v>13.375999999999999</v>
      </c>
      <c r="E1132" s="72"/>
      <c r="F1132" s="57">
        <v>63433</v>
      </c>
      <c r="G1132" s="70" t="e">
        <f t="shared" ca="1" si="256"/>
        <v>#DIV/0!</v>
      </c>
      <c r="H1132" s="1" t="e">
        <f t="shared" ca="1" si="254"/>
        <v>#DIV/0!</v>
      </c>
      <c r="I1132" s="10"/>
      <c r="J1132" s="69">
        <v>37039</v>
      </c>
      <c r="K1132" s="72">
        <v>3.294</v>
      </c>
      <c r="L1132" s="62"/>
      <c r="M1132" s="59"/>
      <c r="O1132" s="6">
        <v>33770</v>
      </c>
      <c r="P1132" s="182">
        <v>478.41</v>
      </c>
      <c r="Q1132" s="3">
        <f t="shared" si="261"/>
        <v>1.3386602848292637E-3</v>
      </c>
      <c r="R1132" s="2">
        <v>68912</v>
      </c>
      <c r="S1132" s="74" t="e">
        <f t="shared" ca="1" si="255"/>
        <v>#DIV/0!</v>
      </c>
      <c r="T1132" s="70" t="e">
        <f t="shared" ca="1" si="260"/>
        <v>#DIV/0!</v>
      </c>
      <c r="AA1132" s="58"/>
      <c r="AB1132" s="60"/>
      <c r="AH1132" s="6">
        <v>30817</v>
      </c>
      <c r="AI1132" s="8">
        <v>158</v>
      </c>
      <c r="AJ1132" s="3">
        <f t="shared" si="257"/>
        <v>3.1695747612790395E-3</v>
      </c>
      <c r="AS1132" s="134" t="e">
        <f t="shared" si="258"/>
        <v>#N/A</v>
      </c>
      <c r="AT1132" s="134" t="str">
        <f t="shared" si="259"/>
        <v>-</v>
      </c>
    </row>
    <row r="1133" spans="1:46" x14ac:dyDescent="0.2">
      <c r="A1133" s="4"/>
      <c r="B1133" s="4"/>
      <c r="C1133" s="69">
        <v>30876</v>
      </c>
      <c r="D1133" s="72">
        <v>13.207000000000001</v>
      </c>
      <c r="E1133" s="72"/>
      <c r="F1133" s="57">
        <v>63463</v>
      </c>
      <c r="G1133" s="70" t="e">
        <f t="shared" ca="1" si="256"/>
        <v>#DIV/0!</v>
      </c>
      <c r="H1133" s="1" t="e">
        <f t="shared" ca="1" si="254"/>
        <v>#DIV/0!</v>
      </c>
      <c r="I1133" s="10"/>
      <c r="J1133" s="69">
        <v>37040</v>
      </c>
      <c r="K1133" s="72">
        <v>3.29</v>
      </c>
      <c r="L1133" s="62"/>
      <c r="M1133" s="59"/>
      <c r="O1133" s="6">
        <v>33771</v>
      </c>
      <c r="P1133" s="182">
        <v>476.16</v>
      </c>
      <c r="Q1133" s="3">
        <f t="shared" si="261"/>
        <v>-4.7141732233182462E-3</v>
      </c>
      <c r="R1133" s="2">
        <v>68942</v>
      </c>
      <c r="S1133" s="74" t="e">
        <f t="shared" ca="1" si="255"/>
        <v>#DIV/0!</v>
      </c>
      <c r="T1133" s="70" t="e">
        <f t="shared" ca="1" si="260"/>
        <v>#DIV/0!</v>
      </c>
      <c r="AA1133" s="58"/>
      <c r="AB1133" s="60"/>
      <c r="AH1133" s="6">
        <v>30818</v>
      </c>
      <c r="AI1133" s="8">
        <v>157.99</v>
      </c>
      <c r="AJ1133" s="3">
        <f t="shared" si="257"/>
        <v>-6.3293142209084913E-5</v>
      </c>
      <c r="AS1133" s="134" t="e">
        <f t="shared" si="258"/>
        <v>#N/A</v>
      </c>
      <c r="AT1133" s="134" t="str">
        <f t="shared" si="259"/>
        <v>-</v>
      </c>
    </row>
    <row r="1134" spans="1:46" x14ac:dyDescent="0.2">
      <c r="A1134" s="4"/>
      <c r="B1134" s="4"/>
      <c r="C1134" s="69">
        <v>30879</v>
      </c>
      <c r="D1134" s="72">
        <v>13.340999999999999</v>
      </c>
      <c r="E1134" s="72"/>
      <c r="F1134" s="57">
        <v>63494</v>
      </c>
      <c r="G1134" s="70" t="e">
        <f t="shared" ca="1" si="256"/>
        <v>#DIV/0!</v>
      </c>
      <c r="H1134" s="1" t="e">
        <f t="shared" ca="1" si="254"/>
        <v>#DIV/0!</v>
      </c>
      <c r="I1134" s="10"/>
      <c r="J1134" s="69">
        <v>37041</v>
      </c>
      <c r="K1134" s="72">
        <v>3.2959999999999998</v>
      </c>
      <c r="L1134" s="62"/>
      <c r="M1134" s="59"/>
      <c r="O1134" s="6">
        <v>33772</v>
      </c>
      <c r="P1134" s="182">
        <v>469.09</v>
      </c>
      <c r="Q1134" s="3">
        <f t="shared" si="261"/>
        <v>-1.4959284513808653E-2</v>
      </c>
      <c r="R1134" s="2">
        <v>68973</v>
      </c>
      <c r="S1134" s="74" t="e">
        <f t="shared" ca="1" si="255"/>
        <v>#DIV/0!</v>
      </c>
      <c r="T1134" s="70" t="e">
        <f t="shared" ca="1" si="260"/>
        <v>#DIV/0!</v>
      </c>
      <c r="AA1134" s="58"/>
      <c r="AB1134" s="60"/>
      <c r="AH1134" s="6">
        <v>30819</v>
      </c>
      <c r="AI1134" s="8">
        <v>156.57</v>
      </c>
      <c r="AJ1134" s="3">
        <f t="shared" si="257"/>
        <v>-9.028545561326198E-3</v>
      </c>
      <c r="AS1134" s="134" t="e">
        <f t="shared" si="258"/>
        <v>#N/A</v>
      </c>
      <c r="AT1134" s="134" t="str">
        <f t="shared" si="259"/>
        <v>-</v>
      </c>
    </row>
    <row r="1135" spans="1:46" x14ac:dyDescent="0.2">
      <c r="A1135" s="4"/>
      <c r="B1135" s="4"/>
      <c r="C1135" s="69">
        <v>30880</v>
      </c>
      <c r="D1135" s="72">
        <v>13.311</v>
      </c>
      <c r="E1135" s="72"/>
      <c r="F1135" s="57">
        <v>63524</v>
      </c>
      <c r="G1135" s="70" t="e">
        <f t="shared" ca="1" si="256"/>
        <v>#DIV/0!</v>
      </c>
      <c r="H1135" s="1" t="e">
        <f t="shared" ca="1" si="254"/>
        <v>#DIV/0!</v>
      </c>
      <c r="I1135" s="10"/>
      <c r="J1135" s="69">
        <v>37042</v>
      </c>
      <c r="K1135" s="72">
        <v>3.2730000000000001</v>
      </c>
      <c r="L1135" s="62"/>
      <c r="M1135" s="59"/>
      <c r="O1135" s="6">
        <v>33773</v>
      </c>
      <c r="P1135" s="182">
        <v>467.59</v>
      </c>
      <c r="Q1135" s="3">
        <f t="shared" si="261"/>
        <v>-3.20280412145885E-3</v>
      </c>
      <c r="R1135" s="2">
        <v>69003</v>
      </c>
      <c r="S1135" s="74" t="e">
        <f t="shared" ca="1" si="255"/>
        <v>#DIV/0!</v>
      </c>
      <c r="T1135" s="70" t="e">
        <f t="shared" ca="1" si="260"/>
        <v>#DIV/0!</v>
      </c>
      <c r="AA1135" s="58"/>
      <c r="AB1135" s="60"/>
      <c r="AH1135" s="6">
        <v>30820</v>
      </c>
      <c r="AI1135" s="8">
        <v>155.78</v>
      </c>
      <c r="AJ1135" s="3">
        <f t="shared" si="257"/>
        <v>-5.0584388316290063E-3</v>
      </c>
      <c r="AS1135" s="134" t="e">
        <f t="shared" si="258"/>
        <v>#N/A</v>
      </c>
      <c r="AT1135" s="134" t="str">
        <f t="shared" si="259"/>
        <v>-</v>
      </c>
    </row>
    <row r="1136" spans="1:46" x14ac:dyDescent="0.2">
      <c r="A1136" s="4"/>
      <c r="B1136" s="4"/>
      <c r="C1136" s="69">
        <v>30881</v>
      </c>
      <c r="D1136" s="72">
        <v>13.236000000000001</v>
      </c>
      <c r="E1136" s="72"/>
      <c r="F1136" s="57">
        <v>63555</v>
      </c>
      <c r="G1136" s="70" t="e">
        <f t="shared" ca="1" si="256"/>
        <v>#DIV/0!</v>
      </c>
      <c r="H1136" s="1" t="e">
        <f t="shared" ca="1" si="254"/>
        <v>#DIV/0!</v>
      </c>
      <c r="I1136" s="10"/>
      <c r="J1136" s="69">
        <v>37043</v>
      </c>
      <c r="K1136" s="72">
        <v>3.258</v>
      </c>
      <c r="L1136" s="62"/>
      <c r="M1136" s="59"/>
      <c r="O1136" s="6">
        <v>33774</v>
      </c>
      <c r="P1136" s="182">
        <v>470.76</v>
      </c>
      <c r="Q1136" s="3">
        <f t="shared" si="261"/>
        <v>6.7565664400564777E-3</v>
      </c>
      <c r="R1136" s="2">
        <v>69034</v>
      </c>
      <c r="S1136" s="74" t="e">
        <f t="shared" ca="1" si="255"/>
        <v>#DIV/0!</v>
      </c>
      <c r="T1136" s="70" t="e">
        <f t="shared" ca="1" si="260"/>
        <v>#DIV/0!</v>
      </c>
      <c r="AA1136" s="58"/>
      <c r="AB1136" s="60"/>
      <c r="AH1136" s="6">
        <v>30823</v>
      </c>
      <c r="AI1136" s="8">
        <v>154.72999999999999</v>
      </c>
      <c r="AJ1136" s="3">
        <f t="shared" si="257"/>
        <v>-6.7630929902212714E-3</v>
      </c>
      <c r="AS1136" s="134" t="e">
        <f t="shared" si="258"/>
        <v>#N/A</v>
      </c>
      <c r="AT1136" s="134" t="str">
        <f t="shared" si="259"/>
        <v>-</v>
      </c>
    </row>
    <row r="1137" spans="1:46" x14ac:dyDescent="0.2">
      <c r="A1137" s="4"/>
      <c r="B1137" s="4"/>
      <c r="C1137" s="69">
        <v>30882</v>
      </c>
      <c r="D1137" s="72">
        <v>13.247</v>
      </c>
      <c r="E1137" s="72"/>
      <c r="F1137" s="57">
        <v>63586</v>
      </c>
      <c r="G1137" s="70" t="e">
        <f t="shared" ca="1" si="256"/>
        <v>#DIV/0!</v>
      </c>
      <c r="H1137" s="1" t="e">
        <f t="shared" ca="1" si="254"/>
        <v>#DIV/0!</v>
      </c>
      <c r="I1137" s="10"/>
      <c r="J1137" s="69">
        <v>37046</v>
      </c>
      <c r="K1137" s="72">
        <v>3.25</v>
      </c>
      <c r="L1137" s="62"/>
      <c r="M1137" s="59"/>
      <c r="O1137" s="6">
        <v>33777</v>
      </c>
      <c r="P1137" s="182">
        <v>470.45</v>
      </c>
      <c r="Q1137" s="3">
        <f t="shared" si="261"/>
        <v>-6.5872655668686197E-4</v>
      </c>
      <c r="R1137" s="2">
        <v>69065</v>
      </c>
      <c r="S1137" s="74" t="e">
        <f t="shared" ca="1" si="255"/>
        <v>#DIV/0!</v>
      </c>
      <c r="T1137" s="70" t="e">
        <f t="shared" ca="1" si="260"/>
        <v>#DIV/0!</v>
      </c>
      <c r="AA1137" s="58"/>
      <c r="AB1137" s="60"/>
      <c r="AH1137" s="6">
        <v>30824</v>
      </c>
      <c r="AI1137" s="8">
        <v>153.88</v>
      </c>
      <c r="AJ1137" s="3">
        <f t="shared" si="257"/>
        <v>-5.5085846174868355E-3</v>
      </c>
      <c r="AS1137" s="134" t="e">
        <f t="shared" si="258"/>
        <v>#N/A</v>
      </c>
      <c r="AT1137" s="134" t="str">
        <f t="shared" si="259"/>
        <v>-</v>
      </c>
    </row>
    <row r="1138" spans="1:46" x14ac:dyDescent="0.2">
      <c r="A1138" s="4"/>
      <c r="B1138" s="4"/>
      <c r="C1138" s="69">
        <v>30883</v>
      </c>
      <c r="D1138" s="72">
        <v>13.329000000000001</v>
      </c>
      <c r="E1138" s="72"/>
      <c r="F1138" s="57">
        <v>63614</v>
      </c>
      <c r="G1138" s="70" t="e">
        <f t="shared" ca="1" si="256"/>
        <v>#DIV/0!</v>
      </c>
      <c r="H1138" s="1" t="e">
        <f t="shared" ca="1" si="254"/>
        <v>#DIV/0!</v>
      </c>
      <c r="I1138" s="10"/>
      <c r="J1138" s="69">
        <v>37047</v>
      </c>
      <c r="K1138" s="72">
        <v>3.258</v>
      </c>
      <c r="L1138" s="62"/>
      <c r="M1138" s="59"/>
      <c r="O1138" s="6">
        <v>33778</v>
      </c>
      <c r="P1138" s="182">
        <v>471.2</v>
      </c>
      <c r="Q1138" s="3">
        <f t="shared" si="261"/>
        <v>1.5929488846024012E-3</v>
      </c>
      <c r="R1138" s="2">
        <v>69093</v>
      </c>
      <c r="S1138" s="74" t="e">
        <f t="shared" ca="1" si="255"/>
        <v>#DIV/0!</v>
      </c>
      <c r="T1138" s="70" t="e">
        <f t="shared" ca="1" si="260"/>
        <v>#DIV/0!</v>
      </c>
      <c r="AA1138" s="58"/>
      <c r="AB1138" s="60"/>
      <c r="AH1138" s="6">
        <v>30825</v>
      </c>
      <c r="AI1138" s="8">
        <v>153.15</v>
      </c>
      <c r="AJ1138" s="3">
        <f t="shared" si="257"/>
        <v>-4.7552446053100795E-3</v>
      </c>
      <c r="AS1138" s="134" t="e">
        <f t="shared" si="258"/>
        <v>#N/A</v>
      </c>
      <c r="AT1138" s="134" t="str">
        <f t="shared" si="259"/>
        <v>-</v>
      </c>
    </row>
    <row r="1139" spans="1:46" x14ac:dyDescent="0.2">
      <c r="A1139" s="4"/>
      <c r="B1139" s="4"/>
      <c r="C1139" s="69">
        <v>30886</v>
      </c>
      <c r="D1139" s="72">
        <v>13.305</v>
      </c>
      <c r="E1139" s="72"/>
      <c r="F1139" s="57">
        <v>63645</v>
      </c>
      <c r="G1139" s="70" t="e">
        <f t="shared" ca="1" si="256"/>
        <v>#DIV/0!</v>
      </c>
      <c r="H1139" s="1" t="e">
        <f t="shared" ca="1" si="254"/>
        <v>#DIV/0!</v>
      </c>
      <c r="I1139" s="10"/>
      <c r="J1139" s="69">
        <v>37048</v>
      </c>
      <c r="K1139" s="72">
        <v>3.2949999999999999</v>
      </c>
      <c r="L1139" s="62"/>
      <c r="M1139" s="59"/>
      <c r="O1139" s="6">
        <v>33779</v>
      </c>
      <c r="P1139" s="182">
        <v>471.21</v>
      </c>
      <c r="Q1139" s="3">
        <f t="shared" si="261"/>
        <v>2.1222185673597853E-5</v>
      </c>
      <c r="R1139" s="2">
        <v>69124</v>
      </c>
      <c r="S1139" s="74" t="e">
        <f t="shared" ca="1" si="255"/>
        <v>#DIV/0!</v>
      </c>
      <c r="T1139" s="70" t="e">
        <f t="shared" ca="1" si="260"/>
        <v>#DIV/0!</v>
      </c>
      <c r="AA1139" s="58"/>
      <c r="AB1139" s="60"/>
      <c r="AH1139" s="6">
        <v>30826</v>
      </c>
      <c r="AI1139" s="8">
        <v>151.22999999999999</v>
      </c>
      <c r="AJ1139" s="3">
        <f t="shared" si="257"/>
        <v>-1.2615976516135226E-2</v>
      </c>
      <c r="AS1139" s="134" t="e">
        <f t="shared" si="258"/>
        <v>#N/A</v>
      </c>
      <c r="AT1139" s="134" t="str">
        <f t="shared" si="259"/>
        <v>-</v>
      </c>
    </row>
    <row r="1140" spans="1:46" x14ac:dyDescent="0.2">
      <c r="A1140" s="4"/>
      <c r="B1140" s="4"/>
      <c r="C1140" s="69">
        <v>30887</v>
      </c>
      <c r="D1140" s="72">
        <v>13.282</v>
      </c>
      <c r="E1140" s="72"/>
      <c r="F1140" s="57">
        <v>63675</v>
      </c>
      <c r="G1140" s="70" t="e">
        <f t="shared" ca="1" si="256"/>
        <v>#DIV/0!</v>
      </c>
      <c r="H1140" s="1" t="e">
        <f t="shared" ca="1" si="254"/>
        <v>#DIV/0!</v>
      </c>
      <c r="I1140" s="10"/>
      <c r="J1140" s="69">
        <v>37049</v>
      </c>
      <c r="K1140" s="72">
        <v>3.2800000000000002</v>
      </c>
      <c r="L1140" s="62"/>
      <c r="M1140" s="59"/>
      <c r="O1140" s="6">
        <v>33780</v>
      </c>
      <c r="P1140" s="182">
        <v>470.39</v>
      </c>
      <c r="Q1140" s="3">
        <f t="shared" si="261"/>
        <v>-1.7417166679999699E-3</v>
      </c>
      <c r="R1140" s="2">
        <v>69154</v>
      </c>
      <c r="S1140" s="74" t="e">
        <f t="shared" ca="1" si="255"/>
        <v>#DIV/0!</v>
      </c>
      <c r="T1140" s="70" t="e">
        <f t="shared" ca="1" si="260"/>
        <v>#DIV/0!</v>
      </c>
      <c r="AA1140" s="58"/>
      <c r="AB1140" s="60"/>
      <c r="AH1140" s="6">
        <v>30827</v>
      </c>
      <c r="AI1140" s="8">
        <v>151.62</v>
      </c>
      <c r="AJ1140" s="3">
        <f t="shared" si="257"/>
        <v>2.5755338655088882E-3</v>
      </c>
      <c r="AS1140" s="134" t="e">
        <f t="shared" si="258"/>
        <v>#N/A</v>
      </c>
      <c r="AT1140" s="134" t="str">
        <f t="shared" si="259"/>
        <v>-</v>
      </c>
    </row>
    <row r="1141" spans="1:46" x14ac:dyDescent="0.2">
      <c r="A1141" s="4"/>
      <c r="B1141" s="4"/>
      <c r="C1141" s="69">
        <v>30888</v>
      </c>
      <c r="D1141" s="72">
        <v>13.063000000000001</v>
      </c>
      <c r="E1141" s="72"/>
      <c r="F1141" s="57">
        <v>63706</v>
      </c>
      <c r="G1141" s="70" t="e">
        <f t="shared" ca="1" si="256"/>
        <v>#DIV/0!</v>
      </c>
      <c r="H1141" s="1" t="e">
        <f t="shared" ref="H1141:H1204" ca="1" si="262">(1+G1141)^(1/12)-1</f>
        <v>#DIV/0!</v>
      </c>
      <c r="I1141" s="10"/>
      <c r="J1141" s="69">
        <v>37050</v>
      </c>
      <c r="K1141" s="72">
        <v>3.3029999999999999</v>
      </c>
      <c r="L1141" s="62"/>
      <c r="M1141" s="59"/>
      <c r="O1141" s="6">
        <v>33781</v>
      </c>
      <c r="P1141" s="182">
        <v>470.9</v>
      </c>
      <c r="Q1141" s="3">
        <f t="shared" si="261"/>
        <v>1.0836193944583606E-3</v>
      </c>
      <c r="R1141" s="2">
        <v>69185</v>
      </c>
      <c r="S1141" s="74" t="e">
        <f t="shared" ca="1" si="255"/>
        <v>#DIV/0!</v>
      </c>
      <c r="T1141" s="70" t="e">
        <f t="shared" ca="1" si="260"/>
        <v>#DIV/0!</v>
      </c>
      <c r="AA1141" s="58"/>
      <c r="AB1141" s="60"/>
      <c r="AH1141" s="6">
        <v>30831</v>
      </c>
      <c r="AI1141" s="8">
        <v>150.29</v>
      </c>
      <c r="AJ1141" s="3">
        <f t="shared" si="257"/>
        <v>-8.8106296821549197E-3</v>
      </c>
      <c r="AS1141" s="134" t="e">
        <f t="shared" si="258"/>
        <v>#N/A</v>
      </c>
      <c r="AT1141" s="134" t="str">
        <f t="shared" si="259"/>
        <v>-</v>
      </c>
    </row>
    <row r="1142" spans="1:46" x14ac:dyDescent="0.2">
      <c r="A1142" s="4"/>
      <c r="B1142" s="4"/>
      <c r="C1142" s="69">
        <v>30889</v>
      </c>
      <c r="D1142" s="72">
        <v>12.824</v>
      </c>
      <c r="E1142" s="72"/>
      <c r="F1142" s="57">
        <v>63736</v>
      </c>
      <c r="G1142" s="70" t="e">
        <f t="shared" ca="1" si="256"/>
        <v>#DIV/0!</v>
      </c>
      <c r="H1142" s="1" t="e">
        <f t="shared" ca="1" si="262"/>
        <v>#DIV/0!</v>
      </c>
      <c r="I1142" s="10"/>
      <c r="J1142" s="69">
        <v>37053</v>
      </c>
      <c r="K1142" s="72">
        <v>3.2759999999999998</v>
      </c>
      <c r="L1142" s="62"/>
      <c r="M1142" s="59"/>
      <c r="O1142" s="6">
        <v>33784</v>
      </c>
      <c r="P1142" s="182">
        <v>477.34</v>
      </c>
      <c r="Q1142" s="3">
        <f t="shared" si="261"/>
        <v>1.3583267985888986E-2</v>
      </c>
      <c r="R1142" s="2">
        <v>69215</v>
      </c>
      <c r="S1142" s="74" t="e">
        <f t="shared" ca="1" si="255"/>
        <v>#DIV/0!</v>
      </c>
      <c r="T1142" s="70" t="e">
        <f t="shared" ca="1" si="260"/>
        <v>#DIV/0!</v>
      </c>
      <c r="AA1142" s="58"/>
      <c r="AB1142" s="60"/>
      <c r="AH1142" s="6">
        <v>30832</v>
      </c>
      <c r="AI1142" s="8">
        <v>150.35</v>
      </c>
      <c r="AJ1142" s="3">
        <f t="shared" si="257"/>
        <v>3.9914848853522973E-4</v>
      </c>
      <c r="AS1142" s="134" t="e">
        <f t="shared" si="258"/>
        <v>#N/A</v>
      </c>
      <c r="AT1142" s="134" t="str">
        <f t="shared" si="259"/>
        <v>-</v>
      </c>
    </row>
    <row r="1143" spans="1:46" x14ac:dyDescent="0.2">
      <c r="A1143" s="4"/>
      <c r="B1143" s="4"/>
      <c r="C1143" s="69">
        <v>30890</v>
      </c>
      <c r="D1143" s="72">
        <v>12.914</v>
      </c>
      <c r="E1143" s="72"/>
      <c r="F1143" s="57">
        <v>63767</v>
      </c>
      <c r="G1143" s="70" t="e">
        <f t="shared" ca="1" si="256"/>
        <v>#DIV/0!</v>
      </c>
      <c r="H1143" s="1" t="e">
        <f t="shared" ca="1" si="262"/>
        <v>#DIV/0!</v>
      </c>
      <c r="I1143" s="10"/>
      <c r="J1143" s="69">
        <v>37054</v>
      </c>
      <c r="K1143" s="72">
        <v>3.2549999999999999</v>
      </c>
      <c r="L1143" s="62"/>
      <c r="M1143" s="59"/>
      <c r="O1143" s="6">
        <v>33785</v>
      </c>
      <c r="P1143" s="182">
        <v>476.41</v>
      </c>
      <c r="Q1143" s="3">
        <f t="shared" si="261"/>
        <v>-1.9501972104918849E-3</v>
      </c>
      <c r="R1143" s="2">
        <v>69246</v>
      </c>
      <c r="S1143" s="74" t="e">
        <f t="shared" ca="1" si="255"/>
        <v>#DIV/0!</v>
      </c>
      <c r="T1143" s="70" t="e">
        <f t="shared" ca="1" si="260"/>
        <v>#DIV/0!</v>
      </c>
      <c r="AA1143" s="58"/>
      <c r="AB1143" s="60"/>
      <c r="AH1143" s="6">
        <v>30833</v>
      </c>
      <c r="AI1143" s="8">
        <v>150.55000000000001</v>
      </c>
      <c r="AJ1143" s="3">
        <f t="shared" si="257"/>
        <v>1.3293454932048433E-3</v>
      </c>
      <c r="AS1143" s="134" t="e">
        <f t="shared" si="258"/>
        <v>#N/A</v>
      </c>
      <c r="AT1143" s="134" t="str">
        <f t="shared" si="259"/>
        <v>-</v>
      </c>
    </row>
    <row r="1144" spans="1:46" x14ac:dyDescent="0.2">
      <c r="A1144" s="4"/>
      <c r="B1144" s="4"/>
      <c r="C1144" s="69">
        <v>30893</v>
      </c>
      <c r="D1144" s="72">
        <v>13.022</v>
      </c>
      <c r="E1144" s="72"/>
      <c r="F1144" s="57">
        <v>63798</v>
      </c>
      <c r="G1144" s="70" t="e">
        <f t="shared" ca="1" si="256"/>
        <v>#DIV/0!</v>
      </c>
      <c r="H1144" s="1" t="e">
        <f t="shared" ca="1" si="262"/>
        <v>#DIV/0!</v>
      </c>
      <c r="I1144" s="10"/>
      <c r="J1144" s="69">
        <v>37055</v>
      </c>
      <c r="K1144" s="72">
        <v>3.25</v>
      </c>
      <c r="L1144" s="62"/>
      <c r="M1144" s="59"/>
      <c r="O1144" s="6">
        <v>33786</v>
      </c>
      <c r="P1144" s="182">
        <v>481.95</v>
      </c>
      <c r="Q1144" s="3">
        <f t="shared" si="261"/>
        <v>1.1561546205071209E-2</v>
      </c>
      <c r="R1144" s="2">
        <v>69277</v>
      </c>
      <c r="S1144" s="74" t="e">
        <f t="shared" ca="1" si="255"/>
        <v>#DIV/0!</v>
      </c>
      <c r="T1144" s="70" t="e">
        <f t="shared" ca="1" si="260"/>
        <v>#DIV/0!</v>
      </c>
      <c r="AA1144" s="58"/>
      <c r="AB1144" s="60"/>
      <c r="AH1144" s="6">
        <v>30834</v>
      </c>
      <c r="AI1144" s="8">
        <v>153.24</v>
      </c>
      <c r="AJ1144" s="3">
        <f t="shared" si="257"/>
        <v>1.7710064904705336E-2</v>
      </c>
      <c r="AS1144" s="134" t="e">
        <f t="shared" si="258"/>
        <v>#N/A</v>
      </c>
      <c r="AT1144" s="134" t="str">
        <f t="shared" si="259"/>
        <v>-</v>
      </c>
    </row>
    <row r="1145" spans="1:46" x14ac:dyDescent="0.2">
      <c r="A1145" s="4"/>
      <c r="B1145" s="4"/>
      <c r="C1145" s="69">
        <v>30894</v>
      </c>
      <c r="D1145" s="72">
        <v>12.869</v>
      </c>
      <c r="E1145" s="72"/>
      <c r="F1145" s="57">
        <v>63828</v>
      </c>
      <c r="G1145" s="70" t="e">
        <f t="shared" ca="1" si="256"/>
        <v>#DIV/0!</v>
      </c>
      <c r="H1145" s="1" t="e">
        <f t="shared" ca="1" si="262"/>
        <v>#DIV/0!</v>
      </c>
      <c r="I1145" s="10"/>
      <c r="J1145" s="69">
        <v>37056</v>
      </c>
      <c r="K1145" s="72">
        <v>3.2359999999999998</v>
      </c>
      <c r="L1145" s="62"/>
      <c r="M1145" s="59"/>
      <c r="O1145" s="6">
        <v>33787</v>
      </c>
      <c r="P1145" s="182">
        <v>480.66</v>
      </c>
      <c r="Q1145" s="3">
        <f t="shared" si="261"/>
        <v>-2.6802147748966735E-3</v>
      </c>
      <c r="R1145" s="2">
        <v>69307</v>
      </c>
      <c r="S1145" s="74" t="e">
        <f t="shared" ca="1" si="255"/>
        <v>#DIV/0!</v>
      </c>
      <c r="T1145" s="70" t="e">
        <f t="shared" ca="1" si="260"/>
        <v>#DIV/0!</v>
      </c>
      <c r="AA1145" s="58"/>
      <c r="AB1145" s="60"/>
      <c r="AH1145" s="6">
        <v>30837</v>
      </c>
      <c r="AI1145" s="8">
        <v>154.34</v>
      </c>
      <c r="AJ1145" s="3">
        <f t="shared" si="257"/>
        <v>7.1526411970086485E-3</v>
      </c>
      <c r="AS1145" s="134" t="e">
        <f t="shared" si="258"/>
        <v>#N/A</v>
      </c>
      <c r="AT1145" s="134" t="str">
        <f t="shared" si="259"/>
        <v>-</v>
      </c>
    </row>
    <row r="1146" spans="1:46" x14ac:dyDescent="0.2">
      <c r="A1146" s="4"/>
      <c r="B1146" s="4"/>
      <c r="C1146" s="69">
        <v>30895</v>
      </c>
      <c r="D1146" s="72">
        <v>12.858000000000001</v>
      </c>
      <c r="E1146" s="72"/>
      <c r="F1146" s="57">
        <v>63859</v>
      </c>
      <c r="G1146" s="70" t="e">
        <f t="shared" ca="1" si="256"/>
        <v>#DIV/0!</v>
      </c>
      <c r="H1146" s="1" t="e">
        <f t="shared" ca="1" si="262"/>
        <v>#DIV/0!</v>
      </c>
      <c r="I1146" s="10"/>
      <c r="J1146" s="69">
        <v>37057</v>
      </c>
      <c r="K1146" s="72">
        <v>3.23</v>
      </c>
      <c r="L1146" s="62"/>
      <c r="M1146" s="59"/>
      <c r="O1146" s="6">
        <v>33791</v>
      </c>
      <c r="P1146" s="182">
        <v>483.32</v>
      </c>
      <c r="Q1146" s="3">
        <f t="shared" si="261"/>
        <v>5.5188007040269287E-3</v>
      </c>
      <c r="R1146" s="2">
        <v>69338</v>
      </c>
      <c r="S1146" s="74" t="e">
        <f t="shared" ca="1" si="255"/>
        <v>#DIV/0!</v>
      </c>
      <c r="T1146" s="70" t="e">
        <f t="shared" ca="1" si="260"/>
        <v>#DIV/0!</v>
      </c>
      <c r="AA1146" s="58"/>
      <c r="AB1146" s="60"/>
      <c r="AH1146" s="6">
        <v>30838</v>
      </c>
      <c r="AI1146" s="8">
        <v>153.65</v>
      </c>
      <c r="AJ1146" s="3">
        <f t="shared" si="257"/>
        <v>-4.4806724529633263E-3</v>
      </c>
      <c r="AS1146" s="134" t="e">
        <f t="shared" si="258"/>
        <v>#N/A</v>
      </c>
      <c r="AT1146" s="134" t="str">
        <f t="shared" si="259"/>
        <v>-</v>
      </c>
    </row>
    <row r="1147" spans="1:46" x14ac:dyDescent="0.2">
      <c r="A1147" s="4"/>
      <c r="B1147" s="4"/>
      <c r="C1147" s="69">
        <v>30896</v>
      </c>
      <c r="D1147" s="72">
        <v>12.634</v>
      </c>
      <c r="E1147" s="72"/>
      <c r="F1147" s="57">
        <v>63889</v>
      </c>
      <c r="G1147" s="70" t="e">
        <f t="shared" ca="1" si="256"/>
        <v>#DIV/0!</v>
      </c>
      <c r="H1147" s="1" t="e">
        <f t="shared" ca="1" si="262"/>
        <v>#DIV/0!</v>
      </c>
      <c r="I1147" s="10"/>
      <c r="J1147" s="69">
        <v>37060</v>
      </c>
      <c r="K1147" s="72">
        <v>3.2549999999999999</v>
      </c>
      <c r="L1147" s="62"/>
      <c r="M1147" s="59"/>
      <c r="O1147" s="6">
        <v>33792</v>
      </c>
      <c r="P1147" s="182">
        <v>477.87</v>
      </c>
      <c r="Q1147" s="3">
        <f t="shared" si="261"/>
        <v>-1.1340231184450846E-2</v>
      </c>
      <c r="R1147" s="2">
        <v>69368</v>
      </c>
      <c r="S1147" s="74" t="e">
        <f t="shared" ca="1" si="255"/>
        <v>#DIV/0!</v>
      </c>
      <c r="T1147" s="70" t="e">
        <f t="shared" ca="1" si="260"/>
        <v>#DIV/0!</v>
      </c>
      <c r="AA1147" s="58"/>
      <c r="AB1147" s="60"/>
      <c r="AH1147" s="6">
        <v>30839</v>
      </c>
      <c r="AI1147" s="8">
        <v>155.01</v>
      </c>
      <c r="AJ1147" s="3">
        <f t="shared" si="257"/>
        <v>8.8123423907091637E-3</v>
      </c>
      <c r="AS1147" s="134" t="e">
        <f t="shared" si="258"/>
        <v>#N/A</v>
      </c>
      <c r="AT1147" s="134" t="str">
        <f t="shared" si="259"/>
        <v>-</v>
      </c>
    </row>
    <row r="1148" spans="1:46" x14ac:dyDescent="0.2">
      <c r="A1148" s="4"/>
      <c r="B1148" s="4"/>
      <c r="C1148" s="69">
        <v>30897</v>
      </c>
      <c r="D1148" s="72">
        <v>12.557</v>
      </c>
      <c r="E1148" s="72"/>
      <c r="F1148" s="57">
        <v>63920</v>
      </c>
      <c r="G1148" s="70" t="e">
        <f t="shared" ca="1" si="256"/>
        <v>#DIV/0!</v>
      </c>
      <c r="H1148" s="1" t="e">
        <f t="shared" ca="1" si="262"/>
        <v>#DIV/0!</v>
      </c>
      <c r="I1148" s="10"/>
      <c r="J1148" s="69">
        <v>37061</v>
      </c>
      <c r="K1148" s="72">
        <v>3.2640000000000002</v>
      </c>
      <c r="L1148" s="62"/>
      <c r="M1148" s="59"/>
      <c r="O1148" s="6">
        <v>33793</v>
      </c>
      <c r="P1148" s="182">
        <v>479.18</v>
      </c>
      <c r="Q1148" s="3">
        <f t="shared" si="261"/>
        <v>2.7375807285572656E-3</v>
      </c>
      <c r="R1148" s="2">
        <v>69399</v>
      </c>
      <c r="S1148" s="74" t="e">
        <f t="shared" ca="1" si="255"/>
        <v>#DIV/0!</v>
      </c>
      <c r="T1148" s="70" t="e">
        <f t="shared" ca="1" si="260"/>
        <v>#DIV/0!</v>
      </c>
      <c r="AA1148" s="58"/>
      <c r="AB1148" s="60"/>
      <c r="AH1148" s="6">
        <v>30840</v>
      </c>
      <c r="AI1148" s="8">
        <v>154.91999999999999</v>
      </c>
      <c r="AJ1148" s="3">
        <f t="shared" si="257"/>
        <v>-5.807763206514664E-4</v>
      </c>
      <c r="AS1148" s="134" t="e">
        <f t="shared" si="258"/>
        <v>#N/A</v>
      </c>
      <c r="AT1148" s="134" t="str">
        <f t="shared" si="259"/>
        <v>-</v>
      </c>
    </row>
    <row r="1149" spans="1:46" x14ac:dyDescent="0.2">
      <c r="A1149" s="4"/>
      <c r="B1149" s="4"/>
      <c r="C1149" s="69">
        <v>30900</v>
      </c>
      <c r="D1149" s="72">
        <v>12.712</v>
      </c>
      <c r="E1149" s="72"/>
      <c r="F1149" s="57">
        <v>63951</v>
      </c>
      <c r="G1149" s="70" t="e">
        <f t="shared" ca="1" si="256"/>
        <v>#DIV/0!</v>
      </c>
      <c r="H1149" s="1" t="e">
        <f t="shared" ca="1" si="262"/>
        <v>#DIV/0!</v>
      </c>
      <c r="I1149" s="10"/>
      <c r="J1149" s="69">
        <v>37062</v>
      </c>
      <c r="K1149" s="72">
        <v>3.2640000000000002</v>
      </c>
      <c r="L1149" s="62"/>
      <c r="M1149" s="59"/>
      <c r="O1149" s="6">
        <v>33794</v>
      </c>
      <c r="P1149" s="182">
        <v>483.83</v>
      </c>
      <c r="Q1149" s="3">
        <f t="shared" si="261"/>
        <v>9.6572956448957026E-3</v>
      </c>
      <c r="R1149" s="2">
        <v>69430</v>
      </c>
      <c r="S1149" s="74" t="e">
        <f t="shared" ca="1" si="255"/>
        <v>#DIV/0!</v>
      </c>
      <c r="T1149" s="70" t="e">
        <f t="shared" ca="1" si="260"/>
        <v>#DIV/0!</v>
      </c>
      <c r="AA1149" s="58"/>
      <c r="AB1149" s="60"/>
      <c r="AH1149" s="6">
        <v>30841</v>
      </c>
      <c r="AI1149" s="8">
        <v>155.16999999999999</v>
      </c>
      <c r="AJ1149" s="3">
        <f t="shared" si="257"/>
        <v>1.6124354488411647E-3</v>
      </c>
      <c r="AS1149" s="134" t="e">
        <f t="shared" si="258"/>
        <v>#N/A</v>
      </c>
      <c r="AT1149" s="134" t="str">
        <f t="shared" si="259"/>
        <v>-</v>
      </c>
    </row>
    <row r="1150" spans="1:46" x14ac:dyDescent="0.2">
      <c r="A1150" s="4"/>
      <c r="B1150" s="4"/>
      <c r="C1150" s="69">
        <v>30901</v>
      </c>
      <c r="D1150" s="72">
        <v>12.667</v>
      </c>
      <c r="E1150" s="72"/>
      <c r="F1150" s="57">
        <v>63979</v>
      </c>
      <c r="G1150" s="70" t="e">
        <f t="shared" ca="1" si="256"/>
        <v>#DIV/0!</v>
      </c>
      <c r="H1150" s="1" t="e">
        <f t="shared" ca="1" si="262"/>
        <v>#DIV/0!</v>
      </c>
      <c r="I1150" s="10"/>
      <c r="J1150" s="69">
        <v>37063</v>
      </c>
      <c r="K1150" s="72">
        <v>3.266</v>
      </c>
      <c r="L1150" s="62"/>
      <c r="M1150" s="59"/>
      <c r="O1150" s="6">
        <v>33795</v>
      </c>
      <c r="P1150" s="182">
        <v>484.29</v>
      </c>
      <c r="Q1150" s="3">
        <f t="shared" si="261"/>
        <v>9.5029548943811101E-4</v>
      </c>
      <c r="R1150" s="2">
        <v>69458</v>
      </c>
      <c r="S1150" s="74" t="e">
        <f t="shared" ca="1" si="255"/>
        <v>#DIV/0!</v>
      </c>
      <c r="T1150" s="70" t="e">
        <f t="shared" ca="1" si="260"/>
        <v>#DIV/0!</v>
      </c>
      <c r="AA1150" s="58"/>
      <c r="AB1150" s="60"/>
      <c r="AH1150" s="6">
        <v>30844</v>
      </c>
      <c r="AI1150" s="8">
        <v>153.06</v>
      </c>
      <c r="AJ1150" s="3">
        <f t="shared" si="257"/>
        <v>-1.3691288713617486E-2</v>
      </c>
      <c r="AS1150" s="134" t="e">
        <f t="shared" si="258"/>
        <v>#N/A</v>
      </c>
      <c r="AT1150" s="134" t="str">
        <f t="shared" si="259"/>
        <v>-</v>
      </c>
    </row>
    <row r="1151" spans="1:46" x14ac:dyDescent="0.2">
      <c r="A1151" s="4"/>
      <c r="B1151" s="4"/>
      <c r="C1151" s="69">
        <v>30902</v>
      </c>
      <c r="D1151" s="72">
        <v>12.629</v>
      </c>
      <c r="E1151" s="72"/>
      <c r="F1151" s="57">
        <v>64010</v>
      </c>
      <c r="G1151" s="70" t="e">
        <f t="shared" ca="1" si="256"/>
        <v>#DIV/0!</v>
      </c>
      <c r="H1151" s="1" t="e">
        <f t="shared" ca="1" si="262"/>
        <v>#DIV/0!</v>
      </c>
      <c r="I1151" s="10"/>
      <c r="J1151" s="69">
        <v>37064</v>
      </c>
      <c r="K1151" s="72">
        <v>3.27</v>
      </c>
      <c r="L1151" s="62"/>
      <c r="M1151" s="59"/>
      <c r="O1151" s="6">
        <v>33798</v>
      </c>
      <c r="P1151" s="182">
        <v>484.59</v>
      </c>
      <c r="Q1151" s="3">
        <f t="shared" si="261"/>
        <v>6.1927175622851992E-4</v>
      </c>
      <c r="R1151" s="2">
        <v>69489</v>
      </c>
      <c r="S1151" s="74" t="e">
        <f t="shared" ca="1" si="255"/>
        <v>#DIV/0!</v>
      </c>
      <c r="T1151" s="70" t="e">
        <f t="shared" ca="1" si="260"/>
        <v>#DIV/0!</v>
      </c>
      <c r="AA1151" s="58"/>
      <c r="AB1151" s="60"/>
      <c r="AH1151" s="6">
        <v>30845</v>
      </c>
      <c r="AI1151" s="8">
        <v>152.19</v>
      </c>
      <c r="AJ1151" s="3">
        <f t="shared" si="257"/>
        <v>-5.7002611350667216E-3</v>
      </c>
      <c r="AS1151" s="134" t="e">
        <f t="shared" si="258"/>
        <v>#N/A</v>
      </c>
      <c r="AT1151" s="134" t="str">
        <f t="shared" si="259"/>
        <v>-</v>
      </c>
    </row>
    <row r="1152" spans="1:46" x14ac:dyDescent="0.2">
      <c r="A1152" s="4"/>
      <c r="B1152" s="4"/>
      <c r="C1152" s="69">
        <v>30903</v>
      </c>
      <c r="D1152" s="72">
        <v>12.507</v>
      </c>
      <c r="E1152" s="72"/>
      <c r="F1152" s="57">
        <v>64040</v>
      </c>
      <c r="G1152" s="70" t="e">
        <f t="shared" ca="1" si="256"/>
        <v>#DIV/0!</v>
      </c>
      <c r="H1152" s="1" t="e">
        <f t="shared" ca="1" si="262"/>
        <v>#DIV/0!</v>
      </c>
      <c r="I1152" s="10"/>
      <c r="J1152" s="69">
        <v>37067</v>
      </c>
      <c r="K1152" s="72">
        <v>3.2789999999999999</v>
      </c>
      <c r="L1152" s="62"/>
      <c r="M1152" s="59"/>
      <c r="O1152" s="6">
        <v>33799</v>
      </c>
      <c r="P1152" s="182">
        <v>487.88</v>
      </c>
      <c r="Q1152" s="3">
        <f t="shared" si="261"/>
        <v>6.766301381261294E-3</v>
      </c>
      <c r="R1152" s="2">
        <v>69519</v>
      </c>
      <c r="S1152" s="74" t="e">
        <f t="shared" ca="1" si="255"/>
        <v>#DIV/0!</v>
      </c>
      <c r="T1152" s="70" t="e">
        <f t="shared" ca="1" si="260"/>
        <v>#DIV/0!</v>
      </c>
      <c r="AA1152" s="58"/>
      <c r="AB1152" s="60"/>
      <c r="AH1152" s="6">
        <v>30846</v>
      </c>
      <c r="AI1152" s="8">
        <v>152.13</v>
      </c>
      <c r="AJ1152" s="3">
        <f t="shared" si="257"/>
        <v>-3.9432177167088734E-4</v>
      </c>
      <c r="AS1152" s="134" t="e">
        <f t="shared" si="258"/>
        <v>#N/A</v>
      </c>
      <c r="AT1152" s="134" t="str">
        <f t="shared" si="259"/>
        <v>-</v>
      </c>
    </row>
    <row r="1153" spans="1:46" x14ac:dyDescent="0.2">
      <c r="A1153" s="4"/>
      <c r="B1153" s="4"/>
      <c r="C1153" s="69">
        <v>30904</v>
      </c>
      <c r="D1153" s="72">
        <v>12.663</v>
      </c>
      <c r="E1153" s="72"/>
      <c r="F1153" s="57">
        <v>64071</v>
      </c>
      <c r="G1153" s="70" t="e">
        <f t="shared" ca="1" si="256"/>
        <v>#DIV/0!</v>
      </c>
      <c r="H1153" s="1" t="e">
        <f t="shared" ca="1" si="262"/>
        <v>#DIV/0!</v>
      </c>
      <c r="I1153" s="10"/>
      <c r="J1153" s="69">
        <v>37068</v>
      </c>
      <c r="K1153" s="72">
        <v>3.302</v>
      </c>
      <c r="L1153" s="62"/>
      <c r="M1153" s="59"/>
      <c r="O1153" s="6">
        <v>33800</v>
      </c>
      <c r="P1153" s="182">
        <v>487.2</v>
      </c>
      <c r="Q1153" s="3">
        <f t="shared" si="261"/>
        <v>-1.3947575793502739E-3</v>
      </c>
      <c r="R1153" s="2">
        <v>69550</v>
      </c>
      <c r="S1153" s="74" t="e">
        <f t="shared" ca="1" si="255"/>
        <v>#DIV/0!</v>
      </c>
      <c r="T1153" s="70" t="e">
        <f t="shared" ca="1" si="260"/>
        <v>#DIV/0!</v>
      </c>
      <c r="AA1153" s="58"/>
      <c r="AB1153" s="60"/>
      <c r="AH1153" s="6">
        <v>30847</v>
      </c>
      <c r="AI1153" s="8">
        <v>150.38999999999999</v>
      </c>
      <c r="AJ1153" s="3">
        <f t="shared" si="257"/>
        <v>-1.1503498531515739E-2</v>
      </c>
      <c r="AS1153" s="134" t="e">
        <f t="shared" si="258"/>
        <v>#N/A</v>
      </c>
      <c r="AT1153" s="134" t="str">
        <f t="shared" si="259"/>
        <v>-</v>
      </c>
    </row>
    <row r="1154" spans="1:46" x14ac:dyDescent="0.2">
      <c r="A1154" s="4"/>
      <c r="B1154" s="4"/>
      <c r="C1154" s="69">
        <v>30907</v>
      </c>
      <c r="D1154" s="72">
        <v>12.718999999999999</v>
      </c>
      <c r="E1154" s="72"/>
      <c r="F1154" s="57">
        <v>64101</v>
      </c>
      <c r="G1154" s="70" t="e">
        <f t="shared" ca="1" si="256"/>
        <v>#DIV/0!</v>
      </c>
      <c r="H1154" s="1" t="e">
        <f t="shared" ca="1" si="262"/>
        <v>#DIV/0!</v>
      </c>
      <c r="I1154" s="10"/>
      <c r="J1154" s="69">
        <v>37069</v>
      </c>
      <c r="K1154" s="72">
        <v>3.3210000000000002</v>
      </c>
      <c r="L1154" s="62"/>
      <c r="M1154" s="59"/>
      <c r="O1154" s="6">
        <v>33801</v>
      </c>
      <c r="P1154" s="182">
        <v>487.76</v>
      </c>
      <c r="Q1154" s="3">
        <f t="shared" si="261"/>
        <v>1.1487652038733585E-3</v>
      </c>
      <c r="R1154" s="2">
        <v>69580</v>
      </c>
      <c r="S1154" s="74" t="e">
        <f t="shared" ca="1" si="255"/>
        <v>#DIV/0!</v>
      </c>
      <c r="T1154" s="70" t="e">
        <f t="shared" ca="1" si="260"/>
        <v>#DIV/0!</v>
      </c>
      <c r="AA1154" s="58"/>
      <c r="AB1154" s="60"/>
      <c r="AH1154" s="6">
        <v>30848</v>
      </c>
      <c r="AI1154" s="8">
        <v>149.03</v>
      </c>
      <c r="AJ1154" s="3">
        <f t="shared" si="257"/>
        <v>-9.0842919828202379E-3</v>
      </c>
      <c r="AS1154" s="134" t="e">
        <f t="shared" si="258"/>
        <v>#N/A</v>
      </c>
      <c r="AT1154" s="134" t="str">
        <f t="shared" si="259"/>
        <v>-</v>
      </c>
    </row>
    <row r="1155" spans="1:46" x14ac:dyDescent="0.2">
      <c r="A1155" s="4"/>
      <c r="B1155" s="4"/>
      <c r="C1155" s="69">
        <v>30908</v>
      </c>
      <c r="D1155" s="72">
        <v>12.651</v>
      </c>
      <c r="E1155" s="72"/>
      <c r="F1155" s="57">
        <v>64132</v>
      </c>
      <c r="G1155" s="70" t="e">
        <f t="shared" ca="1" si="256"/>
        <v>#DIV/0!</v>
      </c>
      <c r="H1155" s="1" t="e">
        <f t="shared" ca="1" si="262"/>
        <v>#DIV/0!</v>
      </c>
      <c r="I1155" s="10"/>
      <c r="J1155" s="69">
        <v>37070</v>
      </c>
      <c r="K1155" s="72">
        <v>3.3759999999999999</v>
      </c>
      <c r="L1155" s="62"/>
      <c r="M1155" s="59"/>
      <c r="O1155" s="6">
        <v>33802</v>
      </c>
      <c r="P1155" s="182">
        <v>485.53</v>
      </c>
      <c r="Q1155" s="3">
        <f t="shared" si="261"/>
        <v>-4.5824038101817486E-3</v>
      </c>
      <c r="R1155" s="2">
        <v>69611</v>
      </c>
      <c r="S1155" s="74" t="e">
        <f t="shared" ca="1" si="255"/>
        <v>#DIV/0!</v>
      </c>
      <c r="T1155" s="70" t="e">
        <f t="shared" ca="1" si="260"/>
        <v>#DIV/0!</v>
      </c>
      <c r="AA1155" s="58"/>
      <c r="AB1155" s="60"/>
      <c r="AH1155" s="6">
        <v>30851</v>
      </c>
      <c r="AI1155" s="8">
        <v>151.72999999999999</v>
      </c>
      <c r="AJ1155" s="3">
        <f t="shared" si="257"/>
        <v>1.795499757644823E-2</v>
      </c>
      <c r="AS1155" s="134" t="e">
        <f t="shared" si="258"/>
        <v>#N/A</v>
      </c>
      <c r="AT1155" s="134" t="str">
        <f t="shared" si="259"/>
        <v>-</v>
      </c>
    </row>
    <row r="1156" spans="1:46" x14ac:dyDescent="0.2">
      <c r="A1156" s="4"/>
      <c r="B1156" s="4"/>
      <c r="C1156" s="69">
        <v>30909</v>
      </c>
      <c r="D1156" s="72">
        <v>12.808999999999999</v>
      </c>
      <c r="E1156" s="72"/>
      <c r="F1156" s="57">
        <v>64163</v>
      </c>
      <c r="G1156" s="70" t="e">
        <f t="shared" ca="1" si="256"/>
        <v>#DIV/0!</v>
      </c>
      <c r="H1156" s="1" t="e">
        <f t="shared" ca="1" si="262"/>
        <v>#DIV/0!</v>
      </c>
      <c r="I1156" s="10"/>
      <c r="J1156" s="69">
        <v>37071</v>
      </c>
      <c r="K1156" s="72">
        <v>3.4529999999999998</v>
      </c>
      <c r="L1156" s="62"/>
      <c r="M1156" s="59"/>
      <c r="O1156" s="6">
        <v>33805</v>
      </c>
      <c r="P1156" s="182">
        <v>483.39</v>
      </c>
      <c r="Q1156" s="3">
        <f t="shared" si="261"/>
        <v>-4.4172965357915147E-3</v>
      </c>
      <c r="R1156" s="2">
        <v>69642</v>
      </c>
      <c r="S1156" s="74" t="e">
        <f t="shared" ca="1" si="255"/>
        <v>#DIV/0!</v>
      </c>
      <c r="T1156" s="70" t="e">
        <f t="shared" ca="1" si="260"/>
        <v>#DIV/0!</v>
      </c>
      <c r="AA1156" s="58"/>
      <c r="AB1156" s="60"/>
      <c r="AH1156" s="6">
        <v>30852</v>
      </c>
      <c r="AI1156" s="8">
        <v>152.61000000000001</v>
      </c>
      <c r="AJ1156" s="3">
        <f t="shared" si="257"/>
        <v>5.7830219656337433E-3</v>
      </c>
      <c r="AS1156" s="134" t="e">
        <f t="shared" si="258"/>
        <v>#N/A</v>
      </c>
      <c r="AT1156" s="134" t="str">
        <f t="shared" si="259"/>
        <v>-</v>
      </c>
    </row>
    <row r="1157" spans="1:46" x14ac:dyDescent="0.2">
      <c r="A1157" s="4"/>
      <c r="B1157" s="4"/>
      <c r="C1157" s="69">
        <v>30910</v>
      </c>
      <c r="D1157" s="72">
        <v>12.673999999999999</v>
      </c>
      <c r="E1157" s="72"/>
      <c r="F1157" s="57">
        <v>64193</v>
      </c>
      <c r="G1157" s="70" t="e">
        <f t="shared" ca="1" si="256"/>
        <v>#DIV/0!</v>
      </c>
      <c r="H1157" s="1" t="e">
        <f t="shared" ca="1" si="262"/>
        <v>#DIV/0!</v>
      </c>
      <c r="I1157" s="10"/>
      <c r="J1157" s="69">
        <v>37074</v>
      </c>
      <c r="K1157" s="72">
        <v>3.4420000000000002</v>
      </c>
      <c r="L1157" s="62"/>
      <c r="M1157" s="59"/>
      <c r="O1157" s="6">
        <v>33806</v>
      </c>
      <c r="P1157" s="182">
        <v>483.41</v>
      </c>
      <c r="Q1157" s="3">
        <f t="shared" si="261"/>
        <v>4.1373603646874123E-5</v>
      </c>
      <c r="R1157" s="2">
        <v>69672</v>
      </c>
      <c r="S1157" s="74" t="e">
        <f t="shared" ca="1" si="255"/>
        <v>#DIV/0!</v>
      </c>
      <c r="T1157" s="70" t="e">
        <f t="shared" ca="1" si="260"/>
        <v>#DIV/0!</v>
      </c>
      <c r="AA1157" s="58"/>
      <c r="AB1157" s="60"/>
      <c r="AH1157" s="6">
        <v>30853</v>
      </c>
      <c r="AI1157" s="8">
        <v>154.84</v>
      </c>
      <c r="AJ1157" s="3">
        <f t="shared" si="257"/>
        <v>1.4506678206663912E-2</v>
      </c>
      <c r="AS1157" s="134" t="e">
        <f t="shared" si="258"/>
        <v>#N/A</v>
      </c>
      <c r="AT1157" s="134" t="str">
        <f t="shared" si="259"/>
        <v>-</v>
      </c>
    </row>
    <row r="1158" spans="1:46" x14ac:dyDescent="0.2">
      <c r="A1158" s="4"/>
      <c r="B1158" s="4"/>
      <c r="C1158" s="69">
        <v>30911</v>
      </c>
      <c r="D1158" s="72">
        <v>12.673</v>
      </c>
      <c r="E1158" s="72"/>
      <c r="F1158" s="57">
        <v>64224</v>
      </c>
      <c r="G1158" s="70" t="e">
        <f t="shared" ca="1" si="256"/>
        <v>#DIV/0!</v>
      </c>
      <c r="H1158" s="1" t="e">
        <f t="shared" ca="1" si="262"/>
        <v>#DIV/0!</v>
      </c>
      <c r="I1158" s="10"/>
      <c r="J1158" s="69">
        <v>37075</v>
      </c>
      <c r="K1158" s="72">
        <v>3.45</v>
      </c>
      <c r="L1158" s="62"/>
      <c r="M1158" s="59"/>
      <c r="O1158" s="6">
        <v>33807</v>
      </c>
      <c r="P1158" s="182">
        <v>480.1</v>
      </c>
      <c r="Q1158" s="3">
        <f t="shared" si="261"/>
        <v>-6.8707393203394735E-3</v>
      </c>
      <c r="R1158" s="2">
        <v>69703</v>
      </c>
      <c r="S1158" s="74" t="e">
        <f t="shared" ca="1" si="255"/>
        <v>#DIV/0!</v>
      </c>
      <c r="T1158" s="70" t="e">
        <f t="shared" ca="1" si="260"/>
        <v>#DIV/0!</v>
      </c>
      <c r="AA1158" s="58"/>
      <c r="AB1158" s="60"/>
      <c r="AH1158" s="6">
        <v>30854</v>
      </c>
      <c r="AI1158" s="8">
        <v>154.51</v>
      </c>
      <c r="AJ1158" s="3">
        <f t="shared" si="257"/>
        <v>-2.1335065471206516E-3</v>
      </c>
      <c r="AS1158" s="134" t="e">
        <f t="shared" si="258"/>
        <v>#N/A</v>
      </c>
      <c r="AT1158" s="134" t="str">
        <f t="shared" si="259"/>
        <v>-</v>
      </c>
    </row>
    <row r="1159" spans="1:46" x14ac:dyDescent="0.2">
      <c r="A1159" s="4"/>
      <c r="B1159" s="4"/>
      <c r="C1159" s="69">
        <v>30914</v>
      </c>
      <c r="D1159" s="72">
        <v>12.662000000000001</v>
      </c>
      <c r="E1159" s="72"/>
      <c r="F1159" s="57">
        <v>64254</v>
      </c>
      <c r="G1159" s="70" t="e">
        <f t="shared" ca="1" si="256"/>
        <v>#DIV/0!</v>
      </c>
      <c r="H1159" s="1" t="e">
        <f t="shared" ca="1" si="262"/>
        <v>#DIV/0!</v>
      </c>
      <c r="I1159" s="10"/>
      <c r="J1159" s="69">
        <v>37076</v>
      </c>
      <c r="K1159" s="72">
        <v>3.4460000000000002</v>
      </c>
      <c r="L1159" s="62"/>
      <c r="M1159" s="59"/>
      <c r="O1159" s="6">
        <v>33808</v>
      </c>
      <c r="P1159" s="182">
        <v>481.45</v>
      </c>
      <c r="Q1159" s="3">
        <f t="shared" si="261"/>
        <v>2.8079681493982486E-3</v>
      </c>
      <c r="R1159" s="2">
        <v>69733</v>
      </c>
      <c r="S1159" s="74" t="e">
        <f t="shared" ref="S1159:S1222" ca="1" si="263">AVERAGEIFS($P$7:$P$1048576,$O$7:$O$1048576,"&gt;="&amp;$R1159,$O$7:$O$1048576,"&lt;="&amp;EOMONTH($R1159,0))</f>
        <v>#DIV/0!</v>
      </c>
      <c r="T1159" s="70" t="e">
        <f t="shared" ca="1" si="260"/>
        <v>#DIV/0!</v>
      </c>
      <c r="AA1159" s="58"/>
      <c r="AB1159" s="60"/>
      <c r="AH1159" s="6">
        <v>30855</v>
      </c>
      <c r="AI1159" s="8">
        <v>154.46</v>
      </c>
      <c r="AJ1159" s="3">
        <f t="shared" si="257"/>
        <v>-3.2365602120890363E-4</v>
      </c>
      <c r="AS1159" s="134" t="e">
        <f t="shared" si="258"/>
        <v>#N/A</v>
      </c>
      <c r="AT1159" s="134" t="str">
        <f t="shared" si="259"/>
        <v>-</v>
      </c>
    </row>
    <row r="1160" spans="1:46" x14ac:dyDescent="0.2">
      <c r="A1160" s="4"/>
      <c r="B1160" s="4"/>
      <c r="C1160" s="69">
        <v>30915</v>
      </c>
      <c r="D1160" s="72">
        <v>12.571999999999999</v>
      </c>
      <c r="E1160" s="72"/>
      <c r="F1160" s="57">
        <v>64285</v>
      </c>
      <c r="G1160" s="70" t="e">
        <f t="shared" ref="G1160:G1223" ca="1" si="264">AVERAGEIFS($D$8:$D$1048576,$C$8:$C$1048576,"&gt;="&amp;$F1160,$C$8:$C$1048576,"&lt;="&amp;EOMONTH($F1160,0))/100</f>
        <v>#DIV/0!</v>
      </c>
      <c r="H1160" s="1" t="e">
        <f t="shared" ca="1" si="262"/>
        <v>#DIV/0!</v>
      </c>
      <c r="I1160" s="10"/>
      <c r="J1160" s="69">
        <v>37077</v>
      </c>
      <c r="K1160" s="72">
        <v>3.44</v>
      </c>
      <c r="L1160" s="62"/>
      <c r="M1160" s="59"/>
      <c r="O1160" s="6">
        <v>33809</v>
      </c>
      <c r="P1160" s="182">
        <v>480.89</v>
      </c>
      <c r="Q1160" s="3">
        <f t="shared" si="261"/>
        <v>-1.1638299628197834E-3</v>
      </c>
      <c r="R1160" s="2">
        <v>69764</v>
      </c>
      <c r="S1160" s="74" t="e">
        <f t="shared" ca="1" si="263"/>
        <v>#DIV/0!</v>
      </c>
      <c r="T1160" s="70" t="e">
        <f t="shared" ca="1" si="260"/>
        <v>#DIV/0!</v>
      </c>
      <c r="AA1160" s="58"/>
      <c r="AB1160" s="60"/>
      <c r="AH1160" s="6">
        <v>30858</v>
      </c>
      <c r="AI1160" s="8">
        <v>153.97</v>
      </c>
      <c r="AJ1160" s="3">
        <f t="shared" ref="AJ1160:AJ1223" si="265">LN(AI1160/AI1159)</f>
        <v>-3.1773848992904248E-3</v>
      </c>
      <c r="AS1160" s="134" t="e">
        <f t="shared" si="258"/>
        <v>#N/A</v>
      </c>
      <c r="AT1160" s="134" t="str">
        <f t="shared" si="259"/>
        <v>-</v>
      </c>
    </row>
    <row r="1161" spans="1:46" x14ac:dyDescent="0.2">
      <c r="A1161" s="4"/>
      <c r="B1161" s="4"/>
      <c r="C1161" s="69">
        <v>30916</v>
      </c>
      <c r="D1161" s="72">
        <v>12.638999999999999</v>
      </c>
      <c r="E1161" s="72"/>
      <c r="F1161" s="57">
        <v>64316</v>
      </c>
      <c r="G1161" s="70" t="e">
        <f t="shared" ca="1" si="264"/>
        <v>#DIV/0!</v>
      </c>
      <c r="H1161" s="1" t="e">
        <f t="shared" ca="1" si="262"/>
        <v>#DIV/0!</v>
      </c>
      <c r="I1161" s="10"/>
      <c r="J1161" s="69">
        <v>37078</v>
      </c>
      <c r="K1161" s="72">
        <v>3.4239999999999999</v>
      </c>
      <c r="L1161" s="62"/>
      <c r="M1161" s="59"/>
      <c r="O1161" s="6">
        <v>33812</v>
      </c>
      <c r="P1161" s="182">
        <v>480.92</v>
      </c>
      <c r="Q1161" s="3">
        <f t="shared" si="261"/>
        <v>6.2382383235255691E-5</v>
      </c>
      <c r="R1161" s="2">
        <v>69795</v>
      </c>
      <c r="S1161" s="74" t="e">
        <f t="shared" ca="1" si="263"/>
        <v>#DIV/0!</v>
      </c>
      <c r="T1161" s="70" t="e">
        <f t="shared" ca="1" si="260"/>
        <v>#DIV/0!</v>
      </c>
      <c r="AA1161" s="58"/>
      <c r="AB1161" s="60"/>
      <c r="AH1161" s="6">
        <v>30859</v>
      </c>
      <c r="AI1161" s="8">
        <v>152.71</v>
      </c>
      <c r="AJ1161" s="3">
        <f t="shared" si="265"/>
        <v>-8.2170802767372163E-3</v>
      </c>
      <c r="AS1161" s="134" t="e">
        <f t="shared" ref="AS1161:AS1224" si="266">VLOOKUP(AK1161,$F$8:$H$14195,3,FALSE)</f>
        <v>#N/A</v>
      </c>
      <c r="AT1161" s="134" t="str">
        <f t="shared" si="259"/>
        <v>-</v>
      </c>
    </row>
    <row r="1162" spans="1:46" x14ac:dyDescent="0.2">
      <c r="A1162" s="4"/>
      <c r="B1162" s="4"/>
      <c r="C1162" s="69">
        <v>30917</v>
      </c>
      <c r="D1162" s="72">
        <v>12.661</v>
      </c>
      <c r="E1162" s="72"/>
      <c r="F1162" s="57">
        <v>64345</v>
      </c>
      <c r="G1162" s="70" t="e">
        <f t="shared" ca="1" si="264"/>
        <v>#DIV/0!</v>
      </c>
      <c r="H1162" s="1" t="e">
        <f t="shared" ca="1" si="262"/>
        <v>#DIV/0!</v>
      </c>
      <c r="I1162" s="10"/>
      <c r="J1162" s="69">
        <v>37081</v>
      </c>
      <c r="K1162" s="72">
        <v>3.4550000000000001</v>
      </c>
      <c r="L1162" s="62"/>
      <c r="M1162" s="59"/>
      <c r="O1162" s="6">
        <v>33813</v>
      </c>
      <c r="P1162" s="182">
        <v>487.98</v>
      </c>
      <c r="Q1162" s="3">
        <f t="shared" si="261"/>
        <v>1.4573485300030437E-2</v>
      </c>
      <c r="R1162" s="2">
        <v>69823</v>
      </c>
      <c r="S1162" s="74" t="e">
        <f t="shared" ca="1" si="263"/>
        <v>#DIV/0!</v>
      </c>
      <c r="T1162" s="70" t="e">
        <f t="shared" ca="1" si="260"/>
        <v>#DIV/0!</v>
      </c>
      <c r="AA1162" s="58"/>
      <c r="AB1162" s="60"/>
      <c r="AH1162" s="6">
        <v>30860</v>
      </c>
      <c r="AI1162" s="8">
        <v>151.63999999999999</v>
      </c>
      <c r="AJ1162" s="3">
        <f t="shared" si="265"/>
        <v>-7.0314073169562667E-3</v>
      </c>
      <c r="AS1162" s="134" t="e">
        <f t="shared" si="266"/>
        <v>#N/A</v>
      </c>
      <c r="AT1162" s="134" t="str">
        <f t="shared" ref="AT1162:AT1225" si="267">IFERROR(AR1162-AS1162,"-")</f>
        <v>-</v>
      </c>
    </row>
    <row r="1163" spans="1:46" x14ac:dyDescent="0.2">
      <c r="A1163" s="4"/>
      <c r="B1163" s="4"/>
      <c r="C1163" s="69">
        <v>30918</v>
      </c>
      <c r="D1163" s="72">
        <v>12.683</v>
      </c>
      <c r="E1163" s="72"/>
      <c r="F1163" s="57">
        <v>64376</v>
      </c>
      <c r="G1163" s="70" t="e">
        <f t="shared" ca="1" si="264"/>
        <v>#DIV/0!</v>
      </c>
      <c r="H1163" s="1" t="e">
        <f t="shared" ca="1" si="262"/>
        <v>#DIV/0!</v>
      </c>
      <c r="I1163" s="10"/>
      <c r="J1163" s="69">
        <v>37082</v>
      </c>
      <c r="K1163" s="72">
        <v>3.4489999999999998</v>
      </c>
      <c r="L1163" s="62"/>
      <c r="M1163" s="59"/>
      <c r="O1163" s="6">
        <v>33814</v>
      </c>
      <c r="P1163" s="182">
        <v>493.52</v>
      </c>
      <c r="Q1163" s="3">
        <f t="shared" si="261"/>
        <v>1.1288963494644319E-2</v>
      </c>
      <c r="R1163" s="2">
        <v>69854</v>
      </c>
      <c r="S1163" s="74" t="e">
        <f t="shared" ca="1" si="263"/>
        <v>#DIV/0!</v>
      </c>
      <c r="T1163" s="70" t="e">
        <f t="shared" ca="1" si="260"/>
        <v>#DIV/0!</v>
      </c>
      <c r="AA1163" s="58"/>
      <c r="AB1163" s="60"/>
      <c r="AH1163" s="6">
        <v>30861</v>
      </c>
      <c r="AI1163" s="8">
        <v>152.84</v>
      </c>
      <c r="AJ1163" s="3">
        <f t="shared" si="265"/>
        <v>7.8823319305652249E-3</v>
      </c>
      <c r="AS1163" s="134" t="e">
        <f t="shared" si="266"/>
        <v>#N/A</v>
      </c>
      <c r="AT1163" s="134" t="str">
        <f t="shared" si="267"/>
        <v>-</v>
      </c>
    </row>
    <row r="1164" spans="1:46" x14ac:dyDescent="0.2">
      <c r="A1164" s="4"/>
      <c r="B1164" s="4"/>
      <c r="C1164" s="69">
        <v>30921</v>
      </c>
      <c r="D1164" s="72">
        <v>12.807</v>
      </c>
      <c r="E1164" s="72"/>
      <c r="F1164" s="57">
        <v>64406</v>
      </c>
      <c r="G1164" s="70" t="e">
        <f t="shared" ca="1" si="264"/>
        <v>#DIV/0!</v>
      </c>
      <c r="H1164" s="1" t="e">
        <f t="shared" ca="1" si="262"/>
        <v>#DIV/0!</v>
      </c>
      <c r="I1164" s="10"/>
      <c r="J1164" s="69">
        <v>37083</v>
      </c>
      <c r="K1164" s="72">
        <v>3.484</v>
      </c>
      <c r="L1164" s="62"/>
      <c r="M1164" s="59"/>
      <c r="O1164" s="6">
        <v>33815</v>
      </c>
      <c r="P1164" s="182">
        <v>495.51</v>
      </c>
      <c r="Q1164" s="3">
        <f t="shared" si="261"/>
        <v>4.024150299725548E-3</v>
      </c>
      <c r="R1164" s="2">
        <v>69884</v>
      </c>
      <c r="S1164" s="74" t="e">
        <f t="shared" ca="1" si="263"/>
        <v>#DIV/0!</v>
      </c>
      <c r="T1164" s="70" t="e">
        <f t="shared" ca="1" si="260"/>
        <v>#DIV/0!</v>
      </c>
      <c r="AA1164" s="58"/>
      <c r="AB1164" s="60"/>
      <c r="AH1164" s="6">
        <v>30862</v>
      </c>
      <c r="AI1164" s="8">
        <v>153.18</v>
      </c>
      <c r="AJ1164" s="3">
        <f t="shared" si="265"/>
        <v>2.2220779027483633E-3</v>
      </c>
      <c r="AS1164" s="134" t="e">
        <f t="shared" si="266"/>
        <v>#N/A</v>
      </c>
      <c r="AT1164" s="134" t="str">
        <f t="shared" si="267"/>
        <v>-</v>
      </c>
    </row>
    <row r="1165" spans="1:46" x14ac:dyDescent="0.2">
      <c r="A1165" s="4"/>
      <c r="B1165" s="4"/>
      <c r="C1165" s="69">
        <v>30922</v>
      </c>
      <c r="D1165" s="72">
        <v>12.773</v>
      </c>
      <c r="E1165" s="72"/>
      <c r="F1165" s="57">
        <v>64437</v>
      </c>
      <c r="G1165" s="70" t="e">
        <f t="shared" ca="1" si="264"/>
        <v>#DIV/0!</v>
      </c>
      <c r="H1165" s="1" t="e">
        <f t="shared" ca="1" si="262"/>
        <v>#DIV/0!</v>
      </c>
      <c r="I1165" s="10"/>
      <c r="J1165" s="69">
        <v>37084</v>
      </c>
      <c r="K1165" s="72">
        <v>3.444</v>
      </c>
      <c r="L1165" s="62"/>
      <c r="M1165" s="59"/>
      <c r="O1165" s="6">
        <v>33816</v>
      </c>
      <c r="P1165" s="182">
        <v>495.87</v>
      </c>
      <c r="Q1165" s="3">
        <f t="shared" si="261"/>
        <v>7.2626039626295447E-4</v>
      </c>
      <c r="R1165" s="2">
        <v>69915</v>
      </c>
      <c r="S1165" s="74" t="e">
        <f t="shared" ca="1" si="263"/>
        <v>#DIV/0!</v>
      </c>
      <c r="T1165" s="70" t="e">
        <f t="shared" ca="1" si="260"/>
        <v>#DIV/0!</v>
      </c>
      <c r="AA1165" s="58"/>
      <c r="AB1165" s="60"/>
      <c r="AH1165" s="6">
        <v>30865</v>
      </c>
      <c r="AI1165" s="8">
        <v>153.19999999999999</v>
      </c>
      <c r="AJ1165" s="3">
        <f t="shared" si="265"/>
        <v>1.3055682504344805E-4</v>
      </c>
      <c r="AS1165" s="134" t="e">
        <f t="shared" si="266"/>
        <v>#N/A</v>
      </c>
      <c r="AT1165" s="134" t="str">
        <f t="shared" si="267"/>
        <v>-</v>
      </c>
    </row>
    <row r="1166" spans="1:46" x14ac:dyDescent="0.2">
      <c r="A1166" s="4"/>
      <c r="B1166" s="4"/>
      <c r="C1166" s="69">
        <v>30923</v>
      </c>
      <c r="D1166" s="72">
        <v>12.818</v>
      </c>
      <c r="E1166" s="72"/>
      <c r="F1166" s="57">
        <v>64467</v>
      </c>
      <c r="G1166" s="70" t="e">
        <f t="shared" ca="1" si="264"/>
        <v>#DIV/0!</v>
      </c>
      <c r="H1166" s="1" t="e">
        <f t="shared" ca="1" si="262"/>
        <v>#DIV/0!</v>
      </c>
      <c r="I1166" s="10"/>
      <c r="J1166" s="69">
        <v>37085</v>
      </c>
      <c r="K1166" s="72">
        <v>3.4380000000000002</v>
      </c>
      <c r="L1166" s="62"/>
      <c r="M1166" s="59"/>
      <c r="O1166" s="6">
        <v>33819</v>
      </c>
      <c r="P1166" s="182">
        <v>497.05</v>
      </c>
      <c r="Q1166" s="3">
        <f t="shared" si="261"/>
        <v>2.3768290607823687E-3</v>
      </c>
      <c r="R1166" s="2">
        <v>69945</v>
      </c>
      <c r="S1166" s="74" t="e">
        <f t="shared" ca="1" si="263"/>
        <v>#DIV/0!</v>
      </c>
      <c r="T1166" s="70" t="e">
        <f t="shared" ca="1" si="260"/>
        <v>#DIV/0!</v>
      </c>
      <c r="AA1166" s="58"/>
      <c r="AB1166" s="60"/>
      <c r="AH1166" s="6">
        <v>30866</v>
      </c>
      <c r="AI1166" s="8">
        <v>153.69999999999999</v>
      </c>
      <c r="AJ1166" s="3">
        <f t="shared" si="265"/>
        <v>3.2583932380592963E-3</v>
      </c>
      <c r="AS1166" s="134" t="e">
        <f t="shared" si="266"/>
        <v>#N/A</v>
      </c>
      <c r="AT1166" s="134" t="str">
        <f t="shared" si="267"/>
        <v>-</v>
      </c>
    </row>
    <row r="1167" spans="1:46" x14ac:dyDescent="0.2">
      <c r="A1167" s="4"/>
      <c r="B1167" s="4"/>
      <c r="C1167" s="69">
        <v>30924</v>
      </c>
      <c r="D1167" s="72">
        <v>12.852</v>
      </c>
      <c r="E1167" s="72"/>
      <c r="F1167" s="57">
        <v>64498</v>
      </c>
      <c r="G1167" s="70" t="e">
        <f t="shared" ca="1" si="264"/>
        <v>#DIV/0!</v>
      </c>
      <c r="H1167" s="1" t="e">
        <f t="shared" ca="1" si="262"/>
        <v>#DIV/0!</v>
      </c>
      <c r="I1167" s="10"/>
      <c r="J1167" s="69">
        <v>37088</v>
      </c>
      <c r="K1167" s="72">
        <v>3.4279999999999999</v>
      </c>
      <c r="L1167" s="62"/>
      <c r="M1167" s="59"/>
      <c r="O1167" s="6">
        <v>33820</v>
      </c>
      <c r="P1167" s="182">
        <v>496.39</v>
      </c>
      <c r="Q1167" s="3">
        <f t="shared" si="261"/>
        <v>-1.3287165749352522E-3</v>
      </c>
      <c r="R1167" s="2">
        <v>69976</v>
      </c>
      <c r="S1167" s="74" t="e">
        <f t="shared" ca="1" si="263"/>
        <v>#DIV/0!</v>
      </c>
      <c r="T1167" s="70" t="e">
        <f t="shared" ca="1" si="260"/>
        <v>#DIV/0!</v>
      </c>
      <c r="AA1167" s="58"/>
      <c r="AB1167" s="60"/>
      <c r="AH1167" s="6">
        <v>30868</v>
      </c>
      <c r="AI1167" s="8">
        <v>152.76</v>
      </c>
      <c r="AJ1167" s="3">
        <f t="shared" si="265"/>
        <v>-6.1345881872347258E-3</v>
      </c>
      <c r="AS1167" s="134" t="e">
        <f t="shared" si="266"/>
        <v>#N/A</v>
      </c>
      <c r="AT1167" s="134" t="str">
        <f t="shared" si="267"/>
        <v>-</v>
      </c>
    </row>
    <row r="1168" spans="1:46" x14ac:dyDescent="0.2">
      <c r="A1168" s="4"/>
      <c r="B1168" s="4"/>
      <c r="C1168" s="69">
        <v>30925</v>
      </c>
      <c r="D1168" s="72">
        <v>12.773</v>
      </c>
      <c r="E1168" s="72"/>
      <c r="F1168" s="57">
        <v>64529</v>
      </c>
      <c r="G1168" s="70" t="e">
        <f t="shared" ca="1" si="264"/>
        <v>#DIV/0!</v>
      </c>
      <c r="H1168" s="1" t="e">
        <f t="shared" ca="1" si="262"/>
        <v>#DIV/0!</v>
      </c>
      <c r="I1168" s="10"/>
      <c r="J1168" s="69">
        <v>37090</v>
      </c>
      <c r="K1168" s="72">
        <v>3.37</v>
      </c>
      <c r="L1168" s="62"/>
      <c r="M1168" s="59"/>
      <c r="O1168" s="6">
        <v>33821</v>
      </c>
      <c r="P1168" s="182">
        <v>493.86</v>
      </c>
      <c r="Q1168" s="3">
        <f t="shared" si="261"/>
        <v>-5.1098318706112519E-3</v>
      </c>
      <c r="R1168" s="2">
        <v>70007</v>
      </c>
      <c r="S1168" s="74" t="e">
        <f t="shared" ca="1" si="263"/>
        <v>#DIV/0!</v>
      </c>
      <c r="T1168" s="70" t="e">
        <f t="shared" ca="1" si="260"/>
        <v>#DIV/0!</v>
      </c>
      <c r="AA1168" s="58"/>
      <c r="AB1168" s="60"/>
      <c r="AH1168" s="6">
        <v>30869</v>
      </c>
      <c r="AI1168" s="8">
        <v>152.24</v>
      </c>
      <c r="AJ1168" s="3">
        <f t="shared" si="265"/>
        <v>-3.4098393694213364E-3</v>
      </c>
      <c r="AS1168" s="134" t="e">
        <f t="shared" si="266"/>
        <v>#N/A</v>
      </c>
      <c r="AT1168" s="134" t="str">
        <f t="shared" si="267"/>
        <v>-</v>
      </c>
    </row>
    <row r="1169" spans="1:46" x14ac:dyDescent="0.2">
      <c r="A1169" s="4"/>
      <c r="B1169" s="4"/>
      <c r="C1169" s="69">
        <v>30929</v>
      </c>
      <c r="D1169" s="72">
        <v>12.943</v>
      </c>
      <c r="E1169" s="72"/>
      <c r="F1169" s="57">
        <v>64559</v>
      </c>
      <c r="G1169" s="70" t="e">
        <f t="shared" ca="1" si="264"/>
        <v>#DIV/0!</v>
      </c>
      <c r="H1169" s="1" t="e">
        <f t="shared" ca="1" si="262"/>
        <v>#DIV/0!</v>
      </c>
      <c r="I1169" s="10"/>
      <c r="J1169" s="69">
        <v>37091</v>
      </c>
      <c r="K1169" s="72">
        <v>3.3759999999999999</v>
      </c>
      <c r="L1169" s="62"/>
      <c r="M1169" s="59"/>
      <c r="O1169" s="6">
        <v>33822</v>
      </c>
      <c r="P1169" s="182">
        <v>492.16</v>
      </c>
      <c r="Q1169" s="3">
        <f t="shared" si="261"/>
        <v>-3.448209335383113E-3</v>
      </c>
      <c r="R1169" s="2">
        <v>70037</v>
      </c>
      <c r="S1169" s="74" t="e">
        <f t="shared" ca="1" si="263"/>
        <v>#DIV/0!</v>
      </c>
      <c r="T1169" s="70" t="e">
        <f t="shared" ca="1" si="260"/>
        <v>#DIV/0!</v>
      </c>
      <c r="AA1169" s="58"/>
      <c r="AB1169" s="60"/>
      <c r="AH1169" s="6">
        <v>30872</v>
      </c>
      <c r="AI1169" s="8">
        <v>153.36000000000001</v>
      </c>
      <c r="AJ1169" s="3">
        <f t="shared" si="265"/>
        <v>7.3298757494950914E-3</v>
      </c>
      <c r="AS1169" s="134" t="e">
        <f t="shared" si="266"/>
        <v>#N/A</v>
      </c>
      <c r="AT1169" s="134" t="str">
        <f t="shared" si="267"/>
        <v>-</v>
      </c>
    </row>
    <row r="1170" spans="1:46" x14ac:dyDescent="0.2">
      <c r="A1170" s="4"/>
      <c r="B1170" s="4"/>
      <c r="C1170" s="69">
        <v>30930</v>
      </c>
      <c r="D1170" s="72">
        <v>12.897</v>
      </c>
      <c r="E1170" s="72"/>
      <c r="F1170" s="57">
        <v>64590</v>
      </c>
      <c r="G1170" s="70" t="e">
        <f t="shared" ca="1" si="264"/>
        <v>#DIV/0!</v>
      </c>
      <c r="H1170" s="1" t="e">
        <f t="shared" ca="1" si="262"/>
        <v>#DIV/0!</v>
      </c>
      <c r="I1170" s="10"/>
      <c r="J1170" s="69">
        <v>37092</v>
      </c>
      <c r="K1170" s="72">
        <v>3.3780000000000001</v>
      </c>
      <c r="L1170" s="62"/>
      <c r="M1170" s="59"/>
      <c r="O1170" s="6">
        <v>33823</v>
      </c>
      <c r="P1170" s="182">
        <v>490.37</v>
      </c>
      <c r="Q1170" s="3">
        <f t="shared" si="261"/>
        <v>-3.6436586778486671E-3</v>
      </c>
      <c r="R1170" s="2">
        <v>70068</v>
      </c>
      <c r="S1170" s="74" t="e">
        <f t="shared" ca="1" si="263"/>
        <v>#DIV/0!</v>
      </c>
      <c r="T1170" s="70" t="e">
        <f t="shared" ca="1" si="260"/>
        <v>#DIV/0!</v>
      </c>
      <c r="AA1170" s="58"/>
      <c r="AB1170" s="60"/>
      <c r="AH1170" s="6">
        <v>30873</v>
      </c>
      <c r="AI1170" s="8">
        <v>152.88999999999999</v>
      </c>
      <c r="AJ1170" s="3">
        <f t="shared" si="265"/>
        <v>-3.0693901648669512E-3</v>
      </c>
      <c r="AS1170" s="134" t="e">
        <f t="shared" si="266"/>
        <v>#N/A</v>
      </c>
      <c r="AT1170" s="134" t="str">
        <f t="shared" si="267"/>
        <v>-</v>
      </c>
    </row>
    <row r="1171" spans="1:46" x14ac:dyDescent="0.2">
      <c r="A1171" s="4"/>
      <c r="B1171" s="4"/>
      <c r="C1171" s="69">
        <v>30931</v>
      </c>
      <c r="D1171" s="72">
        <v>12.782999999999999</v>
      </c>
      <c r="E1171" s="72"/>
      <c r="F1171" s="57">
        <v>64620</v>
      </c>
      <c r="G1171" s="70" t="e">
        <f t="shared" ca="1" si="264"/>
        <v>#DIV/0!</v>
      </c>
      <c r="H1171" s="1" t="e">
        <f t="shared" ca="1" si="262"/>
        <v>#DIV/0!</v>
      </c>
      <c r="I1171" s="10"/>
      <c r="J1171" s="69">
        <v>37095</v>
      </c>
      <c r="K1171" s="72">
        <v>3.391</v>
      </c>
      <c r="L1171" s="62"/>
      <c r="M1171" s="59"/>
      <c r="O1171" s="6">
        <v>33826</v>
      </c>
      <c r="P1171" s="182">
        <v>491.22</v>
      </c>
      <c r="Q1171" s="3">
        <f t="shared" si="261"/>
        <v>1.7318844170360476E-3</v>
      </c>
      <c r="R1171" s="2">
        <v>70098</v>
      </c>
      <c r="S1171" s="74" t="e">
        <f t="shared" ca="1" si="263"/>
        <v>#DIV/0!</v>
      </c>
      <c r="T1171" s="70" t="e">
        <f t="shared" ca="1" si="260"/>
        <v>#DIV/0!</v>
      </c>
      <c r="AA1171" s="58"/>
      <c r="AB1171" s="60"/>
      <c r="AH1171" s="6">
        <v>30874</v>
      </c>
      <c r="AI1171" s="8">
        <v>150.56</v>
      </c>
      <c r="AJ1171" s="3">
        <f t="shared" si="265"/>
        <v>-1.5357032735452688E-2</v>
      </c>
      <c r="AS1171" s="134" t="e">
        <f t="shared" si="266"/>
        <v>#N/A</v>
      </c>
      <c r="AT1171" s="134" t="str">
        <f t="shared" si="267"/>
        <v>-</v>
      </c>
    </row>
    <row r="1172" spans="1:46" x14ac:dyDescent="0.2">
      <c r="A1172" s="4"/>
      <c r="B1172" s="4"/>
      <c r="C1172" s="69">
        <v>30932</v>
      </c>
      <c r="D1172" s="72">
        <v>12.715</v>
      </c>
      <c r="E1172" s="72"/>
      <c r="F1172" s="57">
        <v>64651</v>
      </c>
      <c r="G1172" s="70" t="e">
        <f t="shared" ca="1" si="264"/>
        <v>#DIV/0!</v>
      </c>
      <c r="H1172" s="1" t="e">
        <f t="shared" ca="1" si="262"/>
        <v>#DIV/0!</v>
      </c>
      <c r="I1172" s="10"/>
      <c r="J1172" s="69">
        <v>37096</v>
      </c>
      <c r="K1172" s="72">
        <v>3.403</v>
      </c>
      <c r="L1172" s="62"/>
      <c r="M1172" s="59"/>
      <c r="O1172" s="6">
        <v>33827</v>
      </c>
      <c r="P1172" s="182">
        <v>490.63</v>
      </c>
      <c r="Q1172" s="3">
        <f t="shared" si="261"/>
        <v>-1.2018130488651193E-3</v>
      </c>
      <c r="R1172" s="2">
        <v>70129</v>
      </c>
      <c r="S1172" s="74" t="e">
        <f t="shared" ca="1" si="263"/>
        <v>#DIV/0!</v>
      </c>
      <c r="T1172" s="70" t="e">
        <f t="shared" ca="1" si="260"/>
        <v>#DIV/0!</v>
      </c>
      <c r="AA1172" s="58"/>
      <c r="AB1172" s="60"/>
      <c r="AH1172" s="6">
        <v>30875</v>
      </c>
      <c r="AI1172" s="8">
        <v>150.03</v>
      </c>
      <c r="AJ1172" s="3">
        <f t="shared" si="265"/>
        <v>-3.5264017381475021E-3</v>
      </c>
      <c r="AS1172" s="134" t="e">
        <f t="shared" si="266"/>
        <v>#N/A</v>
      </c>
      <c r="AT1172" s="134" t="str">
        <f t="shared" si="267"/>
        <v>-</v>
      </c>
    </row>
    <row r="1173" spans="1:46" x14ac:dyDescent="0.2">
      <c r="A1173" s="4"/>
      <c r="B1173" s="4"/>
      <c r="C1173" s="69">
        <v>30935</v>
      </c>
      <c r="D1173" s="72">
        <v>12.574</v>
      </c>
      <c r="E1173" s="72"/>
      <c r="F1173" s="57">
        <v>64682</v>
      </c>
      <c r="G1173" s="70" t="e">
        <f t="shared" ca="1" si="264"/>
        <v>#DIV/0!</v>
      </c>
      <c r="H1173" s="1" t="e">
        <f t="shared" ca="1" si="262"/>
        <v>#DIV/0!</v>
      </c>
      <c r="I1173" s="10"/>
      <c r="J1173" s="69">
        <v>37098</v>
      </c>
      <c r="K1173" s="72">
        <v>3.4380000000000002</v>
      </c>
      <c r="L1173" s="62"/>
      <c r="M1173" s="59"/>
      <c r="O1173" s="6">
        <v>33828</v>
      </c>
      <c r="P1173" s="182">
        <v>489.35</v>
      </c>
      <c r="Q1173" s="3">
        <f t="shared" si="261"/>
        <v>-2.6122996957180706E-3</v>
      </c>
      <c r="R1173" s="2">
        <v>70160</v>
      </c>
      <c r="S1173" s="74" t="e">
        <f t="shared" ca="1" si="263"/>
        <v>#DIV/0!</v>
      </c>
      <c r="T1173" s="70" t="e">
        <f t="shared" ca="1" si="260"/>
        <v>#DIV/0!</v>
      </c>
      <c r="AA1173" s="58"/>
      <c r="AB1173" s="60"/>
      <c r="AH1173" s="6">
        <v>30876</v>
      </c>
      <c r="AI1173" s="8">
        <v>150.88</v>
      </c>
      <c r="AJ1173" s="3">
        <f t="shared" si="265"/>
        <v>5.6495447862253655E-3</v>
      </c>
      <c r="AS1173" s="134" t="e">
        <f t="shared" si="266"/>
        <v>#N/A</v>
      </c>
      <c r="AT1173" s="134" t="str">
        <f t="shared" si="267"/>
        <v>-</v>
      </c>
    </row>
    <row r="1174" spans="1:46" x14ac:dyDescent="0.2">
      <c r="A1174" s="4"/>
      <c r="B1174" s="4"/>
      <c r="C1174" s="69">
        <v>30936</v>
      </c>
      <c r="D1174" s="72">
        <v>12.545999999999999</v>
      </c>
      <c r="E1174" s="72"/>
      <c r="F1174" s="57">
        <v>64710</v>
      </c>
      <c r="G1174" s="70" t="e">
        <f t="shared" ca="1" si="264"/>
        <v>#DIV/0!</v>
      </c>
      <c r="H1174" s="1" t="e">
        <f t="shared" ca="1" si="262"/>
        <v>#DIV/0!</v>
      </c>
      <c r="I1174" s="10"/>
      <c r="J1174" s="69">
        <v>37099</v>
      </c>
      <c r="K1174" s="72">
        <v>3.4079999999999999</v>
      </c>
      <c r="L1174" s="62"/>
      <c r="M1174" s="59"/>
      <c r="O1174" s="6">
        <v>33829</v>
      </c>
      <c r="P1174" s="182">
        <v>489.31</v>
      </c>
      <c r="Q1174" s="3">
        <f t="shared" si="261"/>
        <v>-8.1744426097503522E-5</v>
      </c>
      <c r="R1174" s="2">
        <v>70189</v>
      </c>
      <c r="S1174" s="74" t="e">
        <f t="shared" ca="1" si="263"/>
        <v>#DIV/0!</v>
      </c>
      <c r="T1174" s="70" t="e">
        <f t="shared" ca="1" si="260"/>
        <v>#DIV/0!</v>
      </c>
      <c r="AA1174" s="58"/>
      <c r="AB1174" s="60"/>
      <c r="AH1174" s="6">
        <v>30879</v>
      </c>
      <c r="AI1174" s="8">
        <v>151.6</v>
      </c>
      <c r="AJ1174" s="3">
        <f t="shared" si="265"/>
        <v>4.7606543231239612E-3</v>
      </c>
      <c r="AS1174" s="134" t="e">
        <f t="shared" si="266"/>
        <v>#N/A</v>
      </c>
      <c r="AT1174" s="134" t="str">
        <f t="shared" si="267"/>
        <v>-</v>
      </c>
    </row>
    <row r="1175" spans="1:46" x14ac:dyDescent="0.2">
      <c r="A1175" s="4"/>
      <c r="B1175" s="4"/>
      <c r="C1175" s="69">
        <v>30937</v>
      </c>
      <c r="D1175" s="72">
        <v>12.468999999999999</v>
      </c>
      <c r="E1175" s="72"/>
      <c r="F1175" s="57">
        <v>64741</v>
      </c>
      <c r="G1175" s="70" t="e">
        <f t="shared" ca="1" si="264"/>
        <v>#DIV/0!</v>
      </c>
      <c r="H1175" s="1" t="e">
        <f t="shared" ca="1" si="262"/>
        <v>#DIV/0!</v>
      </c>
      <c r="I1175" s="10"/>
      <c r="J1175" s="69">
        <v>37102</v>
      </c>
      <c r="K1175" s="72">
        <v>3.4009999999999998</v>
      </c>
      <c r="L1175" s="62"/>
      <c r="M1175" s="59"/>
      <c r="O1175" s="6">
        <v>33830</v>
      </c>
      <c r="P1175" s="182">
        <v>491.96</v>
      </c>
      <c r="Q1175" s="3">
        <f t="shared" si="261"/>
        <v>5.4011769284786392E-3</v>
      </c>
      <c r="R1175" s="2">
        <v>70220</v>
      </c>
      <c r="S1175" s="74" t="e">
        <f t="shared" ca="1" si="263"/>
        <v>#DIV/0!</v>
      </c>
      <c r="T1175" s="70" t="e">
        <f t="shared" ca="1" si="260"/>
        <v>#DIV/0!</v>
      </c>
      <c r="AA1175" s="58"/>
      <c r="AB1175" s="60"/>
      <c r="AH1175" s="6">
        <v>30880</v>
      </c>
      <c r="AI1175" s="8">
        <v>152.38</v>
      </c>
      <c r="AJ1175" s="3">
        <f t="shared" si="265"/>
        <v>5.1319278365922717E-3</v>
      </c>
      <c r="AS1175" s="134" t="e">
        <f t="shared" si="266"/>
        <v>#N/A</v>
      </c>
      <c r="AT1175" s="134" t="str">
        <f t="shared" si="267"/>
        <v>-</v>
      </c>
    </row>
    <row r="1176" spans="1:46" x14ac:dyDescent="0.2">
      <c r="A1176" s="4"/>
      <c r="B1176" s="4"/>
      <c r="C1176" s="69">
        <v>30938</v>
      </c>
      <c r="D1176" s="72">
        <v>12.26</v>
      </c>
      <c r="E1176" s="72"/>
      <c r="F1176" s="57">
        <v>64771</v>
      </c>
      <c r="G1176" s="70" t="e">
        <f t="shared" ca="1" si="264"/>
        <v>#DIV/0!</v>
      </c>
      <c r="H1176" s="1" t="e">
        <f t="shared" ca="1" si="262"/>
        <v>#DIV/0!</v>
      </c>
      <c r="I1176" s="10"/>
      <c r="J1176" s="69">
        <v>37104</v>
      </c>
      <c r="K1176" s="72">
        <v>3.339</v>
      </c>
      <c r="L1176" s="62"/>
      <c r="M1176" s="59"/>
      <c r="O1176" s="6">
        <v>33833</v>
      </c>
      <c r="P1176" s="182">
        <v>493.02</v>
      </c>
      <c r="Q1176" s="3">
        <f t="shared" si="261"/>
        <v>2.1523287969417476E-3</v>
      </c>
      <c r="R1176" s="2">
        <v>70250</v>
      </c>
      <c r="S1176" s="74" t="e">
        <f t="shared" ca="1" si="263"/>
        <v>#DIV/0!</v>
      </c>
      <c r="T1176" s="70" t="e">
        <f t="shared" ca="1" si="260"/>
        <v>#DIV/0!</v>
      </c>
      <c r="AA1176" s="58"/>
      <c r="AB1176" s="60"/>
      <c r="AH1176" s="6">
        <v>30881</v>
      </c>
      <c r="AI1176" s="8">
        <v>151.4</v>
      </c>
      <c r="AJ1176" s="3">
        <f t="shared" si="265"/>
        <v>-6.4520600415151176E-3</v>
      </c>
      <c r="AS1176" s="134" t="e">
        <f t="shared" si="266"/>
        <v>#N/A</v>
      </c>
      <c r="AT1176" s="134" t="str">
        <f t="shared" si="267"/>
        <v>-</v>
      </c>
    </row>
    <row r="1177" spans="1:46" x14ac:dyDescent="0.2">
      <c r="A1177" s="4"/>
      <c r="B1177" s="4"/>
      <c r="C1177" s="69">
        <v>30939</v>
      </c>
      <c r="D1177" s="72">
        <v>12.358000000000001</v>
      </c>
      <c r="E1177" s="72"/>
      <c r="F1177" s="57">
        <v>64802</v>
      </c>
      <c r="G1177" s="70" t="e">
        <f t="shared" ca="1" si="264"/>
        <v>#DIV/0!</v>
      </c>
      <c r="H1177" s="1" t="e">
        <f t="shared" ca="1" si="262"/>
        <v>#DIV/0!</v>
      </c>
      <c r="I1177" s="10"/>
      <c r="J1177" s="69">
        <v>37105</v>
      </c>
      <c r="K1177" s="72">
        <v>3.3810000000000002</v>
      </c>
      <c r="L1177" s="62"/>
      <c r="M1177" s="59"/>
      <c r="O1177" s="6">
        <v>33834</v>
      </c>
      <c r="P1177" s="182">
        <v>493.83</v>
      </c>
      <c r="Q1177" s="3">
        <f t="shared" si="261"/>
        <v>1.6415872359518593E-3</v>
      </c>
      <c r="R1177" s="2">
        <v>70281</v>
      </c>
      <c r="S1177" s="74" t="e">
        <f t="shared" ca="1" si="263"/>
        <v>#DIV/0!</v>
      </c>
      <c r="T1177" s="70" t="e">
        <f t="shared" ca="1" si="260"/>
        <v>#DIV/0!</v>
      </c>
      <c r="AA1177" s="58"/>
      <c r="AB1177" s="60"/>
      <c r="AH1177" s="6">
        <v>30882</v>
      </c>
      <c r="AI1177" s="8">
        <v>150.37</v>
      </c>
      <c r="AJ1177" s="3">
        <f t="shared" si="265"/>
        <v>-6.8264174691197201E-3</v>
      </c>
      <c r="AS1177" s="134" t="e">
        <f t="shared" si="266"/>
        <v>#N/A</v>
      </c>
      <c r="AT1177" s="134" t="str">
        <f t="shared" si="267"/>
        <v>-</v>
      </c>
    </row>
    <row r="1178" spans="1:46" x14ac:dyDescent="0.2">
      <c r="A1178" s="4"/>
      <c r="B1178" s="4"/>
      <c r="C1178" s="69">
        <v>30942</v>
      </c>
      <c r="D1178" s="72">
        <v>12.369</v>
      </c>
      <c r="E1178" s="72"/>
      <c r="F1178" s="57">
        <v>64832</v>
      </c>
      <c r="G1178" s="70" t="e">
        <f t="shared" ca="1" si="264"/>
        <v>#DIV/0!</v>
      </c>
      <c r="H1178" s="1" t="e">
        <f t="shared" ca="1" si="262"/>
        <v>#DIV/0!</v>
      </c>
      <c r="I1178" s="10"/>
      <c r="J1178" s="69">
        <v>37106</v>
      </c>
      <c r="K1178" s="72">
        <v>3.3769999999999998</v>
      </c>
      <c r="L1178" s="62"/>
      <c r="M1178" s="59"/>
      <c r="O1178" s="6">
        <v>33835</v>
      </c>
      <c r="P1178" s="182">
        <v>490.14</v>
      </c>
      <c r="Q1178" s="3">
        <f t="shared" si="261"/>
        <v>-7.5002638252704831E-3</v>
      </c>
      <c r="R1178" s="2">
        <v>70311</v>
      </c>
      <c r="S1178" s="74" t="e">
        <f t="shared" ca="1" si="263"/>
        <v>#DIV/0!</v>
      </c>
      <c r="T1178" s="70" t="e">
        <f t="shared" ca="1" si="260"/>
        <v>#DIV/0!</v>
      </c>
      <c r="AA1178" s="58"/>
      <c r="AB1178" s="60"/>
      <c r="AH1178" s="6">
        <v>30883</v>
      </c>
      <c r="AI1178" s="8">
        <v>149.55000000000001</v>
      </c>
      <c r="AJ1178" s="3">
        <f t="shared" si="265"/>
        <v>-5.4681384582717114E-3</v>
      </c>
      <c r="AS1178" s="134" t="e">
        <f t="shared" si="266"/>
        <v>#N/A</v>
      </c>
      <c r="AT1178" s="134" t="str">
        <f t="shared" si="267"/>
        <v>-</v>
      </c>
    </row>
    <row r="1179" spans="1:46" x14ac:dyDescent="0.2">
      <c r="A1179" s="4"/>
      <c r="B1179" s="4"/>
      <c r="C1179" s="69">
        <v>30943</v>
      </c>
      <c r="D1179" s="72">
        <v>12.340999999999999</v>
      </c>
      <c r="E1179" s="72"/>
      <c r="F1179" s="57">
        <v>64863</v>
      </c>
      <c r="G1179" s="70" t="e">
        <f t="shared" ca="1" si="264"/>
        <v>#DIV/0!</v>
      </c>
      <c r="H1179" s="1" t="e">
        <f t="shared" ca="1" si="262"/>
        <v>#DIV/0!</v>
      </c>
      <c r="I1179" s="10"/>
      <c r="J1179" s="69">
        <v>37109</v>
      </c>
      <c r="K1179" s="72">
        <v>3.3769999999999998</v>
      </c>
      <c r="L1179" s="62"/>
      <c r="M1179" s="59"/>
      <c r="O1179" s="6">
        <v>33836</v>
      </c>
      <c r="P1179" s="182">
        <v>490.26</v>
      </c>
      <c r="Q1179" s="3">
        <f t="shared" si="261"/>
        <v>2.4479804283825747E-4</v>
      </c>
      <c r="R1179" s="2">
        <v>70342</v>
      </c>
      <c r="S1179" s="74" t="e">
        <f t="shared" ca="1" si="263"/>
        <v>#DIV/0!</v>
      </c>
      <c r="T1179" s="70" t="e">
        <f t="shared" ca="1" si="260"/>
        <v>#DIV/0!</v>
      </c>
      <c r="AA1179" s="58"/>
      <c r="AB1179" s="60"/>
      <c r="AH1179" s="6">
        <v>30886</v>
      </c>
      <c r="AI1179" s="8">
        <v>148.94999999999999</v>
      </c>
      <c r="AJ1179" s="3">
        <f t="shared" si="265"/>
        <v>-4.0201059166658868E-3</v>
      </c>
      <c r="AS1179" s="134" t="e">
        <f t="shared" si="266"/>
        <v>#N/A</v>
      </c>
      <c r="AT1179" s="134" t="str">
        <f t="shared" si="267"/>
        <v>-</v>
      </c>
    </row>
    <row r="1180" spans="1:46" x14ac:dyDescent="0.2">
      <c r="A1180" s="4"/>
      <c r="B1180" s="4"/>
      <c r="C1180" s="69">
        <v>30944</v>
      </c>
      <c r="D1180" s="72">
        <v>12.237</v>
      </c>
      <c r="E1180" s="72"/>
      <c r="F1180" s="57">
        <v>64894</v>
      </c>
      <c r="G1180" s="70" t="e">
        <f t="shared" ca="1" si="264"/>
        <v>#DIV/0!</v>
      </c>
      <c r="H1180" s="1" t="e">
        <f t="shared" ca="1" si="262"/>
        <v>#DIV/0!</v>
      </c>
      <c r="I1180" s="10"/>
      <c r="J1180" s="69">
        <v>37110</v>
      </c>
      <c r="K1180" s="72">
        <v>3.391</v>
      </c>
      <c r="L1180" s="62"/>
      <c r="M1180" s="59"/>
      <c r="O1180" s="6">
        <v>33837</v>
      </c>
      <c r="P1180" s="182">
        <v>486.27</v>
      </c>
      <c r="Q1180" s="3">
        <f t="shared" si="261"/>
        <v>-8.171837432477333E-3</v>
      </c>
      <c r="R1180" s="2">
        <v>70373</v>
      </c>
      <c r="S1180" s="74" t="e">
        <f t="shared" ca="1" si="263"/>
        <v>#DIV/0!</v>
      </c>
      <c r="T1180" s="70" t="e">
        <f t="shared" ref="T1180:T1243" ca="1" si="268">LN(S1180/S1179)</f>
        <v>#DIV/0!</v>
      </c>
      <c r="AA1180" s="58"/>
      <c r="AB1180" s="60"/>
      <c r="AH1180" s="6">
        <v>30887</v>
      </c>
      <c r="AI1180" s="8">
        <v>147.82</v>
      </c>
      <c r="AJ1180" s="3">
        <f t="shared" si="265"/>
        <v>-7.615361802550567E-3</v>
      </c>
      <c r="AS1180" s="134" t="e">
        <f t="shared" si="266"/>
        <v>#N/A</v>
      </c>
      <c r="AT1180" s="134" t="str">
        <f t="shared" si="267"/>
        <v>-</v>
      </c>
    </row>
    <row r="1181" spans="1:46" x14ac:dyDescent="0.2">
      <c r="A1181" s="4"/>
      <c r="B1181" s="4"/>
      <c r="C1181" s="69">
        <v>30945</v>
      </c>
      <c r="D1181" s="72">
        <v>12.313000000000001</v>
      </c>
      <c r="E1181" s="72"/>
      <c r="F1181" s="57">
        <v>64924</v>
      </c>
      <c r="G1181" s="70" t="e">
        <f t="shared" ca="1" si="264"/>
        <v>#DIV/0!</v>
      </c>
      <c r="H1181" s="1" t="e">
        <f t="shared" ca="1" si="262"/>
        <v>#DIV/0!</v>
      </c>
      <c r="I1181" s="10"/>
      <c r="J1181" s="69">
        <v>37111</v>
      </c>
      <c r="K1181" s="72">
        <v>3.3479999999999999</v>
      </c>
      <c r="L1181" s="62"/>
      <c r="M1181" s="59"/>
      <c r="O1181" s="6">
        <v>33840</v>
      </c>
      <c r="P1181" s="182">
        <v>481.49</v>
      </c>
      <c r="Q1181" s="3">
        <f t="shared" si="261"/>
        <v>-9.8785626016637592E-3</v>
      </c>
      <c r="R1181" s="2">
        <v>70403</v>
      </c>
      <c r="S1181" s="74" t="e">
        <f t="shared" ca="1" si="263"/>
        <v>#DIV/0!</v>
      </c>
      <c r="T1181" s="70" t="e">
        <f t="shared" ca="1" si="268"/>
        <v>#DIV/0!</v>
      </c>
      <c r="AA1181" s="58"/>
      <c r="AB1181" s="60"/>
      <c r="AH1181" s="6">
        <v>30888</v>
      </c>
      <c r="AI1181" s="8">
        <v>148.83000000000001</v>
      </c>
      <c r="AJ1181" s="3">
        <f t="shared" si="265"/>
        <v>6.8093976243265618E-3</v>
      </c>
      <c r="AS1181" s="134" t="e">
        <f t="shared" si="266"/>
        <v>#N/A</v>
      </c>
      <c r="AT1181" s="134" t="str">
        <f t="shared" si="267"/>
        <v>-</v>
      </c>
    </row>
    <row r="1182" spans="1:46" x14ac:dyDescent="0.2">
      <c r="A1182" s="4"/>
      <c r="B1182" s="4"/>
      <c r="C1182" s="69">
        <v>30946</v>
      </c>
      <c r="D1182" s="72">
        <v>12.445</v>
      </c>
      <c r="E1182" s="72"/>
      <c r="F1182" s="57">
        <v>64955</v>
      </c>
      <c r="G1182" s="70" t="e">
        <f t="shared" ca="1" si="264"/>
        <v>#DIV/0!</v>
      </c>
      <c r="H1182" s="1" t="e">
        <f t="shared" ca="1" si="262"/>
        <v>#DIV/0!</v>
      </c>
      <c r="I1182" s="10"/>
      <c r="J1182" s="69">
        <v>37112</v>
      </c>
      <c r="K1182" s="72">
        <v>3.3380000000000001</v>
      </c>
      <c r="L1182" s="62"/>
      <c r="M1182" s="59"/>
      <c r="O1182" s="6">
        <v>33841</v>
      </c>
      <c r="P1182" s="182">
        <v>482.61</v>
      </c>
      <c r="Q1182" s="3">
        <f t="shared" si="261"/>
        <v>2.3234114797961989E-3</v>
      </c>
      <c r="R1182" s="2">
        <v>70434</v>
      </c>
      <c r="S1182" s="74" t="e">
        <f t="shared" ca="1" si="263"/>
        <v>#DIV/0!</v>
      </c>
      <c r="T1182" s="70" t="e">
        <f t="shared" ca="1" si="268"/>
        <v>#DIV/0!</v>
      </c>
      <c r="AA1182" s="58"/>
      <c r="AB1182" s="60"/>
      <c r="AH1182" s="6">
        <v>30889</v>
      </c>
      <c r="AI1182" s="8">
        <v>150.08000000000001</v>
      </c>
      <c r="AJ1182" s="3">
        <f t="shared" si="265"/>
        <v>8.3637702768473397E-3</v>
      </c>
      <c r="AS1182" s="134" t="e">
        <f t="shared" si="266"/>
        <v>#N/A</v>
      </c>
      <c r="AT1182" s="134" t="str">
        <f t="shared" si="267"/>
        <v>-</v>
      </c>
    </row>
    <row r="1183" spans="1:46" x14ac:dyDescent="0.2">
      <c r="A1183" s="4"/>
      <c r="B1183" s="4"/>
      <c r="C1183" s="69">
        <v>30949</v>
      </c>
      <c r="D1183" s="72">
        <v>12.545</v>
      </c>
      <c r="E1183" s="72"/>
      <c r="F1183" s="57">
        <v>64985</v>
      </c>
      <c r="G1183" s="70" t="e">
        <f t="shared" ca="1" si="264"/>
        <v>#DIV/0!</v>
      </c>
      <c r="H1183" s="1" t="e">
        <f t="shared" ca="1" si="262"/>
        <v>#DIV/0!</v>
      </c>
      <c r="I1183" s="10"/>
      <c r="J1183" s="69">
        <v>37113</v>
      </c>
      <c r="K1183" s="72">
        <v>3.3380000000000001</v>
      </c>
      <c r="L1183" s="62"/>
      <c r="M1183" s="59"/>
      <c r="O1183" s="6">
        <v>33842</v>
      </c>
      <c r="P1183" s="182">
        <v>484.94</v>
      </c>
      <c r="Q1183" s="3">
        <f t="shared" si="261"/>
        <v>4.8162978740718338E-3</v>
      </c>
      <c r="R1183" s="2">
        <v>70464</v>
      </c>
      <c r="S1183" s="74" t="e">
        <f t="shared" ca="1" si="263"/>
        <v>#DIV/0!</v>
      </c>
      <c r="T1183" s="70" t="e">
        <f t="shared" ca="1" si="268"/>
        <v>#DIV/0!</v>
      </c>
      <c r="AA1183" s="58"/>
      <c r="AB1183" s="60"/>
      <c r="AH1183" s="6">
        <v>30890</v>
      </c>
      <c r="AI1183" s="8">
        <v>151.19</v>
      </c>
      <c r="AJ1183" s="3">
        <f t="shared" si="265"/>
        <v>7.3688387341952375E-3</v>
      </c>
      <c r="AS1183" s="134" t="e">
        <f t="shared" si="266"/>
        <v>#N/A</v>
      </c>
      <c r="AT1183" s="134" t="str">
        <f t="shared" si="267"/>
        <v>-</v>
      </c>
    </row>
    <row r="1184" spans="1:46" x14ac:dyDescent="0.2">
      <c r="A1184" s="4"/>
      <c r="B1184" s="4"/>
      <c r="C1184" s="69">
        <v>30950</v>
      </c>
      <c r="D1184" s="72">
        <v>12.534000000000001</v>
      </c>
      <c r="E1184" s="72"/>
      <c r="F1184" s="57">
        <v>65016</v>
      </c>
      <c r="G1184" s="70" t="e">
        <f t="shared" ca="1" si="264"/>
        <v>#DIV/0!</v>
      </c>
      <c r="H1184" s="1" t="e">
        <f t="shared" ca="1" si="262"/>
        <v>#DIV/0!</v>
      </c>
      <c r="I1184" s="10"/>
      <c r="J1184" s="69">
        <v>37116</v>
      </c>
      <c r="K1184" s="72">
        <v>3.3170000000000002</v>
      </c>
      <c r="L1184" s="62"/>
      <c r="M1184" s="59"/>
      <c r="O1184" s="6">
        <v>33843</v>
      </c>
      <c r="P1184" s="182">
        <v>484.98</v>
      </c>
      <c r="Q1184" s="3">
        <f t="shared" ref="Q1184:Q1247" si="269">LN(P1184/P1183)</f>
        <v>8.2481029409993428E-5</v>
      </c>
      <c r="R1184" s="2">
        <v>70495</v>
      </c>
      <c r="S1184" s="74" t="e">
        <f t="shared" ca="1" si="263"/>
        <v>#DIV/0!</v>
      </c>
      <c r="T1184" s="70" t="e">
        <f t="shared" ca="1" si="268"/>
        <v>#DIV/0!</v>
      </c>
      <c r="AA1184" s="58"/>
      <c r="AB1184" s="60"/>
      <c r="AH1184" s="6">
        <v>30893</v>
      </c>
      <c r="AI1184" s="8">
        <v>150.19</v>
      </c>
      <c r="AJ1184" s="3">
        <f t="shared" si="265"/>
        <v>-6.6361647746203904E-3</v>
      </c>
      <c r="AS1184" s="134" t="e">
        <f t="shared" si="266"/>
        <v>#N/A</v>
      </c>
      <c r="AT1184" s="134" t="str">
        <f t="shared" si="267"/>
        <v>-</v>
      </c>
    </row>
    <row r="1185" spans="1:46" x14ac:dyDescent="0.2">
      <c r="A1185" s="4"/>
      <c r="B1185" s="4"/>
      <c r="C1185" s="69">
        <v>30951</v>
      </c>
      <c r="D1185" s="72">
        <v>12.4</v>
      </c>
      <c r="E1185" s="72"/>
      <c r="F1185" s="57">
        <v>65047</v>
      </c>
      <c r="G1185" s="70" t="e">
        <f t="shared" ca="1" si="264"/>
        <v>#DIV/0!</v>
      </c>
      <c r="H1185" s="1" t="e">
        <f t="shared" ca="1" si="262"/>
        <v>#DIV/0!</v>
      </c>
      <c r="I1185" s="10"/>
      <c r="J1185" s="69">
        <v>37117</v>
      </c>
      <c r="K1185" s="72">
        <v>3.2919999999999998</v>
      </c>
      <c r="L1185" s="62"/>
      <c r="M1185" s="59"/>
      <c r="O1185" s="6">
        <v>33844</v>
      </c>
      <c r="P1185" s="182">
        <v>486.52</v>
      </c>
      <c r="Q1185" s="3">
        <f t="shared" si="269"/>
        <v>3.1703577764276474E-3</v>
      </c>
      <c r="R1185" s="2">
        <v>70526</v>
      </c>
      <c r="S1185" s="74" t="e">
        <f t="shared" ca="1" si="263"/>
        <v>#DIV/0!</v>
      </c>
      <c r="T1185" s="70" t="e">
        <f t="shared" ca="1" si="268"/>
        <v>#DIV/0!</v>
      </c>
      <c r="AA1185" s="58"/>
      <c r="AB1185" s="60"/>
      <c r="AH1185" s="6">
        <v>30894</v>
      </c>
      <c r="AI1185" s="8">
        <v>150.66</v>
      </c>
      <c r="AJ1185" s="3">
        <f t="shared" si="265"/>
        <v>3.1244831800591745E-3</v>
      </c>
      <c r="AS1185" s="134" t="e">
        <f t="shared" si="266"/>
        <v>#N/A</v>
      </c>
      <c r="AT1185" s="134" t="str">
        <f t="shared" si="267"/>
        <v>-</v>
      </c>
    </row>
    <row r="1186" spans="1:46" x14ac:dyDescent="0.2">
      <c r="A1186" s="4"/>
      <c r="B1186" s="4"/>
      <c r="C1186" s="69">
        <v>30952</v>
      </c>
      <c r="D1186" s="72">
        <v>12.311999999999999</v>
      </c>
      <c r="E1186" s="72"/>
      <c r="F1186" s="57">
        <v>65075</v>
      </c>
      <c r="G1186" s="70" t="e">
        <f t="shared" ca="1" si="264"/>
        <v>#DIV/0!</v>
      </c>
      <c r="H1186" s="1" t="e">
        <f t="shared" ca="1" si="262"/>
        <v>#DIV/0!</v>
      </c>
      <c r="I1186" s="10"/>
      <c r="J1186" s="69">
        <v>37118</v>
      </c>
      <c r="K1186" s="72">
        <v>3.3279999999999998</v>
      </c>
      <c r="L1186" s="62"/>
      <c r="M1186" s="59"/>
      <c r="O1186" s="6">
        <v>33847</v>
      </c>
      <c r="P1186" s="182">
        <v>485.72</v>
      </c>
      <c r="Q1186" s="3">
        <f t="shared" si="269"/>
        <v>-1.6456845646173688E-3</v>
      </c>
      <c r="R1186" s="2">
        <v>70554</v>
      </c>
      <c r="S1186" s="74" t="e">
        <f t="shared" ca="1" si="263"/>
        <v>#DIV/0!</v>
      </c>
      <c r="T1186" s="70" t="e">
        <f t="shared" ca="1" si="268"/>
        <v>#DIV/0!</v>
      </c>
      <c r="AA1186" s="58"/>
      <c r="AB1186" s="60"/>
      <c r="AH1186" s="6">
        <v>30895</v>
      </c>
      <c r="AI1186" s="8">
        <v>154.08000000000001</v>
      </c>
      <c r="AJ1186" s="3">
        <f t="shared" si="265"/>
        <v>2.244630565226681E-2</v>
      </c>
      <c r="AS1186" s="134" t="e">
        <f t="shared" si="266"/>
        <v>#N/A</v>
      </c>
      <c r="AT1186" s="134" t="str">
        <f t="shared" si="267"/>
        <v>-</v>
      </c>
    </row>
    <row r="1187" spans="1:46" x14ac:dyDescent="0.2">
      <c r="A1187" s="4"/>
      <c r="B1187" s="4"/>
      <c r="C1187" s="69">
        <v>30953</v>
      </c>
      <c r="D1187" s="72">
        <v>12.433</v>
      </c>
      <c r="E1187" s="72"/>
      <c r="F1187" s="57">
        <v>65106</v>
      </c>
      <c r="G1187" s="70" t="e">
        <f t="shared" ca="1" si="264"/>
        <v>#DIV/0!</v>
      </c>
      <c r="H1187" s="1" t="e">
        <f t="shared" ca="1" si="262"/>
        <v>#DIV/0!</v>
      </c>
      <c r="I1187" s="10"/>
      <c r="J1187" s="69">
        <v>37119</v>
      </c>
      <c r="K1187" s="72">
        <v>3.3239999999999998</v>
      </c>
      <c r="L1187" s="62"/>
      <c r="M1187" s="59"/>
      <c r="O1187" s="6">
        <v>33848</v>
      </c>
      <c r="P1187" s="182">
        <v>488.23</v>
      </c>
      <c r="Q1187" s="3">
        <f t="shared" si="269"/>
        <v>5.154280110571295E-3</v>
      </c>
      <c r="R1187" s="2">
        <v>70585</v>
      </c>
      <c r="S1187" s="74" t="e">
        <f t="shared" ca="1" si="263"/>
        <v>#DIV/0!</v>
      </c>
      <c r="T1187" s="70" t="e">
        <f t="shared" ca="1" si="268"/>
        <v>#DIV/0!</v>
      </c>
      <c r="AA1187" s="58"/>
      <c r="AB1187" s="60"/>
      <c r="AH1187" s="6">
        <v>30896</v>
      </c>
      <c r="AI1187" s="8">
        <v>157.99</v>
      </c>
      <c r="AJ1187" s="3">
        <f t="shared" si="265"/>
        <v>2.505979183494219E-2</v>
      </c>
      <c r="AS1187" s="134" t="e">
        <f t="shared" si="266"/>
        <v>#N/A</v>
      </c>
      <c r="AT1187" s="134" t="str">
        <f t="shared" si="267"/>
        <v>-</v>
      </c>
    </row>
    <row r="1188" spans="1:46" x14ac:dyDescent="0.2">
      <c r="A1188" s="4"/>
      <c r="B1188" s="4"/>
      <c r="C1188" s="69">
        <v>30956</v>
      </c>
      <c r="D1188" s="72">
        <v>12.526999999999999</v>
      </c>
      <c r="E1188" s="72"/>
      <c r="F1188" s="57">
        <v>65136</v>
      </c>
      <c r="G1188" s="70" t="e">
        <f t="shared" ca="1" si="264"/>
        <v>#DIV/0!</v>
      </c>
      <c r="H1188" s="1" t="e">
        <f t="shared" ca="1" si="262"/>
        <v>#DIV/0!</v>
      </c>
      <c r="I1188" s="10"/>
      <c r="J1188" s="69">
        <v>37120</v>
      </c>
      <c r="K1188" s="72">
        <v>3.3130000000000002</v>
      </c>
      <c r="L1188" s="62"/>
      <c r="M1188" s="59"/>
      <c r="O1188" s="6">
        <v>33849</v>
      </c>
      <c r="P1188" s="182">
        <v>490.51</v>
      </c>
      <c r="Q1188" s="3">
        <f t="shared" si="269"/>
        <v>4.659059861245712E-3</v>
      </c>
      <c r="R1188" s="2">
        <v>70615</v>
      </c>
      <c r="S1188" s="74" t="e">
        <f t="shared" ca="1" si="263"/>
        <v>#DIV/0!</v>
      </c>
      <c r="T1188" s="70" t="e">
        <f t="shared" ca="1" si="268"/>
        <v>#DIV/0!</v>
      </c>
      <c r="AA1188" s="58"/>
      <c r="AB1188" s="60"/>
      <c r="AH1188" s="6">
        <v>30897</v>
      </c>
      <c r="AI1188" s="8">
        <v>162.35</v>
      </c>
      <c r="AJ1188" s="3">
        <f t="shared" si="265"/>
        <v>2.7222758664097218E-2</v>
      </c>
      <c r="AS1188" s="134" t="e">
        <f t="shared" si="266"/>
        <v>#N/A</v>
      </c>
      <c r="AT1188" s="134" t="str">
        <f t="shared" si="267"/>
        <v>-</v>
      </c>
    </row>
    <row r="1189" spans="1:46" x14ac:dyDescent="0.2">
      <c r="A1189" s="4"/>
      <c r="B1189" s="4"/>
      <c r="C1189" s="69">
        <v>30957</v>
      </c>
      <c r="D1189" s="72">
        <v>12.483000000000001</v>
      </c>
      <c r="E1189" s="72"/>
      <c r="F1189" s="57">
        <v>65167</v>
      </c>
      <c r="G1189" s="70" t="e">
        <f t="shared" ca="1" si="264"/>
        <v>#DIV/0!</v>
      </c>
      <c r="H1189" s="1" t="e">
        <f t="shared" ca="1" si="262"/>
        <v>#DIV/0!</v>
      </c>
      <c r="I1189" s="10"/>
      <c r="J1189" s="69">
        <v>37123</v>
      </c>
      <c r="K1189" s="72">
        <v>3.3380000000000001</v>
      </c>
      <c r="L1189" s="62"/>
      <c r="M1189" s="59"/>
      <c r="O1189" s="6">
        <v>33850</v>
      </c>
      <c r="P1189" s="182">
        <v>490.54</v>
      </c>
      <c r="Q1189" s="3">
        <f t="shared" si="269"/>
        <v>6.1158962355414609E-5</v>
      </c>
      <c r="R1189" s="2">
        <v>70646</v>
      </c>
      <c r="S1189" s="74" t="e">
        <f t="shared" ca="1" si="263"/>
        <v>#DIV/0!</v>
      </c>
      <c r="T1189" s="70" t="e">
        <f t="shared" ca="1" si="268"/>
        <v>#DIV/0!</v>
      </c>
      <c r="AA1189" s="58"/>
      <c r="AB1189" s="60"/>
      <c r="AH1189" s="6">
        <v>30900</v>
      </c>
      <c r="AI1189" s="8">
        <v>162.6</v>
      </c>
      <c r="AJ1189" s="3">
        <f t="shared" si="265"/>
        <v>1.5386985648552947E-3</v>
      </c>
      <c r="AS1189" s="134" t="e">
        <f t="shared" si="266"/>
        <v>#N/A</v>
      </c>
      <c r="AT1189" s="134" t="str">
        <f t="shared" si="267"/>
        <v>-</v>
      </c>
    </row>
    <row r="1190" spans="1:46" x14ac:dyDescent="0.2">
      <c r="A1190" s="4"/>
      <c r="B1190" s="4"/>
      <c r="C1190" s="69">
        <v>30958</v>
      </c>
      <c r="D1190" s="72">
        <v>12.577</v>
      </c>
      <c r="E1190" s="72"/>
      <c r="F1190" s="57">
        <v>65197</v>
      </c>
      <c r="G1190" s="70" t="e">
        <f t="shared" ca="1" si="264"/>
        <v>#DIV/0!</v>
      </c>
      <c r="H1190" s="1" t="e">
        <f t="shared" ca="1" si="262"/>
        <v>#DIV/0!</v>
      </c>
      <c r="I1190" s="10"/>
      <c r="J1190" s="69">
        <v>37124</v>
      </c>
      <c r="K1190" s="72">
        <v>3.347</v>
      </c>
      <c r="L1190" s="62"/>
      <c r="M1190" s="59"/>
      <c r="O1190" s="6">
        <v>33851</v>
      </c>
      <c r="P1190" s="182">
        <v>489.53</v>
      </c>
      <c r="Q1190" s="3">
        <f t="shared" si="269"/>
        <v>-2.0610779996196576E-3</v>
      </c>
      <c r="R1190" s="2">
        <v>70676</v>
      </c>
      <c r="S1190" s="74" t="e">
        <f t="shared" ca="1" si="263"/>
        <v>#DIV/0!</v>
      </c>
      <c r="T1190" s="70" t="e">
        <f t="shared" ca="1" si="268"/>
        <v>#DIV/0!</v>
      </c>
      <c r="AA1190" s="58"/>
      <c r="AB1190" s="60"/>
      <c r="AH1190" s="6">
        <v>30901</v>
      </c>
      <c r="AI1190" s="8">
        <v>162.71</v>
      </c>
      <c r="AJ1190" s="3">
        <f t="shared" si="265"/>
        <v>6.7627803751756012E-4</v>
      </c>
      <c r="AS1190" s="134" t="e">
        <f t="shared" si="266"/>
        <v>#N/A</v>
      </c>
      <c r="AT1190" s="134" t="str">
        <f t="shared" si="267"/>
        <v>-</v>
      </c>
    </row>
    <row r="1191" spans="1:46" x14ac:dyDescent="0.2">
      <c r="A1191" s="4"/>
      <c r="B1191" s="4"/>
      <c r="C1191" s="69">
        <v>30959</v>
      </c>
      <c r="D1191" s="72">
        <v>12.455</v>
      </c>
      <c r="E1191" s="72"/>
      <c r="F1191" s="57">
        <v>65228</v>
      </c>
      <c r="G1191" s="70" t="e">
        <f t="shared" ca="1" si="264"/>
        <v>#DIV/0!</v>
      </c>
      <c r="H1191" s="1" t="e">
        <f t="shared" ca="1" si="262"/>
        <v>#DIV/0!</v>
      </c>
      <c r="I1191" s="10"/>
      <c r="J1191" s="69">
        <v>37125</v>
      </c>
      <c r="K1191" s="72">
        <v>3.347</v>
      </c>
      <c r="L1191" s="62"/>
      <c r="M1191" s="59"/>
      <c r="O1191" s="6">
        <v>33855</v>
      </c>
      <c r="P1191" s="182">
        <v>486.46</v>
      </c>
      <c r="Q1191" s="3">
        <f t="shared" si="269"/>
        <v>-6.2910688126907423E-3</v>
      </c>
      <c r="R1191" s="2">
        <v>70707</v>
      </c>
      <c r="S1191" s="74" t="e">
        <f t="shared" ca="1" si="263"/>
        <v>#DIV/0!</v>
      </c>
      <c r="T1191" s="70" t="e">
        <f t="shared" ca="1" si="268"/>
        <v>#DIV/0!</v>
      </c>
      <c r="AA1191" s="58"/>
      <c r="AB1191" s="60"/>
      <c r="AH1191" s="6">
        <v>30902</v>
      </c>
      <c r="AI1191" s="8">
        <v>161.75</v>
      </c>
      <c r="AJ1191" s="3">
        <f t="shared" si="265"/>
        <v>-5.9175417702176953E-3</v>
      </c>
      <c r="AS1191" s="134" t="e">
        <f t="shared" si="266"/>
        <v>#N/A</v>
      </c>
      <c r="AT1191" s="134" t="str">
        <f t="shared" si="267"/>
        <v>-</v>
      </c>
    </row>
    <row r="1192" spans="1:46" x14ac:dyDescent="0.2">
      <c r="A1192" s="4"/>
      <c r="B1192" s="4"/>
      <c r="C1192" s="69">
        <v>30960</v>
      </c>
      <c r="D1192" s="72">
        <v>12.355</v>
      </c>
      <c r="E1192" s="72"/>
      <c r="F1192" s="57">
        <v>65259</v>
      </c>
      <c r="G1192" s="70" t="e">
        <f t="shared" ca="1" si="264"/>
        <v>#DIV/0!</v>
      </c>
      <c r="H1192" s="1" t="e">
        <f t="shared" ca="1" si="262"/>
        <v>#DIV/0!</v>
      </c>
      <c r="I1192" s="10"/>
      <c r="J1192" s="69">
        <v>37126</v>
      </c>
      <c r="K1192" s="72">
        <v>3.3380000000000001</v>
      </c>
      <c r="L1192" s="62"/>
      <c r="M1192" s="59"/>
      <c r="O1192" s="6">
        <v>33856</v>
      </c>
      <c r="P1192" s="182">
        <v>488.91</v>
      </c>
      <c r="Q1192" s="3">
        <f t="shared" si="269"/>
        <v>5.0237451485268527E-3</v>
      </c>
      <c r="R1192" s="2">
        <v>70738</v>
      </c>
      <c r="S1192" s="74" t="e">
        <f t="shared" ca="1" si="263"/>
        <v>#DIV/0!</v>
      </c>
      <c r="T1192" s="70" t="e">
        <f t="shared" ca="1" si="268"/>
        <v>#DIV/0!</v>
      </c>
      <c r="AA1192" s="58"/>
      <c r="AB1192" s="60"/>
      <c r="AH1192" s="6">
        <v>30903</v>
      </c>
      <c r="AI1192" s="8">
        <v>165.54</v>
      </c>
      <c r="AJ1192" s="3">
        <f t="shared" si="265"/>
        <v>2.3160924076239688E-2</v>
      </c>
      <c r="AS1192" s="134" t="e">
        <f t="shared" si="266"/>
        <v>#N/A</v>
      </c>
      <c r="AT1192" s="134" t="str">
        <f t="shared" si="267"/>
        <v>-</v>
      </c>
    </row>
    <row r="1193" spans="1:46" x14ac:dyDescent="0.2">
      <c r="A1193" s="4"/>
      <c r="B1193" s="4"/>
      <c r="C1193" s="69">
        <v>30964</v>
      </c>
      <c r="D1193" s="72">
        <v>12.311</v>
      </c>
      <c r="E1193" s="72"/>
      <c r="F1193" s="57">
        <v>65289</v>
      </c>
      <c r="G1193" s="70" t="e">
        <f t="shared" ca="1" si="264"/>
        <v>#DIV/0!</v>
      </c>
      <c r="H1193" s="1" t="e">
        <f t="shared" ca="1" si="262"/>
        <v>#DIV/0!</v>
      </c>
      <c r="I1193" s="10"/>
      <c r="J1193" s="69">
        <v>37127</v>
      </c>
      <c r="K1193" s="72">
        <v>3.343</v>
      </c>
      <c r="L1193" s="62"/>
      <c r="M1193" s="59"/>
      <c r="O1193" s="6">
        <v>33857</v>
      </c>
      <c r="P1193" s="182">
        <v>493.14</v>
      </c>
      <c r="Q1193" s="3">
        <f t="shared" si="269"/>
        <v>8.6146859324563816E-3</v>
      </c>
      <c r="R1193" s="2">
        <v>70768</v>
      </c>
      <c r="S1193" s="74" t="e">
        <f t="shared" ca="1" si="263"/>
        <v>#DIV/0!</v>
      </c>
      <c r="T1193" s="70" t="e">
        <f t="shared" ca="1" si="268"/>
        <v>#DIV/0!</v>
      </c>
      <c r="AA1193" s="58"/>
      <c r="AB1193" s="60"/>
      <c r="AH1193" s="6">
        <v>30904</v>
      </c>
      <c r="AI1193" s="8">
        <v>165.42</v>
      </c>
      <c r="AJ1193" s="3">
        <f t="shared" si="265"/>
        <v>-7.2516319348939879E-4</v>
      </c>
      <c r="AS1193" s="134" t="e">
        <f t="shared" si="266"/>
        <v>#N/A</v>
      </c>
      <c r="AT1193" s="134" t="str">
        <f t="shared" si="267"/>
        <v>-</v>
      </c>
    </row>
    <row r="1194" spans="1:46" x14ac:dyDescent="0.2">
      <c r="A1194" s="4"/>
      <c r="B1194" s="4"/>
      <c r="C1194" s="69">
        <v>30965</v>
      </c>
      <c r="D1194" s="72">
        <v>12.332000000000001</v>
      </c>
      <c r="E1194" s="72"/>
      <c r="F1194" s="57">
        <v>65320</v>
      </c>
      <c r="G1194" s="70" t="e">
        <f t="shared" ca="1" si="264"/>
        <v>#DIV/0!</v>
      </c>
      <c r="H1194" s="1" t="e">
        <f t="shared" ca="1" si="262"/>
        <v>#DIV/0!</v>
      </c>
      <c r="I1194" s="10"/>
      <c r="J1194" s="69">
        <v>37130</v>
      </c>
      <c r="K1194" s="72">
        <v>3.3529999999999998</v>
      </c>
      <c r="L1194" s="62"/>
      <c r="M1194" s="59"/>
      <c r="O1194" s="6">
        <v>33858</v>
      </c>
      <c r="P1194" s="182">
        <v>492.71</v>
      </c>
      <c r="Q1194" s="3">
        <f t="shared" si="269"/>
        <v>-8.7234371814902238E-4</v>
      </c>
      <c r="R1194" s="2">
        <v>70799</v>
      </c>
      <c r="S1194" s="74" t="e">
        <f t="shared" ca="1" si="263"/>
        <v>#DIV/0!</v>
      </c>
      <c r="T1194" s="70" t="e">
        <f t="shared" ca="1" si="268"/>
        <v>#DIV/0!</v>
      </c>
      <c r="AA1194" s="58"/>
      <c r="AB1194" s="60"/>
      <c r="AH1194" s="6">
        <v>30907</v>
      </c>
      <c r="AI1194" s="8">
        <v>165.43</v>
      </c>
      <c r="AJ1194" s="3">
        <f t="shared" si="265"/>
        <v>6.0450355164440818E-5</v>
      </c>
      <c r="AS1194" s="134" t="e">
        <f t="shared" si="266"/>
        <v>#N/A</v>
      </c>
      <c r="AT1194" s="134" t="str">
        <f t="shared" si="267"/>
        <v>-</v>
      </c>
    </row>
    <row r="1195" spans="1:46" x14ac:dyDescent="0.2">
      <c r="A1195" s="4"/>
      <c r="B1195" s="4"/>
      <c r="C1195" s="69">
        <v>30966</v>
      </c>
      <c r="D1195" s="72">
        <v>12.332000000000001</v>
      </c>
      <c r="E1195" s="72"/>
      <c r="F1195" s="57">
        <v>65350</v>
      </c>
      <c r="G1195" s="70" t="e">
        <f t="shared" ca="1" si="264"/>
        <v>#DIV/0!</v>
      </c>
      <c r="H1195" s="1" t="e">
        <f t="shared" ca="1" si="262"/>
        <v>#DIV/0!</v>
      </c>
      <c r="I1195" s="10"/>
      <c r="J1195" s="69">
        <v>37131</v>
      </c>
      <c r="K1195" s="72">
        <v>3.3370000000000002</v>
      </c>
      <c r="L1195" s="62"/>
      <c r="M1195" s="59"/>
      <c r="O1195" s="6">
        <v>33861</v>
      </c>
      <c r="P1195" s="182">
        <v>499.61</v>
      </c>
      <c r="Q1195" s="3">
        <f t="shared" si="269"/>
        <v>1.3907028393600465E-2</v>
      </c>
      <c r="R1195" s="2">
        <v>70829</v>
      </c>
      <c r="S1195" s="74" t="e">
        <f t="shared" ca="1" si="263"/>
        <v>#DIV/0!</v>
      </c>
      <c r="T1195" s="70" t="e">
        <f t="shared" ca="1" si="268"/>
        <v>#DIV/0!</v>
      </c>
      <c r="AA1195" s="58"/>
      <c r="AB1195" s="60"/>
      <c r="AH1195" s="6">
        <v>30908</v>
      </c>
      <c r="AI1195" s="8">
        <v>164.42</v>
      </c>
      <c r="AJ1195" s="3">
        <f t="shared" si="265"/>
        <v>-6.1240148949373782E-3</v>
      </c>
      <c r="AS1195" s="134" t="e">
        <f t="shared" si="266"/>
        <v>#N/A</v>
      </c>
      <c r="AT1195" s="134" t="str">
        <f t="shared" si="267"/>
        <v>-</v>
      </c>
    </row>
    <row r="1196" spans="1:46" x14ac:dyDescent="0.2">
      <c r="A1196" s="4"/>
      <c r="B1196" s="4"/>
      <c r="C1196" s="69">
        <v>30967</v>
      </c>
      <c r="D1196" s="72">
        <v>12.276999999999999</v>
      </c>
      <c r="E1196" s="72"/>
      <c r="F1196" s="57">
        <v>65381</v>
      </c>
      <c r="G1196" s="70" t="e">
        <f t="shared" ca="1" si="264"/>
        <v>#DIV/0!</v>
      </c>
      <c r="H1196" s="1" t="e">
        <f t="shared" ca="1" si="262"/>
        <v>#DIV/0!</v>
      </c>
      <c r="I1196" s="10"/>
      <c r="J1196" s="69">
        <v>37132</v>
      </c>
      <c r="K1196" s="72">
        <v>3.339</v>
      </c>
      <c r="L1196" s="62"/>
      <c r="M1196" s="59"/>
      <c r="O1196" s="6">
        <v>33862</v>
      </c>
      <c r="P1196" s="182">
        <v>493.2</v>
      </c>
      <c r="Q1196" s="3">
        <f t="shared" si="269"/>
        <v>-1.2913022773725965E-2</v>
      </c>
      <c r="R1196" s="2">
        <v>70860</v>
      </c>
      <c r="S1196" s="74" t="e">
        <f t="shared" ca="1" si="263"/>
        <v>#DIV/0!</v>
      </c>
      <c r="T1196" s="70" t="e">
        <f t="shared" ca="1" si="268"/>
        <v>#DIV/0!</v>
      </c>
      <c r="AA1196" s="58"/>
      <c r="AB1196" s="60"/>
      <c r="AH1196" s="6">
        <v>30909</v>
      </c>
      <c r="AI1196" s="8">
        <v>162.80000000000001</v>
      </c>
      <c r="AJ1196" s="3">
        <f t="shared" si="265"/>
        <v>-9.9016761555472711E-3</v>
      </c>
      <c r="AS1196" s="134" t="e">
        <f t="shared" si="266"/>
        <v>#N/A</v>
      </c>
      <c r="AT1196" s="134" t="str">
        <f t="shared" si="267"/>
        <v>-</v>
      </c>
    </row>
    <row r="1197" spans="1:46" x14ac:dyDescent="0.2">
      <c r="A1197" s="4"/>
      <c r="B1197" s="4"/>
      <c r="C1197" s="69">
        <v>30970</v>
      </c>
      <c r="D1197" s="72">
        <v>12.31</v>
      </c>
      <c r="E1197" s="72"/>
      <c r="F1197" s="57">
        <v>65412</v>
      </c>
      <c r="G1197" s="70" t="e">
        <f t="shared" ca="1" si="264"/>
        <v>#DIV/0!</v>
      </c>
      <c r="H1197" s="1" t="e">
        <f t="shared" ca="1" si="262"/>
        <v>#DIV/0!</v>
      </c>
      <c r="I1197" s="10"/>
      <c r="J1197" s="69">
        <v>37133</v>
      </c>
      <c r="K1197" s="72">
        <v>3.3180000000000001</v>
      </c>
      <c r="L1197" s="62"/>
      <c r="M1197" s="59"/>
      <c r="O1197" s="6">
        <v>33863</v>
      </c>
      <c r="P1197" s="182">
        <v>493.38</v>
      </c>
      <c r="Q1197" s="3">
        <f t="shared" si="269"/>
        <v>3.6489692066981011E-4</v>
      </c>
      <c r="R1197" s="2">
        <v>70891</v>
      </c>
      <c r="S1197" s="74" t="e">
        <f t="shared" ca="1" si="263"/>
        <v>#DIV/0!</v>
      </c>
      <c r="T1197" s="70" t="e">
        <f t="shared" ca="1" si="268"/>
        <v>#DIV/0!</v>
      </c>
      <c r="AA1197" s="58"/>
      <c r="AB1197" s="60"/>
      <c r="AH1197" s="6">
        <v>30910</v>
      </c>
      <c r="AI1197" s="8">
        <v>163.77000000000001</v>
      </c>
      <c r="AJ1197" s="3">
        <f t="shared" si="265"/>
        <v>5.9405508933359392E-3</v>
      </c>
      <c r="AS1197" s="134" t="e">
        <f t="shared" si="266"/>
        <v>#N/A</v>
      </c>
      <c r="AT1197" s="134" t="str">
        <f t="shared" si="267"/>
        <v>-</v>
      </c>
    </row>
    <row r="1198" spans="1:46" x14ac:dyDescent="0.2">
      <c r="A1198" s="4"/>
      <c r="B1198" s="4"/>
      <c r="C1198" s="69">
        <v>30971</v>
      </c>
      <c r="D1198" s="72">
        <v>12.31</v>
      </c>
      <c r="E1198" s="72"/>
      <c r="F1198" s="57">
        <v>65440</v>
      </c>
      <c r="G1198" s="70" t="e">
        <f t="shared" ca="1" si="264"/>
        <v>#DIV/0!</v>
      </c>
      <c r="H1198" s="1" t="e">
        <f t="shared" ca="1" si="262"/>
        <v>#DIV/0!</v>
      </c>
      <c r="I1198" s="10"/>
      <c r="J1198" s="69">
        <v>37134</v>
      </c>
      <c r="K1198" s="72">
        <v>3.302</v>
      </c>
      <c r="L1198" s="62"/>
      <c r="M1198" s="59"/>
      <c r="O1198" s="6">
        <v>33864</v>
      </c>
      <c r="P1198" s="182">
        <v>493.41</v>
      </c>
      <c r="Q1198" s="3">
        <f t="shared" si="269"/>
        <v>6.0803210428318888E-5</v>
      </c>
      <c r="R1198" s="2">
        <v>70919</v>
      </c>
      <c r="S1198" s="74" t="e">
        <f t="shared" ca="1" si="263"/>
        <v>#DIV/0!</v>
      </c>
      <c r="T1198" s="70" t="e">
        <f t="shared" ca="1" si="268"/>
        <v>#DIV/0!</v>
      </c>
      <c r="AA1198" s="58"/>
      <c r="AB1198" s="60"/>
      <c r="AH1198" s="6">
        <v>30911</v>
      </c>
      <c r="AI1198" s="8">
        <v>164.14</v>
      </c>
      <c r="AJ1198" s="3">
        <f t="shared" si="265"/>
        <v>2.2567177397895483E-3</v>
      </c>
      <c r="AS1198" s="134" t="e">
        <f t="shared" si="266"/>
        <v>#N/A</v>
      </c>
      <c r="AT1198" s="134" t="str">
        <f t="shared" si="267"/>
        <v>-</v>
      </c>
    </row>
    <row r="1199" spans="1:46" x14ac:dyDescent="0.2">
      <c r="A1199" s="4"/>
      <c r="B1199" s="4"/>
      <c r="C1199" s="69">
        <v>30972</v>
      </c>
      <c r="D1199" s="72">
        <v>12.211</v>
      </c>
      <c r="E1199" s="72"/>
      <c r="F1199" s="57">
        <v>65471</v>
      </c>
      <c r="G1199" s="70" t="e">
        <f t="shared" ca="1" si="264"/>
        <v>#DIV/0!</v>
      </c>
      <c r="H1199" s="1" t="e">
        <f t="shared" ca="1" si="262"/>
        <v>#DIV/0!</v>
      </c>
      <c r="I1199" s="10"/>
      <c r="J1199" s="69">
        <v>37137</v>
      </c>
      <c r="K1199" s="72">
        <v>3.3039999999999998</v>
      </c>
      <c r="L1199" s="62"/>
      <c r="M1199" s="59"/>
      <c r="O1199" s="6">
        <v>33865</v>
      </c>
      <c r="P1199" s="182">
        <v>496.93</v>
      </c>
      <c r="Q1199" s="3">
        <f t="shared" si="269"/>
        <v>7.1086996853204267E-3</v>
      </c>
      <c r="R1199" s="2">
        <v>70950</v>
      </c>
      <c r="S1199" s="74" t="e">
        <f t="shared" ca="1" si="263"/>
        <v>#DIV/0!</v>
      </c>
      <c r="T1199" s="70" t="e">
        <f t="shared" ca="1" si="268"/>
        <v>#DIV/0!</v>
      </c>
      <c r="AA1199" s="58"/>
      <c r="AB1199" s="60"/>
      <c r="AH1199" s="6">
        <v>30914</v>
      </c>
      <c r="AI1199" s="8">
        <v>164.94</v>
      </c>
      <c r="AJ1199" s="3">
        <f t="shared" si="265"/>
        <v>4.8620492036438095E-3</v>
      </c>
      <c r="AS1199" s="134" t="e">
        <f t="shared" si="266"/>
        <v>#N/A</v>
      </c>
      <c r="AT1199" s="134" t="str">
        <f t="shared" si="267"/>
        <v>-</v>
      </c>
    </row>
    <row r="1200" spans="1:46" x14ac:dyDescent="0.2">
      <c r="A1200" s="4"/>
      <c r="B1200" s="4"/>
      <c r="C1200" s="69">
        <v>30973</v>
      </c>
      <c r="D1200" s="72">
        <v>12.026999999999999</v>
      </c>
      <c r="E1200" s="72"/>
      <c r="F1200" s="57">
        <v>65501</v>
      </c>
      <c r="G1200" s="70" t="e">
        <f t="shared" ca="1" si="264"/>
        <v>#DIV/0!</v>
      </c>
      <c r="H1200" s="1" t="e">
        <f t="shared" ca="1" si="262"/>
        <v>#DIV/0!</v>
      </c>
      <c r="I1200" s="10"/>
      <c r="J1200" s="69">
        <v>37138</v>
      </c>
      <c r="K1200" s="72">
        <v>3.3529999999999998</v>
      </c>
      <c r="L1200" s="62"/>
      <c r="M1200" s="59"/>
      <c r="O1200" s="6">
        <v>33868</v>
      </c>
      <c r="P1200" s="182">
        <v>496.1</v>
      </c>
      <c r="Q1200" s="3">
        <f t="shared" si="269"/>
        <v>-1.6716517996046372E-3</v>
      </c>
      <c r="R1200" s="2">
        <v>70980</v>
      </c>
      <c r="S1200" s="74" t="e">
        <f t="shared" ca="1" si="263"/>
        <v>#DIV/0!</v>
      </c>
      <c r="T1200" s="70" t="e">
        <f t="shared" ca="1" si="268"/>
        <v>#DIV/0!</v>
      </c>
      <c r="AA1200" s="58"/>
      <c r="AB1200" s="60"/>
      <c r="AH1200" s="6">
        <v>30915</v>
      </c>
      <c r="AI1200" s="8">
        <v>167.83</v>
      </c>
      <c r="AJ1200" s="3">
        <f t="shared" si="265"/>
        <v>1.7369790914878655E-2</v>
      </c>
      <c r="AS1200" s="134" t="e">
        <f t="shared" si="266"/>
        <v>#N/A</v>
      </c>
      <c r="AT1200" s="134" t="str">
        <f t="shared" si="267"/>
        <v>-</v>
      </c>
    </row>
    <row r="1201" spans="1:46" x14ac:dyDescent="0.2">
      <c r="A1201" s="4"/>
      <c r="B1201" s="4"/>
      <c r="C1201" s="69">
        <v>30974</v>
      </c>
      <c r="D1201" s="72">
        <v>11.909000000000001</v>
      </c>
      <c r="E1201" s="72"/>
      <c r="F1201" s="57">
        <v>65532</v>
      </c>
      <c r="G1201" s="70" t="e">
        <f t="shared" ca="1" si="264"/>
        <v>#DIV/0!</v>
      </c>
      <c r="H1201" s="1" t="e">
        <f t="shared" ca="1" si="262"/>
        <v>#DIV/0!</v>
      </c>
      <c r="I1201" s="10"/>
      <c r="J1201" s="69">
        <v>37139</v>
      </c>
      <c r="K1201" s="72">
        <v>3.3370000000000002</v>
      </c>
      <c r="L1201" s="62"/>
      <c r="M1201" s="59"/>
      <c r="O1201" s="6">
        <v>33869</v>
      </c>
      <c r="P1201" s="182">
        <v>490.24</v>
      </c>
      <c r="Q1201" s="3">
        <f t="shared" si="269"/>
        <v>-1.1882452194831498E-2</v>
      </c>
      <c r="R1201" s="2">
        <v>71011</v>
      </c>
      <c r="S1201" s="74" t="e">
        <f t="shared" ca="1" si="263"/>
        <v>#DIV/0!</v>
      </c>
      <c r="T1201" s="70" t="e">
        <f t="shared" ca="1" si="268"/>
        <v>#DIV/0!</v>
      </c>
      <c r="AA1201" s="58"/>
      <c r="AB1201" s="60"/>
      <c r="AH1201" s="6">
        <v>30916</v>
      </c>
      <c r="AI1201" s="8">
        <v>167.06</v>
      </c>
      <c r="AJ1201" s="3">
        <f t="shared" si="265"/>
        <v>-4.5985329923277588E-3</v>
      </c>
      <c r="AS1201" s="134" t="e">
        <f t="shared" si="266"/>
        <v>#N/A</v>
      </c>
      <c r="AT1201" s="134" t="str">
        <f t="shared" si="267"/>
        <v>-</v>
      </c>
    </row>
    <row r="1202" spans="1:46" x14ac:dyDescent="0.2">
      <c r="A1202" s="4"/>
      <c r="B1202" s="4"/>
      <c r="C1202" s="69">
        <v>30977</v>
      </c>
      <c r="D1202" s="72">
        <v>11.845000000000001</v>
      </c>
      <c r="E1202" s="72"/>
      <c r="F1202" s="57">
        <v>65562</v>
      </c>
      <c r="G1202" s="70" t="e">
        <f t="shared" ca="1" si="264"/>
        <v>#DIV/0!</v>
      </c>
      <c r="H1202" s="1" t="e">
        <f t="shared" ca="1" si="262"/>
        <v>#DIV/0!</v>
      </c>
      <c r="I1202" s="10"/>
      <c r="J1202" s="69">
        <v>37140</v>
      </c>
      <c r="K1202" s="72">
        <v>3.298</v>
      </c>
      <c r="L1202" s="62"/>
      <c r="M1202" s="59"/>
      <c r="O1202" s="6">
        <v>33870</v>
      </c>
      <c r="P1202" s="182">
        <v>490.6</v>
      </c>
      <c r="Q1202" s="3">
        <f t="shared" si="269"/>
        <v>7.3406471221721672E-4</v>
      </c>
      <c r="R1202" s="2">
        <v>71041</v>
      </c>
      <c r="S1202" s="74" t="e">
        <f t="shared" ca="1" si="263"/>
        <v>#DIV/0!</v>
      </c>
      <c r="T1202" s="70" t="e">
        <f t="shared" ca="1" si="268"/>
        <v>#DIV/0!</v>
      </c>
      <c r="AA1202" s="58"/>
      <c r="AB1202" s="60"/>
      <c r="AH1202" s="6">
        <v>30917</v>
      </c>
      <c r="AI1202" s="8">
        <v>167.12</v>
      </c>
      <c r="AJ1202" s="3">
        <f t="shared" si="265"/>
        <v>3.5908792055015646E-4</v>
      </c>
      <c r="AS1202" s="134" t="e">
        <f t="shared" si="266"/>
        <v>#N/A</v>
      </c>
      <c r="AT1202" s="134" t="str">
        <f t="shared" si="267"/>
        <v>-</v>
      </c>
    </row>
    <row r="1203" spans="1:46" x14ac:dyDescent="0.2">
      <c r="A1203" s="4"/>
      <c r="B1203" s="4"/>
      <c r="C1203" s="69">
        <v>30978</v>
      </c>
      <c r="D1203" s="72">
        <v>11.728999999999999</v>
      </c>
      <c r="E1203" s="72"/>
      <c r="F1203" s="57">
        <v>65593</v>
      </c>
      <c r="G1203" s="70" t="e">
        <f t="shared" ca="1" si="264"/>
        <v>#DIV/0!</v>
      </c>
      <c r="H1203" s="1" t="e">
        <f t="shared" ca="1" si="262"/>
        <v>#DIV/0!</v>
      </c>
      <c r="I1203" s="10"/>
      <c r="J1203" s="69">
        <v>37141</v>
      </c>
      <c r="K1203" s="72">
        <v>3.25</v>
      </c>
      <c r="L1203" s="62"/>
      <c r="M1203" s="59"/>
      <c r="O1203" s="6">
        <v>33871</v>
      </c>
      <c r="P1203" s="182">
        <v>492.04</v>
      </c>
      <c r="Q1203" s="3">
        <f t="shared" si="269"/>
        <v>2.9308821761952308E-3</v>
      </c>
      <c r="R1203" s="2">
        <v>71072</v>
      </c>
      <c r="S1203" s="74" t="e">
        <f t="shared" ca="1" si="263"/>
        <v>#DIV/0!</v>
      </c>
      <c r="T1203" s="70" t="e">
        <f t="shared" ca="1" si="268"/>
        <v>#DIV/0!</v>
      </c>
      <c r="AA1203" s="58"/>
      <c r="AB1203" s="60"/>
      <c r="AH1203" s="6">
        <v>30918</v>
      </c>
      <c r="AI1203" s="8">
        <v>167.51</v>
      </c>
      <c r="AJ1203" s="3">
        <f t="shared" si="265"/>
        <v>2.3309337272848923E-3</v>
      </c>
      <c r="AS1203" s="134" t="e">
        <f t="shared" si="266"/>
        <v>#N/A</v>
      </c>
      <c r="AT1203" s="134" t="str">
        <f t="shared" si="267"/>
        <v>-</v>
      </c>
    </row>
    <row r="1204" spans="1:46" x14ac:dyDescent="0.2">
      <c r="A1204" s="4"/>
      <c r="B1204" s="4"/>
      <c r="C1204" s="69">
        <v>30979</v>
      </c>
      <c r="D1204" s="72">
        <v>11.718</v>
      </c>
      <c r="E1204" s="72"/>
      <c r="F1204" s="57">
        <v>65624</v>
      </c>
      <c r="G1204" s="70" t="e">
        <f t="shared" ca="1" si="264"/>
        <v>#DIV/0!</v>
      </c>
      <c r="H1204" s="1" t="e">
        <f t="shared" ca="1" si="262"/>
        <v>#DIV/0!</v>
      </c>
      <c r="I1204" s="10"/>
      <c r="J1204" s="69">
        <v>37144</v>
      </c>
      <c r="K1204" s="72">
        <v>3.2549999999999999</v>
      </c>
      <c r="L1204" s="62"/>
      <c r="M1204" s="59"/>
      <c r="O1204" s="6">
        <v>33872</v>
      </c>
      <c r="P1204" s="182">
        <v>487.22</v>
      </c>
      <c r="Q1204" s="3">
        <f t="shared" si="269"/>
        <v>-9.8442475443423459E-3</v>
      </c>
      <c r="R1204" s="2">
        <v>71103</v>
      </c>
      <c r="S1204" s="74" t="e">
        <f t="shared" ca="1" si="263"/>
        <v>#DIV/0!</v>
      </c>
      <c r="T1204" s="70" t="e">
        <f t="shared" ca="1" si="268"/>
        <v>#DIV/0!</v>
      </c>
      <c r="AA1204" s="58"/>
      <c r="AB1204" s="60"/>
      <c r="AH1204" s="6">
        <v>30921</v>
      </c>
      <c r="AI1204" s="8">
        <v>166.44</v>
      </c>
      <c r="AJ1204" s="3">
        <f t="shared" si="265"/>
        <v>-6.4081668608546539E-3</v>
      </c>
      <c r="AS1204" s="134" t="e">
        <f t="shared" si="266"/>
        <v>#N/A</v>
      </c>
      <c r="AT1204" s="134" t="str">
        <f t="shared" si="267"/>
        <v>-</v>
      </c>
    </row>
    <row r="1205" spans="1:46" x14ac:dyDescent="0.2">
      <c r="A1205" s="4"/>
      <c r="B1205" s="4"/>
      <c r="C1205" s="69">
        <v>30980</v>
      </c>
      <c r="D1205" s="72">
        <v>11.93</v>
      </c>
      <c r="E1205" s="72"/>
      <c r="F1205" s="57">
        <v>65654</v>
      </c>
      <c r="G1205" s="70" t="e">
        <f t="shared" ca="1" si="264"/>
        <v>#DIV/0!</v>
      </c>
      <c r="H1205" s="1" t="e">
        <f t="shared" ref="H1205:H1268" ca="1" si="270">(1+G1205)^(1/12)-1</f>
        <v>#DIV/0!</v>
      </c>
      <c r="I1205" s="10"/>
      <c r="J1205" s="69">
        <v>37145</v>
      </c>
      <c r="K1205" s="72">
        <v>3.2549999999999999</v>
      </c>
      <c r="L1205" s="62"/>
      <c r="M1205" s="59"/>
      <c r="O1205" s="6">
        <v>33875</v>
      </c>
      <c r="P1205" s="182">
        <v>489.98</v>
      </c>
      <c r="Q1205" s="3">
        <f t="shared" si="269"/>
        <v>5.6488074888908111E-3</v>
      </c>
      <c r="R1205" s="2">
        <v>71133</v>
      </c>
      <c r="S1205" s="74" t="e">
        <f t="shared" ca="1" si="263"/>
        <v>#DIV/0!</v>
      </c>
      <c r="T1205" s="70" t="e">
        <f t="shared" ca="1" si="268"/>
        <v>#DIV/0!</v>
      </c>
      <c r="AA1205" s="58"/>
      <c r="AB1205" s="60"/>
      <c r="AH1205" s="6">
        <v>30922</v>
      </c>
      <c r="AI1205" s="8">
        <v>167.4</v>
      </c>
      <c r="AJ1205" s="3">
        <f t="shared" si="265"/>
        <v>5.7512739406344136E-3</v>
      </c>
      <c r="AS1205" s="134" t="e">
        <f t="shared" si="266"/>
        <v>#N/A</v>
      </c>
      <c r="AT1205" s="134" t="str">
        <f t="shared" si="267"/>
        <v>-</v>
      </c>
    </row>
    <row r="1206" spans="1:46" x14ac:dyDescent="0.2">
      <c r="A1206" s="4"/>
      <c r="B1206" s="4"/>
      <c r="C1206" s="69">
        <v>30981</v>
      </c>
      <c r="D1206" s="72">
        <v>11.94</v>
      </c>
      <c r="E1206" s="72"/>
      <c r="F1206" s="57">
        <v>65685</v>
      </c>
      <c r="G1206" s="70" t="e">
        <f t="shared" ca="1" si="264"/>
        <v>#DIV/0!</v>
      </c>
      <c r="H1206" s="1" t="e">
        <f t="shared" ca="1" si="270"/>
        <v>#DIV/0!</v>
      </c>
      <c r="I1206" s="10"/>
      <c r="J1206" s="69">
        <v>37146</v>
      </c>
      <c r="K1206" s="72">
        <v>3.2549999999999999</v>
      </c>
      <c r="L1206" s="62"/>
      <c r="M1206" s="59"/>
      <c r="O1206" s="6">
        <v>33876</v>
      </c>
      <c r="P1206" s="182">
        <v>490.23</v>
      </c>
      <c r="Q1206" s="3">
        <f t="shared" si="269"/>
        <v>5.1009478666980081E-4</v>
      </c>
      <c r="R1206" s="2">
        <v>71164</v>
      </c>
      <c r="S1206" s="74" t="e">
        <f t="shared" ca="1" si="263"/>
        <v>#DIV/0!</v>
      </c>
      <c r="T1206" s="70" t="e">
        <f t="shared" ca="1" si="268"/>
        <v>#DIV/0!</v>
      </c>
      <c r="AA1206" s="58"/>
      <c r="AB1206" s="60"/>
      <c r="AH1206" s="6">
        <v>30923</v>
      </c>
      <c r="AI1206" s="8">
        <v>167.1</v>
      </c>
      <c r="AJ1206" s="3">
        <f t="shared" si="265"/>
        <v>-1.7937224540269887E-3</v>
      </c>
      <c r="AS1206" s="134" t="e">
        <f t="shared" si="266"/>
        <v>#N/A</v>
      </c>
      <c r="AT1206" s="134" t="str">
        <f t="shared" si="267"/>
        <v>-</v>
      </c>
    </row>
    <row r="1207" spans="1:46" x14ac:dyDescent="0.2">
      <c r="A1207" s="4"/>
      <c r="B1207" s="4"/>
      <c r="C1207" s="69">
        <v>30984</v>
      </c>
      <c r="D1207" s="72">
        <v>11.897</v>
      </c>
      <c r="E1207" s="72"/>
      <c r="F1207" s="57">
        <v>65715</v>
      </c>
      <c r="G1207" s="70" t="e">
        <f t="shared" ca="1" si="264"/>
        <v>#DIV/0!</v>
      </c>
      <c r="H1207" s="1" t="e">
        <f t="shared" ca="1" si="270"/>
        <v>#DIV/0!</v>
      </c>
      <c r="I1207" s="10"/>
      <c r="J1207" s="69">
        <v>37147</v>
      </c>
      <c r="K1207" s="72">
        <v>3.2109999999999999</v>
      </c>
      <c r="L1207" s="62"/>
      <c r="M1207" s="59"/>
      <c r="O1207" s="6">
        <v>33877</v>
      </c>
      <c r="P1207" s="182">
        <v>491.43</v>
      </c>
      <c r="Q1207" s="3">
        <f t="shared" si="269"/>
        <v>2.4448395528470666E-3</v>
      </c>
      <c r="R1207" s="2">
        <v>71194</v>
      </c>
      <c r="S1207" s="74" t="e">
        <f t="shared" ca="1" si="263"/>
        <v>#DIV/0!</v>
      </c>
      <c r="T1207" s="70" t="e">
        <f t="shared" ca="1" si="268"/>
        <v>#DIV/0!</v>
      </c>
      <c r="AA1207" s="58"/>
      <c r="AB1207" s="60"/>
      <c r="AH1207" s="6">
        <v>30924</v>
      </c>
      <c r="AI1207" s="8">
        <v>166.6</v>
      </c>
      <c r="AJ1207" s="3">
        <f t="shared" si="265"/>
        <v>-2.9967058686057244E-3</v>
      </c>
      <c r="AS1207" s="134" t="e">
        <f t="shared" si="266"/>
        <v>#N/A</v>
      </c>
      <c r="AT1207" s="134" t="str">
        <f t="shared" si="267"/>
        <v>-</v>
      </c>
    </row>
    <row r="1208" spans="1:46" x14ac:dyDescent="0.2">
      <c r="A1208" s="4"/>
      <c r="B1208" s="4"/>
      <c r="C1208" s="69">
        <v>30985</v>
      </c>
      <c r="D1208" s="72">
        <v>11.717000000000001</v>
      </c>
      <c r="E1208" s="72"/>
      <c r="F1208" s="57">
        <v>65746</v>
      </c>
      <c r="G1208" s="70" t="e">
        <f t="shared" ca="1" si="264"/>
        <v>#DIV/0!</v>
      </c>
      <c r="H1208" s="1" t="e">
        <f t="shared" ca="1" si="270"/>
        <v>#DIV/0!</v>
      </c>
      <c r="I1208" s="10"/>
      <c r="J1208" s="69">
        <v>37148</v>
      </c>
      <c r="K1208" s="72">
        <v>3.0979999999999999</v>
      </c>
      <c r="L1208" s="62"/>
      <c r="M1208" s="59"/>
      <c r="O1208" s="6">
        <v>33878</v>
      </c>
      <c r="P1208" s="182">
        <v>489.66</v>
      </c>
      <c r="Q1208" s="3">
        <f t="shared" si="269"/>
        <v>-3.6082355754431493E-3</v>
      </c>
      <c r="R1208" s="2">
        <v>71225</v>
      </c>
      <c r="S1208" s="74" t="e">
        <f t="shared" ca="1" si="263"/>
        <v>#DIV/0!</v>
      </c>
      <c r="T1208" s="70" t="e">
        <f t="shared" ca="1" si="268"/>
        <v>#DIV/0!</v>
      </c>
      <c r="AA1208" s="58"/>
      <c r="AB1208" s="60"/>
      <c r="AH1208" s="6">
        <v>30925</v>
      </c>
      <c r="AI1208" s="8">
        <v>166.68</v>
      </c>
      <c r="AJ1208" s="3">
        <f t="shared" si="265"/>
        <v>4.800768215103584E-4</v>
      </c>
      <c r="AS1208" s="134" t="e">
        <f t="shared" si="266"/>
        <v>#N/A</v>
      </c>
      <c r="AT1208" s="134" t="str">
        <f t="shared" si="267"/>
        <v>-</v>
      </c>
    </row>
    <row r="1209" spans="1:46" x14ac:dyDescent="0.2">
      <c r="A1209" s="4"/>
      <c r="B1209" s="4"/>
      <c r="C1209" s="69">
        <v>30986</v>
      </c>
      <c r="D1209" s="72">
        <v>11.743</v>
      </c>
      <c r="E1209" s="72"/>
      <c r="F1209" s="57">
        <v>65777</v>
      </c>
      <c r="G1209" s="70" t="e">
        <f t="shared" ca="1" si="264"/>
        <v>#DIV/0!</v>
      </c>
      <c r="H1209" s="1" t="e">
        <f t="shared" ca="1" si="270"/>
        <v>#DIV/0!</v>
      </c>
      <c r="I1209" s="10"/>
      <c r="J1209" s="69">
        <v>37151</v>
      </c>
      <c r="K1209" s="72">
        <v>3.109</v>
      </c>
      <c r="L1209" s="62"/>
      <c r="M1209" s="59"/>
      <c r="O1209" s="6">
        <v>33879</v>
      </c>
      <c r="P1209" s="182">
        <v>482.82</v>
      </c>
      <c r="Q1209" s="3">
        <f t="shared" si="269"/>
        <v>-1.406735932311013E-2</v>
      </c>
      <c r="R1209" s="2">
        <v>71256</v>
      </c>
      <c r="S1209" s="74" t="e">
        <f t="shared" ca="1" si="263"/>
        <v>#DIV/0!</v>
      </c>
      <c r="T1209" s="70" t="e">
        <f t="shared" ca="1" si="268"/>
        <v>#DIV/0!</v>
      </c>
      <c r="AA1209" s="58"/>
      <c r="AB1209" s="60"/>
      <c r="AH1209" s="6">
        <v>30929</v>
      </c>
      <c r="AI1209" s="8">
        <v>164.88</v>
      </c>
      <c r="AJ1209" s="3">
        <f t="shared" si="265"/>
        <v>-1.085786997204918E-2</v>
      </c>
      <c r="AS1209" s="134" t="e">
        <f t="shared" si="266"/>
        <v>#N/A</v>
      </c>
      <c r="AT1209" s="134" t="str">
        <f t="shared" si="267"/>
        <v>-</v>
      </c>
    </row>
    <row r="1210" spans="1:46" x14ac:dyDescent="0.2">
      <c r="A1210" s="4"/>
      <c r="B1210" s="4"/>
      <c r="C1210" s="69">
        <v>30987</v>
      </c>
      <c r="D1210" s="72">
        <v>11.612</v>
      </c>
      <c r="E1210" s="72"/>
      <c r="F1210" s="57">
        <v>65806</v>
      </c>
      <c r="G1210" s="70" t="e">
        <f t="shared" ca="1" si="264"/>
        <v>#DIV/0!</v>
      </c>
      <c r="H1210" s="1" t="e">
        <f t="shared" ca="1" si="270"/>
        <v>#DIV/0!</v>
      </c>
      <c r="I1210" s="10"/>
      <c r="J1210" s="69">
        <v>37152</v>
      </c>
      <c r="K1210" s="72">
        <v>3.149</v>
      </c>
      <c r="L1210" s="62"/>
      <c r="M1210" s="59"/>
      <c r="O1210" s="6">
        <v>33882</v>
      </c>
      <c r="P1210" s="182">
        <v>479.65</v>
      </c>
      <c r="Q1210" s="3">
        <f t="shared" si="269"/>
        <v>-6.5872421221399181E-3</v>
      </c>
      <c r="R1210" s="2">
        <v>71284</v>
      </c>
      <c r="S1210" s="74" t="e">
        <f t="shared" ca="1" si="263"/>
        <v>#DIV/0!</v>
      </c>
      <c r="T1210" s="70" t="e">
        <f t="shared" ca="1" si="268"/>
        <v>#DIV/0!</v>
      </c>
      <c r="AA1210" s="58"/>
      <c r="AB1210" s="60"/>
      <c r="AH1210" s="6">
        <v>30930</v>
      </c>
      <c r="AI1210" s="8">
        <v>164.29</v>
      </c>
      <c r="AJ1210" s="3">
        <f t="shared" si="265"/>
        <v>-3.5847776639581197E-3</v>
      </c>
      <c r="AS1210" s="134" t="e">
        <f t="shared" si="266"/>
        <v>#N/A</v>
      </c>
      <c r="AT1210" s="134" t="str">
        <f t="shared" si="267"/>
        <v>-</v>
      </c>
    </row>
    <row r="1211" spans="1:46" x14ac:dyDescent="0.2">
      <c r="A1211" s="4"/>
      <c r="B1211" s="4"/>
      <c r="C1211" s="69">
        <v>30988</v>
      </c>
      <c r="D1211" s="72">
        <v>11.632999999999999</v>
      </c>
      <c r="E1211" s="72"/>
      <c r="F1211" s="57">
        <v>65837</v>
      </c>
      <c r="G1211" s="70" t="e">
        <f t="shared" ca="1" si="264"/>
        <v>#DIV/0!</v>
      </c>
      <c r="H1211" s="1" t="e">
        <f t="shared" ca="1" si="270"/>
        <v>#DIV/0!</v>
      </c>
      <c r="I1211" s="10"/>
      <c r="J1211" s="69">
        <v>37153</v>
      </c>
      <c r="K1211" s="72">
        <v>3.1219999999999999</v>
      </c>
      <c r="L1211" s="62"/>
      <c r="M1211" s="59"/>
      <c r="O1211" s="6">
        <v>33883</v>
      </c>
      <c r="P1211" s="182">
        <v>479.21</v>
      </c>
      <c r="Q1211" s="3">
        <f t="shared" si="269"/>
        <v>-9.1775656693050183E-4</v>
      </c>
      <c r="R1211" s="2">
        <v>71315</v>
      </c>
      <c r="S1211" s="74" t="e">
        <f t="shared" ca="1" si="263"/>
        <v>#DIV/0!</v>
      </c>
      <c r="T1211" s="70" t="e">
        <f t="shared" ca="1" si="268"/>
        <v>#DIV/0!</v>
      </c>
      <c r="AA1211" s="58"/>
      <c r="AB1211" s="60"/>
      <c r="AH1211" s="6">
        <v>30931</v>
      </c>
      <c r="AI1211" s="8">
        <v>165.65</v>
      </c>
      <c r="AJ1211" s="3">
        <f t="shared" si="265"/>
        <v>8.2439698276594014E-3</v>
      </c>
      <c r="AS1211" s="134" t="e">
        <f t="shared" si="266"/>
        <v>#N/A</v>
      </c>
      <c r="AT1211" s="134" t="str">
        <f t="shared" si="267"/>
        <v>-</v>
      </c>
    </row>
    <row r="1212" spans="1:46" x14ac:dyDescent="0.2">
      <c r="A1212" s="4"/>
      <c r="B1212" s="4"/>
      <c r="C1212" s="69">
        <v>30991</v>
      </c>
      <c r="D1212" s="72">
        <v>11.56</v>
      </c>
      <c r="E1212" s="72"/>
      <c r="F1212" s="57">
        <v>65867</v>
      </c>
      <c r="G1212" s="70" t="e">
        <f t="shared" ca="1" si="264"/>
        <v>#DIV/0!</v>
      </c>
      <c r="H1212" s="1" t="e">
        <f t="shared" ca="1" si="270"/>
        <v>#DIV/0!</v>
      </c>
      <c r="I1212" s="10"/>
      <c r="J1212" s="69">
        <v>37154</v>
      </c>
      <c r="K1212" s="72">
        <v>3.1179999999999999</v>
      </c>
      <c r="L1212" s="62"/>
      <c r="M1212" s="59"/>
      <c r="O1212" s="6">
        <v>33884</v>
      </c>
      <c r="P1212" s="182">
        <v>475.76</v>
      </c>
      <c r="Q1212" s="3">
        <f t="shared" si="269"/>
        <v>-7.22538929868787E-3</v>
      </c>
      <c r="R1212" s="2">
        <v>71345</v>
      </c>
      <c r="S1212" s="74" t="e">
        <f t="shared" ca="1" si="263"/>
        <v>#DIV/0!</v>
      </c>
      <c r="T1212" s="70" t="e">
        <f t="shared" ca="1" si="268"/>
        <v>#DIV/0!</v>
      </c>
      <c r="AA1212" s="58"/>
      <c r="AB1212" s="60"/>
      <c r="AH1212" s="6">
        <v>30932</v>
      </c>
      <c r="AI1212" s="8">
        <v>164.37</v>
      </c>
      <c r="AJ1212" s="3">
        <f t="shared" si="265"/>
        <v>-7.7571445274708731E-3</v>
      </c>
      <c r="AS1212" s="134" t="e">
        <f t="shared" si="266"/>
        <v>#N/A</v>
      </c>
      <c r="AT1212" s="134" t="str">
        <f t="shared" si="267"/>
        <v>-</v>
      </c>
    </row>
    <row r="1213" spans="1:46" x14ac:dyDescent="0.2">
      <c r="A1213" s="4"/>
      <c r="B1213" s="4"/>
      <c r="C1213" s="69">
        <v>30993</v>
      </c>
      <c r="D1213" s="72">
        <v>11.672000000000001</v>
      </c>
      <c r="E1213" s="72"/>
      <c r="F1213" s="57">
        <v>65898</v>
      </c>
      <c r="G1213" s="70" t="e">
        <f t="shared" ca="1" si="264"/>
        <v>#DIV/0!</v>
      </c>
      <c r="H1213" s="1" t="e">
        <f t="shared" ca="1" si="270"/>
        <v>#DIV/0!</v>
      </c>
      <c r="I1213" s="10"/>
      <c r="J1213" s="69">
        <v>37155</v>
      </c>
      <c r="K1213" s="72">
        <v>3.0779999999999998</v>
      </c>
      <c r="L1213" s="62"/>
      <c r="M1213" s="59"/>
      <c r="O1213" s="6">
        <v>33885</v>
      </c>
      <c r="P1213" s="182">
        <v>479.92</v>
      </c>
      <c r="Q1213" s="3">
        <f t="shared" si="269"/>
        <v>8.7058979464994385E-3</v>
      </c>
      <c r="R1213" s="2">
        <v>71376</v>
      </c>
      <c r="S1213" s="74" t="e">
        <f t="shared" ca="1" si="263"/>
        <v>#DIV/0!</v>
      </c>
      <c r="T1213" s="70" t="e">
        <f t="shared" ca="1" si="268"/>
        <v>#DIV/0!</v>
      </c>
      <c r="AA1213" s="58"/>
      <c r="AB1213" s="60"/>
      <c r="AH1213" s="6">
        <v>30935</v>
      </c>
      <c r="AI1213" s="8">
        <v>164.26</v>
      </c>
      <c r="AJ1213" s="3">
        <f t="shared" si="265"/>
        <v>-6.6944590638790252E-4</v>
      </c>
      <c r="AS1213" s="134" t="e">
        <f t="shared" si="266"/>
        <v>#N/A</v>
      </c>
      <c r="AT1213" s="134" t="str">
        <f t="shared" si="267"/>
        <v>-</v>
      </c>
    </row>
    <row r="1214" spans="1:46" x14ac:dyDescent="0.2">
      <c r="A1214" s="4"/>
      <c r="B1214" s="4"/>
      <c r="C1214" s="69">
        <v>30994</v>
      </c>
      <c r="D1214" s="72">
        <v>11.78</v>
      </c>
      <c r="E1214" s="72"/>
      <c r="F1214" s="57">
        <v>65928</v>
      </c>
      <c r="G1214" s="70" t="e">
        <f t="shared" ca="1" si="264"/>
        <v>#DIV/0!</v>
      </c>
      <c r="H1214" s="1" t="e">
        <f t="shared" ca="1" si="270"/>
        <v>#DIV/0!</v>
      </c>
      <c r="I1214" s="10"/>
      <c r="J1214" s="69">
        <v>37158</v>
      </c>
      <c r="K1214" s="72">
        <v>3.1030000000000002</v>
      </c>
      <c r="L1214" s="62"/>
      <c r="M1214" s="59"/>
      <c r="O1214" s="6">
        <v>33886</v>
      </c>
      <c r="P1214" s="182">
        <v>473.94</v>
      </c>
      <c r="Q1214" s="3">
        <f t="shared" si="269"/>
        <v>-1.2538691940454956E-2</v>
      </c>
      <c r="R1214" s="2">
        <v>71406</v>
      </c>
      <c r="S1214" s="74" t="e">
        <f t="shared" ca="1" si="263"/>
        <v>#DIV/0!</v>
      </c>
      <c r="T1214" s="70" t="e">
        <f t="shared" ca="1" si="268"/>
        <v>#DIV/0!</v>
      </c>
      <c r="AA1214" s="58"/>
      <c r="AB1214" s="60"/>
      <c r="AH1214" s="6">
        <v>30936</v>
      </c>
      <c r="AI1214" s="8">
        <v>164.45</v>
      </c>
      <c r="AJ1214" s="3">
        <f t="shared" si="265"/>
        <v>1.1560343230196384E-3</v>
      </c>
      <c r="AS1214" s="134" t="e">
        <f t="shared" si="266"/>
        <v>#N/A</v>
      </c>
      <c r="AT1214" s="134" t="str">
        <f t="shared" si="267"/>
        <v>-</v>
      </c>
    </row>
    <row r="1215" spans="1:46" x14ac:dyDescent="0.2">
      <c r="A1215" s="4"/>
      <c r="B1215" s="4"/>
      <c r="C1215" s="69">
        <v>30995</v>
      </c>
      <c r="D1215" s="72">
        <v>11.715</v>
      </c>
      <c r="E1215" s="72"/>
      <c r="F1215" s="57">
        <v>65959</v>
      </c>
      <c r="G1215" s="70" t="e">
        <f t="shared" ca="1" si="264"/>
        <v>#DIV/0!</v>
      </c>
      <c r="H1215" s="1" t="e">
        <f t="shared" ca="1" si="270"/>
        <v>#DIV/0!</v>
      </c>
      <c r="I1215" s="10"/>
      <c r="J1215" s="69">
        <v>37159</v>
      </c>
      <c r="K1215" s="72">
        <v>3.1429999999999998</v>
      </c>
      <c r="L1215" s="62"/>
      <c r="M1215" s="59"/>
      <c r="O1215" s="6">
        <v>33889</v>
      </c>
      <c r="P1215" s="182">
        <v>479.57</v>
      </c>
      <c r="Q1215" s="3">
        <f t="shared" si="269"/>
        <v>1.1809137665738169E-2</v>
      </c>
      <c r="R1215" s="2">
        <v>71437</v>
      </c>
      <c r="S1215" s="74" t="e">
        <f t="shared" ca="1" si="263"/>
        <v>#DIV/0!</v>
      </c>
      <c r="T1215" s="70" t="e">
        <f t="shared" ca="1" si="268"/>
        <v>#DIV/0!</v>
      </c>
      <c r="AA1215" s="58"/>
      <c r="AB1215" s="60"/>
      <c r="AH1215" s="6">
        <v>30937</v>
      </c>
      <c r="AI1215" s="8">
        <v>164.68</v>
      </c>
      <c r="AJ1215" s="3">
        <f t="shared" si="265"/>
        <v>1.397624266638157E-3</v>
      </c>
      <c r="AS1215" s="134" t="e">
        <f t="shared" si="266"/>
        <v>#N/A</v>
      </c>
      <c r="AT1215" s="134" t="str">
        <f t="shared" si="267"/>
        <v>-</v>
      </c>
    </row>
    <row r="1216" spans="1:46" x14ac:dyDescent="0.2">
      <c r="A1216" s="4"/>
      <c r="B1216" s="4"/>
      <c r="C1216" s="69">
        <v>30999</v>
      </c>
      <c r="D1216" s="72">
        <v>11.757999999999999</v>
      </c>
      <c r="E1216" s="72"/>
      <c r="F1216" s="57">
        <v>65990</v>
      </c>
      <c r="G1216" s="70" t="e">
        <f t="shared" ca="1" si="264"/>
        <v>#DIV/0!</v>
      </c>
      <c r="H1216" s="1" t="e">
        <f t="shared" ca="1" si="270"/>
        <v>#DIV/0!</v>
      </c>
      <c r="I1216" s="10"/>
      <c r="J1216" s="69">
        <v>37160</v>
      </c>
      <c r="K1216" s="72">
        <v>3.16</v>
      </c>
      <c r="L1216" s="62"/>
      <c r="M1216" s="59"/>
      <c r="O1216" s="6">
        <v>33890</v>
      </c>
      <c r="P1216" s="182">
        <v>481.76</v>
      </c>
      <c r="Q1216" s="3">
        <f t="shared" si="269"/>
        <v>4.5561956633026271E-3</v>
      </c>
      <c r="R1216" s="2">
        <v>71468</v>
      </c>
      <c r="S1216" s="74" t="e">
        <f t="shared" ca="1" si="263"/>
        <v>#DIV/0!</v>
      </c>
      <c r="T1216" s="70" t="e">
        <f t="shared" ca="1" si="268"/>
        <v>#DIV/0!</v>
      </c>
      <c r="AA1216" s="58"/>
      <c r="AB1216" s="60"/>
      <c r="AH1216" s="6">
        <v>30938</v>
      </c>
      <c r="AI1216" s="8">
        <v>167.94</v>
      </c>
      <c r="AJ1216" s="3">
        <f t="shared" si="265"/>
        <v>1.9602575853713205E-2</v>
      </c>
      <c r="AS1216" s="134" t="e">
        <f t="shared" si="266"/>
        <v>#N/A</v>
      </c>
      <c r="AT1216" s="134" t="str">
        <f t="shared" si="267"/>
        <v>-</v>
      </c>
    </row>
    <row r="1217" spans="1:46" x14ac:dyDescent="0.2">
      <c r="A1217" s="4"/>
      <c r="B1217" s="4"/>
      <c r="C1217" s="69">
        <v>31000</v>
      </c>
      <c r="D1217" s="72">
        <v>11.856</v>
      </c>
      <c r="E1217" s="72"/>
      <c r="F1217" s="57">
        <v>66020</v>
      </c>
      <c r="G1217" s="70" t="e">
        <f t="shared" ca="1" si="264"/>
        <v>#DIV/0!</v>
      </c>
      <c r="H1217" s="1" t="e">
        <f t="shared" ca="1" si="270"/>
        <v>#DIV/0!</v>
      </c>
      <c r="I1217" s="10"/>
      <c r="J1217" s="69">
        <v>37161</v>
      </c>
      <c r="K1217" s="72">
        <v>3.1539999999999999</v>
      </c>
      <c r="L1217" s="62"/>
      <c r="M1217" s="59"/>
      <c r="O1217" s="6">
        <v>33891</v>
      </c>
      <c r="P1217" s="182">
        <v>481.85</v>
      </c>
      <c r="Q1217" s="3">
        <f t="shared" si="269"/>
        <v>1.8679756387289179E-4</v>
      </c>
      <c r="R1217" s="2">
        <v>71498</v>
      </c>
      <c r="S1217" s="74" t="e">
        <f t="shared" ca="1" si="263"/>
        <v>#DIV/0!</v>
      </c>
      <c r="T1217" s="70" t="e">
        <f t="shared" ca="1" si="268"/>
        <v>#DIV/0!</v>
      </c>
      <c r="AA1217" s="58"/>
      <c r="AB1217" s="60"/>
      <c r="AH1217" s="6">
        <v>30939</v>
      </c>
      <c r="AI1217" s="8">
        <v>168.78</v>
      </c>
      <c r="AJ1217" s="3">
        <f t="shared" si="265"/>
        <v>4.9893189744033319E-3</v>
      </c>
      <c r="AS1217" s="134" t="e">
        <f t="shared" si="266"/>
        <v>#N/A</v>
      </c>
      <c r="AT1217" s="134" t="str">
        <f t="shared" si="267"/>
        <v>-</v>
      </c>
    </row>
    <row r="1218" spans="1:46" x14ac:dyDescent="0.2">
      <c r="A1218" s="4"/>
      <c r="B1218" s="4"/>
      <c r="C1218" s="69">
        <v>31001</v>
      </c>
      <c r="D1218" s="72">
        <v>11.704000000000001</v>
      </c>
      <c r="E1218" s="72"/>
      <c r="F1218" s="57">
        <v>66051</v>
      </c>
      <c r="G1218" s="70" t="e">
        <f t="shared" ca="1" si="264"/>
        <v>#DIV/0!</v>
      </c>
      <c r="H1218" s="1" t="e">
        <f t="shared" ca="1" si="270"/>
        <v>#DIV/0!</v>
      </c>
      <c r="I1218" s="10"/>
      <c r="J1218" s="69">
        <v>37162</v>
      </c>
      <c r="K1218" s="72">
        <v>3.1440000000000001</v>
      </c>
      <c r="L1218" s="62"/>
      <c r="M1218" s="59"/>
      <c r="O1218" s="6">
        <v>33892</v>
      </c>
      <c r="P1218" s="182">
        <v>482.16</v>
      </c>
      <c r="Q1218" s="3">
        <f t="shared" si="269"/>
        <v>6.4314687749214355E-4</v>
      </c>
      <c r="R1218" s="2">
        <v>71529</v>
      </c>
      <c r="S1218" s="74" t="e">
        <f t="shared" ca="1" si="263"/>
        <v>#DIV/0!</v>
      </c>
      <c r="T1218" s="70" t="e">
        <f t="shared" ca="1" si="268"/>
        <v>#DIV/0!</v>
      </c>
      <c r="AA1218" s="58"/>
      <c r="AB1218" s="60"/>
      <c r="AH1218" s="6">
        <v>30942</v>
      </c>
      <c r="AI1218" s="8">
        <v>168.87</v>
      </c>
      <c r="AJ1218" s="3">
        <f t="shared" si="265"/>
        <v>5.3309641422450631E-4</v>
      </c>
      <c r="AS1218" s="134" t="e">
        <f t="shared" si="266"/>
        <v>#N/A</v>
      </c>
      <c r="AT1218" s="134" t="str">
        <f t="shared" si="267"/>
        <v>-</v>
      </c>
    </row>
    <row r="1219" spans="1:46" x14ac:dyDescent="0.2">
      <c r="A1219" s="4"/>
      <c r="B1219" s="4"/>
      <c r="C1219" s="69">
        <v>31002</v>
      </c>
      <c r="D1219" s="72">
        <v>11.683</v>
      </c>
      <c r="E1219" s="72"/>
      <c r="F1219" s="57">
        <v>66081</v>
      </c>
      <c r="G1219" s="70" t="e">
        <f t="shared" ca="1" si="264"/>
        <v>#DIV/0!</v>
      </c>
      <c r="H1219" s="1" t="e">
        <f t="shared" ca="1" si="270"/>
        <v>#DIV/0!</v>
      </c>
      <c r="I1219" s="10"/>
      <c r="J1219" s="69">
        <v>37165</v>
      </c>
      <c r="K1219" s="72">
        <v>3.14</v>
      </c>
      <c r="L1219" s="62"/>
      <c r="M1219" s="59"/>
      <c r="O1219" s="6">
        <v>33893</v>
      </c>
      <c r="P1219" s="182">
        <v>484.67</v>
      </c>
      <c r="Q1219" s="3">
        <f t="shared" si="269"/>
        <v>5.1922378060079771E-3</v>
      </c>
      <c r="R1219" s="2">
        <v>71559</v>
      </c>
      <c r="S1219" s="74" t="e">
        <f t="shared" ca="1" si="263"/>
        <v>#DIV/0!</v>
      </c>
      <c r="T1219" s="70" t="e">
        <f t="shared" ca="1" si="268"/>
        <v>#DIV/0!</v>
      </c>
      <c r="AA1219" s="58"/>
      <c r="AB1219" s="60"/>
      <c r="AH1219" s="6">
        <v>30943</v>
      </c>
      <c r="AI1219" s="8">
        <v>167.65</v>
      </c>
      <c r="AJ1219" s="3">
        <f t="shared" si="265"/>
        <v>-7.2507152318073455E-3</v>
      </c>
      <c r="AS1219" s="134" t="e">
        <f t="shared" si="266"/>
        <v>#N/A</v>
      </c>
      <c r="AT1219" s="134" t="str">
        <f t="shared" si="267"/>
        <v>-</v>
      </c>
    </row>
    <row r="1220" spans="1:46" x14ac:dyDescent="0.2">
      <c r="A1220" s="4"/>
      <c r="B1220" s="4"/>
      <c r="C1220" s="69">
        <v>31005</v>
      </c>
      <c r="D1220" s="72">
        <v>11.596</v>
      </c>
      <c r="E1220" s="72"/>
      <c r="F1220" s="57">
        <v>66112</v>
      </c>
      <c r="G1220" s="70" t="e">
        <f t="shared" ca="1" si="264"/>
        <v>#DIV/0!</v>
      </c>
      <c r="H1220" s="1" t="e">
        <f t="shared" ca="1" si="270"/>
        <v>#DIV/0!</v>
      </c>
      <c r="I1220" s="10"/>
      <c r="J1220" s="69">
        <v>37166</v>
      </c>
      <c r="K1220" s="72">
        <v>3.1110000000000002</v>
      </c>
      <c r="L1220" s="62"/>
      <c r="M1220" s="59"/>
      <c r="O1220" s="6">
        <v>33896</v>
      </c>
      <c r="P1220" s="182">
        <v>488.54</v>
      </c>
      <c r="Q1220" s="3">
        <f t="shared" si="269"/>
        <v>7.9531044660593742E-3</v>
      </c>
      <c r="R1220" s="2">
        <v>71590</v>
      </c>
      <c r="S1220" s="74" t="e">
        <f t="shared" ca="1" si="263"/>
        <v>#DIV/0!</v>
      </c>
      <c r="T1220" s="70" t="e">
        <f t="shared" ca="1" si="268"/>
        <v>#DIV/0!</v>
      </c>
      <c r="AA1220" s="58"/>
      <c r="AB1220" s="60"/>
      <c r="AH1220" s="6">
        <v>30944</v>
      </c>
      <c r="AI1220" s="8">
        <v>166.94</v>
      </c>
      <c r="AJ1220" s="3">
        <f t="shared" si="265"/>
        <v>-4.244006489646992E-3</v>
      </c>
      <c r="AS1220" s="134" t="e">
        <f t="shared" si="266"/>
        <v>#N/A</v>
      </c>
      <c r="AT1220" s="134" t="str">
        <f t="shared" si="267"/>
        <v>-</v>
      </c>
    </row>
    <row r="1221" spans="1:46" x14ac:dyDescent="0.2">
      <c r="A1221" s="4"/>
      <c r="B1221" s="4"/>
      <c r="C1221" s="69">
        <v>31006</v>
      </c>
      <c r="D1221" s="72">
        <v>11.510999999999999</v>
      </c>
      <c r="E1221" s="72"/>
      <c r="F1221" s="57">
        <v>66143</v>
      </c>
      <c r="G1221" s="70" t="e">
        <f t="shared" ca="1" si="264"/>
        <v>#DIV/0!</v>
      </c>
      <c r="H1221" s="1" t="e">
        <f t="shared" ca="1" si="270"/>
        <v>#DIV/0!</v>
      </c>
      <c r="I1221" s="10"/>
      <c r="J1221" s="69">
        <v>37167</v>
      </c>
      <c r="K1221" s="72">
        <v>3.0840000000000001</v>
      </c>
      <c r="L1221" s="62"/>
      <c r="M1221" s="59"/>
      <c r="O1221" s="6">
        <v>33897</v>
      </c>
      <c r="P1221" s="182">
        <v>489.15</v>
      </c>
      <c r="Q1221" s="3">
        <f t="shared" si="269"/>
        <v>1.2478394565818042E-3</v>
      </c>
      <c r="R1221" s="2">
        <v>71621</v>
      </c>
      <c r="S1221" s="74" t="e">
        <f t="shared" ca="1" si="263"/>
        <v>#DIV/0!</v>
      </c>
      <c r="T1221" s="70" t="e">
        <f t="shared" ca="1" si="268"/>
        <v>#DIV/0!</v>
      </c>
      <c r="AA1221" s="58"/>
      <c r="AB1221" s="60"/>
      <c r="AH1221" s="6">
        <v>30945</v>
      </c>
      <c r="AI1221" s="8">
        <v>167.47</v>
      </c>
      <c r="AJ1221" s="3">
        <f t="shared" si="265"/>
        <v>3.1697643237962032E-3</v>
      </c>
      <c r="AS1221" s="134" t="e">
        <f t="shared" si="266"/>
        <v>#N/A</v>
      </c>
      <c r="AT1221" s="134" t="str">
        <f t="shared" si="267"/>
        <v>-</v>
      </c>
    </row>
    <row r="1222" spans="1:46" x14ac:dyDescent="0.2">
      <c r="A1222" s="4"/>
      <c r="B1222" s="4"/>
      <c r="C1222" s="69">
        <v>31007</v>
      </c>
      <c r="D1222" s="72">
        <v>11.321</v>
      </c>
      <c r="E1222" s="72"/>
      <c r="F1222" s="57">
        <v>66171</v>
      </c>
      <c r="G1222" s="70" t="e">
        <f t="shared" ca="1" si="264"/>
        <v>#DIV/0!</v>
      </c>
      <c r="H1222" s="1" t="e">
        <f t="shared" ca="1" si="270"/>
        <v>#DIV/0!</v>
      </c>
      <c r="I1222" s="10"/>
      <c r="J1222" s="69">
        <v>37168</v>
      </c>
      <c r="K1222" s="72">
        <v>3.0960000000000001</v>
      </c>
      <c r="L1222" s="62"/>
      <c r="M1222" s="59"/>
      <c r="O1222" s="6">
        <v>33898</v>
      </c>
      <c r="P1222" s="182">
        <v>489.38</v>
      </c>
      <c r="Q1222" s="3">
        <f t="shared" si="269"/>
        <v>4.7009290310086365E-4</v>
      </c>
      <c r="R1222" s="2">
        <v>71650</v>
      </c>
      <c r="S1222" s="74" t="e">
        <f t="shared" ca="1" si="263"/>
        <v>#DIV/0!</v>
      </c>
      <c r="T1222" s="70" t="e">
        <f t="shared" ca="1" si="268"/>
        <v>#DIV/0!</v>
      </c>
      <c r="AA1222" s="58"/>
      <c r="AB1222" s="60"/>
      <c r="AH1222" s="6">
        <v>30946</v>
      </c>
      <c r="AI1222" s="8">
        <v>165.67</v>
      </c>
      <c r="AJ1222" s="3">
        <f t="shared" si="265"/>
        <v>-1.0806372795940839E-2</v>
      </c>
      <c r="AS1222" s="134" t="e">
        <f t="shared" si="266"/>
        <v>#N/A</v>
      </c>
      <c r="AT1222" s="134" t="str">
        <f t="shared" si="267"/>
        <v>-</v>
      </c>
    </row>
    <row r="1223" spans="1:46" x14ac:dyDescent="0.2">
      <c r="A1223" s="4"/>
      <c r="B1223" s="4"/>
      <c r="C1223" s="69">
        <v>31009</v>
      </c>
      <c r="D1223" s="72">
        <v>11.237</v>
      </c>
      <c r="E1223" s="72"/>
      <c r="F1223" s="57">
        <v>66202</v>
      </c>
      <c r="G1223" s="70" t="e">
        <f t="shared" ca="1" si="264"/>
        <v>#DIV/0!</v>
      </c>
      <c r="H1223" s="1" t="e">
        <f t="shared" ca="1" si="270"/>
        <v>#DIV/0!</v>
      </c>
      <c r="I1223" s="10"/>
      <c r="J1223" s="69">
        <v>37169</v>
      </c>
      <c r="K1223" s="72">
        <v>3.1150000000000002</v>
      </c>
      <c r="L1223" s="62"/>
      <c r="M1223" s="59"/>
      <c r="O1223" s="6">
        <v>33899</v>
      </c>
      <c r="P1223" s="182">
        <v>488.47</v>
      </c>
      <c r="Q1223" s="3">
        <f t="shared" si="269"/>
        <v>-1.8612266967308346E-3</v>
      </c>
      <c r="R1223" s="2">
        <v>71681</v>
      </c>
      <c r="S1223" s="74" t="e">
        <f t="shared" ref="S1223:S1286" ca="1" si="271">AVERAGEIFS($P$7:$P$1048576,$O$7:$O$1048576,"&gt;="&amp;$R1223,$O$7:$O$1048576,"&lt;="&amp;EOMONTH($R1223,0))</f>
        <v>#DIV/0!</v>
      </c>
      <c r="T1223" s="70" t="e">
        <f t="shared" ca="1" si="268"/>
        <v>#DIV/0!</v>
      </c>
      <c r="AA1223" s="58"/>
      <c r="AB1223" s="60"/>
      <c r="AH1223" s="6">
        <v>30949</v>
      </c>
      <c r="AI1223" s="8">
        <v>165.28</v>
      </c>
      <c r="AJ1223" s="3">
        <f t="shared" si="265"/>
        <v>-2.3568525791175295E-3</v>
      </c>
      <c r="AS1223" s="134" t="e">
        <f t="shared" si="266"/>
        <v>#N/A</v>
      </c>
      <c r="AT1223" s="134" t="str">
        <f t="shared" si="267"/>
        <v>-</v>
      </c>
    </row>
    <row r="1224" spans="1:46" x14ac:dyDescent="0.2">
      <c r="A1224" s="4"/>
      <c r="B1224" s="4"/>
      <c r="C1224" s="69">
        <v>31012</v>
      </c>
      <c r="D1224" s="72">
        <v>11.246</v>
      </c>
      <c r="E1224" s="72"/>
      <c r="F1224" s="57">
        <v>66232</v>
      </c>
      <c r="G1224" s="70" t="e">
        <f t="shared" ref="G1224:G1287" ca="1" si="272">AVERAGEIFS($D$8:$D$1048576,$C$8:$C$1048576,"&gt;="&amp;$F1224,$C$8:$C$1048576,"&lt;="&amp;EOMONTH($F1224,0))/100</f>
        <v>#DIV/0!</v>
      </c>
      <c r="H1224" s="1" t="e">
        <f t="shared" ca="1" si="270"/>
        <v>#DIV/0!</v>
      </c>
      <c r="I1224" s="10"/>
      <c r="J1224" s="69">
        <v>37172</v>
      </c>
      <c r="K1224" s="72">
        <v>3.113</v>
      </c>
      <c r="L1224" s="62"/>
      <c r="M1224" s="59"/>
      <c r="O1224" s="6">
        <v>33900</v>
      </c>
      <c r="P1224" s="182">
        <v>487.89</v>
      </c>
      <c r="Q1224" s="3">
        <f t="shared" si="269"/>
        <v>-1.1880865013415328E-3</v>
      </c>
      <c r="R1224" s="2">
        <v>71711</v>
      </c>
      <c r="S1224" s="74" t="e">
        <f t="shared" ca="1" si="271"/>
        <v>#DIV/0!</v>
      </c>
      <c r="T1224" s="70" t="e">
        <f t="shared" ca="1" si="268"/>
        <v>#DIV/0!</v>
      </c>
      <c r="AA1224" s="58"/>
      <c r="AB1224" s="60"/>
      <c r="AH1224" s="6">
        <v>30950</v>
      </c>
      <c r="AI1224" s="8">
        <v>165.62</v>
      </c>
      <c r="AJ1224" s="3">
        <f t="shared" ref="AJ1224:AJ1287" si="273">LN(AI1224/AI1223)</f>
        <v>2.055002234225692E-3</v>
      </c>
      <c r="AS1224" s="134" t="e">
        <f t="shared" si="266"/>
        <v>#N/A</v>
      </c>
      <c r="AT1224" s="134" t="str">
        <f t="shared" si="267"/>
        <v>-</v>
      </c>
    </row>
    <row r="1225" spans="1:46" x14ac:dyDescent="0.2">
      <c r="A1225" s="4"/>
      <c r="B1225" s="4"/>
      <c r="C1225" s="69">
        <v>31013</v>
      </c>
      <c r="D1225" s="72">
        <v>11.266999999999999</v>
      </c>
      <c r="E1225" s="72"/>
      <c r="F1225" s="57">
        <v>66263</v>
      </c>
      <c r="G1225" s="70" t="e">
        <f t="shared" ca="1" si="272"/>
        <v>#DIV/0!</v>
      </c>
      <c r="H1225" s="1" t="e">
        <f t="shared" ca="1" si="270"/>
        <v>#DIV/0!</v>
      </c>
      <c r="I1225" s="10"/>
      <c r="J1225" s="69">
        <v>37173</v>
      </c>
      <c r="K1225" s="72">
        <v>3.145</v>
      </c>
      <c r="L1225" s="62"/>
      <c r="M1225" s="59"/>
      <c r="O1225" s="6">
        <v>33903</v>
      </c>
      <c r="P1225" s="182">
        <v>492.41</v>
      </c>
      <c r="Q1225" s="3">
        <f t="shared" si="269"/>
        <v>9.221732187733922E-3</v>
      </c>
      <c r="R1225" s="2">
        <v>71742</v>
      </c>
      <c r="S1225" s="74" t="e">
        <f t="shared" ca="1" si="271"/>
        <v>#DIV/0!</v>
      </c>
      <c r="T1225" s="70" t="e">
        <f t="shared" ca="1" si="268"/>
        <v>#DIV/0!</v>
      </c>
      <c r="AA1225" s="58"/>
      <c r="AB1225" s="60"/>
      <c r="AH1225" s="6">
        <v>30951</v>
      </c>
      <c r="AI1225" s="8">
        <v>166.28</v>
      </c>
      <c r="AJ1225" s="3">
        <f t="shared" si="273"/>
        <v>3.9771067788825672E-3</v>
      </c>
      <c r="AS1225" s="134" t="e">
        <f t="shared" ref="AS1225:AS1288" si="274">VLOOKUP(AK1225,$F$8:$H$14195,3,FALSE)</f>
        <v>#N/A</v>
      </c>
      <c r="AT1225" s="134" t="str">
        <f t="shared" si="267"/>
        <v>-</v>
      </c>
    </row>
    <row r="1226" spans="1:46" x14ac:dyDescent="0.2">
      <c r="A1226" s="4"/>
      <c r="B1226" s="4"/>
      <c r="C1226" s="69">
        <v>31014</v>
      </c>
      <c r="D1226" s="72">
        <v>11.308999999999999</v>
      </c>
      <c r="E1226" s="72"/>
      <c r="F1226" s="57">
        <v>66293</v>
      </c>
      <c r="G1226" s="70" t="e">
        <f t="shared" ca="1" si="272"/>
        <v>#DIV/0!</v>
      </c>
      <c r="H1226" s="1" t="e">
        <f t="shared" ca="1" si="270"/>
        <v>#DIV/0!</v>
      </c>
      <c r="I1226" s="10"/>
      <c r="J1226" s="69">
        <v>37174</v>
      </c>
      <c r="K1226" s="72">
        <v>3.17</v>
      </c>
      <c r="L1226" s="62"/>
      <c r="M1226" s="59"/>
      <c r="O1226" s="6">
        <v>33904</v>
      </c>
      <c r="P1226" s="182">
        <v>492.89</v>
      </c>
      <c r="Q1226" s="3">
        <f t="shared" si="269"/>
        <v>9.7432261843536229E-4</v>
      </c>
      <c r="R1226" s="2">
        <v>71772</v>
      </c>
      <c r="S1226" s="74" t="e">
        <f t="shared" ca="1" si="271"/>
        <v>#DIV/0!</v>
      </c>
      <c r="T1226" s="70" t="e">
        <f t="shared" ca="1" si="268"/>
        <v>#DIV/0!</v>
      </c>
      <c r="AA1226" s="58"/>
      <c r="AB1226" s="60"/>
      <c r="AH1226" s="6">
        <v>30952</v>
      </c>
      <c r="AI1226" s="8">
        <v>166.96</v>
      </c>
      <c r="AJ1226" s="3">
        <f t="shared" si="273"/>
        <v>4.0811483845087666E-3</v>
      </c>
      <c r="AS1226" s="134" t="e">
        <f t="shared" si="274"/>
        <v>#N/A</v>
      </c>
      <c r="AT1226" s="134" t="str">
        <f t="shared" ref="AT1226:AT1289" si="275">IFERROR(AR1226-AS1226,"-")</f>
        <v>-</v>
      </c>
    </row>
    <row r="1227" spans="1:46" x14ac:dyDescent="0.2">
      <c r="A1227" s="4"/>
      <c r="B1227" s="4"/>
      <c r="C1227" s="69">
        <v>31015</v>
      </c>
      <c r="D1227" s="72">
        <v>11.477</v>
      </c>
      <c r="E1227" s="72"/>
      <c r="F1227" s="57">
        <v>66324</v>
      </c>
      <c r="G1227" s="70" t="e">
        <f t="shared" ca="1" si="272"/>
        <v>#DIV/0!</v>
      </c>
      <c r="H1227" s="1" t="e">
        <f t="shared" ca="1" si="270"/>
        <v>#DIV/0!</v>
      </c>
      <c r="I1227" s="10"/>
      <c r="J1227" s="69">
        <v>37175</v>
      </c>
      <c r="K1227" s="72">
        <v>3.1880000000000002</v>
      </c>
      <c r="L1227" s="62"/>
      <c r="M1227" s="59"/>
      <c r="O1227" s="6">
        <v>33905</v>
      </c>
      <c r="P1227" s="182">
        <v>494.83</v>
      </c>
      <c r="Q1227" s="3">
        <f t="shared" si="269"/>
        <v>3.9282438235407309E-3</v>
      </c>
      <c r="R1227" s="2">
        <v>71803</v>
      </c>
      <c r="S1227" s="74" t="e">
        <f t="shared" ca="1" si="271"/>
        <v>#DIV/0!</v>
      </c>
      <c r="T1227" s="70" t="e">
        <f t="shared" ca="1" si="268"/>
        <v>#DIV/0!</v>
      </c>
      <c r="AA1227" s="58"/>
      <c r="AB1227" s="60"/>
      <c r="AH1227" s="6">
        <v>30953</v>
      </c>
      <c r="AI1227" s="8">
        <v>166.1</v>
      </c>
      <c r="AJ1227" s="3">
        <f t="shared" si="273"/>
        <v>-5.1642461496962363E-3</v>
      </c>
      <c r="AS1227" s="134" t="e">
        <f t="shared" si="274"/>
        <v>#N/A</v>
      </c>
      <c r="AT1227" s="134" t="str">
        <f t="shared" si="275"/>
        <v>-</v>
      </c>
    </row>
    <row r="1228" spans="1:46" x14ac:dyDescent="0.2">
      <c r="A1228" s="4"/>
      <c r="B1228" s="4"/>
      <c r="C1228" s="69">
        <v>31016</v>
      </c>
      <c r="D1228" s="72">
        <v>11.53</v>
      </c>
      <c r="E1228" s="72"/>
      <c r="F1228" s="57">
        <v>66355</v>
      </c>
      <c r="G1228" s="70" t="e">
        <f t="shared" ca="1" si="272"/>
        <v>#DIV/0!</v>
      </c>
      <c r="H1228" s="1" t="e">
        <f t="shared" ca="1" si="270"/>
        <v>#DIV/0!</v>
      </c>
      <c r="I1228" s="10"/>
      <c r="J1228" s="69">
        <v>37176</v>
      </c>
      <c r="K1228" s="72">
        <v>3.149</v>
      </c>
      <c r="L1228" s="62"/>
      <c r="M1228" s="59"/>
      <c r="O1228" s="6">
        <v>33906</v>
      </c>
      <c r="P1228" s="182">
        <v>495.69</v>
      </c>
      <c r="Q1228" s="3">
        <f t="shared" si="269"/>
        <v>1.7364620928332255E-3</v>
      </c>
      <c r="R1228" s="2">
        <v>71834</v>
      </c>
      <c r="S1228" s="74" t="e">
        <f t="shared" ca="1" si="271"/>
        <v>#DIV/0!</v>
      </c>
      <c r="T1228" s="70" t="e">
        <f t="shared" ca="1" si="268"/>
        <v>#DIV/0!</v>
      </c>
      <c r="AA1228" s="58"/>
      <c r="AB1228" s="60"/>
      <c r="AH1228" s="6">
        <v>30956</v>
      </c>
      <c r="AI1228" s="8">
        <v>164.62</v>
      </c>
      <c r="AJ1228" s="3">
        <f t="shared" si="273"/>
        <v>-8.9502290747512508E-3</v>
      </c>
      <c r="AS1228" s="134" t="e">
        <f t="shared" si="274"/>
        <v>#N/A</v>
      </c>
      <c r="AT1228" s="134" t="str">
        <f t="shared" si="275"/>
        <v>-</v>
      </c>
    </row>
    <row r="1229" spans="1:46" x14ac:dyDescent="0.2">
      <c r="A1229" s="4"/>
      <c r="B1229" s="4"/>
      <c r="C1229" s="69">
        <v>31019</v>
      </c>
      <c r="D1229" s="72">
        <v>11.53</v>
      </c>
      <c r="E1229" s="72"/>
      <c r="F1229" s="57">
        <v>66385</v>
      </c>
      <c r="G1229" s="70" t="e">
        <f t="shared" ca="1" si="272"/>
        <v>#DIV/0!</v>
      </c>
      <c r="H1229" s="1" t="e">
        <f t="shared" ca="1" si="270"/>
        <v>#DIV/0!</v>
      </c>
      <c r="I1229" s="10"/>
      <c r="J1229" s="69">
        <v>37179</v>
      </c>
      <c r="K1229" s="72">
        <v>3.133</v>
      </c>
      <c r="L1229" s="62"/>
      <c r="M1229" s="59"/>
      <c r="O1229" s="6">
        <v>33907</v>
      </c>
      <c r="P1229" s="182">
        <v>493.13</v>
      </c>
      <c r="Q1229" s="3">
        <f t="shared" si="269"/>
        <v>-5.1779003652904377E-3</v>
      </c>
      <c r="R1229" s="2">
        <v>71864</v>
      </c>
      <c r="S1229" s="74" t="e">
        <f t="shared" ca="1" si="271"/>
        <v>#DIV/0!</v>
      </c>
      <c r="T1229" s="70" t="e">
        <f t="shared" ca="1" si="268"/>
        <v>#DIV/0!</v>
      </c>
      <c r="AA1229" s="58"/>
      <c r="AB1229" s="60"/>
      <c r="AH1229" s="6">
        <v>30957</v>
      </c>
      <c r="AI1229" s="8">
        <v>163.59</v>
      </c>
      <c r="AJ1229" s="3">
        <f t="shared" si="273"/>
        <v>-6.2764899384180686E-3</v>
      </c>
      <c r="AS1229" s="134" t="e">
        <f t="shared" si="274"/>
        <v>#N/A</v>
      </c>
      <c r="AT1229" s="134" t="str">
        <f t="shared" si="275"/>
        <v>-</v>
      </c>
    </row>
    <row r="1230" spans="1:46" x14ac:dyDescent="0.2">
      <c r="A1230" s="4"/>
      <c r="B1230" s="4"/>
      <c r="C1230" s="69">
        <v>31020</v>
      </c>
      <c r="D1230" s="72">
        <v>11.487</v>
      </c>
      <c r="E1230" s="72"/>
      <c r="F1230" s="57">
        <v>66416</v>
      </c>
      <c r="G1230" s="70" t="e">
        <f t="shared" ca="1" si="272"/>
        <v>#DIV/0!</v>
      </c>
      <c r="H1230" s="1" t="e">
        <f t="shared" ca="1" si="270"/>
        <v>#DIV/0!</v>
      </c>
      <c r="I1230" s="10"/>
      <c r="J1230" s="69">
        <v>37180</v>
      </c>
      <c r="K1230" s="72">
        <v>3.1179999999999999</v>
      </c>
      <c r="L1230" s="62"/>
      <c r="M1230" s="59"/>
      <c r="O1230" s="6">
        <v>33910</v>
      </c>
      <c r="P1230" s="182">
        <v>498.08</v>
      </c>
      <c r="Q1230" s="3">
        <f t="shared" si="269"/>
        <v>9.9878757275793893E-3</v>
      </c>
      <c r="R1230" s="2">
        <v>71895</v>
      </c>
      <c r="S1230" s="74" t="e">
        <f t="shared" ca="1" si="271"/>
        <v>#DIV/0!</v>
      </c>
      <c r="T1230" s="70" t="e">
        <f t="shared" ca="1" si="268"/>
        <v>#DIV/0!</v>
      </c>
      <c r="AA1230" s="58"/>
      <c r="AB1230" s="60"/>
      <c r="AH1230" s="6">
        <v>30958</v>
      </c>
      <c r="AI1230" s="8">
        <v>162.44</v>
      </c>
      <c r="AJ1230" s="3">
        <f t="shared" si="273"/>
        <v>-7.0545947879828933E-3</v>
      </c>
      <c r="AS1230" s="134" t="e">
        <f t="shared" si="274"/>
        <v>#N/A</v>
      </c>
      <c r="AT1230" s="134" t="str">
        <f t="shared" si="275"/>
        <v>-</v>
      </c>
    </row>
    <row r="1231" spans="1:46" x14ac:dyDescent="0.2">
      <c r="A1231" s="4"/>
      <c r="B1231" s="4"/>
      <c r="C1231" s="69">
        <v>31021</v>
      </c>
      <c r="D1231" s="72">
        <v>11.53</v>
      </c>
      <c r="E1231" s="72"/>
      <c r="F1231" s="57">
        <v>66446</v>
      </c>
      <c r="G1231" s="70" t="e">
        <f t="shared" ca="1" si="272"/>
        <v>#DIV/0!</v>
      </c>
      <c r="H1231" s="1" t="e">
        <f t="shared" ca="1" si="270"/>
        <v>#DIV/0!</v>
      </c>
      <c r="I1231" s="10"/>
      <c r="J1231" s="69">
        <v>37181</v>
      </c>
      <c r="K1231" s="72">
        <v>3.12</v>
      </c>
      <c r="L1231" s="62"/>
      <c r="M1231" s="59"/>
      <c r="O1231" s="6">
        <v>33911</v>
      </c>
      <c r="P1231" s="182">
        <v>494.89</v>
      </c>
      <c r="Q1231" s="3">
        <f t="shared" si="269"/>
        <v>-6.4251910418466184E-3</v>
      </c>
      <c r="R1231" s="2">
        <v>71925</v>
      </c>
      <c r="S1231" s="74" t="e">
        <f t="shared" ca="1" si="271"/>
        <v>#DIV/0!</v>
      </c>
      <c r="T1231" s="70" t="e">
        <f t="shared" ca="1" si="268"/>
        <v>#DIV/0!</v>
      </c>
      <c r="AA1231" s="58"/>
      <c r="AB1231" s="60"/>
      <c r="AH1231" s="6">
        <v>30959</v>
      </c>
      <c r="AI1231" s="8">
        <v>162.91999999999999</v>
      </c>
      <c r="AJ1231" s="3">
        <f t="shared" si="273"/>
        <v>2.9505799621147803E-3</v>
      </c>
      <c r="AS1231" s="134" t="e">
        <f t="shared" si="274"/>
        <v>#N/A</v>
      </c>
      <c r="AT1231" s="134" t="str">
        <f t="shared" si="275"/>
        <v>-</v>
      </c>
    </row>
    <row r="1232" spans="1:46" x14ac:dyDescent="0.2">
      <c r="A1232" s="4"/>
      <c r="B1232" s="4"/>
      <c r="C1232" s="69">
        <v>31022</v>
      </c>
      <c r="D1232" s="72">
        <v>11.54</v>
      </c>
      <c r="E1232" s="72"/>
      <c r="F1232" s="57">
        <v>66477</v>
      </c>
      <c r="G1232" s="70" t="e">
        <f t="shared" ca="1" si="272"/>
        <v>#DIV/0!</v>
      </c>
      <c r="H1232" s="1" t="e">
        <f t="shared" ca="1" si="270"/>
        <v>#DIV/0!</v>
      </c>
      <c r="I1232" s="10"/>
      <c r="J1232" s="69">
        <v>37182</v>
      </c>
      <c r="K1232" s="72">
        <v>3.1139999999999999</v>
      </c>
      <c r="L1232" s="62"/>
      <c r="M1232" s="59"/>
      <c r="O1232" s="6">
        <v>33912</v>
      </c>
      <c r="P1232" s="182">
        <v>491.7</v>
      </c>
      <c r="Q1232" s="3">
        <f t="shared" si="269"/>
        <v>-6.4667412335577476E-3</v>
      </c>
      <c r="R1232" s="2">
        <v>71956</v>
      </c>
      <c r="S1232" s="74" t="e">
        <f t="shared" ca="1" si="271"/>
        <v>#DIV/0!</v>
      </c>
      <c r="T1232" s="70" t="e">
        <f t="shared" ca="1" si="268"/>
        <v>#DIV/0!</v>
      </c>
      <c r="AA1232" s="58"/>
      <c r="AB1232" s="60"/>
      <c r="AH1232" s="6">
        <v>30960</v>
      </c>
      <c r="AI1232" s="8">
        <v>162.68</v>
      </c>
      <c r="AJ1232" s="3">
        <f t="shared" si="273"/>
        <v>-1.4742017411879769E-3</v>
      </c>
      <c r="AS1232" s="134" t="e">
        <f t="shared" si="274"/>
        <v>#N/A</v>
      </c>
      <c r="AT1232" s="134" t="str">
        <f t="shared" si="275"/>
        <v>-</v>
      </c>
    </row>
    <row r="1233" spans="1:46" x14ac:dyDescent="0.2">
      <c r="A1233" s="4"/>
      <c r="B1233" s="4"/>
      <c r="C1233" s="69">
        <v>31023</v>
      </c>
      <c r="D1233" s="72">
        <v>11.657999999999999</v>
      </c>
      <c r="E1233" s="72"/>
      <c r="F1233" s="57">
        <v>66508</v>
      </c>
      <c r="G1233" s="70" t="e">
        <f t="shared" ca="1" si="272"/>
        <v>#DIV/0!</v>
      </c>
      <c r="H1233" s="1" t="e">
        <f t="shared" ca="1" si="270"/>
        <v>#DIV/0!</v>
      </c>
      <c r="I1233" s="10"/>
      <c r="J1233" s="69">
        <v>37183</v>
      </c>
      <c r="K1233" s="72">
        <v>3.1080000000000001</v>
      </c>
      <c r="L1233" s="62"/>
      <c r="M1233" s="59"/>
      <c r="O1233" s="6">
        <v>33913</v>
      </c>
      <c r="P1233" s="182">
        <v>493.49</v>
      </c>
      <c r="Q1233" s="3">
        <f t="shared" si="269"/>
        <v>3.6338208258179967E-3</v>
      </c>
      <c r="R1233" s="2">
        <v>71987</v>
      </c>
      <c r="S1233" s="74" t="e">
        <f t="shared" ca="1" si="271"/>
        <v>#DIV/0!</v>
      </c>
      <c r="T1233" s="70" t="e">
        <f t="shared" ca="1" si="268"/>
        <v>#DIV/0!</v>
      </c>
      <c r="AA1233" s="58"/>
      <c r="AB1233" s="60"/>
      <c r="AH1233" s="6">
        <v>30963</v>
      </c>
      <c r="AI1233" s="8">
        <v>162.13</v>
      </c>
      <c r="AJ1233" s="3">
        <f t="shared" si="273"/>
        <v>-3.3865984770460934E-3</v>
      </c>
      <c r="AS1233" s="134" t="e">
        <f t="shared" si="274"/>
        <v>#N/A</v>
      </c>
      <c r="AT1233" s="134" t="str">
        <f t="shared" si="275"/>
        <v>-</v>
      </c>
    </row>
    <row r="1234" spans="1:46" x14ac:dyDescent="0.2">
      <c r="A1234" s="4"/>
      <c r="B1234" s="4"/>
      <c r="C1234" s="69">
        <v>31026</v>
      </c>
      <c r="D1234" s="72">
        <v>11.603999999999999</v>
      </c>
      <c r="E1234" s="72"/>
      <c r="F1234" s="57">
        <v>66536</v>
      </c>
      <c r="G1234" s="70" t="e">
        <f t="shared" ca="1" si="272"/>
        <v>#DIV/0!</v>
      </c>
      <c r="H1234" s="1" t="e">
        <f t="shared" ca="1" si="270"/>
        <v>#DIV/0!</v>
      </c>
      <c r="I1234" s="10"/>
      <c r="J1234" s="69">
        <v>37186</v>
      </c>
      <c r="K1234" s="72">
        <v>3.0960000000000001</v>
      </c>
      <c r="L1234" s="62"/>
      <c r="M1234" s="59"/>
      <c r="O1234" s="6">
        <v>33914</v>
      </c>
      <c r="P1234" s="182">
        <v>492.81</v>
      </c>
      <c r="Q1234" s="3">
        <f t="shared" si="269"/>
        <v>-1.378891022493381E-3</v>
      </c>
      <c r="R1234" s="2">
        <v>72015</v>
      </c>
      <c r="S1234" s="74" t="e">
        <f t="shared" ca="1" si="271"/>
        <v>#DIV/0!</v>
      </c>
      <c r="T1234" s="70" t="e">
        <f t="shared" ca="1" si="268"/>
        <v>#DIV/0!</v>
      </c>
      <c r="AA1234" s="58"/>
      <c r="AB1234" s="60"/>
      <c r="AH1234" s="6">
        <v>30964</v>
      </c>
      <c r="AI1234" s="8">
        <v>161.66999999999999</v>
      </c>
      <c r="AJ1234" s="3">
        <f t="shared" si="273"/>
        <v>-2.8412619484627678E-3</v>
      </c>
      <c r="AS1234" s="134" t="e">
        <f t="shared" si="274"/>
        <v>#N/A</v>
      </c>
      <c r="AT1234" s="134" t="str">
        <f t="shared" si="275"/>
        <v>-</v>
      </c>
    </row>
    <row r="1235" spans="1:46" x14ac:dyDescent="0.2">
      <c r="A1235" s="4"/>
      <c r="B1235" s="4"/>
      <c r="C1235" s="69">
        <v>31027</v>
      </c>
      <c r="D1235" s="72">
        <v>11.561</v>
      </c>
      <c r="E1235" s="72"/>
      <c r="F1235" s="57">
        <v>66567</v>
      </c>
      <c r="G1235" s="70" t="e">
        <f t="shared" ca="1" si="272"/>
        <v>#DIV/0!</v>
      </c>
      <c r="H1235" s="1" t="e">
        <f t="shared" ca="1" si="270"/>
        <v>#DIV/0!</v>
      </c>
      <c r="I1235" s="10"/>
      <c r="J1235" s="69">
        <v>37187</v>
      </c>
      <c r="K1235" s="72">
        <v>3.0859999999999999</v>
      </c>
      <c r="L1235" s="62"/>
      <c r="M1235" s="59"/>
      <c r="O1235" s="6">
        <v>33917</v>
      </c>
      <c r="P1235" s="182">
        <v>494.05</v>
      </c>
      <c r="Q1235" s="3">
        <f t="shared" si="269"/>
        <v>2.513022419753663E-3</v>
      </c>
      <c r="R1235" s="2">
        <v>72046</v>
      </c>
      <c r="S1235" s="74" t="e">
        <f t="shared" ca="1" si="271"/>
        <v>#DIV/0!</v>
      </c>
      <c r="T1235" s="70" t="e">
        <f t="shared" ca="1" si="268"/>
        <v>#DIV/0!</v>
      </c>
      <c r="AA1235" s="58"/>
      <c r="AB1235" s="60"/>
      <c r="AH1235" s="6">
        <v>30965</v>
      </c>
      <c r="AI1235" s="8">
        <v>162.11000000000001</v>
      </c>
      <c r="AJ1235" s="3">
        <f t="shared" si="273"/>
        <v>2.7178965399669926E-3</v>
      </c>
      <c r="AS1235" s="134" t="e">
        <f t="shared" si="274"/>
        <v>#N/A</v>
      </c>
      <c r="AT1235" s="134" t="str">
        <f t="shared" si="275"/>
        <v>-</v>
      </c>
    </row>
    <row r="1236" spans="1:46" x14ac:dyDescent="0.2">
      <c r="A1236" s="4"/>
      <c r="B1236" s="4"/>
      <c r="C1236" s="69">
        <v>31028</v>
      </c>
      <c r="D1236" s="72">
        <v>11.486000000000001</v>
      </c>
      <c r="E1236" s="72"/>
      <c r="F1236" s="57">
        <v>66597</v>
      </c>
      <c r="G1236" s="70" t="e">
        <f t="shared" ca="1" si="272"/>
        <v>#DIV/0!</v>
      </c>
      <c r="H1236" s="1" t="e">
        <f t="shared" ca="1" si="270"/>
        <v>#DIV/0!</v>
      </c>
      <c r="I1236" s="10"/>
      <c r="J1236" s="69">
        <v>37188</v>
      </c>
      <c r="K1236" s="72">
        <v>3.0859999999999999</v>
      </c>
      <c r="L1236" s="62"/>
      <c r="M1236" s="59"/>
      <c r="O1236" s="6">
        <v>33918</v>
      </c>
      <c r="P1236" s="182">
        <v>494.11</v>
      </c>
      <c r="Q1236" s="3">
        <f t="shared" si="269"/>
        <v>1.214378239833645E-4</v>
      </c>
      <c r="R1236" s="2">
        <v>72076</v>
      </c>
      <c r="S1236" s="74" t="e">
        <f t="shared" ca="1" si="271"/>
        <v>#DIV/0!</v>
      </c>
      <c r="T1236" s="70" t="e">
        <f t="shared" ca="1" si="268"/>
        <v>#DIV/0!</v>
      </c>
      <c r="AA1236" s="58"/>
      <c r="AB1236" s="60"/>
      <c r="AH1236" s="6">
        <v>30966</v>
      </c>
      <c r="AI1236" s="8">
        <v>162.78</v>
      </c>
      <c r="AJ1236" s="3">
        <f t="shared" si="273"/>
        <v>4.1244787454135894E-3</v>
      </c>
      <c r="AS1236" s="134" t="e">
        <f t="shared" si="274"/>
        <v>#N/A</v>
      </c>
      <c r="AT1236" s="134" t="str">
        <f t="shared" si="275"/>
        <v>-</v>
      </c>
    </row>
    <row r="1237" spans="1:46" x14ac:dyDescent="0.2">
      <c r="A1237" s="4"/>
      <c r="B1237" s="4"/>
      <c r="C1237" s="69">
        <v>31029</v>
      </c>
      <c r="D1237" s="72">
        <v>11.625</v>
      </c>
      <c r="E1237" s="72"/>
      <c r="F1237" s="57">
        <v>66628</v>
      </c>
      <c r="G1237" s="70" t="e">
        <f t="shared" ca="1" si="272"/>
        <v>#DIV/0!</v>
      </c>
      <c r="H1237" s="1" t="e">
        <f t="shared" ca="1" si="270"/>
        <v>#DIV/0!</v>
      </c>
      <c r="I1237" s="10"/>
      <c r="J1237" s="69">
        <v>37189</v>
      </c>
      <c r="K1237" s="72">
        <v>3.0840000000000001</v>
      </c>
      <c r="L1237" s="62"/>
      <c r="M1237" s="59"/>
      <c r="O1237" s="6">
        <v>33919</v>
      </c>
      <c r="P1237" s="182">
        <v>498.34</v>
      </c>
      <c r="Q1237" s="3">
        <f t="shared" si="269"/>
        <v>8.5244105286595689E-3</v>
      </c>
      <c r="R1237" s="2">
        <v>72107</v>
      </c>
      <c r="S1237" s="74" t="e">
        <f t="shared" ca="1" si="271"/>
        <v>#DIV/0!</v>
      </c>
      <c r="T1237" s="70" t="e">
        <f t="shared" ca="1" si="268"/>
        <v>#DIV/0!</v>
      </c>
      <c r="AA1237" s="58"/>
      <c r="AB1237" s="60"/>
      <c r="AH1237" s="6">
        <v>30967</v>
      </c>
      <c r="AI1237" s="8">
        <v>164.18</v>
      </c>
      <c r="AJ1237" s="3">
        <f t="shared" si="273"/>
        <v>8.5637910212248147E-3</v>
      </c>
      <c r="AS1237" s="134" t="e">
        <f t="shared" si="274"/>
        <v>#N/A</v>
      </c>
      <c r="AT1237" s="134" t="str">
        <f t="shared" si="275"/>
        <v>-</v>
      </c>
    </row>
    <row r="1238" spans="1:46" x14ac:dyDescent="0.2">
      <c r="A1238" s="4"/>
      <c r="B1238" s="4"/>
      <c r="C1238" s="69">
        <v>31030</v>
      </c>
      <c r="D1238" s="72">
        <v>11.593</v>
      </c>
      <c r="E1238" s="72"/>
      <c r="F1238" s="57">
        <v>66658</v>
      </c>
      <c r="G1238" s="70" t="e">
        <f t="shared" ca="1" si="272"/>
        <v>#DIV/0!</v>
      </c>
      <c r="H1238" s="1" t="e">
        <f t="shared" ca="1" si="270"/>
        <v>#DIV/0!</v>
      </c>
      <c r="I1238" s="10"/>
      <c r="J1238" s="69">
        <v>37190</v>
      </c>
      <c r="K1238" s="72">
        <v>3.0449999999999999</v>
      </c>
      <c r="L1238" s="62"/>
      <c r="M1238" s="59"/>
      <c r="O1238" s="6">
        <v>33920</v>
      </c>
      <c r="P1238" s="182">
        <v>499.17</v>
      </c>
      <c r="Q1238" s="3">
        <f t="shared" si="269"/>
        <v>1.6641441019108448E-3</v>
      </c>
      <c r="R1238" s="2">
        <v>72137</v>
      </c>
      <c r="S1238" s="74" t="e">
        <f t="shared" ca="1" si="271"/>
        <v>#DIV/0!</v>
      </c>
      <c r="T1238" s="70" t="e">
        <f t="shared" ca="1" si="268"/>
        <v>#DIV/0!</v>
      </c>
      <c r="AA1238" s="58"/>
      <c r="AB1238" s="60"/>
      <c r="AH1238" s="6">
        <v>30970</v>
      </c>
      <c r="AI1238" s="8">
        <v>165.77</v>
      </c>
      <c r="AJ1238" s="3">
        <f t="shared" si="273"/>
        <v>9.6378985166544542E-3</v>
      </c>
      <c r="AS1238" s="134" t="e">
        <f t="shared" si="274"/>
        <v>#N/A</v>
      </c>
      <c r="AT1238" s="134" t="str">
        <f t="shared" si="275"/>
        <v>-</v>
      </c>
    </row>
    <row r="1239" spans="1:46" x14ac:dyDescent="0.2">
      <c r="A1239" s="4"/>
      <c r="B1239" s="4"/>
      <c r="C1239" s="69">
        <v>31033</v>
      </c>
      <c r="D1239" s="72">
        <v>11.443</v>
      </c>
      <c r="E1239" s="72"/>
      <c r="F1239" s="57">
        <v>66689</v>
      </c>
      <c r="G1239" s="70" t="e">
        <f t="shared" ca="1" si="272"/>
        <v>#DIV/0!</v>
      </c>
      <c r="H1239" s="1" t="e">
        <f t="shared" ca="1" si="270"/>
        <v>#DIV/0!</v>
      </c>
      <c r="I1239" s="10"/>
      <c r="J1239" s="69">
        <v>37193</v>
      </c>
      <c r="K1239" s="72">
        <v>3.032</v>
      </c>
      <c r="L1239" s="62"/>
      <c r="M1239" s="59"/>
      <c r="O1239" s="6">
        <v>33921</v>
      </c>
      <c r="P1239" s="182">
        <v>498.69</v>
      </c>
      <c r="Q1239" s="3">
        <f t="shared" si="269"/>
        <v>-9.6205888004791303E-4</v>
      </c>
      <c r="R1239" s="2">
        <v>72168</v>
      </c>
      <c r="S1239" s="74" t="e">
        <f t="shared" ca="1" si="271"/>
        <v>#DIV/0!</v>
      </c>
      <c r="T1239" s="70" t="e">
        <f t="shared" ca="1" si="268"/>
        <v>#DIV/0!</v>
      </c>
      <c r="AA1239" s="58"/>
      <c r="AB1239" s="60"/>
      <c r="AH1239" s="6">
        <v>30971</v>
      </c>
      <c r="AI1239" s="8">
        <v>164.78</v>
      </c>
      <c r="AJ1239" s="3">
        <f t="shared" si="273"/>
        <v>-5.9900345493306747E-3</v>
      </c>
      <c r="AS1239" s="134" t="e">
        <f t="shared" si="274"/>
        <v>#N/A</v>
      </c>
      <c r="AT1239" s="134" t="str">
        <f t="shared" si="275"/>
        <v>-</v>
      </c>
    </row>
    <row r="1240" spans="1:46" x14ac:dyDescent="0.2">
      <c r="A1240" s="4"/>
      <c r="B1240" s="4"/>
      <c r="C1240" s="69">
        <v>31034</v>
      </c>
      <c r="D1240" s="72">
        <v>11.316000000000001</v>
      </c>
      <c r="E1240" s="72"/>
      <c r="F1240" s="57">
        <v>66720</v>
      </c>
      <c r="G1240" s="70" t="e">
        <f t="shared" ca="1" si="272"/>
        <v>#DIV/0!</v>
      </c>
      <c r="H1240" s="1" t="e">
        <f t="shared" ca="1" si="270"/>
        <v>#DIV/0!</v>
      </c>
      <c r="I1240" s="10"/>
      <c r="J1240" s="69">
        <v>37194</v>
      </c>
      <c r="K1240" s="72">
        <v>3.032</v>
      </c>
      <c r="L1240" s="62"/>
      <c r="M1240" s="59"/>
      <c r="O1240" s="6">
        <v>33924</v>
      </c>
      <c r="P1240" s="182">
        <v>496.75</v>
      </c>
      <c r="Q1240" s="3">
        <f t="shared" si="269"/>
        <v>-3.897778783551414E-3</v>
      </c>
      <c r="R1240" s="2">
        <v>72199</v>
      </c>
      <c r="S1240" s="74" t="e">
        <f t="shared" ca="1" si="271"/>
        <v>#DIV/0!</v>
      </c>
      <c r="T1240" s="70" t="e">
        <f t="shared" ca="1" si="268"/>
        <v>#DIV/0!</v>
      </c>
      <c r="AA1240" s="58"/>
      <c r="AB1240" s="60"/>
      <c r="AH1240" s="6">
        <v>30972</v>
      </c>
      <c r="AI1240" s="8">
        <v>164.14</v>
      </c>
      <c r="AJ1240" s="3">
        <f t="shared" si="273"/>
        <v>-3.8915286858784781E-3</v>
      </c>
      <c r="AS1240" s="134" t="e">
        <f t="shared" si="274"/>
        <v>#N/A</v>
      </c>
      <c r="AT1240" s="134" t="str">
        <f t="shared" si="275"/>
        <v>-</v>
      </c>
    </row>
    <row r="1241" spans="1:46" x14ac:dyDescent="0.2">
      <c r="A1241" s="4"/>
      <c r="B1241" s="4"/>
      <c r="C1241" s="69">
        <v>31035</v>
      </c>
      <c r="D1241" s="72">
        <v>11.358000000000001</v>
      </c>
      <c r="E1241" s="72"/>
      <c r="F1241" s="57">
        <v>66750</v>
      </c>
      <c r="G1241" s="70" t="e">
        <f t="shared" ca="1" si="272"/>
        <v>#DIV/0!</v>
      </c>
      <c r="H1241" s="1" t="e">
        <f t="shared" ca="1" si="270"/>
        <v>#DIV/0!</v>
      </c>
      <c r="I1241" s="10"/>
      <c r="J1241" s="69">
        <v>37195</v>
      </c>
      <c r="K1241" s="72">
        <v>2.9929999999999999</v>
      </c>
      <c r="L1241" s="62"/>
      <c r="M1241" s="59"/>
      <c r="O1241" s="6">
        <v>33925</v>
      </c>
      <c r="P1241" s="182">
        <v>495.2</v>
      </c>
      <c r="Q1241" s="3">
        <f t="shared" si="269"/>
        <v>-3.1251600615398636E-3</v>
      </c>
      <c r="R1241" s="2">
        <v>72229</v>
      </c>
      <c r="S1241" s="74" t="e">
        <f t="shared" ca="1" si="271"/>
        <v>#DIV/0!</v>
      </c>
      <c r="T1241" s="70" t="e">
        <f t="shared" ca="1" si="268"/>
        <v>#DIV/0!</v>
      </c>
      <c r="AA1241" s="58"/>
      <c r="AB1241" s="60"/>
      <c r="AH1241" s="6">
        <v>30973</v>
      </c>
      <c r="AI1241" s="8">
        <v>168.1</v>
      </c>
      <c r="AJ1241" s="3">
        <f t="shared" si="273"/>
        <v>2.3839318213004466E-2</v>
      </c>
      <c r="AS1241" s="134" t="e">
        <f t="shared" si="274"/>
        <v>#N/A</v>
      </c>
      <c r="AT1241" s="134" t="str">
        <f t="shared" si="275"/>
        <v>-</v>
      </c>
    </row>
    <row r="1242" spans="1:46" x14ac:dyDescent="0.2">
      <c r="A1242" s="4"/>
      <c r="B1242" s="4"/>
      <c r="C1242" s="69">
        <v>31036</v>
      </c>
      <c r="D1242" s="72">
        <v>11.316000000000001</v>
      </c>
      <c r="E1242" s="72"/>
      <c r="F1242" s="57">
        <v>66781</v>
      </c>
      <c r="G1242" s="70" t="e">
        <f t="shared" ca="1" si="272"/>
        <v>#DIV/0!</v>
      </c>
      <c r="H1242" s="1" t="e">
        <f t="shared" ca="1" si="270"/>
        <v>#DIV/0!</v>
      </c>
      <c r="I1242" s="10"/>
      <c r="J1242" s="69">
        <v>37196</v>
      </c>
      <c r="K1242" s="72">
        <v>2.94</v>
      </c>
      <c r="L1242" s="62"/>
      <c r="M1242" s="59"/>
      <c r="O1242" s="6">
        <v>33926</v>
      </c>
      <c r="P1242" s="182">
        <v>499.44</v>
      </c>
      <c r="Q1242" s="3">
        <f t="shared" si="269"/>
        <v>8.5257493831022695E-3</v>
      </c>
      <c r="R1242" s="2">
        <v>72260</v>
      </c>
      <c r="S1242" s="74" t="e">
        <f t="shared" ca="1" si="271"/>
        <v>#DIV/0!</v>
      </c>
      <c r="T1242" s="70" t="e">
        <f t="shared" ca="1" si="268"/>
        <v>#DIV/0!</v>
      </c>
      <c r="AA1242" s="58"/>
      <c r="AB1242" s="60"/>
      <c r="AH1242" s="6">
        <v>30974</v>
      </c>
      <c r="AI1242" s="8">
        <v>167.96</v>
      </c>
      <c r="AJ1242" s="3">
        <f t="shared" si="273"/>
        <v>-8.3318459857726994E-4</v>
      </c>
      <c r="AS1242" s="134" t="e">
        <f t="shared" si="274"/>
        <v>#N/A</v>
      </c>
      <c r="AT1242" s="134" t="str">
        <f t="shared" si="275"/>
        <v>-</v>
      </c>
    </row>
    <row r="1243" spans="1:46" x14ac:dyDescent="0.2">
      <c r="A1243" s="4"/>
      <c r="B1243" s="4"/>
      <c r="C1243" s="69">
        <v>31037</v>
      </c>
      <c r="D1243" s="72">
        <v>11.305</v>
      </c>
      <c r="E1243" s="72"/>
      <c r="F1243" s="57">
        <v>66811</v>
      </c>
      <c r="G1243" s="70" t="e">
        <f t="shared" ca="1" si="272"/>
        <v>#DIV/0!</v>
      </c>
      <c r="H1243" s="1" t="e">
        <f t="shared" ca="1" si="270"/>
        <v>#DIV/0!</v>
      </c>
      <c r="I1243" s="10"/>
      <c r="J1243" s="69">
        <v>37197</v>
      </c>
      <c r="K1243" s="72">
        <v>2.9929999999999999</v>
      </c>
      <c r="L1243" s="62"/>
      <c r="M1243" s="59"/>
      <c r="O1243" s="6">
        <v>33927</v>
      </c>
      <c r="P1243" s="182">
        <v>500.37</v>
      </c>
      <c r="Q1243" s="3">
        <f t="shared" si="269"/>
        <v>1.8603540037027435E-3</v>
      </c>
      <c r="R1243" s="2">
        <v>72290</v>
      </c>
      <c r="S1243" s="74" t="e">
        <f t="shared" ca="1" si="271"/>
        <v>#DIV/0!</v>
      </c>
      <c r="T1243" s="70" t="e">
        <f t="shared" ca="1" si="268"/>
        <v>#DIV/0!</v>
      </c>
      <c r="AA1243" s="58"/>
      <c r="AB1243" s="60"/>
      <c r="AH1243" s="6">
        <v>30977</v>
      </c>
      <c r="AI1243" s="8">
        <v>167.36</v>
      </c>
      <c r="AJ1243" s="3">
        <f t="shared" si="273"/>
        <v>-3.5786749394344287E-3</v>
      </c>
      <c r="AS1243" s="134" t="e">
        <f t="shared" si="274"/>
        <v>#N/A</v>
      </c>
      <c r="AT1243" s="134" t="str">
        <f t="shared" si="275"/>
        <v>-</v>
      </c>
    </row>
    <row r="1244" spans="1:46" x14ac:dyDescent="0.2">
      <c r="A1244" s="4"/>
      <c r="B1244" s="4"/>
      <c r="C1244" s="69">
        <v>31040</v>
      </c>
      <c r="D1244" s="72">
        <v>11.294</v>
      </c>
      <c r="E1244" s="72"/>
      <c r="F1244" s="57">
        <v>66842</v>
      </c>
      <c r="G1244" s="70" t="e">
        <f t="shared" ca="1" si="272"/>
        <v>#DIV/0!</v>
      </c>
      <c r="H1244" s="1" t="e">
        <f t="shared" ca="1" si="270"/>
        <v>#DIV/0!</v>
      </c>
      <c r="I1244" s="10"/>
      <c r="J1244" s="69">
        <v>37200</v>
      </c>
      <c r="K1244" s="72">
        <v>2.9980000000000002</v>
      </c>
      <c r="L1244" s="62"/>
      <c r="M1244" s="59"/>
      <c r="O1244" s="6">
        <v>33928</v>
      </c>
      <c r="P1244" s="182">
        <v>504</v>
      </c>
      <c r="Q1244" s="3">
        <f t="shared" si="269"/>
        <v>7.2284433141771628E-3</v>
      </c>
      <c r="R1244" s="2">
        <v>72321</v>
      </c>
      <c r="S1244" s="74" t="e">
        <f t="shared" ca="1" si="271"/>
        <v>#DIV/0!</v>
      </c>
      <c r="T1244" s="70" t="e">
        <f t="shared" ref="T1244:T1307" ca="1" si="276">LN(S1244/S1243)</f>
        <v>#DIV/0!</v>
      </c>
      <c r="AA1244" s="58"/>
      <c r="AB1244" s="60"/>
      <c r="AH1244" s="6">
        <v>30978</v>
      </c>
      <c r="AI1244" s="8">
        <v>167.09</v>
      </c>
      <c r="AJ1244" s="3">
        <f t="shared" si="273"/>
        <v>-1.614591470506089E-3</v>
      </c>
      <c r="AS1244" s="134" t="e">
        <f t="shared" si="274"/>
        <v>#N/A</v>
      </c>
      <c r="AT1244" s="134" t="str">
        <f t="shared" si="275"/>
        <v>-</v>
      </c>
    </row>
    <row r="1245" spans="1:46" x14ac:dyDescent="0.2">
      <c r="A1245" s="4"/>
      <c r="B1245" s="4"/>
      <c r="C1245" s="69">
        <v>31042</v>
      </c>
      <c r="D1245" s="72">
        <v>11.442</v>
      </c>
      <c r="E1245" s="72"/>
      <c r="F1245" s="57">
        <v>66873</v>
      </c>
      <c r="G1245" s="70" t="e">
        <f t="shared" ca="1" si="272"/>
        <v>#DIV/0!</v>
      </c>
      <c r="H1245" s="1" t="e">
        <f t="shared" ca="1" si="270"/>
        <v>#DIV/0!</v>
      </c>
      <c r="I1245" s="10"/>
      <c r="J1245" s="69">
        <v>37201</v>
      </c>
      <c r="K1245" s="72">
        <v>2.9699999999999998</v>
      </c>
      <c r="L1245" s="62"/>
      <c r="M1245" s="59"/>
      <c r="O1245" s="6">
        <v>33931</v>
      </c>
      <c r="P1245" s="182">
        <v>502.26</v>
      </c>
      <c r="Q1245" s="3">
        <f t="shared" si="269"/>
        <v>-3.4583541713486352E-3</v>
      </c>
      <c r="R1245" s="2">
        <v>72352</v>
      </c>
      <c r="S1245" s="74" t="e">
        <f t="shared" ca="1" si="271"/>
        <v>#DIV/0!</v>
      </c>
      <c r="T1245" s="70" t="e">
        <f t="shared" ca="1" si="276"/>
        <v>#DIV/0!</v>
      </c>
      <c r="AA1245" s="58"/>
      <c r="AB1245" s="60"/>
      <c r="AH1245" s="6">
        <v>30979</v>
      </c>
      <c r="AI1245" s="8">
        <v>167.2</v>
      </c>
      <c r="AJ1245" s="3">
        <f t="shared" si="273"/>
        <v>6.5811124454910239E-4</v>
      </c>
      <c r="AS1245" s="134" t="e">
        <f t="shared" si="274"/>
        <v>#N/A</v>
      </c>
      <c r="AT1245" s="134" t="str">
        <f t="shared" si="275"/>
        <v>-</v>
      </c>
    </row>
    <row r="1246" spans="1:46" x14ac:dyDescent="0.2">
      <c r="A1246" s="4"/>
      <c r="B1246" s="4"/>
      <c r="C1246" s="69">
        <v>31043</v>
      </c>
      <c r="D1246" s="72">
        <v>11.458</v>
      </c>
      <c r="E1246" s="72"/>
      <c r="F1246" s="57">
        <v>66901</v>
      </c>
      <c r="G1246" s="70" t="e">
        <f t="shared" ca="1" si="272"/>
        <v>#DIV/0!</v>
      </c>
      <c r="H1246" s="1" t="e">
        <f t="shared" ca="1" si="270"/>
        <v>#DIV/0!</v>
      </c>
      <c r="I1246" s="10"/>
      <c r="J1246" s="69">
        <v>37202</v>
      </c>
      <c r="K1246" s="72">
        <v>2.9089999999999998</v>
      </c>
      <c r="L1246" s="62"/>
      <c r="M1246" s="59"/>
      <c r="O1246" s="6">
        <v>33932</v>
      </c>
      <c r="P1246" s="182">
        <v>505.35</v>
      </c>
      <c r="Q1246" s="3">
        <f t="shared" si="269"/>
        <v>6.1333446206515794E-3</v>
      </c>
      <c r="R1246" s="2">
        <v>72380</v>
      </c>
      <c r="S1246" s="74" t="e">
        <f t="shared" ca="1" si="271"/>
        <v>#DIV/0!</v>
      </c>
      <c r="T1246" s="70" t="e">
        <f t="shared" ca="1" si="276"/>
        <v>#DIV/0!</v>
      </c>
      <c r="AA1246" s="58"/>
      <c r="AB1246" s="60"/>
      <c r="AH1246" s="6">
        <v>30980</v>
      </c>
      <c r="AI1246" s="8">
        <v>166.31</v>
      </c>
      <c r="AJ1246" s="3">
        <f t="shared" si="273"/>
        <v>-5.3371839685526805E-3</v>
      </c>
      <c r="AS1246" s="134" t="e">
        <f t="shared" si="274"/>
        <v>#N/A</v>
      </c>
      <c r="AT1246" s="134" t="str">
        <f t="shared" si="275"/>
        <v>-</v>
      </c>
    </row>
    <row r="1247" spans="1:46" x14ac:dyDescent="0.2">
      <c r="A1247" s="4"/>
      <c r="B1247" s="4"/>
      <c r="C1247" s="69">
        <v>31044</v>
      </c>
      <c r="D1247" s="72">
        <v>11.452</v>
      </c>
      <c r="E1247" s="72"/>
      <c r="F1247" s="57">
        <v>66932</v>
      </c>
      <c r="G1247" s="70" t="e">
        <f t="shared" ca="1" si="272"/>
        <v>#DIV/0!</v>
      </c>
      <c r="H1247" s="1" t="e">
        <f t="shared" ca="1" si="270"/>
        <v>#DIV/0!</v>
      </c>
      <c r="I1247" s="10"/>
      <c r="J1247" s="69">
        <v>37203</v>
      </c>
      <c r="K1247" s="72">
        <v>2.931</v>
      </c>
      <c r="L1247" s="62"/>
      <c r="M1247" s="59"/>
      <c r="O1247" s="6">
        <v>33933</v>
      </c>
      <c r="P1247" s="182">
        <v>507.26</v>
      </c>
      <c r="Q1247" s="3">
        <f t="shared" si="269"/>
        <v>3.7724341358302852E-3</v>
      </c>
      <c r="R1247" s="2">
        <v>72411</v>
      </c>
      <c r="S1247" s="74" t="e">
        <f t="shared" ca="1" si="271"/>
        <v>#DIV/0!</v>
      </c>
      <c r="T1247" s="70" t="e">
        <f t="shared" ca="1" si="276"/>
        <v>#DIV/0!</v>
      </c>
      <c r="AA1247" s="58"/>
      <c r="AB1247" s="60"/>
      <c r="AH1247" s="6">
        <v>30981</v>
      </c>
      <c r="AI1247" s="8">
        <v>165.29</v>
      </c>
      <c r="AJ1247" s="3">
        <f t="shared" si="273"/>
        <v>-6.1520097527866325E-3</v>
      </c>
      <c r="AS1247" s="134" t="e">
        <f t="shared" si="274"/>
        <v>#N/A</v>
      </c>
      <c r="AT1247" s="134" t="str">
        <f t="shared" si="275"/>
        <v>-</v>
      </c>
    </row>
    <row r="1248" spans="1:46" x14ac:dyDescent="0.2">
      <c r="A1248" s="4"/>
      <c r="B1248" s="4"/>
      <c r="C1248" s="69">
        <v>31047</v>
      </c>
      <c r="D1248" s="72">
        <v>11.516</v>
      </c>
      <c r="E1248" s="72"/>
      <c r="F1248" s="57">
        <v>66962</v>
      </c>
      <c r="G1248" s="70" t="e">
        <f t="shared" ca="1" si="272"/>
        <v>#DIV/0!</v>
      </c>
      <c r="H1248" s="1" t="e">
        <f t="shared" ca="1" si="270"/>
        <v>#DIV/0!</v>
      </c>
      <c r="I1248" s="10"/>
      <c r="J1248" s="69">
        <v>37204</v>
      </c>
      <c r="K1248" s="72">
        <v>2.9710000000000001</v>
      </c>
      <c r="L1248" s="62"/>
      <c r="M1248" s="59"/>
      <c r="O1248" s="6">
        <v>33935</v>
      </c>
      <c r="P1248" s="182">
        <v>508.42</v>
      </c>
      <c r="Q1248" s="3">
        <f t="shared" ref="Q1248:Q1311" si="277">LN(P1248/P1247)</f>
        <v>2.2841849881034028E-3</v>
      </c>
      <c r="R1248" s="2">
        <v>72441</v>
      </c>
      <c r="S1248" s="74" t="e">
        <f t="shared" ca="1" si="271"/>
        <v>#DIV/0!</v>
      </c>
      <c r="T1248" s="70" t="e">
        <f t="shared" ca="1" si="276"/>
        <v>#DIV/0!</v>
      </c>
      <c r="AA1248" s="58"/>
      <c r="AB1248" s="60"/>
      <c r="AH1248" s="6">
        <v>30984</v>
      </c>
      <c r="AI1248" s="8">
        <v>164.78</v>
      </c>
      <c r="AJ1248" s="3">
        <f t="shared" si="273"/>
        <v>-3.0902560418179952E-3</v>
      </c>
      <c r="AS1248" s="134" t="e">
        <f t="shared" si="274"/>
        <v>#N/A</v>
      </c>
      <c r="AT1248" s="134" t="str">
        <f t="shared" si="275"/>
        <v>-</v>
      </c>
    </row>
    <row r="1249" spans="1:46" x14ac:dyDescent="0.2">
      <c r="A1249" s="4"/>
      <c r="B1249" s="4"/>
      <c r="C1249" s="69">
        <v>31049</v>
      </c>
      <c r="D1249" s="72">
        <v>11.743</v>
      </c>
      <c r="E1249" s="72"/>
      <c r="F1249" s="57">
        <v>66993</v>
      </c>
      <c r="G1249" s="70" t="e">
        <f t="shared" ca="1" si="272"/>
        <v>#DIV/0!</v>
      </c>
      <c r="H1249" s="1" t="e">
        <f t="shared" ca="1" si="270"/>
        <v>#DIV/0!</v>
      </c>
      <c r="I1249" s="10"/>
      <c r="J1249" s="69">
        <v>37207</v>
      </c>
      <c r="K1249" s="72">
        <v>2.98</v>
      </c>
      <c r="L1249" s="62"/>
      <c r="M1249" s="59"/>
      <c r="O1249" s="6">
        <v>33938</v>
      </c>
      <c r="P1249" s="182">
        <v>509.92</v>
      </c>
      <c r="Q1249" s="3">
        <f t="shared" si="277"/>
        <v>2.9459730244211484E-3</v>
      </c>
      <c r="R1249" s="2">
        <v>72472</v>
      </c>
      <c r="S1249" s="74" t="e">
        <f t="shared" ca="1" si="271"/>
        <v>#DIV/0!</v>
      </c>
      <c r="T1249" s="70" t="e">
        <f t="shared" ca="1" si="276"/>
        <v>#DIV/0!</v>
      </c>
      <c r="AA1249" s="58"/>
      <c r="AB1249" s="60"/>
      <c r="AH1249" s="6">
        <v>30985</v>
      </c>
      <c r="AI1249" s="8">
        <v>166.84</v>
      </c>
      <c r="AJ1249" s="3">
        <f t="shared" si="273"/>
        <v>1.2424018441300441E-2</v>
      </c>
      <c r="AS1249" s="134" t="e">
        <f t="shared" si="274"/>
        <v>#N/A</v>
      </c>
      <c r="AT1249" s="134" t="str">
        <f t="shared" si="275"/>
        <v>-</v>
      </c>
    </row>
    <row r="1250" spans="1:46" x14ac:dyDescent="0.2">
      <c r="A1250" s="4"/>
      <c r="B1250" s="4"/>
      <c r="C1250" s="69">
        <v>31050</v>
      </c>
      <c r="D1250" s="72">
        <v>11.602</v>
      </c>
      <c r="E1250" s="72"/>
      <c r="F1250" s="57">
        <v>67023</v>
      </c>
      <c r="G1250" s="70" t="e">
        <f t="shared" ca="1" si="272"/>
        <v>#DIV/0!</v>
      </c>
      <c r="H1250" s="1" t="e">
        <f t="shared" ca="1" si="270"/>
        <v>#DIV/0!</v>
      </c>
      <c r="I1250" s="10"/>
      <c r="J1250" s="69">
        <v>37208</v>
      </c>
      <c r="K1250" s="72">
        <v>3.028</v>
      </c>
      <c r="L1250" s="62"/>
      <c r="M1250" s="59"/>
      <c r="O1250" s="6">
        <v>33939</v>
      </c>
      <c r="P1250" s="182">
        <v>509.42</v>
      </c>
      <c r="Q1250" s="3">
        <f t="shared" si="277"/>
        <v>-9.8102701767928662E-4</v>
      </c>
      <c r="R1250" s="2">
        <v>72502</v>
      </c>
      <c r="S1250" s="74" t="e">
        <f t="shared" ca="1" si="271"/>
        <v>#DIV/0!</v>
      </c>
      <c r="T1250" s="70" t="e">
        <f t="shared" ca="1" si="276"/>
        <v>#DIV/0!</v>
      </c>
      <c r="AA1250" s="58"/>
      <c r="AB1250" s="60"/>
      <c r="AH1250" s="6">
        <v>30986</v>
      </c>
      <c r="AI1250" s="8">
        <v>166.09</v>
      </c>
      <c r="AJ1250" s="3">
        <f t="shared" si="273"/>
        <v>-4.5054592178369966E-3</v>
      </c>
      <c r="AS1250" s="134" t="e">
        <f t="shared" si="274"/>
        <v>#N/A</v>
      </c>
      <c r="AT1250" s="134" t="str">
        <f t="shared" si="275"/>
        <v>-</v>
      </c>
    </row>
    <row r="1251" spans="1:46" x14ac:dyDescent="0.2">
      <c r="A1251" s="4"/>
      <c r="B1251" s="4"/>
      <c r="C1251" s="69">
        <v>31051</v>
      </c>
      <c r="D1251" s="72">
        <v>11.602</v>
      </c>
      <c r="E1251" s="72"/>
      <c r="F1251" s="57">
        <v>67054</v>
      </c>
      <c r="G1251" s="70" t="e">
        <f t="shared" ca="1" si="272"/>
        <v>#DIV/0!</v>
      </c>
      <c r="H1251" s="1" t="e">
        <f t="shared" ca="1" si="270"/>
        <v>#DIV/0!</v>
      </c>
      <c r="I1251" s="10"/>
      <c r="J1251" s="69">
        <v>37209</v>
      </c>
      <c r="K1251" s="72">
        <v>3.0760000000000001</v>
      </c>
      <c r="L1251" s="62"/>
      <c r="M1251" s="59"/>
      <c r="O1251" s="6">
        <v>33940</v>
      </c>
      <c r="P1251" s="182">
        <v>508.43</v>
      </c>
      <c r="Q1251" s="3">
        <f t="shared" si="277"/>
        <v>-1.9452774223876112E-3</v>
      </c>
      <c r="R1251" s="2">
        <v>72533</v>
      </c>
      <c r="S1251" s="74" t="e">
        <f t="shared" ca="1" si="271"/>
        <v>#DIV/0!</v>
      </c>
      <c r="T1251" s="70" t="e">
        <f t="shared" ca="1" si="276"/>
        <v>#DIV/0!</v>
      </c>
      <c r="AA1251" s="58"/>
      <c r="AB1251" s="60"/>
      <c r="AH1251" s="6">
        <v>30987</v>
      </c>
      <c r="AI1251" s="8">
        <v>167.49</v>
      </c>
      <c r="AJ1251" s="3">
        <f t="shared" si="273"/>
        <v>8.3938378794714327E-3</v>
      </c>
      <c r="AS1251" s="134" t="e">
        <f t="shared" si="274"/>
        <v>#N/A</v>
      </c>
      <c r="AT1251" s="134" t="str">
        <f t="shared" si="275"/>
        <v>-</v>
      </c>
    </row>
    <row r="1252" spans="1:46" x14ac:dyDescent="0.2">
      <c r="A1252" s="4"/>
      <c r="B1252" s="4"/>
      <c r="C1252" s="69">
        <v>31054</v>
      </c>
      <c r="D1252" s="72">
        <v>11.505000000000001</v>
      </c>
      <c r="E1252" s="72"/>
      <c r="F1252" s="57">
        <v>67085</v>
      </c>
      <c r="G1252" s="70" t="e">
        <f t="shared" ca="1" si="272"/>
        <v>#DIV/0!</v>
      </c>
      <c r="H1252" s="1" t="e">
        <f t="shared" ca="1" si="270"/>
        <v>#DIV/0!</v>
      </c>
      <c r="I1252" s="10"/>
      <c r="J1252" s="69">
        <v>37210</v>
      </c>
      <c r="K1252" s="72">
        <v>3.1989999999999998</v>
      </c>
      <c r="L1252" s="62"/>
      <c r="M1252" s="59"/>
      <c r="O1252" s="6">
        <v>33941</v>
      </c>
      <c r="P1252" s="182">
        <v>508.49</v>
      </c>
      <c r="Q1252" s="3">
        <f t="shared" si="277"/>
        <v>1.180033829005132E-4</v>
      </c>
      <c r="R1252" s="2">
        <v>72564</v>
      </c>
      <c r="S1252" s="74" t="e">
        <f t="shared" ca="1" si="271"/>
        <v>#DIV/0!</v>
      </c>
      <c r="T1252" s="70" t="e">
        <f t="shared" ca="1" si="276"/>
        <v>#DIV/0!</v>
      </c>
      <c r="AA1252" s="58"/>
      <c r="AB1252" s="60"/>
      <c r="AH1252" s="6">
        <v>30988</v>
      </c>
      <c r="AI1252" s="8">
        <v>167.42</v>
      </c>
      <c r="AJ1252" s="3">
        <f t="shared" si="273"/>
        <v>-4.1802275846863245E-4</v>
      </c>
      <c r="AS1252" s="134" t="e">
        <f t="shared" si="274"/>
        <v>#N/A</v>
      </c>
      <c r="AT1252" s="134" t="str">
        <f t="shared" si="275"/>
        <v>-</v>
      </c>
    </row>
    <row r="1253" spans="1:46" x14ac:dyDescent="0.2">
      <c r="A1253" s="4"/>
      <c r="B1253" s="4"/>
      <c r="C1253" s="69">
        <v>31055</v>
      </c>
      <c r="D1253" s="72">
        <v>11.43</v>
      </c>
      <c r="E1253" s="72"/>
      <c r="F1253" s="57">
        <v>67115</v>
      </c>
      <c r="G1253" s="70" t="e">
        <f t="shared" ca="1" si="272"/>
        <v>#DIV/0!</v>
      </c>
      <c r="H1253" s="1" t="e">
        <f t="shared" ca="1" si="270"/>
        <v>#DIV/0!</v>
      </c>
      <c r="I1253" s="10"/>
      <c r="J1253" s="69">
        <v>37211</v>
      </c>
      <c r="K1253" s="72">
        <v>3.3180000000000001</v>
      </c>
      <c r="L1253" s="62"/>
      <c r="M1253" s="59"/>
      <c r="O1253" s="6">
        <v>33942</v>
      </c>
      <c r="P1253" s="182">
        <v>511.07</v>
      </c>
      <c r="Q1253" s="3">
        <f t="shared" si="277"/>
        <v>5.0610175114475173E-3</v>
      </c>
      <c r="R1253" s="2">
        <v>72594</v>
      </c>
      <c r="S1253" s="74" t="e">
        <f t="shared" ca="1" si="271"/>
        <v>#DIV/0!</v>
      </c>
      <c r="T1253" s="70" t="e">
        <f t="shared" ca="1" si="276"/>
        <v>#DIV/0!</v>
      </c>
      <c r="AA1253" s="58"/>
      <c r="AB1253" s="60"/>
      <c r="AH1253" s="6">
        <v>30991</v>
      </c>
      <c r="AI1253" s="8">
        <v>168.58</v>
      </c>
      <c r="AJ1253" s="3">
        <f t="shared" si="273"/>
        <v>6.9047893374259489E-3</v>
      </c>
      <c r="AS1253" s="134" t="e">
        <f t="shared" si="274"/>
        <v>#N/A</v>
      </c>
      <c r="AT1253" s="134" t="str">
        <f t="shared" si="275"/>
        <v>-</v>
      </c>
    </row>
    <row r="1254" spans="1:46" x14ac:dyDescent="0.2">
      <c r="A1254" s="4"/>
      <c r="B1254" s="4"/>
      <c r="C1254" s="69">
        <v>31056</v>
      </c>
      <c r="D1254" s="72">
        <v>11.462</v>
      </c>
      <c r="E1254" s="72"/>
      <c r="F1254" s="57">
        <v>67146</v>
      </c>
      <c r="G1254" s="70" t="e">
        <f t="shared" ca="1" si="272"/>
        <v>#DIV/0!</v>
      </c>
      <c r="H1254" s="1" t="e">
        <f t="shared" ca="1" si="270"/>
        <v>#DIV/0!</v>
      </c>
      <c r="I1254" s="10"/>
      <c r="J1254" s="69">
        <v>37214</v>
      </c>
      <c r="K1254" s="72">
        <v>3.2789999999999999</v>
      </c>
      <c r="L1254" s="62"/>
      <c r="M1254" s="59"/>
      <c r="O1254" s="6">
        <v>33945</v>
      </c>
      <c r="P1254" s="182">
        <v>514.98</v>
      </c>
      <c r="Q1254" s="3">
        <f t="shared" si="277"/>
        <v>7.6214978348759831E-3</v>
      </c>
      <c r="R1254" s="2">
        <v>72625</v>
      </c>
      <c r="S1254" s="74" t="e">
        <f t="shared" ca="1" si="271"/>
        <v>#DIV/0!</v>
      </c>
      <c r="T1254" s="70" t="e">
        <f t="shared" ca="1" si="276"/>
        <v>#DIV/0!</v>
      </c>
      <c r="AA1254" s="58"/>
      <c r="AB1254" s="60"/>
      <c r="AH1254" s="6">
        <v>30992</v>
      </c>
      <c r="AI1254" s="8">
        <v>170.41</v>
      </c>
      <c r="AJ1254" s="3">
        <f t="shared" si="273"/>
        <v>1.0796883549965093E-2</v>
      </c>
      <c r="AS1254" s="134" t="e">
        <f t="shared" si="274"/>
        <v>#N/A</v>
      </c>
      <c r="AT1254" s="134" t="str">
        <f t="shared" si="275"/>
        <v>-</v>
      </c>
    </row>
    <row r="1255" spans="1:46" x14ac:dyDescent="0.2">
      <c r="A1255" s="4"/>
      <c r="B1255" s="4"/>
      <c r="C1255" s="69">
        <v>31057</v>
      </c>
      <c r="D1255" s="72">
        <v>11.505000000000001</v>
      </c>
      <c r="E1255" s="72"/>
      <c r="F1255" s="57">
        <v>67176</v>
      </c>
      <c r="G1255" s="70" t="e">
        <f t="shared" ca="1" si="272"/>
        <v>#DIV/0!</v>
      </c>
      <c r="H1255" s="1" t="e">
        <f t="shared" ca="1" si="270"/>
        <v>#DIV/0!</v>
      </c>
      <c r="I1255" s="10"/>
      <c r="J1255" s="69">
        <v>37215</v>
      </c>
      <c r="K1255" s="72">
        <v>3.31</v>
      </c>
      <c r="L1255" s="62"/>
      <c r="M1255" s="59"/>
      <c r="O1255" s="6">
        <v>33946</v>
      </c>
      <c r="P1255" s="182">
        <v>516.99</v>
      </c>
      <c r="Q1255" s="3">
        <f t="shared" si="277"/>
        <v>3.8954670034117202E-3</v>
      </c>
      <c r="R1255" s="2">
        <v>72655</v>
      </c>
      <c r="S1255" s="74" t="e">
        <f t="shared" ca="1" si="271"/>
        <v>#DIV/0!</v>
      </c>
      <c r="T1255" s="70" t="e">
        <f t="shared" ca="1" si="276"/>
        <v>#DIV/0!</v>
      </c>
      <c r="AA1255" s="58"/>
      <c r="AB1255" s="60"/>
      <c r="AH1255" s="6">
        <v>30993</v>
      </c>
      <c r="AI1255" s="8">
        <v>169.17</v>
      </c>
      <c r="AJ1255" s="3">
        <f t="shared" si="273"/>
        <v>-7.3031716321009773E-3</v>
      </c>
      <c r="AS1255" s="134" t="e">
        <f t="shared" si="274"/>
        <v>#N/A</v>
      </c>
      <c r="AT1255" s="134" t="str">
        <f t="shared" si="275"/>
        <v>-</v>
      </c>
    </row>
    <row r="1256" spans="1:46" x14ac:dyDescent="0.2">
      <c r="A1256" s="4"/>
      <c r="B1256" s="4"/>
      <c r="C1256" s="69">
        <v>31058</v>
      </c>
      <c r="D1256" s="72">
        <v>11.568999999999999</v>
      </c>
      <c r="E1256" s="72"/>
      <c r="F1256" s="57">
        <v>67207</v>
      </c>
      <c r="G1256" s="70" t="e">
        <f t="shared" ca="1" si="272"/>
        <v>#DIV/0!</v>
      </c>
      <c r="H1256" s="1" t="e">
        <f t="shared" ca="1" si="270"/>
        <v>#DIV/0!</v>
      </c>
      <c r="I1256" s="10"/>
      <c r="J1256" s="69">
        <v>37216</v>
      </c>
      <c r="K1256" s="72">
        <v>3.3970000000000002</v>
      </c>
      <c r="L1256" s="62"/>
      <c r="M1256" s="59"/>
      <c r="O1256" s="6">
        <v>33947</v>
      </c>
      <c r="P1256" s="182">
        <v>515.58000000000004</v>
      </c>
      <c r="Q1256" s="3">
        <f t="shared" si="277"/>
        <v>-2.7310514084086471E-3</v>
      </c>
      <c r="R1256" s="2">
        <v>72686</v>
      </c>
      <c r="S1256" s="74" t="e">
        <f t="shared" ca="1" si="271"/>
        <v>#DIV/0!</v>
      </c>
      <c r="T1256" s="70" t="e">
        <f t="shared" ca="1" si="276"/>
        <v>#DIV/0!</v>
      </c>
      <c r="AA1256" s="58"/>
      <c r="AB1256" s="60"/>
      <c r="AH1256" s="6">
        <v>30994</v>
      </c>
      <c r="AI1256" s="8">
        <v>168.68</v>
      </c>
      <c r="AJ1256" s="3">
        <f t="shared" si="273"/>
        <v>-2.9006976088411921E-3</v>
      </c>
      <c r="AS1256" s="134" t="e">
        <f t="shared" si="274"/>
        <v>#N/A</v>
      </c>
      <c r="AT1256" s="134" t="str">
        <f t="shared" si="275"/>
        <v>-</v>
      </c>
    </row>
    <row r="1257" spans="1:46" x14ac:dyDescent="0.2">
      <c r="A1257" s="4"/>
      <c r="B1257" s="4"/>
      <c r="C1257" s="69">
        <v>31061</v>
      </c>
      <c r="D1257" s="72">
        <v>11.568999999999999</v>
      </c>
      <c r="E1257" s="72"/>
      <c r="F1257" s="57">
        <v>67238</v>
      </c>
      <c r="G1257" s="70" t="e">
        <f t="shared" ca="1" si="272"/>
        <v>#DIV/0!</v>
      </c>
      <c r="H1257" s="1" t="e">
        <f t="shared" ca="1" si="270"/>
        <v>#DIV/0!</v>
      </c>
      <c r="I1257" s="10"/>
      <c r="J1257" s="69">
        <v>37217</v>
      </c>
      <c r="K1257" s="72">
        <v>3.3849999999999998</v>
      </c>
      <c r="L1257" s="62"/>
      <c r="M1257" s="59"/>
      <c r="O1257" s="6">
        <v>33948</v>
      </c>
      <c r="P1257" s="182">
        <v>514.39</v>
      </c>
      <c r="Q1257" s="3">
        <f t="shared" si="277"/>
        <v>-2.3107479431555694E-3</v>
      </c>
      <c r="R1257" s="2">
        <v>72717</v>
      </c>
      <c r="S1257" s="74" t="e">
        <f t="shared" ca="1" si="271"/>
        <v>#DIV/0!</v>
      </c>
      <c r="T1257" s="70" t="e">
        <f t="shared" ca="1" si="276"/>
        <v>#DIV/0!</v>
      </c>
      <c r="AA1257" s="58"/>
      <c r="AB1257" s="60"/>
      <c r="AH1257" s="6">
        <v>30995</v>
      </c>
      <c r="AI1257" s="8">
        <v>167.6</v>
      </c>
      <c r="AJ1257" s="3">
        <f t="shared" si="273"/>
        <v>-6.4232408303765516E-3</v>
      </c>
      <c r="AS1257" s="134" t="e">
        <f t="shared" si="274"/>
        <v>#N/A</v>
      </c>
      <c r="AT1257" s="134" t="str">
        <f t="shared" si="275"/>
        <v>-</v>
      </c>
    </row>
    <row r="1258" spans="1:46" x14ac:dyDescent="0.2">
      <c r="A1258" s="4"/>
      <c r="B1258" s="4"/>
      <c r="C1258" s="69">
        <v>31062</v>
      </c>
      <c r="D1258" s="72">
        <v>11.461</v>
      </c>
      <c r="E1258" s="72"/>
      <c r="F1258" s="57">
        <v>67267</v>
      </c>
      <c r="G1258" s="70" t="e">
        <f t="shared" ca="1" si="272"/>
        <v>#DIV/0!</v>
      </c>
      <c r="H1258" s="1" t="e">
        <f t="shared" ca="1" si="270"/>
        <v>#DIV/0!</v>
      </c>
      <c r="I1258" s="10"/>
      <c r="J1258" s="69">
        <v>37218</v>
      </c>
      <c r="K1258" s="72">
        <v>3.3849999999999998</v>
      </c>
      <c r="L1258" s="62"/>
      <c r="M1258" s="59"/>
      <c r="O1258" s="6">
        <v>33949</v>
      </c>
      <c r="P1258" s="182">
        <v>513.33000000000004</v>
      </c>
      <c r="Q1258" s="3">
        <f t="shared" si="277"/>
        <v>-2.0628193980423743E-3</v>
      </c>
      <c r="R1258" s="2">
        <v>72745</v>
      </c>
      <c r="S1258" s="74" t="e">
        <f t="shared" ca="1" si="271"/>
        <v>#DIV/0!</v>
      </c>
      <c r="T1258" s="70" t="e">
        <f t="shared" ca="1" si="276"/>
        <v>#DIV/0!</v>
      </c>
      <c r="AA1258" s="58"/>
      <c r="AB1258" s="60"/>
      <c r="AH1258" s="6">
        <v>30998</v>
      </c>
      <c r="AI1258" s="8">
        <v>167.36</v>
      </c>
      <c r="AJ1258" s="3">
        <f t="shared" si="273"/>
        <v>-1.4330071714244378E-3</v>
      </c>
      <c r="AS1258" s="134" t="e">
        <f t="shared" si="274"/>
        <v>#N/A</v>
      </c>
      <c r="AT1258" s="134" t="str">
        <f t="shared" si="275"/>
        <v>-</v>
      </c>
    </row>
    <row r="1259" spans="1:46" x14ac:dyDescent="0.2">
      <c r="A1259" s="4"/>
      <c r="B1259" s="4"/>
      <c r="C1259" s="69">
        <v>31064</v>
      </c>
      <c r="D1259" s="72">
        <v>11.365</v>
      </c>
      <c r="E1259" s="72"/>
      <c r="F1259" s="57">
        <v>67298</v>
      </c>
      <c r="G1259" s="70" t="e">
        <f t="shared" ca="1" si="272"/>
        <v>#DIV/0!</v>
      </c>
      <c r="H1259" s="1" t="e">
        <f t="shared" ca="1" si="270"/>
        <v>#DIV/0!</v>
      </c>
      <c r="I1259" s="10"/>
      <c r="J1259" s="69">
        <v>37221</v>
      </c>
      <c r="K1259" s="72">
        <v>3.419</v>
      </c>
      <c r="L1259" s="62"/>
      <c r="M1259" s="59"/>
      <c r="O1259" s="6">
        <v>33952</v>
      </c>
      <c r="P1259" s="182">
        <v>512.29999999999995</v>
      </c>
      <c r="Q1259" s="3">
        <f t="shared" si="277"/>
        <v>-2.0085222668322581E-3</v>
      </c>
      <c r="R1259" s="2">
        <v>72776</v>
      </c>
      <c r="S1259" s="74" t="e">
        <f t="shared" ca="1" si="271"/>
        <v>#DIV/0!</v>
      </c>
      <c r="T1259" s="70" t="e">
        <f t="shared" ca="1" si="276"/>
        <v>#DIV/0!</v>
      </c>
      <c r="AA1259" s="58"/>
      <c r="AB1259" s="60"/>
      <c r="AH1259" s="6">
        <v>30999</v>
      </c>
      <c r="AI1259" s="8">
        <v>165.97</v>
      </c>
      <c r="AJ1259" s="3">
        <f t="shared" si="273"/>
        <v>-8.3401317439307562E-3</v>
      </c>
      <c r="AS1259" s="134" t="e">
        <f t="shared" si="274"/>
        <v>#N/A</v>
      </c>
      <c r="AT1259" s="134" t="str">
        <f t="shared" si="275"/>
        <v>-</v>
      </c>
    </row>
    <row r="1260" spans="1:46" x14ac:dyDescent="0.2">
      <c r="A1260" s="4"/>
      <c r="B1260" s="4"/>
      <c r="C1260" s="69">
        <v>31065</v>
      </c>
      <c r="D1260" s="72">
        <v>11.407999999999999</v>
      </c>
      <c r="E1260" s="72"/>
      <c r="F1260" s="57">
        <v>67328</v>
      </c>
      <c r="G1260" s="70" t="e">
        <f t="shared" ca="1" si="272"/>
        <v>#DIV/0!</v>
      </c>
      <c r="H1260" s="1" t="e">
        <f t="shared" ca="1" si="270"/>
        <v>#DIV/0!</v>
      </c>
      <c r="I1260" s="10"/>
      <c r="J1260" s="69">
        <v>37222</v>
      </c>
      <c r="K1260" s="72">
        <v>3.4449999999999998</v>
      </c>
      <c r="L1260" s="62"/>
      <c r="M1260" s="59"/>
      <c r="O1260" s="6">
        <v>33953</v>
      </c>
      <c r="P1260" s="182">
        <v>512.03</v>
      </c>
      <c r="Q1260" s="3">
        <f t="shared" si="277"/>
        <v>-5.2717387219554097E-4</v>
      </c>
      <c r="R1260" s="2">
        <v>72806</v>
      </c>
      <c r="S1260" s="74" t="e">
        <f t="shared" ca="1" si="271"/>
        <v>#DIV/0!</v>
      </c>
      <c r="T1260" s="70" t="e">
        <f t="shared" ca="1" si="276"/>
        <v>#DIV/0!</v>
      </c>
      <c r="AA1260" s="58"/>
      <c r="AB1260" s="60"/>
      <c r="AH1260" s="6">
        <v>31000</v>
      </c>
      <c r="AI1260" s="8">
        <v>165.99</v>
      </c>
      <c r="AJ1260" s="3">
        <f t="shared" si="273"/>
        <v>1.2049644550070743E-4</v>
      </c>
      <c r="AS1260" s="134" t="e">
        <f t="shared" si="274"/>
        <v>#N/A</v>
      </c>
      <c r="AT1260" s="134" t="str">
        <f t="shared" si="275"/>
        <v>-</v>
      </c>
    </row>
    <row r="1261" spans="1:46" x14ac:dyDescent="0.2">
      <c r="A1261" s="4"/>
      <c r="B1261" s="4"/>
      <c r="C1261" s="69">
        <v>31069</v>
      </c>
      <c r="D1261" s="72">
        <v>11.228</v>
      </c>
      <c r="E1261" s="72"/>
      <c r="F1261" s="57">
        <v>67359</v>
      </c>
      <c r="G1261" s="70" t="e">
        <f t="shared" ca="1" si="272"/>
        <v>#DIV/0!</v>
      </c>
      <c r="H1261" s="1" t="e">
        <f t="shared" ca="1" si="270"/>
        <v>#DIV/0!</v>
      </c>
      <c r="I1261" s="10"/>
      <c r="J1261" s="69">
        <v>37223</v>
      </c>
      <c r="K1261" s="72">
        <v>3.4609999999999999</v>
      </c>
      <c r="L1261" s="62"/>
      <c r="M1261" s="59"/>
      <c r="O1261" s="6">
        <v>33954</v>
      </c>
      <c r="P1261" s="182">
        <v>510.79</v>
      </c>
      <c r="Q1261" s="3">
        <f t="shared" si="277"/>
        <v>-2.4246702401189519E-3</v>
      </c>
      <c r="R1261" s="2">
        <v>72837</v>
      </c>
      <c r="S1261" s="74" t="e">
        <f t="shared" ca="1" si="271"/>
        <v>#DIV/0!</v>
      </c>
      <c r="T1261" s="70" t="e">
        <f t="shared" ca="1" si="276"/>
        <v>#DIV/0!</v>
      </c>
      <c r="AA1261" s="58"/>
      <c r="AB1261" s="60"/>
      <c r="AH1261" s="6">
        <v>31001</v>
      </c>
      <c r="AI1261" s="8">
        <v>165.89</v>
      </c>
      <c r="AJ1261" s="3">
        <f t="shared" si="273"/>
        <v>-6.0262747394451992E-4</v>
      </c>
      <c r="AS1261" s="134" t="e">
        <f t="shared" si="274"/>
        <v>#N/A</v>
      </c>
      <c r="AT1261" s="134" t="str">
        <f t="shared" si="275"/>
        <v>-</v>
      </c>
    </row>
    <row r="1262" spans="1:46" x14ac:dyDescent="0.2">
      <c r="A1262" s="4"/>
      <c r="B1262" s="4"/>
      <c r="C1262" s="69">
        <v>31070</v>
      </c>
      <c r="D1262" s="72">
        <v>11.191000000000001</v>
      </c>
      <c r="E1262" s="72"/>
      <c r="F1262" s="57">
        <v>67389</v>
      </c>
      <c r="G1262" s="70" t="e">
        <f t="shared" ca="1" si="272"/>
        <v>#DIV/0!</v>
      </c>
      <c r="H1262" s="1" t="e">
        <f t="shared" ca="1" si="270"/>
        <v>#DIV/0!</v>
      </c>
      <c r="I1262" s="10"/>
      <c r="J1262" s="69">
        <v>37224</v>
      </c>
      <c r="K1262" s="72">
        <v>3.4089999999999998</v>
      </c>
      <c r="L1262" s="62"/>
      <c r="M1262" s="59"/>
      <c r="O1262" s="6">
        <v>33955</v>
      </c>
      <c r="P1262" s="182">
        <v>515.45000000000005</v>
      </c>
      <c r="Q1262" s="3">
        <f t="shared" si="277"/>
        <v>9.0817587095516593E-3</v>
      </c>
      <c r="R1262" s="2">
        <v>72867</v>
      </c>
      <c r="S1262" s="74" t="e">
        <f t="shared" ca="1" si="271"/>
        <v>#DIV/0!</v>
      </c>
      <c r="T1262" s="70" t="e">
        <f t="shared" ca="1" si="276"/>
        <v>#DIV/0!</v>
      </c>
      <c r="AA1262" s="58"/>
      <c r="AB1262" s="60"/>
      <c r="AH1262" s="6">
        <v>31002</v>
      </c>
      <c r="AI1262" s="8">
        <v>164.1</v>
      </c>
      <c r="AJ1262" s="3">
        <f t="shared" si="273"/>
        <v>-1.0848920008138386E-2</v>
      </c>
      <c r="AS1262" s="134" t="e">
        <f t="shared" si="274"/>
        <v>#N/A</v>
      </c>
      <c r="AT1262" s="134" t="str">
        <f t="shared" si="275"/>
        <v>-</v>
      </c>
    </row>
    <row r="1263" spans="1:46" x14ac:dyDescent="0.2">
      <c r="A1263" s="4"/>
      <c r="B1263" s="4"/>
      <c r="C1263" s="69">
        <v>31071</v>
      </c>
      <c r="D1263" s="72">
        <v>11.066000000000001</v>
      </c>
      <c r="E1263" s="72"/>
      <c r="F1263" s="57">
        <v>67420</v>
      </c>
      <c r="G1263" s="70" t="e">
        <f t="shared" ca="1" si="272"/>
        <v>#DIV/0!</v>
      </c>
      <c r="H1263" s="1" t="e">
        <f t="shared" ca="1" si="270"/>
        <v>#DIV/0!</v>
      </c>
      <c r="I1263" s="10"/>
      <c r="J1263" s="69">
        <v>37225</v>
      </c>
      <c r="K1263" s="72">
        <v>3.4129999999999998</v>
      </c>
      <c r="L1263" s="62"/>
      <c r="M1263" s="59"/>
      <c r="O1263" s="6">
        <v>33956</v>
      </c>
      <c r="P1263" s="182">
        <v>522.38</v>
      </c>
      <c r="Q1263" s="3">
        <f t="shared" si="277"/>
        <v>1.3354986847740617E-2</v>
      </c>
      <c r="R1263" s="2">
        <v>72898</v>
      </c>
      <c r="S1263" s="74" t="e">
        <f t="shared" ca="1" si="271"/>
        <v>#DIV/0!</v>
      </c>
      <c r="T1263" s="70" t="e">
        <f t="shared" ca="1" si="276"/>
        <v>#DIV/0!</v>
      </c>
      <c r="AA1263" s="58"/>
      <c r="AB1263" s="60"/>
      <c r="AH1263" s="6">
        <v>31005</v>
      </c>
      <c r="AI1263" s="8">
        <v>163.1</v>
      </c>
      <c r="AJ1263" s="3">
        <f t="shared" si="273"/>
        <v>-6.1124884690770161E-3</v>
      </c>
      <c r="AS1263" s="134" t="e">
        <f t="shared" si="274"/>
        <v>#N/A</v>
      </c>
      <c r="AT1263" s="134" t="str">
        <f t="shared" si="275"/>
        <v>-</v>
      </c>
    </row>
    <row r="1264" spans="1:46" x14ac:dyDescent="0.2">
      <c r="A1264" s="4"/>
      <c r="B1264" s="4"/>
      <c r="C1264" s="69">
        <v>31072</v>
      </c>
      <c r="D1264" s="72">
        <v>11.076000000000001</v>
      </c>
      <c r="E1264" s="72"/>
      <c r="F1264" s="57">
        <v>67451</v>
      </c>
      <c r="G1264" s="70" t="e">
        <f t="shared" ca="1" si="272"/>
        <v>#DIV/0!</v>
      </c>
      <c r="H1264" s="1" t="e">
        <f t="shared" ca="1" si="270"/>
        <v>#DIV/0!</v>
      </c>
      <c r="I1264" s="10"/>
      <c r="J1264" s="69">
        <v>37228</v>
      </c>
      <c r="K1264" s="72">
        <v>3.4089999999999998</v>
      </c>
      <c r="L1264" s="62"/>
      <c r="M1264" s="59"/>
      <c r="O1264" s="6">
        <v>33959</v>
      </c>
      <c r="P1264" s="182">
        <v>521.70000000000005</v>
      </c>
      <c r="Q1264" s="3">
        <f t="shared" si="277"/>
        <v>-1.3025823617873334E-3</v>
      </c>
      <c r="R1264" s="2">
        <v>72929</v>
      </c>
      <c r="S1264" s="74" t="e">
        <f t="shared" ca="1" si="271"/>
        <v>#DIV/0!</v>
      </c>
      <c r="T1264" s="70" t="e">
        <f t="shared" ca="1" si="276"/>
        <v>#DIV/0!</v>
      </c>
      <c r="AA1264" s="58"/>
      <c r="AB1264" s="60"/>
      <c r="AH1264" s="6">
        <v>31006</v>
      </c>
      <c r="AI1264" s="8">
        <v>164.18</v>
      </c>
      <c r="AJ1264" s="3">
        <f t="shared" si="273"/>
        <v>6.5998772931518852E-3</v>
      </c>
      <c r="AS1264" s="134" t="e">
        <f t="shared" si="274"/>
        <v>#N/A</v>
      </c>
      <c r="AT1264" s="134" t="str">
        <f t="shared" si="275"/>
        <v>-</v>
      </c>
    </row>
    <row r="1265" spans="1:46" x14ac:dyDescent="0.2">
      <c r="A1265" s="4"/>
      <c r="B1265" s="4"/>
      <c r="C1265" s="69">
        <v>31075</v>
      </c>
      <c r="D1265" s="72">
        <v>11.102</v>
      </c>
      <c r="E1265" s="72"/>
      <c r="F1265" s="57">
        <v>67481</v>
      </c>
      <c r="G1265" s="70" t="e">
        <f t="shared" ca="1" si="272"/>
        <v>#DIV/0!</v>
      </c>
      <c r="H1265" s="1" t="e">
        <f t="shared" ca="1" si="270"/>
        <v>#DIV/0!</v>
      </c>
      <c r="I1265" s="10"/>
      <c r="J1265" s="69">
        <v>37229</v>
      </c>
      <c r="K1265" s="72">
        <v>3.3769999999999998</v>
      </c>
      <c r="L1265" s="62"/>
      <c r="M1265" s="59"/>
      <c r="O1265" s="6">
        <v>33960</v>
      </c>
      <c r="P1265" s="182">
        <v>521.24</v>
      </c>
      <c r="Q1265" s="3">
        <f t="shared" si="277"/>
        <v>-8.8212175164190424E-4</v>
      </c>
      <c r="R1265" s="2">
        <v>72959</v>
      </c>
      <c r="S1265" s="74" t="e">
        <f t="shared" ca="1" si="271"/>
        <v>#DIV/0!</v>
      </c>
      <c r="T1265" s="70" t="e">
        <f t="shared" ca="1" si="276"/>
        <v>#DIV/0!</v>
      </c>
      <c r="AA1265" s="58"/>
      <c r="AB1265" s="60"/>
      <c r="AH1265" s="6">
        <v>31007</v>
      </c>
      <c r="AI1265" s="8">
        <v>164.52</v>
      </c>
      <c r="AJ1265" s="3">
        <f t="shared" si="273"/>
        <v>2.0687564421032379E-3</v>
      </c>
      <c r="AS1265" s="134" t="e">
        <f t="shared" si="274"/>
        <v>#N/A</v>
      </c>
      <c r="AT1265" s="134" t="str">
        <f t="shared" si="275"/>
        <v>-</v>
      </c>
    </row>
    <row r="1266" spans="1:46" x14ac:dyDescent="0.2">
      <c r="A1266" s="4"/>
      <c r="B1266" s="4"/>
      <c r="C1266" s="69">
        <v>31076</v>
      </c>
      <c r="D1266" s="72">
        <v>11.003</v>
      </c>
      <c r="E1266" s="72"/>
      <c r="F1266" s="57">
        <v>67512</v>
      </c>
      <c r="G1266" s="70" t="e">
        <f t="shared" ca="1" si="272"/>
        <v>#DIV/0!</v>
      </c>
      <c r="H1266" s="1" t="e">
        <f t="shared" ca="1" si="270"/>
        <v>#DIV/0!</v>
      </c>
      <c r="I1266" s="10"/>
      <c r="J1266" s="69">
        <v>37230</v>
      </c>
      <c r="K1266" s="72">
        <v>3.484</v>
      </c>
      <c r="L1266" s="62"/>
      <c r="M1266" s="59"/>
      <c r="O1266" s="6">
        <v>33961</v>
      </c>
      <c r="P1266" s="182">
        <v>519.74</v>
      </c>
      <c r="Q1266" s="3">
        <f t="shared" si="277"/>
        <v>-2.8819017429145208E-3</v>
      </c>
      <c r="R1266" s="2">
        <v>72990</v>
      </c>
      <c r="S1266" s="74" t="e">
        <f t="shared" ca="1" si="271"/>
        <v>#DIV/0!</v>
      </c>
      <c r="T1266" s="70" t="e">
        <f t="shared" ca="1" si="276"/>
        <v>#DIV/0!</v>
      </c>
      <c r="AA1266" s="58"/>
      <c r="AB1266" s="60"/>
      <c r="AH1266" s="6">
        <v>31009</v>
      </c>
      <c r="AI1266" s="8">
        <v>166.92</v>
      </c>
      <c r="AJ1266" s="3">
        <f t="shared" si="273"/>
        <v>1.4482512361128448E-2</v>
      </c>
      <c r="AS1266" s="134" t="e">
        <f t="shared" si="274"/>
        <v>#N/A</v>
      </c>
      <c r="AT1266" s="134" t="str">
        <f t="shared" si="275"/>
        <v>-</v>
      </c>
    </row>
    <row r="1267" spans="1:46" x14ac:dyDescent="0.2">
      <c r="A1267" s="4"/>
      <c r="B1267" s="4"/>
      <c r="C1267" s="69">
        <v>31077</v>
      </c>
      <c r="D1267" s="72">
        <v>11.090999999999999</v>
      </c>
      <c r="E1267" s="72"/>
      <c r="F1267" s="57">
        <v>67542</v>
      </c>
      <c r="G1267" s="70" t="e">
        <f t="shared" ca="1" si="272"/>
        <v>#DIV/0!</v>
      </c>
      <c r="H1267" s="1" t="e">
        <f t="shared" ca="1" si="270"/>
        <v>#DIV/0!</v>
      </c>
      <c r="I1267" s="10"/>
      <c r="J1267" s="69">
        <v>37231</v>
      </c>
      <c r="K1267" s="72">
        <v>3.55</v>
      </c>
      <c r="L1267" s="62"/>
      <c r="M1267" s="59"/>
      <c r="O1267" s="6">
        <v>33962</v>
      </c>
      <c r="P1267" s="182">
        <v>520.89</v>
      </c>
      <c r="Q1267" s="3">
        <f t="shared" si="277"/>
        <v>2.210200490365325E-3</v>
      </c>
      <c r="R1267" s="2">
        <v>73020</v>
      </c>
      <c r="S1267" s="74" t="e">
        <f t="shared" ca="1" si="271"/>
        <v>#DIV/0!</v>
      </c>
      <c r="T1267" s="70" t="e">
        <f t="shared" ca="1" si="276"/>
        <v>#DIV/0!</v>
      </c>
      <c r="AA1267" s="58"/>
      <c r="AB1267" s="60"/>
      <c r="AH1267" s="6">
        <v>31012</v>
      </c>
      <c r="AI1267" s="8">
        <v>165.55</v>
      </c>
      <c r="AJ1267" s="3">
        <f t="shared" si="273"/>
        <v>-8.241391730096425E-3</v>
      </c>
      <c r="AS1267" s="134" t="e">
        <f t="shared" si="274"/>
        <v>#N/A</v>
      </c>
      <c r="AT1267" s="134" t="str">
        <f t="shared" si="275"/>
        <v>-</v>
      </c>
    </row>
    <row r="1268" spans="1:46" x14ac:dyDescent="0.2">
      <c r="A1268" s="4"/>
      <c r="B1268" s="4"/>
      <c r="C1268" s="69">
        <v>31078</v>
      </c>
      <c r="D1268" s="72">
        <v>11.175000000000001</v>
      </c>
      <c r="E1268" s="72"/>
      <c r="F1268" s="57">
        <v>67573</v>
      </c>
      <c r="G1268" s="70" t="e">
        <f t="shared" ca="1" si="272"/>
        <v>#DIV/0!</v>
      </c>
      <c r="H1268" s="1" t="e">
        <f t="shared" ca="1" si="270"/>
        <v>#DIV/0!</v>
      </c>
      <c r="I1268" s="10"/>
      <c r="J1268" s="69">
        <v>37232</v>
      </c>
      <c r="K1268" s="72">
        <v>3.6029999999999998</v>
      </c>
      <c r="L1268" s="62"/>
      <c r="M1268" s="59"/>
      <c r="O1268" s="6">
        <v>33966</v>
      </c>
      <c r="P1268" s="182">
        <v>520.19000000000005</v>
      </c>
      <c r="Q1268" s="3">
        <f t="shared" si="277"/>
        <v>-1.3447575700010022E-3</v>
      </c>
      <c r="R1268" s="2">
        <v>73051</v>
      </c>
      <c r="S1268" s="74" t="e">
        <f t="shared" ca="1" si="271"/>
        <v>#DIV/0!</v>
      </c>
      <c r="T1268" s="70" t="e">
        <f t="shared" ca="1" si="276"/>
        <v>#DIV/0!</v>
      </c>
      <c r="AA1268" s="58"/>
      <c r="AB1268" s="60"/>
      <c r="AH1268" s="6">
        <v>31013</v>
      </c>
      <c r="AI1268" s="8">
        <v>166.29</v>
      </c>
      <c r="AJ1268" s="3">
        <f t="shared" si="273"/>
        <v>4.4599881065677111E-3</v>
      </c>
      <c r="AS1268" s="134" t="e">
        <f t="shared" si="274"/>
        <v>#N/A</v>
      </c>
      <c r="AT1268" s="134" t="str">
        <f t="shared" si="275"/>
        <v>-</v>
      </c>
    </row>
    <row r="1269" spans="1:46" x14ac:dyDescent="0.2">
      <c r="A1269" s="4"/>
      <c r="B1269" s="4"/>
      <c r="C1269" s="69">
        <v>31079</v>
      </c>
      <c r="D1269" s="72">
        <v>11.321999999999999</v>
      </c>
      <c r="E1269" s="72"/>
      <c r="F1269" s="57">
        <v>67604</v>
      </c>
      <c r="G1269" s="70" t="e">
        <f t="shared" ca="1" si="272"/>
        <v>#DIV/0!</v>
      </c>
      <c r="H1269" s="1" t="e">
        <f t="shared" ref="H1269:H1332" ca="1" si="278">(1+G1269)^(1/12)-1</f>
        <v>#DIV/0!</v>
      </c>
      <c r="I1269" s="10"/>
      <c r="J1269" s="69">
        <v>37235</v>
      </c>
      <c r="K1269" s="72">
        <v>3.6029999999999998</v>
      </c>
      <c r="L1269" s="62"/>
      <c r="M1269" s="59"/>
      <c r="O1269" s="6">
        <v>33967</v>
      </c>
      <c r="P1269" s="182">
        <v>518.83000000000004</v>
      </c>
      <c r="Q1269" s="3">
        <f t="shared" si="277"/>
        <v>-2.6178529319756841E-3</v>
      </c>
      <c r="R1269" s="2">
        <v>73082</v>
      </c>
      <c r="S1269" s="74" t="e">
        <f t="shared" ca="1" si="271"/>
        <v>#DIV/0!</v>
      </c>
      <c r="T1269" s="70" t="e">
        <f t="shared" ca="1" si="276"/>
        <v>#DIV/0!</v>
      </c>
      <c r="AA1269" s="58"/>
      <c r="AB1269" s="60"/>
      <c r="AH1269" s="6">
        <v>31014</v>
      </c>
      <c r="AI1269" s="8">
        <v>165.02</v>
      </c>
      <c r="AJ1269" s="3">
        <f t="shared" si="273"/>
        <v>-7.6665734236257208E-3</v>
      </c>
      <c r="AS1269" s="134" t="e">
        <f t="shared" si="274"/>
        <v>#N/A</v>
      </c>
      <c r="AT1269" s="134" t="str">
        <f t="shared" si="275"/>
        <v>-</v>
      </c>
    </row>
    <row r="1270" spans="1:46" x14ac:dyDescent="0.2">
      <c r="A1270" s="4"/>
      <c r="B1270" s="4"/>
      <c r="C1270" s="69">
        <v>31082</v>
      </c>
      <c r="D1270" s="72">
        <v>11.311</v>
      </c>
      <c r="E1270" s="72"/>
      <c r="F1270" s="57">
        <v>67632</v>
      </c>
      <c r="G1270" s="70" t="e">
        <f t="shared" ca="1" si="272"/>
        <v>#DIV/0!</v>
      </c>
      <c r="H1270" s="1" t="e">
        <f t="shared" ca="1" si="278"/>
        <v>#DIV/0!</v>
      </c>
      <c r="I1270" s="10"/>
      <c r="J1270" s="69">
        <v>37236</v>
      </c>
      <c r="K1270" s="72">
        <v>3.601</v>
      </c>
      <c r="L1270" s="62"/>
      <c r="M1270" s="59"/>
      <c r="O1270" s="6">
        <v>33968</v>
      </c>
      <c r="P1270" s="182">
        <v>519.84</v>
      </c>
      <c r="Q1270" s="3">
        <f t="shared" si="277"/>
        <v>1.9447953986109117E-3</v>
      </c>
      <c r="R1270" s="2">
        <v>73110</v>
      </c>
      <c r="S1270" s="74" t="e">
        <f t="shared" ca="1" si="271"/>
        <v>#DIV/0!</v>
      </c>
      <c r="T1270" s="70" t="e">
        <f t="shared" ca="1" si="276"/>
        <v>#DIV/0!</v>
      </c>
      <c r="AA1270" s="58"/>
      <c r="AB1270" s="60"/>
      <c r="AH1270" s="6">
        <v>31015</v>
      </c>
      <c r="AI1270" s="8">
        <v>163.91</v>
      </c>
      <c r="AJ1270" s="3">
        <f t="shared" si="273"/>
        <v>-6.7491819749285614E-3</v>
      </c>
      <c r="AS1270" s="134" t="e">
        <f t="shared" si="274"/>
        <v>#N/A</v>
      </c>
      <c r="AT1270" s="134" t="str">
        <f t="shared" si="275"/>
        <v>-</v>
      </c>
    </row>
    <row r="1271" spans="1:46" x14ac:dyDescent="0.2">
      <c r="A1271" s="4"/>
      <c r="B1271" s="4"/>
      <c r="C1271" s="69">
        <v>31083</v>
      </c>
      <c r="D1271" s="72">
        <v>11.3</v>
      </c>
      <c r="E1271" s="72"/>
      <c r="F1271" s="57">
        <v>67663</v>
      </c>
      <c r="G1271" s="70" t="e">
        <f t="shared" ca="1" si="272"/>
        <v>#DIV/0!</v>
      </c>
      <c r="H1271" s="1" t="e">
        <f t="shared" ca="1" si="278"/>
        <v>#DIV/0!</v>
      </c>
      <c r="I1271" s="10"/>
      <c r="J1271" s="69">
        <v>37237</v>
      </c>
      <c r="K1271" s="72">
        <v>3.5649999999999999</v>
      </c>
      <c r="L1271" s="62"/>
      <c r="M1271" s="59"/>
      <c r="O1271" s="6">
        <v>33969</v>
      </c>
      <c r="P1271" s="182">
        <v>516.17999999999995</v>
      </c>
      <c r="Q1271" s="3">
        <f t="shared" si="277"/>
        <v>-7.0655300594785969E-3</v>
      </c>
      <c r="R1271" s="2">
        <v>73141</v>
      </c>
      <c r="S1271" s="74" t="e">
        <f t="shared" ca="1" si="271"/>
        <v>#DIV/0!</v>
      </c>
      <c r="T1271" s="70" t="e">
        <f t="shared" ca="1" si="276"/>
        <v>#DIV/0!</v>
      </c>
      <c r="AA1271" s="58"/>
      <c r="AB1271" s="60"/>
      <c r="AH1271" s="6">
        <v>31016</v>
      </c>
      <c r="AI1271" s="8">
        <v>163.58000000000001</v>
      </c>
      <c r="AJ1271" s="3">
        <f t="shared" si="273"/>
        <v>-2.0153293944405923E-3</v>
      </c>
      <c r="AS1271" s="134" t="e">
        <f t="shared" si="274"/>
        <v>#N/A</v>
      </c>
      <c r="AT1271" s="134" t="str">
        <f t="shared" si="275"/>
        <v>-</v>
      </c>
    </row>
    <row r="1272" spans="1:46" x14ac:dyDescent="0.2">
      <c r="A1272" s="4"/>
      <c r="B1272" s="4"/>
      <c r="C1272" s="69">
        <v>31084</v>
      </c>
      <c r="D1272" s="72">
        <v>11.339</v>
      </c>
      <c r="E1272" s="72"/>
      <c r="F1272" s="57">
        <v>67693</v>
      </c>
      <c r="G1272" s="70" t="e">
        <f t="shared" ca="1" si="272"/>
        <v>#DIV/0!</v>
      </c>
      <c r="H1272" s="1" t="e">
        <f t="shared" ca="1" si="278"/>
        <v>#DIV/0!</v>
      </c>
      <c r="I1272" s="10"/>
      <c r="J1272" s="69">
        <v>37238</v>
      </c>
      <c r="K1272" s="72">
        <v>3.581</v>
      </c>
      <c r="L1272" s="62"/>
      <c r="M1272" s="59"/>
      <c r="O1272" s="6">
        <v>33973</v>
      </c>
      <c r="P1272" s="182">
        <v>516</v>
      </c>
      <c r="Q1272" s="3">
        <f t="shared" si="277"/>
        <v>-3.4877637974891279E-4</v>
      </c>
      <c r="R1272" s="2">
        <v>73171</v>
      </c>
      <c r="S1272" s="74" t="e">
        <f t="shared" ca="1" si="271"/>
        <v>#DIV/0!</v>
      </c>
      <c r="T1272" s="70" t="e">
        <f t="shared" ca="1" si="276"/>
        <v>#DIV/0!</v>
      </c>
      <c r="AA1272" s="58"/>
      <c r="AB1272" s="60"/>
      <c r="AH1272" s="6">
        <v>31019</v>
      </c>
      <c r="AI1272" s="8">
        <v>162.82</v>
      </c>
      <c r="AJ1272" s="3">
        <f t="shared" si="273"/>
        <v>-4.6568711609964375E-3</v>
      </c>
      <c r="AS1272" s="134" t="e">
        <f t="shared" si="274"/>
        <v>#N/A</v>
      </c>
      <c r="AT1272" s="134" t="str">
        <f t="shared" si="275"/>
        <v>-</v>
      </c>
    </row>
    <row r="1273" spans="1:46" x14ac:dyDescent="0.2">
      <c r="A1273" s="4"/>
      <c r="B1273" s="4"/>
      <c r="C1273" s="69">
        <v>31085</v>
      </c>
      <c r="D1273" s="72">
        <v>11.435</v>
      </c>
      <c r="E1273" s="72"/>
      <c r="F1273" s="57">
        <v>67724</v>
      </c>
      <c r="G1273" s="70" t="e">
        <f t="shared" ca="1" si="272"/>
        <v>#DIV/0!</v>
      </c>
      <c r="H1273" s="1" t="e">
        <f t="shared" ca="1" si="278"/>
        <v>#DIV/0!</v>
      </c>
      <c r="I1273" s="10"/>
      <c r="J1273" s="69">
        <v>37239</v>
      </c>
      <c r="K1273" s="72">
        <v>3.5910000000000002</v>
      </c>
      <c r="L1273" s="62"/>
      <c r="M1273" s="59"/>
      <c r="O1273" s="6">
        <v>33974</v>
      </c>
      <c r="P1273" s="182">
        <v>514.86</v>
      </c>
      <c r="Q1273" s="3">
        <f t="shared" si="277"/>
        <v>-2.2117464344781315E-3</v>
      </c>
      <c r="R1273" s="2">
        <v>73202</v>
      </c>
      <c r="S1273" s="74" t="e">
        <f t="shared" ca="1" si="271"/>
        <v>#DIV/0!</v>
      </c>
      <c r="T1273" s="70" t="e">
        <f t="shared" ca="1" si="276"/>
        <v>#DIV/0!</v>
      </c>
      <c r="AA1273" s="58"/>
      <c r="AB1273" s="60"/>
      <c r="AH1273" s="6">
        <v>31020</v>
      </c>
      <c r="AI1273" s="8">
        <v>163.38</v>
      </c>
      <c r="AJ1273" s="3">
        <f t="shared" si="273"/>
        <v>3.4334797678915365E-3</v>
      </c>
      <c r="AS1273" s="134" t="e">
        <f t="shared" si="274"/>
        <v>#N/A</v>
      </c>
      <c r="AT1273" s="134" t="str">
        <f t="shared" si="275"/>
        <v>-</v>
      </c>
    </row>
    <row r="1274" spans="1:46" x14ac:dyDescent="0.2">
      <c r="A1274" s="4"/>
      <c r="B1274" s="4"/>
      <c r="C1274" s="69">
        <v>31086</v>
      </c>
      <c r="D1274" s="72">
        <v>11.36</v>
      </c>
      <c r="E1274" s="72"/>
      <c r="F1274" s="57">
        <v>67754</v>
      </c>
      <c r="G1274" s="70" t="e">
        <f t="shared" ca="1" si="272"/>
        <v>#DIV/0!</v>
      </c>
      <c r="H1274" s="1" t="e">
        <f t="shared" ca="1" si="278"/>
        <v>#DIV/0!</v>
      </c>
      <c r="I1274" s="10"/>
      <c r="J1274" s="69">
        <v>37242</v>
      </c>
      <c r="K1274" s="72">
        <v>3.6320000000000001</v>
      </c>
      <c r="L1274" s="62"/>
      <c r="M1274" s="59"/>
      <c r="O1274" s="6">
        <v>33975</v>
      </c>
      <c r="P1274" s="182">
        <v>515.08000000000004</v>
      </c>
      <c r="Q1274" s="3">
        <f t="shared" si="277"/>
        <v>4.2720935849851598E-4</v>
      </c>
      <c r="R1274" s="2">
        <v>73232</v>
      </c>
      <c r="S1274" s="74" t="e">
        <f t="shared" ca="1" si="271"/>
        <v>#DIV/0!</v>
      </c>
      <c r="T1274" s="70" t="e">
        <f t="shared" ca="1" si="276"/>
        <v>#DIV/0!</v>
      </c>
      <c r="AA1274" s="58"/>
      <c r="AB1274" s="60"/>
      <c r="AH1274" s="6">
        <v>31021</v>
      </c>
      <c r="AI1274" s="8">
        <v>162.1</v>
      </c>
      <c r="AJ1274" s="3">
        <f t="shared" si="273"/>
        <v>-7.8653471720928313E-3</v>
      </c>
      <c r="AS1274" s="134" t="e">
        <f t="shared" si="274"/>
        <v>#N/A</v>
      </c>
      <c r="AT1274" s="134" t="str">
        <f t="shared" si="275"/>
        <v>-</v>
      </c>
    </row>
    <row r="1275" spans="1:46" x14ac:dyDescent="0.2">
      <c r="A1275" s="4"/>
      <c r="B1275" s="4"/>
      <c r="C1275" s="69">
        <v>31089</v>
      </c>
      <c r="D1275" s="72">
        <v>11.391999999999999</v>
      </c>
      <c r="E1275" s="72"/>
      <c r="F1275" s="57">
        <v>67785</v>
      </c>
      <c r="G1275" s="70" t="e">
        <f t="shared" ca="1" si="272"/>
        <v>#DIV/0!</v>
      </c>
      <c r="H1275" s="1" t="e">
        <f t="shared" ca="1" si="278"/>
        <v>#DIV/0!</v>
      </c>
      <c r="I1275" s="10"/>
      <c r="J1275" s="69">
        <v>37243</v>
      </c>
      <c r="K1275" s="72">
        <v>3.63</v>
      </c>
      <c r="L1275" s="62"/>
      <c r="M1275" s="59"/>
      <c r="O1275" s="6">
        <v>33976</v>
      </c>
      <c r="P1275" s="182">
        <v>510.58</v>
      </c>
      <c r="Q1275" s="3">
        <f t="shared" si="277"/>
        <v>-8.7748939697357246E-3</v>
      </c>
      <c r="R1275" s="2">
        <v>73263</v>
      </c>
      <c r="S1275" s="74" t="e">
        <f t="shared" ca="1" si="271"/>
        <v>#DIV/0!</v>
      </c>
      <c r="T1275" s="70" t="e">
        <f t="shared" ca="1" si="276"/>
        <v>#DIV/0!</v>
      </c>
      <c r="AA1275" s="58"/>
      <c r="AB1275" s="60"/>
      <c r="AH1275" s="6">
        <v>31022</v>
      </c>
      <c r="AI1275" s="8">
        <v>162.76</v>
      </c>
      <c r="AJ1275" s="3">
        <f t="shared" si="273"/>
        <v>4.0632943918588417E-3</v>
      </c>
      <c r="AS1275" s="134" t="e">
        <f t="shared" si="274"/>
        <v>#N/A</v>
      </c>
      <c r="AT1275" s="134" t="str">
        <f t="shared" si="275"/>
        <v>-</v>
      </c>
    </row>
    <row r="1276" spans="1:46" x14ac:dyDescent="0.2">
      <c r="A1276" s="4"/>
      <c r="B1276" s="4"/>
      <c r="C1276" s="69">
        <v>31091</v>
      </c>
      <c r="D1276" s="72">
        <v>11.349</v>
      </c>
      <c r="E1276" s="72"/>
      <c r="F1276" s="57">
        <v>67816</v>
      </c>
      <c r="G1276" s="70" t="e">
        <f t="shared" ca="1" si="272"/>
        <v>#DIV/0!</v>
      </c>
      <c r="H1276" s="1" t="e">
        <f t="shared" ca="1" si="278"/>
        <v>#DIV/0!</v>
      </c>
      <c r="I1276" s="10"/>
      <c r="J1276" s="69">
        <v>37244</v>
      </c>
      <c r="K1276" s="72">
        <v>3.5510000000000002</v>
      </c>
      <c r="L1276" s="62"/>
      <c r="M1276" s="59"/>
      <c r="O1276" s="6">
        <v>33977</v>
      </c>
      <c r="P1276" s="182">
        <v>508.6</v>
      </c>
      <c r="Q1276" s="3">
        <f t="shared" si="277"/>
        <v>-3.8854814478280868E-3</v>
      </c>
      <c r="R1276" s="2">
        <v>73294</v>
      </c>
      <c r="S1276" s="74" t="e">
        <f t="shared" ca="1" si="271"/>
        <v>#DIV/0!</v>
      </c>
      <c r="T1276" s="70" t="e">
        <f t="shared" ca="1" si="276"/>
        <v>#DIV/0!</v>
      </c>
      <c r="AA1276" s="58"/>
      <c r="AB1276" s="60"/>
      <c r="AH1276" s="6">
        <v>31023</v>
      </c>
      <c r="AI1276" s="8">
        <v>162.26</v>
      </c>
      <c r="AJ1276" s="3">
        <f t="shared" si="273"/>
        <v>-3.0767361665702585E-3</v>
      </c>
      <c r="AS1276" s="134" t="e">
        <f t="shared" si="274"/>
        <v>#N/A</v>
      </c>
      <c r="AT1276" s="134" t="str">
        <f t="shared" si="275"/>
        <v>-</v>
      </c>
    </row>
    <row r="1277" spans="1:46" x14ac:dyDescent="0.2">
      <c r="A1277" s="4"/>
      <c r="B1277" s="4"/>
      <c r="C1277" s="69">
        <v>31092</v>
      </c>
      <c r="D1277" s="72">
        <v>11.265000000000001</v>
      </c>
      <c r="E1277" s="72"/>
      <c r="F1277" s="57">
        <v>67846</v>
      </c>
      <c r="G1277" s="70" t="e">
        <f t="shared" ca="1" si="272"/>
        <v>#DIV/0!</v>
      </c>
      <c r="H1277" s="1" t="e">
        <f t="shared" ca="1" si="278"/>
        <v>#DIV/0!</v>
      </c>
      <c r="I1277" s="10"/>
      <c r="J1277" s="69">
        <v>37245</v>
      </c>
      <c r="K1277" s="72">
        <v>3.51</v>
      </c>
      <c r="L1277" s="62"/>
      <c r="M1277" s="59"/>
      <c r="O1277" s="6">
        <v>33980</v>
      </c>
      <c r="P1277" s="182">
        <v>510.9</v>
      </c>
      <c r="Q1277" s="3">
        <f t="shared" si="277"/>
        <v>4.5120233487330264E-3</v>
      </c>
      <c r="R1277" s="2">
        <v>73324</v>
      </c>
      <c r="S1277" s="74" t="e">
        <f t="shared" ca="1" si="271"/>
        <v>#DIV/0!</v>
      </c>
      <c r="T1277" s="70" t="e">
        <f t="shared" ca="1" si="276"/>
        <v>#DIV/0!</v>
      </c>
      <c r="AA1277" s="58"/>
      <c r="AB1277" s="60"/>
      <c r="AH1277" s="6">
        <v>31026</v>
      </c>
      <c r="AI1277" s="8">
        <v>162.83000000000001</v>
      </c>
      <c r="AJ1277" s="3">
        <f t="shared" si="273"/>
        <v>3.5067248092100407E-3</v>
      </c>
      <c r="AS1277" s="134" t="e">
        <f t="shared" si="274"/>
        <v>#N/A</v>
      </c>
      <c r="AT1277" s="134" t="str">
        <f t="shared" si="275"/>
        <v>-</v>
      </c>
    </row>
    <row r="1278" spans="1:46" x14ac:dyDescent="0.2">
      <c r="A1278" s="4"/>
      <c r="B1278" s="4"/>
      <c r="C1278" s="69">
        <v>31093</v>
      </c>
      <c r="D1278" s="72">
        <v>11.349</v>
      </c>
      <c r="E1278" s="72"/>
      <c r="F1278" s="57">
        <v>67877</v>
      </c>
      <c r="G1278" s="70" t="e">
        <f t="shared" ca="1" si="272"/>
        <v>#DIV/0!</v>
      </c>
      <c r="H1278" s="1" t="e">
        <f t="shared" ca="1" si="278"/>
        <v>#DIV/0!</v>
      </c>
      <c r="I1278" s="10"/>
      <c r="J1278" s="69">
        <v>37246</v>
      </c>
      <c r="K1278" s="72">
        <v>3.4779999999999998</v>
      </c>
      <c r="L1278" s="62"/>
      <c r="M1278" s="59"/>
      <c r="O1278" s="6">
        <v>33981</v>
      </c>
      <c r="P1278" s="182">
        <v>511.01</v>
      </c>
      <c r="Q1278" s="3">
        <f t="shared" si="277"/>
        <v>2.1528314709683924E-4</v>
      </c>
      <c r="R1278" s="2">
        <v>73355</v>
      </c>
      <c r="S1278" s="74" t="e">
        <f t="shared" ca="1" si="271"/>
        <v>#DIV/0!</v>
      </c>
      <c r="T1278" s="70" t="e">
        <f t="shared" ca="1" si="276"/>
        <v>#DIV/0!</v>
      </c>
      <c r="AA1278" s="58"/>
      <c r="AB1278" s="60"/>
      <c r="AH1278" s="6">
        <v>31027</v>
      </c>
      <c r="AI1278" s="8">
        <v>163.07</v>
      </c>
      <c r="AJ1278" s="3">
        <f t="shared" si="273"/>
        <v>1.4728446970568058E-3</v>
      </c>
      <c r="AS1278" s="134" t="e">
        <f t="shared" si="274"/>
        <v>#N/A</v>
      </c>
      <c r="AT1278" s="134" t="str">
        <f t="shared" si="275"/>
        <v>-</v>
      </c>
    </row>
    <row r="1279" spans="1:46" x14ac:dyDescent="0.2">
      <c r="A1279" s="4"/>
      <c r="B1279" s="4"/>
      <c r="C1279" s="69">
        <v>31097</v>
      </c>
      <c r="D1279" s="72">
        <v>11.401999999999999</v>
      </c>
      <c r="E1279" s="72"/>
      <c r="F1279" s="57">
        <v>67907</v>
      </c>
      <c r="G1279" s="70" t="e">
        <f t="shared" ca="1" si="272"/>
        <v>#DIV/0!</v>
      </c>
      <c r="H1279" s="1" t="e">
        <f t="shared" ca="1" si="278"/>
        <v>#DIV/0!</v>
      </c>
      <c r="I1279" s="10"/>
      <c r="J1279" s="69">
        <v>37249</v>
      </c>
      <c r="K1279" s="72">
        <v>3.5019999999999998</v>
      </c>
      <c r="L1279" s="62"/>
      <c r="M1279" s="59"/>
      <c r="O1279" s="6">
        <v>33982</v>
      </c>
      <c r="P1279" s="182">
        <v>513.41</v>
      </c>
      <c r="Q1279" s="3">
        <f t="shared" si="277"/>
        <v>4.685586753368806E-3</v>
      </c>
      <c r="R1279" s="2">
        <v>73385</v>
      </c>
      <c r="S1279" s="74" t="e">
        <f t="shared" ca="1" si="271"/>
        <v>#DIV/0!</v>
      </c>
      <c r="T1279" s="70" t="e">
        <f t="shared" ca="1" si="276"/>
        <v>#DIV/0!</v>
      </c>
      <c r="AA1279" s="58"/>
      <c r="AB1279" s="60"/>
      <c r="AH1279" s="6">
        <v>31028</v>
      </c>
      <c r="AI1279" s="8">
        <v>162.63</v>
      </c>
      <c r="AJ1279" s="3">
        <f t="shared" si="273"/>
        <v>-2.7018745328293292E-3</v>
      </c>
      <c r="AS1279" s="134" t="e">
        <f t="shared" si="274"/>
        <v>#N/A</v>
      </c>
      <c r="AT1279" s="134" t="str">
        <f t="shared" si="275"/>
        <v>-</v>
      </c>
    </row>
    <row r="1280" spans="1:46" x14ac:dyDescent="0.2">
      <c r="A1280" s="4"/>
      <c r="B1280" s="4"/>
      <c r="C1280" s="69">
        <v>31098</v>
      </c>
      <c r="D1280" s="72">
        <v>11.574999999999999</v>
      </c>
      <c r="E1280" s="72"/>
      <c r="F1280" s="57">
        <v>67938</v>
      </c>
      <c r="G1280" s="70" t="e">
        <f t="shared" ca="1" si="272"/>
        <v>#DIV/0!</v>
      </c>
      <c r="H1280" s="1" t="e">
        <f t="shared" ca="1" si="278"/>
        <v>#DIV/0!</v>
      </c>
      <c r="I1280" s="10"/>
      <c r="J1280" s="69">
        <v>37250</v>
      </c>
      <c r="K1280" s="72">
        <v>3.5</v>
      </c>
      <c r="L1280" s="62"/>
      <c r="M1280" s="59"/>
      <c r="O1280" s="6">
        <v>33983</v>
      </c>
      <c r="P1280" s="182">
        <v>516.86</v>
      </c>
      <c r="Q1280" s="3">
        <f t="shared" si="277"/>
        <v>6.6972985634062114E-3</v>
      </c>
      <c r="R1280" s="2">
        <v>73416</v>
      </c>
      <c r="S1280" s="74" t="e">
        <f t="shared" ca="1" si="271"/>
        <v>#DIV/0!</v>
      </c>
      <c r="T1280" s="70" t="e">
        <f t="shared" ca="1" si="276"/>
        <v>#DIV/0!</v>
      </c>
      <c r="AA1280" s="58"/>
      <c r="AB1280" s="60"/>
      <c r="AH1280" s="6">
        <v>31029</v>
      </c>
      <c r="AI1280" s="8">
        <v>161.81</v>
      </c>
      <c r="AJ1280" s="3">
        <f t="shared" si="273"/>
        <v>-5.0548745286397969E-3</v>
      </c>
      <c r="AS1280" s="134" t="e">
        <f t="shared" si="274"/>
        <v>#N/A</v>
      </c>
      <c r="AT1280" s="134" t="str">
        <f t="shared" si="275"/>
        <v>-</v>
      </c>
    </row>
    <row r="1281" spans="1:46" x14ac:dyDescent="0.2">
      <c r="A1281" s="4"/>
      <c r="B1281" s="4"/>
      <c r="C1281" s="69">
        <v>31106</v>
      </c>
      <c r="D1281" s="72">
        <v>11.893000000000001</v>
      </c>
      <c r="E1281" s="72"/>
      <c r="F1281" s="57">
        <v>67969</v>
      </c>
      <c r="G1281" s="70" t="e">
        <f t="shared" ca="1" si="272"/>
        <v>#DIV/0!</v>
      </c>
      <c r="H1281" s="1" t="e">
        <f t="shared" ca="1" si="278"/>
        <v>#DIV/0!</v>
      </c>
      <c r="I1281" s="10"/>
      <c r="J1281" s="69">
        <v>37251</v>
      </c>
      <c r="K1281" s="72">
        <v>3.5259999999999998</v>
      </c>
      <c r="L1281" s="62"/>
      <c r="M1281" s="59"/>
      <c r="O1281" s="6">
        <v>33984</v>
      </c>
      <c r="P1281" s="182">
        <v>518.35</v>
      </c>
      <c r="Q1281" s="3">
        <f t="shared" si="277"/>
        <v>2.878644968497194E-3</v>
      </c>
      <c r="R1281" s="2">
        <v>73447</v>
      </c>
      <c r="S1281" s="74" t="e">
        <f t="shared" ca="1" si="271"/>
        <v>#DIV/0!</v>
      </c>
      <c r="T1281" s="70" t="e">
        <f t="shared" ca="1" si="276"/>
        <v>#DIV/0!</v>
      </c>
      <c r="AA1281" s="58"/>
      <c r="AB1281" s="60"/>
      <c r="AH1281" s="6">
        <v>31030</v>
      </c>
      <c r="AI1281" s="8">
        <v>162.69</v>
      </c>
      <c r="AJ1281" s="3">
        <f t="shared" si="273"/>
        <v>5.4237421093623582E-3</v>
      </c>
      <c r="AS1281" s="134" t="e">
        <f t="shared" si="274"/>
        <v>#N/A</v>
      </c>
      <c r="AT1281" s="134" t="str">
        <f t="shared" si="275"/>
        <v>-</v>
      </c>
    </row>
    <row r="1282" spans="1:46" x14ac:dyDescent="0.2">
      <c r="A1282" s="4"/>
      <c r="B1282" s="4"/>
      <c r="C1282" s="69">
        <v>31111</v>
      </c>
      <c r="D1282" s="72">
        <v>11.815</v>
      </c>
      <c r="E1282" s="72"/>
      <c r="F1282" s="57">
        <v>67997</v>
      </c>
      <c r="G1282" s="70" t="e">
        <f t="shared" ca="1" si="272"/>
        <v>#DIV/0!</v>
      </c>
      <c r="H1282" s="1" t="e">
        <f t="shared" ca="1" si="278"/>
        <v>#DIV/0!</v>
      </c>
      <c r="I1282" s="10"/>
      <c r="J1282" s="69">
        <v>37252</v>
      </c>
      <c r="K1282" s="72">
        <v>3.532</v>
      </c>
      <c r="L1282" s="62"/>
      <c r="M1282" s="59"/>
      <c r="O1282" s="6">
        <v>33987</v>
      </c>
      <c r="P1282" s="182">
        <v>517.98</v>
      </c>
      <c r="Q1282" s="3">
        <f t="shared" si="277"/>
        <v>-7.140582936347921E-4</v>
      </c>
      <c r="R1282" s="2">
        <v>73475</v>
      </c>
      <c r="S1282" s="74" t="e">
        <f t="shared" ca="1" si="271"/>
        <v>#DIV/0!</v>
      </c>
      <c r="T1282" s="70" t="e">
        <f t="shared" ca="1" si="276"/>
        <v>#DIV/0!</v>
      </c>
      <c r="AA1282" s="58"/>
      <c r="AB1282" s="60"/>
      <c r="AH1282" s="6">
        <v>31033</v>
      </c>
      <c r="AI1282" s="8">
        <v>163.61000000000001</v>
      </c>
      <c r="AJ1282" s="3">
        <f t="shared" si="273"/>
        <v>5.6389974739062491E-3</v>
      </c>
      <c r="AS1282" s="134" t="e">
        <f t="shared" si="274"/>
        <v>#N/A</v>
      </c>
      <c r="AT1282" s="134" t="str">
        <f t="shared" si="275"/>
        <v>-</v>
      </c>
    </row>
    <row r="1283" spans="1:46" x14ac:dyDescent="0.2">
      <c r="A1283" s="4"/>
      <c r="B1283" s="4"/>
      <c r="C1283" s="69">
        <v>31112</v>
      </c>
      <c r="D1283" s="72">
        <v>11.904</v>
      </c>
      <c r="E1283" s="72"/>
      <c r="F1283" s="57">
        <v>68028</v>
      </c>
      <c r="G1283" s="70" t="e">
        <f t="shared" ca="1" si="272"/>
        <v>#DIV/0!</v>
      </c>
      <c r="H1283" s="1" t="e">
        <f t="shared" ca="1" si="278"/>
        <v>#DIV/0!</v>
      </c>
      <c r="I1283" s="10"/>
      <c r="J1283" s="69">
        <v>37253</v>
      </c>
      <c r="K1283" s="72">
        <v>3.5550000000000002</v>
      </c>
      <c r="L1283" s="62"/>
      <c r="M1283" s="59"/>
      <c r="O1283" s="6">
        <v>33988</v>
      </c>
      <c r="P1283" s="182">
        <v>515.97</v>
      </c>
      <c r="Q1283" s="3">
        <f t="shared" si="277"/>
        <v>-3.8880072189755818E-3</v>
      </c>
      <c r="R1283" s="2">
        <v>73506</v>
      </c>
      <c r="S1283" s="74" t="e">
        <f t="shared" ca="1" si="271"/>
        <v>#DIV/0!</v>
      </c>
      <c r="T1283" s="70" t="e">
        <f t="shared" ca="1" si="276"/>
        <v>#DIV/0!</v>
      </c>
      <c r="AA1283" s="58"/>
      <c r="AB1283" s="60"/>
      <c r="AH1283" s="6">
        <v>31034</v>
      </c>
      <c r="AI1283" s="8">
        <v>168.11</v>
      </c>
      <c r="AJ1283" s="3">
        <f t="shared" si="273"/>
        <v>2.7132980049982103E-2</v>
      </c>
      <c r="AS1283" s="134" t="e">
        <f t="shared" si="274"/>
        <v>#N/A</v>
      </c>
      <c r="AT1283" s="134" t="str">
        <f t="shared" si="275"/>
        <v>-</v>
      </c>
    </row>
    <row r="1284" spans="1:46" x14ac:dyDescent="0.2">
      <c r="A1284" s="4"/>
      <c r="B1284" s="4"/>
      <c r="C1284" s="69">
        <v>31113</v>
      </c>
      <c r="D1284" s="72">
        <v>11.916</v>
      </c>
      <c r="E1284" s="72"/>
      <c r="F1284" s="57">
        <v>68058</v>
      </c>
      <c r="G1284" s="70" t="e">
        <f t="shared" ca="1" si="272"/>
        <v>#DIV/0!</v>
      </c>
      <c r="H1284" s="1" t="e">
        <f t="shared" ca="1" si="278"/>
        <v>#DIV/0!</v>
      </c>
      <c r="I1284" s="10"/>
      <c r="J1284" s="69">
        <v>37256</v>
      </c>
      <c r="K1284" s="72">
        <v>3.5489999999999999</v>
      </c>
      <c r="L1284" s="62"/>
      <c r="M1284" s="59"/>
      <c r="O1284" s="6">
        <v>33989</v>
      </c>
      <c r="P1284" s="182">
        <v>513.88</v>
      </c>
      <c r="Q1284" s="3">
        <f t="shared" si="277"/>
        <v>-4.0588490931019053E-3</v>
      </c>
      <c r="R1284" s="2">
        <v>73536</v>
      </c>
      <c r="S1284" s="74" t="e">
        <f t="shared" ca="1" si="271"/>
        <v>#DIV/0!</v>
      </c>
      <c r="T1284" s="70" t="e">
        <f t="shared" ca="1" si="276"/>
        <v>#DIV/0!</v>
      </c>
      <c r="AA1284" s="58"/>
      <c r="AB1284" s="60"/>
      <c r="AH1284" s="6">
        <v>31035</v>
      </c>
      <c r="AI1284" s="8">
        <v>167.16</v>
      </c>
      <c r="AJ1284" s="3">
        <f t="shared" si="273"/>
        <v>-5.6670894652527783E-3</v>
      </c>
      <c r="AS1284" s="134" t="e">
        <f t="shared" si="274"/>
        <v>#N/A</v>
      </c>
      <c r="AT1284" s="134" t="str">
        <f t="shared" si="275"/>
        <v>-</v>
      </c>
    </row>
    <row r="1285" spans="1:46" x14ac:dyDescent="0.2">
      <c r="A1285" s="4"/>
      <c r="B1285" s="4"/>
      <c r="C1285" s="69">
        <v>31114</v>
      </c>
      <c r="D1285" s="72">
        <v>11.731999999999999</v>
      </c>
      <c r="E1285" s="72"/>
      <c r="F1285" s="57">
        <v>68089</v>
      </c>
      <c r="G1285" s="70" t="e">
        <f t="shared" ca="1" si="272"/>
        <v>#DIV/0!</v>
      </c>
      <c r="H1285" s="1" t="e">
        <f t="shared" ca="1" si="278"/>
        <v>#DIV/0!</v>
      </c>
      <c r="I1285" s="10"/>
      <c r="J1285" s="69">
        <v>37257</v>
      </c>
      <c r="K1285" s="72">
        <v>3.5390000000000001</v>
      </c>
      <c r="L1285" s="62"/>
      <c r="M1285" s="59"/>
      <c r="O1285" s="6">
        <v>33990</v>
      </c>
      <c r="P1285" s="182">
        <v>516.4</v>
      </c>
      <c r="Q1285" s="3">
        <f t="shared" si="277"/>
        <v>4.8918838090784766E-3</v>
      </c>
      <c r="R1285" s="2">
        <v>73567</v>
      </c>
      <c r="S1285" s="74" t="e">
        <f t="shared" ca="1" si="271"/>
        <v>#DIV/0!</v>
      </c>
      <c r="T1285" s="70" t="e">
        <f t="shared" ca="1" si="276"/>
        <v>#DIV/0!</v>
      </c>
      <c r="AA1285" s="58"/>
      <c r="AB1285" s="60"/>
      <c r="AH1285" s="6">
        <v>31036</v>
      </c>
      <c r="AI1285" s="8">
        <v>166.38</v>
      </c>
      <c r="AJ1285" s="3">
        <f t="shared" si="273"/>
        <v>-4.6771087239730327E-3</v>
      </c>
      <c r="AS1285" s="134" t="e">
        <f t="shared" si="274"/>
        <v>#N/A</v>
      </c>
      <c r="AT1285" s="134" t="str">
        <f t="shared" si="275"/>
        <v>-</v>
      </c>
    </row>
    <row r="1286" spans="1:46" x14ac:dyDescent="0.2">
      <c r="A1286" s="4"/>
      <c r="B1286" s="4"/>
      <c r="C1286" s="69">
        <v>31117</v>
      </c>
      <c r="D1286" s="72">
        <v>11.731999999999999</v>
      </c>
      <c r="E1286" s="72"/>
      <c r="F1286" s="57">
        <v>68119</v>
      </c>
      <c r="G1286" s="70" t="e">
        <f t="shared" ca="1" si="272"/>
        <v>#DIV/0!</v>
      </c>
      <c r="H1286" s="1" t="e">
        <f t="shared" ca="1" si="278"/>
        <v>#DIV/0!</v>
      </c>
      <c r="I1286" s="10"/>
      <c r="J1286" s="69">
        <v>37258</v>
      </c>
      <c r="K1286" s="72">
        <v>3.5649999999999999</v>
      </c>
      <c r="L1286" s="62"/>
      <c r="M1286" s="59"/>
      <c r="O1286" s="6">
        <v>33991</v>
      </c>
      <c r="P1286" s="182">
        <v>517.13</v>
      </c>
      <c r="Q1286" s="3">
        <f t="shared" si="277"/>
        <v>1.4126346045014264E-3</v>
      </c>
      <c r="R1286" s="2">
        <v>73597</v>
      </c>
      <c r="S1286" s="74" t="e">
        <f t="shared" ca="1" si="271"/>
        <v>#DIV/0!</v>
      </c>
      <c r="T1286" s="70" t="e">
        <f t="shared" ca="1" si="276"/>
        <v>#DIV/0!</v>
      </c>
      <c r="AA1286" s="58"/>
      <c r="AB1286" s="60"/>
      <c r="AH1286" s="6">
        <v>31037</v>
      </c>
      <c r="AI1286" s="8">
        <v>165.51</v>
      </c>
      <c r="AJ1286" s="3">
        <f t="shared" si="273"/>
        <v>-5.2427129032926239E-3</v>
      </c>
      <c r="AS1286" s="134" t="e">
        <f t="shared" si="274"/>
        <v>#N/A</v>
      </c>
      <c r="AT1286" s="134" t="str">
        <f t="shared" si="275"/>
        <v>-</v>
      </c>
    </row>
    <row r="1287" spans="1:46" x14ac:dyDescent="0.2">
      <c r="A1287" s="4"/>
      <c r="B1287" s="4"/>
      <c r="C1287" s="69">
        <v>31118</v>
      </c>
      <c r="D1287" s="72">
        <v>11.705</v>
      </c>
      <c r="E1287" s="72"/>
      <c r="F1287" s="57">
        <v>68150</v>
      </c>
      <c r="G1287" s="70" t="e">
        <f t="shared" ca="1" si="272"/>
        <v>#DIV/0!</v>
      </c>
      <c r="H1287" s="1" t="e">
        <f t="shared" ca="1" si="278"/>
        <v>#DIV/0!</v>
      </c>
      <c r="I1287" s="10"/>
      <c r="J1287" s="69">
        <v>37259</v>
      </c>
      <c r="K1287" s="72">
        <v>3.5259999999999998</v>
      </c>
      <c r="L1287" s="62"/>
      <c r="M1287" s="59"/>
      <c r="O1287" s="6">
        <v>33994</v>
      </c>
      <c r="P1287" s="182">
        <v>521.87</v>
      </c>
      <c r="Q1287" s="3">
        <f t="shared" si="277"/>
        <v>9.1242211439112007E-3</v>
      </c>
      <c r="R1287" s="2">
        <v>73628</v>
      </c>
      <c r="S1287" s="74" t="e">
        <f t="shared" ref="S1287:S1350" ca="1" si="279">AVERAGEIFS($P$7:$P$1048576,$O$7:$O$1048576,"&gt;="&amp;$R1287,$O$7:$O$1048576,"&lt;="&amp;EOMONTH($R1287,0))</f>
        <v>#DIV/0!</v>
      </c>
      <c r="T1287" s="70" t="e">
        <f t="shared" ca="1" si="276"/>
        <v>#DIV/0!</v>
      </c>
      <c r="AA1287" s="58"/>
      <c r="AB1287" s="60"/>
      <c r="AH1287" s="6">
        <v>31040</v>
      </c>
      <c r="AI1287" s="8">
        <v>166.76</v>
      </c>
      <c r="AJ1287" s="3">
        <f t="shared" si="273"/>
        <v>7.5240370601469733E-3</v>
      </c>
      <c r="AS1287" s="134" t="e">
        <f t="shared" si="274"/>
        <v>#N/A</v>
      </c>
      <c r="AT1287" s="134" t="str">
        <f t="shared" si="275"/>
        <v>-</v>
      </c>
    </row>
    <row r="1288" spans="1:46" x14ac:dyDescent="0.2">
      <c r="A1288" s="4"/>
      <c r="B1288" s="4"/>
      <c r="C1288" s="69">
        <v>31119</v>
      </c>
      <c r="D1288" s="72">
        <v>11.893000000000001</v>
      </c>
      <c r="E1288" s="72"/>
      <c r="F1288" s="57">
        <v>68181</v>
      </c>
      <c r="G1288" s="70" t="e">
        <f t="shared" ref="G1288:G1351" ca="1" si="280">AVERAGEIFS($D$8:$D$1048576,$C$8:$C$1048576,"&gt;="&amp;$F1288,$C$8:$C$1048576,"&lt;="&amp;EOMONTH($F1288,0))/100</f>
        <v>#DIV/0!</v>
      </c>
      <c r="H1288" s="1" t="e">
        <f t="shared" ca="1" si="278"/>
        <v>#DIV/0!</v>
      </c>
      <c r="I1288" s="10"/>
      <c r="J1288" s="69">
        <v>37260</v>
      </c>
      <c r="K1288" s="72">
        <v>3.5449999999999999</v>
      </c>
      <c r="L1288" s="62"/>
      <c r="M1288" s="59"/>
      <c r="O1288" s="6">
        <v>33995</v>
      </c>
      <c r="P1288" s="182">
        <v>521.86</v>
      </c>
      <c r="Q1288" s="3">
        <f t="shared" si="277"/>
        <v>-1.9162043824107883E-5</v>
      </c>
      <c r="R1288" s="2">
        <v>73659</v>
      </c>
      <c r="S1288" s="74" t="e">
        <f t="shared" ca="1" si="279"/>
        <v>#DIV/0!</v>
      </c>
      <c r="T1288" s="70" t="e">
        <f t="shared" ca="1" si="276"/>
        <v>#DIV/0!</v>
      </c>
      <c r="AA1288" s="58"/>
      <c r="AB1288" s="60"/>
      <c r="AH1288" s="6">
        <v>31042</v>
      </c>
      <c r="AI1288" s="8">
        <v>166.47</v>
      </c>
      <c r="AJ1288" s="3">
        <f t="shared" ref="AJ1288:AJ1351" si="281">LN(AI1288/AI1287)</f>
        <v>-1.7405400066765689E-3</v>
      </c>
      <c r="AS1288" s="134" t="e">
        <f t="shared" si="274"/>
        <v>#N/A</v>
      </c>
      <c r="AT1288" s="134" t="str">
        <f t="shared" si="275"/>
        <v>-</v>
      </c>
    </row>
    <row r="1289" spans="1:46" x14ac:dyDescent="0.2">
      <c r="A1289" s="4"/>
      <c r="B1289" s="4"/>
      <c r="C1289" s="69">
        <v>31120</v>
      </c>
      <c r="D1289" s="72">
        <v>11.938000000000001</v>
      </c>
      <c r="E1289" s="72"/>
      <c r="F1289" s="57">
        <v>68211</v>
      </c>
      <c r="G1289" s="70" t="e">
        <f t="shared" ca="1" si="280"/>
        <v>#DIV/0!</v>
      </c>
      <c r="H1289" s="1" t="e">
        <f t="shared" ca="1" si="278"/>
        <v>#DIV/0!</v>
      </c>
      <c r="I1289" s="10"/>
      <c r="J1289" s="69">
        <v>37263</v>
      </c>
      <c r="K1289" s="72">
        <v>3.5019999999999998</v>
      </c>
      <c r="L1289" s="62"/>
      <c r="M1289" s="59"/>
      <c r="O1289" s="6">
        <v>33996</v>
      </c>
      <c r="P1289" s="182">
        <v>519.67999999999995</v>
      </c>
      <c r="Q1289" s="3">
        <f t="shared" si="277"/>
        <v>-4.1861151438175532E-3</v>
      </c>
      <c r="R1289" s="2">
        <v>73689</v>
      </c>
      <c r="S1289" s="74" t="e">
        <f t="shared" ca="1" si="279"/>
        <v>#DIV/0!</v>
      </c>
      <c r="T1289" s="70" t="e">
        <f t="shared" ca="1" si="276"/>
        <v>#DIV/0!</v>
      </c>
      <c r="AA1289" s="58"/>
      <c r="AB1289" s="60"/>
      <c r="AH1289" s="6">
        <v>31043</v>
      </c>
      <c r="AI1289" s="8">
        <v>165.75</v>
      </c>
      <c r="AJ1289" s="3">
        <f t="shared" si="281"/>
        <v>-4.3344839399476216E-3</v>
      </c>
      <c r="AS1289" s="134" t="e">
        <f t="shared" ref="AS1289:AS1352" si="282">VLOOKUP(AK1289,$F$8:$H$14195,3,FALSE)</f>
        <v>#N/A</v>
      </c>
      <c r="AT1289" s="134" t="str">
        <f t="shared" si="275"/>
        <v>-</v>
      </c>
    </row>
    <row r="1290" spans="1:46" x14ac:dyDescent="0.2">
      <c r="A1290" s="4"/>
      <c r="B1290" s="4"/>
      <c r="C1290" s="69">
        <v>31124</v>
      </c>
      <c r="D1290" s="72">
        <v>11.972</v>
      </c>
      <c r="E1290" s="72"/>
      <c r="F1290" s="57">
        <v>68242</v>
      </c>
      <c r="G1290" s="70" t="e">
        <f t="shared" ca="1" si="280"/>
        <v>#DIV/0!</v>
      </c>
      <c r="H1290" s="1" t="e">
        <f t="shared" ca="1" si="278"/>
        <v>#DIV/0!</v>
      </c>
      <c r="I1290" s="10"/>
      <c r="J1290" s="69">
        <v>37264</v>
      </c>
      <c r="K1290" s="72">
        <v>3.5019999999999998</v>
      </c>
      <c r="L1290" s="62"/>
      <c r="M1290" s="59"/>
      <c r="O1290" s="6">
        <v>33997</v>
      </c>
      <c r="P1290" s="182">
        <v>520.33000000000004</v>
      </c>
      <c r="Q1290" s="3">
        <f t="shared" si="277"/>
        <v>1.2499881436407797E-3</v>
      </c>
      <c r="R1290" s="2">
        <v>73720</v>
      </c>
      <c r="S1290" s="74" t="e">
        <f t="shared" ca="1" si="279"/>
        <v>#DIV/0!</v>
      </c>
      <c r="T1290" s="70" t="e">
        <f t="shared" ca="1" si="276"/>
        <v>#DIV/0!</v>
      </c>
      <c r="AA1290" s="58"/>
      <c r="AB1290" s="60"/>
      <c r="AH1290" s="6">
        <v>31044</v>
      </c>
      <c r="AI1290" s="8">
        <v>166.26</v>
      </c>
      <c r="AJ1290" s="3">
        <f t="shared" si="281"/>
        <v>3.0721990369700588E-3</v>
      </c>
      <c r="AS1290" s="134" t="e">
        <f t="shared" si="282"/>
        <v>#N/A</v>
      </c>
      <c r="AT1290" s="134" t="str">
        <f t="shared" ref="AT1290:AT1353" si="283">IFERROR(AR1290-AS1290,"-")</f>
        <v>-</v>
      </c>
    </row>
    <row r="1291" spans="1:46" x14ac:dyDescent="0.2">
      <c r="A1291" s="4"/>
      <c r="B1291" s="4"/>
      <c r="C1291" s="69">
        <v>31125</v>
      </c>
      <c r="D1291" s="72">
        <v>11.914999999999999</v>
      </c>
      <c r="E1291" s="72"/>
      <c r="F1291" s="57">
        <v>68272</v>
      </c>
      <c r="G1291" s="70" t="e">
        <f t="shared" ca="1" si="280"/>
        <v>#DIV/0!</v>
      </c>
      <c r="H1291" s="1" t="e">
        <f t="shared" ca="1" si="278"/>
        <v>#DIV/0!</v>
      </c>
      <c r="I1291" s="10"/>
      <c r="J1291" s="69">
        <v>37265</v>
      </c>
      <c r="K1291" s="72">
        <v>3.4859999999999998</v>
      </c>
      <c r="L1291" s="62"/>
      <c r="M1291" s="59"/>
      <c r="O1291" s="6">
        <v>33998</v>
      </c>
      <c r="P1291" s="182">
        <v>520.49</v>
      </c>
      <c r="Q1291" s="3">
        <f t="shared" si="277"/>
        <v>3.0744989769654227E-4</v>
      </c>
      <c r="R1291" s="2">
        <v>73750</v>
      </c>
      <c r="S1291" s="74" t="e">
        <f t="shared" ca="1" si="279"/>
        <v>#DIV/0!</v>
      </c>
      <c r="T1291" s="70" t="e">
        <f t="shared" ca="1" si="276"/>
        <v>#DIV/0!</v>
      </c>
      <c r="AA1291" s="58"/>
      <c r="AB1291" s="60"/>
      <c r="AH1291" s="6">
        <v>31047</v>
      </c>
      <c r="AI1291" s="8">
        <v>167.24</v>
      </c>
      <c r="AJ1291" s="3">
        <f t="shared" si="281"/>
        <v>5.8770783854223945E-3</v>
      </c>
      <c r="AS1291" s="134" t="e">
        <f t="shared" si="282"/>
        <v>#N/A</v>
      </c>
      <c r="AT1291" s="134" t="str">
        <f t="shared" si="283"/>
        <v>-</v>
      </c>
    </row>
    <row r="1292" spans="1:46" x14ac:dyDescent="0.2">
      <c r="A1292" s="4"/>
      <c r="B1292" s="4"/>
      <c r="C1292" s="69">
        <v>31126</v>
      </c>
      <c r="D1292" s="72">
        <v>11.86</v>
      </c>
      <c r="E1292" s="72"/>
      <c r="F1292" s="57">
        <v>68303</v>
      </c>
      <c r="G1292" s="70" t="e">
        <f t="shared" ca="1" si="280"/>
        <v>#DIV/0!</v>
      </c>
      <c r="H1292" s="1" t="e">
        <f t="shared" ca="1" si="278"/>
        <v>#DIV/0!</v>
      </c>
      <c r="I1292" s="10"/>
      <c r="J1292" s="69">
        <v>37266</v>
      </c>
      <c r="K1292" s="72">
        <v>3.399</v>
      </c>
      <c r="L1292" s="62"/>
      <c r="M1292" s="59"/>
      <c r="O1292" s="6">
        <v>34001</v>
      </c>
      <c r="P1292" s="182">
        <v>525.03</v>
      </c>
      <c r="Q1292" s="3">
        <f t="shared" si="277"/>
        <v>8.6847282415800208E-3</v>
      </c>
      <c r="R1292" s="2">
        <v>73781</v>
      </c>
      <c r="S1292" s="74" t="e">
        <f t="shared" ca="1" si="279"/>
        <v>#DIV/0!</v>
      </c>
      <c r="T1292" s="70" t="e">
        <f t="shared" ca="1" si="276"/>
        <v>#DIV/0!</v>
      </c>
      <c r="AA1292" s="58"/>
      <c r="AB1292" s="60"/>
      <c r="AH1292" s="6">
        <v>31049</v>
      </c>
      <c r="AI1292" s="8">
        <v>165.37</v>
      </c>
      <c r="AJ1292" s="3">
        <f t="shared" si="281"/>
        <v>-1.1244518826259303E-2</v>
      </c>
      <c r="AS1292" s="134" t="e">
        <f t="shared" si="282"/>
        <v>#N/A</v>
      </c>
      <c r="AT1292" s="134" t="str">
        <f t="shared" si="283"/>
        <v>-</v>
      </c>
    </row>
    <row r="1293" spans="1:46" x14ac:dyDescent="0.2">
      <c r="A1293" s="4"/>
      <c r="B1293" s="4"/>
      <c r="C1293" s="69">
        <v>31127</v>
      </c>
      <c r="D1293" s="72">
        <v>11.759</v>
      </c>
      <c r="E1293" s="72"/>
      <c r="F1293" s="57">
        <v>68334</v>
      </c>
      <c r="G1293" s="70" t="e">
        <f t="shared" ca="1" si="280"/>
        <v>#DIV/0!</v>
      </c>
      <c r="H1293" s="1" t="e">
        <f t="shared" ca="1" si="278"/>
        <v>#DIV/0!</v>
      </c>
      <c r="I1293" s="10"/>
      <c r="J1293" s="69">
        <v>37267</v>
      </c>
      <c r="K1293" s="72">
        <v>3.347</v>
      </c>
      <c r="L1293" s="62"/>
      <c r="M1293" s="59"/>
      <c r="O1293" s="6">
        <v>34002</v>
      </c>
      <c r="P1293" s="182">
        <v>525.22</v>
      </c>
      <c r="Q1293" s="3">
        <f t="shared" si="277"/>
        <v>3.6181861856281915E-4</v>
      </c>
      <c r="R1293" s="2">
        <v>73812</v>
      </c>
      <c r="S1293" s="74" t="e">
        <f t="shared" ca="1" si="279"/>
        <v>#DIV/0!</v>
      </c>
      <c r="T1293" s="70" t="e">
        <f t="shared" ca="1" si="276"/>
        <v>#DIV/0!</v>
      </c>
      <c r="AA1293" s="58"/>
      <c r="AB1293" s="60"/>
      <c r="AH1293" s="6">
        <v>31050</v>
      </c>
      <c r="AI1293" s="8">
        <v>164.57</v>
      </c>
      <c r="AJ1293" s="3">
        <f t="shared" si="281"/>
        <v>-4.8493760548135858E-3</v>
      </c>
      <c r="AS1293" s="134" t="e">
        <f t="shared" si="282"/>
        <v>#N/A</v>
      </c>
      <c r="AT1293" s="134" t="str">
        <f t="shared" si="283"/>
        <v>-</v>
      </c>
    </row>
    <row r="1294" spans="1:46" x14ac:dyDescent="0.2">
      <c r="A1294" s="4"/>
      <c r="B1294" s="4"/>
      <c r="C1294" s="69">
        <v>31128</v>
      </c>
      <c r="D1294" s="72">
        <v>11.893000000000001</v>
      </c>
      <c r="E1294" s="72"/>
      <c r="F1294" s="57">
        <v>68362</v>
      </c>
      <c r="G1294" s="70" t="e">
        <f t="shared" ca="1" si="280"/>
        <v>#DIV/0!</v>
      </c>
      <c r="H1294" s="1" t="e">
        <f t="shared" ca="1" si="278"/>
        <v>#DIV/0!</v>
      </c>
      <c r="I1294" s="10"/>
      <c r="J1294" s="69">
        <v>37270</v>
      </c>
      <c r="K1294" s="72">
        <v>3.3620000000000001</v>
      </c>
      <c r="L1294" s="62"/>
      <c r="M1294" s="59"/>
      <c r="O1294" s="6">
        <v>34003</v>
      </c>
      <c r="P1294" s="182">
        <v>530.75</v>
      </c>
      <c r="Q1294" s="3">
        <f t="shared" si="277"/>
        <v>1.0473878148626896E-2</v>
      </c>
      <c r="R1294" s="2">
        <v>73840</v>
      </c>
      <c r="S1294" s="74" t="e">
        <f t="shared" ca="1" si="279"/>
        <v>#DIV/0!</v>
      </c>
      <c r="T1294" s="70" t="e">
        <f t="shared" ca="1" si="276"/>
        <v>#DIV/0!</v>
      </c>
      <c r="AA1294" s="58"/>
      <c r="AB1294" s="60"/>
      <c r="AH1294" s="6">
        <v>31051</v>
      </c>
      <c r="AI1294" s="8">
        <v>163.68</v>
      </c>
      <c r="AJ1294" s="3">
        <f t="shared" si="281"/>
        <v>-5.4227094039749624E-3</v>
      </c>
      <c r="AS1294" s="134" t="e">
        <f t="shared" si="282"/>
        <v>#N/A</v>
      </c>
      <c r="AT1294" s="134" t="str">
        <f t="shared" si="283"/>
        <v>-</v>
      </c>
    </row>
    <row r="1295" spans="1:46" x14ac:dyDescent="0.2">
      <c r="A1295" s="4"/>
      <c r="B1295" s="4"/>
      <c r="C1295" s="69">
        <v>31131</v>
      </c>
      <c r="D1295" s="72">
        <v>11.815</v>
      </c>
      <c r="E1295" s="72"/>
      <c r="F1295" s="57">
        <v>68393</v>
      </c>
      <c r="G1295" s="70" t="e">
        <f t="shared" ca="1" si="280"/>
        <v>#DIV/0!</v>
      </c>
      <c r="H1295" s="1" t="e">
        <f t="shared" ca="1" si="278"/>
        <v>#DIV/0!</v>
      </c>
      <c r="I1295" s="10"/>
      <c r="J1295" s="69">
        <v>37271</v>
      </c>
      <c r="K1295" s="72">
        <v>3.355</v>
      </c>
      <c r="L1295" s="62"/>
      <c r="M1295" s="59"/>
      <c r="O1295" s="6">
        <v>34004</v>
      </c>
      <c r="P1295" s="182">
        <v>533.89</v>
      </c>
      <c r="Q1295" s="3">
        <f t="shared" si="277"/>
        <v>5.8987246480950786E-3</v>
      </c>
      <c r="R1295" s="2">
        <v>73871</v>
      </c>
      <c r="S1295" s="74" t="e">
        <f t="shared" ca="1" si="279"/>
        <v>#DIV/0!</v>
      </c>
      <c r="T1295" s="70" t="e">
        <f t="shared" ca="1" si="276"/>
        <v>#DIV/0!</v>
      </c>
      <c r="AA1295" s="58"/>
      <c r="AB1295" s="60"/>
      <c r="AH1295" s="6">
        <v>31054</v>
      </c>
      <c r="AI1295" s="8">
        <v>164.24</v>
      </c>
      <c r="AJ1295" s="3">
        <f t="shared" si="281"/>
        <v>3.4154705073617775E-3</v>
      </c>
      <c r="AS1295" s="134" t="e">
        <f t="shared" si="282"/>
        <v>#N/A</v>
      </c>
      <c r="AT1295" s="134" t="str">
        <f t="shared" si="283"/>
        <v>-</v>
      </c>
    </row>
    <row r="1296" spans="1:46" x14ac:dyDescent="0.2">
      <c r="A1296" s="4"/>
      <c r="B1296" s="4"/>
      <c r="C1296" s="69">
        <v>31132</v>
      </c>
      <c r="D1296" s="72">
        <v>11.792999999999999</v>
      </c>
      <c r="E1296" s="72"/>
      <c r="F1296" s="57">
        <v>68423</v>
      </c>
      <c r="G1296" s="70" t="e">
        <f t="shared" ca="1" si="280"/>
        <v>#DIV/0!</v>
      </c>
      <c r="H1296" s="1" t="e">
        <f t="shared" ca="1" si="278"/>
        <v>#DIV/0!</v>
      </c>
      <c r="I1296" s="10"/>
      <c r="J1296" s="69">
        <v>37272</v>
      </c>
      <c r="K1296" s="72">
        <v>3.3919999999999999</v>
      </c>
      <c r="L1296" s="62"/>
      <c r="M1296" s="59"/>
      <c r="O1296" s="6">
        <v>34005</v>
      </c>
      <c r="P1296" s="182">
        <v>533.19000000000005</v>
      </c>
      <c r="Q1296" s="3">
        <f t="shared" si="277"/>
        <v>-1.3119917914503326E-3</v>
      </c>
      <c r="R1296" s="2">
        <v>73901</v>
      </c>
      <c r="S1296" s="74" t="e">
        <f t="shared" ca="1" si="279"/>
        <v>#DIV/0!</v>
      </c>
      <c r="T1296" s="70" t="e">
        <f t="shared" ca="1" si="276"/>
        <v>#DIV/0!</v>
      </c>
      <c r="AA1296" s="58"/>
      <c r="AB1296" s="60"/>
      <c r="AH1296" s="6">
        <v>31055</v>
      </c>
      <c r="AI1296" s="8">
        <v>163.99</v>
      </c>
      <c r="AJ1296" s="3">
        <f t="shared" si="281"/>
        <v>-1.5233223553238618E-3</v>
      </c>
      <c r="AS1296" s="134" t="e">
        <f t="shared" si="282"/>
        <v>#N/A</v>
      </c>
      <c r="AT1296" s="134" t="str">
        <f t="shared" si="283"/>
        <v>-</v>
      </c>
    </row>
    <row r="1297" spans="1:46" x14ac:dyDescent="0.2">
      <c r="A1297" s="4"/>
      <c r="B1297" s="4"/>
      <c r="C1297" s="69">
        <v>31133</v>
      </c>
      <c r="D1297" s="72">
        <v>11.859</v>
      </c>
      <c r="E1297" s="72"/>
      <c r="F1297" s="57">
        <v>68454</v>
      </c>
      <c r="G1297" s="70" t="e">
        <f t="shared" ca="1" si="280"/>
        <v>#DIV/0!</v>
      </c>
      <c r="H1297" s="1" t="e">
        <f t="shared" ca="1" si="278"/>
        <v>#DIV/0!</v>
      </c>
      <c r="I1297" s="10"/>
      <c r="J1297" s="69">
        <v>37273</v>
      </c>
      <c r="K1297" s="72">
        <v>3.4209999999999998</v>
      </c>
      <c r="L1297" s="62"/>
      <c r="M1297" s="59"/>
      <c r="O1297" s="6">
        <v>34008</v>
      </c>
      <c r="P1297" s="182">
        <v>532.13</v>
      </c>
      <c r="Q1297" s="3">
        <f t="shared" si="277"/>
        <v>-1.9900130473725582E-3</v>
      </c>
      <c r="R1297" s="2">
        <v>73932</v>
      </c>
      <c r="S1297" s="74" t="e">
        <f t="shared" ca="1" si="279"/>
        <v>#DIV/0!</v>
      </c>
      <c r="T1297" s="70" t="e">
        <f t="shared" ca="1" si="276"/>
        <v>#DIV/0!</v>
      </c>
      <c r="AA1297" s="58"/>
      <c r="AB1297" s="60"/>
      <c r="AH1297" s="6">
        <v>31056</v>
      </c>
      <c r="AI1297" s="8">
        <v>165.18</v>
      </c>
      <c r="AJ1297" s="3">
        <f t="shared" si="281"/>
        <v>7.2303380272165998E-3</v>
      </c>
      <c r="AS1297" s="134" t="e">
        <f t="shared" si="282"/>
        <v>#N/A</v>
      </c>
      <c r="AT1297" s="134" t="str">
        <f t="shared" si="283"/>
        <v>-</v>
      </c>
    </row>
    <row r="1298" spans="1:46" x14ac:dyDescent="0.2">
      <c r="A1298" s="4"/>
      <c r="B1298" s="4"/>
      <c r="C1298" s="69">
        <v>31134</v>
      </c>
      <c r="D1298" s="72">
        <v>11.682</v>
      </c>
      <c r="E1298" s="72"/>
      <c r="F1298" s="57">
        <v>68484</v>
      </c>
      <c r="G1298" s="70" t="e">
        <f t="shared" ca="1" si="280"/>
        <v>#DIV/0!</v>
      </c>
      <c r="H1298" s="1" t="e">
        <f t="shared" ca="1" si="278"/>
        <v>#DIV/0!</v>
      </c>
      <c r="I1298" s="10"/>
      <c r="J1298" s="69">
        <v>37274</v>
      </c>
      <c r="K1298" s="72">
        <v>3.403</v>
      </c>
      <c r="L1298" s="62"/>
      <c r="M1298" s="59"/>
      <c r="O1298" s="6">
        <v>34009</v>
      </c>
      <c r="P1298" s="182">
        <v>529.26</v>
      </c>
      <c r="Q1298" s="3">
        <f t="shared" si="277"/>
        <v>-5.4080158939071232E-3</v>
      </c>
      <c r="R1298" s="2">
        <v>73962</v>
      </c>
      <c r="S1298" s="74" t="e">
        <f t="shared" ca="1" si="279"/>
        <v>#DIV/0!</v>
      </c>
      <c r="T1298" s="70" t="e">
        <f t="shared" ca="1" si="276"/>
        <v>#DIV/0!</v>
      </c>
      <c r="AA1298" s="58"/>
      <c r="AB1298" s="60"/>
      <c r="AH1298" s="6">
        <v>31057</v>
      </c>
      <c r="AI1298" s="8">
        <v>168.31</v>
      </c>
      <c r="AJ1298" s="3">
        <f t="shared" si="281"/>
        <v>1.8771728755503776E-2</v>
      </c>
      <c r="AS1298" s="134" t="e">
        <f t="shared" si="282"/>
        <v>#N/A</v>
      </c>
      <c r="AT1298" s="134" t="str">
        <f t="shared" si="283"/>
        <v>-</v>
      </c>
    </row>
    <row r="1299" spans="1:46" x14ac:dyDescent="0.2">
      <c r="A1299" s="4"/>
      <c r="B1299" s="4"/>
      <c r="C1299" s="69">
        <v>31135</v>
      </c>
      <c r="D1299" s="72">
        <v>11.649000000000001</v>
      </c>
      <c r="E1299" s="72"/>
      <c r="F1299" s="57">
        <v>68515</v>
      </c>
      <c r="G1299" s="70" t="e">
        <f t="shared" ca="1" si="280"/>
        <v>#DIV/0!</v>
      </c>
      <c r="H1299" s="1" t="e">
        <f t="shared" ca="1" si="278"/>
        <v>#DIV/0!</v>
      </c>
      <c r="I1299" s="10"/>
      <c r="J1299" s="69">
        <v>37277</v>
      </c>
      <c r="K1299" s="72">
        <v>3.403</v>
      </c>
      <c r="L1299" s="62"/>
      <c r="M1299" s="59"/>
      <c r="O1299" s="6">
        <v>34010</v>
      </c>
      <c r="P1299" s="182">
        <v>530.36</v>
      </c>
      <c r="Q1299" s="3">
        <f t="shared" si="277"/>
        <v>2.0762167477874302E-3</v>
      </c>
      <c r="R1299" s="2">
        <v>73993</v>
      </c>
      <c r="S1299" s="74" t="e">
        <f t="shared" ca="1" si="279"/>
        <v>#DIV/0!</v>
      </c>
      <c r="T1299" s="70" t="e">
        <f t="shared" ca="1" si="276"/>
        <v>#DIV/0!</v>
      </c>
      <c r="AA1299" s="58"/>
      <c r="AB1299" s="60"/>
      <c r="AH1299" s="6">
        <v>31058</v>
      </c>
      <c r="AI1299" s="8">
        <v>167.91</v>
      </c>
      <c r="AJ1299" s="3">
        <f t="shared" si="281"/>
        <v>-2.3793955666969648E-3</v>
      </c>
      <c r="AS1299" s="134" t="e">
        <f t="shared" si="282"/>
        <v>#N/A</v>
      </c>
      <c r="AT1299" s="134" t="str">
        <f t="shared" si="283"/>
        <v>-</v>
      </c>
    </row>
    <row r="1300" spans="1:46" x14ac:dyDescent="0.2">
      <c r="A1300" s="4"/>
      <c r="B1300" s="4"/>
      <c r="C1300" s="69">
        <v>31138</v>
      </c>
      <c r="D1300" s="72">
        <v>11.627000000000001</v>
      </c>
      <c r="E1300" s="72"/>
      <c r="F1300" s="57">
        <v>68546</v>
      </c>
      <c r="G1300" s="70" t="e">
        <f t="shared" ca="1" si="280"/>
        <v>#DIV/0!</v>
      </c>
      <c r="H1300" s="1" t="e">
        <f t="shared" ca="1" si="278"/>
        <v>#DIV/0!</v>
      </c>
      <c r="I1300" s="10"/>
      <c r="J1300" s="69">
        <v>37278</v>
      </c>
      <c r="K1300" s="72">
        <v>3.4159999999999999</v>
      </c>
      <c r="L1300" s="62"/>
      <c r="M1300" s="59"/>
      <c r="O1300" s="6">
        <v>34011</v>
      </c>
      <c r="P1300" s="182">
        <v>532.07000000000005</v>
      </c>
      <c r="Q1300" s="3">
        <f t="shared" si="277"/>
        <v>3.2190383867444147E-3</v>
      </c>
      <c r="R1300" s="2">
        <v>74024</v>
      </c>
      <c r="S1300" s="74" t="e">
        <f t="shared" ca="1" si="279"/>
        <v>#DIV/0!</v>
      </c>
      <c r="T1300" s="70" t="e">
        <f t="shared" ca="1" si="276"/>
        <v>#DIV/0!</v>
      </c>
      <c r="AA1300" s="58"/>
      <c r="AB1300" s="60"/>
      <c r="AH1300" s="6">
        <v>31061</v>
      </c>
      <c r="AI1300" s="8">
        <v>170.51</v>
      </c>
      <c r="AJ1300" s="3">
        <f t="shared" si="281"/>
        <v>1.5365824458682415E-2</v>
      </c>
      <c r="AS1300" s="134" t="e">
        <f t="shared" si="282"/>
        <v>#N/A</v>
      </c>
      <c r="AT1300" s="134" t="str">
        <f t="shared" si="283"/>
        <v>-</v>
      </c>
    </row>
    <row r="1301" spans="1:46" x14ac:dyDescent="0.2">
      <c r="A1301" s="4"/>
      <c r="B1301" s="4"/>
      <c r="C1301" s="69">
        <v>31139</v>
      </c>
      <c r="D1301" s="72">
        <v>11.682</v>
      </c>
      <c r="E1301" s="72"/>
      <c r="F1301" s="57">
        <v>68576</v>
      </c>
      <c r="G1301" s="70" t="e">
        <f t="shared" ca="1" si="280"/>
        <v>#DIV/0!</v>
      </c>
      <c r="H1301" s="1" t="e">
        <f t="shared" ca="1" si="278"/>
        <v>#DIV/0!</v>
      </c>
      <c r="I1301" s="10"/>
      <c r="J1301" s="69">
        <v>37279</v>
      </c>
      <c r="K1301" s="72">
        <v>3.4249999999999998</v>
      </c>
      <c r="L1301" s="62"/>
      <c r="M1301" s="59"/>
      <c r="O1301" s="6">
        <v>34012</v>
      </c>
      <c r="P1301" s="182">
        <v>528.52</v>
      </c>
      <c r="Q1301" s="3">
        <f t="shared" si="277"/>
        <v>-6.694412087246325E-3</v>
      </c>
      <c r="R1301" s="2">
        <v>74054</v>
      </c>
      <c r="S1301" s="74" t="e">
        <f t="shared" ca="1" si="279"/>
        <v>#DIV/0!</v>
      </c>
      <c r="T1301" s="70" t="e">
        <f t="shared" ca="1" si="276"/>
        <v>#DIV/0!</v>
      </c>
      <c r="AA1301" s="58"/>
      <c r="AB1301" s="60"/>
      <c r="AH1301" s="6">
        <v>31062</v>
      </c>
      <c r="AI1301" s="8">
        <v>170.81</v>
      </c>
      <c r="AJ1301" s="3">
        <f t="shared" si="281"/>
        <v>1.7578816199091188E-3</v>
      </c>
      <c r="AS1301" s="134" t="e">
        <f t="shared" si="282"/>
        <v>#N/A</v>
      </c>
      <c r="AT1301" s="134" t="str">
        <f t="shared" si="283"/>
        <v>-</v>
      </c>
    </row>
    <row r="1302" spans="1:46" x14ac:dyDescent="0.2">
      <c r="A1302" s="4"/>
      <c r="B1302" s="4"/>
      <c r="C1302" s="69">
        <v>31140</v>
      </c>
      <c r="D1302" s="72">
        <v>11.704000000000001</v>
      </c>
      <c r="E1302" s="72"/>
      <c r="F1302" s="57">
        <v>68607</v>
      </c>
      <c r="G1302" s="70" t="e">
        <f t="shared" ca="1" si="280"/>
        <v>#DIV/0!</v>
      </c>
      <c r="H1302" s="1" t="e">
        <f t="shared" ca="1" si="278"/>
        <v>#DIV/0!</v>
      </c>
      <c r="I1302" s="10"/>
      <c r="J1302" s="69">
        <v>37280</v>
      </c>
      <c r="K1302" s="72">
        <v>3.4460000000000002</v>
      </c>
      <c r="L1302" s="62"/>
      <c r="M1302" s="59"/>
      <c r="O1302" s="6">
        <v>34016</v>
      </c>
      <c r="P1302" s="182">
        <v>515.91999999999996</v>
      </c>
      <c r="Q1302" s="3">
        <f t="shared" si="277"/>
        <v>-2.4128932843894269E-2</v>
      </c>
      <c r="R1302" s="2">
        <v>74085</v>
      </c>
      <c r="S1302" s="74" t="e">
        <f t="shared" ca="1" si="279"/>
        <v>#DIV/0!</v>
      </c>
      <c r="T1302" s="70" t="e">
        <f t="shared" ca="1" si="276"/>
        <v>#DIV/0!</v>
      </c>
      <c r="AA1302" s="58"/>
      <c r="AB1302" s="60"/>
      <c r="AH1302" s="6">
        <v>31063</v>
      </c>
      <c r="AI1302" s="8">
        <v>171.19</v>
      </c>
      <c r="AJ1302" s="3">
        <f t="shared" si="281"/>
        <v>2.2222231367175172E-3</v>
      </c>
      <c r="AS1302" s="134" t="e">
        <f t="shared" si="282"/>
        <v>#N/A</v>
      </c>
      <c r="AT1302" s="134" t="str">
        <f t="shared" si="283"/>
        <v>-</v>
      </c>
    </row>
    <row r="1303" spans="1:46" x14ac:dyDescent="0.2">
      <c r="A1303" s="4"/>
      <c r="B1303" s="4"/>
      <c r="C1303" s="69">
        <v>31141</v>
      </c>
      <c r="D1303" s="72">
        <v>11.682</v>
      </c>
      <c r="E1303" s="72"/>
      <c r="F1303" s="57">
        <v>68637</v>
      </c>
      <c r="G1303" s="70" t="e">
        <f t="shared" ca="1" si="280"/>
        <v>#DIV/0!</v>
      </c>
      <c r="H1303" s="1" t="e">
        <f t="shared" ca="1" si="278"/>
        <v>#DIV/0!</v>
      </c>
      <c r="I1303" s="10"/>
      <c r="J1303" s="69">
        <v>37281</v>
      </c>
      <c r="K1303" s="72">
        <v>3.4699999999999998</v>
      </c>
      <c r="L1303" s="62"/>
      <c r="M1303" s="59"/>
      <c r="O1303" s="6">
        <v>34017</v>
      </c>
      <c r="P1303" s="182">
        <v>515.22</v>
      </c>
      <c r="Q1303" s="3">
        <f t="shared" si="277"/>
        <v>-1.3577207896733787E-3</v>
      </c>
      <c r="R1303" s="2">
        <v>74115</v>
      </c>
      <c r="S1303" s="74" t="e">
        <f t="shared" ca="1" si="279"/>
        <v>#DIV/0!</v>
      </c>
      <c r="T1303" s="70" t="e">
        <f t="shared" ca="1" si="276"/>
        <v>#DIV/0!</v>
      </c>
      <c r="AA1303" s="58"/>
      <c r="AB1303" s="60"/>
      <c r="AH1303" s="6">
        <v>31064</v>
      </c>
      <c r="AI1303" s="8">
        <v>170.73</v>
      </c>
      <c r="AJ1303" s="3">
        <f t="shared" si="281"/>
        <v>-2.6906895035448174E-3</v>
      </c>
      <c r="AS1303" s="134" t="e">
        <f t="shared" si="282"/>
        <v>#N/A</v>
      </c>
      <c r="AT1303" s="134" t="str">
        <f t="shared" si="283"/>
        <v>-</v>
      </c>
    </row>
    <row r="1304" spans="1:46" x14ac:dyDescent="0.2">
      <c r="A1304" s="4"/>
      <c r="B1304" s="4"/>
      <c r="C1304" s="69">
        <v>31145</v>
      </c>
      <c r="D1304" s="72">
        <v>11.737</v>
      </c>
      <c r="E1304" s="72"/>
      <c r="F1304" s="57">
        <v>68668</v>
      </c>
      <c r="G1304" s="70" t="e">
        <f t="shared" ca="1" si="280"/>
        <v>#DIV/0!</v>
      </c>
      <c r="H1304" s="1" t="e">
        <f t="shared" ca="1" si="278"/>
        <v>#DIV/0!</v>
      </c>
      <c r="I1304" s="10"/>
      <c r="J1304" s="69">
        <v>37284</v>
      </c>
      <c r="K1304" s="72">
        <v>3.4889999999999999</v>
      </c>
      <c r="L1304" s="62"/>
      <c r="M1304" s="59"/>
      <c r="O1304" s="6">
        <v>34018</v>
      </c>
      <c r="P1304" s="182">
        <v>513.59</v>
      </c>
      <c r="Q1304" s="3">
        <f t="shared" si="277"/>
        <v>-3.1687121312321789E-3</v>
      </c>
      <c r="R1304" s="2">
        <v>74146</v>
      </c>
      <c r="S1304" s="74" t="e">
        <f t="shared" ca="1" si="279"/>
        <v>#DIV/0!</v>
      </c>
      <c r="T1304" s="70" t="e">
        <f t="shared" ca="1" si="276"/>
        <v>#DIV/0!</v>
      </c>
      <c r="AA1304" s="58"/>
      <c r="AB1304" s="60"/>
      <c r="AH1304" s="6">
        <v>31065</v>
      </c>
      <c r="AI1304" s="8">
        <v>171.32</v>
      </c>
      <c r="AJ1304" s="3">
        <f t="shared" si="281"/>
        <v>3.4497914640280571E-3</v>
      </c>
      <c r="AS1304" s="134" t="e">
        <f t="shared" si="282"/>
        <v>#N/A</v>
      </c>
      <c r="AT1304" s="134" t="str">
        <f t="shared" si="283"/>
        <v>-</v>
      </c>
    </row>
    <row r="1305" spans="1:46" x14ac:dyDescent="0.2">
      <c r="A1305" s="4"/>
      <c r="B1305" s="4"/>
      <c r="C1305" s="69">
        <v>31146</v>
      </c>
      <c r="D1305" s="72">
        <v>11.561</v>
      </c>
      <c r="E1305" s="72"/>
      <c r="F1305" s="57">
        <v>68699</v>
      </c>
      <c r="G1305" s="70" t="e">
        <f t="shared" ca="1" si="280"/>
        <v>#DIV/0!</v>
      </c>
      <c r="H1305" s="1" t="e">
        <f t="shared" ca="1" si="278"/>
        <v>#DIV/0!</v>
      </c>
      <c r="I1305" s="10"/>
      <c r="J1305" s="69">
        <v>37285</v>
      </c>
      <c r="K1305" s="72">
        <v>3.4779999999999998</v>
      </c>
      <c r="L1305" s="62"/>
      <c r="M1305" s="59"/>
      <c r="O1305" s="6">
        <v>34019</v>
      </c>
      <c r="P1305" s="182">
        <v>516.37</v>
      </c>
      <c r="Q1305" s="3">
        <f t="shared" si="277"/>
        <v>5.39828100333304E-3</v>
      </c>
      <c r="R1305" s="2">
        <v>74177</v>
      </c>
      <c r="S1305" s="74" t="e">
        <f t="shared" ca="1" si="279"/>
        <v>#DIV/0!</v>
      </c>
      <c r="T1305" s="70" t="e">
        <f t="shared" ca="1" si="276"/>
        <v>#DIV/0!</v>
      </c>
      <c r="AA1305" s="58"/>
      <c r="AB1305" s="60"/>
      <c r="AH1305" s="6">
        <v>31068</v>
      </c>
      <c r="AI1305" s="8">
        <v>175.23</v>
      </c>
      <c r="AJ1305" s="3">
        <f t="shared" si="281"/>
        <v>2.2566243973157485E-2</v>
      </c>
      <c r="AS1305" s="134" t="e">
        <f t="shared" si="282"/>
        <v>#N/A</v>
      </c>
      <c r="AT1305" s="134" t="str">
        <f t="shared" si="283"/>
        <v>-</v>
      </c>
    </row>
    <row r="1306" spans="1:46" x14ac:dyDescent="0.2">
      <c r="A1306" s="4"/>
      <c r="B1306" s="4"/>
      <c r="C1306" s="69">
        <v>31147</v>
      </c>
      <c r="D1306" s="72">
        <v>11.571999999999999</v>
      </c>
      <c r="E1306" s="72"/>
      <c r="F1306" s="57">
        <v>68728</v>
      </c>
      <c r="G1306" s="70" t="e">
        <f t="shared" ca="1" si="280"/>
        <v>#DIV/0!</v>
      </c>
      <c r="H1306" s="1" t="e">
        <f t="shared" ca="1" si="278"/>
        <v>#DIV/0!</v>
      </c>
      <c r="I1306" s="10"/>
      <c r="J1306" s="69">
        <v>37286</v>
      </c>
      <c r="K1306" s="72">
        <v>3.44</v>
      </c>
      <c r="L1306" s="62"/>
      <c r="M1306" s="59"/>
      <c r="O1306" s="6">
        <v>34022</v>
      </c>
      <c r="P1306" s="182">
        <v>517.70000000000005</v>
      </c>
      <c r="Q1306" s="3">
        <f t="shared" si="277"/>
        <v>2.5723611233064102E-3</v>
      </c>
      <c r="R1306" s="2">
        <v>74205</v>
      </c>
      <c r="S1306" s="74" t="e">
        <f t="shared" ca="1" si="279"/>
        <v>#DIV/0!</v>
      </c>
      <c r="T1306" s="70" t="e">
        <f t="shared" ca="1" si="276"/>
        <v>#DIV/0!</v>
      </c>
      <c r="AA1306" s="58"/>
      <c r="AB1306" s="60"/>
      <c r="AH1306" s="6">
        <v>31069</v>
      </c>
      <c r="AI1306" s="8">
        <v>175.48</v>
      </c>
      <c r="AJ1306" s="3">
        <f t="shared" si="281"/>
        <v>1.425679577685421E-3</v>
      </c>
      <c r="AS1306" s="134" t="e">
        <f t="shared" si="282"/>
        <v>#N/A</v>
      </c>
      <c r="AT1306" s="134" t="str">
        <f t="shared" si="283"/>
        <v>-</v>
      </c>
    </row>
    <row r="1307" spans="1:46" x14ac:dyDescent="0.2">
      <c r="A1307" s="4"/>
      <c r="B1307" s="4"/>
      <c r="C1307" s="69">
        <v>31148</v>
      </c>
      <c r="D1307" s="72">
        <v>11.398</v>
      </c>
      <c r="E1307" s="72"/>
      <c r="F1307" s="57">
        <v>68759</v>
      </c>
      <c r="G1307" s="70" t="e">
        <f t="shared" ca="1" si="280"/>
        <v>#DIV/0!</v>
      </c>
      <c r="H1307" s="1" t="e">
        <f t="shared" ca="1" si="278"/>
        <v>#DIV/0!</v>
      </c>
      <c r="I1307" s="10"/>
      <c r="J1307" s="69">
        <v>37287</v>
      </c>
      <c r="K1307" s="72">
        <v>3.4359999999999999</v>
      </c>
      <c r="L1307" s="62"/>
      <c r="M1307" s="59"/>
      <c r="O1307" s="6">
        <v>34023</v>
      </c>
      <c r="P1307" s="182">
        <v>517.29999999999995</v>
      </c>
      <c r="Q1307" s="3">
        <f t="shared" si="277"/>
        <v>-7.7294689838644482E-4</v>
      </c>
      <c r="R1307" s="2">
        <v>74236</v>
      </c>
      <c r="S1307" s="74" t="e">
        <f t="shared" ca="1" si="279"/>
        <v>#DIV/0!</v>
      </c>
      <c r="T1307" s="70" t="e">
        <f t="shared" ca="1" si="276"/>
        <v>#DIV/0!</v>
      </c>
      <c r="AA1307" s="58"/>
      <c r="AB1307" s="60"/>
      <c r="AH1307" s="6">
        <v>31070</v>
      </c>
      <c r="AI1307" s="8">
        <v>177.3</v>
      </c>
      <c r="AJ1307" s="3">
        <f t="shared" si="281"/>
        <v>1.0318136782149052E-2</v>
      </c>
      <c r="AS1307" s="134" t="e">
        <f t="shared" si="282"/>
        <v>#N/A</v>
      </c>
      <c r="AT1307" s="134" t="str">
        <f t="shared" si="283"/>
        <v>-</v>
      </c>
    </row>
    <row r="1308" spans="1:46" x14ac:dyDescent="0.2">
      <c r="A1308" s="4"/>
      <c r="B1308" s="4"/>
      <c r="C1308" s="69">
        <v>31149</v>
      </c>
      <c r="D1308" s="72">
        <v>11.388</v>
      </c>
      <c r="E1308" s="72"/>
      <c r="F1308" s="57">
        <v>68789</v>
      </c>
      <c r="G1308" s="70" t="e">
        <f t="shared" ca="1" si="280"/>
        <v>#DIV/0!</v>
      </c>
      <c r="H1308" s="1" t="e">
        <f t="shared" ca="1" si="278"/>
        <v>#DIV/0!</v>
      </c>
      <c r="I1308" s="10"/>
      <c r="J1308" s="69">
        <v>37288</v>
      </c>
      <c r="K1308" s="72">
        <v>3.399</v>
      </c>
      <c r="L1308" s="62"/>
      <c r="M1308" s="59"/>
      <c r="O1308" s="6">
        <v>34024</v>
      </c>
      <c r="P1308" s="182">
        <v>524.55999999999995</v>
      </c>
      <c r="Q1308" s="3">
        <f t="shared" si="277"/>
        <v>1.3936838945894628E-2</v>
      </c>
      <c r="R1308" s="2">
        <v>74266</v>
      </c>
      <c r="S1308" s="74" t="e">
        <f t="shared" ca="1" si="279"/>
        <v>#DIV/0!</v>
      </c>
      <c r="T1308" s="70" t="e">
        <f t="shared" ref="T1308:T1371" ca="1" si="284">LN(S1308/S1307)</f>
        <v>#DIV/0!</v>
      </c>
      <c r="AA1308" s="58"/>
      <c r="AB1308" s="60"/>
      <c r="AH1308" s="6">
        <v>31071</v>
      </c>
      <c r="AI1308" s="8">
        <v>176.71</v>
      </c>
      <c r="AJ1308" s="3">
        <f t="shared" si="281"/>
        <v>-3.3332422601980004E-3</v>
      </c>
      <c r="AS1308" s="134" t="e">
        <f t="shared" si="282"/>
        <v>#N/A</v>
      </c>
      <c r="AT1308" s="134" t="str">
        <f t="shared" si="283"/>
        <v>-</v>
      </c>
    </row>
    <row r="1309" spans="1:46" x14ac:dyDescent="0.2">
      <c r="A1309" s="4"/>
      <c r="B1309" s="4"/>
      <c r="C1309" s="69">
        <v>31152</v>
      </c>
      <c r="D1309" s="72">
        <v>11.334</v>
      </c>
      <c r="E1309" s="72"/>
      <c r="F1309" s="57">
        <v>68820</v>
      </c>
      <c r="G1309" s="70" t="e">
        <f t="shared" ca="1" si="280"/>
        <v>#DIV/0!</v>
      </c>
      <c r="H1309" s="1" t="e">
        <f t="shared" ca="1" si="278"/>
        <v>#DIV/0!</v>
      </c>
      <c r="I1309" s="10"/>
      <c r="J1309" s="69">
        <v>37291</v>
      </c>
      <c r="K1309" s="72">
        <v>3.3839999999999999</v>
      </c>
      <c r="L1309" s="62"/>
      <c r="M1309" s="59"/>
      <c r="O1309" s="6">
        <v>34025</v>
      </c>
      <c r="P1309" s="182">
        <v>526.32000000000005</v>
      </c>
      <c r="Q1309" s="3">
        <f t="shared" si="277"/>
        <v>3.3495768223786812E-3</v>
      </c>
      <c r="R1309" s="2">
        <v>74297</v>
      </c>
      <c r="S1309" s="74" t="e">
        <f t="shared" ca="1" si="279"/>
        <v>#DIV/0!</v>
      </c>
      <c r="T1309" s="70" t="e">
        <f t="shared" ca="1" si="284"/>
        <v>#DIV/0!</v>
      </c>
      <c r="AA1309" s="58"/>
      <c r="AB1309" s="60"/>
      <c r="AH1309" s="6">
        <v>31072</v>
      </c>
      <c r="AI1309" s="8">
        <v>177.35</v>
      </c>
      <c r="AJ1309" s="3">
        <f t="shared" si="281"/>
        <v>3.6152103996666299E-3</v>
      </c>
      <c r="AS1309" s="134" t="e">
        <f t="shared" si="282"/>
        <v>#N/A</v>
      </c>
      <c r="AT1309" s="134" t="str">
        <f t="shared" si="283"/>
        <v>-</v>
      </c>
    </row>
    <row r="1310" spans="1:46" x14ac:dyDescent="0.2">
      <c r="A1310" s="4"/>
      <c r="B1310" s="4"/>
      <c r="C1310" s="69">
        <v>31153</v>
      </c>
      <c r="D1310" s="72">
        <v>11.215999999999999</v>
      </c>
      <c r="E1310" s="72"/>
      <c r="F1310" s="57">
        <v>68850</v>
      </c>
      <c r="G1310" s="70" t="e">
        <f t="shared" ca="1" si="280"/>
        <v>#DIV/0!</v>
      </c>
      <c r="H1310" s="1" t="e">
        <f t="shared" ca="1" si="278"/>
        <v>#DIV/0!</v>
      </c>
      <c r="I1310" s="10"/>
      <c r="J1310" s="69">
        <v>37292</v>
      </c>
      <c r="K1310" s="72">
        <v>3.3580000000000001</v>
      </c>
      <c r="L1310" s="62"/>
      <c r="M1310" s="59"/>
      <c r="O1310" s="6">
        <v>34026</v>
      </c>
      <c r="P1310" s="182">
        <v>527.59</v>
      </c>
      <c r="Q1310" s="3">
        <f t="shared" si="277"/>
        <v>2.4100741329493155E-3</v>
      </c>
      <c r="R1310" s="2">
        <v>74327</v>
      </c>
      <c r="S1310" s="74" t="e">
        <f t="shared" ca="1" si="279"/>
        <v>#DIV/0!</v>
      </c>
      <c r="T1310" s="70" t="e">
        <f t="shared" ca="1" si="284"/>
        <v>#DIV/0!</v>
      </c>
      <c r="AA1310" s="58"/>
      <c r="AB1310" s="60"/>
      <c r="AH1310" s="6">
        <v>31075</v>
      </c>
      <c r="AI1310" s="8">
        <v>177.4</v>
      </c>
      <c r="AJ1310" s="3">
        <f t="shared" si="281"/>
        <v>2.8188865584831001E-4</v>
      </c>
      <c r="AS1310" s="134" t="e">
        <f t="shared" si="282"/>
        <v>#N/A</v>
      </c>
      <c r="AT1310" s="134" t="str">
        <f t="shared" si="283"/>
        <v>-</v>
      </c>
    </row>
    <row r="1311" spans="1:46" x14ac:dyDescent="0.2">
      <c r="A1311" s="4"/>
      <c r="B1311" s="4"/>
      <c r="C1311" s="69">
        <v>31154</v>
      </c>
      <c r="D1311" s="72">
        <v>11.269</v>
      </c>
      <c r="E1311" s="72"/>
      <c r="F1311" s="57">
        <v>68881</v>
      </c>
      <c r="G1311" s="70" t="e">
        <f t="shared" ca="1" si="280"/>
        <v>#DIV/0!</v>
      </c>
      <c r="H1311" s="1" t="e">
        <f t="shared" ca="1" si="278"/>
        <v>#DIV/0!</v>
      </c>
      <c r="I1311" s="10"/>
      <c r="J1311" s="69">
        <v>37293</v>
      </c>
      <c r="K1311" s="72">
        <v>3.3689999999999998</v>
      </c>
      <c r="L1311" s="62"/>
      <c r="M1311" s="59"/>
      <c r="O1311" s="6">
        <v>34029</v>
      </c>
      <c r="P1311" s="182">
        <v>526.07000000000005</v>
      </c>
      <c r="Q1311" s="3">
        <f t="shared" si="277"/>
        <v>-2.8851831794106139E-3</v>
      </c>
      <c r="R1311" s="2">
        <v>74358</v>
      </c>
      <c r="S1311" s="74" t="e">
        <f t="shared" ca="1" si="279"/>
        <v>#DIV/0!</v>
      </c>
      <c r="T1311" s="70" t="e">
        <f t="shared" ca="1" si="284"/>
        <v>#DIV/0!</v>
      </c>
      <c r="AA1311" s="58"/>
      <c r="AB1311" s="60"/>
      <c r="AH1311" s="6">
        <v>31076</v>
      </c>
      <c r="AI1311" s="8">
        <v>179.18</v>
      </c>
      <c r="AJ1311" s="3">
        <f t="shared" si="281"/>
        <v>9.9838172939531768E-3</v>
      </c>
      <c r="AS1311" s="134" t="e">
        <f t="shared" si="282"/>
        <v>#N/A</v>
      </c>
      <c r="AT1311" s="134" t="str">
        <f t="shared" si="283"/>
        <v>-</v>
      </c>
    </row>
    <row r="1312" spans="1:46" x14ac:dyDescent="0.2">
      <c r="A1312" s="4"/>
      <c r="B1312" s="4"/>
      <c r="C1312" s="69">
        <v>31155</v>
      </c>
      <c r="D1312" s="72">
        <v>11.131</v>
      </c>
      <c r="E1312" s="72"/>
      <c r="F1312" s="57">
        <v>68912</v>
      </c>
      <c r="G1312" s="70" t="e">
        <f t="shared" ca="1" si="280"/>
        <v>#DIV/0!</v>
      </c>
      <c r="H1312" s="1" t="e">
        <f t="shared" ca="1" si="278"/>
        <v>#DIV/0!</v>
      </c>
      <c r="I1312" s="10"/>
      <c r="J1312" s="69">
        <v>37294</v>
      </c>
      <c r="K1312" s="72">
        <v>3.3839999999999999</v>
      </c>
      <c r="L1312" s="62"/>
      <c r="M1312" s="59"/>
      <c r="O1312" s="6">
        <v>34030</v>
      </c>
      <c r="P1312" s="182">
        <v>533.21</v>
      </c>
      <c r="Q1312" s="3">
        <f t="shared" ref="Q1312:Q1375" si="285">LN(P1312/P1311)</f>
        <v>1.3481059086077602E-2</v>
      </c>
      <c r="R1312" s="2">
        <v>74389</v>
      </c>
      <c r="S1312" s="74" t="e">
        <f t="shared" ca="1" si="279"/>
        <v>#DIV/0!</v>
      </c>
      <c r="T1312" s="70" t="e">
        <f t="shared" ca="1" si="284"/>
        <v>#DIV/0!</v>
      </c>
      <c r="AA1312" s="58"/>
      <c r="AB1312" s="60"/>
      <c r="AH1312" s="6">
        <v>31077</v>
      </c>
      <c r="AI1312" s="8">
        <v>179.39</v>
      </c>
      <c r="AJ1312" s="3">
        <f t="shared" si="281"/>
        <v>1.1713195415666991E-3</v>
      </c>
      <c r="AS1312" s="134" t="e">
        <f t="shared" si="282"/>
        <v>#N/A</v>
      </c>
      <c r="AT1312" s="134" t="str">
        <f t="shared" si="283"/>
        <v>-</v>
      </c>
    </row>
    <row r="1313" spans="1:46" x14ac:dyDescent="0.2">
      <c r="A1313" s="4"/>
      <c r="B1313" s="4"/>
      <c r="C1313" s="69">
        <v>31156</v>
      </c>
      <c r="D1313" s="72">
        <v>11.131</v>
      </c>
      <c r="E1313" s="72"/>
      <c r="F1313" s="57">
        <v>68942</v>
      </c>
      <c r="G1313" s="70" t="e">
        <f t="shared" ca="1" si="280"/>
        <v>#DIV/0!</v>
      </c>
      <c r="H1313" s="1" t="e">
        <f t="shared" ca="1" si="278"/>
        <v>#DIV/0!</v>
      </c>
      <c r="I1313" s="10"/>
      <c r="J1313" s="69">
        <v>37295</v>
      </c>
      <c r="K1313" s="72">
        <v>3.3580000000000001</v>
      </c>
      <c r="L1313" s="62"/>
      <c r="M1313" s="59"/>
      <c r="O1313" s="6">
        <v>34031</v>
      </c>
      <c r="P1313" s="182">
        <v>534.95000000000005</v>
      </c>
      <c r="Q1313" s="3">
        <f t="shared" si="285"/>
        <v>3.2579417672566674E-3</v>
      </c>
      <c r="R1313" s="2">
        <v>74419</v>
      </c>
      <c r="S1313" s="74" t="e">
        <f t="shared" ca="1" si="279"/>
        <v>#DIV/0!</v>
      </c>
      <c r="T1313" s="70" t="e">
        <f t="shared" ca="1" si="284"/>
        <v>#DIV/0!</v>
      </c>
      <c r="AA1313" s="58"/>
      <c r="AB1313" s="60"/>
      <c r="AH1313" s="6">
        <v>31078</v>
      </c>
      <c r="AI1313" s="8">
        <v>179.63</v>
      </c>
      <c r="AJ1313" s="3">
        <f t="shared" si="281"/>
        <v>1.336973069745166E-3</v>
      </c>
      <c r="AS1313" s="134" t="e">
        <f t="shared" si="282"/>
        <v>#N/A</v>
      </c>
      <c r="AT1313" s="134" t="str">
        <f t="shared" si="283"/>
        <v>-</v>
      </c>
    </row>
    <row r="1314" spans="1:46" x14ac:dyDescent="0.2">
      <c r="A1314" s="4"/>
      <c r="B1314" s="4"/>
      <c r="C1314" s="69">
        <v>31159</v>
      </c>
      <c r="D1314" s="72">
        <v>11.1</v>
      </c>
      <c r="E1314" s="72"/>
      <c r="F1314" s="57">
        <v>68973</v>
      </c>
      <c r="G1314" s="70" t="e">
        <f t="shared" ca="1" si="280"/>
        <v>#DIV/0!</v>
      </c>
      <c r="H1314" s="1" t="e">
        <f t="shared" ca="1" si="278"/>
        <v>#DIV/0!</v>
      </c>
      <c r="I1314" s="10"/>
      <c r="J1314" s="69">
        <v>37298</v>
      </c>
      <c r="K1314" s="72">
        <v>3.3689999999999998</v>
      </c>
      <c r="L1314" s="62"/>
      <c r="M1314" s="59"/>
      <c r="O1314" s="6">
        <v>34032</v>
      </c>
      <c r="P1314" s="182">
        <v>532.72</v>
      </c>
      <c r="Q1314" s="3">
        <f t="shared" si="285"/>
        <v>-4.1773267822486854E-3</v>
      </c>
      <c r="R1314" s="2">
        <v>74450</v>
      </c>
      <c r="S1314" s="74" t="e">
        <f t="shared" ca="1" si="279"/>
        <v>#DIV/0!</v>
      </c>
      <c r="T1314" s="70" t="e">
        <f t="shared" ca="1" si="284"/>
        <v>#DIV/0!</v>
      </c>
      <c r="AA1314" s="58"/>
      <c r="AB1314" s="60"/>
      <c r="AH1314" s="6">
        <v>31079</v>
      </c>
      <c r="AI1314" s="8">
        <v>178.63</v>
      </c>
      <c r="AJ1314" s="3">
        <f t="shared" si="281"/>
        <v>-5.5825523199511742E-3</v>
      </c>
      <c r="AS1314" s="134" t="e">
        <f t="shared" si="282"/>
        <v>#N/A</v>
      </c>
      <c r="AT1314" s="134" t="str">
        <f t="shared" si="283"/>
        <v>-</v>
      </c>
    </row>
    <row r="1315" spans="1:46" x14ac:dyDescent="0.2">
      <c r="A1315" s="4"/>
      <c r="B1315" s="4"/>
      <c r="C1315" s="69">
        <v>31160</v>
      </c>
      <c r="D1315" s="72">
        <v>11.173</v>
      </c>
      <c r="E1315" s="72"/>
      <c r="F1315" s="57">
        <v>69003</v>
      </c>
      <c r="G1315" s="70" t="e">
        <f t="shared" ca="1" si="280"/>
        <v>#DIV/0!</v>
      </c>
      <c r="H1315" s="1" t="e">
        <f t="shared" ca="1" si="278"/>
        <v>#DIV/0!</v>
      </c>
      <c r="I1315" s="10"/>
      <c r="J1315" s="69">
        <v>37299</v>
      </c>
      <c r="K1315" s="72">
        <v>3.3879999999999999</v>
      </c>
      <c r="L1315" s="62"/>
      <c r="M1315" s="59"/>
      <c r="O1315" s="6">
        <v>34033</v>
      </c>
      <c r="P1315" s="182">
        <v>531.37</v>
      </c>
      <c r="Q1315" s="3">
        <f t="shared" si="285"/>
        <v>-2.5373807183767818E-3</v>
      </c>
      <c r="R1315" s="2">
        <v>74480</v>
      </c>
      <c r="S1315" s="74" t="e">
        <f t="shared" ca="1" si="279"/>
        <v>#DIV/0!</v>
      </c>
      <c r="T1315" s="70" t="e">
        <f t="shared" ca="1" si="284"/>
        <v>#DIV/0!</v>
      </c>
      <c r="AA1315" s="58"/>
      <c r="AB1315" s="60"/>
      <c r="AH1315" s="6">
        <v>31082</v>
      </c>
      <c r="AI1315" s="8">
        <v>180.35</v>
      </c>
      <c r="AJ1315" s="3">
        <f t="shared" si="281"/>
        <v>9.5827798887548627E-3</v>
      </c>
      <c r="AS1315" s="134" t="e">
        <f t="shared" si="282"/>
        <v>#N/A</v>
      </c>
      <c r="AT1315" s="134" t="str">
        <f t="shared" si="283"/>
        <v>-</v>
      </c>
    </row>
    <row r="1316" spans="1:46" x14ac:dyDescent="0.2">
      <c r="A1316" s="4"/>
      <c r="B1316" s="4"/>
      <c r="C1316" s="69">
        <v>31161</v>
      </c>
      <c r="D1316" s="72">
        <v>11.259</v>
      </c>
      <c r="E1316" s="72"/>
      <c r="F1316" s="57">
        <v>69034</v>
      </c>
      <c r="G1316" s="70" t="e">
        <f t="shared" ca="1" si="280"/>
        <v>#DIV/0!</v>
      </c>
      <c r="H1316" s="1" t="e">
        <f t="shared" ca="1" si="278"/>
        <v>#DIV/0!</v>
      </c>
      <c r="I1316" s="10"/>
      <c r="J1316" s="69">
        <v>37300</v>
      </c>
      <c r="K1316" s="72">
        <v>3.3730000000000002</v>
      </c>
      <c r="L1316" s="62"/>
      <c r="M1316" s="59"/>
      <c r="O1316" s="6">
        <v>34036</v>
      </c>
      <c r="P1316" s="182">
        <v>541.66999999999996</v>
      </c>
      <c r="Q1316" s="3">
        <f t="shared" si="285"/>
        <v>1.919838283895705E-2</v>
      </c>
      <c r="R1316" s="2">
        <v>74511</v>
      </c>
      <c r="S1316" s="74" t="e">
        <f t="shared" ca="1" si="279"/>
        <v>#DIV/0!</v>
      </c>
      <c r="T1316" s="70" t="e">
        <f t="shared" ca="1" si="284"/>
        <v>#DIV/0!</v>
      </c>
      <c r="AA1316" s="58"/>
      <c r="AB1316" s="60"/>
      <c r="AH1316" s="6">
        <v>31083</v>
      </c>
      <c r="AI1316" s="8">
        <v>180.61</v>
      </c>
      <c r="AJ1316" s="3">
        <f t="shared" si="281"/>
        <v>1.4406030860242909E-3</v>
      </c>
      <c r="AS1316" s="134" t="e">
        <f t="shared" si="282"/>
        <v>#N/A</v>
      </c>
      <c r="AT1316" s="134" t="str">
        <f t="shared" si="283"/>
        <v>-</v>
      </c>
    </row>
    <row r="1317" spans="1:46" x14ac:dyDescent="0.2">
      <c r="A1317" s="4"/>
      <c r="B1317" s="4"/>
      <c r="C1317" s="69">
        <v>31162</v>
      </c>
      <c r="D1317" s="72">
        <v>11.377000000000001</v>
      </c>
      <c r="E1317" s="72"/>
      <c r="F1317" s="57">
        <v>69065</v>
      </c>
      <c r="G1317" s="70" t="e">
        <f t="shared" ca="1" si="280"/>
        <v>#DIV/0!</v>
      </c>
      <c r="H1317" s="1" t="e">
        <f t="shared" ca="1" si="278"/>
        <v>#DIV/0!</v>
      </c>
      <c r="I1317" s="10"/>
      <c r="J1317" s="69">
        <v>37301</v>
      </c>
      <c r="K1317" s="72">
        <v>3.3319999999999999</v>
      </c>
      <c r="L1317" s="62"/>
      <c r="M1317" s="59"/>
      <c r="O1317" s="6">
        <v>34037</v>
      </c>
      <c r="P1317" s="182">
        <v>541.42999999999995</v>
      </c>
      <c r="Q1317" s="3">
        <f t="shared" si="285"/>
        <v>-4.431723828419221E-4</v>
      </c>
      <c r="R1317" s="2">
        <v>74542</v>
      </c>
      <c r="S1317" s="74" t="e">
        <f t="shared" ca="1" si="279"/>
        <v>#DIV/0!</v>
      </c>
      <c r="T1317" s="70" t="e">
        <f t="shared" ca="1" si="284"/>
        <v>#DIV/0!</v>
      </c>
      <c r="AA1317" s="58"/>
      <c r="AB1317" s="60"/>
      <c r="AH1317" s="6">
        <v>31084</v>
      </c>
      <c r="AI1317" s="8">
        <v>180.43</v>
      </c>
      <c r="AJ1317" s="3">
        <f t="shared" si="281"/>
        <v>-9.9711951536516426E-4</v>
      </c>
      <c r="AS1317" s="134" t="e">
        <f t="shared" si="282"/>
        <v>#N/A</v>
      </c>
      <c r="AT1317" s="134" t="str">
        <f t="shared" si="283"/>
        <v>-</v>
      </c>
    </row>
    <row r="1318" spans="1:46" x14ac:dyDescent="0.2">
      <c r="A1318" s="4"/>
      <c r="B1318" s="4"/>
      <c r="C1318" s="69">
        <v>31163</v>
      </c>
      <c r="D1318" s="72">
        <v>11.323</v>
      </c>
      <c r="E1318" s="72"/>
      <c r="F1318" s="57">
        <v>69093</v>
      </c>
      <c r="G1318" s="70" t="e">
        <f t="shared" ca="1" si="280"/>
        <v>#DIV/0!</v>
      </c>
      <c r="H1318" s="1" t="e">
        <f t="shared" ca="1" si="278"/>
        <v>#DIV/0!</v>
      </c>
      <c r="I1318" s="10"/>
      <c r="J1318" s="69">
        <v>37302</v>
      </c>
      <c r="K1318" s="72">
        <v>3.2869999999999999</v>
      </c>
      <c r="L1318" s="62"/>
      <c r="M1318" s="59"/>
      <c r="O1318" s="6">
        <v>34038</v>
      </c>
      <c r="P1318" s="182">
        <v>543.73</v>
      </c>
      <c r="Q1318" s="3">
        <f t="shared" si="285"/>
        <v>4.2390125771333631E-3</v>
      </c>
      <c r="R1318" s="2">
        <v>74571</v>
      </c>
      <c r="S1318" s="74" t="e">
        <f t="shared" ca="1" si="279"/>
        <v>#DIV/0!</v>
      </c>
      <c r="T1318" s="70" t="e">
        <f t="shared" ca="1" si="284"/>
        <v>#DIV/0!</v>
      </c>
      <c r="AA1318" s="58"/>
      <c r="AB1318" s="60"/>
      <c r="AH1318" s="6">
        <v>31085</v>
      </c>
      <c r="AI1318" s="8">
        <v>181.82</v>
      </c>
      <c r="AJ1318" s="3">
        <f t="shared" si="281"/>
        <v>7.6742957735049947E-3</v>
      </c>
      <c r="AS1318" s="134" t="e">
        <f t="shared" si="282"/>
        <v>#N/A</v>
      </c>
      <c r="AT1318" s="134" t="str">
        <f t="shared" si="283"/>
        <v>-</v>
      </c>
    </row>
    <row r="1319" spans="1:46" x14ac:dyDescent="0.2">
      <c r="A1319" s="4"/>
      <c r="B1319" s="4"/>
      <c r="C1319" s="69">
        <v>31166</v>
      </c>
      <c r="D1319" s="72">
        <v>11.441000000000001</v>
      </c>
      <c r="E1319" s="72"/>
      <c r="F1319" s="57">
        <v>69124</v>
      </c>
      <c r="G1319" s="70" t="e">
        <f t="shared" ca="1" si="280"/>
        <v>#DIV/0!</v>
      </c>
      <c r="H1319" s="1" t="e">
        <f t="shared" ca="1" si="278"/>
        <v>#DIV/0!</v>
      </c>
      <c r="I1319" s="10"/>
      <c r="J1319" s="69">
        <v>37305</v>
      </c>
      <c r="K1319" s="72">
        <v>3.2869999999999999</v>
      </c>
      <c r="L1319" s="62"/>
      <c r="M1319" s="59"/>
      <c r="O1319" s="6">
        <v>34039</v>
      </c>
      <c r="P1319" s="182">
        <v>540.64</v>
      </c>
      <c r="Q1319" s="3">
        <f t="shared" si="285"/>
        <v>-5.6991771512587691E-3</v>
      </c>
      <c r="R1319" s="2">
        <v>74602</v>
      </c>
      <c r="S1319" s="74" t="e">
        <f t="shared" ca="1" si="279"/>
        <v>#DIV/0!</v>
      </c>
      <c r="T1319" s="70" t="e">
        <f t="shared" ca="1" si="284"/>
        <v>#DIV/0!</v>
      </c>
      <c r="AA1319" s="58"/>
      <c r="AB1319" s="60"/>
      <c r="AH1319" s="6">
        <v>31086</v>
      </c>
      <c r="AI1319" s="8">
        <v>182.19</v>
      </c>
      <c r="AJ1319" s="3">
        <f t="shared" si="281"/>
        <v>2.0329118838815123E-3</v>
      </c>
      <c r="AS1319" s="134" t="e">
        <f t="shared" si="282"/>
        <v>#N/A</v>
      </c>
      <c r="AT1319" s="134" t="str">
        <f t="shared" si="283"/>
        <v>-</v>
      </c>
    </row>
    <row r="1320" spans="1:46" x14ac:dyDescent="0.2">
      <c r="A1320" s="4"/>
      <c r="B1320" s="4"/>
      <c r="C1320" s="69">
        <v>31167</v>
      </c>
      <c r="D1320" s="72">
        <v>11.387</v>
      </c>
      <c r="E1320" s="72"/>
      <c r="F1320" s="57">
        <v>69154</v>
      </c>
      <c r="G1320" s="70" t="e">
        <f t="shared" ca="1" si="280"/>
        <v>#DIV/0!</v>
      </c>
      <c r="H1320" s="1" t="e">
        <f t="shared" ca="1" si="278"/>
        <v>#DIV/0!</v>
      </c>
      <c r="I1320" s="10"/>
      <c r="J1320" s="69">
        <v>37306</v>
      </c>
      <c r="K1320" s="72">
        <v>3.2720000000000002</v>
      </c>
      <c r="L1320" s="62"/>
      <c r="M1320" s="59"/>
      <c r="O1320" s="6">
        <v>34040</v>
      </c>
      <c r="P1320" s="182">
        <v>536.02</v>
      </c>
      <c r="Q1320" s="3">
        <f t="shared" si="285"/>
        <v>-8.5821491584708795E-3</v>
      </c>
      <c r="R1320" s="2">
        <v>74632</v>
      </c>
      <c r="S1320" s="74" t="e">
        <f t="shared" ca="1" si="279"/>
        <v>#DIV/0!</v>
      </c>
      <c r="T1320" s="70" t="e">
        <f t="shared" ca="1" si="284"/>
        <v>#DIV/0!</v>
      </c>
      <c r="AA1320" s="58"/>
      <c r="AB1320" s="60"/>
      <c r="AH1320" s="6">
        <v>31089</v>
      </c>
      <c r="AI1320" s="8">
        <v>180.51</v>
      </c>
      <c r="AJ1320" s="3">
        <f t="shared" si="281"/>
        <v>-9.2639206772236696E-3</v>
      </c>
      <c r="AS1320" s="134" t="e">
        <f t="shared" si="282"/>
        <v>#N/A</v>
      </c>
      <c r="AT1320" s="134" t="str">
        <f t="shared" si="283"/>
        <v>-</v>
      </c>
    </row>
    <row r="1321" spans="1:46" x14ac:dyDescent="0.2">
      <c r="A1321" s="4"/>
      <c r="B1321" s="4"/>
      <c r="C1321" s="69">
        <v>31168</v>
      </c>
      <c r="D1321" s="72">
        <v>11.29</v>
      </c>
      <c r="E1321" s="72"/>
      <c r="F1321" s="57">
        <v>69185</v>
      </c>
      <c r="G1321" s="70" t="e">
        <f t="shared" ca="1" si="280"/>
        <v>#DIV/0!</v>
      </c>
      <c r="H1321" s="1" t="e">
        <f t="shared" ca="1" si="278"/>
        <v>#DIV/0!</v>
      </c>
      <c r="I1321" s="10"/>
      <c r="J1321" s="69">
        <v>37307</v>
      </c>
      <c r="K1321" s="72">
        <v>3.2469999999999999</v>
      </c>
      <c r="L1321" s="62"/>
      <c r="M1321" s="59"/>
      <c r="O1321" s="6">
        <v>34043</v>
      </c>
      <c r="P1321" s="182">
        <v>537.95000000000005</v>
      </c>
      <c r="Q1321" s="3">
        <f t="shared" si="285"/>
        <v>3.5941452324092728E-3</v>
      </c>
      <c r="R1321" s="2">
        <v>74663</v>
      </c>
      <c r="S1321" s="74" t="e">
        <f t="shared" ca="1" si="279"/>
        <v>#DIV/0!</v>
      </c>
      <c r="T1321" s="70" t="e">
        <f t="shared" ca="1" si="284"/>
        <v>#DIV/0!</v>
      </c>
      <c r="AA1321" s="58"/>
      <c r="AB1321" s="60"/>
      <c r="AH1321" s="6">
        <v>31090</v>
      </c>
      <c r="AI1321" s="8">
        <v>180.56</v>
      </c>
      <c r="AJ1321" s="3">
        <f t="shared" si="281"/>
        <v>2.7695460891013948E-4</v>
      </c>
      <c r="AS1321" s="134" t="e">
        <f t="shared" si="282"/>
        <v>#N/A</v>
      </c>
      <c r="AT1321" s="134" t="str">
        <f t="shared" si="283"/>
        <v>-</v>
      </c>
    </row>
    <row r="1322" spans="1:46" x14ac:dyDescent="0.2">
      <c r="A1322" s="4"/>
      <c r="B1322" s="4"/>
      <c r="C1322" s="69">
        <v>31169</v>
      </c>
      <c r="D1322" s="72">
        <v>11.226000000000001</v>
      </c>
      <c r="E1322" s="72"/>
      <c r="F1322" s="57">
        <v>69215</v>
      </c>
      <c r="G1322" s="70" t="e">
        <f t="shared" ca="1" si="280"/>
        <v>#DIV/0!</v>
      </c>
      <c r="H1322" s="1" t="e">
        <f t="shared" ca="1" si="278"/>
        <v>#DIV/0!</v>
      </c>
      <c r="I1322" s="10"/>
      <c r="J1322" s="69">
        <v>37308</v>
      </c>
      <c r="K1322" s="72">
        <v>3.254</v>
      </c>
      <c r="L1322" s="62"/>
      <c r="M1322" s="59"/>
      <c r="O1322" s="6">
        <v>34044</v>
      </c>
      <c r="P1322" s="182">
        <v>537.91999999999996</v>
      </c>
      <c r="Q1322" s="3">
        <f t="shared" si="285"/>
        <v>-5.5768819667584741E-5</v>
      </c>
      <c r="R1322" s="2">
        <v>74693</v>
      </c>
      <c r="S1322" s="74" t="e">
        <f t="shared" ca="1" si="279"/>
        <v>#DIV/0!</v>
      </c>
      <c r="T1322" s="70" t="e">
        <f t="shared" ca="1" si="284"/>
        <v>#DIV/0!</v>
      </c>
      <c r="AA1322" s="58"/>
      <c r="AB1322" s="60"/>
      <c r="AH1322" s="6">
        <v>31091</v>
      </c>
      <c r="AI1322" s="8">
        <v>183.35</v>
      </c>
      <c r="AJ1322" s="3">
        <f t="shared" si="281"/>
        <v>1.5333762008054683E-2</v>
      </c>
      <c r="AS1322" s="134" t="e">
        <f t="shared" si="282"/>
        <v>#N/A</v>
      </c>
      <c r="AT1322" s="134" t="str">
        <f t="shared" si="283"/>
        <v>-</v>
      </c>
    </row>
    <row r="1323" spans="1:46" x14ac:dyDescent="0.2">
      <c r="A1323" s="4"/>
      <c r="B1323" s="4"/>
      <c r="C1323" s="69">
        <v>31170</v>
      </c>
      <c r="D1323" s="72">
        <v>11.183999999999999</v>
      </c>
      <c r="E1323" s="72"/>
      <c r="F1323" s="57">
        <v>69246</v>
      </c>
      <c r="G1323" s="70" t="e">
        <f t="shared" ca="1" si="280"/>
        <v>#DIV/0!</v>
      </c>
      <c r="H1323" s="1" t="e">
        <f t="shared" ca="1" si="278"/>
        <v>#DIV/0!</v>
      </c>
      <c r="I1323" s="10"/>
      <c r="J1323" s="69">
        <v>37309</v>
      </c>
      <c r="K1323" s="72">
        <v>3.2389999999999999</v>
      </c>
      <c r="L1323" s="62"/>
      <c r="M1323" s="59"/>
      <c r="O1323" s="6">
        <v>34045</v>
      </c>
      <c r="P1323" s="182">
        <v>534.29999999999995</v>
      </c>
      <c r="Q1323" s="3">
        <f t="shared" si="285"/>
        <v>-6.7523712565251432E-3</v>
      </c>
      <c r="R1323" s="2">
        <v>74724</v>
      </c>
      <c r="S1323" s="74" t="e">
        <f t="shared" ca="1" si="279"/>
        <v>#DIV/0!</v>
      </c>
      <c r="T1323" s="70" t="e">
        <f t="shared" ca="1" si="284"/>
        <v>#DIV/0!</v>
      </c>
      <c r="AA1323" s="58"/>
      <c r="AB1323" s="60"/>
      <c r="AH1323" s="6">
        <v>31092</v>
      </c>
      <c r="AI1323" s="8">
        <v>182.41</v>
      </c>
      <c r="AJ1323" s="3">
        <f t="shared" si="281"/>
        <v>-5.1399938185117799E-3</v>
      </c>
      <c r="AS1323" s="134" t="e">
        <f t="shared" si="282"/>
        <v>#N/A</v>
      </c>
      <c r="AT1323" s="134" t="str">
        <f t="shared" si="283"/>
        <v>-</v>
      </c>
    </row>
    <row r="1324" spans="1:46" x14ac:dyDescent="0.2">
      <c r="A1324" s="4"/>
      <c r="B1324" s="4"/>
      <c r="C1324" s="69">
        <v>31173</v>
      </c>
      <c r="D1324" s="72">
        <v>11.141</v>
      </c>
      <c r="E1324" s="72"/>
      <c r="F1324" s="57">
        <v>69277</v>
      </c>
      <c r="G1324" s="70" t="e">
        <f t="shared" ca="1" si="280"/>
        <v>#DIV/0!</v>
      </c>
      <c r="H1324" s="1" t="e">
        <f t="shared" ca="1" si="278"/>
        <v>#DIV/0!</v>
      </c>
      <c r="I1324" s="10"/>
      <c r="J1324" s="69">
        <v>37312</v>
      </c>
      <c r="K1324" s="72">
        <v>3.2389999999999999</v>
      </c>
      <c r="L1324" s="62"/>
      <c r="M1324" s="59"/>
      <c r="O1324" s="6">
        <v>34046</v>
      </c>
      <c r="P1324" s="182">
        <v>538.57000000000005</v>
      </c>
      <c r="Q1324" s="3">
        <f t="shared" si="285"/>
        <v>7.9599998996058262E-3</v>
      </c>
      <c r="R1324" s="2">
        <v>74755</v>
      </c>
      <c r="S1324" s="74" t="e">
        <f t="shared" ca="1" si="279"/>
        <v>#DIV/0!</v>
      </c>
      <c r="T1324" s="70" t="e">
        <f t="shared" ca="1" si="284"/>
        <v>#DIV/0!</v>
      </c>
      <c r="AA1324" s="58"/>
      <c r="AB1324" s="60"/>
      <c r="AH1324" s="6">
        <v>31093</v>
      </c>
      <c r="AI1324" s="8">
        <v>181.6</v>
      </c>
      <c r="AJ1324" s="3">
        <f t="shared" si="281"/>
        <v>-4.4504345316303089E-3</v>
      </c>
      <c r="AS1324" s="134" t="e">
        <f t="shared" si="282"/>
        <v>#N/A</v>
      </c>
      <c r="AT1324" s="134" t="str">
        <f t="shared" si="283"/>
        <v>-</v>
      </c>
    </row>
    <row r="1325" spans="1:46" x14ac:dyDescent="0.2">
      <c r="A1325" s="4"/>
      <c r="B1325" s="4"/>
      <c r="C1325" s="69">
        <v>31174</v>
      </c>
      <c r="D1325" s="72">
        <v>11.13</v>
      </c>
      <c r="E1325" s="72"/>
      <c r="F1325" s="57">
        <v>69307</v>
      </c>
      <c r="G1325" s="70" t="e">
        <f t="shared" ca="1" si="280"/>
        <v>#DIV/0!</v>
      </c>
      <c r="H1325" s="1" t="e">
        <f t="shared" ca="1" si="278"/>
        <v>#DIV/0!</v>
      </c>
      <c r="I1325" s="10"/>
      <c r="J1325" s="69">
        <v>37313</v>
      </c>
      <c r="K1325" s="72">
        <v>3.2650000000000001</v>
      </c>
      <c r="L1325" s="62"/>
      <c r="M1325" s="59"/>
      <c r="O1325" s="6">
        <v>34047</v>
      </c>
      <c r="P1325" s="182">
        <v>536.53</v>
      </c>
      <c r="Q1325" s="3">
        <f t="shared" si="285"/>
        <v>-3.7950003689781416E-3</v>
      </c>
      <c r="R1325" s="2">
        <v>74785</v>
      </c>
      <c r="S1325" s="74" t="e">
        <f t="shared" ca="1" si="279"/>
        <v>#DIV/0!</v>
      </c>
      <c r="T1325" s="70" t="e">
        <f t="shared" ca="1" si="284"/>
        <v>#DIV/0!</v>
      </c>
      <c r="AA1325" s="58"/>
      <c r="AB1325" s="60"/>
      <c r="AH1325" s="6">
        <v>31097</v>
      </c>
      <c r="AI1325" s="8">
        <v>181.33</v>
      </c>
      <c r="AJ1325" s="3">
        <f t="shared" si="281"/>
        <v>-1.48789050125855E-3</v>
      </c>
      <c r="AS1325" s="134" t="e">
        <f t="shared" si="282"/>
        <v>#N/A</v>
      </c>
      <c r="AT1325" s="134" t="str">
        <f t="shared" si="283"/>
        <v>-</v>
      </c>
    </row>
    <row r="1326" spans="1:46" x14ac:dyDescent="0.2">
      <c r="A1326" s="4"/>
      <c r="B1326" s="4"/>
      <c r="C1326" s="69">
        <v>31175</v>
      </c>
      <c r="D1326" s="72">
        <v>11.265000000000001</v>
      </c>
      <c r="E1326" s="72"/>
      <c r="F1326" s="57">
        <v>69338</v>
      </c>
      <c r="G1326" s="70" t="e">
        <f t="shared" ca="1" si="280"/>
        <v>#DIV/0!</v>
      </c>
      <c r="H1326" s="1" t="e">
        <f t="shared" ca="1" si="278"/>
        <v>#DIV/0!</v>
      </c>
      <c r="I1326" s="10"/>
      <c r="J1326" s="69">
        <v>37314</v>
      </c>
      <c r="K1326" s="72">
        <v>3.23</v>
      </c>
      <c r="L1326" s="62"/>
      <c r="M1326" s="59"/>
      <c r="O1326" s="6">
        <v>34050</v>
      </c>
      <c r="P1326" s="182">
        <v>534.99</v>
      </c>
      <c r="Q1326" s="3">
        <f t="shared" si="285"/>
        <v>-2.8744233618216075E-3</v>
      </c>
      <c r="R1326" s="2">
        <v>74816</v>
      </c>
      <c r="S1326" s="74" t="e">
        <f t="shared" ca="1" si="279"/>
        <v>#DIV/0!</v>
      </c>
      <c r="T1326" s="70" t="e">
        <f t="shared" ca="1" si="284"/>
        <v>#DIV/0!</v>
      </c>
      <c r="AA1326" s="58"/>
      <c r="AB1326" s="60"/>
      <c r="AH1326" s="6">
        <v>31098</v>
      </c>
      <c r="AI1326" s="8">
        <v>181.18</v>
      </c>
      <c r="AJ1326" s="3">
        <f t="shared" si="281"/>
        <v>-8.2756342479253764E-4</v>
      </c>
      <c r="AS1326" s="134" t="e">
        <f t="shared" si="282"/>
        <v>#N/A</v>
      </c>
      <c r="AT1326" s="134" t="str">
        <f t="shared" si="283"/>
        <v>-</v>
      </c>
    </row>
    <row r="1327" spans="1:46" x14ac:dyDescent="0.2">
      <c r="A1327" s="4"/>
      <c r="B1327" s="4"/>
      <c r="C1327" s="69">
        <v>31176</v>
      </c>
      <c r="D1327" s="72">
        <v>11.212</v>
      </c>
      <c r="E1327" s="72"/>
      <c r="F1327" s="57">
        <v>69368</v>
      </c>
      <c r="G1327" s="70" t="e">
        <f t="shared" ca="1" si="280"/>
        <v>#DIV/0!</v>
      </c>
      <c r="H1327" s="1" t="e">
        <f t="shared" ca="1" si="278"/>
        <v>#DIV/0!</v>
      </c>
      <c r="I1327" s="10"/>
      <c r="J1327" s="69">
        <v>37315</v>
      </c>
      <c r="K1327" s="72">
        <v>3.2280000000000002</v>
      </c>
      <c r="L1327" s="62"/>
      <c r="M1327" s="59"/>
      <c r="O1327" s="6">
        <v>34051</v>
      </c>
      <c r="P1327" s="182">
        <v>534.85</v>
      </c>
      <c r="Q1327" s="3">
        <f t="shared" si="285"/>
        <v>-2.617213803917098E-4</v>
      </c>
      <c r="R1327" s="2">
        <v>74846</v>
      </c>
      <c r="S1327" s="74" t="e">
        <f t="shared" ca="1" si="279"/>
        <v>#DIV/0!</v>
      </c>
      <c r="T1327" s="70" t="e">
        <f t="shared" ca="1" si="284"/>
        <v>#DIV/0!</v>
      </c>
      <c r="AA1327" s="58"/>
      <c r="AB1327" s="60"/>
      <c r="AH1327" s="6">
        <v>31099</v>
      </c>
      <c r="AI1327" s="8">
        <v>180.19</v>
      </c>
      <c r="AJ1327" s="3">
        <f t="shared" si="281"/>
        <v>-5.4791625024188904E-3</v>
      </c>
      <c r="AS1327" s="134" t="e">
        <f t="shared" si="282"/>
        <v>#N/A</v>
      </c>
      <c r="AT1327" s="134" t="str">
        <f t="shared" si="283"/>
        <v>-</v>
      </c>
    </row>
    <row r="1328" spans="1:46" x14ac:dyDescent="0.2">
      <c r="A1328" s="4"/>
      <c r="B1328" s="4"/>
      <c r="C1328" s="69">
        <v>31177</v>
      </c>
      <c r="D1328" s="72">
        <v>11.034000000000001</v>
      </c>
      <c r="E1328" s="72"/>
      <c r="F1328" s="57">
        <v>69399</v>
      </c>
      <c r="G1328" s="70" t="e">
        <f t="shared" ca="1" si="280"/>
        <v>#DIV/0!</v>
      </c>
      <c r="H1328" s="1" t="e">
        <f t="shared" ca="1" si="278"/>
        <v>#DIV/0!</v>
      </c>
      <c r="I1328" s="10"/>
      <c r="J1328" s="69">
        <v>37316</v>
      </c>
      <c r="K1328" s="72">
        <v>3.254</v>
      </c>
      <c r="L1328" s="62"/>
      <c r="M1328" s="59"/>
      <c r="O1328" s="6">
        <v>34052</v>
      </c>
      <c r="P1328" s="182">
        <v>534.03</v>
      </c>
      <c r="Q1328" s="3">
        <f t="shared" si="285"/>
        <v>-1.5343165946887197E-3</v>
      </c>
      <c r="R1328" s="2">
        <v>74877</v>
      </c>
      <c r="S1328" s="74" t="e">
        <f t="shared" ca="1" si="279"/>
        <v>#DIV/0!</v>
      </c>
      <c r="T1328" s="70" t="e">
        <f t="shared" ca="1" si="284"/>
        <v>#DIV/0!</v>
      </c>
      <c r="AA1328" s="58"/>
      <c r="AB1328" s="60"/>
      <c r="AH1328" s="6">
        <v>31100</v>
      </c>
      <c r="AI1328" s="8">
        <v>179.36</v>
      </c>
      <c r="AJ1328" s="3">
        <f t="shared" si="281"/>
        <v>-4.6168904148729999E-3</v>
      </c>
      <c r="AS1328" s="134" t="e">
        <f t="shared" si="282"/>
        <v>#N/A</v>
      </c>
      <c r="AT1328" s="134" t="str">
        <f t="shared" si="283"/>
        <v>-</v>
      </c>
    </row>
    <row r="1329" spans="1:46" x14ac:dyDescent="0.2">
      <c r="A1329" s="4"/>
      <c r="B1329" s="4"/>
      <c r="C1329" s="69">
        <v>31180</v>
      </c>
      <c r="D1329" s="72">
        <v>11.003</v>
      </c>
      <c r="E1329" s="72"/>
      <c r="F1329" s="57">
        <v>69430</v>
      </c>
      <c r="G1329" s="70" t="e">
        <f t="shared" ca="1" si="280"/>
        <v>#DIV/0!</v>
      </c>
      <c r="H1329" s="1" t="e">
        <f t="shared" ca="1" si="278"/>
        <v>#DIV/0!</v>
      </c>
      <c r="I1329" s="10"/>
      <c r="J1329" s="69">
        <v>37319</v>
      </c>
      <c r="K1329" s="72">
        <v>3.2720000000000002</v>
      </c>
      <c r="L1329" s="62"/>
      <c r="M1329" s="59"/>
      <c r="O1329" s="6">
        <v>34053</v>
      </c>
      <c r="P1329" s="182">
        <v>537.62</v>
      </c>
      <c r="Q1329" s="3">
        <f t="shared" si="285"/>
        <v>6.6999737404496301E-3</v>
      </c>
      <c r="R1329" s="2">
        <v>74908</v>
      </c>
      <c r="S1329" s="74" t="e">
        <f t="shared" ca="1" si="279"/>
        <v>#DIV/0!</v>
      </c>
      <c r="T1329" s="70" t="e">
        <f t="shared" ca="1" si="284"/>
        <v>#DIV/0!</v>
      </c>
      <c r="AA1329" s="58"/>
      <c r="AB1329" s="60"/>
      <c r="AH1329" s="6">
        <v>31103</v>
      </c>
      <c r="AI1329" s="8">
        <v>179.23</v>
      </c>
      <c r="AJ1329" s="3">
        <f t="shared" si="281"/>
        <v>-7.2506208034395995E-4</v>
      </c>
      <c r="AS1329" s="134" t="e">
        <f t="shared" si="282"/>
        <v>#N/A</v>
      </c>
      <c r="AT1329" s="134" t="str">
        <f t="shared" si="283"/>
        <v>-</v>
      </c>
    </row>
    <row r="1330" spans="1:46" x14ac:dyDescent="0.2">
      <c r="A1330" s="4"/>
      <c r="B1330" s="4"/>
      <c r="C1330" s="69">
        <v>31181</v>
      </c>
      <c r="D1330" s="72">
        <v>10.827999999999999</v>
      </c>
      <c r="E1330" s="72"/>
      <c r="F1330" s="57">
        <v>69458</v>
      </c>
      <c r="G1330" s="70" t="e">
        <f t="shared" ca="1" si="280"/>
        <v>#DIV/0!</v>
      </c>
      <c r="H1330" s="1" t="e">
        <f t="shared" ca="1" si="278"/>
        <v>#DIV/0!</v>
      </c>
      <c r="I1330" s="10"/>
      <c r="J1330" s="69">
        <v>37320</v>
      </c>
      <c r="K1330" s="72">
        <v>3.2909999999999999</v>
      </c>
      <c r="L1330" s="62"/>
      <c r="M1330" s="59"/>
      <c r="O1330" s="6">
        <v>34054</v>
      </c>
      <c r="P1330" s="182">
        <v>533.92999999999995</v>
      </c>
      <c r="Q1330" s="3">
        <f t="shared" si="285"/>
        <v>-6.8872466725674319E-3</v>
      </c>
      <c r="R1330" s="2">
        <v>74936</v>
      </c>
      <c r="S1330" s="74" t="e">
        <f t="shared" ca="1" si="279"/>
        <v>#DIV/0!</v>
      </c>
      <c r="T1330" s="70" t="e">
        <f t="shared" ca="1" si="284"/>
        <v>#DIV/0!</v>
      </c>
      <c r="AA1330" s="58"/>
      <c r="AB1330" s="60"/>
      <c r="AH1330" s="6">
        <v>31104</v>
      </c>
      <c r="AI1330" s="8">
        <v>181.17</v>
      </c>
      <c r="AJ1330" s="3">
        <f t="shared" si="281"/>
        <v>1.0765919744413609E-2</v>
      </c>
      <c r="AS1330" s="134" t="e">
        <f t="shared" si="282"/>
        <v>#N/A</v>
      </c>
      <c r="AT1330" s="134" t="str">
        <f t="shared" si="283"/>
        <v>-</v>
      </c>
    </row>
    <row r="1331" spans="1:46" x14ac:dyDescent="0.2">
      <c r="A1331" s="4"/>
      <c r="B1331" s="4"/>
      <c r="C1331" s="69">
        <v>31182</v>
      </c>
      <c r="D1331" s="72">
        <v>10.879</v>
      </c>
      <c r="E1331" s="72"/>
      <c r="F1331" s="57">
        <v>69489</v>
      </c>
      <c r="G1331" s="70" t="e">
        <f t="shared" ca="1" si="280"/>
        <v>#DIV/0!</v>
      </c>
      <c r="H1331" s="1" t="e">
        <f t="shared" ca="1" si="278"/>
        <v>#DIV/0!</v>
      </c>
      <c r="I1331" s="10"/>
      <c r="J1331" s="69">
        <v>37321</v>
      </c>
      <c r="K1331" s="72">
        <v>3.3</v>
      </c>
      <c r="L1331" s="62"/>
      <c r="M1331" s="59"/>
      <c r="O1331" s="6">
        <v>34057</v>
      </c>
      <c r="P1331" s="182">
        <v>537.59</v>
      </c>
      <c r="Q1331" s="3">
        <f t="shared" si="285"/>
        <v>6.8314436201260759E-3</v>
      </c>
      <c r="R1331" s="2">
        <v>74967</v>
      </c>
      <c r="S1331" s="74" t="e">
        <f t="shared" ca="1" si="279"/>
        <v>#DIV/0!</v>
      </c>
      <c r="T1331" s="70" t="e">
        <f t="shared" ca="1" si="284"/>
        <v>#DIV/0!</v>
      </c>
      <c r="AA1331" s="58"/>
      <c r="AB1331" s="60"/>
      <c r="AH1331" s="6">
        <v>31105</v>
      </c>
      <c r="AI1331" s="8">
        <v>180.71</v>
      </c>
      <c r="AJ1331" s="3">
        <f t="shared" si="281"/>
        <v>-2.5422805778467848E-3</v>
      </c>
      <c r="AS1331" s="134" t="e">
        <f t="shared" si="282"/>
        <v>#N/A</v>
      </c>
      <c r="AT1331" s="134" t="str">
        <f t="shared" si="283"/>
        <v>-</v>
      </c>
    </row>
    <row r="1332" spans="1:46" x14ac:dyDescent="0.2">
      <c r="A1332" s="4"/>
      <c r="B1332" s="4"/>
      <c r="C1332" s="69">
        <v>31183</v>
      </c>
      <c r="D1332" s="72">
        <v>10.797000000000001</v>
      </c>
      <c r="E1332" s="72"/>
      <c r="F1332" s="57">
        <v>69519</v>
      </c>
      <c r="G1332" s="70" t="e">
        <f t="shared" ca="1" si="280"/>
        <v>#DIV/0!</v>
      </c>
      <c r="H1332" s="1" t="e">
        <f t="shared" ca="1" si="278"/>
        <v>#DIV/0!</v>
      </c>
      <c r="I1332" s="10"/>
      <c r="J1332" s="69">
        <v>37322</v>
      </c>
      <c r="K1332" s="72">
        <v>3.367</v>
      </c>
      <c r="L1332" s="62"/>
      <c r="M1332" s="59"/>
      <c r="O1332" s="6">
        <v>34058</v>
      </c>
      <c r="P1332" s="182">
        <v>539.05999999999995</v>
      </c>
      <c r="Q1332" s="3">
        <f t="shared" si="285"/>
        <v>2.7306941224063274E-3</v>
      </c>
      <c r="R1332" s="2">
        <v>74997</v>
      </c>
      <c r="S1332" s="74" t="e">
        <f t="shared" ca="1" si="279"/>
        <v>#DIV/0!</v>
      </c>
      <c r="T1332" s="70" t="e">
        <f t="shared" ca="1" si="284"/>
        <v>#DIV/0!</v>
      </c>
      <c r="AA1332" s="58"/>
      <c r="AB1332" s="60"/>
      <c r="AH1332" s="6">
        <v>31106</v>
      </c>
      <c r="AI1332" s="8">
        <v>181.18</v>
      </c>
      <c r="AJ1332" s="3">
        <f t="shared" si="281"/>
        <v>2.5974758310691186E-3</v>
      </c>
      <c r="AS1332" s="134" t="e">
        <f t="shared" si="282"/>
        <v>#N/A</v>
      </c>
      <c r="AT1332" s="134" t="str">
        <f t="shared" si="283"/>
        <v>-</v>
      </c>
    </row>
    <row r="1333" spans="1:46" x14ac:dyDescent="0.2">
      <c r="A1333" s="4"/>
      <c r="B1333" s="4"/>
      <c r="C1333" s="69">
        <v>31184</v>
      </c>
      <c r="D1333" s="72">
        <v>10.646000000000001</v>
      </c>
      <c r="E1333" s="72"/>
      <c r="F1333" s="57">
        <v>69550</v>
      </c>
      <c r="G1333" s="70" t="e">
        <f t="shared" ca="1" si="280"/>
        <v>#DIV/0!</v>
      </c>
      <c r="H1333" s="1" t="e">
        <f t="shared" ref="H1333:H1396" ca="1" si="286">(1+G1333)^(1/12)-1</f>
        <v>#DIV/0!</v>
      </c>
      <c r="I1333" s="10"/>
      <c r="J1333" s="69">
        <v>37323</v>
      </c>
      <c r="K1333" s="72">
        <v>3.399</v>
      </c>
      <c r="L1333" s="62"/>
      <c r="M1333" s="59"/>
      <c r="O1333" s="6">
        <v>34059</v>
      </c>
      <c r="P1333" s="182">
        <v>538.72</v>
      </c>
      <c r="Q1333" s="3">
        <f t="shared" si="285"/>
        <v>-6.3092655510128641E-4</v>
      </c>
      <c r="R1333" s="2">
        <v>75028</v>
      </c>
      <c r="S1333" s="74" t="e">
        <f t="shared" ca="1" si="279"/>
        <v>#DIV/0!</v>
      </c>
      <c r="T1333" s="70" t="e">
        <f t="shared" ca="1" si="284"/>
        <v>#DIV/0!</v>
      </c>
      <c r="AA1333" s="58"/>
      <c r="AB1333" s="60"/>
      <c r="AH1333" s="6">
        <v>31107</v>
      </c>
      <c r="AI1333" s="8">
        <v>183.23</v>
      </c>
      <c r="AJ1333" s="3">
        <f t="shared" si="281"/>
        <v>1.1251182050941798E-2</v>
      </c>
      <c r="AS1333" s="134" t="e">
        <f t="shared" si="282"/>
        <v>#N/A</v>
      </c>
      <c r="AT1333" s="134" t="str">
        <f t="shared" si="283"/>
        <v>-</v>
      </c>
    </row>
    <row r="1334" spans="1:46" x14ac:dyDescent="0.2">
      <c r="A1334" s="4"/>
      <c r="B1334" s="4"/>
      <c r="C1334" s="69">
        <v>31187</v>
      </c>
      <c r="D1334" s="72">
        <v>10.545</v>
      </c>
      <c r="E1334" s="72"/>
      <c r="F1334" s="57">
        <v>69580</v>
      </c>
      <c r="G1334" s="70" t="e">
        <f t="shared" ca="1" si="280"/>
        <v>#DIV/0!</v>
      </c>
      <c r="H1334" s="1" t="e">
        <f t="shared" ca="1" si="286"/>
        <v>#DIV/0!</v>
      </c>
      <c r="I1334" s="10"/>
      <c r="J1334" s="69">
        <v>37326</v>
      </c>
      <c r="K1334" s="72">
        <v>3.403</v>
      </c>
      <c r="L1334" s="62"/>
      <c r="M1334" s="59"/>
      <c r="O1334" s="6">
        <v>34060</v>
      </c>
      <c r="P1334" s="182">
        <v>537.09</v>
      </c>
      <c r="Q1334" s="3">
        <f t="shared" si="285"/>
        <v>-3.0302771814730415E-3</v>
      </c>
      <c r="R1334" s="2">
        <v>75058</v>
      </c>
      <c r="S1334" s="74" t="e">
        <f t="shared" ca="1" si="279"/>
        <v>#DIV/0!</v>
      </c>
      <c r="T1334" s="70" t="e">
        <f t="shared" ca="1" si="284"/>
        <v>#DIV/0!</v>
      </c>
      <c r="AA1334" s="58"/>
      <c r="AB1334" s="60"/>
      <c r="AH1334" s="6">
        <v>31110</v>
      </c>
      <c r="AI1334" s="8">
        <v>182.06</v>
      </c>
      <c r="AJ1334" s="3">
        <f t="shared" si="281"/>
        <v>-6.4058912149408363E-3</v>
      </c>
      <c r="AS1334" s="134" t="e">
        <f t="shared" si="282"/>
        <v>#N/A</v>
      </c>
      <c r="AT1334" s="134" t="str">
        <f t="shared" si="283"/>
        <v>-</v>
      </c>
    </row>
    <row r="1335" spans="1:46" x14ac:dyDescent="0.2">
      <c r="A1335" s="4"/>
      <c r="B1335" s="4"/>
      <c r="C1335" s="69">
        <v>31188</v>
      </c>
      <c r="D1335" s="72">
        <v>10.574999999999999</v>
      </c>
      <c r="E1335" s="72"/>
      <c r="F1335" s="57">
        <v>69611</v>
      </c>
      <c r="G1335" s="70" t="e">
        <f t="shared" ca="1" si="280"/>
        <v>#DIV/0!</v>
      </c>
      <c r="H1335" s="1" t="e">
        <f t="shared" ca="1" si="286"/>
        <v>#DIV/0!</v>
      </c>
      <c r="I1335" s="10"/>
      <c r="J1335" s="69">
        <v>37327</v>
      </c>
      <c r="K1335" s="72">
        <v>3.4009999999999998</v>
      </c>
      <c r="L1335" s="62"/>
      <c r="M1335" s="59"/>
      <c r="O1335" s="6">
        <v>34061</v>
      </c>
      <c r="P1335" s="182">
        <v>526.71</v>
      </c>
      <c r="Q1335" s="3">
        <f t="shared" si="285"/>
        <v>-1.9515565782064457E-2</v>
      </c>
      <c r="R1335" s="2">
        <v>75089</v>
      </c>
      <c r="S1335" s="74" t="e">
        <f t="shared" ca="1" si="279"/>
        <v>#DIV/0!</v>
      </c>
      <c r="T1335" s="70" t="e">
        <f t="shared" ca="1" si="284"/>
        <v>#DIV/0!</v>
      </c>
      <c r="AA1335" s="58"/>
      <c r="AB1335" s="60"/>
      <c r="AH1335" s="6">
        <v>31111</v>
      </c>
      <c r="AI1335" s="8">
        <v>182.23</v>
      </c>
      <c r="AJ1335" s="3">
        <f t="shared" si="281"/>
        <v>9.3332242082093397E-4</v>
      </c>
      <c r="AS1335" s="134" t="e">
        <f t="shared" si="282"/>
        <v>#N/A</v>
      </c>
      <c r="AT1335" s="134" t="str">
        <f t="shared" si="283"/>
        <v>-</v>
      </c>
    </row>
    <row r="1336" spans="1:46" x14ac:dyDescent="0.2">
      <c r="A1336" s="4"/>
      <c r="B1336" s="4"/>
      <c r="C1336" s="69">
        <v>31189</v>
      </c>
      <c r="D1336" s="72">
        <v>10.654999999999999</v>
      </c>
      <c r="E1336" s="72"/>
      <c r="F1336" s="57">
        <v>69642</v>
      </c>
      <c r="G1336" s="70" t="e">
        <f t="shared" ca="1" si="280"/>
        <v>#DIV/0!</v>
      </c>
      <c r="H1336" s="1" t="e">
        <f t="shared" ca="1" si="286"/>
        <v>#DIV/0!</v>
      </c>
      <c r="I1336" s="10"/>
      <c r="J1336" s="69">
        <v>37328</v>
      </c>
      <c r="K1336" s="72">
        <v>3.3879999999999999</v>
      </c>
      <c r="L1336" s="62"/>
      <c r="M1336" s="59"/>
      <c r="O1336" s="6">
        <v>34064</v>
      </c>
      <c r="P1336" s="182">
        <v>527.85</v>
      </c>
      <c r="Q1336" s="3">
        <f t="shared" si="285"/>
        <v>2.1620399864768305E-3</v>
      </c>
      <c r="R1336" s="2">
        <v>75120</v>
      </c>
      <c r="S1336" s="74" t="e">
        <f t="shared" ca="1" si="279"/>
        <v>#DIV/0!</v>
      </c>
      <c r="T1336" s="70" t="e">
        <f t="shared" ca="1" si="284"/>
        <v>#DIV/0!</v>
      </c>
      <c r="AA1336" s="58"/>
      <c r="AB1336" s="60"/>
      <c r="AH1336" s="6">
        <v>31112</v>
      </c>
      <c r="AI1336" s="8">
        <v>180.65</v>
      </c>
      <c r="AJ1336" s="3">
        <f t="shared" si="281"/>
        <v>-8.7081679043145149E-3</v>
      </c>
      <c r="AS1336" s="134" t="e">
        <f t="shared" si="282"/>
        <v>#N/A</v>
      </c>
      <c r="AT1336" s="134" t="str">
        <f t="shared" si="283"/>
        <v>-</v>
      </c>
    </row>
    <row r="1337" spans="1:46" x14ac:dyDescent="0.2">
      <c r="A1337" s="4"/>
      <c r="B1337" s="4"/>
      <c r="C1337" s="69">
        <v>31190</v>
      </c>
      <c r="D1337" s="72">
        <v>10.624000000000001</v>
      </c>
      <c r="E1337" s="72"/>
      <c r="F1337" s="57">
        <v>69672</v>
      </c>
      <c r="G1337" s="70" t="e">
        <f t="shared" ca="1" si="280"/>
        <v>#DIV/0!</v>
      </c>
      <c r="H1337" s="1" t="e">
        <f t="shared" ca="1" si="286"/>
        <v>#DIV/0!</v>
      </c>
      <c r="I1337" s="10"/>
      <c r="J1337" s="69">
        <v>37329</v>
      </c>
      <c r="K1337" s="72">
        <v>3.4140000000000001</v>
      </c>
      <c r="L1337" s="62"/>
      <c r="M1337" s="59"/>
      <c r="O1337" s="6">
        <v>34065</v>
      </c>
      <c r="P1337" s="182">
        <v>526.5</v>
      </c>
      <c r="Q1337" s="3">
        <f t="shared" si="285"/>
        <v>-2.5608208616737039E-3</v>
      </c>
      <c r="R1337" s="2">
        <v>75150</v>
      </c>
      <c r="S1337" s="74" t="e">
        <f t="shared" ca="1" si="279"/>
        <v>#DIV/0!</v>
      </c>
      <c r="T1337" s="70" t="e">
        <f t="shared" ca="1" si="284"/>
        <v>#DIV/0!</v>
      </c>
      <c r="AA1337" s="58"/>
      <c r="AB1337" s="60"/>
      <c r="AH1337" s="6">
        <v>31113</v>
      </c>
      <c r="AI1337" s="8">
        <v>179.51</v>
      </c>
      <c r="AJ1337" s="3">
        <f t="shared" si="281"/>
        <v>-6.330540910670578E-3</v>
      </c>
      <c r="AS1337" s="134" t="e">
        <f t="shared" si="282"/>
        <v>#N/A</v>
      </c>
      <c r="AT1337" s="134" t="str">
        <f t="shared" si="283"/>
        <v>-</v>
      </c>
    </row>
    <row r="1338" spans="1:46" x14ac:dyDescent="0.2">
      <c r="A1338" s="4"/>
      <c r="B1338" s="4"/>
      <c r="C1338" s="69">
        <v>31191</v>
      </c>
      <c r="D1338" s="72">
        <v>10.564</v>
      </c>
      <c r="E1338" s="72"/>
      <c r="F1338" s="57">
        <v>69703</v>
      </c>
      <c r="G1338" s="70" t="e">
        <f t="shared" ca="1" si="280"/>
        <v>#DIV/0!</v>
      </c>
      <c r="H1338" s="1" t="e">
        <f t="shared" ca="1" si="286"/>
        <v>#DIV/0!</v>
      </c>
      <c r="I1338" s="10"/>
      <c r="J1338" s="69">
        <v>37330</v>
      </c>
      <c r="K1338" s="72">
        <v>3.395</v>
      </c>
      <c r="L1338" s="62"/>
      <c r="M1338" s="59"/>
      <c r="O1338" s="6">
        <v>34066</v>
      </c>
      <c r="P1338" s="182">
        <v>528.37</v>
      </c>
      <c r="Q1338" s="3">
        <f t="shared" si="285"/>
        <v>3.5454642920435837E-3</v>
      </c>
      <c r="R1338" s="2">
        <v>75181</v>
      </c>
      <c r="S1338" s="74" t="e">
        <f t="shared" ca="1" si="279"/>
        <v>#DIV/0!</v>
      </c>
      <c r="T1338" s="70" t="e">
        <f t="shared" ca="1" si="284"/>
        <v>#DIV/0!</v>
      </c>
      <c r="AA1338" s="58"/>
      <c r="AB1338" s="60"/>
      <c r="AH1338" s="6">
        <v>31114</v>
      </c>
      <c r="AI1338" s="8">
        <v>179.1</v>
      </c>
      <c r="AJ1338" s="3">
        <f t="shared" si="281"/>
        <v>-2.2866076163126922E-3</v>
      </c>
      <c r="AS1338" s="134" t="e">
        <f t="shared" si="282"/>
        <v>#N/A</v>
      </c>
      <c r="AT1338" s="134" t="str">
        <f t="shared" si="283"/>
        <v>-</v>
      </c>
    </row>
    <row r="1339" spans="1:46" x14ac:dyDescent="0.2">
      <c r="A1339" s="4"/>
      <c r="B1339" s="4"/>
      <c r="C1339" s="69">
        <v>31195</v>
      </c>
      <c r="D1339" s="72">
        <v>10.433999999999999</v>
      </c>
      <c r="E1339" s="72"/>
      <c r="F1339" s="57">
        <v>69733</v>
      </c>
      <c r="G1339" s="70" t="e">
        <f t="shared" ca="1" si="280"/>
        <v>#DIV/0!</v>
      </c>
      <c r="H1339" s="1" t="e">
        <f t="shared" ca="1" si="286"/>
        <v>#DIV/0!</v>
      </c>
      <c r="I1339" s="10"/>
      <c r="J1339" s="69">
        <v>37333</v>
      </c>
      <c r="K1339" s="72">
        <v>3.395</v>
      </c>
      <c r="L1339" s="62"/>
      <c r="M1339" s="59"/>
      <c r="O1339" s="6">
        <v>34067</v>
      </c>
      <c r="P1339" s="182">
        <v>527.35</v>
      </c>
      <c r="Q1339" s="3">
        <f t="shared" si="285"/>
        <v>-1.9323311434505093E-3</v>
      </c>
      <c r="R1339" s="2">
        <v>75211</v>
      </c>
      <c r="S1339" s="74" t="e">
        <f t="shared" ca="1" si="279"/>
        <v>#DIV/0!</v>
      </c>
      <c r="T1339" s="70" t="e">
        <f t="shared" ca="1" si="284"/>
        <v>#DIV/0!</v>
      </c>
      <c r="AA1339" s="58"/>
      <c r="AB1339" s="60"/>
      <c r="AH1339" s="6">
        <v>31117</v>
      </c>
      <c r="AI1339" s="8">
        <v>178.79</v>
      </c>
      <c r="AJ1339" s="3">
        <f t="shared" si="281"/>
        <v>-1.7323763029374133E-3</v>
      </c>
      <c r="AS1339" s="134" t="e">
        <f t="shared" si="282"/>
        <v>#N/A</v>
      </c>
      <c r="AT1339" s="134" t="str">
        <f t="shared" si="283"/>
        <v>-</v>
      </c>
    </row>
    <row r="1340" spans="1:46" x14ac:dyDescent="0.2">
      <c r="A1340" s="4"/>
      <c r="B1340" s="4"/>
      <c r="C1340" s="69">
        <v>31196</v>
      </c>
      <c r="D1340" s="72">
        <v>10.404</v>
      </c>
      <c r="E1340" s="72"/>
      <c r="F1340" s="57">
        <v>69764</v>
      </c>
      <c r="G1340" s="70" t="e">
        <f t="shared" ca="1" si="280"/>
        <v>#DIV/0!</v>
      </c>
      <c r="H1340" s="1" t="e">
        <f t="shared" ca="1" si="286"/>
        <v>#DIV/0!</v>
      </c>
      <c r="I1340" s="10"/>
      <c r="J1340" s="69">
        <v>37334</v>
      </c>
      <c r="K1340" s="72">
        <v>3.3860000000000001</v>
      </c>
      <c r="L1340" s="62"/>
      <c r="M1340" s="59"/>
      <c r="O1340" s="6">
        <v>34071</v>
      </c>
      <c r="P1340" s="182">
        <v>535.15</v>
      </c>
      <c r="Q1340" s="3">
        <f t="shared" si="285"/>
        <v>1.4682616707761361E-2</v>
      </c>
      <c r="R1340" s="2">
        <v>75242</v>
      </c>
      <c r="S1340" s="74" t="e">
        <f t="shared" ca="1" si="279"/>
        <v>#DIV/0!</v>
      </c>
      <c r="T1340" s="70" t="e">
        <f t="shared" ca="1" si="284"/>
        <v>#DIV/0!</v>
      </c>
      <c r="AA1340" s="58"/>
      <c r="AB1340" s="60"/>
      <c r="AH1340" s="6">
        <v>31118</v>
      </c>
      <c r="AI1340" s="8">
        <v>179.66</v>
      </c>
      <c r="AJ1340" s="3">
        <f t="shared" si="281"/>
        <v>4.8542430373319373E-3</v>
      </c>
      <c r="AS1340" s="134" t="e">
        <f t="shared" si="282"/>
        <v>#N/A</v>
      </c>
      <c r="AT1340" s="134" t="str">
        <f t="shared" si="283"/>
        <v>-</v>
      </c>
    </row>
    <row r="1341" spans="1:46" x14ac:dyDescent="0.2">
      <c r="A1341" s="4"/>
      <c r="B1341" s="4"/>
      <c r="C1341" s="69">
        <v>31197</v>
      </c>
      <c r="D1341" s="72">
        <v>10.417999999999999</v>
      </c>
      <c r="E1341" s="72"/>
      <c r="F1341" s="57">
        <v>69795</v>
      </c>
      <c r="G1341" s="70" t="e">
        <f t="shared" ca="1" si="280"/>
        <v>#DIV/0!</v>
      </c>
      <c r="H1341" s="1" t="e">
        <f t="shared" ca="1" si="286"/>
        <v>#DIV/0!</v>
      </c>
      <c r="I1341" s="10"/>
      <c r="J1341" s="69">
        <v>37335</v>
      </c>
      <c r="K1341" s="72">
        <v>3.4260000000000002</v>
      </c>
      <c r="L1341" s="62"/>
      <c r="M1341" s="59"/>
      <c r="O1341" s="6">
        <v>34072</v>
      </c>
      <c r="P1341" s="182">
        <v>536.16999999999996</v>
      </c>
      <c r="Q1341" s="3">
        <f t="shared" si="285"/>
        <v>1.9041935335958225E-3</v>
      </c>
      <c r="R1341" s="2">
        <v>75273</v>
      </c>
      <c r="S1341" s="74" t="e">
        <f t="shared" ca="1" si="279"/>
        <v>#DIV/0!</v>
      </c>
      <c r="T1341" s="70" t="e">
        <f t="shared" ca="1" si="284"/>
        <v>#DIV/0!</v>
      </c>
      <c r="AA1341" s="58"/>
      <c r="AB1341" s="60"/>
      <c r="AH1341" s="6">
        <v>31119</v>
      </c>
      <c r="AI1341" s="8">
        <v>178.19</v>
      </c>
      <c r="AJ1341" s="3">
        <f t="shared" si="281"/>
        <v>-8.2157790617371756E-3</v>
      </c>
      <c r="AS1341" s="134" t="e">
        <f t="shared" si="282"/>
        <v>#N/A</v>
      </c>
      <c r="AT1341" s="134" t="str">
        <f t="shared" si="283"/>
        <v>-</v>
      </c>
    </row>
    <row r="1342" spans="1:46" x14ac:dyDescent="0.2">
      <c r="A1342" s="4"/>
      <c r="B1342" s="4"/>
      <c r="C1342" s="69">
        <v>31198</v>
      </c>
      <c r="D1342" s="72">
        <v>10.266</v>
      </c>
      <c r="E1342" s="72"/>
      <c r="F1342" s="57">
        <v>69823</v>
      </c>
      <c r="G1342" s="70" t="e">
        <f t="shared" ca="1" si="280"/>
        <v>#DIV/0!</v>
      </c>
      <c r="H1342" s="1" t="e">
        <f t="shared" ca="1" si="286"/>
        <v>#DIV/0!</v>
      </c>
      <c r="I1342" s="10"/>
      <c r="J1342" s="69">
        <v>37336</v>
      </c>
      <c r="K1342" s="72">
        <v>3.395</v>
      </c>
      <c r="L1342" s="62"/>
      <c r="M1342" s="59"/>
      <c r="O1342" s="6">
        <v>34073</v>
      </c>
      <c r="P1342" s="182">
        <v>535.5</v>
      </c>
      <c r="Q1342" s="3">
        <f t="shared" si="285"/>
        <v>-1.2503850761769718E-3</v>
      </c>
      <c r="R1342" s="2">
        <v>75301</v>
      </c>
      <c r="S1342" s="74" t="e">
        <f t="shared" ca="1" si="279"/>
        <v>#DIV/0!</v>
      </c>
      <c r="T1342" s="70" t="e">
        <f t="shared" ca="1" si="284"/>
        <v>#DIV/0!</v>
      </c>
      <c r="AA1342" s="58"/>
      <c r="AB1342" s="60"/>
      <c r="AH1342" s="6">
        <v>31120</v>
      </c>
      <c r="AI1342" s="8">
        <v>177.84</v>
      </c>
      <c r="AJ1342" s="3">
        <f t="shared" si="281"/>
        <v>-1.966127083382182E-3</v>
      </c>
      <c r="AS1342" s="134" t="e">
        <f t="shared" si="282"/>
        <v>#N/A</v>
      </c>
      <c r="AT1342" s="134" t="str">
        <f t="shared" si="283"/>
        <v>-</v>
      </c>
    </row>
    <row r="1343" spans="1:46" x14ac:dyDescent="0.2">
      <c r="A1343" s="4"/>
      <c r="B1343" s="4"/>
      <c r="C1343" s="69">
        <v>31201</v>
      </c>
      <c r="D1343" s="72">
        <v>10.032999999999999</v>
      </c>
      <c r="E1343" s="72"/>
      <c r="F1343" s="57">
        <v>69854</v>
      </c>
      <c r="G1343" s="70" t="e">
        <f t="shared" ca="1" si="280"/>
        <v>#DIV/0!</v>
      </c>
      <c r="H1343" s="1" t="e">
        <f t="shared" ca="1" si="286"/>
        <v>#DIV/0!</v>
      </c>
      <c r="I1343" s="10"/>
      <c r="J1343" s="69">
        <v>37337</v>
      </c>
      <c r="K1343" s="72">
        <v>3.399</v>
      </c>
      <c r="L1343" s="62"/>
      <c r="M1343" s="59"/>
      <c r="O1343" s="6">
        <v>34074</v>
      </c>
      <c r="P1343" s="182">
        <v>535.23</v>
      </c>
      <c r="Q1343" s="3">
        <f t="shared" si="285"/>
        <v>-5.0432883308172108E-4</v>
      </c>
      <c r="R1343" s="2">
        <v>75332</v>
      </c>
      <c r="S1343" s="74" t="e">
        <f t="shared" ca="1" si="279"/>
        <v>#DIV/0!</v>
      </c>
      <c r="T1343" s="70" t="e">
        <f t="shared" ca="1" si="284"/>
        <v>#DIV/0!</v>
      </c>
      <c r="AA1343" s="58"/>
      <c r="AB1343" s="60"/>
      <c r="AH1343" s="6">
        <v>31121</v>
      </c>
      <c r="AI1343" s="8">
        <v>176.53</v>
      </c>
      <c r="AJ1343" s="3">
        <f t="shared" si="281"/>
        <v>-7.3934360547495328E-3</v>
      </c>
      <c r="AS1343" s="134" t="e">
        <f t="shared" si="282"/>
        <v>#N/A</v>
      </c>
      <c r="AT1343" s="134" t="str">
        <f t="shared" si="283"/>
        <v>-</v>
      </c>
    </row>
    <row r="1344" spans="1:46" x14ac:dyDescent="0.2">
      <c r="A1344" s="4"/>
      <c r="B1344" s="4"/>
      <c r="C1344" s="69">
        <v>31202</v>
      </c>
      <c r="D1344" s="72">
        <v>9.9469999999999992</v>
      </c>
      <c r="E1344" s="72"/>
      <c r="F1344" s="57">
        <v>69884</v>
      </c>
      <c r="G1344" s="70" t="e">
        <f t="shared" ca="1" si="280"/>
        <v>#DIV/0!</v>
      </c>
      <c r="H1344" s="1" t="e">
        <f t="shared" ca="1" si="286"/>
        <v>#DIV/0!</v>
      </c>
      <c r="I1344" s="10"/>
      <c r="J1344" s="69">
        <v>37340</v>
      </c>
      <c r="K1344" s="72">
        <v>3.3929999999999998</v>
      </c>
      <c r="L1344" s="62"/>
      <c r="M1344" s="59"/>
      <c r="O1344" s="6">
        <v>34075</v>
      </c>
      <c r="P1344" s="182">
        <v>535.88</v>
      </c>
      <c r="Q1344" s="3">
        <f t="shared" si="285"/>
        <v>1.2136943540632637E-3</v>
      </c>
      <c r="R1344" s="2">
        <v>75362</v>
      </c>
      <c r="S1344" s="74" t="e">
        <f t="shared" ca="1" si="279"/>
        <v>#DIV/0!</v>
      </c>
      <c r="T1344" s="70" t="e">
        <f t="shared" ca="1" si="284"/>
        <v>#DIV/0!</v>
      </c>
      <c r="AA1344" s="58"/>
      <c r="AB1344" s="60"/>
      <c r="AH1344" s="6">
        <v>31124</v>
      </c>
      <c r="AI1344" s="8">
        <v>176.88</v>
      </c>
      <c r="AJ1344" s="3">
        <f t="shared" si="281"/>
        <v>1.9807029479992086E-3</v>
      </c>
      <c r="AS1344" s="134" t="e">
        <f t="shared" si="282"/>
        <v>#N/A</v>
      </c>
      <c r="AT1344" s="134" t="str">
        <f t="shared" si="283"/>
        <v>-</v>
      </c>
    </row>
    <row r="1345" spans="1:46" x14ac:dyDescent="0.2">
      <c r="A1345" s="4"/>
      <c r="B1345" s="4"/>
      <c r="C1345" s="69">
        <v>31203</v>
      </c>
      <c r="D1345" s="72">
        <v>9.8610000000000007</v>
      </c>
      <c r="E1345" s="72"/>
      <c r="F1345" s="57">
        <v>69915</v>
      </c>
      <c r="G1345" s="70" t="e">
        <f t="shared" ca="1" si="280"/>
        <v>#DIV/0!</v>
      </c>
      <c r="H1345" s="1" t="e">
        <f t="shared" ca="1" si="286"/>
        <v>#DIV/0!</v>
      </c>
      <c r="I1345" s="10"/>
      <c r="J1345" s="69">
        <v>37341</v>
      </c>
      <c r="K1345" s="72">
        <v>3.3460000000000001</v>
      </c>
      <c r="L1345" s="62"/>
      <c r="M1345" s="59"/>
      <c r="O1345" s="6">
        <v>34078</v>
      </c>
      <c r="P1345" s="182">
        <v>534.16</v>
      </c>
      <c r="Q1345" s="3">
        <f t="shared" si="285"/>
        <v>-3.2148358591717317E-3</v>
      </c>
      <c r="R1345" s="2">
        <v>75393</v>
      </c>
      <c r="S1345" s="74" t="e">
        <f t="shared" ca="1" si="279"/>
        <v>#DIV/0!</v>
      </c>
      <c r="T1345" s="70" t="e">
        <f t="shared" ca="1" si="284"/>
        <v>#DIV/0!</v>
      </c>
      <c r="AA1345" s="58"/>
      <c r="AB1345" s="60"/>
      <c r="AH1345" s="6">
        <v>31125</v>
      </c>
      <c r="AI1345" s="8">
        <v>179.54</v>
      </c>
      <c r="AJ1345" s="3">
        <f t="shared" si="281"/>
        <v>1.492648777935145E-2</v>
      </c>
      <c r="AS1345" s="134" t="e">
        <f t="shared" si="282"/>
        <v>#N/A</v>
      </c>
      <c r="AT1345" s="134" t="str">
        <f t="shared" si="283"/>
        <v>-</v>
      </c>
    </row>
    <row r="1346" spans="1:46" x14ac:dyDescent="0.2">
      <c r="A1346" s="4"/>
      <c r="B1346" s="4"/>
      <c r="C1346" s="69">
        <v>31204</v>
      </c>
      <c r="D1346" s="72">
        <v>9.9179999999999993</v>
      </c>
      <c r="E1346" s="72"/>
      <c r="F1346" s="57">
        <v>69945</v>
      </c>
      <c r="G1346" s="70" t="e">
        <f t="shared" ca="1" si="280"/>
        <v>#DIV/0!</v>
      </c>
      <c r="H1346" s="1" t="e">
        <f t="shared" ca="1" si="286"/>
        <v>#DIV/0!</v>
      </c>
      <c r="I1346" s="10"/>
      <c r="J1346" s="69">
        <v>37342</v>
      </c>
      <c r="K1346" s="72">
        <v>3.3159999999999998</v>
      </c>
      <c r="L1346" s="62"/>
      <c r="M1346" s="59"/>
      <c r="O1346" s="6">
        <v>34079</v>
      </c>
      <c r="P1346" s="182">
        <v>531.36</v>
      </c>
      <c r="Q1346" s="3">
        <f t="shared" si="285"/>
        <v>-5.2556619211768674E-3</v>
      </c>
      <c r="R1346" s="2">
        <v>75423</v>
      </c>
      <c r="S1346" s="74" t="e">
        <f t="shared" ca="1" si="279"/>
        <v>#DIV/0!</v>
      </c>
      <c r="T1346" s="70" t="e">
        <f t="shared" ca="1" si="284"/>
        <v>#DIV/0!</v>
      </c>
      <c r="AA1346" s="58"/>
      <c r="AB1346" s="60"/>
      <c r="AH1346" s="6">
        <v>31126</v>
      </c>
      <c r="AI1346" s="8">
        <v>179.08</v>
      </c>
      <c r="AJ1346" s="3">
        <f t="shared" si="281"/>
        <v>-2.5653909557774987E-3</v>
      </c>
      <c r="AS1346" s="134" t="e">
        <f t="shared" si="282"/>
        <v>#N/A</v>
      </c>
      <c r="AT1346" s="134" t="str">
        <f t="shared" si="283"/>
        <v>-</v>
      </c>
    </row>
    <row r="1347" spans="1:46" x14ac:dyDescent="0.2">
      <c r="A1347" s="4"/>
      <c r="B1347" s="4"/>
      <c r="C1347" s="69">
        <v>31205</v>
      </c>
      <c r="D1347" s="72">
        <v>10.220000000000001</v>
      </c>
      <c r="E1347" s="72"/>
      <c r="F1347" s="57">
        <v>69976</v>
      </c>
      <c r="G1347" s="70" t="e">
        <f t="shared" ca="1" si="280"/>
        <v>#DIV/0!</v>
      </c>
      <c r="H1347" s="1" t="e">
        <f t="shared" ca="1" si="286"/>
        <v>#DIV/0!</v>
      </c>
      <c r="I1347" s="10"/>
      <c r="J1347" s="69">
        <v>37343</v>
      </c>
      <c r="K1347" s="72">
        <v>3.3159999999999998</v>
      </c>
      <c r="L1347" s="62"/>
      <c r="M1347" s="59"/>
      <c r="O1347" s="6">
        <v>34080</v>
      </c>
      <c r="P1347" s="182">
        <v>529.6</v>
      </c>
      <c r="Q1347" s="3">
        <f t="shared" si="285"/>
        <v>-3.3177530056379533E-3</v>
      </c>
      <c r="R1347" s="2">
        <v>75454</v>
      </c>
      <c r="S1347" s="74" t="e">
        <f t="shared" ca="1" si="279"/>
        <v>#DIV/0!</v>
      </c>
      <c r="T1347" s="70" t="e">
        <f t="shared" ca="1" si="284"/>
        <v>#DIV/0!</v>
      </c>
      <c r="AA1347" s="58"/>
      <c r="AB1347" s="60"/>
      <c r="AH1347" s="6">
        <v>31127</v>
      </c>
      <c r="AI1347" s="8">
        <v>179.35</v>
      </c>
      <c r="AJ1347" s="3">
        <f t="shared" si="281"/>
        <v>1.5065706055267299E-3</v>
      </c>
      <c r="AS1347" s="134" t="e">
        <f t="shared" si="282"/>
        <v>#N/A</v>
      </c>
      <c r="AT1347" s="134" t="str">
        <f t="shared" si="283"/>
        <v>-</v>
      </c>
    </row>
    <row r="1348" spans="1:46" x14ac:dyDescent="0.2">
      <c r="A1348" s="4"/>
      <c r="B1348" s="4"/>
      <c r="C1348" s="69">
        <v>31208</v>
      </c>
      <c r="D1348" s="72">
        <v>10.07</v>
      </c>
      <c r="E1348" s="72"/>
      <c r="F1348" s="57">
        <v>70007</v>
      </c>
      <c r="G1348" s="70" t="e">
        <f t="shared" ca="1" si="280"/>
        <v>#DIV/0!</v>
      </c>
      <c r="H1348" s="1" t="e">
        <f t="shared" ca="1" si="286"/>
        <v>#DIV/0!</v>
      </c>
      <c r="I1348" s="10"/>
      <c r="J1348" s="69">
        <v>37344</v>
      </c>
      <c r="K1348" s="72">
        <v>3.3159999999999998</v>
      </c>
      <c r="L1348" s="62"/>
      <c r="M1348" s="59"/>
      <c r="O1348" s="6">
        <v>34081</v>
      </c>
      <c r="P1348" s="182">
        <v>524.86</v>
      </c>
      <c r="Q1348" s="3">
        <f t="shared" si="285"/>
        <v>-8.9904442597191925E-3</v>
      </c>
      <c r="R1348" s="2">
        <v>75485</v>
      </c>
      <c r="S1348" s="74" t="e">
        <f t="shared" ca="1" si="279"/>
        <v>#DIV/0!</v>
      </c>
      <c r="T1348" s="70" t="e">
        <f t="shared" ca="1" si="284"/>
        <v>#DIV/0!</v>
      </c>
      <c r="AA1348" s="58"/>
      <c r="AB1348" s="60"/>
      <c r="AH1348" s="6">
        <v>31128</v>
      </c>
      <c r="AI1348" s="8">
        <v>179.04</v>
      </c>
      <c r="AJ1348" s="3">
        <f t="shared" si="281"/>
        <v>-1.7299594146765046E-3</v>
      </c>
      <c r="AS1348" s="134" t="e">
        <f t="shared" si="282"/>
        <v>#N/A</v>
      </c>
      <c r="AT1348" s="134" t="str">
        <f t="shared" si="283"/>
        <v>-</v>
      </c>
    </row>
    <row r="1349" spans="1:46" x14ac:dyDescent="0.2">
      <c r="A1349" s="4"/>
      <c r="B1349" s="4"/>
      <c r="C1349" s="69">
        <v>31210</v>
      </c>
      <c r="D1349" s="72">
        <v>10.146000000000001</v>
      </c>
      <c r="E1349" s="72"/>
      <c r="F1349" s="57">
        <v>70037</v>
      </c>
      <c r="G1349" s="70" t="e">
        <f t="shared" ca="1" si="280"/>
        <v>#DIV/0!</v>
      </c>
      <c r="H1349" s="1" t="e">
        <f t="shared" ca="1" si="286"/>
        <v>#DIV/0!</v>
      </c>
      <c r="I1349" s="10"/>
      <c r="J1349" s="69">
        <v>37347</v>
      </c>
      <c r="K1349" s="72">
        <v>3.3159999999999998</v>
      </c>
      <c r="L1349" s="62"/>
      <c r="M1349" s="59"/>
      <c r="O1349" s="6">
        <v>34082</v>
      </c>
      <c r="P1349" s="182">
        <v>521.72</v>
      </c>
      <c r="Q1349" s="3">
        <f t="shared" si="285"/>
        <v>-6.0005148609969024E-3</v>
      </c>
      <c r="R1349" s="2">
        <v>75515</v>
      </c>
      <c r="S1349" s="74" t="e">
        <f t="shared" ca="1" si="279"/>
        <v>#DIV/0!</v>
      </c>
      <c r="T1349" s="70" t="e">
        <f t="shared" ca="1" si="284"/>
        <v>#DIV/0!</v>
      </c>
      <c r="AA1349" s="58"/>
      <c r="AB1349" s="60"/>
      <c r="AH1349" s="6">
        <v>31131</v>
      </c>
      <c r="AI1349" s="8">
        <v>177.97</v>
      </c>
      <c r="AJ1349" s="3">
        <f t="shared" si="281"/>
        <v>-5.9942478017208263E-3</v>
      </c>
      <c r="AS1349" s="134" t="e">
        <f t="shared" si="282"/>
        <v>#N/A</v>
      </c>
      <c r="AT1349" s="134" t="str">
        <f t="shared" si="283"/>
        <v>-</v>
      </c>
    </row>
    <row r="1350" spans="1:46" x14ac:dyDescent="0.2">
      <c r="A1350" s="4"/>
      <c r="B1350" s="4"/>
      <c r="C1350" s="69">
        <v>31211</v>
      </c>
      <c r="D1350" s="72">
        <v>10.127000000000001</v>
      </c>
      <c r="E1350" s="72"/>
      <c r="F1350" s="57">
        <v>70068</v>
      </c>
      <c r="G1350" s="70" t="e">
        <f t="shared" ca="1" si="280"/>
        <v>#DIV/0!</v>
      </c>
      <c r="H1350" s="1" t="e">
        <f t="shared" ca="1" si="286"/>
        <v>#DIV/0!</v>
      </c>
      <c r="I1350" s="10"/>
      <c r="J1350" s="69">
        <v>37348</v>
      </c>
      <c r="K1350" s="72">
        <v>3.2690000000000001</v>
      </c>
      <c r="L1350" s="62"/>
      <c r="M1350" s="59"/>
      <c r="O1350" s="6">
        <v>34085</v>
      </c>
      <c r="P1350" s="182">
        <v>517.67999999999995</v>
      </c>
      <c r="Q1350" s="3">
        <f t="shared" si="285"/>
        <v>-7.773754753071919E-3</v>
      </c>
      <c r="R1350" s="2">
        <v>75546</v>
      </c>
      <c r="S1350" s="74" t="e">
        <f t="shared" ca="1" si="279"/>
        <v>#DIV/0!</v>
      </c>
      <c r="T1350" s="70" t="e">
        <f t="shared" ca="1" si="284"/>
        <v>#DIV/0!</v>
      </c>
      <c r="AA1350" s="58"/>
      <c r="AB1350" s="60"/>
      <c r="AH1350" s="6">
        <v>31132</v>
      </c>
      <c r="AI1350" s="8">
        <v>178.43</v>
      </c>
      <c r="AJ1350" s="3">
        <f t="shared" si="281"/>
        <v>2.5813706814430838E-3</v>
      </c>
      <c r="AS1350" s="134" t="e">
        <f t="shared" si="282"/>
        <v>#N/A</v>
      </c>
      <c r="AT1350" s="134" t="str">
        <f t="shared" si="283"/>
        <v>-</v>
      </c>
    </row>
    <row r="1351" spans="1:46" x14ac:dyDescent="0.2">
      <c r="A1351" s="4"/>
      <c r="B1351" s="4"/>
      <c r="C1351" s="69">
        <v>31212</v>
      </c>
      <c r="D1351" s="72">
        <v>10.029999999999999</v>
      </c>
      <c r="E1351" s="72"/>
      <c r="F1351" s="57">
        <v>70098</v>
      </c>
      <c r="G1351" s="70" t="e">
        <f t="shared" ca="1" si="280"/>
        <v>#DIV/0!</v>
      </c>
      <c r="H1351" s="1" t="e">
        <f t="shared" ca="1" si="286"/>
        <v>#DIV/0!</v>
      </c>
      <c r="I1351" s="10"/>
      <c r="J1351" s="69">
        <v>37349</v>
      </c>
      <c r="K1351" s="72">
        <v>3.2450000000000001</v>
      </c>
      <c r="L1351" s="62"/>
      <c r="M1351" s="59"/>
      <c r="O1351" s="6">
        <v>34086</v>
      </c>
      <c r="P1351" s="182">
        <v>523.09</v>
      </c>
      <c r="Q1351" s="3">
        <f t="shared" si="285"/>
        <v>1.0396242641156132E-2</v>
      </c>
      <c r="R1351" s="2">
        <v>75576</v>
      </c>
      <c r="S1351" s="74" t="e">
        <f t="shared" ref="S1351:S1414" ca="1" si="287">AVERAGEIFS($P$7:$P$1048576,$O$7:$O$1048576,"&gt;="&amp;$R1351,$O$7:$O$1048576,"&lt;="&amp;EOMONTH($R1351,0))</f>
        <v>#DIV/0!</v>
      </c>
      <c r="T1351" s="70" t="e">
        <f t="shared" ca="1" si="284"/>
        <v>#DIV/0!</v>
      </c>
      <c r="AA1351" s="58"/>
      <c r="AB1351" s="60"/>
      <c r="AH1351" s="6">
        <v>31133</v>
      </c>
      <c r="AI1351" s="8">
        <v>179.54</v>
      </c>
      <c r="AJ1351" s="3">
        <f t="shared" si="281"/>
        <v>6.2016568852050272E-3</v>
      </c>
      <c r="AS1351" s="134" t="e">
        <f t="shared" si="282"/>
        <v>#N/A</v>
      </c>
      <c r="AT1351" s="134" t="str">
        <f t="shared" si="283"/>
        <v>-</v>
      </c>
    </row>
    <row r="1352" spans="1:46" x14ac:dyDescent="0.2">
      <c r="A1352" s="4"/>
      <c r="B1352" s="4"/>
      <c r="C1352" s="69">
        <v>31215</v>
      </c>
      <c r="D1352" s="72">
        <v>9.9429999999999996</v>
      </c>
      <c r="E1352" s="72"/>
      <c r="F1352" s="57">
        <v>70129</v>
      </c>
      <c r="G1352" s="70" t="e">
        <f t="shared" ref="G1352:G1415" ca="1" si="288">AVERAGEIFS($D$8:$D$1048576,$C$8:$C$1048576,"&gt;="&amp;$F1352,$C$8:$C$1048576,"&lt;="&amp;EOMONTH($F1352,0))/100</f>
        <v>#DIV/0!</v>
      </c>
      <c r="H1352" s="1" t="e">
        <f t="shared" ca="1" si="286"/>
        <v>#DIV/0!</v>
      </c>
      <c r="I1352" s="10"/>
      <c r="J1352" s="69">
        <v>37350</v>
      </c>
      <c r="K1352" s="72">
        <v>3.2120000000000002</v>
      </c>
      <c r="L1352" s="62"/>
      <c r="M1352" s="59"/>
      <c r="O1352" s="6">
        <v>34087</v>
      </c>
      <c r="P1352" s="182">
        <v>523.1</v>
      </c>
      <c r="Q1352" s="3">
        <f t="shared" si="285"/>
        <v>1.9116986398752217E-5</v>
      </c>
      <c r="R1352" s="2">
        <v>75607</v>
      </c>
      <c r="S1352" s="74" t="e">
        <f t="shared" ca="1" si="287"/>
        <v>#DIV/0!</v>
      </c>
      <c r="T1352" s="70" t="e">
        <f t="shared" ca="1" si="284"/>
        <v>#DIV/0!</v>
      </c>
      <c r="AA1352" s="58"/>
      <c r="AB1352" s="60"/>
      <c r="AH1352" s="6">
        <v>31134</v>
      </c>
      <c r="AI1352" s="8">
        <v>179.54</v>
      </c>
      <c r="AJ1352" s="3">
        <f t="shared" ref="AJ1352:AJ1415" si="289">LN(AI1352/AI1351)</f>
        <v>0</v>
      </c>
      <c r="AS1352" s="134" t="e">
        <f t="shared" si="282"/>
        <v>#N/A</v>
      </c>
      <c r="AT1352" s="134" t="str">
        <f t="shared" si="283"/>
        <v>-</v>
      </c>
    </row>
    <row r="1353" spans="1:46" x14ac:dyDescent="0.2">
      <c r="A1353" s="4"/>
      <c r="B1353" s="4"/>
      <c r="C1353" s="69">
        <v>31216</v>
      </c>
      <c r="D1353" s="72">
        <v>9.91</v>
      </c>
      <c r="E1353" s="72"/>
      <c r="F1353" s="57">
        <v>70160</v>
      </c>
      <c r="G1353" s="70" t="e">
        <f t="shared" ca="1" si="288"/>
        <v>#DIV/0!</v>
      </c>
      <c r="H1353" s="1" t="e">
        <f t="shared" ca="1" si="286"/>
        <v>#DIV/0!</v>
      </c>
      <c r="I1353" s="10"/>
      <c r="J1353" s="69">
        <v>37351</v>
      </c>
      <c r="K1353" s="72">
        <v>3.1850000000000001</v>
      </c>
      <c r="L1353" s="62"/>
      <c r="M1353" s="59"/>
      <c r="O1353" s="6">
        <v>34088</v>
      </c>
      <c r="P1353" s="182">
        <v>524.14</v>
      </c>
      <c r="Q1353" s="3">
        <f t="shared" si="285"/>
        <v>1.9861738319584977E-3</v>
      </c>
      <c r="R1353" s="2">
        <v>75638</v>
      </c>
      <c r="S1353" s="74" t="e">
        <f t="shared" ca="1" si="287"/>
        <v>#DIV/0!</v>
      </c>
      <c r="T1353" s="70" t="e">
        <f t="shared" ca="1" si="284"/>
        <v>#DIV/0!</v>
      </c>
      <c r="AA1353" s="58"/>
      <c r="AB1353" s="60"/>
      <c r="AH1353" s="6">
        <v>31135</v>
      </c>
      <c r="AI1353" s="8">
        <v>180.66</v>
      </c>
      <c r="AJ1353" s="3">
        <f t="shared" si="289"/>
        <v>6.2187873931551481E-3</v>
      </c>
      <c r="AS1353" s="134" t="e">
        <f t="shared" ref="AS1353:AS1416" si="290">VLOOKUP(AK1353,$F$8:$H$14195,3,FALSE)</f>
        <v>#N/A</v>
      </c>
      <c r="AT1353" s="134" t="str">
        <f t="shared" si="283"/>
        <v>-</v>
      </c>
    </row>
    <row r="1354" spans="1:46" x14ac:dyDescent="0.2">
      <c r="A1354" s="4"/>
      <c r="B1354" s="4"/>
      <c r="C1354" s="69">
        <v>31217</v>
      </c>
      <c r="D1354" s="72">
        <v>10.029</v>
      </c>
      <c r="E1354" s="72"/>
      <c r="F1354" s="57">
        <v>70189</v>
      </c>
      <c r="G1354" s="70" t="e">
        <f t="shared" ca="1" si="288"/>
        <v>#DIV/0!</v>
      </c>
      <c r="H1354" s="1" t="e">
        <f t="shared" ca="1" si="286"/>
        <v>#DIV/0!</v>
      </c>
      <c r="I1354" s="10"/>
      <c r="J1354" s="69">
        <v>37354</v>
      </c>
      <c r="K1354" s="72">
        <v>3.1930000000000001</v>
      </c>
      <c r="L1354" s="62"/>
      <c r="M1354" s="59"/>
      <c r="O1354" s="6">
        <v>34089</v>
      </c>
      <c r="P1354" s="182">
        <v>525.70000000000005</v>
      </c>
      <c r="Q1354" s="3">
        <f t="shared" si="285"/>
        <v>2.9718836168785285E-3</v>
      </c>
      <c r="R1354" s="2">
        <v>75666</v>
      </c>
      <c r="S1354" s="74" t="e">
        <f t="shared" ca="1" si="287"/>
        <v>#DIV/0!</v>
      </c>
      <c r="T1354" s="70" t="e">
        <f t="shared" ca="1" si="284"/>
        <v>#DIV/0!</v>
      </c>
      <c r="AA1354" s="58"/>
      <c r="AB1354" s="60"/>
      <c r="AH1354" s="6">
        <v>31138</v>
      </c>
      <c r="AI1354" s="8">
        <v>181.27</v>
      </c>
      <c r="AJ1354" s="3">
        <f t="shared" si="289"/>
        <v>3.3708207531302193E-3</v>
      </c>
      <c r="AS1354" s="134" t="e">
        <f t="shared" si="290"/>
        <v>#N/A</v>
      </c>
      <c r="AT1354" s="134" t="str">
        <f t="shared" ref="AT1354:AT1417" si="291">IFERROR(AR1354-AS1354,"-")</f>
        <v>-</v>
      </c>
    </row>
    <row r="1355" spans="1:46" x14ac:dyDescent="0.2">
      <c r="A1355" s="4"/>
      <c r="B1355" s="4"/>
      <c r="C1355" s="69">
        <v>31218</v>
      </c>
      <c r="D1355" s="72">
        <v>10.231999999999999</v>
      </c>
      <c r="E1355" s="72"/>
      <c r="F1355" s="57">
        <v>70220</v>
      </c>
      <c r="G1355" s="70" t="e">
        <f t="shared" ca="1" si="288"/>
        <v>#DIV/0!</v>
      </c>
      <c r="H1355" s="1" t="e">
        <f t="shared" ca="1" si="286"/>
        <v>#DIV/0!</v>
      </c>
      <c r="I1355" s="10"/>
      <c r="J1355" s="69">
        <v>37355</v>
      </c>
      <c r="K1355" s="72">
        <v>3.2090000000000001</v>
      </c>
      <c r="L1355" s="62"/>
      <c r="M1355" s="59"/>
      <c r="O1355" s="6">
        <v>34092</v>
      </c>
      <c r="P1355" s="182">
        <v>528.54999999999995</v>
      </c>
      <c r="Q1355" s="3">
        <f t="shared" si="285"/>
        <v>5.4067003892694513E-3</v>
      </c>
      <c r="R1355" s="2">
        <v>75697</v>
      </c>
      <c r="S1355" s="74" t="e">
        <f t="shared" ca="1" si="287"/>
        <v>#DIV/0!</v>
      </c>
      <c r="T1355" s="70" t="e">
        <f t="shared" ca="1" si="284"/>
        <v>#DIV/0!</v>
      </c>
      <c r="AA1355" s="58"/>
      <c r="AB1355" s="60"/>
      <c r="AH1355" s="6">
        <v>31139</v>
      </c>
      <c r="AI1355" s="8">
        <v>180.53</v>
      </c>
      <c r="AJ1355" s="3">
        <f t="shared" si="289"/>
        <v>-4.090663526261004E-3</v>
      </c>
      <c r="AS1355" s="134" t="e">
        <f t="shared" si="290"/>
        <v>#N/A</v>
      </c>
      <c r="AT1355" s="134" t="str">
        <f t="shared" si="291"/>
        <v>-</v>
      </c>
    </row>
    <row r="1356" spans="1:46" x14ac:dyDescent="0.2">
      <c r="A1356" s="4"/>
      <c r="B1356" s="4"/>
      <c r="C1356" s="69">
        <v>31219</v>
      </c>
      <c r="D1356" s="72">
        <v>10.33</v>
      </c>
      <c r="E1356" s="72"/>
      <c r="F1356" s="57">
        <v>70250</v>
      </c>
      <c r="G1356" s="70" t="e">
        <f t="shared" ca="1" si="288"/>
        <v>#DIV/0!</v>
      </c>
      <c r="H1356" s="1" t="e">
        <f t="shared" ca="1" si="286"/>
        <v>#DIV/0!</v>
      </c>
      <c r="I1356" s="10"/>
      <c r="J1356" s="69">
        <v>37356</v>
      </c>
      <c r="K1356" s="72">
        <v>3.2</v>
      </c>
      <c r="L1356" s="62"/>
      <c r="M1356" s="59"/>
      <c r="O1356" s="6">
        <v>34093</v>
      </c>
      <c r="P1356" s="182">
        <v>530.59</v>
      </c>
      <c r="Q1356" s="3">
        <f t="shared" si="285"/>
        <v>3.8521867226007094E-3</v>
      </c>
      <c r="R1356" s="2">
        <v>75727</v>
      </c>
      <c r="S1356" s="74" t="e">
        <f t="shared" ca="1" si="287"/>
        <v>#DIV/0!</v>
      </c>
      <c r="T1356" s="70" t="e">
        <f t="shared" ca="1" si="284"/>
        <v>#DIV/0!</v>
      </c>
      <c r="AA1356" s="58"/>
      <c r="AB1356" s="60"/>
      <c r="AH1356" s="6">
        <v>31140</v>
      </c>
      <c r="AI1356" s="8">
        <v>179.11</v>
      </c>
      <c r="AJ1356" s="3">
        <f t="shared" si="289"/>
        <v>-7.8968267113995062E-3</v>
      </c>
      <c r="AS1356" s="134" t="e">
        <f t="shared" si="290"/>
        <v>#N/A</v>
      </c>
      <c r="AT1356" s="134" t="str">
        <f t="shared" si="291"/>
        <v>-</v>
      </c>
    </row>
    <row r="1357" spans="1:46" x14ac:dyDescent="0.2">
      <c r="A1357" s="4"/>
      <c r="B1357" s="4"/>
      <c r="C1357" s="69">
        <v>31222</v>
      </c>
      <c r="D1357" s="72">
        <v>10.407999999999999</v>
      </c>
      <c r="E1357" s="72"/>
      <c r="F1357" s="57">
        <v>70281</v>
      </c>
      <c r="G1357" s="70" t="e">
        <f t="shared" ca="1" si="288"/>
        <v>#DIV/0!</v>
      </c>
      <c r="H1357" s="1" t="e">
        <f t="shared" ca="1" si="286"/>
        <v>#DIV/0!</v>
      </c>
      <c r="I1357" s="10"/>
      <c r="J1357" s="69">
        <v>37357</v>
      </c>
      <c r="K1357" s="72">
        <v>3.181</v>
      </c>
      <c r="L1357" s="62"/>
      <c r="M1357" s="59"/>
      <c r="O1357" s="6">
        <v>34094</v>
      </c>
      <c r="P1357" s="182">
        <v>531.25</v>
      </c>
      <c r="Q1357" s="3">
        <f t="shared" si="285"/>
        <v>1.2431253013538888E-3</v>
      </c>
      <c r="R1357" s="2">
        <v>75758</v>
      </c>
      <c r="S1357" s="74" t="e">
        <f t="shared" ca="1" si="287"/>
        <v>#DIV/0!</v>
      </c>
      <c r="T1357" s="70" t="e">
        <f t="shared" ca="1" si="284"/>
        <v>#DIV/0!</v>
      </c>
      <c r="AA1357" s="58"/>
      <c r="AB1357" s="60"/>
      <c r="AH1357" s="6">
        <v>31141</v>
      </c>
      <c r="AI1357" s="8">
        <v>179.03</v>
      </c>
      <c r="AJ1357" s="3">
        <f t="shared" si="289"/>
        <v>-4.4675267398555619E-4</v>
      </c>
      <c r="AS1357" s="134" t="e">
        <f t="shared" si="290"/>
        <v>#N/A</v>
      </c>
      <c r="AT1357" s="134" t="str">
        <f t="shared" si="291"/>
        <v>-</v>
      </c>
    </row>
    <row r="1358" spans="1:46" x14ac:dyDescent="0.2">
      <c r="A1358" s="4"/>
      <c r="B1358" s="4"/>
      <c r="C1358" s="69">
        <v>31223</v>
      </c>
      <c r="D1358" s="72">
        <v>10.516999999999999</v>
      </c>
      <c r="E1358" s="72"/>
      <c r="F1358" s="57">
        <v>70311</v>
      </c>
      <c r="G1358" s="70" t="e">
        <f t="shared" ca="1" si="288"/>
        <v>#DIV/0!</v>
      </c>
      <c r="H1358" s="1" t="e">
        <f t="shared" ca="1" si="286"/>
        <v>#DIV/0!</v>
      </c>
      <c r="I1358" s="10"/>
      <c r="J1358" s="69">
        <v>37358</v>
      </c>
      <c r="K1358" s="72">
        <v>3.1779999999999999</v>
      </c>
      <c r="L1358" s="62"/>
      <c r="M1358" s="59"/>
      <c r="O1358" s="6">
        <v>34095</v>
      </c>
      <c r="P1358" s="182">
        <v>529.88</v>
      </c>
      <c r="Q1358" s="3">
        <f t="shared" si="285"/>
        <v>-2.5821544225657646E-3</v>
      </c>
      <c r="R1358" s="2">
        <v>75788</v>
      </c>
      <c r="S1358" s="74" t="e">
        <f t="shared" ca="1" si="287"/>
        <v>#DIV/0!</v>
      </c>
      <c r="T1358" s="70" t="e">
        <f t="shared" ca="1" si="284"/>
        <v>#DIV/0!</v>
      </c>
      <c r="AA1358" s="58"/>
      <c r="AB1358" s="60"/>
      <c r="AH1358" s="6">
        <v>31145</v>
      </c>
      <c r="AI1358" s="8">
        <v>178.03</v>
      </c>
      <c r="AJ1358" s="3">
        <f t="shared" si="289"/>
        <v>-5.6013141464104103E-3</v>
      </c>
      <c r="AS1358" s="134" t="e">
        <f t="shared" si="290"/>
        <v>#N/A</v>
      </c>
      <c r="AT1358" s="134" t="str">
        <f t="shared" si="291"/>
        <v>-</v>
      </c>
    </row>
    <row r="1359" spans="1:46" x14ac:dyDescent="0.2">
      <c r="A1359" s="4"/>
      <c r="B1359" s="4"/>
      <c r="C1359" s="69">
        <v>31224</v>
      </c>
      <c r="D1359" s="72">
        <v>10.446999999999999</v>
      </c>
      <c r="E1359" s="72"/>
      <c r="F1359" s="57">
        <v>70342</v>
      </c>
      <c r="G1359" s="70" t="e">
        <f t="shared" ca="1" si="288"/>
        <v>#DIV/0!</v>
      </c>
      <c r="H1359" s="1" t="e">
        <f t="shared" ca="1" si="286"/>
        <v>#DIV/0!</v>
      </c>
      <c r="I1359" s="10"/>
      <c r="J1359" s="69">
        <v>37361</v>
      </c>
      <c r="K1359" s="72">
        <v>3.1549999999999998</v>
      </c>
      <c r="L1359" s="62"/>
      <c r="M1359" s="59"/>
      <c r="O1359" s="6">
        <v>34096</v>
      </c>
      <c r="P1359" s="182">
        <v>528.98</v>
      </c>
      <c r="Q1359" s="3">
        <f t="shared" si="285"/>
        <v>-1.699941855835752E-3</v>
      </c>
      <c r="R1359" s="2">
        <v>75819</v>
      </c>
      <c r="S1359" s="74" t="e">
        <f t="shared" ca="1" si="287"/>
        <v>#DIV/0!</v>
      </c>
      <c r="T1359" s="70" t="e">
        <f t="shared" ca="1" si="284"/>
        <v>#DIV/0!</v>
      </c>
      <c r="AA1359" s="58"/>
      <c r="AB1359" s="60"/>
      <c r="AH1359" s="6">
        <v>31146</v>
      </c>
      <c r="AI1359" s="8">
        <v>178.21</v>
      </c>
      <c r="AJ1359" s="3">
        <f t="shared" si="289"/>
        <v>1.0105547682365986E-3</v>
      </c>
      <c r="AS1359" s="134" t="e">
        <f t="shared" si="290"/>
        <v>#N/A</v>
      </c>
      <c r="AT1359" s="134" t="str">
        <f t="shared" si="291"/>
        <v>-</v>
      </c>
    </row>
    <row r="1360" spans="1:46" x14ac:dyDescent="0.2">
      <c r="A1360" s="4"/>
      <c r="B1360" s="4"/>
      <c r="C1360" s="69">
        <v>31225</v>
      </c>
      <c r="D1360" s="72">
        <v>10.388</v>
      </c>
      <c r="E1360" s="72"/>
      <c r="F1360" s="57">
        <v>70373</v>
      </c>
      <c r="G1360" s="70" t="e">
        <f t="shared" ca="1" si="288"/>
        <v>#DIV/0!</v>
      </c>
      <c r="H1360" s="1" t="e">
        <f t="shared" ca="1" si="286"/>
        <v>#DIV/0!</v>
      </c>
      <c r="I1360" s="10"/>
      <c r="J1360" s="69">
        <v>37362</v>
      </c>
      <c r="K1360" s="72">
        <v>3.1680000000000001</v>
      </c>
      <c r="L1360" s="62"/>
      <c r="M1360" s="59"/>
      <c r="O1360" s="6">
        <v>34099</v>
      </c>
      <c r="P1360" s="182">
        <v>529.86</v>
      </c>
      <c r="Q1360" s="3">
        <f t="shared" si="285"/>
        <v>1.6621967485407698E-3</v>
      </c>
      <c r="R1360" s="2">
        <v>75850</v>
      </c>
      <c r="S1360" s="74" t="e">
        <f t="shared" ca="1" si="287"/>
        <v>#DIV/0!</v>
      </c>
      <c r="T1360" s="70" t="e">
        <f t="shared" ca="1" si="284"/>
        <v>#DIV/0!</v>
      </c>
      <c r="AA1360" s="58"/>
      <c r="AB1360" s="60"/>
      <c r="AH1360" s="6">
        <v>31147</v>
      </c>
      <c r="AI1360" s="8">
        <v>179.42</v>
      </c>
      <c r="AJ1360" s="3">
        <f t="shared" si="289"/>
        <v>6.7667959461294091E-3</v>
      </c>
      <c r="AS1360" s="134" t="e">
        <f t="shared" si="290"/>
        <v>#N/A</v>
      </c>
      <c r="AT1360" s="134" t="str">
        <f t="shared" si="291"/>
        <v>-</v>
      </c>
    </row>
    <row r="1361" spans="1:46" x14ac:dyDescent="0.2">
      <c r="A1361" s="4"/>
      <c r="B1361" s="4"/>
      <c r="C1361" s="69">
        <v>31226</v>
      </c>
      <c r="D1361" s="72">
        <v>10.180999999999999</v>
      </c>
      <c r="E1361" s="72"/>
      <c r="F1361" s="57">
        <v>70403</v>
      </c>
      <c r="G1361" s="70" t="e">
        <f t="shared" ca="1" si="288"/>
        <v>#DIV/0!</v>
      </c>
      <c r="H1361" s="1" t="e">
        <f t="shared" ca="1" si="286"/>
        <v>#DIV/0!</v>
      </c>
      <c r="I1361" s="10"/>
      <c r="J1361" s="69">
        <v>37363</v>
      </c>
      <c r="K1361" s="72">
        <v>3.1549999999999998</v>
      </c>
      <c r="L1361" s="62"/>
      <c r="M1361" s="59"/>
      <c r="O1361" s="6">
        <v>34100</v>
      </c>
      <c r="P1361" s="182">
        <v>531.76</v>
      </c>
      <c r="Q1361" s="3">
        <f t="shared" si="285"/>
        <v>3.5794390245604719E-3</v>
      </c>
      <c r="R1361" s="2">
        <v>75880</v>
      </c>
      <c r="S1361" s="74" t="e">
        <f t="shared" ca="1" si="287"/>
        <v>#DIV/0!</v>
      </c>
      <c r="T1361" s="70" t="e">
        <f t="shared" ca="1" si="284"/>
        <v>#DIV/0!</v>
      </c>
      <c r="AA1361" s="58"/>
      <c r="AB1361" s="60"/>
      <c r="AH1361" s="6">
        <v>31148</v>
      </c>
      <c r="AI1361" s="8">
        <v>180.19</v>
      </c>
      <c r="AJ1361" s="3">
        <f t="shared" si="289"/>
        <v>4.2824236075853419E-3</v>
      </c>
      <c r="AS1361" s="134" t="e">
        <f t="shared" si="290"/>
        <v>#N/A</v>
      </c>
      <c r="AT1361" s="134" t="str">
        <f t="shared" si="291"/>
        <v>-</v>
      </c>
    </row>
    <row r="1362" spans="1:46" x14ac:dyDescent="0.2">
      <c r="A1362" s="4"/>
      <c r="B1362" s="4"/>
      <c r="C1362" s="69">
        <v>31229</v>
      </c>
      <c r="D1362" s="72">
        <v>10.19</v>
      </c>
      <c r="E1362" s="72"/>
      <c r="F1362" s="57">
        <v>70434</v>
      </c>
      <c r="G1362" s="70" t="e">
        <f t="shared" ca="1" si="288"/>
        <v>#DIV/0!</v>
      </c>
      <c r="H1362" s="1" t="e">
        <f t="shared" ca="1" si="286"/>
        <v>#DIV/0!</v>
      </c>
      <c r="I1362" s="10"/>
      <c r="J1362" s="69">
        <v>37364</v>
      </c>
      <c r="K1362" s="72">
        <v>3.133</v>
      </c>
      <c r="L1362" s="62"/>
      <c r="M1362" s="59"/>
      <c r="O1362" s="6">
        <v>34101</v>
      </c>
      <c r="P1362" s="182">
        <v>532.30999999999995</v>
      </c>
      <c r="Q1362" s="3">
        <f t="shared" si="285"/>
        <v>1.0337666675705179E-3</v>
      </c>
      <c r="R1362" s="2">
        <v>75911</v>
      </c>
      <c r="S1362" s="74" t="e">
        <f t="shared" ca="1" si="287"/>
        <v>#DIV/0!</v>
      </c>
      <c r="T1362" s="70" t="e">
        <f t="shared" ca="1" si="284"/>
        <v>#DIV/0!</v>
      </c>
      <c r="AA1362" s="58"/>
      <c r="AB1362" s="60"/>
      <c r="AH1362" s="6">
        <v>31149</v>
      </c>
      <c r="AI1362" s="8">
        <v>180.54</v>
      </c>
      <c r="AJ1362" s="3">
        <f t="shared" si="289"/>
        <v>1.9405101312859464E-3</v>
      </c>
      <c r="AS1362" s="134" t="e">
        <f t="shared" si="290"/>
        <v>#N/A</v>
      </c>
      <c r="AT1362" s="134" t="str">
        <f t="shared" si="291"/>
        <v>-</v>
      </c>
    </row>
    <row r="1363" spans="1:46" x14ac:dyDescent="0.2">
      <c r="A1363" s="4"/>
      <c r="B1363" s="4"/>
      <c r="C1363" s="69">
        <v>31230</v>
      </c>
      <c r="D1363" s="72">
        <v>10.19</v>
      </c>
      <c r="E1363" s="72"/>
      <c r="F1363" s="57">
        <v>70464</v>
      </c>
      <c r="G1363" s="70" t="e">
        <f t="shared" ca="1" si="288"/>
        <v>#DIV/0!</v>
      </c>
      <c r="H1363" s="1" t="e">
        <f t="shared" ca="1" si="286"/>
        <v>#DIV/0!</v>
      </c>
      <c r="I1363" s="10"/>
      <c r="J1363" s="69">
        <v>37365</v>
      </c>
      <c r="K1363" s="72">
        <v>3.0990000000000002</v>
      </c>
      <c r="L1363" s="62"/>
      <c r="M1363" s="59"/>
      <c r="O1363" s="6">
        <v>34102</v>
      </c>
      <c r="P1363" s="182">
        <v>525.67999999999995</v>
      </c>
      <c r="Q1363" s="3">
        <f t="shared" si="285"/>
        <v>-1.2533363811284422E-2</v>
      </c>
      <c r="R1363" s="2">
        <v>75941</v>
      </c>
      <c r="S1363" s="74" t="e">
        <f t="shared" ca="1" si="287"/>
        <v>#DIV/0!</v>
      </c>
      <c r="T1363" s="70" t="e">
        <f t="shared" ca="1" si="284"/>
        <v>#DIV/0!</v>
      </c>
      <c r="AA1363" s="58"/>
      <c r="AB1363" s="60"/>
      <c r="AH1363" s="6">
        <v>31152</v>
      </c>
      <c r="AI1363" s="8">
        <v>180.92</v>
      </c>
      <c r="AJ1363" s="3">
        <f t="shared" si="289"/>
        <v>2.1025847396334944E-3</v>
      </c>
      <c r="AS1363" s="134" t="e">
        <f t="shared" si="290"/>
        <v>#N/A</v>
      </c>
      <c r="AT1363" s="134" t="str">
        <f t="shared" si="291"/>
        <v>-</v>
      </c>
    </row>
    <row r="1364" spans="1:46" x14ac:dyDescent="0.2">
      <c r="A1364" s="4"/>
      <c r="B1364" s="4"/>
      <c r="C1364" s="69">
        <v>31231</v>
      </c>
      <c r="D1364" s="72">
        <v>10.19</v>
      </c>
      <c r="E1364" s="72"/>
      <c r="F1364" s="57">
        <v>70495</v>
      </c>
      <c r="G1364" s="70" t="e">
        <f t="shared" ca="1" si="288"/>
        <v>#DIV/0!</v>
      </c>
      <c r="H1364" s="1" t="e">
        <f t="shared" ca="1" si="286"/>
        <v>#DIV/0!</v>
      </c>
      <c r="I1364" s="10"/>
      <c r="J1364" s="69">
        <v>37368</v>
      </c>
      <c r="K1364" s="72">
        <v>3.0990000000000002</v>
      </c>
      <c r="L1364" s="62"/>
      <c r="M1364" s="59"/>
      <c r="O1364" s="6">
        <v>34103</v>
      </c>
      <c r="P1364" s="182">
        <v>526.37</v>
      </c>
      <c r="Q1364" s="3">
        <f t="shared" si="285"/>
        <v>1.3117249159942223E-3</v>
      </c>
      <c r="R1364" s="2">
        <v>75972</v>
      </c>
      <c r="S1364" s="74" t="e">
        <f t="shared" ca="1" si="287"/>
        <v>#DIV/0!</v>
      </c>
      <c r="T1364" s="70" t="e">
        <f t="shared" ca="1" si="284"/>
        <v>#DIV/0!</v>
      </c>
      <c r="AA1364" s="58"/>
      <c r="AB1364" s="60"/>
      <c r="AH1364" s="6">
        <v>31153</v>
      </c>
      <c r="AI1364" s="8">
        <v>181.2</v>
      </c>
      <c r="AJ1364" s="3">
        <f t="shared" si="289"/>
        <v>1.5464489992365106E-3</v>
      </c>
      <c r="AS1364" s="134" t="e">
        <f t="shared" si="290"/>
        <v>#N/A</v>
      </c>
      <c r="AT1364" s="134" t="str">
        <f t="shared" si="291"/>
        <v>-</v>
      </c>
    </row>
    <row r="1365" spans="1:46" x14ac:dyDescent="0.2">
      <c r="A1365" s="4"/>
      <c r="B1365" s="4"/>
      <c r="C1365" s="69">
        <v>31233</v>
      </c>
      <c r="D1365" s="72">
        <v>9.9770000000000003</v>
      </c>
      <c r="E1365" s="72"/>
      <c r="F1365" s="57">
        <v>70526</v>
      </c>
      <c r="G1365" s="70" t="e">
        <f t="shared" ca="1" si="288"/>
        <v>#DIV/0!</v>
      </c>
      <c r="H1365" s="1" t="e">
        <f t="shared" ca="1" si="286"/>
        <v>#DIV/0!</v>
      </c>
      <c r="I1365" s="10"/>
      <c r="J1365" s="69">
        <v>37369</v>
      </c>
      <c r="K1365" s="72">
        <v>3.121</v>
      </c>
      <c r="L1365" s="62"/>
      <c r="M1365" s="59"/>
      <c r="O1365" s="6">
        <v>34106</v>
      </c>
      <c r="P1365" s="182">
        <v>527.47</v>
      </c>
      <c r="Q1365" s="3">
        <f t="shared" si="285"/>
        <v>2.0876041894247722E-3</v>
      </c>
      <c r="R1365" s="2">
        <v>76003</v>
      </c>
      <c r="S1365" s="74" t="e">
        <f t="shared" ca="1" si="287"/>
        <v>#DIV/0!</v>
      </c>
      <c r="T1365" s="70" t="e">
        <f t="shared" ca="1" si="284"/>
        <v>#DIV/0!</v>
      </c>
      <c r="AA1365" s="58"/>
      <c r="AB1365" s="60"/>
      <c r="AH1365" s="6">
        <v>31154</v>
      </c>
      <c r="AI1365" s="8">
        <v>181.68</v>
      </c>
      <c r="AJ1365" s="3">
        <f t="shared" si="289"/>
        <v>2.645504188424175E-3</v>
      </c>
      <c r="AS1365" s="134" t="e">
        <f t="shared" si="290"/>
        <v>#N/A</v>
      </c>
      <c r="AT1365" s="134" t="str">
        <f t="shared" si="291"/>
        <v>-</v>
      </c>
    </row>
    <row r="1366" spans="1:46" x14ac:dyDescent="0.2">
      <c r="A1366" s="4"/>
      <c r="B1366" s="4"/>
      <c r="C1366" s="69">
        <v>31236</v>
      </c>
      <c r="D1366" s="72">
        <v>10.005000000000001</v>
      </c>
      <c r="E1366" s="72"/>
      <c r="F1366" s="57">
        <v>70554</v>
      </c>
      <c r="G1366" s="70" t="e">
        <f t="shared" ca="1" si="288"/>
        <v>#DIV/0!</v>
      </c>
      <c r="H1366" s="1" t="e">
        <f t="shared" ca="1" si="286"/>
        <v>#DIV/0!</v>
      </c>
      <c r="I1366" s="10"/>
      <c r="J1366" s="69">
        <v>37370</v>
      </c>
      <c r="K1366" s="72">
        <v>3.1139999999999999</v>
      </c>
      <c r="L1366" s="62"/>
      <c r="M1366" s="59"/>
      <c r="O1366" s="6">
        <v>34107</v>
      </c>
      <c r="P1366" s="182">
        <v>527.49</v>
      </c>
      <c r="Q1366" s="3">
        <f t="shared" si="285"/>
        <v>3.7916129526002751E-5</v>
      </c>
      <c r="R1366" s="2">
        <v>76032</v>
      </c>
      <c r="S1366" s="74" t="e">
        <f t="shared" ca="1" si="287"/>
        <v>#DIV/0!</v>
      </c>
      <c r="T1366" s="70" t="e">
        <f t="shared" ca="1" si="284"/>
        <v>#DIV/0!</v>
      </c>
      <c r="AA1366" s="58"/>
      <c r="AB1366" s="60"/>
      <c r="AH1366" s="6">
        <v>31155</v>
      </c>
      <c r="AI1366" s="8">
        <v>180.84</v>
      </c>
      <c r="AJ1366" s="3">
        <f t="shared" si="289"/>
        <v>-4.6342353708986213E-3</v>
      </c>
      <c r="AS1366" s="134" t="e">
        <f t="shared" si="290"/>
        <v>#N/A</v>
      </c>
      <c r="AT1366" s="134" t="str">
        <f t="shared" si="291"/>
        <v>-</v>
      </c>
    </row>
    <row r="1367" spans="1:46" x14ac:dyDescent="0.2">
      <c r="A1367" s="4"/>
      <c r="B1367" s="4"/>
      <c r="C1367" s="69">
        <v>31237</v>
      </c>
      <c r="D1367" s="72">
        <v>10.013999999999999</v>
      </c>
      <c r="E1367" s="72"/>
      <c r="F1367" s="57">
        <v>70585</v>
      </c>
      <c r="G1367" s="70" t="e">
        <f t="shared" ca="1" si="288"/>
        <v>#DIV/0!</v>
      </c>
      <c r="H1367" s="1" t="e">
        <f t="shared" ca="1" si="286"/>
        <v>#DIV/0!</v>
      </c>
      <c r="I1367" s="10"/>
      <c r="J1367" s="69">
        <v>37371</v>
      </c>
      <c r="K1367" s="72">
        <v>3.0990000000000002</v>
      </c>
      <c r="L1367" s="62"/>
      <c r="M1367" s="59"/>
      <c r="O1367" s="6">
        <v>34108</v>
      </c>
      <c r="P1367" s="182">
        <v>536.20000000000005</v>
      </c>
      <c r="Q1367" s="3">
        <f t="shared" si="285"/>
        <v>1.6377317977301822E-2</v>
      </c>
      <c r="R1367" s="2">
        <v>76063</v>
      </c>
      <c r="S1367" s="74" t="e">
        <f t="shared" ca="1" si="287"/>
        <v>#DIV/0!</v>
      </c>
      <c r="T1367" s="70" t="e">
        <f t="shared" ca="1" si="284"/>
        <v>#DIV/0!</v>
      </c>
      <c r="AA1367" s="58"/>
      <c r="AB1367" s="60"/>
      <c r="AH1367" s="6">
        <v>31156</v>
      </c>
      <c r="AI1367" s="8">
        <v>181.11</v>
      </c>
      <c r="AJ1367" s="3">
        <f t="shared" si="289"/>
        <v>1.491919050040246E-3</v>
      </c>
      <c r="AS1367" s="134" t="e">
        <f t="shared" si="290"/>
        <v>#N/A</v>
      </c>
      <c r="AT1367" s="134" t="str">
        <f t="shared" si="291"/>
        <v>-</v>
      </c>
    </row>
    <row r="1368" spans="1:46" x14ac:dyDescent="0.2">
      <c r="A1368" s="4"/>
      <c r="B1368" s="4"/>
      <c r="C1368" s="69">
        <v>31238</v>
      </c>
      <c r="D1368" s="72">
        <v>10.081</v>
      </c>
      <c r="E1368" s="72"/>
      <c r="F1368" s="57">
        <v>70615</v>
      </c>
      <c r="G1368" s="70" t="e">
        <f t="shared" ca="1" si="288"/>
        <v>#DIV/0!</v>
      </c>
      <c r="H1368" s="1" t="e">
        <f t="shared" ca="1" si="286"/>
        <v>#DIV/0!</v>
      </c>
      <c r="I1368" s="10"/>
      <c r="J1368" s="69">
        <v>37372</v>
      </c>
      <c r="K1368" s="72">
        <v>3.0950000000000002</v>
      </c>
      <c r="L1368" s="62"/>
      <c r="M1368" s="59"/>
      <c r="O1368" s="6">
        <v>34109</v>
      </c>
      <c r="P1368" s="182">
        <v>539.84</v>
      </c>
      <c r="Q1368" s="3">
        <f t="shared" si="285"/>
        <v>6.7655735557444387E-3</v>
      </c>
      <c r="R1368" s="2">
        <v>76093</v>
      </c>
      <c r="S1368" s="74" t="e">
        <f t="shared" ca="1" si="287"/>
        <v>#DIV/0!</v>
      </c>
      <c r="T1368" s="70" t="e">
        <f t="shared" ca="1" si="284"/>
        <v>#DIV/0!</v>
      </c>
      <c r="AA1368" s="58"/>
      <c r="AB1368" s="60"/>
      <c r="AH1368" s="6">
        <v>31159</v>
      </c>
      <c r="AI1368" s="8">
        <v>180.7</v>
      </c>
      <c r="AJ1368" s="3">
        <f t="shared" si="289"/>
        <v>-2.2663838782617878E-3</v>
      </c>
      <c r="AS1368" s="134" t="e">
        <f t="shared" si="290"/>
        <v>#N/A</v>
      </c>
      <c r="AT1368" s="134" t="str">
        <f t="shared" si="291"/>
        <v>-</v>
      </c>
    </row>
    <row r="1369" spans="1:46" x14ac:dyDescent="0.2">
      <c r="A1369" s="4"/>
      <c r="B1369" s="4"/>
      <c r="C1369" s="69">
        <v>31239</v>
      </c>
      <c r="D1369" s="72">
        <v>10.237</v>
      </c>
      <c r="E1369" s="72"/>
      <c r="F1369" s="57">
        <v>70646</v>
      </c>
      <c r="G1369" s="70" t="e">
        <f t="shared" ca="1" si="288"/>
        <v>#DIV/0!</v>
      </c>
      <c r="H1369" s="1" t="e">
        <f t="shared" ca="1" si="286"/>
        <v>#DIV/0!</v>
      </c>
      <c r="I1369" s="10"/>
      <c r="J1369" s="69">
        <v>37375</v>
      </c>
      <c r="K1369" s="72">
        <v>3.11</v>
      </c>
      <c r="L1369" s="62"/>
      <c r="M1369" s="59"/>
      <c r="O1369" s="6">
        <v>34110</v>
      </c>
      <c r="P1369" s="182">
        <v>534.16</v>
      </c>
      <c r="Q1369" s="3">
        <f t="shared" si="285"/>
        <v>-1.0577379807990188E-2</v>
      </c>
      <c r="R1369" s="2">
        <v>76124</v>
      </c>
      <c r="S1369" s="74" t="e">
        <f t="shared" ca="1" si="287"/>
        <v>#DIV/0!</v>
      </c>
      <c r="T1369" s="70" t="e">
        <f t="shared" ca="1" si="284"/>
        <v>#DIV/0!</v>
      </c>
      <c r="AA1369" s="58"/>
      <c r="AB1369" s="60"/>
      <c r="AH1369" s="6">
        <v>31160</v>
      </c>
      <c r="AI1369" s="8">
        <v>181.88</v>
      </c>
      <c r="AJ1369" s="3">
        <f t="shared" si="289"/>
        <v>6.5089313586269345E-3</v>
      </c>
      <c r="AS1369" s="134" t="e">
        <f t="shared" si="290"/>
        <v>#N/A</v>
      </c>
      <c r="AT1369" s="134" t="str">
        <f t="shared" si="291"/>
        <v>-</v>
      </c>
    </row>
    <row r="1370" spans="1:46" x14ac:dyDescent="0.2">
      <c r="A1370" s="4"/>
      <c r="B1370" s="4"/>
      <c r="C1370" s="69">
        <v>31240</v>
      </c>
      <c r="D1370" s="72">
        <v>10.247</v>
      </c>
      <c r="E1370" s="72"/>
      <c r="F1370" s="57">
        <v>70676</v>
      </c>
      <c r="G1370" s="70" t="e">
        <f t="shared" ca="1" si="288"/>
        <v>#DIV/0!</v>
      </c>
      <c r="H1370" s="1" t="e">
        <f t="shared" ca="1" si="286"/>
        <v>#DIV/0!</v>
      </c>
      <c r="I1370" s="10"/>
      <c r="J1370" s="69">
        <v>37376</v>
      </c>
      <c r="K1370" s="72">
        <v>3.1139999999999999</v>
      </c>
      <c r="L1370" s="62"/>
      <c r="M1370" s="59"/>
      <c r="O1370" s="6">
        <v>34113</v>
      </c>
      <c r="P1370" s="182">
        <v>536.87</v>
      </c>
      <c r="Q1370" s="3">
        <f t="shared" si="285"/>
        <v>5.0605599907076835E-3</v>
      </c>
      <c r="R1370" s="2">
        <v>76154</v>
      </c>
      <c r="S1370" s="74" t="e">
        <f t="shared" ca="1" si="287"/>
        <v>#DIV/0!</v>
      </c>
      <c r="T1370" s="70" t="e">
        <f t="shared" ca="1" si="284"/>
        <v>#DIV/0!</v>
      </c>
      <c r="AA1370" s="58"/>
      <c r="AB1370" s="60"/>
      <c r="AH1370" s="6">
        <v>31161</v>
      </c>
      <c r="AI1370" s="8">
        <v>182.26</v>
      </c>
      <c r="AJ1370" s="3">
        <f t="shared" si="289"/>
        <v>2.0871101111709601E-3</v>
      </c>
      <c r="AS1370" s="134" t="e">
        <f t="shared" si="290"/>
        <v>#N/A</v>
      </c>
      <c r="AT1370" s="134" t="str">
        <f t="shared" si="291"/>
        <v>-</v>
      </c>
    </row>
    <row r="1371" spans="1:46" x14ac:dyDescent="0.2">
      <c r="A1371" s="4"/>
      <c r="B1371" s="4"/>
      <c r="C1371" s="69">
        <v>31243</v>
      </c>
      <c r="D1371" s="72">
        <v>10.246</v>
      </c>
      <c r="E1371" s="72"/>
      <c r="F1371" s="57">
        <v>70707</v>
      </c>
      <c r="G1371" s="70" t="e">
        <f t="shared" ca="1" si="288"/>
        <v>#DIV/0!</v>
      </c>
      <c r="H1371" s="1" t="e">
        <f t="shared" ca="1" si="286"/>
        <v>#DIV/0!</v>
      </c>
      <c r="I1371" s="10"/>
      <c r="J1371" s="69">
        <v>37377</v>
      </c>
      <c r="K1371" s="72">
        <v>3.0649999999999999</v>
      </c>
      <c r="L1371" s="62"/>
      <c r="M1371" s="59"/>
      <c r="O1371" s="6">
        <v>34114</v>
      </c>
      <c r="P1371" s="182">
        <v>538.02</v>
      </c>
      <c r="Q1371" s="3">
        <f t="shared" si="285"/>
        <v>2.1397546516902961E-3</v>
      </c>
      <c r="R1371" s="2">
        <v>76185</v>
      </c>
      <c r="S1371" s="74" t="e">
        <f t="shared" ca="1" si="287"/>
        <v>#DIV/0!</v>
      </c>
      <c r="T1371" s="70" t="e">
        <f t="shared" ca="1" si="284"/>
        <v>#DIV/0!</v>
      </c>
      <c r="AA1371" s="58"/>
      <c r="AB1371" s="60"/>
      <c r="AH1371" s="6">
        <v>31162</v>
      </c>
      <c r="AI1371" s="8">
        <v>183.43</v>
      </c>
      <c r="AJ1371" s="3">
        <f t="shared" si="289"/>
        <v>6.3988842582786767E-3</v>
      </c>
      <c r="AS1371" s="134" t="e">
        <f t="shared" si="290"/>
        <v>#N/A</v>
      </c>
      <c r="AT1371" s="134" t="str">
        <f t="shared" si="291"/>
        <v>-</v>
      </c>
    </row>
    <row r="1372" spans="1:46" x14ac:dyDescent="0.2">
      <c r="A1372" s="4"/>
      <c r="B1372" s="4"/>
      <c r="C1372" s="69">
        <v>31244</v>
      </c>
      <c r="D1372" s="72">
        <v>10.09</v>
      </c>
      <c r="E1372" s="72"/>
      <c r="F1372" s="57">
        <v>70738</v>
      </c>
      <c r="G1372" s="70" t="e">
        <f t="shared" ca="1" si="288"/>
        <v>#DIV/0!</v>
      </c>
      <c r="H1372" s="1" t="e">
        <f t="shared" ca="1" si="286"/>
        <v>#DIV/0!</v>
      </c>
      <c r="I1372" s="10"/>
      <c r="J1372" s="69">
        <v>37378</v>
      </c>
      <c r="K1372" s="72">
        <v>3.0950000000000002</v>
      </c>
      <c r="L1372" s="62"/>
      <c r="M1372" s="59"/>
      <c r="O1372" s="6">
        <v>34115</v>
      </c>
      <c r="P1372" s="182">
        <v>543.54</v>
      </c>
      <c r="Q1372" s="3">
        <f t="shared" si="285"/>
        <v>1.0207566717240255E-2</v>
      </c>
      <c r="R1372" s="2">
        <v>76216</v>
      </c>
      <c r="S1372" s="74" t="e">
        <f t="shared" ca="1" si="287"/>
        <v>#DIV/0!</v>
      </c>
      <c r="T1372" s="70" t="e">
        <f t="shared" ref="T1372:T1435" ca="1" si="292">LN(S1372/S1371)</f>
        <v>#DIV/0!</v>
      </c>
      <c r="AA1372" s="58"/>
      <c r="AB1372" s="60"/>
      <c r="AH1372" s="6">
        <v>31163</v>
      </c>
      <c r="AI1372" s="8">
        <v>182.18</v>
      </c>
      <c r="AJ1372" s="3">
        <f t="shared" si="289"/>
        <v>-6.8379140095956078E-3</v>
      </c>
      <c r="AS1372" s="134" t="e">
        <f t="shared" si="290"/>
        <v>#N/A</v>
      </c>
      <c r="AT1372" s="134" t="str">
        <f t="shared" si="291"/>
        <v>-</v>
      </c>
    </row>
    <row r="1373" spans="1:46" x14ac:dyDescent="0.2">
      <c r="A1373" s="4"/>
      <c r="B1373" s="4"/>
      <c r="C1373" s="69">
        <v>31245</v>
      </c>
      <c r="D1373" s="72">
        <v>10.051</v>
      </c>
      <c r="E1373" s="72"/>
      <c r="F1373" s="57">
        <v>70768</v>
      </c>
      <c r="G1373" s="70" t="e">
        <f t="shared" ca="1" si="288"/>
        <v>#DIV/0!</v>
      </c>
      <c r="H1373" s="1" t="e">
        <f t="shared" ca="1" si="286"/>
        <v>#DIV/0!</v>
      </c>
      <c r="I1373" s="10"/>
      <c r="J1373" s="69">
        <v>37379</v>
      </c>
      <c r="K1373" s="72">
        <v>3.0950000000000002</v>
      </c>
      <c r="L1373" s="62"/>
      <c r="M1373" s="59"/>
      <c r="O1373" s="6">
        <v>34116</v>
      </c>
      <c r="P1373" s="182">
        <v>542.32000000000005</v>
      </c>
      <c r="Q1373" s="3">
        <f t="shared" si="285"/>
        <v>-2.2470677865411193E-3</v>
      </c>
      <c r="R1373" s="2">
        <v>76246</v>
      </c>
      <c r="S1373" s="74" t="e">
        <f t="shared" ca="1" si="287"/>
        <v>#DIV/0!</v>
      </c>
      <c r="T1373" s="70" t="e">
        <f t="shared" ca="1" si="292"/>
        <v>#DIV/0!</v>
      </c>
      <c r="AA1373" s="58"/>
      <c r="AB1373" s="60"/>
      <c r="AH1373" s="6">
        <v>31166</v>
      </c>
      <c r="AI1373" s="8">
        <v>180.63</v>
      </c>
      <c r="AJ1373" s="3">
        <f t="shared" si="289"/>
        <v>-8.5444691721976787E-3</v>
      </c>
      <c r="AS1373" s="134" t="e">
        <f t="shared" si="290"/>
        <v>#N/A</v>
      </c>
      <c r="AT1373" s="134" t="str">
        <f t="shared" si="291"/>
        <v>-</v>
      </c>
    </row>
    <row r="1374" spans="1:46" x14ac:dyDescent="0.2">
      <c r="A1374" s="4"/>
      <c r="B1374" s="4"/>
      <c r="C1374" s="69">
        <v>31246</v>
      </c>
      <c r="D1374" s="72">
        <v>10.334</v>
      </c>
      <c r="E1374" s="72"/>
      <c r="F1374" s="57">
        <v>70799</v>
      </c>
      <c r="G1374" s="70" t="e">
        <f t="shared" ca="1" si="288"/>
        <v>#DIV/0!</v>
      </c>
      <c r="H1374" s="1" t="e">
        <f t="shared" ca="1" si="286"/>
        <v>#DIV/0!</v>
      </c>
      <c r="I1374" s="10"/>
      <c r="J1374" s="69">
        <v>37382</v>
      </c>
      <c r="K1374" s="72">
        <v>3.0840000000000001</v>
      </c>
      <c r="L1374" s="62"/>
      <c r="M1374" s="59"/>
      <c r="O1374" s="6">
        <v>34117</v>
      </c>
      <c r="P1374" s="182">
        <v>539.76</v>
      </c>
      <c r="Q1374" s="3">
        <f t="shared" si="285"/>
        <v>-4.7316368035402994E-3</v>
      </c>
      <c r="R1374" s="2">
        <v>76277</v>
      </c>
      <c r="S1374" s="74" t="e">
        <f t="shared" ca="1" si="287"/>
        <v>#DIV/0!</v>
      </c>
      <c r="T1374" s="70" t="e">
        <f t="shared" ca="1" si="292"/>
        <v>#DIV/0!</v>
      </c>
      <c r="AA1374" s="58"/>
      <c r="AB1374" s="60"/>
      <c r="AH1374" s="6">
        <v>31167</v>
      </c>
      <c r="AI1374" s="8">
        <v>179.83</v>
      </c>
      <c r="AJ1374" s="3">
        <f t="shared" si="289"/>
        <v>-4.4387799673605783E-3</v>
      </c>
      <c r="AS1374" s="134" t="e">
        <f t="shared" si="290"/>
        <v>#N/A</v>
      </c>
      <c r="AT1374" s="134" t="str">
        <f t="shared" si="291"/>
        <v>-</v>
      </c>
    </row>
    <row r="1375" spans="1:46" x14ac:dyDescent="0.2">
      <c r="A1375" s="4"/>
      <c r="B1375" s="4"/>
      <c r="C1375" s="69">
        <v>31247</v>
      </c>
      <c r="D1375" s="72">
        <v>10.285</v>
      </c>
      <c r="E1375" s="72"/>
      <c r="F1375" s="57">
        <v>70829</v>
      </c>
      <c r="G1375" s="70" t="e">
        <f t="shared" ca="1" si="288"/>
        <v>#DIV/0!</v>
      </c>
      <c r="H1375" s="1" t="e">
        <f t="shared" ca="1" si="286"/>
        <v>#DIV/0!</v>
      </c>
      <c r="I1375" s="10"/>
      <c r="J1375" s="69">
        <v>37383</v>
      </c>
      <c r="K1375" s="72">
        <v>3.0609999999999999</v>
      </c>
      <c r="L1375" s="62"/>
      <c r="M1375" s="59"/>
      <c r="O1375" s="6">
        <v>34121</v>
      </c>
      <c r="P1375" s="182">
        <v>544.20000000000005</v>
      </c>
      <c r="Q1375" s="3">
        <f t="shared" si="285"/>
        <v>8.1922300299761362E-3</v>
      </c>
      <c r="R1375" s="2">
        <v>76307</v>
      </c>
      <c r="S1375" s="74" t="e">
        <f t="shared" ca="1" si="287"/>
        <v>#DIV/0!</v>
      </c>
      <c r="T1375" s="70" t="e">
        <f t="shared" ca="1" si="292"/>
        <v>#DIV/0!</v>
      </c>
      <c r="AA1375" s="58"/>
      <c r="AB1375" s="60"/>
      <c r="AH1375" s="6">
        <v>31168</v>
      </c>
      <c r="AI1375" s="8">
        <v>178.37</v>
      </c>
      <c r="AJ1375" s="3">
        <f t="shared" si="289"/>
        <v>-8.1519156068935068E-3</v>
      </c>
      <c r="AS1375" s="134" t="e">
        <f t="shared" si="290"/>
        <v>#N/A</v>
      </c>
      <c r="AT1375" s="134" t="str">
        <f t="shared" si="291"/>
        <v>-</v>
      </c>
    </row>
    <row r="1376" spans="1:46" x14ac:dyDescent="0.2">
      <c r="A1376" s="4"/>
      <c r="B1376" s="4"/>
      <c r="C1376" s="69">
        <v>31250</v>
      </c>
      <c r="D1376" s="72">
        <v>10.423</v>
      </c>
      <c r="E1376" s="72"/>
      <c r="F1376" s="57">
        <v>70860</v>
      </c>
      <c r="G1376" s="70" t="e">
        <f t="shared" ca="1" si="288"/>
        <v>#DIV/0!</v>
      </c>
      <c r="H1376" s="1" t="e">
        <f t="shared" ca="1" si="286"/>
        <v>#DIV/0!</v>
      </c>
      <c r="I1376" s="10"/>
      <c r="J1376" s="69">
        <v>37384</v>
      </c>
      <c r="K1376" s="72">
        <v>3.121</v>
      </c>
      <c r="L1376" s="62"/>
      <c r="M1376" s="59"/>
      <c r="O1376" s="6">
        <v>34122</v>
      </c>
      <c r="P1376" s="182">
        <v>544.41</v>
      </c>
      <c r="Q1376" s="3">
        <f t="shared" ref="Q1376:Q1439" si="293">LN(P1376/P1375)</f>
        <v>3.858131058961858E-4</v>
      </c>
      <c r="R1376" s="2">
        <v>76338</v>
      </c>
      <c r="S1376" s="74" t="e">
        <f t="shared" ca="1" si="287"/>
        <v>#DIV/0!</v>
      </c>
      <c r="T1376" s="70" t="e">
        <f t="shared" ca="1" si="292"/>
        <v>#DIV/0!</v>
      </c>
      <c r="AA1376" s="58"/>
      <c r="AB1376" s="60"/>
      <c r="AH1376" s="6">
        <v>31169</v>
      </c>
      <c r="AI1376" s="8">
        <v>179.01</v>
      </c>
      <c r="AJ1376" s="3">
        <f t="shared" si="289"/>
        <v>3.581625631888147E-3</v>
      </c>
      <c r="AS1376" s="134" t="e">
        <f t="shared" si="290"/>
        <v>#N/A</v>
      </c>
      <c r="AT1376" s="134" t="str">
        <f t="shared" si="291"/>
        <v>-</v>
      </c>
    </row>
    <row r="1377" spans="1:46" x14ac:dyDescent="0.2">
      <c r="A1377" s="4"/>
      <c r="B1377" s="4"/>
      <c r="C1377" s="69">
        <v>31251</v>
      </c>
      <c r="D1377" s="72">
        <v>10.403</v>
      </c>
      <c r="E1377" s="72"/>
      <c r="F1377" s="57">
        <v>70891</v>
      </c>
      <c r="G1377" s="70" t="e">
        <f t="shared" ca="1" si="288"/>
        <v>#DIV/0!</v>
      </c>
      <c r="H1377" s="1" t="e">
        <f t="shared" ca="1" si="286"/>
        <v>#DIV/0!</v>
      </c>
      <c r="I1377" s="10"/>
      <c r="J1377" s="69">
        <v>37385</v>
      </c>
      <c r="K1377" s="72">
        <v>3.121</v>
      </c>
      <c r="L1377" s="62"/>
      <c r="M1377" s="59"/>
      <c r="O1377" s="6">
        <v>34123</v>
      </c>
      <c r="P1377" s="182">
        <v>542.82000000000005</v>
      </c>
      <c r="Q1377" s="3">
        <f t="shared" si="293"/>
        <v>-2.9248661893368829E-3</v>
      </c>
      <c r="R1377" s="2">
        <v>76369</v>
      </c>
      <c r="S1377" s="74" t="e">
        <f t="shared" ca="1" si="287"/>
        <v>#DIV/0!</v>
      </c>
      <c r="T1377" s="70" t="e">
        <f t="shared" ca="1" si="292"/>
        <v>#DIV/0!</v>
      </c>
      <c r="AA1377" s="58"/>
      <c r="AB1377" s="60"/>
      <c r="AH1377" s="6">
        <v>31170</v>
      </c>
      <c r="AI1377" s="8">
        <v>180.08</v>
      </c>
      <c r="AJ1377" s="3">
        <f t="shared" si="289"/>
        <v>5.959526396376813E-3</v>
      </c>
      <c r="AS1377" s="134" t="e">
        <f t="shared" si="290"/>
        <v>#N/A</v>
      </c>
      <c r="AT1377" s="134" t="str">
        <f t="shared" si="291"/>
        <v>-</v>
      </c>
    </row>
    <row r="1378" spans="1:46" x14ac:dyDescent="0.2">
      <c r="A1378" s="4"/>
      <c r="B1378" s="4"/>
      <c r="C1378" s="69">
        <v>31252</v>
      </c>
      <c r="D1378" s="72">
        <v>10.483000000000001</v>
      </c>
      <c r="E1378" s="72"/>
      <c r="F1378" s="57">
        <v>70919</v>
      </c>
      <c r="G1378" s="70" t="e">
        <f t="shared" ca="1" si="288"/>
        <v>#DIV/0!</v>
      </c>
      <c r="H1378" s="1" t="e">
        <f t="shared" ca="1" si="286"/>
        <v>#DIV/0!</v>
      </c>
      <c r="I1378" s="10"/>
      <c r="J1378" s="69">
        <v>37386</v>
      </c>
      <c r="K1378" s="72">
        <v>3.12</v>
      </c>
      <c r="L1378" s="62"/>
      <c r="M1378" s="59"/>
      <c r="O1378" s="6">
        <v>34124</v>
      </c>
      <c r="P1378" s="182">
        <v>539.92999999999995</v>
      </c>
      <c r="Q1378" s="3">
        <f t="shared" si="293"/>
        <v>-5.3382717396616482E-3</v>
      </c>
      <c r="R1378" s="2">
        <v>76397</v>
      </c>
      <c r="S1378" s="74" t="e">
        <f t="shared" ca="1" si="287"/>
        <v>#DIV/0!</v>
      </c>
      <c r="T1378" s="70" t="e">
        <f t="shared" ca="1" si="292"/>
        <v>#DIV/0!</v>
      </c>
      <c r="AA1378" s="58"/>
      <c r="AB1378" s="60"/>
      <c r="AH1378" s="6">
        <v>31173</v>
      </c>
      <c r="AI1378" s="8">
        <v>179.99</v>
      </c>
      <c r="AJ1378" s="3">
        <f t="shared" si="289"/>
        <v>-4.9990280708903513E-4</v>
      </c>
      <c r="AS1378" s="134" t="e">
        <f t="shared" si="290"/>
        <v>#N/A</v>
      </c>
      <c r="AT1378" s="134" t="str">
        <f t="shared" si="291"/>
        <v>-</v>
      </c>
    </row>
    <row r="1379" spans="1:46" x14ac:dyDescent="0.2">
      <c r="A1379" s="4"/>
      <c r="B1379" s="4"/>
      <c r="C1379" s="69">
        <v>31253</v>
      </c>
      <c r="D1379" s="72">
        <v>10.472</v>
      </c>
      <c r="E1379" s="72"/>
      <c r="F1379" s="57">
        <v>70950</v>
      </c>
      <c r="G1379" s="70" t="e">
        <f t="shared" ca="1" si="288"/>
        <v>#DIV/0!</v>
      </c>
      <c r="H1379" s="1" t="e">
        <f t="shared" ca="1" si="286"/>
        <v>#DIV/0!</v>
      </c>
      <c r="I1379" s="10"/>
      <c r="J1379" s="69">
        <v>37389</v>
      </c>
      <c r="K1379" s="72">
        <v>3.12</v>
      </c>
      <c r="L1379" s="62"/>
      <c r="M1379" s="59"/>
      <c r="O1379" s="6">
        <v>34127</v>
      </c>
      <c r="P1379" s="182">
        <v>537.15</v>
      </c>
      <c r="Q1379" s="3">
        <f t="shared" si="293"/>
        <v>-5.1621164134923901E-3</v>
      </c>
      <c r="R1379" s="2">
        <v>76428</v>
      </c>
      <c r="S1379" s="74" t="e">
        <f t="shared" ca="1" si="287"/>
        <v>#DIV/0!</v>
      </c>
      <c r="T1379" s="70" t="e">
        <f t="shared" ca="1" si="292"/>
        <v>#DIV/0!</v>
      </c>
      <c r="AA1379" s="58"/>
      <c r="AB1379" s="60"/>
      <c r="AH1379" s="6">
        <v>31174</v>
      </c>
      <c r="AI1379" s="8">
        <v>180.76</v>
      </c>
      <c r="AJ1379" s="3">
        <f t="shared" si="289"/>
        <v>4.2688907516910063E-3</v>
      </c>
      <c r="AS1379" s="134" t="e">
        <f t="shared" si="290"/>
        <v>#N/A</v>
      </c>
      <c r="AT1379" s="134" t="str">
        <f t="shared" si="291"/>
        <v>-</v>
      </c>
    </row>
    <row r="1380" spans="1:46" x14ac:dyDescent="0.2">
      <c r="A1380" s="4"/>
      <c r="B1380" s="4"/>
      <c r="C1380" s="69">
        <v>31254</v>
      </c>
      <c r="D1380" s="72">
        <v>10.608000000000001</v>
      </c>
      <c r="E1380" s="72"/>
      <c r="F1380" s="57">
        <v>70980</v>
      </c>
      <c r="G1380" s="70" t="e">
        <f t="shared" ca="1" si="288"/>
        <v>#DIV/0!</v>
      </c>
      <c r="H1380" s="1" t="e">
        <f t="shared" ca="1" si="286"/>
        <v>#DIV/0!</v>
      </c>
      <c r="I1380" s="10"/>
      <c r="J1380" s="69">
        <v>37390</v>
      </c>
      <c r="K1380" s="72">
        <v>3.1579999999999999</v>
      </c>
      <c r="L1380" s="62"/>
      <c r="M1380" s="59"/>
      <c r="O1380" s="6">
        <v>34128</v>
      </c>
      <c r="P1380" s="182">
        <v>533.61</v>
      </c>
      <c r="Q1380" s="3">
        <f t="shared" si="293"/>
        <v>-6.6121500570556473E-3</v>
      </c>
      <c r="R1380" s="2">
        <v>76458</v>
      </c>
      <c r="S1380" s="74" t="e">
        <f t="shared" ca="1" si="287"/>
        <v>#DIV/0!</v>
      </c>
      <c r="T1380" s="70" t="e">
        <f t="shared" ca="1" si="292"/>
        <v>#DIV/0!</v>
      </c>
      <c r="AA1380" s="58"/>
      <c r="AB1380" s="60"/>
      <c r="AH1380" s="6">
        <v>31175</v>
      </c>
      <c r="AI1380" s="8">
        <v>180.62</v>
      </c>
      <c r="AJ1380" s="3">
        <f t="shared" si="289"/>
        <v>-7.7480772042615035E-4</v>
      </c>
      <c r="AS1380" s="134" t="e">
        <f t="shared" si="290"/>
        <v>#N/A</v>
      </c>
      <c r="AT1380" s="134" t="str">
        <f t="shared" si="291"/>
        <v>-</v>
      </c>
    </row>
    <row r="1381" spans="1:46" x14ac:dyDescent="0.2">
      <c r="A1381" s="4"/>
      <c r="B1381" s="4"/>
      <c r="C1381" s="69">
        <v>31257</v>
      </c>
      <c r="D1381" s="72">
        <v>10.613</v>
      </c>
      <c r="E1381" s="72"/>
      <c r="F1381" s="57">
        <v>71011</v>
      </c>
      <c r="G1381" s="70" t="e">
        <f t="shared" ca="1" si="288"/>
        <v>#DIV/0!</v>
      </c>
      <c r="H1381" s="1" t="e">
        <f t="shared" ca="1" si="286"/>
        <v>#DIV/0!</v>
      </c>
      <c r="I1381" s="10"/>
      <c r="J1381" s="69">
        <v>37391</v>
      </c>
      <c r="K1381" s="72">
        <v>3.0350000000000001</v>
      </c>
      <c r="L1381" s="62"/>
      <c r="M1381" s="59"/>
      <c r="O1381" s="6">
        <v>34129</v>
      </c>
      <c r="P1381" s="182">
        <v>535.11</v>
      </c>
      <c r="Q1381" s="3">
        <f t="shared" si="293"/>
        <v>2.8070981828260603E-3</v>
      </c>
      <c r="R1381" s="2">
        <v>76489</v>
      </c>
      <c r="S1381" s="74" t="e">
        <f t="shared" ca="1" si="287"/>
        <v>#DIV/0!</v>
      </c>
      <c r="T1381" s="70" t="e">
        <f t="shared" ca="1" si="292"/>
        <v>#DIV/0!</v>
      </c>
      <c r="AA1381" s="58"/>
      <c r="AB1381" s="60"/>
      <c r="AH1381" s="6">
        <v>31176</v>
      </c>
      <c r="AI1381" s="8">
        <v>181.92</v>
      </c>
      <c r="AJ1381" s="3">
        <f t="shared" si="289"/>
        <v>7.1716531795730188E-3</v>
      </c>
      <c r="AS1381" s="134" t="e">
        <f t="shared" si="290"/>
        <v>#N/A</v>
      </c>
      <c r="AT1381" s="134" t="str">
        <f t="shared" si="291"/>
        <v>-</v>
      </c>
    </row>
    <row r="1382" spans="1:46" x14ac:dyDescent="0.2">
      <c r="A1382" s="4"/>
      <c r="B1382" s="4"/>
      <c r="C1382" s="69">
        <v>31258</v>
      </c>
      <c r="D1382" s="72">
        <v>10.622999999999999</v>
      </c>
      <c r="E1382" s="72"/>
      <c r="F1382" s="57">
        <v>71041</v>
      </c>
      <c r="G1382" s="70" t="e">
        <f t="shared" ca="1" si="288"/>
        <v>#DIV/0!</v>
      </c>
      <c r="H1382" s="1" t="e">
        <f t="shared" ca="1" si="286"/>
        <v>#DIV/0!</v>
      </c>
      <c r="I1382" s="10"/>
      <c r="J1382" s="69">
        <v>37392</v>
      </c>
      <c r="K1382" s="72">
        <v>3.15</v>
      </c>
      <c r="L1382" s="62"/>
      <c r="M1382" s="59"/>
      <c r="O1382" s="6">
        <v>34130</v>
      </c>
      <c r="P1382" s="182">
        <v>534.65</v>
      </c>
      <c r="Q1382" s="3">
        <f t="shared" si="293"/>
        <v>-8.6000603565615616E-4</v>
      </c>
      <c r="R1382" s="2">
        <v>76519</v>
      </c>
      <c r="S1382" s="74" t="e">
        <f t="shared" ca="1" si="287"/>
        <v>#DIV/0!</v>
      </c>
      <c r="T1382" s="70" t="e">
        <f t="shared" ca="1" si="292"/>
        <v>#DIV/0!</v>
      </c>
      <c r="AA1382" s="58"/>
      <c r="AB1382" s="60"/>
      <c r="AH1382" s="6">
        <v>31177</v>
      </c>
      <c r="AI1382" s="8">
        <v>184.28</v>
      </c>
      <c r="AJ1382" s="3">
        <f t="shared" si="289"/>
        <v>1.2889310065490366E-2</v>
      </c>
      <c r="AS1382" s="134" t="e">
        <f t="shared" si="290"/>
        <v>#N/A</v>
      </c>
      <c r="AT1382" s="134" t="str">
        <f t="shared" si="291"/>
        <v>-</v>
      </c>
    </row>
    <row r="1383" spans="1:46" x14ac:dyDescent="0.2">
      <c r="A1383" s="4"/>
      <c r="B1383" s="4"/>
      <c r="C1383" s="69">
        <v>31259</v>
      </c>
      <c r="D1383" s="72">
        <v>10.512</v>
      </c>
      <c r="E1383" s="72"/>
      <c r="F1383" s="57">
        <v>71072</v>
      </c>
      <c r="G1383" s="70" t="e">
        <f t="shared" ca="1" si="288"/>
        <v>#DIV/0!</v>
      </c>
      <c r="H1383" s="1" t="e">
        <f t="shared" ca="1" si="286"/>
        <v>#DIV/0!</v>
      </c>
      <c r="I1383" s="10"/>
      <c r="J1383" s="69">
        <v>37393</v>
      </c>
      <c r="K1383" s="72">
        <v>3.165</v>
      </c>
      <c r="L1383" s="62"/>
      <c r="M1383" s="59"/>
      <c r="O1383" s="6">
        <v>34131</v>
      </c>
      <c r="P1383" s="182">
        <v>536.91999999999996</v>
      </c>
      <c r="Q1383" s="3">
        <f t="shared" si="293"/>
        <v>4.2367804167697367E-3</v>
      </c>
      <c r="R1383" s="2">
        <v>76550</v>
      </c>
      <c r="S1383" s="74" t="e">
        <f t="shared" ca="1" si="287"/>
        <v>#DIV/0!</v>
      </c>
      <c r="T1383" s="70" t="e">
        <f t="shared" ca="1" si="292"/>
        <v>#DIV/0!</v>
      </c>
      <c r="AA1383" s="58"/>
      <c r="AB1383" s="60"/>
      <c r="AH1383" s="6">
        <v>31180</v>
      </c>
      <c r="AI1383" s="8">
        <v>184.61</v>
      </c>
      <c r="AJ1383" s="3">
        <f t="shared" si="289"/>
        <v>1.7891517147618724E-3</v>
      </c>
      <c r="AS1383" s="134" t="e">
        <f t="shared" si="290"/>
        <v>#N/A</v>
      </c>
      <c r="AT1383" s="134" t="str">
        <f t="shared" si="291"/>
        <v>-</v>
      </c>
    </row>
    <row r="1384" spans="1:46" x14ac:dyDescent="0.2">
      <c r="A1384" s="4"/>
      <c r="B1384" s="4"/>
      <c r="C1384" s="69">
        <v>31260</v>
      </c>
      <c r="D1384" s="72">
        <v>10.512</v>
      </c>
      <c r="E1384" s="72"/>
      <c r="F1384" s="57">
        <v>71103</v>
      </c>
      <c r="G1384" s="70" t="e">
        <f t="shared" ca="1" si="288"/>
        <v>#DIV/0!</v>
      </c>
      <c r="H1384" s="1" t="e">
        <f t="shared" ca="1" si="286"/>
        <v>#DIV/0!</v>
      </c>
      <c r="I1384" s="10"/>
      <c r="J1384" s="69">
        <v>37396</v>
      </c>
      <c r="K1384" s="72">
        <v>3.137</v>
      </c>
      <c r="L1384" s="62"/>
      <c r="M1384" s="59"/>
      <c r="O1384" s="6">
        <v>34134</v>
      </c>
      <c r="P1384" s="182">
        <v>537.49</v>
      </c>
      <c r="Q1384" s="3">
        <f t="shared" si="293"/>
        <v>1.0610475581512445E-3</v>
      </c>
      <c r="R1384" s="2">
        <v>76581</v>
      </c>
      <c r="S1384" s="74" t="e">
        <f t="shared" ca="1" si="287"/>
        <v>#DIV/0!</v>
      </c>
      <c r="T1384" s="70" t="e">
        <f t="shared" ca="1" si="292"/>
        <v>#DIV/0!</v>
      </c>
      <c r="AA1384" s="58"/>
      <c r="AB1384" s="60"/>
      <c r="AH1384" s="6">
        <v>31181</v>
      </c>
      <c r="AI1384" s="8">
        <v>183.87</v>
      </c>
      <c r="AJ1384" s="3">
        <f t="shared" si="289"/>
        <v>-4.0165056167280645E-3</v>
      </c>
      <c r="AS1384" s="134" t="e">
        <f t="shared" si="290"/>
        <v>#N/A</v>
      </c>
      <c r="AT1384" s="134" t="str">
        <f t="shared" si="291"/>
        <v>-</v>
      </c>
    </row>
    <row r="1385" spans="1:46" x14ac:dyDescent="0.2">
      <c r="A1385" s="4"/>
      <c r="B1385" s="4"/>
      <c r="C1385" s="69">
        <v>31261</v>
      </c>
      <c r="D1385" s="72">
        <v>10.653</v>
      </c>
      <c r="E1385" s="72"/>
      <c r="F1385" s="57">
        <v>71133</v>
      </c>
      <c r="G1385" s="70" t="e">
        <f t="shared" ca="1" si="288"/>
        <v>#DIV/0!</v>
      </c>
      <c r="H1385" s="1" t="e">
        <f t="shared" ca="1" si="286"/>
        <v>#DIV/0!</v>
      </c>
      <c r="I1385" s="10"/>
      <c r="J1385" s="69">
        <v>37397</v>
      </c>
      <c r="K1385" s="72">
        <v>3.137</v>
      </c>
      <c r="L1385" s="62"/>
      <c r="M1385" s="59"/>
      <c r="O1385" s="6">
        <v>34135</v>
      </c>
      <c r="P1385" s="182">
        <v>535.79</v>
      </c>
      <c r="Q1385" s="3">
        <f t="shared" si="293"/>
        <v>-3.1678619217245683E-3</v>
      </c>
      <c r="R1385" s="2">
        <v>76611</v>
      </c>
      <c r="S1385" s="74" t="e">
        <f t="shared" ca="1" si="287"/>
        <v>#DIV/0!</v>
      </c>
      <c r="T1385" s="70" t="e">
        <f t="shared" ca="1" si="292"/>
        <v>#DIV/0!</v>
      </c>
      <c r="AA1385" s="58"/>
      <c r="AB1385" s="60"/>
      <c r="AH1385" s="6">
        <v>31182</v>
      </c>
      <c r="AI1385" s="8">
        <v>184.54</v>
      </c>
      <c r="AJ1385" s="3">
        <f t="shared" si="289"/>
        <v>3.6372559846597203E-3</v>
      </c>
      <c r="AS1385" s="134" t="e">
        <f t="shared" si="290"/>
        <v>#N/A</v>
      </c>
      <c r="AT1385" s="134" t="str">
        <f t="shared" si="291"/>
        <v>-</v>
      </c>
    </row>
    <row r="1386" spans="1:46" x14ac:dyDescent="0.2">
      <c r="A1386" s="4"/>
      <c r="B1386" s="4"/>
      <c r="C1386" s="69">
        <v>31264</v>
      </c>
      <c r="D1386" s="72">
        <v>10.571999999999999</v>
      </c>
      <c r="E1386" s="72"/>
      <c r="F1386" s="57">
        <v>71164</v>
      </c>
      <c r="G1386" s="70" t="e">
        <f t="shared" ca="1" si="288"/>
        <v>#DIV/0!</v>
      </c>
      <c r="H1386" s="1" t="e">
        <f t="shared" ca="1" si="286"/>
        <v>#DIV/0!</v>
      </c>
      <c r="I1386" s="10"/>
      <c r="J1386" s="69">
        <v>37398</v>
      </c>
      <c r="K1386" s="72">
        <v>3.1120000000000001</v>
      </c>
      <c r="L1386" s="62"/>
      <c r="M1386" s="59"/>
      <c r="O1386" s="6">
        <v>34136</v>
      </c>
      <c r="P1386" s="182">
        <v>537.20000000000005</v>
      </c>
      <c r="Q1386" s="3">
        <f t="shared" si="293"/>
        <v>2.6281713932207722E-3</v>
      </c>
      <c r="R1386" s="2">
        <v>76642</v>
      </c>
      <c r="S1386" s="74" t="e">
        <f t="shared" ca="1" si="287"/>
        <v>#DIV/0!</v>
      </c>
      <c r="T1386" s="70" t="e">
        <f t="shared" ca="1" si="292"/>
        <v>#DIV/0!</v>
      </c>
      <c r="AA1386" s="58"/>
      <c r="AB1386" s="60"/>
      <c r="AH1386" s="6">
        <v>31183</v>
      </c>
      <c r="AI1386" s="8">
        <v>185.66</v>
      </c>
      <c r="AJ1386" s="3">
        <f t="shared" si="289"/>
        <v>6.0508018213767615E-3</v>
      </c>
      <c r="AS1386" s="134" t="e">
        <f t="shared" si="290"/>
        <v>#N/A</v>
      </c>
      <c r="AT1386" s="134" t="str">
        <f t="shared" si="291"/>
        <v>-</v>
      </c>
    </row>
    <row r="1387" spans="1:46" x14ac:dyDescent="0.2">
      <c r="A1387" s="4"/>
      <c r="B1387" s="4"/>
      <c r="C1387" s="69">
        <v>31265</v>
      </c>
      <c r="D1387" s="72">
        <v>10.597</v>
      </c>
      <c r="E1387" s="72"/>
      <c r="F1387" s="57">
        <v>71194</v>
      </c>
      <c r="G1387" s="70" t="e">
        <f t="shared" ca="1" si="288"/>
        <v>#DIV/0!</v>
      </c>
      <c r="H1387" s="1" t="e">
        <f t="shared" ca="1" si="286"/>
        <v>#DIV/0!</v>
      </c>
      <c r="I1387" s="10"/>
      <c r="J1387" s="69">
        <v>37399</v>
      </c>
      <c r="K1387" s="72">
        <v>3.0939999999999999</v>
      </c>
      <c r="L1387" s="62"/>
      <c r="M1387" s="59"/>
      <c r="O1387" s="6">
        <v>34137</v>
      </c>
      <c r="P1387" s="182">
        <v>538.54999999999995</v>
      </c>
      <c r="Q1387" s="3">
        <f t="shared" si="293"/>
        <v>2.5098781476964502E-3</v>
      </c>
      <c r="R1387" s="2">
        <v>76672</v>
      </c>
      <c r="S1387" s="74" t="e">
        <f t="shared" ca="1" si="287"/>
        <v>#DIV/0!</v>
      </c>
      <c r="T1387" s="70" t="e">
        <f t="shared" ca="1" si="292"/>
        <v>#DIV/0!</v>
      </c>
      <c r="AA1387" s="58"/>
      <c r="AB1387" s="60"/>
      <c r="AH1387" s="6">
        <v>31184</v>
      </c>
      <c r="AI1387" s="8">
        <v>187.42</v>
      </c>
      <c r="AJ1387" s="3">
        <f t="shared" si="289"/>
        <v>9.4350437238910779E-3</v>
      </c>
      <c r="AS1387" s="134" t="e">
        <f t="shared" si="290"/>
        <v>#N/A</v>
      </c>
      <c r="AT1387" s="134" t="str">
        <f t="shared" si="291"/>
        <v>-</v>
      </c>
    </row>
    <row r="1388" spans="1:46" x14ac:dyDescent="0.2">
      <c r="A1388" s="4"/>
      <c r="B1388" s="4"/>
      <c r="C1388" s="69">
        <v>31266</v>
      </c>
      <c r="D1388" s="72">
        <v>10.535</v>
      </c>
      <c r="E1388" s="72"/>
      <c r="F1388" s="57">
        <v>71225</v>
      </c>
      <c r="G1388" s="70" t="e">
        <f t="shared" ca="1" si="288"/>
        <v>#DIV/0!</v>
      </c>
      <c r="H1388" s="1" t="e">
        <f t="shared" ca="1" si="286"/>
        <v>#DIV/0!</v>
      </c>
      <c r="I1388" s="10"/>
      <c r="J1388" s="69">
        <v>37400</v>
      </c>
      <c r="K1388" s="72">
        <v>3.093</v>
      </c>
      <c r="L1388" s="62"/>
      <c r="M1388" s="59"/>
      <c r="O1388" s="6">
        <v>34138</v>
      </c>
      <c r="P1388" s="182">
        <v>532.72</v>
      </c>
      <c r="Q1388" s="3">
        <f t="shared" si="293"/>
        <v>-1.0884384994412173E-2</v>
      </c>
      <c r="R1388" s="2">
        <v>76703</v>
      </c>
      <c r="S1388" s="74" t="e">
        <f t="shared" ca="1" si="287"/>
        <v>#DIV/0!</v>
      </c>
      <c r="T1388" s="70" t="e">
        <f t="shared" ca="1" si="292"/>
        <v>#DIV/0!</v>
      </c>
      <c r="AA1388" s="58"/>
      <c r="AB1388" s="60"/>
      <c r="AH1388" s="6">
        <v>31187</v>
      </c>
      <c r="AI1388" s="8">
        <v>189.72</v>
      </c>
      <c r="AJ1388" s="3">
        <f t="shared" si="289"/>
        <v>1.2197213313703357E-2</v>
      </c>
      <c r="AS1388" s="134" t="e">
        <f t="shared" si="290"/>
        <v>#N/A</v>
      </c>
      <c r="AT1388" s="134" t="str">
        <f t="shared" si="291"/>
        <v>-</v>
      </c>
    </row>
    <row r="1389" spans="1:46" x14ac:dyDescent="0.2">
      <c r="A1389" s="4"/>
      <c r="B1389" s="4"/>
      <c r="C1389" s="69">
        <v>31267</v>
      </c>
      <c r="D1389" s="72">
        <v>10.452999999999999</v>
      </c>
      <c r="E1389" s="72"/>
      <c r="F1389" s="57">
        <v>71256</v>
      </c>
      <c r="G1389" s="70" t="e">
        <f t="shared" ca="1" si="288"/>
        <v>#DIV/0!</v>
      </c>
      <c r="H1389" s="1" t="e">
        <f t="shared" ca="1" si="286"/>
        <v>#DIV/0!</v>
      </c>
      <c r="I1389" s="10"/>
      <c r="J1389" s="69">
        <v>37403</v>
      </c>
      <c r="K1389" s="72">
        <v>3.093</v>
      </c>
      <c r="L1389" s="62"/>
      <c r="M1389" s="59"/>
      <c r="O1389" s="6">
        <v>34141</v>
      </c>
      <c r="P1389" s="182">
        <v>535.78</v>
      </c>
      <c r="Q1389" s="3">
        <f t="shared" si="293"/>
        <v>5.7276712505024497E-3</v>
      </c>
      <c r="R1389" s="2">
        <v>76734</v>
      </c>
      <c r="S1389" s="74" t="e">
        <f t="shared" ca="1" si="287"/>
        <v>#DIV/0!</v>
      </c>
      <c r="T1389" s="70" t="e">
        <f t="shared" ca="1" si="292"/>
        <v>#DIV/0!</v>
      </c>
      <c r="AA1389" s="58"/>
      <c r="AB1389" s="60"/>
      <c r="AH1389" s="6">
        <v>31188</v>
      </c>
      <c r="AI1389" s="8">
        <v>189.64</v>
      </c>
      <c r="AJ1389" s="3">
        <f t="shared" si="289"/>
        <v>-4.2176297546340076E-4</v>
      </c>
      <c r="AS1389" s="134" t="e">
        <f t="shared" si="290"/>
        <v>#N/A</v>
      </c>
      <c r="AT1389" s="134" t="str">
        <f t="shared" si="291"/>
        <v>-</v>
      </c>
    </row>
    <row r="1390" spans="1:46" x14ac:dyDescent="0.2">
      <c r="A1390" s="4"/>
      <c r="B1390" s="4"/>
      <c r="C1390" s="69">
        <v>31268</v>
      </c>
      <c r="D1390" s="72">
        <v>10.361000000000001</v>
      </c>
      <c r="E1390" s="72"/>
      <c r="F1390" s="57">
        <v>71284</v>
      </c>
      <c r="G1390" s="70" t="e">
        <f t="shared" ca="1" si="288"/>
        <v>#DIV/0!</v>
      </c>
      <c r="H1390" s="1" t="e">
        <f t="shared" ca="1" si="286"/>
        <v>#DIV/0!</v>
      </c>
      <c r="I1390" s="10"/>
      <c r="J1390" s="69">
        <v>37404</v>
      </c>
      <c r="K1390" s="72">
        <v>3.0819999999999999</v>
      </c>
      <c r="L1390" s="62"/>
      <c r="M1390" s="59"/>
      <c r="O1390" s="6">
        <v>34142</v>
      </c>
      <c r="P1390" s="182">
        <v>535.42999999999995</v>
      </c>
      <c r="Q1390" s="3">
        <f t="shared" si="293"/>
        <v>-6.5346666378152812E-4</v>
      </c>
      <c r="R1390" s="2">
        <v>76762</v>
      </c>
      <c r="S1390" s="74" t="e">
        <f t="shared" ca="1" si="287"/>
        <v>#DIV/0!</v>
      </c>
      <c r="T1390" s="70" t="e">
        <f t="shared" ca="1" si="292"/>
        <v>#DIV/0!</v>
      </c>
      <c r="AA1390" s="58"/>
      <c r="AB1390" s="60"/>
      <c r="AH1390" s="6">
        <v>31189</v>
      </c>
      <c r="AI1390" s="8">
        <v>188.56</v>
      </c>
      <c r="AJ1390" s="3">
        <f t="shared" si="289"/>
        <v>-5.7112794060418057E-3</v>
      </c>
      <c r="AS1390" s="134" t="e">
        <f t="shared" si="290"/>
        <v>#N/A</v>
      </c>
      <c r="AT1390" s="134" t="str">
        <f t="shared" si="291"/>
        <v>-</v>
      </c>
    </row>
    <row r="1391" spans="1:46" x14ac:dyDescent="0.2">
      <c r="A1391" s="4"/>
      <c r="B1391" s="4"/>
      <c r="C1391" s="69">
        <v>31271</v>
      </c>
      <c r="D1391" s="72">
        <v>10.401999999999999</v>
      </c>
      <c r="E1391" s="72"/>
      <c r="F1391" s="57">
        <v>71315</v>
      </c>
      <c r="G1391" s="70" t="e">
        <f t="shared" ca="1" si="288"/>
        <v>#DIV/0!</v>
      </c>
      <c r="H1391" s="1" t="e">
        <f t="shared" ca="1" si="286"/>
        <v>#DIV/0!</v>
      </c>
      <c r="I1391" s="10"/>
      <c r="J1391" s="69">
        <v>37405</v>
      </c>
      <c r="K1391" s="72">
        <v>3.0710000000000002</v>
      </c>
      <c r="L1391" s="62"/>
      <c r="M1391" s="59"/>
      <c r="O1391" s="6">
        <v>34143</v>
      </c>
      <c r="P1391" s="182">
        <v>532.14</v>
      </c>
      <c r="Q1391" s="3">
        <f t="shared" si="293"/>
        <v>-6.1635497726719368E-3</v>
      </c>
      <c r="R1391" s="2">
        <v>76793</v>
      </c>
      <c r="S1391" s="74" t="e">
        <f t="shared" ca="1" si="287"/>
        <v>#DIV/0!</v>
      </c>
      <c r="T1391" s="70" t="e">
        <f t="shared" ca="1" si="292"/>
        <v>#DIV/0!</v>
      </c>
      <c r="AA1391" s="58"/>
      <c r="AB1391" s="60"/>
      <c r="AH1391" s="6">
        <v>31190</v>
      </c>
      <c r="AI1391" s="8">
        <v>187.6</v>
      </c>
      <c r="AJ1391" s="3">
        <f t="shared" si="289"/>
        <v>-5.1042220557514142E-3</v>
      </c>
      <c r="AS1391" s="134" t="e">
        <f t="shared" si="290"/>
        <v>#N/A</v>
      </c>
      <c r="AT1391" s="134" t="str">
        <f t="shared" si="291"/>
        <v>-</v>
      </c>
    </row>
    <row r="1392" spans="1:46" x14ac:dyDescent="0.2">
      <c r="A1392" s="4"/>
      <c r="B1392" s="4"/>
      <c r="C1392" s="69">
        <v>31272</v>
      </c>
      <c r="D1392" s="72">
        <v>10.433</v>
      </c>
      <c r="E1392" s="72"/>
      <c r="F1392" s="57">
        <v>71345</v>
      </c>
      <c r="G1392" s="70" t="e">
        <f t="shared" ca="1" si="288"/>
        <v>#DIV/0!</v>
      </c>
      <c r="H1392" s="1" t="e">
        <f t="shared" ca="1" si="286"/>
        <v>#DIV/0!</v>
      </c>
      <c r="I1392" s="10"/>
      <c r="J1392" s="69">
        <v>37406</v>
      </c>
      <c r="K1392" s="72">
        <v>3.052</v>
      </c>
      <c r="L1392" s="62"/>
      <c r="M1392" s="59"/>
      <c r="O1392" s="6">
        <v>34144</v>
      </c>
      <c r="P1392" s="182">
        <v>536.51</v>
      </c>
      <c r="Q1392" s="3">
        <f t="shared" si="293"/>
        <v>8.1785886096112474E-3</v>
      </c>
      <c r="R1392" s="2">
        <v>76823</v>
      </c>
      <c r="S1392" s="74" t="e">
        <f t="shared" ca="1" si="287"/>
        <v>#DIV/0!</v>
      </c>
      <c r="T1392" s="70" t="e">
        <f t="shared" ca="1" si="292"/>
        <v>#DIV/0!</v>
      </c>
      <c r="AA1392" s="58"/>
      <c r="AB1392" s="60"/>
      <c r="AH1392" s="6">
        <v>31191</v>
      </c>
      <c r="AI1392" s="8">
        <v>188.29</v>
      </c>
      <c r="AJ1392" s="3">
        <f t="shared" si="289"/>
        <v>3.6712909362128219E-3</v>
      </c>
      <c r="AS1392" s="134" t="e">
        <f t="shared" si="290"/>
        <v>#N/A</v>
      </c>
      <c r="AT1392" s="134" t="str">
        <f t="shared" si="291"/>
        <v>-</v>
      </c>
    </row>
    <row r="1393" spans="1:46" x14ac:dyDescent="0.2">
      <c r="A1393" s="4"/>
      <c r="B1393" s="4"/>
      <c r="C1393" s="69">
        <v>31273</v>
      </c>
      <c r="D1393" s="72">
        <v>10.340999999999999</v>
      </c>
      <c r="E1393" s="72"/>
      <c r="F1393" s="57">
        <v>71376</v>
      </c>
      <c r="G1393" s="70" t="e">
        <f t="shared" ca="1" si="288"/>
        <v>#DIV/0!</v>
      </c>
      <c r="H1393" s="1" t="e">
        <f t="shared" ca="1" si="286"/>
        <v>#DIV/0!</v>
      </c>
      <c r="I1393" s="10"/>
      <c r="J1393" s="69">
        <v>37407</v>
      </c>
      <c r="K1393" s="72">
        <v>3.0590000000000002</v>
      </c>
      <c r="L1393" s="62"/>
      <c r="M1393" s="59"/>
      <c r="O1393" s="6">
        <v>34145</v>
      </c>
      <c r="P1393" s="182">
        <v>537.70000000000005</v>
      </c>
      <c r="Q1393" s="3">
        <f t="shared" si="293"/>
        <v>2.2155825896053296E-3</v>
      </c>
      <c r="R1393" s="2">
        <v>76854</v>
      </c>
      <c r="S1393" s="74" t="e">
        <f t="shared" ca="1" si="287"/>
        <v>#DIV/0!</v>
      </c>
      <c r="T1393" s="70" t="e">
        <f t="shared" ca="1" si="292"/>
        <v>#DIV/0!</v>
      </c>
      <c r="AA1393" s="58"/>
      <c r="AB1393" s="60"/>
      <c r="AH1393" s="6">
        <v>31195</v>
      </c>
      <c r="AI1393" s="8">
        <v>187.86</v>
      </c>
      <c r="AJ1393" s="3">
        <f t="shared" si="289"/>
        <v>-2.2863229419676366E-3</v>
      </c>
      <c r="AS1393" s="134" t="e">
        <f t="shared" si="290"/>
        <v>#N/A</v>
      </c>
      <c r="AT1393" s="134" t="str">
        <f t="shared" si="291"/>
        <v>-</v>
      </c>
    </row>
    <row r="1394" spans="1:46" x14ac:dyDescent="0.2">
      <c r="A1394" s="4"/>
      <c r="B1394" s="4"/>
      <c r="C1394" s="69">
        <v>31274</v>
      </c>
      <c r="D1394" s="72">
        <v>10.443</v>
      </c>
      <c r="E1394" s="72"/>
      <c r="F1394" s="57">
        <v>71406</v>
      </c>
      <c r="G1394" s="70" t="e">
        <f t="shared" ca="1" si="288"/>
        <v>#DIV/0!</v>
      </c>
      <c r="H1394" s="1" t="e">
        <f t="shared" ca="1" si="286"/>
        <v>#DIV/0!</v>
      </c>
      <c r="I1394" s="10"/>
      <c r="J1394" s="69">
        <v>37410</v>
      </c>
      <c r="K1394" s="72">
        <v>3.0710000000000002</v>
      </c>
      <c r="L1394" s="62"/>
      <c r="M1394" s="59"/>
      <c r="O1394" s="6">
        <v>34148</v>
      </c>
      <c r="P1394" s="182">
        <v>542.9</v>
      </c>
      <c r="Q1394" s="3">
        <f t="shared" si="293"/>
        <v>9.62435709577277E-3</v>
      </c>
      <c r="R1394" s="2">
        <v>76884</v>
      </c>
      <c r="S1394" s="74" t="e">
        <f t="shared" ca="1" si="287"/>
        <v>#DIV/0!</v>
      </c>
      <c r="T1394" s="70" t="e">
        <f t="shared" ca="1" si="292"/>
        <v>#DIV/0!</v>
      </c>
      <c r="AA1394" s="58"/>
      <c r="AB1394" s="60"/>
      <c r="AH1394" s="6">
        <v>31196</v>
      </c>
      <c r="AI1394" s="8">
        <v>187.68</v>
      </c>
      <c r="AJ1394" s="3">
        <f t="shared" si="289"/>
        <v>-9.5861966120408797E-4</v>
      </c>
      <c r="AS1394" s="134" t="e">
        <f t="shared" si="290"/>
        <v>#N/A</v>
      </c>
      <c r="AT1394" s="134" t="str">
        <f t="shared" si="291"/>
        <v>-</v>
      </c>
    </row>
    <row r="1395" spans="1:46" x14ac:dyDescent="0.2">
      <c r="A1395" s="4"/>
      <c r="B1395" s="4"/>
      <c r="C1395" s="69">
        <v>31275</v>
      </c>
      <c r="D1395" s="72">
        <v>10.25</v>
      </c>
      <c r="E1395" s="72"/>
      <c r="F1395" s="57">
        <v>71437</v>
      </c>
      <c r="G1395" s="70" t="e">
        <f t="shared" ca="1" si="288"/>
        <v>#DIV/0!</v>
      </c>
      <c r="H1395" s="1" t="e">
        <f t="shared" ca="1" si="286"/>
        <v>#DIV/0!</v>
      </c>
      <c r="I1395" s="10"/>
      <c r="J1395" s="69">
        <v>37411</v>
      </c>
      <c r="K1395" s="72">
        <v>3.0590000000000002</v>
      </c>
      <c r="L1395" s="62"/>
      <c r="M1395" s="59"/>
      <c r="O1395" s="6">
        <v>34149</v>
      </c>
      <c r="P1395" s="182">
        <v>541.53</v>
      </c>
      <c r="Q1395" s="3">
        <f t="shared" si="293"/>
        <v>-2.5266743429256133E-3</v>
      </c>
      <c r="R1395" s="2">
        <v>76915</v>
      </c>
      <c r="S1395" s="74" t="e">
        <f t="shared" ca="1" si="287"/>
        <v>#DIV/0!</v>
      </c>
      <c r="T1395" s="70" t="e">
        <f t="shared" ca="1" si="292"/>
        <v>#DIV/0!</v>
      </c>
      <c r="AA1395" s="58"/>
      <c r="AB1395" s="60"/>
      <c r="AH1395" s="6">
        <v>31197</v>
      </c>
      <c r="AI1395" s="8">
        <v>187.75</v>
      </c>
      <c r="AJ1395" s="3">
        <f t="shared" si="289"/>
        <v>3.7290573907881132E-4</v>
      </c>
      <c r="AS1395" s="134" t="e">
        <f t="shared" si="290"/>
        <v>#N/A</v>
      </c>
      <c r="AT1395" s="134" t="str">
        <f t="shared" si="291"/>
        <v>-</v>
      </c>
    </row>
    <row r="1396" spans="1:46" x14ac:dyDescent="0.2">
      <c r="A1396" s="4"/>
      <c r="B1396" s="4"/>
      <c r="C1396" s="69">
        <v>31278</v>
      </c>
      <c r="D1396" s="72">
        <v>10.23</v>
      </c>
      <c r="E1396" s="72"/>
      <c r="F1396" s="57">
        <v>71468</v>
      </c>
      <c r="G1396" s="70" t="e">
        <f t="shared" ca="1" si="288"/>
        <v>#DIV/0!</v>
      </c>
      <c r="H1396" s="1" t="e">
        <f t="shared" ca="1" si="286"/>
        <v>#DIV/0!</v>
      </c>
      <c r="I1396" s="10"/>
      <c r="J1396" s="69">
        <v>37412</v>
      </c>
      <c r="K1396" s="72">
        <v>3.0819999999999999</v>
      </c>
      <c r="L1396" s="62"/>
      <c r="M1396" s="59"/>
      <c r="O1396" s="6">
        <v>34150</v>
      </c>
      <c r="P1396" s="182">
        <v>541.34</v>
      </c>
      <c r="Q1396" s="3">
        <f t="shared" si="293"/>
        <v>-3.5091931986239844E-4</v>
      </c>
      <c r="R1396" s="2">
        <v>76946</v>
      </c>
      <c r="S1396" s="74" t="e">
        <f t="shared" ca="1" si="287"/>
        <v>#DIV/0!</v>
      </c>
      <c r="T1396" s="70" t="e">
        <f t="shared" ca="1" si="292"/>
        <v>#DIV/0!</v>
      </c>
      <c r="AA1396" s="58"/>
      <c r="AB1396" s="60"/>
      <c r="AH1396" s="6">
        <v>31198</v>
      </c>
      <c r="AI1396" s="8">
        <v>189.55</v>
      </c>
      <c r="AJ1396" s="3">
        <f t="shared" si="289"/>
        <v>9.5415513180998057E-3</v>
      </c>
      <c r="AS1396" s="134" t="e">
        <f t="shared" si="290"/>
        <v>#N/A</v>
      </c>
      <c r="AT1396" s="134" t="str">
        <f t="shared" si="291"/>
        <v>-</v>
      </c>
    </row>
    <row r="1397" spans="1:46" x14ac:dyDescent="0.2">
      <c r="A1397" s="4"/>
      <c r="B1397" s="4"/>
      <c r="C1397" s="69">
        <v>31279</v>
      </c>
      <c r="D1397" s="72">
        <v>10.17</v>
      </c>
      <c r="E1397" s="72"/>
      <c r="F1397" s="57">
        <v>71498</v>
      </c>
      <c r="G1397" s="70" t="e">
        <f t="shared" ca="1" si="288"/>
        <v>#DIV/0!</v>
      </c>
      <c r="H1397" s="1" t="e">
        <f t="shared" ref="H1397:H1460" ca="1" si="294">(1+G1397)^(1/12)-1</f>
        <v>#DIV/0!</v>
      </c>
      <c r="I1397" s="10"/>
      <c r="J1397" s="69">
        <v>37413</v>
      </c>
      <c r="K1397" s="72">
        <v>3.0819999999999999</v>
      </c>
      <c r="L1397" s="62"/>
      <c r="M1397" s="59"/>
      <c r="O1397" s="6">
        <v>34151</v>
      </c>
      <c r="P1397" s="182">
        <v>539.55999999999995</v>
      </c>
      <c r="Q1397" s="3">
        <f t="shared" si="293"/>
        <v>-3.2935546471383791E-3</v>
      </c>
      <c r="R1397" s="2">
        <v>76976</v>
      </c>
      <c r="S1397" s="74" t="e">
        <f t="shared" ca="1" si="287"/>
        <v>#DIV/0!</v>
      </c>
      <c r="T1397" s="70" t="e">
        <f t="shared" ca="1" si="292"/>
        <v>#DIV/0!</v>
      </c>
      <c r="AA1397" s="58"/>
      <c r="AB1397" s="60"/>
      <c r="AH1397" s="6">
        <v>31201</v>
      </c>
      <c r="AI1397" s="8">
        <v>189.32</v>
      </c>
      <c r="AJ1397" s="3">
        <f t="shared" si="289"/>
        <v>-1.214136924296675E-3</v>
      </c>
      <c r="AS1397" s="134" t="e">
        <f t="shared" si="290"/>
        <v>#N/A</v>
      </c>
      <c r="AT1397" s="134" t="str">
        <f t="shared" si="291"/>
        <v>-</v>
      </c>
    </row>
    <row r="1398" spans="1:46" x14ac:dyDescent="0.2">
      <c r="A1398" s="4"/>
      <c r="B1398" s="4"/>
      <c r="C1398" s="69">
        <v>31280</v>
      </c>
      <c r="D1398" s="72">
        <v>10.11</v>
      </c>
      <c r="E1398" s="72"/>
      <c r="F1398" s="57">
        <v>71529</v>
      </c>
      <c r="G1398" s="70" t="e">
        <f t="shared" ca="1" si="288"/>
        <v>#DIV/0!</v>
      </c>
      <c r="H1398" s="1" t="e">
        <f t="shared" ca="1" si="294"/>
        <v>#DIV/0!</v>
      </c>
      <c r="I1398" s="10"/>
      <c r="J1398" s="69">
        <v>37414</v>
      </c>
      <c r="K1398" s="72">
        <v>3.1070000000000002</v>
      </c>
      <c r="L1398" s="62"/>
      <c r="M1398" s="59"/>
      <c r="O1398" s="6">
        <v>34152</v>
      </c>
      <c r="P1398" s="182">
        <v>536.01</v>
      </c>
      <c r="Q1398" s="3">
        <f t="shared" si="293"/>
        <v>-6.6011749882933192E-3</v>
      </c>
      <c r="R1398" s="2">
        <v>77007</v>
      </c>
      <c r="S1398" s="74" t="e">
        <f t="shared" ca="1" si="287"/>
        <v>#DIV/0!</v>
      </c>
      <c r="T1398" s="70" t="e">
        <f t="shared" ca="1" si="292"/>
        <v>#DIV/0!</v>
      </c>
      <c r="AA1398" s="58"/>
      <c r="AB1398" s="60"/>
      <c r="AH1398" s="6">
        <v>31202</v>
      </c>
      <c r="AI1398" s="8">
        <v>190.04</v>
      </c>
      <c r="AJ1398" s="3">
        <f t="shared" si="289"/>
        <v>3.7958712806732452E-3</v>
      </c>
      <c r="AS1398" s="134" t="e">
        <f t="shared" si="290"/>
        <v>#N/A</v>
      </c>
      <c r="AT1398" s="134" t="str">
        <f t="shared" si="291"/>
        <v>-</v>
      </c>
    </row>
    <row r="1399" spans="1:46" x14ac:dyDescent="0.2">
      <c r="A1399" s="4"/>
      <c r="B1399" s="4"/>
      <c r="C1399" s="69">
        <v>31281</v>
      </c>
      <c r="D1399" s="72">
        <v>10.130000000000001</v>
      </c>
      <c r="E1399" s="72"/>
      <c r="F1399" s="57">
        <v>71559</v>
      </c>
      <c r="G1399" s="70" t="e">
        <f t="shared" ca="1" si="288"/>
        <v>#DIV/0!</v>
      </c>
      <c r="H1399" s="1" t="e">
        <f t="shared" ca="1" si="294"/>
        <v>#DIV/0!</v>
      </c>
      <c r="I1399" s="10"/>
      <c r="J1399" s="69">
        <v>37417</v>
      </c>
      <c r="K1399" s="72">
        <v>3.1219999999999999</v>
      </c>
      <c r="L1399" s="62"/>
      <c r="M1399" s="59"/>
      <c r="O1399" s="6">
        <v>34156</v>
      </c>
      <c r="P1399" s="182">
        <v>530.74</v>
      </c>
      <c r="Q1399" s="3">
        <f t="shared" si="293"/>
        <v>-9.8805584696834651E-3</v>
      </c>
      <c r="R1399" s="2">
        <v>77037</v>
      </c>
      <c r="S1399" s="74" t="e">
        <f t="shared" ca="1" si="287"/>
        <v>#DIV/0!</v>
      </c>
      <c r="T1399" s="70" t="e">
        <f t="shared" ca="1" si="292"/>
        <v>#DIV/0!</v>
      </c>
      <c r="AA1399" s="58"/>
      <c r="AB1399" s="60"/>
      <c r="AH1399" s="6">
        <v>31203</v>
      </c>
      <c r="AI1399" s="8">
        <v>190.16</v>
      </c>
      <c r="AJ1399" s="3">
        <f t="shared" si="289"/>
        <v>6.3124673321799025E-4</v>
      </c>
      <c r="AS1399" s="134" t="e">
        <f t="shared" si="290"/>
        <v>#N/A</v>
      </c>
      <c r="AT1399" s="134" t="str">
        <f t="shared" si="291"/>
        <v>-</v>
      </c>
    </row>
    <row r="1400" spans="1:46" x14ac:dyDescent="0.2">
      <c r="A1400" s="4"/>
      <c r="B1400" s="4"/>
      <c r="C1400" s="69">
        <v>31282</v>
      </c>
      <c r="D1400" s="72">
        <v>10.164</v>
      </c>
      <c r="E1400" s="72"/>
      <c r="F1400" s="57">
        <v>71590</v>
      </c>
      <c r="G1400" s="70" t="e">
        <f t="shared" ca="1" si="288"/>
        <v>#DIV/0!</v>
      </c>
      <c r="H1400" s="1" t="e">
        <f t="shared" ca="1" si="294"/>
        <v>#DIV/0!</v>
      </c>
      <c r="I1400" s="10"/>
      <c r="J1400" s="69">
        <v>37418</v>
      </c>
      <c r="K1400" s="72">
        <v>3.1339999999999999</v>
      </c>
      <c r="L1400" s="62"/>
      <c r="M1400" s="59"/>
      <c r="O1400" s="6">
        <v>34157</v>
      </c>
      <c r="P1400" s="182">
        <v>532.42999999999995</v>
      </c>
      <c r="Q1400" s="3">
        <f t="shared" si="293"/>
        <v>3.1791743999986487E-3</v>
      </c>
      <c r="R1400" s="2">
        <v>77068</v>
      </c>
      <c r="S1400" s="74" t="e">
        <f t="shared" ca="1" si="287"/>
        <v>#DIV/0!</v>
      </c>
      <c r="T1400" s="70" t="e">
        <f t="shared" ca="1" si="292"/>
        <v>#DIV/0!</v>
      </c>
      <c r="AA1400" s="58"/>
      <c r="AB1400" s="60"/>
      <c r="AH1400" s="6">
        <v>31204</v>
      </c>
      <c r="AI1400" s="8">
        <v>191.06</v>
      </c>
      <c r="AJ1400" s="3">
        <f t="shared" si="289"/>
        <v>4.7216917899239597E-3</v>
      </c>
      <c r="AS1400" s="134" t="e">
        <f t="shared" si="290"/>
        <v>#N/A</v>
      </c>
      <c r="AT1400" s="134" t="str">
        <f t="shared" si="291"/>
        <v>-</v>
      </c>
    </row>
    <row r="1401" spans="1:46" x14ac:dyDescent="0.2">
      <c r="A1401" s="4"/>
      <c r="B1401" s="4"/>
      <c r="C1401" s="69">
        <v>31285</v>
      </c>
      <c r="D1401" s="72">
        <v>10.138999999999999</v>
      </c>
      <c r="E1401" s="72"/>
      <c r="F1401" s="57">
        <v>71621</v>
      </c>
      <c r="G1401" s="70" t="e">
        <f t="shared" ca="1" si="288"/>
        <v>#DIV/0!</v>
      </c>
      <c r="H1401" s="1" t="e">
        <f t="shared" ca="1" si="294"/>
        <v>#DIV/0!</v>
      </c>
      <c r="I1401" s="10"/>
      <c r="J1401" s="69">
        <v>37419</v>
      </c>
      <c r="K1401" s="72">
        <v>3.1040000000000001</v>
      </c>
      <c r="L1401" s="62"/>
      <c r="M1401" s="59"/>
      <c r="O1401" s="6">
        <v>34158</v>
      </c>
      <c r="P1401" s="182">
        <v>539.41</v>
      </c>
      <c r="Q1401" s="3">
        <f t="shared" si="293"/>
        <v>1.3024516107819357E-2</v>
      </c>
      <c r="R1401" s="2">
        <v>77099</v>
      </c>
      <c r="S1401" s="74" t="e">
        <f t="shared" ca="1" si="287"/>
        <v>#DIV/0!</v>
      </c>
      <c r="T1401" s="70" t="e">
        <f t="shared" ca="1" si="292"/>
        <v>#DIV/0!</v>
      </c>
      <c r="AA1401" s="58"/>
      <c r="AB1401" s="60"/>
      <c r="AH1401" s="6">
        <v>31205</v>
      </c>
      <c r="AI1401" s="8">
        <v>189.68</v>
      </c>
      <c r="AJ1401" s="3">
        <f t="shared" si="289"/>
        <v>-7.249073084712278E-3</v>
      </c>
      <c r="AS1401" s="134" t="e">
        <f t="shared" si="290"/>
        <v>#N/A</v>
      </c>
      <c r="AT1401" s="134" t="str">
        <f t="shared" si="291"/>
        <v>-</v>
      </c>
    </row>
    <row r="1402" spans="1:46" x14ac:dyDescent="0.2">
      <c r="A1402" s="4"/>
      <c r="B1402" s="4"/>
      <c r="C1402" s="69">
        <v>31286</v>
      </c>
      <c r="D1402" s="72">
        <v>10.089</v>
      </c>
      <c r="E1402" s="72"/>
      <c r="F1402" s="57">
        <v>71650</v>
      </c>
      <c r="G1402" s="70" t="e">
        <f t="shared" ca="1" si="288"/>
        <v>#DIV/0!</v>
      </c>
      <c r="H1402" s="1" t="e">
        <f t="shared" ca="1" si="294"/>
        <v>#DIV/0!</v>
      </c>
      <c r="I1402" s="10"/>
      <c r="J1402" s="69">
        <v>37420</v>
      </c>
      <c r="K1402" s="72">
        <v>3.1</v>
      </c>
      <c r="L1402" s="62"/>
      <c r="M1402" s="59"/>
      <c r="O1402" s="6">
        <v>34159</v>
      </c>
      <c r="P1402" s="182">
        <v>538.84</v>
      </c>
      <c r="Q1402" s="3">
        <f t="shared" si="293"/>
        <v>-1.0572688209529732E-3</v>
      </c>
      <c r="R1402" s="2">
        <v>77127</v>
      </c>
      <c r="S1402" s="74" t="e">
        <f t="shared" ca="1" si="287"/>
        <v>#DIV/0!</v>
      </c>
      <c r="T1402" s="70" t="e">
        <f t="shared" ca="1" si="292"/>
        <v>#DIV/0!</v>
      </c>
      <c r="AA1402" s="58"/>
      <c r="AB1402" s="60"/>
      <c r="AH1402" s="6">
        <v>31208</v>
      </c>
      <c r="AI1402" s="8">
        <v>189.51</v>
      </c>
      <c r="AJ1402" s="3">
        <f t="shared" si="289"/>
        <v>-8.9664817843138631E-4</v>
      </c>
      <c r="AS1402" s="134" t="e">
        <f t="shared" si="290"/>
        <v>#N/A</v>
      </c>
      <c r="AT1402" s="134" t="str">
        <f t="shared" si="291"/>
        <v>-</v>
      </c>
    </row>
    <row r="1403" spans="1:46" x14ac:dyDescent="0.2">
      <c r="A1403" s="4"/>
      <c r="B1403" s="4"/>
      <c r="C1403" s="69">
        <v>31287</v>
      </c>
      <c r="D1403" s="72">
        <v>10.099</v>
      </c>
      <c r="E1403" s="72"/>
      <c r="F1403" s="57">
        <v>71681</v>
      </c>
      <c r="G1403" s="70" t="e">
        <f t="shared" ca="1" si="288"/>
        <v>#DIV/0!</v>
      </c>
      <c r="H1403" s="1" t="e">
        <f t="shared" ca="1" si="294"/>
        <v>#DIV/0!</v>
      </c>
      <c r="I1403" s="10"/>
      <c r="J1403" s="69">
        <v>37421</v>
      </c>
      <c r="K1403" s="72">
        <v>3.044</v>
      </c>
      <c r="L1403" s="62"/>
      <c r="M1403" s="59"/>
      <c r="O1403" s="6">
        <v>34162</v>
      </c>
      <c r="P1403" s="182">
        <v>539.87</v>
      </c>
      <c r="Q1403" s="3">
        <f t="shared" si="293"/>
        <v>1.9096890045083757E-3</v>
      </c>
      <c r="R1403" s="2">
        <v>77158</v>
      </c>
      <c r="S1403" s="74" t="e">
        <f t="shared" ca="1" si="287"/>
        <v>#DIV/0!</v>
      </c>
      <c r="T1403" s="70" t="e">
        <f t="shared" ca="1" si="292"/>
        <v>#DIV/0!</v>
      </c>
      <c r="AA1403" s="58"/>
      <c r="AB1403" s="60"/>
      <c r="AH1403" s="6">
        <v>31209</v>
      </c>
      <c r="AI1403" s="8">
        <v>189.04</v>
      </c>
      <c r="AJ1403" s="3">
        <f t="shared" si="289"/>
        <v>-2.4831607000662722E-3</v>
      </c>
      <c r="AS1403" s="134" t="e">
        <f t="shared" si="290"/>
        <v>#N/A</v>
      </c>
      <c r="AT1403" s="134" t="str">
        <f t="shared" si="291"/>
        <v>-</v>
      </c>
    </row>
    <row r="1404" spans="1:46" x14ac:dyDescent="0.2">
      <c r="A1404" s="4"/>
      <c r="B1404" s="4"/>
      <c r="C1404" s="69">
        <v>31288</v>
      </c>
      <c r="D1404" s="72">
        <v>10.119</v>
      </c>
      <c r="E1404" s="72"/>
      <c r="F1404" s="57">
        <v>71711</v>
      </c>
      <c r="G1404" s="70" t="e">
        <f t="shared" ca="1" si="288"/>
        <v>#DIV/0!</v>
      </c>
      <c r="H1404" s="1" t="e">
        <f t="shared" ca="1" si="294"/>
        <v>#DIV/0!</v>
      </c>
      <c r="I1404" s="10"/>
      <c r="J1404" s="69">
        <v>37424</v>
      </c>
      <c r="K1404" s="72">
        <v>3.073</v>
      </c>
      <c r="L1404" s="62"/>
      <c r="M1404" s="59"/>
      <c r="O1404" s="6">
        <v>34163</v>
      </c>
      <c r="P1404" s="182">
        <v>538.79999999999995</v>
      </c>
      <c r="Q1404" s="3">
        <f t="shared" si="293"/>
        <v>-1.9839252986667126E-3</v>
      </c>
      <c r="R1404" s="2">
        <v>77188</v>
      </c>
      <c r="S1404" s="74" t="e">
        <f t="shared" ca="1" si="287"/>
        <v>#DIV/0!</v>
      </c>
      <c r="T1404" s="70" t="e">
        <f t="shared" ca="1" si="292"/>
        <v>#DIV/0!</v>
      </c>
      <c r="AA1404" s="58"/>
      <c r="AB1404" s="60"/>
      <c r="AH1404" s="6">
        <v>31210</v>
      </c>
      <c r="AI1404" s="8">
        <v>187.61</v>
      </c>
      <c r="AJ1404" s="3">
        <f t="shared" si="289"/>
        <v>-7.5932928231327249E-3</v>
      </c>
      <c r="AS1404" s="134" t="e">
        <f t="shared" si="290"/>
        <v>#N/A</v>
      </c>
      <c r="AT1404" s="134" t="str">
        <f t="shared" si="291"/>
        <v>-</v>
      </c>
    </row>
    <row r="1405" spans="1:46" x14ac:dyDescent="0.2">
      <c r="A1405" s="4"/>
      <c r="B1405" s="4"/>
      <c r="C1405" s="69">
        <v>31289</v>
      </c>
      <c r="D1405" s="72">
        <v>10.269</v>
      </c>
      <c r="E1405" s="72"/>
      <c r="F1405" s="57">
        <v>71742</v>
      </c>
      <c r="G1405" s="70" t="e">
        <f t="shared" ca="1" si="288"/>
        <v>#DIV/0!</v>
      </c>
      <c r="H1405" s="1" t="e">
        <f t="shared" ca="1" si="294"/>
        <v>#DIV/0!</v>
      </c>
      <c r="I1405" s="10"/>
      <c r="J1405" s="69">
        <v>37425</v>
      </c>
      <c r="K1405" s="72">
        <v>3.073</v>
      </c>
      <c r="L1405" s="62"/>
      <c r="M1405" s="59"/>
      <c r="O1405" s="6">
        <v>34164</v>
      </c>
      <c r="P1405" s="182">
        <v>541.21</v>
      </c>
      <c r="Q1405" s="3">
        <f t="shared" si="293"/>
        <v>4.4629290472200326E-3</v>
      </c>
      <c r="R1405" s="2">
        <v>77219</v>
      </c>
      <c r="S1405" s="74" t="e">
        <f t="shared" ca="1" si="287"/>
        <v>#DIV/0!</v>
      </c>
      <c r="T1405" s="70" t="e">
        <f t="shared" ca="1" si="292"/>
        <v>#DIV/0!</v>
      </c>
      <c r="AA1405" s="58"/>
      <c r="AB1405" s="60"/>
      <c r="AH1405" s="6">
        <v>31211</v>
      </c>
      <c r="AI1405" s="8">
        <v>185.33</v>
      </c>
      <c r="AJ1405" s="3">
        <f t="shared" si="289"/>
        <v>-1.2227320246300738E-2</v>
      </c>
      <c r="AS1405" s="134" t="e">
        <f t="shared" si="290"/>
        <v>#N/A</v>
      </c>
      <c r="AT1405" s="134" t="str">
        <f t="shared" si="291"/>
        <v>-</v>
      </c>
    </row>
    <row r="1406" spans="1:46" x14ac:dyDescent="0.2">
      <c r="A1406" s="4"/>
      <c r="B1406" s="4"/>
      <c r="C1406" s="69">
        <v>31293</v>
      </c>
      <c r="D1406" s="72">
        <v>10.208</v>
      </c>
      <c r="E1406" s="72"/>
      <c r="F1406" s="57">
        <v>71772</v>
      </c>
      <c r="G1406" s="70" t="e">
        <f t="shared" ca="1" si="288"/>
        <v>#DIV/0!</v>
      </c>
      <c r="H1406" s="1" t="e">
        <f t="shared" ca="1" si="294"/>
        <v>#DIV/0!</v>
      </c>
      <c r="I1406" s="10"/>
      <c r="J1406" s="69">
        <v>37426</v>
      </c>
      <c r="K1406" s="72">
        <v>3.0510000000000002</v>
      </c>
      <c r="L1406" s="62"/>
      <c r="M1406" s="59"/>
      <c r="O1406" s="6">
        <v>34165</v>
      </c>
      <c r="P1406" s="182">
        <v>540.21</v>
      </c>
      <c r="Q1406" s="3">
        <f t="shared" si="293"/>
        <v>-1.8494207339049716E-3</v>
      </c>
      <c r="R1406" s="2">
        <v>77249</v>
      </c>
      <c r="S1406" s="74" t="e">
        <f t="shared" ca="1" si="287"/>
        <v>#DIV/0!</v>
      </c>
      <c r="T1406" s="70" t="e">
        <f t="shared" ca="1" si="292"/>
        <v>#DIV/0!</v>
      </c>
      <c r="AA1406" s="58"/>
      <c r="AB1406" s="60"/>
      <c r="AH1406" s="6">
        <v>31212</v>
      </c>
      <c r="AI1406" s="8">
        <v>187.1</v>
      </c>
      <c r="AJ1406" s="3">
        <f t="shared" si="289"/>
        <v>9.5052134708249955E-3</v>
      </c>
      <c r="AS1406" s="134" t="e">
        <f t="shared" si="290"/>
        <v>#N/A</v>
      </c>
      <c r="AT1406" s="134" t="str">
        <f t="shared" si="291"/>
        <v>-</v>
      </c>
    </row>
    <row r="1407" spans="1:46" x14ac:dyDescent="0.2">
      <c r="A1407" s="4"/>
      <c r="B1407" s="4"/>
      <c r="C1407" s="69">
        <v>31294</v>
      </c>
      <c r="D1407" s="72">
        <v>10.148</v>
      </c>
      <c r="E1407" s="72"/>
      <c r="F1407" s="57">
        <v>71803</v>
      </c>
      <c r="G1407" s="70" t="e">
        <f t="shared" ca="1" si="288"/>
        <v>#DIV/0!</v>
      </c>
      <c r="H1407" s="1" t="e">
        <f t="shared" ca="1" si="294"/>
        <v>#DIV/0!</v>
      </c>
      <c r="I1407" s="10"/>
      <c r="J1407" s="69">
        <v>37427</v>
      </c>
      <c r="K1407" s="72">
        <v>3.0510000000000002</v>
      </c>
      <c r="L1407" s="62"/>
      <c r="M1407" s="59"/>
      <c r="O1407" s="6">
        <v>34166</v>
      </c>
      <c r="P1407" s="182">
        <v>536.04</v>
      </c>
      <c r="Q1407" s="3">
        <f t="shared" si="293"/>
        <v>-7.7491676974963276E-3</v>
      </c>
      <c r="R1407" s="2">
        <v>77280</v>
      </c>
      <c r="S1407" s="74" t="e">
        <f t="shared" ca="1" si="287"/>
        <v>#DIV/0!</v>
      </c>
      <c r="T1407" s="70" t="e">
        <f t="shared" ca="1" si="292"/>
        <v>#DIV/0!</v>
      </c>
      <c r="AA1407" s="58"/>
      <c r="AB1407" s="60"/>
      <c r="AH1407" s="6">
        <v>31215</v>
      </c>
      <c r="AI1407" s="8">
        <v>186.53</v>
      </c>
      <c r="AJ1407" s="3">
        <f t="shared" si="289"/>
        <v>-3.0511492235727015E-3</v>
      </c>
      <c r="AS1407" s="134" t="e">
        <f t="shared" si="290"/>
        <v>#N/A</v>
      </c>
      <c r="AT1407" s="134" t="str">
        <f t="shared" si="291"/>
        <v>-</v>
      </c>
    </row>
    <row r="1408" spans="1:46" x14ac:dyDescent="0.2">
      <c r="A1408" s="4"/>
      <c r="B1408" s="4"/>
      <c r="C1408" s="69">
        <v>31295</v>
      </c>
      <c r="D1408" s="72">
        <v>10.247999999999999</v>
      </c>
      <c r="E1408" s="72"/>
      <c r="F1408" s="57">
        <v>71834</v>
      </c>
      <c r="G1408" s="70" t="e">
        <f t="shared" ca="1" si="288"/>
        <v>#DIV/0!</v>
      </c>
      <c r="H1408" s="1" t="e">
        <f t="shared" ca="1" si="294"/>
        <v>#DIV/0!</v>
      </c>
      <c r="I1408" s="10"/>
      <c r="J1408" s="69">
        <v>37428</v>
      </c>
      <c r="K1408" s="72">
        <v>3.069</v>
      </c>
      <c r="L1408" s="62"/>
      <c r="M1408" s="59"/>
      <c r="O1408" s="6">
        <v>34169</v>
      </c>
      <c r="P1408" s="182">
        <v>536.42999999999995</v>
      </c>
      <c r="Q1408" s="3">
        <f t="shared" si="293"/>
        <v>7.2729310319369356E-4</v>
      </c>
      <c r="R1408" s="2">
        <v>77311</v>
      </c>
      <c r="S1408" s="74" t="e">
        <f t="shared" ca="1" si="287"/>
        <v>#DIV/0!</v>
      </c>
      <c r="T1408" s="70" t="e">
        <f t="shared" ca="1" si="292"/>
        <v>#DIV/0!</v>
      </c>
      <c r="AA1408" s="58"/>
      <c r="AB1408" s="60"/>
      <c r="AH1408" s="6">
        <v>31216</v>
      </c>
      <c r="AI1408" s="8">
        <v>187.34</v>
      </c>
      <c r="AJ1408" s="3">
        <f t="shared" si="289"/>
        <v>4.3330637245132678E-3</v>
      </c>
      <c r="AS1408" s="134" t="e">
        <f t="shared" si="290"/>
        <v>#N/A</v>
      </c>
      <c r="AT1408" s="134" t="str">
        <f t="shared" si="291"/>
        <v>-</v>
      </c>
    </row>
    <row r="1409" spans="1:46" x14ac:dyDescent="0.2">
      <c r="A1409" s="4"/>
      <c r="B1409" s="4"/>
      <c r="C1409" s="69">
        <v>31296</v>
      </c>
      <c r="D1409" s="72">
        <v>10.471</v>
      </c>
      <c r="E1409" s="72"/>
      <c r="F1409" s="57">
        <v>71864</v>
      </c>
      <c r="G1409" s="70" t="e">
        <f t="shared" ca="1" si="288"/>
        <v>#DIV/0!</v>
      </c>
      <c r="H1409" s="1" t="e">
        <f t="shared" ca="1" si="294"/>
        <v>#DIV/0!</v>
      </c>
      <c r="I1409" s="10"/>
      <c r="J1409" s="69">
        <v>37431</v>
      </c>
      <c r="K1409" s="72">
        <v>3.0950000000000002</v>
      </c>
      <c r="L1409" s="62"/>
      <c r="M1409" s="59"/>
      <c r="O1409" s="6">
        <v>34170</v>
      </c>
      <c r="P1409" s="182">
        <v>537.99</v>
      </c>
      <c r="Q1409" s="3">
        <f t="shared" si="293"/>
        <v>2.903894373221293E-3</v>
      </c>
      <c r="R1409" s="2">
        <v>77341</v>
      </c>
      <c r="S1409" s="74" t="e">
        <f t="shared" ca="1" si="287"/>
        <v>#DIV/0!</v>
      </c>
      <c r="T1409" s="70" t="e">
        <f t="shared" ca="1" si="292"/>
        <v>#DIV/0!</v>
      </c>
      <c r="AA1409" s="58"/>
      <c r="AB1409" s="60"/>
      <c r="AH1409" s="6">
        <v>31217</v>
      </c>
      <c r="AI1409" s="8">
        <v>186.63</v>
      </c>
      <c r="AJ1409" s="3">
        <f t="shared" si="289"/>
        <v>-3.7971005859464449E-3</v>
      </c>
      <c r="AS1409" s="134" t="e">
        <f t="shared" si="290"/>
        <v>#N/A</v>
      </c>
      <c r="AT1409" s="134" t="str">
        <f t="shared" si="291"/>
        <v>-</v>
      </c>
    </row>
    <row r="1410" spans="1:46" x14ac:dyDescent="0.2">
      <c r="A1410" s="4"/>
      <c r="B1410" s="4"/>
      <c r="C1410" s="69">
        <v>31299</v>
      </c>
      <c r="D1410" s="72">
        <v>10.45</v>
      </c>
      <c r="E1410" s="72"/>
      <c r="F1410" s="57">
        <v>71895</v>
      </c>
      <c r="G1410" s="70" t="e">
        <f t="shared" ca="1" si="288"/>
        <v>#DIV/0!</v>
      </c>
      <c r="H1410" s="1" t="e">
        <f t="shared" ca="1" si="294"/>
        <v>#DIV/0!</v>
      </c>
      <c r="I1410" s="10"/>
      <c r="J1410" s="69">
        <v>37432</v>
      </c>
      <c r="K1410" s="72">
        <v>3.12</v>
      </c>
      <c r="L1410" s="62"/>
      <c r="M1410" s="59"/>
      <c r="O1410" s="6">
        <v>34171</v>
      </c>
      <c r="P1410" s="182">
        <v>537.84</v>
      </c>
      <c r="Q1410" s="3">
        <f t="shared" si="293"/>
        <v>-2.7885446766114986E-4</v>
      </c>
      <c r="R1410" s="2">
        <v>77372</v>
      </c>
      <c r="S1410" s="74" t="e">
        <f t="shared" ca="1" si="287"/>
        <v>#DIV/0!</v>
      </c>
      <c r="T1410" s="70" t="e">
        <f t="shared" ca="1" si="292"/>
        <v>#DIV/0!</v>
      </c>
      <c r="AA1410" s="58"/>
      <c r="AB1410" s="60"/>
      <c r="AH1410" s="6">
        <v>31218</v>
      </c>
      <c r="AI1410" s="8">
        <v>186.73</v>
      </c>
      <c r="AJ1410" s="3">
        <f t="shared" si="289"/>
        <v>5.3567603595036444E-4</v>
      </c>
      <c r="AS1410" s="134" t="e">
        <f t="shared" si="290"/>
        <v>#N/A</v>
      </c>
      <c r="AT1410" s="134" t="str">
        <f t="shared" si="291"/>
        <v>-</v>
      </c>
    </row>
    <row r="1411" spans="1:46" x14ac:dyDescent="0.2">
      <c r="A1411" s="4"/>
      <c r="B1411" s="4"/>
      <c r="C1411" s="69">
        <v>31300</v>
      </c>
      <c r="D1411" s="72">
        <v>10.445</v>
      </c>
      <c r="E1411" s="72"/>
      <c r="F1411" s="57">
        <v>71925</v>
      </c>
      <c r="G1411" s="70" t="e">
        <f t="shared" ca="1" si="288"/>
        <v>#DIV/0!</v>
      </c>
      <c r="H1411" s="1" t="e">
        <f t="shared" ca="1" si="294"/>
        <v>#DIV/0!</v>
      </c>
      <c r="I1411" s="10"/>
      <c r="J1411" s="69">
        <v>37433</v>
      </c>
      <c r="K1411" s="72">
        <v>3.0129999999999999</v>
      </c>
      <c r="L1411" s="62"/>
      <c r="M1411" s="59"/>
      <c r="O1411" s="6">
        <v>34172</v>
      </c>
      <c r="P1411" s="182">
        <v>534.63</v>
      </c>
      <c r="Q1411" s="3">
        <f t="shared" si="293"/>
        <v>-5.986199307663656E-3</v>
      </c>
      <c r="R1411" s="2">
        <v>77402</v>
      </c>
      <c r="S1411" s="74" t="e">
        <f t="shared" ca="1" si="287"/>
        <v>#DIV/0!</v>
      </c>
      <c r="T1411" s="70" t="e">
        <f t="shared" ca="1" si="292"/>
        <v>#DIV/0!</v>
      </c>
      <c r="AA1411" s="58"/>
      <c r="AB1411" s="60"/>
      <c r="AH1411" s="6">
        <v>31219</v>
      </c>
      <c r="AI1411" s="8">
        <v>189.61</v>
      </c>
      <c r="AJ1411" s="3">
        <f t="shared" si="289"/>
        <v>1.530560781512391E-2</v>
      </c>
      <c r="AS1411" s="134" t="e">
        <f t="shared" si="290"/>
        <v>#N/A</v>
      </c>
      <c r="AT1411" s="134" t="str">
        <f t="shared" si="291"/>
        <v>-</v>
      </c>
    </row>
    <row r="1412" spans="1:46" x14ac:dyDescent="0.2">
      <c r="A1412" s="4"/>
      <c r="B1412" s="4"/>
      <c r="C1412" s="69">
        <v>31301</v>
      </c>
      <c r="D1412" s="72">
        <v>10.481</v>
      </c>
      <c r="E1412" s="72"/>
      <c r="F1412" s="57">
        <v>71956</v>
      </c>
      <c r="G1412" s="70" t="e">
        <f t="shared" ca="1" si="288"/>
        <v>#DIV/0!</v>
      </c>
      <c r="H1412" s="1" t="e">
        <f t="shared" ca="1" si="294"/>
        <v>#DIV/0!</v>
      </c>
      <c r="I1412" s="10"/>
      <c r="J1412" s="69">
        <v>37434</v>
      </c>
      <c r="K1412" s="72">
        <v>3.0539999999999998</v>
      </c>
      <c r="L1412" s="62"/>
      <c r="M1412" s="59"/>
      <c r="O1412" s="6">
        <v>34173</v>
      </c>
      <c r="P1412" s="182">
        <v>537.74</v>
      </c>
      <c r="Q1412" s="3">
        <f t="shared" si="293"/>
        <v>5.8002531199544301E-3</v>
      </c>
      <c r="R1412" s="2">
        <v>77433</v>
      </c>
      <c r="S1412" s="74" t="e">
        <f t="shared" ca="1" si="287"/>
        <v>#DIV/0!</v>
      </c>
      <c r="T1412" s="70" t="e">
        <f t="shared" ca="1" si="292"/>
        <v>#DIV/0!</v>
      </c>
      <c r="AA1412" s="58"/>
      <c r="AB1412" s="60"/>
      <c r="AH1412" s="6">
        <v>31222</v>
      </c>
      <c r="AI1412" s="8">
        <v>189.15</v>
      </c>
      <c r="AJ1412" s="3">
        <f t="shared" si="289"/>
        <v>-2.4289799670740991E-3</v>
      </c>
      <c r="AS1412" s="134" t="e">
        <f t="shared" si="290"/>
        <v>#N/A</v>
      </c>
      <c r="AT1412" s="134" t="str">
        <f t="shared" si="291"/>
        <v>-</v>
      </c>
    </row>
    <row r="1413" spans="1:46" x14ac:dyDescent="0.2">
      <c r="A1413" s="4"/>
      <c r="B1413" s="4"/>
      <c r="C1413" s="69">
        <v>31302</v>
      </c>
      <c r="D1413" s="72">
        <v>10.532</v>
      </c>
      <c r="E1413" s="72"/>
      <c r="F1413" s="57">
        <v>71987</v>
      </c>
      <c r="G1413" s="70" t="e">
        <f t="shared" ca="1" si="288"/>
        <v>#DIV/0!</v>
      </c>
      <c r="H1413" s="1" t="e">
        <f t="shared" ca="1" si="294"/>
        <v>#DIV/0!</v>
      </c>
      <c r="I1413" s="10"/>
      <c r="J1413" s="69">
        <v>37435</v>
      </c>
      <c r="K1413" s="72">
        <v>3.0720000000000001</v>
      </c>
      <c r="L1413" s="62"/>
      <c r="M1413" s="59"/>
      <c r="O1413" s="6">
        <v>34176</v>
      </c>
      <c r="P1413" s="182">
        <v>540.22</v>
      </c>
      <c r="Q1413" s="3">
        <f t="shared" si="293"/>
        <v>4.6012920247912748E-3</v>
      </c>
      <c r="R1413" s="2">
        <v>77464</v>
      </c>
      <c r="S1413" s="74" t="e">
        <f t="shared" ca="1" si="287"/>
        <v>#DIV/0!</v>
      </c>
      <c r="T1413" s="70" t="e">
        <f t="shared" ca="1" si="292"/>
        <v>#DIV/0!</v>
      </c>
      <c r="AA1413" s="58"/>
      <c r="AB1413" s="60"/>
      <c r="AH1413" s="6">
        <v>31223</v>
      </c>
      <c r="AI1413" s="8">
        <v>189.74</v>
      </c>
      <c r="AJ1413" s="3">
        <f t="shared" si="289"/>
        <v>3.1143628856925044E-3</v>
      </c>
      <c r="AS1413" s="134" t="e">
        <f t="shared" si="290"/>
        <v>#N/A</v>
      </c>
      <c r="AT1413" s="134" t="str">
        <f t="shared" si="291"/>
        <v>-</v>
      </c>
    </row>
    <row r="1414" spans="1:46" x14ac:dyDescent="0.2">
      <c r="A1414" s="4"/>
      <c r="B1414" s="4"/>
      <c r="C1414" s="69">
        <v>31303</v>
      </c>
      <c r="D1414" s="72">
        <v>10.363</v>
      </c>
      <c r="E1414" s="72"/>
      <c r="F1414" s="57">
        <v>72015</v>
      </c>
      <c r="G1414" s="70" t="e">
        <f t="shared" ca="1" si="288"/>
        <v>#DIV/0!</v>
      </c>
      <c r="H1414" s="1" t="e">
        <f t="shared" ca="1" si="294"/>
        <v>#DIV/0!</v>
      </c>
      <c r="I1414" s="10"/>
      <c r="J1414" s="69">
        <v>37438</v>
      </c>
      <c r="K1414" s="72">
        <v>3.0720000000000001</v>
      </c>
      <c r="L1414" s="62"/>
      <c r="M1414" s="59"/>
      <c r="O1414" s="6">
        <v>34177</v>
      </c>
      <c r="P1414" s="182">
        <v>539.29</v>
      </c>
      <c r="Q1414" s="3">
        <f t="shared" si="293"/>
        <v>-1.7230043817615317E-3</v>
      </c>
      <c r="R1414" s="2">
        <v>77493</v>
      </c>
      <c r="S1414" s="74" t="e">
        <f t="shared" ca="1" si="287"/>
        <v>#DIV/0!</v>
      </c>
      <c r="T1414" s="70" t="e">
        <f t="shared" ca="1" si="292"/>
        <v>#DIV/0!</v>
      </c>
      <c r="AA1414" s="58"/>
      <c r="AB1414" s="60"/>
      <c r="AH1414" s="6">
        <v>31224</v>
      </c>
      <c r="AI1414" s="8">
        <v>190.06</v>
      </c>
      <c r="AJ1414" s="3">
        <f t="shared" si="289"/>
        <v>1.6850978184384203E-3</v>
      </c>
      <c r="AS1414" s="134" t="e">
        <f t="shared" si="290"/>
        <v>#N/A</v>
      </c>
      <c r="AT1414" s="134" t="str">
        <f t="shared" si="291"/>
        <v>-</v>
      </c>
    </row>
    <row r="1415" spans="1:46" x14ac:dyDescent="0.2">
      <c r="A1415" s="4"/>
      <c r="B1415" s="4"/>
      <c r="C1415" s="69">
        <v>31306</v>
      </c>
      <c r="D1415" s="72">
        <v>10.342000000000001</v>
      </c>
      <c r="E1415" s="72"/>
      <c r="F1415" s="57">
        <v>72046</v>
      </c>
      <c r="G1415" s="70" t="e">
        <f t="shared" ca="1" si="288"/>
        <v>#DIV/0!</v>
      </c>
      <c r="H1415" s="1" t="e">
        <f t="shared" ca="1" si="294"/>
        <v>#DIV/0!</v>
      </c>
      <c r="I1415" s="10"/>
      <c r="J1415" s="69">
        <v>37439</v>
      </c>
      <c r="K1415" s="72">
        <v>3.0569999999999999</v>
      </c>
      <c r="L1415" s="62"/>
      <c r="M1415" s="59"/>
      <c r="O1415" s="6">
        <v>34178</v>
      </c>
      <c r="P1415" s="182">
        <v>538.03</v>
      </c>
      <c r="Q1415" s="3">
        <f t="shared" si="293"/>
        <v>-2.3391389271802013E-3</v>
      </c>
      <c r="R1415" s="2">
        <v>77524</v>
      </c>
      <c r="S1415" s="74" t="e">
        <f t="shared" ref="S1415:S1478" ca="1" si="295">AVERAGEIFS($P$7:$P$1048576,$O$7:$O$1048576,"&gt;="&amp;$R1415,$O$7:$O$1048576,"&lt;="&amp;EOMONTH($R1415,0))</f>
        <v>#DIV/0!</v>
      </c>
      <c r="T1415" s="70" t="e">
        <f t="shared" ca="1" si="292"/>
        <v>#DIV/0!</v>
      </c>
      <c r="AA1415" s="58"/>
      <c r="AB1415" s="60"/>
      <c r="AH1415" s="6">
        <v>31225</v>
      </c>
      <c r="AI1415" s="8">
        <v>191.23</v>
      </c>
      <c r="AJ1415" s="3">
        <f t="shared" si="289"/>
        <v>6.13708029171356E-3</v>
      </c>
      <c r="AS1415" s="134" t="e">
        <f t="shared" si="290"/>
        <v>#N/A</v>
      </c>
      <c r="AT1415" s="134" t="str">
        <f t="shared" si="291"/>
        <v>-</v>
      </c>
    </row>
    <row r="1416" spans="1:46" x14ac:dyDescent="0.2">
      <c r="A1416" s="4"/>
      <c r="B1416" s="4"/>
      <c r="C1416" s="69">
        <v>31307</v>
      </c>
      <c r="D1416" s="72">
        <v>10.368</v>
      </c>
      <c r="E1416" s="72"/>
      <c r="F1416" s="57">
        <v>72076</v>
      </c>
      <c r="G1416" s="70" t="e">
        <f t="shared" ref="G1416:G1479" ca="1" si="296">AVERAGEIFS($D$8:$D$1048576,$C$8:$C$1048576,"&gt;="&amp;$F1416,$C$8:$C$1048576,"&lt;="&amp;EOMONTH($F1416,0))/100</f>
        <v>#DIV/0!</v>
      </c>
      <c r="H1416" s="1" t="e">
        <f t="shared" ca="1" si="294"/>
        <v>#DIV/0!</v>
      </c>
      <c r="I1416" s="10"/>
      <c r="J1416" s="69">
        <v>37440</v>
      </c>
      <c r="K1416" s="72">
        <v>3.0569999999999999</v>
      </c>
      <c r="L1416" s="62"/>
      <c r="M1416" s="59"/>
      <c r="O1416" s="6">
        <v>34179</v>
      </c>
      <c r="P1416" s="182">
        <v>541.70000000000005</v>
      </c>
      <c r="Q1416" s="3">
        <f t="shared" si="293"/>
        <v>6.798021974931602E-3</v>
      </c>
      <c r="R1416" s="2">
        <v>77554</v>
      </c>
      <c r="S1416" s="74" t="e">
        <f t="shared" ca="1" si="295"/>
        <v>#DIV/0!</v>
      </c>
      <c r="T1416" s="70" t="e">
        <f t="shared" ca="1" si="292"/>
        <v>#DIV/0!</v>
      </c>
      <c r="AA1416" s="58"/>
      <c r="AB1416" s="60"/>
      <c r="AH1416" s="6">
        <v>31226</v>
      </c>
      <c r="AI1416" s="8">
        <v>191.85</v>
      </c>
      <c r="AJ1416" s="3">
        <f t="shared" ref="AJ1416:AJ1479" si="297">LN(AI1416/AI1415)</f>
        <v>3.2369246180784842E-3</v>
      </c>
      <c r="AS1416" s="134" t="e">
        <f t="shared" si="290"/>
        <v>#N/A</v>
      </c>
      <c r="AT1416" s="134" t="str">
        <f t="shared" si="291"/>
        <v>-</v>
      </c>
    </row>
    <row r="1417" spans="1:46" x14ac:dyDescent="0.2">
      <c r="A1417" s="4"/>
      <c r="B1417" s="4"/>
      <c r="C1417" s="69">
        <v>31308</v>
      </c>
      <c r="D1417" s="72">
        <v>10.449</v>
      </c>
      <c r="E1417" s="72"/>
      <c r="F1417" s="57">
        <v>72107</v>
      </c>
      <c r="G1417" s="70" t="e">
        <f t="shared" ca="1" si="296"/>
        <v>#DIV/0!</v>
      </c>
      <c r="H1417" s="1" t="e">
        <f t="shared" ca="1" si="294"/>
        <v>#DIV/0!</v>
      </c>
      <c r="I1417" s="10"/>
      <c r="J1417" s="69">
        <v>37441</v>
      </c>
      <c r="K1417" s="72">
        <v>3.0569999999999999</v>
      </c>
      <c r="L1417" s="62"/>
      <c r="M1417" s="59"/>
      <c r="O1417" s="6">
        <v>34180</v>
      </c>
      <c r="P1417" s="182">
        <v>539.16</v>
      </c>
      <c r="Q1417" s="3">
        <f t="shared" si="293"/>
        <v>-4.6999697937844817E-3</v>
      </c>
      <c r="R1417" s="2">
        <v>77585</v>
      </c>
      <c r="S1417" s="74" t="e">
        <f t="shared" ca="1" si="295"/>
        <v>#DIV/0!</v>
      </c>
      <c r="T1417" s="70" t="e">
        <f t="shared" ca="1" si="292"/>
        <v>#DIV/0!</v>
      </c>
      <c r="AA1417" s="58"/>
      <c r="AB1417" s="60"/>
      <c r="AH1417" s="6">
        <v>31229</v>
      </c>
      <c r="AI1417" s="8">
        <v>192.43</v>
      </c>
      <c r="AJ1417" s="3">
        <f t="shared" si="297"/>
        <v>3.0186345395062817E-3</v>
      </c>
      <c r="AS1417" s="134" t="e">
        <f t="shared" ref="AS1417:AS1480" si="298">VLOOKUP(AK1417,$F$8:$H$14195,3,FALSE)</f>
        <v>#N/A</v>
      </c>
      <c r="AT1417" s="134" t="str">
        <f t="shared" si="291"/>
        <v>-</v>
      </c>
    </row>
    <row r="1418" spans="1:46" x14ac:dyDescent="0.2">
      <c r="A1418" s="4"/>
      <c r="B1418" s="4"/>
      <c r="C1418" s="69">
        <v>31309</v>
      </c>
      <c r="D1418" s="72">
        <v>10.368</v>
      </c>
      <c r="E1418" s="72"/>
      <c r="F1418" s="57">
        <v>72137</v>
      </c>
      <c r="G1418" s="70" t="e">
        <f t="shared" ca="1" si="296"/>
        <v>#DIV/0!</v>
      </c>
      <c r="H1418" s="1" t="e">
        <f t="shared" ca="1" si="294"/>
        <v>#DIV/0!</v>
      </c>
      <c r="I1418" s="10"/>
      <c r="J1418" s="69">
        <v>37442</v>
      </c>
      <c r="K1418" s="72">
        <v>3.0569999999999999</v>
      </c>
      <c r="L1418" s="62"/>
      <c r="M1418" s="59"/>
      <c r="O1418" s="6">
        <v>34183</v>
      </c>
      <c r="P1418" s="182">
        <v>541.75</v>
      </c>
      <c r="Q1418" s="3">
        <f t="shared" si="293"/>
        <v>4.7922675463996532E-3</v>
      </c>
      <c r="R1418" s="2">
        <v>77615</v>
      </c>
      <c r="S1418" s="74" t="e">
        <f t="shared" ca="1" si="295"/>
        <v>#DIV/0!</v>
      </c>
      <c r="T1418" s="70" t="e">
        <f t="shared" ca="1" si="292"/>
        <v>#DIV/0!</v>
      </c>
      <c r="AA1418" s="58"/>
      <c r="AB1418" s="60"/>
      <c r="AH1418" s="6">
        <v>31230</v>
      </c>
      <c r="AI1418" s="8">
        <v>192.01</v>
      </c>
      <c r="AJ1418" s="3">
        <f t="shared" si="297"/>
        <v>-2.1849972276425339E-3</v>
      </c>
      <c r="AS1418" s="134" t="e">
        <f t="shared" si="298"/>
        <v>#N/A</v>
      </c>
      <c r="AT1418" s="134" t="str">
        <f t="shared" ref="AT1418:AT1481" si="299">IFERROR(AR1418-AS1418,"-")</f>
        <v>-</v>
      </c>
    </row>
    <row r="1419" spans="1:46" x14ac:dyDescent="0.2">
      <c r="A1419" s="4"/>
      <c r="B1419" s="4"/>
      <c r="C1419" s="69">
        <v>31310</v>
      </c>
      <c r="D1419" s="72">
        <v>10.317</v>
      </c>
      <c r="E1419" s="72"/>
      <c r="F1419" s="57">
        <v>72168</v>
      </c>
      <c r="G1419" s="70" t="e">
        <f t="shared" ca="1" si="296"/>
        <v>#DIV/0!</v>
      </c>
      <c r="H1419" s="1" t="e">
        <f t="shared" ca="1" si="294"/>
        <v>#DIV/0!</v>
      </c>
      <c r="I1419" s="10"/>
      <c r="J1419" s="69">
        <v>37445</v>
      </c>
      <c r="K1419" s="72">
        <v>3.1419999999999999</v>
      </c>
      <c r="L1419" s="62"/>
      <c r="M1419" s="59"/>
      <c r="O1419" s="6">
        <v>34184</v>
      </c>
      <c r="P1419" s="182">
        <v>540.89</v>
      </c>
      <c r="Q1419" s="3">
        <f t="shared" si="293"/>
        <v>-1.5887094156626731E-3</v>
      </c>
      <c r="R1419" s="2">
        <v>77646</v>
      </c>
      <c r="S1419" s="74" t="e">
        <f t="shared" ca="1" si="295"/>
        <v>#DIV/0!</v>
      </c>
      <c r="T1419" s="70" t="e">
        <f t="shared" ca="1" si="292"/>
        <v>#DIV/0!</v>
      </c>
      <c r="AA1419" s="58"/>
      <c r="AB1419" s="60"/>
      <c r="AH1419" s="6">
        <v>31231</v>
      </c>
      <c r="AI1419" s="8">
        <v>191.45</v>
      </c>
      <c r="AJ1419" s="3">
        <f t="shared" si="297"/>
        <v>-2.9207760815216474E-3</v>
      </c>
      <c r="AS1419" s="134" t="e">
        <f t="shared" si="298"/>
        <v>#N/A</v>
      </c>
      <c r="AT1419" s="134" t="str">
        <f t="shared" si="299"/>
        <v>-</v>
      </c>
    </row>
    <row r="1420" spans="1:46" x14ac:dyDescent="0.2">
      <c r="A1420" s="4"/>
      <c r="B1420" s="4"/>
      <c r="C1420" s="69">
        <v>31313</v>
      </c>
      <c r="D1420" s="72">
        <v>10.356999999999999</v>
      </c>
      <c r="E1420" s="72"/>
      <c r="F1420" s="57">
        <v>72199</v>
      </c>
      <c r="G1420" s="70" t="e">
        <f t="shared" ca="1" si="296"/>
        <v>#DIV/0!</v>
      </c>
      <c r="H1420" s="1" t="e">
        <f t="shared" ca="1" si="294"/>
        <v>#DIV/0!</v>
      </c>
      <c r="I1420" s="10"/>
      <c r="J1420" s="69">
        <v>37446</v>
      </c>
      <c r="K1420" s="72">
        <v>3.125</v>
      </c>
      <c r="L1420" s="62"/>
      <c r="M1420" s="59"/>
      <c r="O1420" s="6">
        <v>34185</v>
      </c>
      <c r="P1420" s="182">
        <v>540.05999999999995</v>
      </c>
      <c r="Q1420" s="3">
        <f t="shared" si="293"/>
        <v>-1.5356865037570342E-3</v>
      </c>
      <c r="R1420" s="2">
        <v>77677</v>
      </c>
      <c r="S1420" s="74" t="e">
        <f t="shared" ca="1" si="295"/>
        <v>#DIV/0!</v>
      </c>
      <c r="T1420" s="70" t="e">
        <f t="shared" ca="1" si="292"/>
        <v>#DIV/0!</v>
      </c>
      <c r="AA1420" s="58"/>
      <c r="AB1420" s="60"/>
      <c r="AH1420" s="6">
        <v>31233</v>
      </c>
      <c r="AI1420" s="8">
        <v>192.52</v>
      </c>
      <c r="AJ1420" s="3">
        <f t="shared" si="297"/>
        <v>5.5733665116052154E-3</v>
      </c>
      <c r="AS1420" s="134" t="e">
        <f t="shared" si="298"/>
        <v>#N/A</v>
      </c>
      <c r="AT1420" s="134" t="str">
        <f t="shared" si="299"/>
        <v>-</v>
      </c>
    </row>
    <row r="1421" spans="1:46" x14ac:dyDescent="0.2">
      <c r="A1421" s="4"/>
      <c r="B1421" s="4"/>
      <c r="C1421" s="69">
        <v>31314</v>
      </c>
      <c r="D1421" s="72">
        <v>10.291</v>
      </c>
      <c r="E1421" s="72"/>
      <c r="F1421" s="57">
        <v>72229</v>
      </c>
      <c r="G1421" s="70" t="e">
        <f t="shared" ca="1" si="296"/>
        <v>#DIV/0!</v>
      </c>
      <c r="H1421" s="1" t="e">
        <f t="shared" ca="1" si="294"/>
        <v>#DIV/0!</v>
      </c>
      <c r="I1421" s="10"/>
      <c r="J1421" s="69">
        <v>37447</v>
      </c>
      <c r="K1421" s="72">
        <v>3.012</v>
      </c>
      <c r="L1421" s="62"/>
      <c r="M1421" s="59"/>
      <c r="O1421" s="6">
        <v>34186</v>
      </c>
      <c r="P1421" s="182">
        <v>539.65</v>
      </c>
      <c r="Q1421" s="3">
        <f t="shared" si="293"/>
        <v>-7.5946322569349389E-4</v>
      </c>
      <c r="R1421" s="2">
        <v>77707</v>
      </c>
      <c r="S1421" s="74" t="e">
        <f t="shared" ca="1" si="295"/>
        <v>#DIV/0!</v>
      </c>
      <c r="T1421" s="70" t="e">
        <f t="shared" ca="1" si="292"/>
        <v>#DIV/0!</v>
      </c>
      <c r="AA1421" s="58"/>
      <c r="AB1421" s="60"/>
      <c r="AH1421" s="6">
        <v>31236</v>
      </c>
      <c r="AI1421" s="8">
        <v>191.93</v>
      </c>
      <c r="AJ1421" s="3">
        <f t="shared" si="297"/>
        <v>-3.0693222171218558E-3</v>
      </c>
      <c r="AS1421" s="134" t="e">
        <f t="shared" si="298"/>
        <v>#N/A</v>
      </c>
      <c r="AT1421" s="134" t="str">
        <f t="shared" si="299"/>
        <v>-</v>
      </c>
    </row>
    <row r="1422" spans="1:46" x14ac:dyDescent="0.2">
      <c r="A1422" s="4"/>
      <c r="B1422" s="4"/>
      <c r="C1422" s="69">
        <v>31315</v>
      </c>
      <c r="D1422" s="72">
        <v>10.215</v>
      </c>
      <c r="E1422" s="72"/>
      <c r="F1422" s="57">
        <v>72260</v>
      </c>
      <c r="G1422" s="70" t="e">
        <f t="shared" ca="1" si="296"/>
        <v>#DIV/0!</v>
      </c>
      <c r="H1422" s="1" t="e">
        <f t="shared" ca="1" si="294"/>
        <v>#DIV/0!</v>
      </c>
      <c r="I1422" s="10"/>
      <c r="J1422" s="69">
        <v>37449</v>
      </c>
      <c r="K1422" s="72">
        <v>2.9529999999999998</v>
      </c>
      <c r="L1422" s="62"/>
      <c r="M1422" s="59"/>
      <c r="O1422" s="6">
        <v>34187</v>
      </c>
      <c r="P1422" s="182">
        <v>540.34</v>
      </c>
      <c r="Q1422" s="3">
        <f t="shared" si="293"/>
        <v>1.2777897830220991E-3</v>
      </c>
      <c r="R1422" s="2">
        <v>77738</v>
      </c>
      <c r="S1422" s="74" t="e">
        <f t="shared" ca="1" si="295"/>
        <v>#DIV/0!</v>
      </c>
      <c r="T1422" s="70" t="e">
        <f t="shared" ca="1" si="292"/>
        <v>#DIV/0!</v>
      </c>
      <c r="AA1422" s="58"/>
      <c r="AB1422" s="60"/>
      <c r="AH1422" s="6">
        <v>31237</v>
      </c>
      <c r="AI1422" s="8">
        <v>191.05</v>
      </c>
      <c r="AJ1422" s="3">
        <f t="shared" si="297"/>
        <v>-4.5955483248777693E-3</v>
      </c>
      <c r="AS1422" s="134" t="e">
        <f t="shared" si="298"/>
        <v>#N/A</v>
      </c>
      <c r="AT1422" s="134" t="str">
        <f t="shared" si="299"/>
        <v>-</v>
      </c>
    </row>
    <row r="1423" spans="1:46" x14ac:dyDescent="0.2">
      <c r="A1423" s="4"/>
      <c r="B1423" s="4"/>
      <c r="C1423" s="69">
        <v>31316</v>
      </c>
      <c r="D1423" s="72">
        <v>10.185</v>
      </c>
      <c r="E1423" s="72"/>
      <c r="F1423" s="57">
        <v>72290</v>
      </c>
      <c r="G1423" s="70" t="e">
        <f t="shared" ca="1" si="296"/>
        <v>#DIV/0!</v>
      </c>
      <c r="H1423" s="1" t="e">
        <f t="shared" ca="1" si="294"/>
        <v>#DIV/0!</v>
      </c>
      <c r="I1423" s="10"/>
      <c r="J1423" s="69">
        <v>37452</v>
      </c>
      <c r="K1423" s="72">
        <v>2.9220000000000002</v>
      </c>
      <c r="L1423" s="62"/>
      <c r="M1423" s="59"/>
      <c r="O1423" s="6">
        <v>34190</v>
      </c>
      <c r="P1423" s="182">
        <v>543.21</v>
      </c>
      <c r="Q1423" s="3">
        <f t="shared" si="293"/>
        <v>5.2974144462836423E-3</v>
      </c>
      <c r="R1423" s="2">
        <v>77768</v>
      </c>
      <c r="S1423" s="74" t="e">
        <f t="shared" ca="1" si="295"/>
        <v>#DIV/0!</v>
      </c>
      <c r="T1423" s="70" t="e">
        <f t="shared" ca="1" si="292"/>
        <v>#DIV/0!</v>
      </c>
      <c r="AA1423" s="58"/>
      <c r="AB1423" s="60"/>
      <c r="AH1423" s="6">
        <v>31238</v>
      </c>
      <c r="AI1423" s="8">
        <v>192.37</v>
      </c>
      <c r="AJ1423" s="3">
        <f t="shared" si="297"/>
        <v>6.8854270251811102E-3</v>
      </c>
      <c r="AS1423" s="134" t="e">
        <f t="shared" si="298"/>
        <v>#N/A</v>
      </c>
      <c r="AT1423" s="134" t="str">
        <f t="shared" si="299"/>
        <v>-</v>
      </c>
    </row>
    <row r="1424" spans="1:46" x14ac:dyDescent="0.2">
      <c r="A1424" s="4"/>
      <c r="B1424" s="4"/>
      <c r="C1424" s="69">
        <v>31317</v>
      </c>
      <c r="D1424" s="72">
        <v>10.255000000000001</v>
      </c>
      <c r="E1424" s="72"/>
      <c r="F1424" s="57">
        <v>72321</v>
      </c>
      <c r="G1424" s="70" t="e">
        <f t="shared" ca="1" si="296"/>
        <v>#DIV/0!</v>
      </c>
      <c r="H1424" s="1" t="e">
        <f t="shared" ca="1" si="294"/>
        <v>#DIV/0!</v>
      </c>
      <c r="I1424" s="10"/>
      <c r="J1424" s="69">
        <v>37453</v>
      </c>
      <c r="K1424" s="72">
        <v>2.9329999999999998</v>
      </c>
      <c r="L1424" s="62"/>
      <c r="M1424" s="59"/>
      <c r="O1424" s="6">
        <v>34191</v>
      </c>
      <c r="P1424" s="182">
        <v>541.72</v>
      </c>
      <c r="Q1424" s="3">
        <f t="shared" si="293"/>
        <v>-2.7467227134903033E-3</v>
      </c>
      <c r="R1424" s="2">
        <v>77799</v>
      </c>
      <c r="S1424" s="74" t="e">
        <f t="shared" ca="1" si="295"/>
        <v>#DIV/0!</v>
      </c>
      <c r="T1424" s="70" t="e">
        <f t="shared" ca="1" si="292"/>
        <v>#DIV/0!</v>
      </c>
      <c r="AA1424" s="58"/>
      <c r="AB1424" s="60"/>
      <c r="AH1424" s="6">
        <v>31239</v>
      </c>
      <c r="AI1424" s="8">
        <v>192.94</v>
      </c>
      <c r="AJ1424" s="3">
        <f t="shared" si="297"/>
        <v>2.9586588243173942E-3</v>
      </c>
      <c r="AS1424" s="134" t="e">
        <f t="shared" si="298"/>
        <v>#N/A</v>
      </c>
      <c r="AT1424" s="134" t="str">
        <f t="shared" si="299"/>
        <v>-</v>
      </c>
    </row>
    <row r="1425" spans="1:46" x14ac:dyDescent="0.2">
      <c r="A1425" s="4"/>
      <c r="B1425" s="4"/>
      <c r="C1425" s="69">
        <v>31320</v>
      </c>
      <c r="D1425" s="72">
        <v>10.275</v>
      </c>
      <c r="E1425" s="72"/>
      <c r="F1425" s="57">
        <v>72352</v>
      </c>
      <c r="G1425" s="70" t="e">
        <f t="shared" ca="1" si="296"/>
        <v>#DIV/0!</v>
      </c>
      <c r="H1425" s="1" t="e">
        <f t="shared" ca="1" si="294"/>
        <v>#DIV/0!</v>
      </c>
      <c r="I1425" s="10"/>
      <c r="J1425" s="69">
        <v>37454</v>
      </c>
      <c r="K1425" s="72">
        <v>2.915</v>
      </c>
      <c r="L1425" s="62"/>
      <c r="M1425" s="59"/>
      <c r="O1425" s="6">
        <v>34192</v>
      </c>
      <c r="P1425" s="182">
        <v>542.97</v>
      </c>
      <c r="Q1425" s="3">
        <f t="shared" si="293"/>
        <v>2.304807001719093E-3</v>
      </c>
      <c r="R1425" s="2">
        <v>77830</v>
      </c>
      <c r="S1425" s="74" t="e">
        <f t="shared" ca="1" si="295"/>
        <v>#DIV/0!</v>
      </c>
      <c r="T1425" s="70" t="e">
        <f t="shared" ca="1" si="292"/>
        <v>#DIV/0!</v>
      </c>
      <c r="AA1425" s="58"/>
      <c r="AB1425" s="60"/>
      <c r="AH1425" s="6">
        <v>31240</v>
      </c>
      <c r="AI1425" s="8">
        <v>193.29</v>
      </c>
      <c r="AJ1425" s="3">
        <f t="shared" si="297"/>
        <v>1.8123920762530938E-3</v>
      </c>
      <c r="AS1425" s="134" t="e">
        <f t="shared" si="298"/>
        <v>#N/A</v>
      </c>
      <c r="AT1425" s="134" t="str">
        <f t="shared" si="299"/>
        <v>-</v>
      </c>
    </row>
    <row r="1426" spans="1:46" x14ac:dyDescent="0.2">
      <c r="A1426" s="4"/>
      <c r="B1426" s="4"/>
      <c r="C1426" s="69">
        <v>31321</v>
      </c>
      <c r="D1426" s="72">
        <v>10.255000000000001</v>
      </c>
      <c r="E1426" s="72"/>
      <c r="F1426" s="57">
        <v>72380</v>
      </c>
      <c r="G1426" s="70" t="e">
        <f t="shared" ca="1" si="296"/>
        <v>#DIV/0!</v>
      </c>
      <c r="H1426" s="1" t="e">
        <f t="shared" ca="1" si="294"/>
        <v>#DIV/0!</v>
      </c>
      <c r="I1426" s="10"/>
      <c r="J1426" s="69">
        <v>37455</v>
      </c>
      <c r="K1426" s="72">
        <v>2.879</v>
      </c>
      <c r="L1426" s="62"/>
      <c r="M1426" s="59"/>
      <c r="O1426" s="6">
        <v>34193</v>
      </c>
      <c r="P1426" s="182">
        <v>541.19000000000005</v>
      </c>
      <c r="Q1426" s="3">
        <f t="shared" si="293"/>
        <v>-3.2836511204688895E-3</v>
      </c>
      <c r="R1426" s="2">
        <v>77858</v>
      </c>
      <c r="S1426" s="74" t="e">
        <f t="shared" ca="1" si="295"/>
        <v>#DIV/0!</v>
      </c>
      <c r="T1426" s="70" t="e">
        <f t="shared" ca="1" si="292"/>
        <v>#DIV/0!</v>
      </c>
      <c r="AA1426" s="58"/>
      <c r="AB1426" s="60"/>
      <c r="AH1426" s="6">
        <v>31243</v>
      </c>
      <c r="AI1426" s="8">
        <v>192.72</v>
      </c>
      <c r="AJ1426" s="3">
        <f t="shared" si="297"/>
        <v>-2.9532935120447634E-3</v>
      </c>
      <c r="AS1426" s="134" t="e">
        <f t="shared" si="298"/>
        <v>#N/A</v>
      </c>
      <c r="AT1426" s="134" t="str">
        <f t="shared" si="299"/>
        <v>-</v>
      </c>
    </row>
    <row r="1427" spans="1:46" x14ac:dyDescent="0.2">
      <c r="A1427" s="4"/>
      <c r="B1427" s="4"/>
      <c r="C1427" s="69">
        <v>31322</v>
      </c>
      <c r="D1427" s="72">
        <v>10.244999999999999</v>
      </c>
      <c r="E1427" s="72"/>
      <c r="F1427" s="57">
        <v>72411</v>
      </c>
      <c r="G1427" s="70" t="e">
        <f t="shared" ca="1" si="296"/>
        <v>#DIV/0!</v>
      </c>
      <c r="H1427" s="1" t="e">
        <f t="shared" ca="1" si="294"/>
        <v>#DIV/0!</v>
      </c>
      <c r="I1427" s="10"/>
      <c r="J1427" s="69">
        <v>37456</v>
      </c>
      <c r="K1427" s="72">
        <v>2.843</v>
      </c>
      <c r="L1427" s="62"/>
      <c r="M1427" s="59"/>
      <c r="O1427" s="6">
        <v>34194</v>
      </c>
      <c r="P1427" s="182">
        <v>542.66</v>
      </c>
      <c r="Q1427" s="3">
        <f t="shared" si="293"/>
        <v>2.7125541382085542E-3</v>
      </c>
      <c r="R1427" s="2">
        <v>77889</v>
      </c>
      <c r="S1427" s="74" t="e">
        <f t="shared" ca="1" si="295"/>
        <v>#DIV/0!</v>
      </c>
      <c r="T1427" s="70" t="e">
        <f t="shared" ca="1" si="292"/>
        <v>#DIV/0!</v>
      </c>
      <c r="AA1427" s="58"/>
      <c r="AB1427" s="60"/>
      <c r="AH1427" s="6">
        <v>31244</v>
      </c>
      <c r="AI1427" s="8">
        <v>194.72</v>
      </c>
      <c r="AJ1427" s="3">
        <f t="shared" si="297"/>
        <v>1.0324270932601012E-2</v>
      </c>
      <c r="AS1427" s="134" t="e">
        <f t="shared" si="298"/>
        <v>#N/A</v>
      </c>
      <c r="AT1427" s="134" t="str">
        <f t="shared" si="299"/>
        <v>-</v>
      </c>
    </row>
    <row r="1428" spans="1:46" x14ac:dyDescent="0.2">
      <c r="A1428" s="4"/>
      <c r="B1428" s="4"/>
      <c r="C1428" s="69">
        <v>31323</v>
      </c>
      <c r="D1428" s="72">
        <v>10.305</v>
      </c>
      <c r="E1428" s="72"/>
      <c r="F1428" s="57">
        <v>72441</v>
      </c>
      <c r="G1428" s="70" t="e">
        <f t="shared" ca="1" si="296"/>
        <v>#DIV/0!</v>
      </c>
      <c r="H1428" s="1" t="e">
        <f t="shared" ca="1" si="294"/>
        <v>#DIV/0!</v>
      </c>
      <c r="I1428" s="10"/>
      <c r="J1428" s="69">
        <v>37459</v>
      </c>
      <c r="K1428" s="72">
        <v>2.76</v>
      </c>
      <c r="L1428" s="62"/>
      <c r="M1428" s="59"/>
      <c r="O1428" s="6">
        <v>34197</v>
      </c>
      <c r="P1428" s="182">
        <v>545.5</v>
      </c>
      <c r="Q1428" s="3">
        <f t="shared" si="293"/>
        <v>5.2198324664961366E-3</v>
      </c>
      <c r="R1428" s="2">
        <v>77919</v>
      </c>
      <c r="S1428" s="74" t="e">
        <f t="shared" ca="1" si="295"/>
        <v>#DIV/0!</v>
      </c>
      <c r="T1428" s="70" t="e">
        <f t="shared" ca="1" si="292"/>
        <v>#DIV/0!</v>
      </c>
      <c r="AA1428" s="58"/>
      <c r="AB1428" s="60"/>
      <c r="AH1428" s="6">
        <v>31245</v>
      </c>
      <c r="AI1428" s="8">
        <v>195.65</v>
      </c>
      <c r="AJ1428" s="3">
        <f t="shared" si="297"/>
        <v>4.764719417204564E-3</v>
      </c>
      <c r="AS1428" s="134" t="e">
        <f t="shared" si="298"/>
        <v>#N/A</v>
      </c>
      <c r="AT1428" s="134" t="str">
        <f t="shared" si="299"/>
        <v>-</v>
      </c>
    </row>
    <row r="1429" spans="1:46" x14ac:dyDescent="0.2">
      <c r="A1429" s="4"/>
      <c r="B1429" s="4"/>
      <c r="C1429" s="69">
        <v>31324</v>
      </c>
      <c r="D1429" s="72">
        <v>10.366</v>
      </c>
      <c r="E1429" s="72"/>
      <c r="F1429" s="57">
        <v>72472</v>
      </c>
      <c r="G1429" s="70" t="e">
        <f t="shared" ca="1" si="296"/>
        <v>#DIV/0!</v>
      </c>
      <c r="H1429" s="1" t="e">
        <f t="shared" ca="1" si="294"/>
        <v>#DIV/0!</v>
      </c>
      <c r="I1429" s="10"/>
      <c r="J1429" s="69">
        <v>37460</v>
      </c>
      <c r="K1429" s="72">
        <v>2.7570000000000001</v>
      </c>
      <c r="L1429" s="62"/>
      <c r="M1429" s="59"/>
      <c r="O1429" s="6">
        <v>34198</v>
      </c>
      <c r="P1429" s="182">
        <v>546.5</v>
      </c>
      <c r="Q1429" s="3">
        <f t="shared" si="293"/>
        <v>1.8315023434678406E-3</v>
      </c>
      <c r="R1429" s="2">
        <v>77950</v>
      </c>
      <c r="S1429" s="74" t="e">
        <f t="shared" ca="1" si="295"/>
        <v>#DIV/0!</v>
      </c>
      <c r="T1429" s="70" t="e">
        <f t="shared" ca="1" si="292"/>
        <v>#DIV/0!</v>
      </c>
      <c r="AA1429" s="58"/>
      <c r="AB1429" s="60"/>
      <c r="AH1429" s="6">
        <v>31246</v>
      </c>
      <c r="AI1429" s="8">
        <v>194.38</v>
      </c>
      <c r="AJ1429" s="3">
        <f t="shared" si="297"/>
        <v>-6.5123425810969951E-3</v>
      </c>
      <c r="AS1429" s="134" t="e">
        <f t="shared" si="298"/>
        <v>#N/A</v>
      </c>
      <c r="AT1429" s="134" t="str">
        <f t="shared" si="299"/>
        <v>-</v>
      </c>
    </row>
    <row r="1430" spans="1:46" x14ac:dyDescent="0.2">
      <c r="A1430" s="4"/>
      <c r="B1430" s="4"/>
      <c r="C1430" s="69">
        <v>31327</v>
      </c>
      <c r="D1430" s="72">
        <v>10.397</v>
      </c>
      <c r="E1430" s="72"/>
      <c r="F1430" s="57">
        <v>72502</v>
      </c>
      <c r="G1430" s="70" t="e">
        <f t="shared" ca="1" si="296"/>
        <v>#DIV/0!</v>
      </c>
      <c r="H1430" s="1" t="e">
        <f t="shared" ca="1" si="294"/>
        <v>#DIV/0!</v>
      </c>
      <c r="I1430" s="10"/>
      <c r="J1430" s="69">
        <v>37461</v>
      </c>
      <c r="K1430" s="72">
        <v>2.782</v>
      </c>
      <c r="L1430" s="62"/>
      <c r="M1430" s="59"/>
      <c r="O1430" s="6">
        <v>34199</v>
      </c>
      <c r="P1430" s="182">
        <v>550.01</v>
      </c>
      <c r="Q1430" s="3">
        <f t="shared" si="293"/>
        <v>6.4021522628179535E-3</v>
      </c>
      <c r="R1430" s="2">
        <v>77980</v>
      </c>
      <c r="S1430" s="74" t="e">
        <f t="shared" ca="1" si="295"/>
        <v>#DIV/0!</v>
      </c>
      <c r="T1430" s="70" t="e">
        <f t="shared" ca="1" si="292"/>
        <v>#DIV/0!</v>
      </c>
      <c r="AA1430" s="58"/>
      <c r="AB1430" s="60"/>
      <c r="AH1430" s="6">
        <v>31247</v>
      </c>
      <c r="AI1430" s="8">
        <v>195.13</v>
      </c>
      <c r="AJ1430" s="3">
        <f t="shared" si="297"/>
        <v>3.8509970315827864E-3</v>
      </c>
      <c r="AS1430" s="134" t="e">
        <f t="shared" si="298"/>
        <v>#N/A</v>
      </c>
      <c r="AT1430" s="134" t="str">
        <f t="shared" si="299"/>
        <v>-</v>
      </c>
    </row>
    <row r="1431" spans="1:46" x14ac:dyDescent="0.2">
      <c r="A1431" s="4"/>
      <c r="B1431" s="4"/>
      <c r="C1431" s="69">
        <v>31328</v>
      </c>
      <c r="D1431" s="72">
        <v>10.346</v>
      </c>
      <c r="E1431" s="72"/>
      <c r="F1431" s="57">
        <v>72533</v>
      </c>
      <c r="G1431" s="70" t="e">
        <f t="shared" ca="1" si="296"/>
        <v>#DIV/0!</v>
      </c>
      <c r="H1431" s="1" t="e">
        <f t="shared" ca="1" si="294"/>
        <v>#DIV/0!</v>
      </c>
      <c r="I1431" s="10"/>
      <c r="J1431" s="69">
        <v>37462</v>
      </c>
      <c r="K1431" s="72">
        <v>2.73</v>
      </c>
      <c r="L1431" s="62"/>
      <c r="M1431" s="59"/>
      <c r="O1431" s="6">
        <v>34200</v>
      </c>
      <c r="P1431" s="182">
        <v>550.53</v>
      </c>
      <c r="Q1431" s="3">
        <f t="shared" si="293"/>
        <v>9.4499071128158066E-4</v>
      </c>
      <c r="R1431" s="2">
        <v>78011</v>
      </c>
      <c r="S1431" s="74" t="e">
        <f t="shared" ca="1" si="295"/>
        <v>#DIV/0!</v>
      </c>
      <c r="T1431" s="70" t="e">
        <f t="shared" ca="1" si="292"/>
        <v>#DIV/0!</v>
      </c>
      <c r="AA1431" s="58"/>
      <c r="AB1431" s="60"/>
      <c r="AH1431" s="6">
        <v>31250</v>
      </c>
      <c r="AI1431" s="8">
        <v>194.35</v>
      </c>
      <c r="AJ1431" s="3">
        <f t="shared" si="297"/>
        <v>-4.005345808675162E-3</v>
      </c>
      <c r="AS1431" s="134" t="e">
        <f t="shared" si="298"/>
        <v>#N/A</v>
      </c>
      <c r="AT1431" s="134" t="str">
        <f t="shared" si="299"/>
        <v>-</v>
      </c>
    </row>
    <row r="1432" spans="1:46" x14ac:dyDescent="0.2">
      <c r="A1432" s="4"/>
      <c r="B1432" s="4"/>
      <c r="C1432" s="69">
        <v>31329</v>
      </c>
      <c r="D1432" s="72">
        <v>10.345000000000001</v>
      </c>
      <c r="E1432" s="72"/>
      <c r="F1432" s="57">
        <v>72564</v>
      </c>
      <c r="G1432" s="70" t="e">
        <f t="shared" ca="1" si="296"/>
        <v>#DIV/0!</v>
      </c>
      <c r="H1432" s="1" t="e">
        <f t="shared" ca="1" si="294"/>
        <v>#DIV/0!</v>
      </c>
      <c r="I1432" s="10"/>
      <c r="J1432" s="69">
        <v>37463</v>
      </c>
      <c r="K1432" s="72">
        <v>2.7279999999999998</v>
      </c>
      <c r="L1432" s="62"/>
      <c r="M1432" s="59"/>
      <c r="O1432" s="6">
        <v>34201</v>
      </c>
      <c r="P1432" s="182">
        <v>550.21</v>
      </c>
      <c r="Q1432" s="3">
        <f t="shared" si="293"/>
        <v>-5.8142705637083728E-4</v>
      </c>
      <c r="R1432" s="2">
        <v>78042</v>
      </c>
      <c r="S1432" s="74" t="e">
        <f t="shared" ca="1" si="295"/>
        <v>#DIV/0!</v>
      </c>
      <c r="T1432" s="70" t="e">
        <f t="shared" ca="1" si="292"/>
        <v>#DIV/0!</v>
      </c>
      <c r="AA1432" s="58"/>
      <c r="AB1432" s="60"/>
      <c r="AH1432" s="6">
        <v>31251</v>
      </c>
      <c r="AI1432" s="8">
        <v>192.55</v>
      </c>
      <c r="AJ1432" s="3">
        <f t="shared" si="297"/>
        <v>-9.3047970373141883E-3</v>
      </c>
      <c r="AS1432" s="134" t="e">
        <f t="shared" si="298"/>
        <v>#N/A</v>
      </c>
      <c r="AT1432" s="134" t="str">
        <f t="shared" si="299"/>
        <v>-</v>
      </c>
    </row>
    <row r="1433" spans="1:46" x14ac:dyDescent="0.2">
      <c r="A1433" s="4"/>
      <c r="B1433" s="4"/>
      <c r="C1433" s="69">
        <v>31330</v>
      </c>
      <c r="D1433" s="72">
        <v>10.324999999999999</v>
      </c>
      <c r="E1433" s="72"/>
      <c r="F1433" s="57">
        <v>72594</v>
      </c>
      <c r="G1433" s="70" t="e">
        <f t="shared" ca="1" si="296"/>
        <v>#DIV/0!</v>
      </c>
      <c r="H1433" s="1" t="e">
        <f t="shared" ca="1" si="294"/>
        <v>#DIV/0!</v>
      </c>
      <c r="I1433" s="10"/>
      <c r="J1433" s="69">
        <v>37466</v>
      </c>
      <c r="K1433" s="72">
        <v>2.8029999999999999</v>
      </c>
      <c r="L1433" s="62"/>
      <c r="M1433" s="59"/>
      <c r="O1433" s="6">
        <v>34204</v>
      </c>
      <c r="P1433" s="182">
        <v>549.15</v>
      </c>
      <c r="Q1433" s="3">
        <f t="shared" si="293"/>
        <v>-1.9283952999671937E-3</v>
      </c>
      <c r="R1433" s="2">
        <v>78072</v>
      </c>
      <c r="S1433" s="74" t="e">
        <f t="shared" ca="1" si="295"/>
        <v>#DIV/0!</v>
      </c>
      <c r="T1433" s="70" t="e">
        <f t="shared" ca="1" si="292"/>
        <v>#DIV/0!</v>
      </c>
      <c r="AA1433" s="58"/>
      <c r="AB1433" s="60"/>
      <c r="AH1433" s="6">
        <v>31252</v>
      </c>
      <c r="AI1433" s="8">
        <v>191.58</v>
      </c>
      <c r="AJ1433" s="3">
        <f t="shared" si="297"/>
        <v>-5.0503843061722644E-3</v>
      </c>
      <c r="AS1433" s="134" t="e">
        <f t="shared" si="298"/>
        <v>#N/A</v>
      </c>
      <c r="AT1433" s="134" t="str">
        <f t="shared" si="299"/>
        <v>-</v>
      </c>
    </row>
    <row r="1434" spans="1:46" x14ac:dyDescent="0.2">
      <c r="A1434" s="4"/>
      <c r="B1434" s="4"/>
      <c r="C1434" s="69">
        <v>31331</v>
      </c>
      <c r="D1434" s="72">
        <v>10.324999999999999</v>
      </c>
      <c r="E1434" s="72"/>
      <c r="F1434" s="57">
        <v>72625</v>
      </c>
      <c r="G1434" s="70" t="e">
        <f t="shared" ca="1" si="296"/>
        <v>#DIV/0!</v>
      </c>
      <c r="H1434" s="1" t="e">
        <f t="shared" ca="1" si="294"/>
        <v>#DIV/0!</v>
      </c>
      <c r="I1434" s="10"/>
      <c r="J1434" s="69">
        <v>37467</v>
      </c>
      <c r="K1434" s="72">
        <v>2.8209999999999997</v>
      </c>
      <c r="L1434" s="62"/>
      <c r="M1434" s="59"/>
      <c r="O1434" s="6">
        <v>34205</v>
      </c>
      <c r="P1434" s="182">
        <v>554.65</v>
      </c>
      <c r="Q1434" s="3">
        <f t="shared" si="293"/>
        <v>9.9656559503136666E-3</v>
      </c>
      <c r="R1434" s="2">
        <v>78103</v>
      </c>
      <c r="S1434" s="74" t="e">
        <f t="shared" ca="1" si="295"/>
        <v>#DIV/0!</v>
      </c>
      <c r="T1434" s="70" t="e">
        <f t="shared" ca="1" si="292"/>
        <v>#DIV/0!</v>
      </c>
      <c r="AA1434" s="58"/>
      <c r="AB1434" s="60"/>
      <c r="AH1434" s="6">
        <v>31253</v>
      </c>
      <c r="AI1434" s="8">
        <v>192.06</v>
      </c>
      <c r="AJ1434" s="3">
        <f t="shared" si="297"/>
        <v>2.5023472550809397E-3</v>
      </c>
      <c r="AS1434" s="134" t="e">
        <f t="shared" si="298"/>
        <v>#N/A</v>
      </c>
      <c r="AT1434" s="134" t="str">
        <f t="shared" si="299"/>
        <v>-</v>
      </c>
    </row>
    <row r="1435" spans="1:46" x14ac:dyDescent="0.2">
      <c r="A1435" s="4"/>
      <c r="B1435" s="4"/>
      <c r="C1435" s="69">
        <v>31335</v>
      </c>
      <c r="D1435" s="72">
        <v>10.269</v>
      </c>
      <c r="E1435" s="72"/>
      <c r="F1435" s="57">
        <v>72655</v>
      </c>
      <c r="G1435" s="70" t="e">
        <f t="shared" ca="1" si="296"/>
        <v>#DIV/0!</v>
      </c>
      <c r="H1435" s="1" t="e">
        <f t="shared" ca="1" si="294"/>
        <v>#DIV/0!</v>
      </c>
      <c r="I1435" s="10"/>
      <c r="J1435" s="69">
        <v>37468</v>
      </c>
      <c r="K1435" s="72">
        <v>2.758</v>
      </c>
      <c r="L1435" s="62"/>
      <c r="M1435" s="59"/>
      <c r="O1435" s="6">
        <v>34206</v>
      </c>
      <c r="P1435" s="182">
        <v>555.15</v>
      </c>
      <c r="Q1435" s="3">
        <f t="shared" si="293"/>
        <v>9.0106331560594059E-4</v>
      </c>
      <c r="R1435" s="2">
        <v>78133</v>
      </c>
      <c r="S1435" s="74" t="e">
        <f t="shared" ca="1" si="295"/>
        <v>#DIV/0!</v>
      </c>
      <c r="T1435" s="70" t="e">
        <f t="shared" ca="1" si="292"/>
        <v>#DIV/0!</v>
      </c>
      <c r="AA1435" s="58"/>
      <c r="AB1435" s="60"/>
      <c r="AH1435" s="6">
        <v>31254</v>
      </c>
      <c r="AI1435" s="8">
        <v>192.4</v>
      </c>
      <c r="AJ1435" s="3">
        <f t="shared" si="297"/>
        <v>1.768715021779338E-3</v>
      </c>
      <c r="AS1435" s="134" t="e">
        <f t="shared" si="298"/>
        <v>#N/A</v>
      </c>
      <c r="AT1435" s="134" t="str">
        <f t="shared" si="299"/>
        <v>-</v>
      </c>
    </row>
    <row r="1436" spans="1:46" x14ac:dyDescent="0.2">
      <c r="A1436" s="4"/>
      <c r="B1436" s="4"/>
      <c r="C1436" s="69">
        <v>31336</v>
      </c>
      <c r="D1436" s="72">
        <v>10.254</v>
      </c>
      <c r="E1436" s="72"/>
      <c r="F1436" s="57">
        <v>72686</v>
      </c>
      <c r="G1436" s="70" t="e">
        <f t="shared" ca="1" si="296"/>
        <v>#DIV/0!</v>
      </c>
      <c r="H1436" s="1" t="e">
        <f t="shared" ca="1" si="294"/>
        <v>#DIV/0!</v>
      </c>
      <c r="I1436" s="10"/>
      <c r="J1436" s="69">
        <v>37469</v>
      </c>
      <c r="K1436" s="72">
        <v>2.742</v>
      </c>
      <c r="L1436" s="62"/>
      <c r="M1436" s="59"/>
      <c r="O1436" s="6">
        <v>34207</v>
      </c>
      <c r="P1436" s="182">
        <v>556.38</v>
      </c>
      <c r="Q1436" s="3">
        <f t="shared" si="293"/>
        <v>2.2131665399150874E-3</v>
      </c>
      <c r="R1436" s="2">
        <v>78164</v>
      </c>
      <c r="S1436" s="74" t="e">
        <f t="shared" ca="1" si="295"/>
        <v>#DIV/0!</v>
      </c>
      <c r="T1436" s="70" t="e">
        <f t="shared" ref="T1436:T1499" ca="1" si="300">LN(S1436/S1435)</f>
        <v>#DIV/0!</v>
      </c>
      <c r="AA1436" s="58"/>
      <c r="AB1436" s="60"/>
      <c r="AH1436" s="6">
        <v>31257</v>
      </c>
      <c r="AI1436" s="8">
        <v>189.6</v>
      </c>
      <c r="AJ1436" s="3">
        <f t="shared" si="297"/>
        <v>-1.4659948410684742E-2</v>
      </c>
      <c r="AS1436" s="134" t="e">
        <f t="shared" si="298"/>
        <v>#N/A</v>
      </c>
      <c r="AT1436" s="134" t="str">
        <f t="shared" si="299"/>
        <v>-</v>
      </c>
    </row>
    <row r="1437" spans="1:46" x14ac:dyDescent="0.2">
      <c r="A1437" s="4"/>
      <c r="B1437" s="4"/>
      <c r="C1437" s="69">
        <v>31337</v>
      </c>
      <c r="D1437" s="72">
        <v>10.163</v>
      </c>
      <c r="E1437" s="72"/>
      <c r="F1437" s="57">
        <v>72717</v>
      </c>
      <c r="G1437" s="70" t="e">
        <f t="shared" ca="1" si="296"/>
        <v>#DIV/0!</v>
      </c>
      <c r="H1437" s="1" t="e">
        <f t="shared" ca="1" si="294"/>
        <v>#DIV/0!</v>
      </c>
      <c r="I1437" s="10"/>
      <c r="J1437" s="69">
        <v>37470</v>
      </c>
      <c r="K1437" s="72">
        <v>2.6630000000000003</v>
      </c>
      <c r="L1437" s="62"/>
      <c r="M1437" s="59"/>
      <c r="O1437" s="6">
        <v>34208</v>
      </c>
      <c r="P1437" s="182">
        <v>555.78</v>
      </c>
      <c r="Q1437" s="3">
        <f t="shared" si="293"/>
        <v>-1.0789815461985698E-3</v>
      </c>
      <c r="R1437" s="2">
        <v>78195</v>
      </c>
      <c r="S1437" s="74" t="e">
        <f t="shared" ca="1" si="295"/>
        <v>#DIV/0!</v>
      </c>
      <c r="T1437" s="70" t="e">
        <f t="shared" ca="1" si="300"/>
        <v>#DIV/0!</v>
      </c>
      <c r="AA1437" s="58"/>
      <c r="AB1437" s="60"/>
      <c r="AH1437" s="6">
        <v>31258</v>
      </c>
      <c r="AI1437" s="8">
        <v>189.93</v>
      </c>
      <c r="AJ1437" s="3">
        <f t="shared" si="297"/>
        <v>1.7389934032235404E-3</v>
      </c>
      <c r="AS1437" s="134" t="e">
        <f t="shared" si="298"/>
        <v>#N/A</v>
      </c>
      <c r="AT1437" s="134" t="str">
        <f t="shared" si="299"/>
        <v>-</v>
      </c>
    </row>
    <row r="1438" spans="1:46" x14ac:dyDescent="0.2">
      <c r="A1438" s="4"/>
      <c r="B1438" s="4"/>
      <c r="C1438" s="69">
        <v>31338</v>
      </c>
      <c r="D1438" s="72">
        <v>10.173</v>
      </c>
      <c r="E1438" s="72"/>
      <c r="F1438" s="57">
        <v>72745</v>
      </c>
      <c r="G1438" s="70" t="e">
        <f t="shared" ca="1" si="296"/>
        <v>#DIV/0!</v>
      </c>
      <c r="H1438" s="1" t="e">
        <f t="shared" ca="1" si="294"/>
        <v>#DIV/0!</v>
      </c>
      <c r="I1438" s="10"/>
      <c r="J1438" s="69">
        <v>37473</v>
      </c>
      <c r="K1438" s="72">
        <v>2.5979999999999999</v>
      </c>
      <c r="L1438" s="62"/>
      <c r="M1438" s="59"/>
      <c r="O1438" s="6">
        <v>34211</v>
      </c>
      <c r="P1438" s="182">
        <v>557.53</v>
      </c>
      <c r="Q1438" s="3">
        <f t="shared" si="293"/>
        <v>3.1437810516801827E-3</v>
      </c>
      <c r="R1438" s="2">
        <v>78223</v>
      </c>
      <c r="S1438" s="74" t="e">
        <f t="shared" ca="1" si="295"/>
        <v>#DIV/0!</v>
      </c>
      <c r="T1438" s="70" t="e">
        <f t="shared" ca="1" si="300"/>
        <v>#DIV/0!</v>
      </c>
      <c r="AA1438" s="58"/>
      <c r="AB1438" s="60"/>
      <c r="AH1438" s="6">
        <v>31259</v>
      </c>
      <c r="AI1438" s="8">
        <v>190.92</v>
      </c>
      <c r="AJ1438" s="3">
        <f t="shared" si="297"/>
        <v>5.1989089135508967E-3</v>
      </c>
      <c r="AS1438" s="134" t="e">
        <f t="shared" si="298"/>
        <v>#N/A</v>
      </c>
      <c r="AT1438" s="134" t="str">
        <f t="shared" si="299"/>
        <v>-</v>
      </c>
    </row>
    <row r="1439" spans="1:46" x14ac:dyDescent="0.2">
      <c r="A1439" s="4"/>
      <c r="B1439" s="4"/>
      <c r="C1439" s="69">
        <v>31341</v>
      </c>
      <c r="D1439" s="72">
        <v>10.141999999999999</v>
      </c>
      <c r="E1439" s="72"/>
      <c r="F1439" s="57">
        <v>72776</v>
      </c>
      <c r="G1439" s="70" t="e">
        <f t="shared" ca="1" si="296"/>
        <v>#DIV/0!</v>
      </c>
      <c r="H1439" s="1" t="e">
        <f t="shared" ca="1" si="294"/>
        <v>#DIV/0!</v>
      </c>
      <c r="I1439" s="10"/>
      <c r="J1439" s="69">
        <v>37474</v>
      </c>
      <c r="K1439" s="72">
        <v>2.649</v>
      </c>
      <c r="L1439" s="62"/>
      <c r="M1439" s="59"/>
      <c r="O1439" s="6">
        <v>34212</v>
      </c>
      <c r="P1439" s="182">
        <v>559.62</v>
      </c>
      <c r="Q1439" s="3">
        <f t="shared" si="293"/>
        <v>3.7416684211559977E-3</v>
      </c>
      <c r="R1439" s="2">
        <v>78254</v>
      </c>
      <c r="S1439" s="74" t="e">
        <f t="shared" ca="1" si="295"/>
        <v>#DIV/0!</v>
      </c>
      <c r="T1439" s="70" t="e">
        <f t="shared" ca="1" si="300"/>
        <v>#DIV/0!</v>
      </c>
      <c r="AA1439" s="58"/>
      <c r="AB1439" s="60"/>
      <c r="AH1439" s="6">
        <v>31260</v>
      </c>
      <c r="AI1439" s="8">
        <v>192.11</v>
      </c>
      <c r="AJ1439" s="3">
        <f t="shared" si="297"/>
        <v>6.2136325026556881E-3</v>
      </c>
      <c r="AS1439" s="134" t="e">
        <f t="shared" si="298"/>
        <v>#N/A</v>
      </c>
      <c r="AT1439" s="134" t="str">
        <f t="shared" si="299"/>
        <v>-</v>
      </c>
    </row>
    <row r="1440" spans="1:46" x14ac:dyDescent="0.2">
      <c r="A1440" s="4"/>
      <c r="B1440" s="4"/>
      <c r="C1440" s="69">
        <v>31342</v>
      </c>
      <c r="D1440" s="72">
        <v>10.092000000000001</v>
      </c>
      <c r="E1440" s="72"/>
      <c r="F1440" s="57">
        <v>72806</v>
      </c>
      <c r="G1440" s="70" t="e">
        <f t="shared" ca="1" si="296"/>
        <v>#DIV/0!</v>
      </c>
      <c r="H1440" s="1" t="e">
        <f t="shared" ca="1" si="294"/>
        <v>#DIV/0!</v>
      </c>
      <c r="I1440" s="10"/>
      <c r="J1440" s="69">
        <v>37475</v>
      </c>
      <c r="K1440" s="72">
        <v>2.5859999999999999</v>
      </c>
      <c r="L1440" s="62"/>
      <c r="M1440" s="59"/>
      <c r="O1440" s="6">
        <v>34213</v>
      </c>
      <c r="P1440" s="182">
        <v>559.20000000000005</v>
      </c>
      <c r="Q1440" s="3">
        <f t="shared" ref="Q1440:Q1503" si="301">LN(P1440/P1439)</f>
        <v>-7.5079104722653117E-4</v>
      </c>
      <c r="R1440" s="2">
        <v>78284</v>
      </c>
      <c r="S1440" s="74" t="e">
        <f t="shared" ca="1" si="295"/>
        <v>#DIV/0!</v>
      </c>
      <c r="T1440" s="70" t="e">
        <f t="shared" ca="1" si="300"/>
        <v>#DIV/0!</v>
      </c>
      <c r="AA1440" s="58"/>
      <c r="AB1440" s="60"/>
      <c r="AH1440" s="6">
        <v>31261</v>
      </c>
      <c r="AI1440" s="8">
        <v>191.48</v>
      </c>
      <c r="AJ1440" s="3">
        <f t="shared" si="297"/>
        <v>-3.2847601160431381E-3</v>
      </c>
      <c r="AS1440" s="134" t="e">
        <f t="shared" si="298"/>
        <v>#N/A</v>
      </c>
      <c r="AT1440" s="134" t="str">
        <f t="shared" si="299"/>
        <v>-</v>
      </c>
    </row>
    <row r="1441" spans="1:46" x14ac:dyDescent="0.2">
      <c r="A1441" s="4"/>
      <c r="B1441" s="4"/>
      <c r="C1441" s="69">
        <v>31343</v>
      </c>
      <c r="D1441" s="72">
        <v>10.102</v>
      </c>
      <c r="E1441" s="72"/>
      <c r="F1441" s="57">
        <v>72837</v>
      </c>
      <c r="G1441" s="70" t="e">
        <f t="shared" ca="1" si="296"/>
        <v>#DIV/0!</v>
      </c>
      <c r="H1441" s="1" t="e">
        <f t="shared" ca="1" si="294"/>
        <v>#DIV/0!</v>
      </c>
      <c r="I1441" s="10"/>
      <c r="J1441" s="69">
        <v>37476</v>
      </c>
      <c r="K1441" s="72">
        <v>2.6139999999999999</v>
      </c>
      <c r="L1441" s="62"/>
      <c r="M1441" s="59"/>
      <c r="O1441" s="6">
        <v>34214</v>
      </c>
      <c r="P1441" s="182">
        <v>557.03</v>
      </c>
      <c r="Q1441" s="3">
        <f t="shared" si="301"/>
        <v>-3.8880924786190594E-3</v>
      </c>
      <c r="R1441" s="2">
        <v>78315</v>
      </c>
      <c r="S1441" s="74" t="e">
        <f t="shared" ca="1" si="295"/>
        <v>#DIV/0!</v>
      </c>
      <c r="T1441" s="70" t="e">
        <f t="shared" ca="1" si="300"/>
        <v>#DIV/0!</v>
      </c>
      <c r="AA1441" s="58"/>
      <c r="AB1441" s="60"/>
      <c r="AH1441" s="6">
        <v>31264</v>
      </c>
      <c r="AI1441" s="8">
        <v>190.62</v>
      </c>
      <c r="AJ1441" s="3">
        <f t="shared" si="297"/>
        <v>-4.5014470148283681E-3</v>
      </c>
      <c r="AS1441" s="134" t="e">
        <f t="shared" si="298"/>
        <v>#N/A</v>
      </c>
      <c r="AT1441" s="134" t="str">
        <f t="shared" si="299"/>
        <v>-</v>
      </c>
    </row>
    <row r="1442" spans="1:46" x14ac:dyDescent="0.2">
      <c r="A1442" s="4"/>
      <c r="B1442" s="4"/>
      <c r="C1442" s="69">
        <v>31344</v>
      </c>
      <c r="D1442" s="72">
        <v>10.112</v>
      </c>
      <c r="E1442" s="72"/>
      <c r="F1442" s="57">
        <v>72867</v>
      </c>
      <c r="G1442" s="70" t="e">
        <f t="shared" ca="1" si="296"/>
        <v>#DIV/0!</v>
      </c>
      <c r="H1442" s="1" t="e">
        <f t="shared" ca="1" si="294"/>
        <v>#DIV/0!</v>
      </c>
      <c r="I1442" s="10"/>
      <c r="J1442" s="69">
        <v>37477</v>
      </c>
      <c r="K1442" s="72">
        <v>2.5430000000000001</v>
      </c>
      <c r="L1442" s="62"/>
      <c r="M1442" s="59"/>
      <c r="O1442" s="6">
        <v>34215</v>
      </c>
      <c r="P1442" s="182">
        <v>557.16999999999996</v>
      </c>
      <c r="Q1442" s="3">
        <f t="shared" si="301"/>
        <v>2.5130138348005793E-4</v>
      </c>
      <c r="R1442" s="2">
        <v>78345</v>
      </c>
      <c r="S1442" s="74" t="e">
        <f t="shared" ca="1" si="295"/>
        <v>#DIV/0!</v>
      </c>
      <c r="T1442" s="70" t="e">
        <f t="shared" ca="1" si="300"/>
        <v>#DIV/0!</v>
      </c>
      <c r="AA1442" s="58"/>
      <c r="AB1442" s="60"/>
      <c r="AH1442" s="6">
        <v>31265</v>
      </c>
      <c r="AI1442" s="8">
        <v>187.93</v>
      </c>
      <c r="AJ1442" s="3">
        <f t="shared" si="297"/>
        <v>-1.4212364440970264E-2</v>
      </c>
      <c r="AS1442" s="134" t="e">
        <f t="shared" si="298"/>
        <v>#N/A</v>
      </c>
      <c r="AT1442" s="134" t="str">
        <f t="shared" si="299"/>
        <v>-</v>
      </c>
    </row>
    <row r="1443" spans="1:46" x14ac:dyDescent="0.2">
      <c r="A1443" s="4"/>
      <c r="B1443" s="4"/>
      <c r="C1443" s="69">
        <v>31345</v>
      </c>
      <c r="D1443" s="72">
        <v>10.192</v>
      </c>
      <c r="E1443" s="72"/>
      <c r="F1443" s="57">
        <v>72898</v>
      </c>
      <c r="G1443" s="70" t="e">
        <f t="shared" ca="1" si="296"/>
        <v>#DIV/0!</v>
      </c>
      <c r="H1443" s="1" t="e">
        <f t="shared" ca="1" si="294"/>
        <v>#DIV/0!</v>
      </c>
      <c r="I1443" s="10"/>
      <c r="J1443" s="69">
        <v>37480</v>
      </c>
      <c r="K1443" s="72">
        <v>2.48</v>
      </c>
      <c r="L1443" s="62"/>
      <c r="M1443" s="59"/>
      <c r="O1443" s="6">
        <v>34219</v>
      </c>
      <c r="P1443" s="182">
        <v>553.78</v>
      </c>
      <c r="Q1443" s="3">
        <f t="shared" si="301"/>
        <v>-6.102903860351892E-3</v>
      </c>
      <c r="R1443" s="2">
        <v>78376</v>
      </c>
      <c r="S1443" s="74" t="e">
        <f t="shared" ca="1" si="295"/>
        <v>#DIV/0!</v>
      </c>
      <c r="T1443" s="70" t="e">
        <f t="shared" ca="1" si="300"/>
        <v>#DIV/0!</v>
      </c>
      <c r="AA1443" s="58"/>
      <c r="AB1443" s="60"/>
      <c r="AH1443" s="6">
        <v>31266</v>
      </c>
      <c r="AI1443" s="8">
        <v>187.68</v>
      </c>
      <c r="AJ1443" s="3">
        <f t="shared" si="297"/>
        <v>-1.3311681633441548E-3</v>
      </c>
      <c r="AS1443" s="134" t="e">
        <f t="shared" si="298"/>
        <v>#N/A</v>
      </c>
      <c r="AT1443" s="134" t="str">
        <f t="shared" si="299"/>
        <v>-</v>
      </c>
    </row>
    <row r="1444" spans="1:46" x14ac:dyDescent="0.2">
      <c r="A1444" s="4"/>
      <c r="B1444" s="4"/>
      <c r="C1444" s="69">
        <v>31348</v>
      </c>
      <c r="D1444" s="72">
        <v>10.253</v>
      </c>
      <c r="E1444" s="72"/>
      <c r="F1444" s="57">
        <v>72929</v>
      </c>
      <c r="G1444" s="70" t="e">
        <f t="shared" ca="1" si="296"/>
        <v>#DIV/0!</v>
      </c>
      <c r="H1444" s="1" t="e">
        <f t="shared" ca="1" si="294"/>
        <v>#DIV/0!</v>
      </c>
      <c r="I1444" s="10"/>
      <c r="J1444" s="69">
        <v>37481</v>
      </c>
      <c r="K1444" s="72">
        <v>2.4169999999999998</v>
      </c>
      <c r="L1444" s="62"/>
      <c r="M1444" s="59"/>
      <c r="O1444" s="6">
        <v>34220</v>
      </c>
      <c r="P1444" s="182">
        <v>551.54</v>
      </c>
      <c r="Q1444" s="3">
        <f t="shared" si="301"/>
        <v>-4.0531304355919109E-3</v>
      </c>
      <c r="R1444" s="2">
        <v>78407</v>
      </c>
      <c r="S1444" s="74" t="e">
        <f t="shared" ca="1" si="295"/>
        <v>#DIV/0!</v>
      </c>
      <c r="T1444" s="70" t="e">
        <f t="shared" ca="1" si="300"/>
        <v>#DIV/0!</v>
      </c>
      <c r="AA1444" s="58"/>
      <c r="AB1444" s="60"/>
      <c r="AH1444" s="6">
        <v>31267</v>
      </c>
      <c r="AI1444" s="8">
        <v>188.95</v>
      </c>
      <c r="AJ1444" s="3">
        <f t="shared" si="297"/>
        <v>6.7440448903324929E-3</v>
      </c>
      <c r="AS1444" s="134" t="e">
        <f t="shared" si="298"/>
        <v>#N/A</v>
      </c>
      <c r="AT1444" s="134" t="str">
        <f t="shared" si="299"/>
        <v>-</v>
      </c>
    </row>
    <row r="1445" spans="1:46" x14ac:dyDescent="0.2">
      <c r="A1445" s="4"/>
      <c r="B1445" s="4"/>
      <c r="C1445" s="69">
        <v>31349</v>
      </c>
      <c r="D1445" s="72">
        <v>10.041</v>
      </c>
      <c r="E1445" s="72"/>
      <c r="F1445" s="57">
        <v>72959</v>
      </c>
      <c r="G1445" s="70" t="e">
        <f t="shared" ca="1" si="296"/>
        <v>#DIV/0!</v>
      </c>
      <c r="H1445" s="1" t="e">
        <f t="shared" ca="1" si="294"/>
        <v>#DIV/0!</v>
      </c>
      <c r="I1445" s="10"/>
      <c r="J1445" s="69">
        <v>37482</v>
      </c>
      <c r="K1445" s="72">
        <v>2.383</v>
      </c>
      <c r="L1445" s="62"/>
      <c r="M1445" s="59"/>
      <c r="O1445" s="6">
        <v>34221</v>
      </c>
      <c r="P1445" s="182">
        <v>552.79</v>
      </c>
      <c r="Q1445" s="3">
        <f t="shared" si="301"/>
        <v>2.2638170362850349E-3</v>
      </c>
      <c r="R1445" s="2">
        <v>78437</v>
      </c>
      <c r="S1445" s="74" t="e">
        <f t="shared" ca="1" si="295"/>
        <v>#DIV/0!</v>
      </c>
      <c r="T1445" s="70" t="e">
        <f t="shared" ca="1" si="300"/>
        <v>#DIV/0!</v>
      </c>
      <c r="AA1445" s="58"/>
      <c r="AB1445" s="60"/>
      <c r="AH1445" s="6">
        <v>31268</v>
      </c>
      <c r="AI1445" s="8">
        <v>188.32</v>
      </c>
      <c r="AJ1445" s="3">
        <f t="shared" si="297"/>
        <v>-3.3397862835314097E-3</v>
      </c>
      <c r="AS1445" s="134" t="e">
        <f t="shared" si="298"/>
        <v>#N/A</v>
      </c>
      <c r="AT1445" s="134" t="str">
        <f t="shared" si="299"/>
        <v>-</v>
      </c>
    </row>
    <row r="1446" spans="1:46" x14ac:dyDescent="0.2">
      <c r="A1446" s="4"/>
      <c r="B1446" s="4"/>
      <c r="C1446" s="69">
        <v>31350</v>
      </c>
      <c r="D1446" s="72">
        <v>9.9719999999999995</v>
      </c>
      <c r="E1446" s="72"/>
      <c r="F1446" s="57">
        <v>72990</v>
      </c>
      <c r="G1446" s="70" t="e">
        <f t="shared" ca="1" si="296"/>
        <v>#DIV/0!</v>
      </c>
      <c r="H1446" s="1" t="e">
        <f t="shared" ca="1" si="294"/>
        <v>#DIV/0!</v>
      </c>
      <c r="I1446" s="10"/>
      <c r="J1446" s="69">
        <v>37483</v>
      </c>
      <c r="K1446" s="72">
        <v>2.4340000000000002</v>
      </c>
      <c r="L1446" s="62"/>
      <c r="M1446" s="59"/>
      <c r="O1446" s="6">
        <v>34222</v>
      </c>
      <c r="P1446" s="182">
        <v>557.9</v>
      </c>
      <c r="Q1446" s="3">
        <f t="shared" si="301"/>
        <v>9.2015522866797997E-3</v>
      </c>
      <c r="R1446" s="2">
        <v>78468</v>
      </c>
      <c r="S1446" s="74" t="e">
        <f t="shared" ca="1" si="295"/>
        <v>#DIV/0!</v>
      </c>
      <c r="T1446" s="70" t="e">
        <f t="shared" ca="1" si="300"/>
        <v>#DIV/0!</v>
      </c>
      <c r="AA1446" s="58"/>
      <c r="AB1446" s="60"/>
      <c r="AH1446" s="6">
        <v>31271</v>
      </c>
      <c r="AI1446" s="8">
        <v>187.63</v>
      </c>
      <c r="AJ1446" s="3">
        <f t="shared" si="297"/>
        <v>-3.6707050126833134E-3</v>
      </c>
      <c r="AS1446" s="134" t="e">
        <f t="shared" si="298"/>
        <v>#N/A</v>
      </c>
      <c r="AT1446" s="134" t="str">
        <f t="shared" si="299"/>
        <v>-</v>
      </c>
    </row>
    <row r="1447" spans="1:46" x14ac:dyDescent="0.2">
      <c r="A1447" s="4"/>
      <c r="B1447" s="4"/>
      <c r="C1447" s="69">
        <v>31351</v>
      </c>
      <c r="D1447" s="72">
        <v>9.9420000000000002</v>
      </c>
      <c r="E1447" s="72"/>
      <c r="F1447" s="57">
        <v>73020</v>
      </c>
      <c r="G1447" s="70" t="e">
        <f t="shared" ca="1" si="296"/>
        <v>#DIV/0!</v>
      </c>
      <c r="H1447" s="1" t="e">
        <f t="shared" ca="1" si="294"/>
        <v>#DIV/0!</v>
      </c>
      <c r="I1447" s="10"/>
      <c r="J1447" s="69">
        <v>37484</v>
      </c>
      <c r="K1447" s="72">
        <v>2.5179999999999998</v>
      </c>
      <c r="L1447" s="62"/>
      <c r="M1447" s="59"/>
      <c r="O1447" s="6">
        <v>34225</v>
      </c>
      <c r="P1447" s="182">
        <v>558.52</v>
      </c>
      <c r="Q1447" s="3">
        <f t="shared" si="301"/>
        <v>1.1106932225113989E-3</v>
      </c>
      <c r="R1447" s="2">
        <v>78498</v>
      </c>
      <c r="S1447" s="74" t="e">
        <f t="shared" ca="1" si="295"/>
        <v>#DIV/0!</v>
      </c>
      <c r="T1447" s="70" t="e">
        <f t="shared" ca="1" si="300"/>
        <v>#DIV/0!</v>
      </c>
      <c r="AA1447" s="58"/>
      <c r="AB1447" s="60"/>
      <c r="AH1447" s="6">
        <v>31272</v>
      </c>
      <c r="AI1447" s="8">
        <v>187.3</v>
      </c>
      <c r="AJ1447" s="3">
        <f t="shared" si="297"/>
        <v>-1.7603290492403303E-3</v>
      </c>
      <c r="AS1447" s="134" t="e">
        <f t="shared" si="298"/>
        <v>#N/A</v>
      </c>
      <c r="AT1447" s="134" t="str">
        <f t="shared" si="299"/>
        <v>-</v>
      </c>
    </row>
    <row r="1448" spans="1:46" x14ac:dyDescent="0.2">
      <c r="A1448" s="4"/>
      <c r="B1448" s="4"/>
      <c r="C1448" s="69">
        <v>31352</v>
      </c>
      <c r="D1448" s="72">
        <v>9.9420000000000002</v>
      </c>
      <c r="E1448" s="72"/>
      <c r="F1448" s="57">
        <v>73051</v>
      </c>
      <c r="G1448" s="70" t="e">
        <f t="shared" ca="1" si="296"/>
        <v>#DIV/0!</v>
      </c>
      <c r="H1448" s="1" t="e">
        <f t="shared" ca="1" si="294"/>
        <v>#DIV/0!</v>
      </c>
      <c r="I1448" s="10"/>
      <c r="J1448" s="69">
        <v>37487</v>
      </c>
      <c r="K1448" s="72">
        <v>2.5249999999999999</v>
      </c>
      <c r="L1448" s="62"/>
      <c r="M1448" s="59"/>
      <c r="O1448" s="6">
        <v>34226</v>
      </c>
      <c r="P1448" s="182">
        <v>555.94000000000005</v>
      </c>
      <c r="Q1448" s="3">
        <f t="shared" si="301"/>
        <v>-4.6300533155750881E-3</v>
      </c>
      <c r="R1448" s="2">
        <v>78529</v>
      </c>
      <c r="S1448" s="74" t="e">
        <f t="shared" ca="1" si="295"/>
        <v>#DIV/0!</v>
      </c>
      <c r="T1448" s="70" t="e">
        <f t="shared" ca="1" si="300"/>
        <v>#DIV/0!</v>
      </c>
      <c r="AA1448" s="58"/>
      <c r="AB1448" s="60"/>
      <c r="AH1448" s="6">
        <v>31273</v>
      </c>
      <c r="AI1448" s="8">
        <v>187.41</v>
      </c>
      <c r="AJ1448" s="3">
        <f t="shared" si="297"/>
        <v>5.871207235452786E-4</v>
      </c>
      <c r="AS1448" s="134" t="e">
        <f t="shared" si="298"/>
        <v>#N/A</v>
      </c>
      <c r="AT1448" s="134" t="str">
        <f t="shared" si="299"/>
        <v>-</v>
      </c>
    </row>
    <row r="1449" spans="1:46" x14ac:dyDescent="0.2">
      <c r="A1449" s="4"/>
      <c r="B1449" s="4"/>
      <c r="C1449" s="69">
        <v>31355</v>
      </c>
      <c r="D1449" s="72">
        <v>9.9359999999999999</v>
      </c>
      <c r="E1449" s="72"/>
      <c r="F1449" s="57">
        <v>73082</v>
      </c>
      <c r="G1449" s="70" t="e">
        <f t="shared" ca="1" si="296"/>
        <v>#DIV/0!</v>
      </c>
      <c r="H1449" s="1" t="e">
        <f t="shared" ca="1" si="294"/>
        <v>#DIV/0!</v>
      </c>
      <c r="I1449" s="10"/>
      <c r="J1449" s="69">
        <v>37488</v>
      </c>
      <c r="K1449" s="72">
        <v>2.4460000000000002</v>
      </c>
      <c r="L1449" s="62"/>
      <c r="M1449" s="59"/>
      <c r="O1449" s="6">
        <v>34227</v>
      </c>
      <c r="P1449" s="182">
        <v>558.03</v>
      </c>
      <c r="Q1449" s="3">
        <f t="shared" si="301"/>
        <v>3.7523496185503718E-3</v>
      </c>
      <c r="R1449" s="2">
        <v>78560</v>
      </c>
      <c r="S1449" s="74" t="e">
        <f t="shared" ca="1" si="295"/>
        <v>#DIV/0!</v>
      </c>
      <c r="T1449" s="70" t="e">
        <f t="shared" ca="1" si="300"/>
        <v>#DIV/0!</v>
      </c>
      <c r="AA1449" s="58"/>
      <c r="AB1449" s="60"/>
      <c r="AH1449" s="6">
        <v>31274</v>
      </c>
      <c r="AI1449" s="8">
        <v>187.26</v>
      </c>
      <c r="AJ1449" s="3">
        <f t="shared" si="297"/>
        <v>-8.0070466284518234E-4</v>
      </c>
      <c r="AS1449" s="134" t="e">
        <f t="shared" si="298"/>
        <v>#N/A</v>
      </c>
      <c r="AT1449" s="134" t="str">
        <f t="shared" si="299"/>
        <v>-</v>
      </c>
    </row>
    <row r="1450" spans="1:46" x14ac:dyDescent="0.2">
      <c r="A1450" s="4"/>
      <c r="B1450" s="4"/>
      <c r="C1450" s="69">
        <v>31356</v>
      </c>
      <c r="D1450" s="72">
        <v>9.8919999999999995</v>
      </c>
      <c r="E1450" s="72"/>
      <c r="F1450" s="57">
        <v>73110</v>
      </c>
      <c r="G1450" s="70" t="e">
        <f t="shared" ca="1" si="296"/>
        <v>#DIV/0!</v>
      </c>
      <c r="H1450" s="1" t="e">
        <f t="shared" ca="1" si="294"/>
        <v>#DIV/0!</v>
      </c>
      <c r="I1450" s="10"/>
      <c r="J1450" s="69">
        <v>37489</v>
      </c>
      <c r="K1450" s="72">
        <v>2.4649999999999999</v>
      </c>
      <c r="L1450" s="62"/>
      <c r="M1450" s="59"/>
      <c r="O1450" s="6">
        <v>34228</v>
      </c>
      <c r="P1450" s="182">
        <v>555.41999999999996</v>
      </c>
      <c r="Q1450" s="3">
        <f t="shared" si="301"/>
        <v>-4.6881400697942853E-3</v>
      </c>
      <c r="R1450" s="2">
        <v>78588</v>
      </c>
      <c r="S1450" s="74" t="e">
        <f t="shared" ca="1" si="295"/>
        <v>#DIV/0!</v>
      </c>
      <c r="T1450" s="70" t="e">
        <f t="shared" ca="1" si="300"/>
        <v>#DIV/0!</v>
      </c>
      <c r="AA1450" s="58"/>
      <c r="AB1450" s="60"/>
      <c r="AH1450" s="6">
        <v>31275</v>
      </c>
      <c r="AI1450" s="8">
        <v>186.1</v>
      </c>
      <c r="AJ1450" s="3">
        <f t="shared" si="297"/>
        <v>-6.2138618625379649E-3</v>
      </c>
      <c r="AS1450" s="134" t="e">
        <f t="shared" si="298"/>
        <v>#N/A</v>
      </c>
      <c r="AT1450" s="134" t="str">
        <f t="shared" si="299"/>
        <v>-</v>
      </c>
    </row>
    <row r="1451" spans="1:46" x14ac:dyDescent="0.2">
      <c r="A1451" s="4"/>
      <c r="B1451" s="4"/>
      <c r="C1451" s="69">
        <v>31357</v>
      </c>
      <c r="D1451" s="72">
        <v>9.9109999999999996</v>
      </c>
      <c r="E1451" s="72"/>
      <c r="F1451" s="57">
        <v>73141</v>
      </c>
      <c r="G1451" s="70" t="e">
        <f t="shared" ca="1" si="296"/>
        <v>#DIV/0!</v>
      </c>
      <c r="H1451" s="1" t="e">
        <f t="shared" ca="1" si="294"/>
        <v>#DIV/0!</v>
      </c>
      <c r="I1451" s="10"/>
      <c r="J1451" s="69">
        <v>37490</v>
      </c>
      <c r="K1451" s="72">
        <v>2.5</v>
      </c>
      <c r="L1451" s="62"/>
      <c r="M1451" s="59"/>
      <c r="O1451" s="6">
        <v>34229</v>
      </c>
      <c r="P1451" s="182">
        <v>554.70000000000005</v>
      </c>
      <c r="Q1451" s="3">
        <f t="shared" si="301"/>
        <v>-1.2971572459858792E-3</v>
      </c>
      <c r="R1451" s="2">
        <v>78619</v>
      </c>
      <c r="S1451" s="74" t="e">
        <f t="shared" ca="1" si="295"/>
        <v>#DIV/0!</v>
      </c>
      <c r="T1451" s="70" t="e">
        <f t="shared" ca="1" si="300"/>
        <v>#DIV/0!</v>
      </c>
      <c r="AA1451" s="58"/>
      <c r="AB1451" s="60"/>
      <c r="AH1451" s="6">
        <v>31278</v>
      </c>
      <c r="AI1451" s="8">
        <v>186.38</v>
      </c>
      <c r="AJ1451" s="3">
        <f t="shared" si="297"/>
        <v>1.5034367093043461E-3</v>
      </c>
      <c r="AS1451" s="134" t="e">
        <f t="shared" si="298"/>
        <v>#N/A</v>
      </c>
      <c r="AT1451" s="134" t="str">
        <f t="shared" si="299"/>
        <v>-</v>
      </c>
    </row>
    <row r="1452" spans="1:46" x14ac:dyDescent="0.2">
      <c r="A1452" s="4"/>
      <c r="B1452" s="4"/>
      <c r="C1452" s="69">
        <v>31358</v>
      </c>
      <c r="D1452" s="72">
        <v>9.8719999999999999</v>
      </c>
      <c r="E1452" s="72"/>
      <c r="F1452" s="57">
        <v>73171</v>
      </c>
      <c r="G1452" s="70" t="e">
        <f t="shared" ca="1" si="296"/>
        <v>#DIV/0!</v>
      </c>
      <c r="H1452" s="1" t="e">
        <f t="shared" ca="1" si="294"/>
        <v>#DIV/0!</v>
      </c>
      <c r="I1452" s="10"/>
      <c r="J1452" s="69">
        <v>37491</v>
      </c>
      <c r="K1452" s="72">
        <v>2.4849999999999999</v>
      </c>
      <c r="L1452" s="62"/>
      <c r="M1452" s="59"/>
      <c r="O1452" s="6">
        <v>34232</v>
      </c>
      <c r="P1452" s="182">
        <v>550.24</v>
      </c>
      <c r="Q1452" s="3">
        <f t="shared" si="301"/>
        <v>-8.0728803772328848E-3</v>
      </c>
      <c r="R1452" s="2">
        <v>78649</v>
      </c>
      <c r="S1452" s="74" t="e">
        <f t="shared" ca="1" si="295"/>
        <v>#DIV/0!</v>
      </c>
      <c r="T1452" s="70" t="e">
        <f t="shared" ca="1" si="300"/>
        <v>#DIV/0!</v>
      </c>
      <c r="AA1452" s="58"/>
      <c r="AB1452" s="60"/>
      <c r="AH1452" s="6">
        <v>31279</v>
      </c>
      <c r="AI1452" s="8">
        <v>188.08</v>
      </c>
      <c r="AJ1452" s="3">
        <f t="shared" si="297"/>
        <v>9.0798038743048412E-3</v>
      </c>
      <c r="AS1452" s="134" t="e">
        <f t="shared" si="298"/>
        <v>#N/A</v>
      </c>
      <c r="AT1452" s="134" t="str">
        <f t="shared" si="299"/>
        <v>-</v>
      </c>
    </row>
    <row r="1453" spans="1:46" x14ac:dyDescent="0.2">
      <c r="A1453" s="4"/>
      <c r="B1453" s="4"/>
      <c r="C1453" s="69">
        <v>31359</v>
      </c>
      <c r="D1453" s="72">
        <v>9.8230000000000004</v>
      </c>
      <c r="E1453" s="72"/>
      <c r="F1453" s="57">
        <v>73202</v>
      </c>
      <c r="G1453" s="70" t="e">
        <f t="shared" ca="1" si="296"/>
        <v>#DIV/0!</v>
      </c>
      <c r="H1453" s="1" t="e">
        <f t="shared" ca="1" si="294"/>
        <v>#DIV/0!</v>
      </c>
      <c r="I1453" s="10"/>
      <c r="J1453" s="69">
        <v>37494</v>
      </c>
      <c r="K1453" s="72">
        <v>2.4849999999999999</v>
      </c>
      <c r="L1453" s="62"/>
      <c r="M1453" s="59"/>
      <c r="O1453" s="6">
        <v>34233</v>
      </c>
      <c r="P1453" s="182">
        <v>547.70000000000005</v>
      </c>
      <c r="Q1453" s="3">
        <f t="shared" si="301"/>
        <v>-4.6268548942803526E-3</v>
      </c>
      <c r="R1453" s="2">
        <v>78680</v>
      </c>
      <c r="S1453" s="74" t="e">
        <f t="shared" ca="1" si="295"/>
        <v>#DIV/0!</v>
      </c>
      <c r="T1453" s="70" t="e">
        <f t="shared" ca="1" si="300"/>
        <v>#DIV/0!</v>
      </c>
      <c r="AA1453" s="58"/>
      <c r="AB1453" s="60"/>
      <c r="AH1453" s="6">
        <v>31280</v>
      </c>
      <c r="AI1453" s="8">
        <v>189.16</v>
      </c>
      <c r="AJ1453" s="3">
        <f t="shared" si="297"/>
        <v>5.7258135438609196E-3</v>
      </c>
      <c r="AS1453" s="134" t="e">
        <f t="shared" si="298"/>
        <v>#N/A</v>
      </c>
      <c r="AT1453" s="134" t="str">
        <f t="shared" si="299"/>
        <v>-</v>
      </c>
    </row>
    <row r="1454" spans="1:46" x14ac:dyDescent="0.2">
      <c r="A1454" s="4"/>
      <c r="B1454" s="4"/>
      <c r="C1454" s="69">
        <v>31363</v>
      </c>
      <c r="D1454" s="72">
        <v>9.7240000000000002</v>
      </c>
      <c r="E1454" s="72"/>
      <c r="F1454" s="57">
        <v>73232</v>
      </c>
      <c r="G1454" s="70" t="e">
        <f t="shared" ca="1" si="296"/>
        <v>#DIV/0!</v>
      </c>
      <c r="H1454" s="1" t="e">
        <f t="shared" ca="1" si="294"/>
        <v>#DIV/0!</v>
      </c>
      <c r="I1454" s="10"/>
      <c r="J1454" s="69">
        <v>37495</v>
      </c>
      <c r="K1454" s="72">
        <v>2.4990000000000001</v>
      </c>
      <c r="L1454" s="62"/>
      <c r="M1454" s="59"/>
      <c r="O1454" s="6">
        <v>34234</v>
      </c>
      <c r="P1454" s="182">
        <v>551.64</v>
      </c>
      <c r="Q1454" s="3">
        <f t="shared" si="301"/>
        <v>7.1679678164612666E-3</v>
      </c>
      <c r="R1454" s="2">
        <v>78710</v>
      </c>
      <c r="S1454" s="74" t="e">
        <f t="shared" ca="1" si="295"/>
        <v>#DIV/0!</v>
      </c>
      <c r="T1454" s="70" t="e">
        <f t="shared" ca="1" si="300"/>
        <v>#DIV/0!</v>
      </c>
      <c r="AA1454" s="58"/>
      <c r="AB1454" s="60"/>
      <c r="AH1454" s="6">
        <v>31281</v>
      </c>
      <c r="AI1454" s="8">
        <v>187.36</v>
      </c>
      <c r="AJ1454" s="3">
        <f t="shared" si="297"/>
        <v>-9.5613179262676734E-3</v>
      </c>
      <c r="AS1454" s="134" t="e">
        <f t="shared" si="298"/>
        <v>#N/A</v>
      </c>
      <c r="AT1454" s="134" t="str">
        <f t="shared" si="299"/>
        <v>-</v>
      </c>
    </row>
    <row r="1455" spans="1:46" x14ac:dyDescent="0.2">
      <c r="A1455" s="4"/>
      <c r="B1455" s="4"/>
      <c r="C1455" s="69">
        <v>31364</v>
      </c>
      <c r="D1455" s="72">
        <v>9.7729999999999997</v>
      </c>
      <c r="E1455" s="72"/>
      <c r="F1455" s="57">
        <v>73263</v>
      </c>
      <c r="G1455" s="70" t="e">
        <f t="shared" ca="1" si="296"/>
        <v>#DIV/0!</v>
      </c>
      <c r="H1455" s="1" t="e">
        <f t="shared" ca="1" si="294"/>
        <v>#DIV/0!</v>
      </c>
      <c r="I1455" s="10"/>
      <c r="J1455" s="69">
        <v>37496</v>
      </c>
      <c r="K1455" s="72">
        <v>2.4849999999999999</v>
      </c>
      <c r="L1455" s="62"/>
      <c r="M1455" s="59"/>
      <c r="O1455" s="6">
        <v>34235</v>
      </c>
      <c r="P1455" s="182">
        <v>553.5</v>
      </c>
      <c r="Q1455" s="3">
        <f t="shared" si="301"/>
        <v>3.3660925425546598E-3</v>
      </c>
      <c r="R1455" s="2">
        <v>78741</v>
      </c>
      <c r="S1455" s="74" t="e">
        <f t="shared" ca="1" si="295"/>
        <v>#DIV/0!</v>
      </c>
      <c r="T1455" s="70" t="e">
        <f t="shared" ca="1" si="300"/>
        <v>#DIV/0!</v>
      </c>
      <c r="AA1455" s="58"/>
      <c r="AB1455" s="60"/>
      <c r="AH1455" s="6">
        <v>31282</v>
      </c>
      <c r="AI1455" s="8">
        <v>187.17</v>
      </c>
      <c r="AJ1455" s="3">
        <f t="shared" si="297"/>
        <v>-1.0146050586026314E-3</v>
      </c>
      <c r="AS1455" s="134" t="e">
        <f t="shared" si="298"/>
        <v>#N/A</v>
      </c>
      <c r="AT1455" s="134" t="str">
        <f t="shared" si="299"/>
        <v>-</v>
      </c>
    </row>
    <row r="1456" spans="1:46" x14ac:dyDescent="0.2">
      <c r="A1456" s="4"/>
      <c r="B1456" s="4"/>
      <c r="C1456" s="69">
        <v>31365</v>
      </c>
      <c r="D1456" s="72">
        <v>9.9060000000000006</v>
      </c>
      <c r="E1456" s="72"/>
      <c r="F1456" s="57">
        <v>73294</v>
      </c>
      <c r="G1456" s="70" t="e">
        <f t="shared" ca="1" si="296"/>
        <v>#DIV/0!</v>
      </c>
      <c r="H1456" s="1" t="e">
        <f t="shared" ca="1" si="294"/>
        <v>#DIV/0!</v>
      </c>
      <c r="I1456" s="10"/>
      <c r="J1456" s="69">
        <v>37497</v>
      </c>
      <c r="K1456" s="72">
        <v>2.44</v>
      </c>
      <c r="L1456" s="62"/>
      <c r="M1456" s="59"/>
      <c r="O1456" s="6">
        <v>34236</v>
      </c>
      <c r="P1456" s="182">
        <v>553.61</v>
      </c>
      <c r="Q1456" s="3">
        <f t="shared" si="301"/>
        <v>1.9871557543864741E-4</v>
      </c>
      <c r="R1456" s="2">
        <v>78772</v>
      </c>
      <c r="S1456" s="74" t="e">
        <f t="shared" ca="1" si="295"/>
        <v>#DIV/0!</v>
      </c>
      <c r="T1456" s="70" t="e">
        <f t="shared" ca="1" si="300"/>
        <v>#DIV/0!</v>
      </c>
      <c r="AA1456" s="58"/>
      <c r="AB1456" s="60"/>
      <c r="AH1456" s="6">
        <v>31285</v>
      </c>
      <c r="AI1456" s="8">
        <v>187.31</v>
      </c>
      <c r="AJ1456" s="3">
        <f t="shared" si="297"/>
        <v>7.4770351699628742E-4</v>
      </c>
      <c r="AS1456" s="134" t="e">
        <f t="shared" si="298"/>
        <v>#N/A</v>
      </c>
      <c r="AT1456" s="134" t="str">
        <f t="shared" si="299"/>
        <v>-</v>
      </c>
    </row>
    <row r="1457" spans="1:46" x14ac:dyDescent="0.2">
      <c r="A1457" s="4"/>
      <c r="B1457" s="4"/>
      <c r="C1457" s="69">
        <v>31366</v>
      </c>
      <c r="D1457" s="72">
        <v>9.8420000000000005</v>
      </c>
      <c r="E1457" s="72"/>
      <c r="F1457" s="57">
        <v>73324</v>
      </c>
      <c r="G1457" s="70" t="e">
        <f t="shared" ca="1" si="296"/>
        <v>#DIV/0!</v>
      </c>
      <c r="H1457" s="1" t="e">
        <f t="shared" ca="1" si="294"/>
        <v>#DIV/0!</v>
      </c>
      <c r="I1457" s="10"/>
      <c r="J1457" s="69">
        <v>37498</v>
      </c>
      <c r="K1457" s="72">
        <v>2.415</v>
      </c>
      <c r="L1457" s="62"/>
      <c r="M1457" s="59"/>
      <c r="O1457" s="6">
        <v>34239</v>
      </c>
      <c r="P1457" s="182">
        <v>558.73</v>
      </c>
      <c r="Q1457" s="3">
        <f t="shared" si="301"/>
        <v>9.2058833795761515E-3</v>
      </c>
      <c r="R1457" s="2">
        <v>78802</v>
      </c>
      <c r="S1457" s="74" t="e">
        <f t="shared" ca="1" si="295"/>
        <v>#DIV/0!</v>
      </c>
      <c r="T1457" s="70" t="e">
        <f t="shared" ca="1" si="300"/>
        <v>#DIV/0!</v>
      </c>
      <c r="AA1457" s="58"/>
      <c r="AB1457" s="60"/>
      <c r="AH1457" s="6">
        <v>31286</v>
      </c>
      <c r="AI1457" s="8">
        <v>188.1</v>
      </c>
      <c r="AJ1457" s="3">
        <f t="shared" si="297"/>
        <v>4.2087379991837277E-3</v>
      </c>
      <c r="AS1457" s="134" t="e">
        <f t="shared" si="298"/>
        <v>#N/A</v>
      </c>
      <c r="AT1457" s="134" t="str">
        <f t="shared" si="299"/>
        <v>-</v>
      </c>
    </row>
    <row r="1458" spans="1:46" x14ac:dyDescent="0.2">
      <c r="A1458" s="4"/>
      <c r="B1458" s="4"/>
      <c r="C1458" s="69">
        <v>31369</v>
      </c>
      <c r="D1458" s="72">
        <v>9.68</v>
      </c>
      <c r="E1458" s="72"/>
      <c r="F1458" s="57">
        <v>73355</v>
      </c>
      <c r="G1458" s="70" t="e">
        <f t="shared" ca="1" si="296"/>
        <v>#DIV/0!</v>
      </c>
      <c r="H1458" s="1" t="e">
        <f t="shared" ca="1" si="294"/>
        <v>#DIV/0!</v>
      </c>
      <c r="I1458" s="10"/>
      <c r="J1458" s="69">
        <v>37501</v>
      </c>
      <c r="K1458" s="72">
        <v>2.4140000000000001</v>
      </c>
      <c r="L1458" s="62"/>
      <c r="M1458" s="59"/>
      <c r="O1458" s="6">
        <v>34240</v>
      </c>
      <c r="P1458" s="182">
        <v>558.41</v>
      </c>
      <c r="Q1458" s="3">
        <f t="shared" si="301"/>
        <v>-5.7289150643996848E-4</v>
      </c>
      <c r="R1458" s="2">
        <v>78833</v>
      </c>
      <c r="S1458" s="74" t="e">
        <f t="shared" ca="1" si="295"/>
        <v>#DIV/0!</v>
      </c>
      <c r="T1458" s="70" t="e">
        <f t="shared" ca="1" si="300"/>
        <v>#DIV/0!</v>
      </c>
      <c r="AA1458" s="58"/>
      <c r="AB1458" s="60"/>
      <c r="AH1458" s="6">
        <v>31287</v>
      </c>
      <c r="AI1458" s="8">
        <v>188.83</v>
      </c>
      <c r="AJ1458" s="3">
        <f t="shared" si="297"/>
        <v>3.8734030865019073E-3</v>
      </c>
      <c r="AS1458" s="134" t="e">
        <f t="shared" si="298"/>
        <v>#N/A</v>
      </c>
      <c r="AT1458" s="134" t="str">
        <f t="shared" si="299"/>
        <v>-</v>
      </c>
    </row>
    <row r="1459" spans="1:46" x14ac:dyDescent="0.2">
      <c r="A1459" s="4"/>
      <c r="B1459" s="4"/>
      <c r="C1459" s="69">
        <v>31370</v>
      </c>
      <c r="D1459" s="72">
        <v>9.6750000000000007</v>
      </c>
      <c r="E1459" s="72"/>
      <c r="F1459" s="57">
        <v>73385</v>
      </c>
      <c r="G1459" s="70" t="e">
        <f t="shared" ca="1" si="296"/>
        <v>#DIV/0!</v>
      </c>
      <c r="H1459" s="1" t="e">
        <f t="shared" ca="1" si="294"/>
        <v>#DIV/0!</v>
      </c>
      <c r="I1459" s="10"/>
      <c r="J1459" s="69">
        <v>37502</v>
      </c>
      <c r="K1459" s="72">
        <v>2.3380000000000001</v>
      </c>
      <c r="L1459" s="62"/>
      <c r="M1459" s="59"/>
      <c r="O1459" s="6">
        <v>34241</v>
      </c>
      <c r="P1459" s="182">
        <v>556.73</v>
      </c>
      <c r="Q1459" s="3">
        <f t="shared" si="301"/>
        <v>-3.0130768710803875E-3</v>
      </c>
      <c r="R1459" s="2">
        <v>78863</v>
      </c>
      <c r="S1459" s="74" t="e">
        <f t="shared" ca="1" si="295"/>
        <v>#DIV/0!</v>
      </c>
      <c r="T1459" s="70" t="e">
        <f t="shared" ca="1" si="300"/>
        <v>#DIV/0!</v>
      </c>
      <c r="AA1459" s="58"/>
      <c r="AB1459" s="60"/>
      <c r="AH1459" s="6">
        <v>31288</v>
      </c>
      <c r="AI1459" s="8">
        <v>188.93</v>
      </c>
      <c r="AJ1459" s="3">
        <f t="shared" si="297"/>
        <v>5.2943669174006019E-4</v>
      </c>
      <c r="AS1459" s="134" t="e">
        <f t="shared" si="298"/>
        <v>#N/A</v>
      </c>
      <c r="AT1459" s="134" t="str">
        <f t="shared" si="299"/>
        <v>-</v>
      </c>
    </row>
    <row r="1460" spans="1:46" x14ac:dyDescent="0.2">
      <c r="A1460" s="4"/>
      <c r="B1460" s="4"/>
      <c r="C1460" s="69">
        <v>31371</v>
      </c>
      <c r="D1460" s="72">
        <v>9.6069999999999993</v>
      </c>
      <c r="E1460" s="72"/>
      <c r="F1460" s="57">
        <v>73416</v>
      </c>
      <c r="G1460" s="70" t="e">
        <f t="shared" ca="1" si="296"/>
        <v>#DIV/0!</v>
      </c>
      <c r="H1460" s="1" t="e">
        <f t="shared" ca="1" si="294"/>
        <v>#DIV/0!</v>
      </c>
      <c r="I1460" s="10"/>
      <c r="J1460" s="69">
        <v>37503</v>
      </c>
      <c r="K1460" s="72">
        <v>2.3159999999999998</v>
      </c>
      <c r="L1460" s="62"/>
      <c r="M1460" s="59"/>
      <c r="O1460" s="6">
        <v>34242</v>
      </c>
      <c r="P1460" s="182">
        <v>555.33000000000004</v>
      </c>
      <c r="Q1460" s="3">
        <f t="shared" si="301"/>
        <v>-2.5178510864825084E-3</v>
      </c>
      <c r="R1460" s="2">
        <v>78894</v>
      </c>
      <c r="S1460" s="74" t="e">
        <f t="shared" ca="1" si="295"/>
        <v>#DIV/0!</v>
      </c>
      <c r="T1460" s="70" t="e">
        <f t="shared" ca="1" si="300"/>
        <v>#DIV/0!</v>
      </c>
      <c r="AA1460" s="58"/>
      <c r="AB1460" s="60"/>
      <c r="AH1460" s="6">
        <v>31289</v>
      </c>
      <c r="AI1460" s="8">
        <v>188.63</v>
      </c>
      <c r="AJ1460" s="3">
        <f t="shared" si="297"/>
        <v>-1.5891517275933846E-3</v>
      </c>
      <c r="AS1460" s="134" t="e">
        <f t="shared" si="298"/>
        <v>#N/A</v>
      </c>
      <c r="AT1460" s="134" t="str">
        <f t="shared" si="299"/>
        <v>-</v>
      </c>
    </row>
    <row r="1461" spans="1:46" x14ac:dyDescent="0.2">
      <c r="A1461" s="4"/>
      <c r="B1461" s="4"/>
      <c r="C1461" s="69">
        <v>31372</v>
      </c>
      <c r="D1461" s="72">
        <v>9.5839999999999996</v>
      </c>
      <c r="E1461" s="72"/>
      <c r="F1461" s="57">
        <v>73447</v>
      </c>
      <c r="G1461" s="70" t="e">
        <f t="shared" ca="1" si="296"/>
        <v>#DIV/0!</v>
      </c>
      <c r="H1461" s="1" t="e">
        <f t="shared" ref="H1461:H1524" ca="1" si="302">(1+G1461)^(1/12)-1</f>
        <v>#DIV/0!</v>
      </c>
      <c r="I1461" s="10"/>
      <c r="J1461" s="69">
        <v>37504</v>
      </c>
      <c r="K1461" s="72">
        <v>2.286</v>
      </c>
      <c r="L1461" s="62"/>
      <c r="M1461" s="59"/>
      <c r="O1461" s="6">
        <v>34243</v>
      </c>
      <c r="P1461" s="182">
        <v>558.24</v>
      </c>
      <c r="Q1461" s="3">
        <f t="shared" si="301"/>
        <v>5.2264457987603917E-3</v>
      </c>
      <c r="R1461" s="2">
        <v>78925</v>
      </c>
      <c r="S1461" s="74" t="e">
        <f t="shared" ca="1" si="295"/>
        <v>#DIV/0!</v>
      </c>
      <c r="T1461" s="70" t="e">
        <f t="shared" ca="1" si="300"/>
        <v>#DIV/0!</v>
      </c>
      <c r="AA1461" s="58"/>
      <c r="AB1461" s="60"/>
      <c r="AH1461" s="6">
        <v>31293</v>
      </c>
      <c r="AI1461" s="8">
        <v>187.91</v>
      </c>
      <c r="AJ1461" s="3">
        <f t="shared" si="297"/>
        <v>-3.8242995565720191E-3</v>
      </c>
      <c r="AS1461" s="134" t="e">
        <f t="shared" si="298"/>
        <v>#N/A</v>
      </c>
      <c r="AT1461" s="134" t="str">
        <f t="shared" si="299"/>
        <v>-</v>
      </c>
    </row>
    <row r="1462" spans="1:46" x14ac:dyDescent="0.2">
      <c r="A1462" s="4"/>
      <c r="B1462" s="4"/>
      <c r="C1462" s="69">
        <v>31373</v>
      </c>
      <c r="D1462" s="72">
        <v>9.6519999999999992</v>
      </c>
      <c r="E1462" s="72"/>
      <c r="F1462" s="57">
        <v>73475</v>
      </c>
      <c r="G1462" s="70" t="e">
        <f t="shared" ca="1" si="296"/>
        <v>#DIV/0!</v>
      </c>
      <c r="H1462" s="1" t="e">
        <f t="shared" ca="1" si="302"/>
        <v>#DIV/0!</v>
      </c>
      <c r="I1462" s="10"/>
      <c r="J1462" s="69">
        <v>37505</v>
      </c>
      <c r="K1462" s="72">
        <v>2.3170000000000002</v>
      </c>
      <c r="L1462" s="62"/>
      <c r="M1462" s="59"/>
      <c r="O1462" s="6">
        <v>34246</v>
      </c>
      <c r="P1462" s="182">
        <v>558.53</v>
      </c>
      <c r="Q1462" s="3">
        <f t="shared" si="301"/>
        <v>5.1935493703890207E-4</v>
      </c>
      <c r="R1462" s="2">
        <v>78954</v>
      </c>
      <c r="S1462" s="74" t="e">
        <f t="shared" ca="1" si="295"/>
        <v>#DIV/0!</v>
      </c>
      <c r="T1462" s="70" t="e">
        <f t="shared" ca="1" si="300"/>
        <v>#DIV/0!</v>
      </c>
      <c r="AA1462" s="58"/>
      <c r="AB1462" s="60"/>
      <c r="AH1462" s="6">
        <v>31294</v>
      </c>
      <c r="AI1462" s="8">
        <v>187.37</v>
      </c>
      <c r="AJ1462" s="3">
        <f t="shared" si="297"/>
        <v>-2.8778531906400542E-3</v>
      </c>
      <c r="AS1462" s="134" t="e">
        <f t="shared" si="298"/>
        <v>#N/A</v>
      </c>
      <c r="AT1462" s="134" t="str">
        <f t="shared" si="299"/>
        <v>-</v>
      </c>
    </row>
    <row r="1463" spans="1:46" x14ac:dyDescent="0.2">
      <c r="A1463" s="4"/>
      <c r="B1463" s="4"/>
      <c r="C1463" s="69">
        <v>31376</v>
      </c>
      <c r="D1463" s="72">
        <v>9.6709999999999994</v>
      </c>
      <c r="E1463" s="72"/>
      <c r="F1463" s="57">
        <v>73506</v>
      </c>
      <c r="G1463" s="70" t="e">
        <f t="shared" ca="1" si="296"/>
        <v>#DIV/0!</v>
      </c>
      <c r="H1463" s="1" t="e">
        <f t="shared" ca="1" si="302"/>
        <v>#DIV/0!</v>
      </c>
      <c r="I1463" s="10"/>
      <c r="J1463" s="69">
        <v>37508</v>
      </c>
      <c r="K1463" s="72">
        <v>2.3410000000000002</v>
      </c>
      <c r="L1463" s="62"/>
      <c r="M1463" s="59"/>
      <c r="O1463" s="6">
        <v>34247</v>
      </c>
      <c r="P1463" s="182">
        <v>558.39</v>
      </c>
      <c r="Q1463" s="3">
        <f t="shared" si="301"/>
        <v>-2.5068939715146646E-4</v>
      </c>
      <c r="R1463" s="2">
        <v>78985</v>
      </c>
      <c r="S1463" s="74" t="e">
        <f t="shared" ca="1" si="295"/>
        <v>#DIV/0!</v>
      </c>
      <c r="T1463" s="70" t="e">
        <f t="shared" ca="1" si="300"/>
        <v>#DIV/0!</v>
      </c>
      <c r="AA1463" s="58"/>
      <c r="AB1463" s="60"/>
      <c r="AH1463" s="6">
        <v>31295</v>
      </c>
      <c r="AI1463" s="8">
        <v>187.27</v>
      </c>
      <c r="AJ1463" s="3">
        <f t="shared" si="297"/>
        <v>-5.3384583800407642E-4</v>
      </c>
      <c r="AS1463" s="134" t="e">
        <f t="shared" si="298"/>
        <v>#N/A</v>
      </c>
      <c r="AT1463" s="134" t="str">
        <f t="shared" si="299"/>
        <v>-</v>
      </c>
    </row>
    <row r="1464" spans="1:46" x14ac:dyDescent="0.2">
      <c r="A1464" s="4"/>
      <c r="B1464" s="4"/>
      <c r="C1464" s="69">
        <v>31377</v>
      </c>
      <c r="D1464" s="72">
        <v>9.6810000000000009</v>
      </c>
      <c r="E1464" s="72"/>
      <c r="F1464" s="57">
        <v>73536</v>
      </c>
      <c r="G1464" s="70" t="e">
        <f t="shared" ca="1" si="296"/>
        <v>#DIV/0!</v>
      </c>
      <c r="H1464" s="1" t="e">
        <f t="shared" ca="1" si="302"/>
        <v>#DIV/0!</v>
      </c>
      <c r="I1464" s="10"/>
      <c r="J1464" s="69">
        <v>37509</v>
      </c>
      <c r="K1464" s="72">
        <v>2.3090000000000002</v>
      </c>
      <c r="L1464" s="62"/>
      <c r="M1464" s="59"/>
      <c r="O1464" s="6">
        <v>34248</v>
      </c>
      <c r="P1464" s="182">
        <v>557.84</v>
      </c>
      <c r="Q1464" s="3">
        <f t="shared" si="301"/>
        <v>-9.8546006559610067E-4</v>
      </c>
      <c r="R1464" s="2">
        <v>79015</v>
      </c>
      <c r="S1464" s="74" t="e">
        <f t="shared" ca="1" si="295"/>
        <v>#DIV/0!</v>
      </c>
      <c r="T1464" s="70" t="e">
        <f t="shared" ca="1" si="300"/>
        <v>#DIV/0!</v>
      </c>
      <c r="AA1464" s="58"/>
      <c r="AB1464" s="60"/>
      <c r="AH1464" s="6">
        <v>31296</v>
      </c>
      <c r="AI1464" s="8">
        <v>188.24</v>
      </c>
      <c r="AJ1464" s="3">
        <f t="shared" si="297"/>
        <v>5.1663186466899859E-3</v>
      </c>
      <c r="AS1464" s="134" t="e">
        <f t="shared" si="298"/>
        <v>#N/A</v>
      </c>
      <c r="AT1464" s="134" t="str">
        <f t="shared" si="299"/>
        <v>-</v>
      </c>
    </row>
    <row r="1465" spans="1:46" x14ac:dyDescent="0.2">
      <c r="A1465" s="4"/>
      <c r="B1465" s="4"/>
      <c r="C1465" s="69">
        <v>31378</v>
      </c>
      <c r="D1465" s="72">
        <v>9.6120000000000001</v>
      </c>
      <c r="E1465" s="72"/>
      <c r="F1465" s="57">
        <v>73567</v>
      </c>
      <c r="G1465" s="70" t="e">
        <f t="shared" ca="1" si="296"/>
        <v>#DIV/0!</v>
      </c>
      <c r="H1465" s="1" t="e">
        <f t="shared" ca="1" si="302"/>
        <v>#DIV/0!</v>
      </c>
      <c r="I1465" s="10"/>
      <c r="J1465" s="69">
        <v>37510</v>
      </c>
      <c r="K1465" s="72">
        <v>2.3370000000000002</v>
      </c>
      <c r="L1465" s="62"/>
      <c r="M1465" s="59"/>
      <c r="O1465" s="6">
        <v>34249</v>
      </c>
      <c r="P1465" s="182">
        <v>555.97</v>
      </c>
      <c r="Q1465" s="3">
        <f t="shared" si="301"/>
        <v>-3.3578469524276761E-3</v>
      </c>
      <c r="R1465" s="2">
        <v>79046</v>
      </c>
      <c r="S1465" s="74" t="e">
        <f t="shared" ca="1" si="295"/>
        <v>#DIV/0!</v>
      </c>
      <c r="T1465" s="70" t="e">
        <f t="shared" ca="1" si="300"/>
        <v>#DIV/0!</v>
      </c>
      <c r="AA1465" s="58"/>
      <c r="AB1465" s="60"/>
      <c r="AH1465" s="6">
        <v>31299</v>
      </c>
      <c r="AI1465" s="8">
        <v>188.25</v>
      </c>
      <c r="AJ1465" s="3">
        <f t="shared" si="297"/>
        <v>5.3122260895841881E-5</v>
      </c>
      <c r="AS1465" s="134" t="e">
        <f t="shared" si="298"/>
        <v>#N/A</v>
      </c>
      <c r="AT1465" s="134" t="str">
        <f t="shared" si="299"/>
        <v>-</v>
      </c>
    </row>
    <row r="1466" spans="1:46" x14ac:dyDescent="0.2">
      <c r="A1466" s="4"/>
      <c r="B1466" s="4"/>
      <c r="C1466" s="69">
        <v>31380</v>
      </c>
      <c r="D1466" s="72">
        <v>9.5619999999999994</v>
      </c>
      <c r="E1466" s="72"/>
      <c r="F1466" s="57">
        <v>73597</v>
      </c>
      <c r="G1466" s="70" t="e">
        <f t="shared" ca="1" si="296"/>
        <v>#DIV/0!</v>
      </c>
      <c r="H1466" s="1" t="e">
        <f t="shared" ca="1" si="302"/>
        <v>#DIV/0!</v>
      </c>
      <c r="I1466" s="10"/>
      <c r="J1466" s="69">
        <v>37511</v>
      </c>
      <c r="K1466" s="72">
        <v>2.3090000000000002</v>
      </c>
      <c r="L1466" s="62"/>
      <c r="M1466" s="59"/>
      <c r="O1466" s="6">
        <v>34250</v>
      </c>
      <c r="P1466" s="182">
        <v>557.39</v>
      </c>
      <c r="Q1466" s="3">
        <f t="shared" si="301"/>
        <v>2.5508384888417546E-3</v>
      </c>
      <c r="R1466" s="2">
        <v>79076</v>
      </c>
      <c r="S1466" s="74" t="e">
        <f t="shared" ca="1" si="295"/>
        <v>#DIV/0!</v>
      </c>
      <c r="T1466" s="70" t="e">
        <f t="shared" ca="1" si="300"/>
        <v>#DIV/0!</v>
      </c>
      <c r="AA1466" s="58"/>
      <c r="AB1466" s="60"/>
      <c r="AH1466" s="6">
        <v>31300</v>
      </c>
      <c r="AI1466" s="8">
        <v>186.9</v>
      </c>
      <c r="AJ1466" s="3">
        <f t="shared" si="297"/>
        <v>-7.197152218485779E-3</v>
      </c>
      <c r="AS1466" s="134" t="e">
        <f t="shared" si="298"/>
        <v>#N/A</v>
      </c>
      <c r="AT1466" s="134" t="str">
        <f t="shared" si="299"/>
        <v>-</v>
      </c>
    </row>
    <row r="1467" spans="1:46" x14ac:dyDescent="0.2">
      <c r="A1467" s="4"/>
      <c r="B1467" s="4"/>
      <c r="C1467" s="69">
        <v>31383</v>
      </c>
      <c r="D1467" s="72">
        <v>9.6810000000000009</v>
      </c>
      <c r="E1467" s="72"/>
      <c r="F1467" s="57">
        <v>73628</v>
      </c>
      <c r="G1467" s="70" t="e">
        <f t="shared" ca="1" si="296"/>
        <v>#DIV/0!</v>
      </c>
      <c r="H1467" s="1" t="e">
        <f t="shared" ca="1" si="302"/>
        <v>#DIV/0!</v>
      </c>
      <c r="I1467" s="10"/>
      <c r="J1467" s="69">
        <v>37512</v>
      </c>
      <c r="K1467" s="72">
        <v>2.2720000000000002</v>
      </c>
      <c r="L1467" s="62"/>
      <c r="M1467" s="59"/>
      <c r="O1467" s="6">
        <v>34253</v>
      </c>
      <c r="P1467" s="182">
        <v>558.08000000000004</v>
      </c>
      <c r="Q1467" s="3">
        <f t="shared" si="301"/>
        <v>1.2371468313905505E-3</v>
      </c>
      <c r="R1467" s="2">
        <v>79107</v>
      </c>
      <c r="S1467" s="74" t="e">
        <f t="shared" ca="1" si="295"/>
        <v>#DIV/0!</v>
      </c>
      <c r="T1467" s="70" t="e">
        <f t="shared" ca="1" si="300"/>
        <v>#DIV/0!</v>
      </c>
      <c r="AA1467" s="58"/>
      <c r="AB1467" s="60"/>
      <c r="AH1467" s="6">
        <v>31301</v>
      </c>
      <c r="AI1467" s="8">
        <v>185.03</v>
      </c>
      <c r="AJ1467" s="3">
        <f t="shared" si="297"/>
        <v>-1.0055740367892344E-2</v>
      </c>
      <c r="AS1467" s="134" t="e">
        <f t="shared" si="298"/>
        <v>#N/A</v>
      </c>
      <c r="AT1467" s="134" t="str">
        <f t="shared" si="299"/>
        <v>-</v>
      </c>
    </row>
    <row r="1468" spans="1:46" x14ac:dyDescent="0.2">
      <c r="A1468" s="4"/>
      <c r="B1468" s="4"/>
      <c r="C1468" s="69">
        <v>31384</v>
      </c>
      <c r="D1468" s="72">
        <v>9.6210000000000004</v>
      </c>
      <c r="E1468" s="72"/>
      <c r="F1468" s="57">
        <v>73659</v>
      </c>
      <c r="G1468" s="70" t="e">
        <f t="shared" ca="1" si="296"/>
        <v>#DIV/0!</v>
      </c>
      <c r="H1468" s="1" t="e">
        <f t="shared" ca="1" si="302"/>
        <v>#DIV/0!</v>
      </c>
      <c r="I1468" s="10"/>
      <c r="J1468" s="69">
        <v>37515</v>
      </c>
      <c r="K1468" s="72">
        <v>2.2669999999999999</v>
      </c>
      <c r="L1468" s="62"/>
      <c r="M1468" s="59"/>
      <c r="O1468" s="6">
        <v>34254</v>
      </c>
      <c r="P1468" s="182">
        <v>558.37</v>
      </c>
      <c r="Q1468" s="3">
        <f t="shared" si="301"/>
        <v>5.1950379600016925E-4</v>
      </c>
      <c r="R1468" s="2">
        <v>79138</v>
      </c>
      <c r="S1468" s="74" t="e">
        <f t="shared" ca="1" si="295"/>
        <v>#DIV/0!</v>
      </c>
      <c r="T1468" s="70" t="e">
        <f t="shared" ca="1" si="300"/>
        <v>#DIV/0!</v>
      </c>
      <c r="AA1468" s="58"/>
      <c r="AB1468" s="60"/>
      <c r="AH1468" s="6">
        <v>31302</v>
      </c>
      <c r="AI1468" s="8">
        <v>183.69</v>
      </c>
      <c r="AJ1468" s="3">
        <f t="shared" si="297"/>
        <v>-7.2684199356519968E-3</v>
      </c>
      <c r="AS1468" s="134" t="e">
        <f t="shared" si="298"/>
        <v>#N/A</v>
      </c>
      <c r="AT1468" s="134" t="str">
        <f t="shared" si="299"/>
        <v>-</v>
      </c>
    </row>
    <row r="1469" spans="1:46" x14ac:dyDescent="0.2">
      <c r="A1469" s="4"/>
      <c r="B1469" s="4"/>
      <c r="C1469" s="69">
        <v>31385</v>
      </c>
      <c r="D1469" s="72">
        <v>9.5860000000000003</v>
      </c>
      <c r="E1469" s="72"/>
      <c r="F1469" s="57">
        <v>73689</v>
      </c>
      <c r="G1469" s="70" t="e">
        <f t="shared" ca="1" si="296"/>
        <v>#DIV/0!</v>
      </c>
      <c r="H1469" s="1" t="e">
        <f t="shared" ca="1" si="302"/>
        <v>#DIV/0!</v>
      </c>
      <c r="I1469" s="10"/>
      <c r="J1469" s="69">
        <v>37516</v>
      </c>
      <c r="K1469" s="72">
        <v>2.246</v>
      </c>
      <c r="L1469" s="62"/>
      <c r="M1469" s="59"/>
      <c r="O1469" s="6">
        <v>34255</v>
      </c>
      <c r="P1469" s="182">
        <v>558.82000000000005</v>
      </c>
      <c r="Q1469" s="3">
        <f t="shared" si="301"/>
        <v>8.0559264643748356E-4</v>
      </c>
      <c r="R1469" s="2">
        <v>79168</v>
      </c>
      <c r="S1469" s="74" t="e">
        <f t="shared" ca="1" si="295"/>
        <v>#DIV/0!</v>
      </c>
      <c r="T1469" s="70" t="e">
        <f t="shared" ca="1" si="300"/>
        <v>#DIV/0!</v>
      </c>
      <c r="AA1469" s="58"/>
      <c r="AB1469" s="60"/>
      <c r="AH1469" s="6">
        <v>31303</v>
      </c>
      <c r="AI1469" s="8">
        <v>182.91</v>
      </c>
      <c r="AJ1469" s="3">
        <f t="shared" si="297"/>
        <v>-4.2553255701383835E-3</v>
      </c>
      <c r="AS1469" s="134" t="e">
        <f t="shared" si="298"/>
        <v>#N/A</v>
      </c>
      <c r="AT1469" s="134" t="str">
        <f t="shared" si="299"/>
        <v>-</v>
      </c>
    </row>
    <row r="1470" spans="1:46" x14ac:dyDescent="0.2">
      <c r="A1470" s="4"/>
      <c r="B1470" s="4"/>
      <c r="C1470" s="69">
        <v>31386</v>
      </c>
      <c r="D1470" s="72">
        <v>9.6110000000000007</v>
      </c>
      <c r="E1470" s="72"/>
      <c r="F1470" s="57">
        <v>73720</v>
      </c>
      <c r="G1470" s="70" t="e">
        <f t="shared" ca="1" si="296"/>
        <v>#DIV/0!</v>
      </c>
      <c r="H1470" s="1" t="e">
        <f t="shared" ca="1" si="302"/>
        <v>#DIV/0!</v>
      </c>
      <c r="I1470" s="10"/>
      <c r="J1470" s="69">
        <v>37517</v>
      </c>
      <c r="K1470" s="72">
        <v>2.246</v>
      </c>
      <c r="L1470" s="62"/>
      <c r="M1470" s="59"/>
      <c r="O1470" s="6">
        <v>34256</v>
      </c>
      <c r="P1470" s="182">
        <v>565.34</v>
      </c>
      <c r="Q1470" s="3">
        <f t="shared" si="301"/>
        <v>1.1599902344040578E-2</v>
      </c>
      <c r="R1470" s="2">
        <v>79199</v>
      </c>
      <c r="S1470" s="74" t="e">
        <f t="shared" ca="1" si="295"/>
        <v>#DIV/0!</v>
      </c>
      <c r="T1470" s="70" t="e">
        <f t="shared" ca="1" si="300"/>
        <v>#DIV/0!</v>
      </c>
      <c r="AA1470" s="58"/>
      <c r="AB1470" s="60"/>
      <c r="AH1470" s="6">
        <v>31306</v>
      </c>
      <c r="AI1470" s="8">
        <v>182.88</v>
      </c>
      <c r="AJ1470" s="3">
        <f t="shared" si="297"/>
        <v>-1.6402854133391138E-4</v>
      </c>
      <c r="AS1470" s="134" t="e">
        <f t="shared" si="298"/>
        <v>#N/A</v>
      </c>
      <c r="AT1470" s="134" t="str">
        <f t="shared" si="299"/>
        <v>-</v>
      </c>
    </row>
    <row r="1471" spans="1:46" x14ac:dyDescent="0.2">
      <c r="A1471" s="4"/>
      <c r="B1471" s="4"/>
      <c r="C1471" s="69">
        <v>31387</v>
      </c>
      <c r="D1471" s="72">
        <v>9.5909999999999993</v>
      </c>
      <c r="E1471" s="72"/>
      <c r="F1471" s="57">
        <v>73750</v>
      </c>
      <c r="G1471" s="70" t="e">
        <f t="shared" ca="1" si="296"/>
        <v>#DIV/0!</v>
      </c>
      <c r="H1471" s="1" t="e">
        <f t="shared" ca="1" si="302"/>
        <v>#DIV/0!</v>
      </c>
      <c r="I1471" s="10"/>
      <c r="J1471" s="69">
        <v>37518</v>
      </c>
      <c r="K1471" s="72">
        <v>2.2250000000000001</v>
      </c>
      <c r="L1471" s="62"/>
      <c r="M1471" s="59"/>
      <c r="O1471" s="6">
        <v>34257</v>
      </c>
      <c r="P1471" s="182">
        <v>568.57000000000005</v>
      </c>
      <c r="Q1471" s="3">
        <f t="shared" si="301"/>
        <v>5.6971165901610089E-3</v>
      </c>
      <c r="R1471" s="2">
        <v>79229</v>
      </c>
      <c r="S1471" s="74" t="e">
        <f t="shared" ca="1" si="295"/>
        <v>#DIV/0!</v>
      </c>
      <c r="T1471" s="70" t="e">
        <f t="shared" ca="1" si="300"/>
        <v>#DIV/0!</v>
      </c>
      <c r="AA1471" s="58"/>
      <c r="AB1471" s="60"/>
      <c r="AH1471" s="6">
        <v>31307</v>
      </c>
      <c r="AI1471" s="8">
        <v>181.36</v>
      </c>
      <c r="AJ1471" s="3">
        <f t="shared" si="297"/>
        <v>-8.3461938472268564E-3</v>
      </c>
      <c r="AS1471" s="134" t="e">
        <f t="shared" si="298"/>
        <v>#N/A</v>
      </c>
      <c r="AT1471" s="134" t="str">
        <f t="shared" si="299"/>
        <v>-</v>
      </c>
    </row>
    <row r="1472" spans="1:46" x14ac:dyDescent="0.2">
      <c r="A1472" s="4"/>
      <c r="B1472" s="4"/>
      <c r="C1472" s="69">
        <v>31390</v>
      </c>
      <c r="D1472" s="72">
        <v>9.423</v>
      </c>
      <c r="E1472" s="72"/>
      <c r="F1472" s="57">
        <v>73781</v>
      </c>
      <c r="G1472" s="70" t="e">
        <f t="shared" ca="1" si="296"/>
        <v>#DIV/0!</v>
      </c>
      <c r="H1472" s="1" t="e">
        <f t="shared" ca="1" si="302"/>
        <v>#DIV/0!</v>
      </c>
      <c r="I1472" s="10"/>
      <c r="J1472" s="69">
        <v>37519</v>
      </c>
      <c r="K1472" s="72">
        <v>2.2250000000000001</v>
      </c>
      <c r="L1472" s="62"/>
      <c r="M1472" s="59"/>
      <c r="O1472" s="6">
        <v>34260</v>
      </c>
      <c r="P1472" s="182">
        <v>567.36</v>
      </c>
      <c r="Q1472" s="3">
        <f t="shared" si="301"/>
        <v>-2.1304137713565206E-3</v>
      </c>
      <c r="R1472" s="2">
        <v>79260</v>
      </c>
      <c r="S1472" s="74" t="e">
        <f t="shared" ca="1" si="295"/>
        <v>#DIV/0!</v>
      </c>
      <c r="T1472" s="70" t="e">
        <f t="shared" ca="1" si="300"/>
        <v>#DIV/0!</v>
      </c>
      <c r="AA1472" s="58"/>
      <c r="AB1472" s="60"/>
      <c r="AH1472" s="6">
        <v>31308</v>
      </c>
      <c r="AI1472" s="8">
        <v>181.71</v>
      </c>
      <c r="AJ1472" s="3">
        <f t="shared" si="297"/>
        <v>1.9280034616920134E-3</v>
      </c>
      <c r="AS1472" s="134" t="e">
        <f t="shared" si="298"/>
        <v>#N/A</v>
      </c>
      <c r="AT1472" s="134" t="str">
        <f t="shared" si="299"/>
        <v>-</v>
      </c>
    </row>
    <row r="1473" spans="1:46" x14ac:dyDescent="0.2">
      <c r="A1473" s="4"/>
      <c r="B1473" s="4"/>
      <c r="C1473" s="69">
        <v>31391</v>
      </c>
      <c r="D1473" s="72">
        <v>9.3840000000000003</v>
      </c>
      <c r="E1473" s="72"/>
      <c r="F1473" s="57">
        <v>73812</v>
      </c>
      <c r="G1473" s="70" t="e">
        <f t="shared" ca="1" si="296"/>
        <v>#DIV/0!</v>
      </c>
      <c r="H1473" s="1" t="e">
        <f t="shared" ca="1" si="302"/>
        <v>#DIV/0!</v>
      </c>
      <c r="I1473" s="10"/>
      <c r="J1473" s="69">
        <v>37522</v>
      </c>
      <c r="K1473" s="72">
        <v>2.1749999999999998</v>
      </c>
      <c r="L1473" s="62"/>
      <c r="M1473" s="59"/>
      <c r="O1473" s="6">
        <v>34261</v>
      </c>
      <c r="P1473" s="182">
        <v>564.66999999999996</v>
      </c>
      <c r="Q1473" s="3">
        <f t="shared" si="301"/>
        <v>-4.7525331716555628E-3</v>
      </c>
      <c r="R1473" s="2">
        <v>79291</v>
      </c>
      <c r="S1473" s="74" t="e">
        <f t="shared" ca="1" si="295"/>
        <v>#DIV/0!</v>
      </c>
      <c r="T1473" s="70" t="e">
        <f t="shared" ca="1" si="300"/>
        <v>#DIV/0!</v>
      </c>
      <c r="AA1473" s="58"/>
      <c r="AB1473" s="60"/>
      <c r="AH1473" s="6">
        <v>31309</v>
      </c>
      <c r="AI1473" s="8">
        <v>183.39</v>
      </c>
      <c r="AJ1473" s="3">
        <f t="shared" si="297"/>
        <v>9.2030230477781801E-3</v>
      </c>
      <c r="AS1473" s="134" t="e">
        <f t="shared" si="298"/>
        <v>#N/A</v>
      </c>
      <c r="AT1473" s="134" t="str">
        <f t="shared" si="299"/>
        <v>-</v>
      </c>
    </row>
    <row r="1474" spans="1:46" x14ac:dyDescent="0.2">
      <c r="A1474" s="4"/>
      <c r="B1474" s="4"/>
      <c r="C1474" s="69">
        <v>31392</v>
      </c>
      <c r="D1474" s="72">
        <v>9.1809999999999992</v>
      </c>
      <c r="E1474" s="72"/>
      <c r="F1474" s="57">
        <v>73840</v>
      </c>
      <c r="G1474" s="70" t="e">
        <f t="shared" ca="1" si="296"/>
        <v>#DIV/0!</v>
      </c>
      <c r="H1474" s="1" t="e">
        <f t="shared" ca="1" si="302"/>
        <v>#DIV/0!</v>
      </c>
      <c r="I1474" s="10"/>
      <c r="J1474" s="69">
        <v>37523</v>
      </c>
      <c r="K1474" s="72">
        <v>2.1390000000000002</v>
      </c>
      <c r="L1474" s="62"/>
      <c r="M1474" s="59"/>
      <c r="O1474" s="6">
        <v>34262</v>
      </c>
      <c r="P1474" s="182">
        <v>564.5</v>
      </c>
      <c r="Q1474" s="3">
        <f t="shared" si="301"/>
        <v>-3.0110612447080859E-4</v>
      </c>
      <c r="R1474" s="2">
        <v>79319</v>
      </c>
      <c r="S1474" s="74" t="e">
        <f t="shared" ca="1" si="295"/>
        <v>#DIV/0!</v>
      </c>
      <c r="T1474" s="70" t="e">
        <f t="shared" ca="1" si="300"/>
        <v>#DIV/0!</v>
      </c>
      <c r="AA1474" s="58"/>
      <c r="AB1474" s="60"/>
      <c r="AH1474" s="6">
        <v>31310</v>
      </c>
      <c r="AI1474" s="8">
        <v>182.05</v>
      </c>
      <c r="AJ1474" s="3">
        <f t="shared" si="297"/>
        <v>-7.333658087301141E-3</v>
      </c>
      <c r="AS1474" s="134" t="e">
        <f t="shared" si="298"/>
        <v>#N/A</v>
      </c>
      <c r="AT1474" s="134" t="str">
        <f t="shared" si="299"/>
        <v>-</v>
      </c>
    </row>
    <row r="1475" spans="1:46" x14ac:dyDescent="0.2">
      <c r="A1475" s="4"/>
      <c r="B1475" s="4"/>
      <c r="C1475" s="69">
        <v>31393</v>
      </c>
      <c r="D1475" s="72">
        <v>9.19</v>
      </c>
      <c r="E1475" s="72"/>
      <c r="F1475" s="57">
        <v>73871</v>
      </c>
      <c r="G1475" s="70" t="e">
        <f t="shared" ca="1" si="296"/>
        <v>#DIV/0!</v>
      </c>
      <c r="H1475" s="1" t="e">
        <f t="shared" ca="1" si="302"/>
        <v>#DIV/0!</v>
      </c>
      <c r="I1475" s="10"/>
      <c r="J1475" s="69">
        <v>37524</v>
      </c>
      <c r="K1475" s="72">
        <v>2.1829999999999998</v>
      </c>
      <c r="L1475" s="62"/>
      <c r="M1475" s="59"/>
      <c r="O1475" s="6">
        <v>34263</v>
      </c>
      <c r="P1475" s="182">
        <v>563.64</v>
      </c>
      <c r="Q1475" s="3">
        <f t="shared" si="301"/>
        <v>-1.5246337628127273E-3</v>
      </c>
      <c r="R1475" s="2">
        <v>79350</v>
      </c>
      <c r="S1475" s="74" t="e">
        <f t="shared" ca="1" si="295"/>
        <v>#DIV/0!</v>
      </c>
      <c r="T1475" s="70" t="e">
        <f t="shared" ca="1" si="300"/>
        <v>#DIV/0!</v>
      </c>
      <c r="AA1475" s="58"/>
      <c r="AB1475" s="60"/>
      <c r="AH1475" s="6">
        <v>31313</v>
      </c>
      <c r="AI1475" s="8">
        <v>184.3</v>
      </c>
      <c r="AJ1475" s="3">
        <f t="shared" si="297"/>
        <v>1.2283490054335055E-2</v>
      </c>
      <c r="AS1475" s="134" t="e">
        <f t="shared" si="298"/>
        <v>#N/A</v>
      </c>
      <c r="AT1475" s="134" t="str">
        <f t="shared" si="299"/>
        <v>-</v>
      </c>
    </row>
    <row r="1476" spans="1:46" x14ac:dyDescent="0.2">
      <c r="A1476" s="4"/>
      <c r="B1476" s="4"/>
      <c r="C1476" s="69">
        <v>31394</v>
      </c>
      <c r="D1476" s="72">
        <v>9.1999999999999993</v>
      </c>
      <c r="E1476" s="72"/>
      <c r="F1476" s="57">
        <v>73901</v>
      </c>
      <c r="G1476" s="70" t="e">
        <f t="shared" ca="1" si="296"/>
        <v>#DIV/0!</v>
      </c>
      <c r="H1476" s="1" t="e">
        <f t="shared" ca="1" si="302"/>
        <v>#DIV/0!</v>
      </c>
      <c r="I1476" s="10"/>
      <c r="J1476" s="69">
        <v>37525</v>
      </c>
      <c r="K1476" s="72">
        <v>2.1829999999999998</v>
      </c>
      <c r="L1476" s="62"/>
      <c r="M1476" s="59"/>
      <c r="O1476" s="6">
        <v>34264</v>
      </c>
      <c r="P1476" s="182">
        <v>561.1</v>
      </c>
      <c r="Q1476" s="3">
        <f t="shared" si="301"/>
        <v>-4.5166070699777161E-3</v>
      </c>
      <c r="R1476" s="2">
        <v>79380</v>
      </c>
      <c r="S1476" s="74" t="e">
        <f t="shared" ca="1" si="295"/>
        <v>#DIV/0!</v>
      </c>
      <c r="T1476" s="70" t="e">
        <f t="shared" ca="1" si="300"/>
        <v>#DIV/0!</v>
      </c>
      <c r="AA1476" s="58"/>
      <c r="AB1476" s="60"/>
      <c r="AH1476" s="6">
        <v>31314</v>
      </c>
      <c r="AI1476" s="8">
        <v>182.62</v>
      </c>
      <c r="AJ1476" s="3">
        <f t="shared" si="297"/>
        <v>-9.1573734875835793E-3</v>
      </c>
      <c r="AS1476" s="134" t="e">
        <f t="shared" si="298"/>
        <v>#N/A</v>
      </c>
      <c r="AT1476" s="134" t="str">
        <f t="shared" si="299"/>
        <v>-</v>
      </c>
    </row>
    <row r="1477" spans="1:46" x14ac:dyDescent="0.2">
      <c r="A1477" s="4"/>
      <c r="B1477" s="4"/>
      <c r="C1477" s="69">
        <v>31397</v>
      </c>
      <c r="D1477" s="72">
        <v>9.1280000000000001</v>
      </c>
      <c r="E1477" s="72"/>
      <c r="F1477" s="57">
        <v>73932</v>
      </c>
      <c r="G1477" s="70" t="e">
        <f t="shared" ca="1" si="296"/>
        <v>#DIV/0!</v>
      </c>
      <c r="H1477" s="1" t="e">
        <f t="shared" ca="1" si="302"/>
        <v>#DIV/0!</v>
      </c>
      <c r="I1477" s="10"/>
      <c r="J1477" s="69">
        <v>37526</v>
      </c>
      <c r="K1477" s="72">
        <v>2.1819999999999999</v>
      </c>
      <c r="L1477" s="62"/>
      <c r="M1477" s="59"/>
      <c r="O1477" s="6">
        <v>34267</v>
      </c>
      <c r="P1477" s="182">
        <v>562.32000000000005</v>
      </c>
      <c r="Q1477" s="3">
        <f t="shared" si="301"/>
        <v>2.1719401107235521E-3</v>
      </c>
      <c r="R1477" s="2">
        <v>79411</v>
      </c>
      <c r="S1477" s="74" t="e">
        <f t="shared" ca="1" si="295"/>
        <v>#DIV/0!</v>
      </c>
      <c r="T1477" s="70" t="e">
        <f t="shared" ca="1" si="300"/>
        <v>#DIV/0!</v>
      </c>
      <c r="AA1477" s="58"/>
      <c r="AB1477" s="60"/>
      <c r="AH1477" s="6">
        <v>31315</v>
      </c>
      <c r="AI1477" s="8">
        <v>180.66</v>
      </c>
      <c r="AJ1477" s="3">
        <f t="shared" si="297"/>
        <v>-1.0790679466496639E-2</v>
      </c>
      <c r="AS1477" s="134" t="e">
        <f t="shared" si="298"/>
        <v>#N/A</v>
      </c>
      <c r="AT1477" s="134" t="str">
        <f t="shared" si="299"/>
        <v>-</v>
      </c>
    </row>
    <row r="1478" spans="1:46" x14ac:dyDescent="0.2">
      <c r="A1478" s="4"/>
      <c r="B1478" s="4"/>
      <c r="C1478" s="69">
        <v>31398</v>
      </c>
      <c r="D1478" s="72">
        <v>9.0180000000000007</v>
      </c>
      <c r="E1478" s="72"/>
      <c r="F1478" s="57">
        <v>73962</v>
      </c>
      <c r="G1478" s="70" t="e">
        <f t="shared" ca="1" si="296"/>
        <v>#DIV/0!</v>
      </c>
      <c r="H1478" s="1" t="e">
        <f t="shared" ca="1" si="302"/>
        <v>#DIV/0!</v>
      </c>
      <c r="I1478" s="10"/>
      <c r="J1478" s="69">
        <v>37529</v>
      </c>
      <c r="K1478" s="72">
        <v>2.1819999999999999</v>
      </c>
      <c r="L1478" s="62"/>
      <c r="M1478" s="59"/>
      <c r="O1478" s="6">
        <v>34268</v>
      </c>
      <c r="P1478" s="182">
        <v>562.53</v>
      </c>
      <c r="Q1478" s="3">
        <f t="shared" si="301"/>
        <v>3.7338312208692323E-4</v>
      </c>
      <c r="R1478" s="2">
        <v>79441</v>
      </c>
      <c r="S1478" s="74" t="e">
        <f t="shared" ca="1" si="295"/>
        <v>#DIV/0!</v>
      </c>
      <c r="T1478" s="70" t="e">
        <f t="shared" ca="1" si="300"/>
        <v>#DIV/0!</v>
      </c>
      <c r="AA1478" s="58"/>
      <c r="AB1478" s="60"/>
      <c r="AH1478" s="6">
        <v>31316</v>
      </c>
      <c r="AI1478" s="8">
        <v>181.29</v>
      </c>
      <c r="AJ1478" s="3">
        <f t="shared" si="297"/>
        <v>3.4811473198793222E-3</v>
      </c>
      <c r="AS1478" s="134" t="e">
        <f t="shared" si="298"/>
        <v>#N/A</v>
      </c>
      <c r="AT1478" s="134" t="str">
        <f t="shared" si="299"/>
        <v>-</v>
      </c>
    </row>
    <row r="1479" spans="1:46" x14ac:dyDescent="0.2">
      <c r="A1479" s="4"/>
      <c r="B1479" s="4"/>
      <c r="C1479" s="69">
        <v>31399</v>
      </c>
      <c r="D1479" s="72">
        <v>9.0939999999999994</v>
      </c>
      <c r="E1479" s="72"/>
      <c r="F1479" s="57">
        <v>73993</v>
      </c>
      <c r="G1479" s="70" t="e">
        <f t="shared" ca="1" si="296"/>
        <v>#DIV/0!</v>
      </c>
      <c r="H1479" s="1" t="e">
        <f t="shared" ca="1" si="302"/>
        <v>#DIV/0!</v>
      </c>
      <c r="I1479" s="10"/>
      <c r="J1479" s="69">
        <v>37530</v>
      </c>
      <c r="K1479" s="72">
        <v>2.1819999999999999</v>
      </c>
      <c r="L1479" s="62"/>
      <c r="M1479" s="59"/>
      <c r="O1479" s="6">
        <v>34269</v>
      </c>
      <c r="P1479" s="182">
        <v>562.91</v>
      </c>
      <c r="Q1479" s="3">
        <f t="shared" si="301"/>
        <v>6.7529146723162542E-4</v>
      </c>
      <c r="R1479" s="2">
        <v>79472</v>
      </c>
      <c r="S1479" s="74" t="e">
        <f t="shared" ref="S1479:S1542" ca="1" si="303">AVERAGEIFS($P$7:$P$1048576,$O$7:$O$1048576,"&gt;="&amp;$R1479,$O$7:$O$1048576,"&lt;="&amp;EOMONTH($R1479,0))</f>
        <v>#DIV/0!</v>
      </c>
      <c r="T1479" s="70" t="e">
        <f t="shared" ca="1" si="300"/>
        <v>#DIV/0!</v>
      </c>
      <c r="AA1479" s="58"/>
      <c r="AB1479" s="60"/>
      <c r="AH1479" s="6">
        <v>31317</v>
      </c>
      <c r="AI1479" s="8">
        <v>181.3</v>
      </c>
      <c r="AJ1479" s="3">
        <f t="shared" si="297"/>
        <v>5.5158719228662314E-5</v>
      </c>
      <c r="AS1479" s="134" t="e">
        <f t="shared" si="298"/>
        <v>#N/A</v>
      </c>
      <c r="AT1479" s="134" t="str">
        <f t="shared" si="299"/>
        <v>-</v>
      </c>
    </row>
    <row r="1480" spans="1:46" x14ac:dyDescent="0.2">
      <c r="A1480" s="4"/>
      <c r="B1480" s="4"/>
      <c r="C1480" s="69">
        <v>31400</v>
      </c>
      <c r="D1480" s="72">
        <v>9.1080000000000005</v>
      </c>
      <c r="E1480" s="72"/>
      <c r="F1480" s="57">
        <v>74024</v>
      </c>
      <c r="G1480" s="70" t="e">
        <f t="shared" ref="G1480:G1543" ca="1" si="304">AVERAGEIFS($D$8:$D$1048576,$C$8:$C$1048576,"&gt;="&amp;$F1480,$C$8:$C$1048576,"&lt;="&amp;EOMONTH($F1480,0))/100</f>
        <v>#DIV/0!</v>
      </c>
      <c r="H1480" s="1" t="e">
        <f t="shared" ca="1" si="302"/>
        <v>#DIV/0!</v>
      </c>
      <c r="I1480" s="10"/>
      <c r="J1480" s="69">
        <v>37531</v>
      </c>
      <c r="K1480" s="72">
        <v>2.1819999999999999</v>
      </c>
      <c r="L1480" s="62"/>
      <c r="M1480" s="59"/>
      <c r="O1480" s="6">
        <v>34270</v>
      </c>
      <c r="P1480" s="182">
        <v>566.69000000000005</v>
      </c>
      <c r="Q1480" s="3">
        <f t="shared" si="301"/>
        <v>6.6926595420899833E-3</v>
      </c>
      <c r="R1480" s="2">
        <v>79503</v>
      </c>
      <c r="S1480" s="74" t="e">
        <f t="shared" ca="1" si="303"/>
        <v>#DIV/0!</v>
      </c>
      <c r="T1480" s="70" t="e">
        <f t="shared" ca="1" si="300"/>
        <v>#DIV/0!</v>
      </c>
      <c r="AA1480" s="58"/>
      <c r="AB1480" s="60"/>
      <c r="AH1480" s="6">
        <v>31320</v>
      </c>
      <c r="AI1480" s="8">
        <v>182.08</v>
      </c>
      <c r="AJ1480" s="3">
        <f t="shared" ref="AJ1480:AJ1543" si="305">LN(AI1480/AI1479)</f>
        <v>4.2930331771608345E-3</v>
      </c>
      <c r="AS1480" s="134" t="e">
        <f t="shared" si="298"/>
        <v>#N/A</v>
      </c>
      <c r="AT1480" s="134" t="str">
        <f t="shared" si="299"/>
        <v>-</v>
      </c>
    </row>
    <row r="1481" spans="1:46" x14ac:dyDescent="0.2">
      <c r="A1481" s="4"/>
      <c r="B1481" s="4"/>
      <c r="C1481" s="69">
        <v>31401</v>
      </c>
      <c r="D1481" s="72">
        <v>9.0609999999999999</v>
      </c>
      <c r="E1481" s="72"/>
      <c r="F1481" s="57">
        <v>74054</v>
      </c>
      <c r="G1481" s="70" t="e">
        <f t="shared" ca="1" si="304"/>
        <v>#DIV/0!</v>
      </c>
      <c r="H1481" s="1" t="e">
        <f t="shared" ca="1" si="302"/>
        <v>#DIV/0!</v>
      </c>
      <c r="I1481" s="10"/>
      <c r="J1481" s="69">
        <v>37532</v>
      </c>
      <c r="K1481" s="72">
        <v>2.181</v>
      </c>
      <c r="L1481" s="62"/>
      <c r="M1481" s="59"/>
      <c r="O1481" s="6">
        <v>34271</v>
      </c>
      <c r="P1481" s="182">
        <v>566.82000000000005</v>
      </c>
      <c r="Q1481" s="3">
        <f t="shared" si="301"/>
        <v>2.2937601003966492E-4</v>
      </c>
      <c r="R1481" s="2">
        <v>79533</v>
      </c>
      <c r="S1481" s="74" t="e">
        <f t="shared" ca="1" si="303"/>
        <v>#DIV/0!</v>
      </c>
      <c r="T1481" s="70" t="e">
        <f t="shared" ca="1" si="300"/>
        <v>#DIV/0!</v>
      </c>
      <c r="AA1481" s="58"/>
      <c r="AB1481" s="60"/>
      <c r="AH1481" s="6">
        <v>31321</v>
      </c>
      <c r="AI1481" s="8">
        <v>185.07</v>
      </c>
      <c r="AJ1481" s="3">
        <f t="shared" si="305"/>
        <v>1.6287980951690758E-2</v>
      </c>
      <c r="AS1481" s="134" t="e">
        <f t="shared" ref="AS1481:AS1544" si="306">VLOOKUP(AK1481,$F$8:$H$14195,3,FALSE)</f>
        <v>#N/A</v>
      </c>
      <c r="AT1481" s="134" t="str">
        <f t="shared" si="299"/>
        <v>-</v>
      </c>
    </row>
    <row r="1482" spans="1:46" x14ac:dyDescent="0.2">
      <c r="A1482" s="4"/>
      <c r="B1482" s="4"/>
      <c r="C1482" s="69">
        <v>31404</v>
      </c>
      <c r="D1482" s="72">
        <v>9.0790000000000006</v>
      </c>
      <c r="E1482" s="72"/>
      <c r="F1482" s="57">
        <v>74085</v>
      </c>
      <c r="G1482" s="70" t="e">
        <f t="shared" ca="1" si="304"/>
        <v>#DIV/0!</v>
      </c>
      <c r="H1482" s="1" t="e">
        <f t="shared" ca="1" si="302"/>
        <v>#DIV/0!</v>
      </c>
      <c r="I1482" s="10"/>
      <c r="J1482" s="69">
        <v>37533</v>
      </c>
      <c r="K1482" s="72">
        <v>2.181</v>
      </c>
      <c r="L1482" s="62"/>
      <c r="M1482" s="59"/>
      <c r="O1482" s="6">
        <v>34274</v>
      </c>
      <c r="P1482" s="182">
        <v>568.49</v>
      </c>
      <c r="Q1482" s="3">
        <f t="shared" si="301"/>
        <v>2.9419298772679677E-3</v>
      </c>
      <c r="R1482" s="2">
        <v>79564</v>
      </c>
      <c r="S1482" s="74" t="e">
        <f t="shared" ca="1" si="303"/>
        <v>#DIV/0!</v>
      </c>
      <c r="T1482" s="70" t="e">
        <f t="shared" ca="1" si="300"/>
        <v>#DIV/0!</v>
      </c>
      <c r="AA1482" s="58"/>
      <c r="AB1482" s="60"/>
      <c r="AH1482" s="6">
        <v>31322</v>
      </c>
      <c r="AI1482" s="8">
        <v>184.06</v>
      </c>
      <c r="AJ1482" s="3">
        <f t="shared" si="305"/>
        <v>-5.472340478946066E-3</v>
      </c>
      <c r="AS1482" s="134" t="e">
        <f t="shared" si="306"/>
        <v>#N/A</v>
      </c>
      <c r="AT1482" s="134" t="str">
        <f t="shared" ref="AT1482:AT1545" si="307">IFERROR(AR1482-AS1482,"-")</f>
        <v>-</v>
      </c>
    </row>
    <row r="1483" spans="1:46" x14ac:dyDescent="0.2">
      <c r="A1483" s="4"/>
      <c r="B1483" s="4"/>
      <c r="C1483" s="69">
        <v>31405</v>
      </c>
      <c r="D1483" s="72">
        <v>9.0500000000000007</v>
      </c>
      <c r="E1483" s="72"/>
      <c r="F1483" s="57">
        <v>74115</v>
      </c>
      <c r="G1483" s="70" t="e">
        <f t="shared" ca="1" si="304"/>
        <v>#DIV/0!</v>
      </c>
      <c r="H1483" s="1" t="e">
        <f t="shared" ca="1" si="302"/>
        <v>#DIV/0!</v>
      </c>
      <c r="I1483" s="10"/>
      <c r="J1483" s="69">
        <v>37536</v>
      </c>
      <c r="K1483" s="72">
        <v>2.16</v>
      </c>
      <c r="L1483" s="62"/>
      <c r="M1483" s="59"/>
      <c r="O1483" s="6">
        <v>34275</v>
      </c>
      <c r="P1483" s="182">
        <v>567.86</v>
      </c>
      <c r="Q1483" s="3">
        <f t="shared" si="301"/>
        <v>-1.1088134193637472E-3</v>
      </c>
      <c r="R1483" s="2">
        <v>79594</v>
      </c>
      <c r="S1483" s="74" t="e">
        <f t="shared" ca="1" si="303"/>
        <v>#DIV/0!</v>
      </c>
      <c r="T1483" s="70" t="e">
        <f t="shared" ca="1" si="300"/>
        <v>#DIV/0!</v>
      </c>
      <c r="AA1483" s="58"/>
      <c r="AB1483" s="60"/>
      <c r="AH1483" s="6">
        <v>31323</v>
      </c>
      <c r="AI1483" s="8">
        <v>184.36</v>
      </c>
      <c r="AJ1483" s="3">
        <f t="shared" si="305"/>
        <v>1.6285764415968022E-3</v>
      </c>
      <c r="AS1483" s="134" t="e">
        <f t="shared" si="306"/>
        <v>#N/A</v>
      </c>
      <c r="AT1483" s="134" t="str">
        <f t="shared" si="307"/>
        <v>-</v>
      </c>
    </row>
    <row r="1484" spans="1:46" x14ac:dyDescent="0.2">
      <c r="A1484" s="4"/>
      <c r="B1484" s="4"/>
      <c r="C1484" s="69">
        <v>31407</v>
      </c>
      <c r="D1484" s="72">
        <v>9.0030000000000001</v>
      </c>
      <c r="E1484" s="72"/>
      <c r="F1484" s="57">
        <v>74146</v>
      </c>
      <c r="G1484" s="70" t="e">
        <f t="shared" ca="1" si="304"/>
        <v>#DIV/0!</v>
      </c>
      <c r="H1484" s="1" t="e">
        <f t="shared" ca="1" si="302"/>
        <v>#DIV/0!</v>
      </c>
      <c r="I1484" s="10"/>
      <c r="J1484" s="69">
        <v>37537</v>
      </c>
      <c r="K1484" s="72">
        <v>2.1800000000000002</v>
      </c>
      <c r="L1484" s="62"/>
      <c r="M1484" s="59"/>
      <c r="O1484" s="6">
        <v>34276</v>
      </c>
      <c r="P1484" s="182">
        <v>561.33000000000004</v>
      </c>
      <c r="Q1484" s="3">
        <f t="shared" si="301"/>
        <v>-1.1565941592751438E-2</v>
      </c>
      <c r="R1484" s="2">
        <v>79625</v>
      </c>
      <c r="S1484" s="74" t="e">
        <f t="shared" ca="1" si="303"/>
        <v>#DIV/0!</v>
      </c>
      <c r="T1484" s="70" t="e">
        <f t="shared" ca="1" si="300"/>
        <v>#DIV/0!</v>
      </c>
      <c r="AA1484" s="58"/>
      <c r="AB1484" s="60"/>
      <c r="AH1484" s="6">
        <v>31324</v>
      </c>
      <c r="AI1484" s="8">
        <v>183.22</v>
      </c>
      <c r="AJ1484" s="3">
        <f t="shared" si="305"/>
        <v>-6.2027512652450345E-3</v>
      </c>
      <c r="AS1484" s="134" t="e">
        <f t="shared" si="306"/>
        <v>#N/A</v>
      </c>
      <c r="AT1484" s="134" t="str">
        <f t="shared" si="307"/>
        <v>-</v>
      </c>
    </row>
    <row r="1485" spans="1:46" x14ac:dyDescent="0.2">
      <c r="A1485" s="4"/>
      <c r="B1485" s="4"/>
      <c r="C1485" s="69">
        <v>31408</v>
      </c>
      <c r="D1485" s="72">
        <v>8.9649999999999999</v>
      </c>
      <c r="E1485" s="72"/>
      <c r="F1485" s="57">
        <v>74177</v>
      </c>
      <c r="G1485" s="70" t="e">
        <f t="shared" ca="1" si="304"/>
        <v>#DIV/0!</v>
      </c>
      <c r="H1485" s="1" t="e">
        <f t="shared" ca="1" si="302"/>
        <v>#DIV/0!</v>
      </c>
      <c r="I1485" s="10"/>
      <c r="J1485" s="69">
        <v>37538</v>
      </c>
      <c r="K1485" s="72">
        <v>2.2320000000000002</v>
      </c>
      <c r="L1485" s="62"/>
      <c r="M1485" s="59"/>
      <c r="O1485" s="6">
        <v>34277</v>
      </c>
      <c r="P1485" s="182">
        <v>554.82000000000005</v>
      </c>
      <c r="Q1485" s="3">
        <f t="shared" si="301"/>
        <v>-1.166523105664832E-2</v>
      </c>
      <c r="R1485" s="2">
        <v>79656</v>
      </c>
      <c r="S1485" s="74" t="e">
        <f t="shared" ca="1" si="303"/>
        <v>#DIV/0!</v>
      </c>
      <c r="T1485" s="70" t="e">
        <f t="shared" ca="1" si="300"/>
        <v>#DIV/0!</v>
      </c>
      <c r="AA1485" s="58"/>
      <c r="AB1485" s="60"/>
      <c r="AH1485" s="6">
        <v>31327</v>
      </c>
      <c r="AI1485" s="8">
        <v>181.87</v>
      </c>
      <c r="AJ1485" s="3">
        <f t="shared" si="305"/>
        <v>-7.3954704481359809E-3</v>
      </c>
      <c r="AS1485" s="134" t="e">
        <f t="shared" si="306"/>
        <v>#N/A</v>
      </c>
      <c r="AT1485" s="134" t="str">
        <f t="shared" si="307"/>
        <v>-</v>
      </c>
    </row>
    <row r="1486" spans="1:46" x14ac:dyDescent="0.2">
      <c r="A1486" s="4"/>
      <c r="B1486" s="4"/>
      <c r="C1486" s="69">
        <v>31411</v>
      </c>
      <c r="D1486" s="72">
        <v>8.9789999999999992</v>
      </c>
      <c r="E1486" s="72"/>
      <c r="F1486" s="57">
        <v>74205</v>
      </c>
      <c r="G1486" s="70" t="e">
        <f t="shared" ca="1" si="304"/>
        <v>#DIV/0!</v>
      </c>
      <c r="H1486" s="1" t="e">
        <f t="shared" ca="1" si="302"/>
        <v>#DIV/0!</v>
      </c>
      <c r="I1486" s="10"/>
      <c r="J1486" s="69">
        <v>37539</v>
      </c>
      <c r="K1486" s="72">
        <v>2.27</v>
      </c>
      <c r="L1486" s="62"/>
      <c r="M1486" s="59"/>
      <c r="O1486" s="6">
        <v>34278</v>
      </c>
      <c r="P1486" s="182">
        <v>557.66999999999996</v>
      </c>
      <c r="Q1486" s="3">
        <f t="shared" si="301"/>
        <v>5.1236527695598857E-3</v>
      </c>
      <c r="R1486" s="2">
        <v>79684</v>
      </c>
      <c r="S1486" s="74" t="e">
        <f t="shared" ca="1" si="303"/>
        <v>#DIV/0!</v>
      </c>
      <c r="T1486" s="70" t="e">
        <f t="shared" ca="1" si="300"/>
        <v>#DIV/0!</v>
      </c>
      <c r="AA1486" s="58"/>
      <c r="AB1486" s="60"/>
      <c r="AH1486" s="6">
        <v>31328</v>
      </c>
      <c r="AI1486" s="8">
        <v>181.87</v>
      </c>
      <c r="AJ1486" s="3">
        <f t="shared" si="305"/>
        <v>0</v>
      </c>
      <c r="AS1486" s="134" t="e">
        <f t="shared" si="306"/>
        <v>#N/A</v>
      </c>
      <c r="AT1486" s="134" t="str">
        <f t="shared" si="307"/>
        <v>-</v>
      </c>
    </row>
    <row r="1487" spans="1:46" x14ac:dyDescent="0.2">
      <c r="A1487" s="4"/>
      <c r="B1487" s="4"/>
      <c r="C1487" s="69">
        <v>31412</v>
      </c>
      <c r="D1487" s="72">
        <v>8.9879999999999995</v>
      </c>
      <c r="E1487" s="72"/>
      <c r="F1487" s="57">
        <v>74236</v>
      </c>
      <c r="G1487" s="70" t="e">
        <f t="shared" ca="1" si="304"/>
        <v>#DIV/0!</v>
      </c>
      <c r="H1487" s="1" t="e">
        <f t="shared" ca="1" si="302"/>
        <v>#DIV/0!</v>
      </c>
      <c r="I1487" s="10"/>
      <c r="J1487" s="69">
        <v>37540</v>
      </c>
      <c r="K1487" s="72">
        <v>2.3490000000000002</v>
      </c>
      <c r="L1487" s="62"/>
      <c r="M1487" s="59"/>
      <c r="O1487" s="6">
        <v>34281</v>
      </c>
      <c r="P1487" s="182">
        <v>558.55999999999995</v>
      </c>
      <c r="Q1487" s="3">
        <f t="shared" si="301"/>
        <v>1.5946537695634162E-3</v>
      </c>
      <c r="R1487" s="2">
        <v>79715</v>
      </c>
      <c r="S1487" s="74" t="e">
        <f t="shared" ca="1" si="303"/>
        <v>#DIV/0!</v>
      </c>
      <c r="T1487" s="70" t="e">
        <f t="shared" ca="1" si="300"/>
        <v>#DIV/0!</v>
      </c>
      <c r="AA1487" s="58"/>
      <c r="AB1487" s="60"/>
      <c r="AH1487" s="6">
        <v>31329</v>
      </c>
      <c r="AI1487" s="8">
        <v>182.52</v>
      </c>
      <c r="AJ1487" s="3">
        <f t="shared" si="305"/>
        <v>3.5676099202752473E-3</v>
      </c>
      <c r="AS1487" s="134" t="e">
        <f t="shared" si="306"/>
        <v>#N/A</v>
      </c>
      <c r="AT1487" s="134" t="str">
        <f t="shared" si="307"/>
        <v>-</v>
      </c>
    </row>
    <row r="1488" spans="1:46" x14ac:dyDescent="0.2">
      <c r="A1488" s="4"/>
      <c r="B1488" s="4"/>
      <c r="C1488" s="69">
        <v>31414</v>
      </c>
      <c r="D1488" s="72">
        <v>9.0259999999999998</v>
      </c>
      <c r="E1488" s="72"/>
      <c r="F1488" s="57">
        <v>74266</v>
      </c>
      <c r="G1488" s="70" t="e">
        <f t="shared" ca="1" si="304"/>
        <v>#DIV/0!</v>
      </c>
      <c r="H1488" s="1" t="e">
        <f t="shared" ca="1" si="302"/>
        <v>#DIV/0!</v>
      </c>
      <c r="I1488" s="10"/>
      <c r="J1488" s="69">
        <v>37543</v>
      </c>
      <c r="K1488" s="72">
        <v>2.3490000000000002</v>
      </c>
      <c r="L1488" s="62"/>
      <c r="M1488" s="59"/>
      <c r="O1488" s="6">
        <v>34282</v>
      </c>
      <c r="P1488" s="182">
        <v>558.76</v>
      </c>
      <c r="Q1488" s="3">
        <f t="shared" si="301"/>
        <v>3.5799950262440462E-4</v>
      </c>
      <c r="R1488" s="2">
        <v>79745</v>
      </c>
      <c r="S1488" s="74" t="e">
        <f t="shared" ca="1" si="303"/>
        <v>#DIV/0!</v>
      </c>
      <c r="T1488" s="70" t="e">
        <f t="shared" ca="1" si="300"/>
        <v>#DIV/0!</v>
      </c>
      <c r="AA1488" s="58"/>
      <c r="AB1488" s="60"/>
      <c r="AH1488" s="6">
        <v>31330</v>
      </c>
      <c r="AI1488" s="8">
        <v>182.78</v>
      </c>
      <c r="AJ1488" s="3">
        <f t="shared" si="305"/>
        <v>1.4234877848537057E-3</v>
      </c>
      <c r="AS1488" s="134" t="e">
        <f t="shared" si="306"/>
        <v>#N/A</v>
      </c>
      <c r="AT1488" s="134" t="str">
        <f t="shared" si="307"/>
        <v>-</v>
      </c>
    </row>
    <row r="1489" spans="1:46" x14ac:dyDescent="0.2">
      <c r="A1489" s="4"/>
      <c r="B1489" s="4"/>
      <c r="C1489" s="69">
        <v>31415</v>
      </c>
      <c r="D1489" s="72">
        <v>9.0350000000000001</v>
      </c>
      <c r="E1489" s="72"/>
      <c r="F1489" s="57">
        <v>74297</v>
      </c>
      <c r="G1489" s="70" t="e">
        <f t="shared" ca="1" si="304"/>
        <v>#DIV/0!</v>
      </c>
      <c r="H1489" s="1" t="e">
        <f t="shared" ca="1" si="302"/>
        <v>#DIV/0!</v>
      </c>
      <c r="I1489" s="10"/>
      <c r="J1489" s="69">
        <v>37544</v>
      </c>
      <c r="K1489" s="72">
        <v>2.4590000000000001</v>
      </c>
      <c r="L1489" s="62"/>
      <c r="M1489" s="59"/>
      <c r="O1489" s="6">
        <v>34283</v>
      </c>
      <c r="P1489" s="182">
        <v>562.9</v>
      </c>
      <c r="Q1489" s="3">
        <f t="shared" si="301"/>
        <v>7.3819496106307505E-3</v>
      </c>
      <c r="R1489" s="2">
        <v>79776</v>
      </c>
      <c r="S1489" s="74" t="e">
        <f t="shared" ca="1" si="303"/>
        <v>#DIV/0!</v>
      </c>
      <c r="T1489" s="70" t="e">
        <f t="shared" ca="1" si="300"/>
        <v>#DIV/0!</v>
      </c>
      <c r="AA1489" s="58"/>
      <c r="AB1489" s="60"/>
      <c r="AH1489" s="6">
        <v>31331</v>
      </c>
      <c r="AI1489" s="8">
        <v>184.28</v>
      </c>
      <c r="AJ1489" s="3">
        <f t="shared" si="305"/>
        <v>8.1730962236606867E-3</v>
      </c>
      <c r="AS1489" s="134" t="e">
        <f t="shared" si="306"/>
        <v>#N/A</v>
      </c>
      <c r="AT1489" s="134" t="str">
        <f t="shared" si="307"/>
        <v>-</v>
      </c>
    </row>
    <row r="1490" spans="1:46" x14ac:dyDescent="0.2">
      <c r="A1490" s="4"/>
      <c r="B1490" s="4"/>
      <c r="C1490" s="69">
        <v>31418</v>
      </c>
      <c r="D1490" s="72">
        <v>9.0540000000000003</v>
      </c>
      <c r="E1490" s="72"/>
      <c r="F1490" s="57">
        <v>74327</v>
      </c>
      <c r="G1490" s="70" t="e">
        <f t="shared" ca="1" si="304"/>
        <v>#DIV/0!</v>
      </c>
      <c r="H1490" s="1" t="e">
        <f t="shared" ca="1" si="302"/>
        <v>#DIV/0!</v>
      </c>
      <c r="I1490" s="10"/>
      <c r="J1490" s="69">
        <v>37545</v>
      </c>
      <c r="K1490" s="72">
        <v>2.4969999999999999</v>
      </c>
      <c r="L1490" s="62"/>
      <c r="M1490" s="59"/>
      <c r="O1490" s="6">
        <v>34284</v>
      </c>
      <c r="P1490" s="182">
        <v>561.59</v>
      </c>
      <c r="Q1490" s="3">
        <f t="shared" si="301"/>
        <v>-2.3299461847192168E-3</v>
      </c>
      <c r="R1490" s="2">
        <v>79806</v>
      </c>
      <c r="S1490" s="74" t="e">
        <f t="shared" ca="1" si="303"/>
        <v>#DIV/0!</v>
      </c>
      <c r="T1490" s="70" t="e">
        <f t="shared" ca="1" si="300"/>
        <v>#DIV/0!</v>
      </c>
      <c r="AA1490" s="58"/>
      <c r="AB1490" s="60"/>
      <c r="AH1490" s="6">
        <v>31334</v>
      </c>
      <c r="AI1490" s="8">
        <v>186.37</v>
      </c>
      <c r="AJ1490" s="3">
        <f t="shared" si="305"/>
        <v>1.1277605024857454E-2</v>
      </c>
      <c r="AS1490" s="134" t="e">
        <f t="shared" si="306"/>
        <v>#N/A</v>
      </c>
      <c r="AT1490" s="134" t="str">
        <f t="shared" si="307"/>
        <v>-</v>
      </c>
    </row>
    <row r="1491" spans="1:46" x14ac:dyDescent="0.2">
      <c r="A1491" s="4"/>
      <c r="B1491" s="4"/>
      <c r="C1491" s="69">
        <v>31419</v>
      </c>
      <c r="D1491" s="72">
        <v>8.9209999999999994</v>
      </c>
      <c r="E1491" s="72"/>
      <c r="F1491" s="57">
        <v>74358</v>
      </c>
      <c r="G1491" s="70" t="e">
        <f t="shared" ca="1" si="304"/>
        <v>#DIV/0!</v>
      </c>
      <c r="H1491" s="1" t="e">
        <f t="shared" ca="1" si="302"/>
        <v>#DIV/0!</v>
      </c>
      <c r="I1491" s="10"/>
      <c r="J1491" s="69">
        <v>37546</v>
      </c>
      <c r="K1491" s="72">
        <v>2.5859999999999999</v>
      </c>
      <c r="L1491" s="62"/>
      <c r="M1491" s="59"/>
      <c r="O1491" s="6">
        <v>34285</v>
      </c>
      <c r="P1491" s="182">
        <v>564.94000000000005</v>
      </c>
      <c r="Q1491" s="3">
        <f t="shared" si="301"/>
        <v>5.9474845318584829E-3</v>
      </c>
      <c r="R1491" s="2">
        <v>79837</v>
      </c>
      <c r="S1491" s="74" t="e">
        <f t="shared" ca="1" si="303"/>
        <v>#DIV/0!</v>
      </c>
      <c r="T1491" s="70" t="e">
        <f t="shared" ca="1" si="300"/>
        <v>#DIV/0!</v>
      </c>
      <c r="AA1491" s="58"/>
      <c r="AB1491" s="60"/>
      <c r="AH1491" s="6">
        <v>31335</v>
      </c>
      <c r="AI1491" s="8">
        <v>186.08</v>
      </c>
      <c r="AJ1491" s="3">
        <f t="shared" si="305"/>
        <v>-1.5572563222194019E-3</v>
      </c>
      <c r="AS1491" s="134" t="e">
        <f t="shared" si="306"/>
        <v>#N/A</v>
      </c>
      <c r="AT1491" s="134" t="str">
        <f t="shared" si="307"/>
        <v>-</v>
      </c>
    </row>
    <row r="1492" spans="1:46" x14ac:dyDescent="0.2">
      <c r="A1492" s="4"/>
      <c r="B1492" s="4"/>
      <c r="C1492" s="69">
        <v>31420</v>
      </c>
      <c r="D1492" s="72">
        <v>9.0820000000000007</v>
      </c>
      <c r="E1492" s="72"/>
      <c r="F1492" s="57">
        <v>74389</v>
      </c>
      <c r="G1492" s="70" t="e">
        <f t="shared" ca="1" si="304"/>
        <v>#DIV/0!</v>
      </c>
      <c r="H1492" s="1" t="e">
        <f t="shared" ca="1" si="302"/>
        <v>#DIV/0!</v>
      </c>
      <c r="I1492" s="10"/>
      <c r="J1492" s="69">
        <v>37547</v>
      </c>
      <c r="K1492" s="72">
        <v>2.5620000000000003</v>
      </c>
      <c r="L1492" s="62"/>
      <c r="M1492" s="59"/>
      <c r="O1492" s="6">
        <v>34288</v>
      </c>
      <c r="P1492" s="182">
        <v>563.11</v>
      </c>
      <c r="Q1492" s="3">
        <f t="shared" si="301"/>
        <v>-3.2445398792131396E-3</v>
      </c>
      <c r="R1492" s="2">
        <v>79868</v>
      </c>
      <c r="S1492" s="74" t="e">
        <f t="shared" ca="1" si="303"/>
        <v>#DIV/0!</v>
      </c>
      <c r="T1492" s="70" t="e">
        <f t="shared" ca="1" si="300"/>
        <v>#DIV/0!</v>
      </c>
      <c r="AA1492" s="58"/>
      <c r="AB1492" s="60"/>
      <c r="AH1492" s="6">
        <v>31336</v>
      </c>
      <c r="AI1492" s="8">
        <v>187.98</v>
      </c>
      <c r="AJ1492" s="3">
        <f t="shared" si="305"/>
        <v>1.0158885421800948E-2</v>
      </c>
      <c r="AS1492" s="134" t="e">
        <f t="shared" si="306"/>
        <v>#N/A</v>
      </c>
      <c r="AT1492" s="134" t="str">
        <f t="shared" si="307"/>
        <v>-</v>
      </c>
    </row>
    <row r="1493" spans="1:46" x14ac:dyDescent="0.2">
      <c r="A1493" s="4"/>
      <c r="B1493" s="4"/>
      <c r="C1493" s="69">
        <v>31421</v>
      </c>
      <c r="D1493" s="72">
        <v>9.2650000000000006</v>
      </c>
      <c r="E1493" s="72"/>
      <c r="F1493" s="57">
        <v>74419</v>
      </c>
      <c r="G1493" s="70" t="e">
        <f t="shared" ca="1" si="304"/>
        <v>#DIV/0!</v>
      </c>
      <c r="H1493" s="1" t="e">
        <f t="shared" ca="1" si="302"/>
        <v>#DIV/0!</v>
      </c>
      <c r="I1493" s="10"/>
      <c r="J1493" s="69">
        <v>37550</v>
      </c>
      <c r="K1493" s="72">
        <v>2.621</v>
      </c>
      <c r="L1493" s="62"/>
      <c r="M1493" s="59"/>
      <c r="O1493" s="6">
        <v>34289</v>
      </c>
      <c r="P1493" s="182">
        <v>566.83000000000004</v>
      </c>
      <c r="Q1493" s="3">
        <f t="shared" si="301"/>
        <v>6.5844442005964518E-3</v>
      </c>
      <c r="R1493" s="2">
        <v>79898</v>
      </c>
      <c r="S1493" s="74" t="e">
        <f t="shared" ca="1" si="303"/>
        <v>#DIV/0!</v>
      </c>
      <c r="T1493" s="70" t="e">
        <f t="shared" ca="1" si="300"/>
        <v>#DIV/0!</v>
      </c>
      <c r="AA1493" s="58"/>
      <c r="AB1493" s="60"/>
      <c r="AH1493" s="6">
        <v>31337</v>
      </c>
      <c r="AI1493" s="8">
        <v>187.66</v>
      </c>
      <c r="AJ1493" s="3">
        <f t="shared" si="305"/>
        <v>-1.7037593302517548E-3</v>
      </c>
      <c r="AS1493" s="134" t="e">
        <f t="shared" si="306"/>
        <v>#N/A</v>
      </c>
      <c r="AT1493" s="134" t="str">
        <f t="shared" si="307"/>
        <v>-</v>
      </c>
    </row>
    <row r="1494" spans="1:46" x14ac:dyDescent="0.2">
      <c r="A1494" s="4"/>
      <c r="B1494" s="4"/>
      <c r="C1494" s="69">
        <v>31422</v>
      </c>
      <c r="D1494" s="72">
        <v>9.4109999999999996</v>
      </c>
      <c r="E1494" s="72"/>
      <c r="F1494" s="57">
        <v>74450</v>
      </c>
      <c r="G1494" s="70" t="e">
        <f t="shared" ca="1" si="304"/>
        <v>#DIV/0!</v>
      </c>
      <c r="H1494" s="1" t="e">
        <f t="shared" ca="1" si="302"/>
        <v>#DIV/0!</v>
      </c>
      <c r="I1494" s="10"/>
      <c r="J1494" s="69">
        <v>37551</v>
      </c>
      <c r="K1494" s="72">
        <v>2.6550000000000002</v>
      </c>
      <c r="L1494" s="62"/>
      <c r="M1494" s="59"/>
      <c r="O1494" s="6">
        <v>34290</v>
      </c>
      <c r="P1494" s="182">
        <v>564.53</v>
      </c>
      <c r="Q1494" s="3">
        <f t="shared" si="301"/>
        <v>-4.0659085853455628E-3</v>
      </c>
      <c r="R1494" s="2">
        <v>79929</v>
      </c>
      <c r="S1494" s="74" t="e">
        <f t="shared" ca="1" si="303"/>
        <v>#DIV/0!</v>
      </c>
      <c r="T1494" s="70" t="e">
        <f t="shared" ca="1" si="300"/>
        <v>#DIV/0!</v>
      </c>
      <c r="AA1494" s="58"/>
      <c r="AB1494" s="60"/>
      <c r="AH1494" s="6">
        <v>31338</v>
      </c>
      <c r="AI1494" s="8">
        <v>187.04</v>
      </c>
      <c r="AJ1494" s="3">
        <f t="shared" si="305"/>
        <v>-3.3093171381453363E-3</v>
      </c>
      <c r="AS1494" s="134" t="e">
        <f t="shared" si="306"/>
        <v>#N/A</v>
      </c>
      <c r="AT1494" s="134" t="str">
        <f t="shared" si="307"/>
        <v>-</v>
      </c>
    </row>
    <row r="1495" spans="1:46" x14ac:dyDescent="0.2">
      <c r="A1495" s="4"/>
      <c r="B1495" s="4"/>
      <c r="C1495" s="69">
        <v>31425</v>
      </c>
      <c r="D1495" s="72">
        <v>9.4510000000000005</v>
      </c>
      <c r="E1495" s="72"/>
      <c r="F1495" s="57">
        <v>74480</v>
      </c>
      <c r="G1495" s="70" t="e">
        <f t="shared" ca="1" si="304"/>
        <v>#DIV/0!</v>
      </c>
      <c r="H1495" s="1" t="e">
        <f t="shared" ca="1" si="302"/>
        <v>#DIV/0!</v>
      </c>
      <c r="I1495" s="10"/>
      <c r="J1495" s="69">
        <v>37552</v>
      </c>
      <c r="K1495" s="72">
        <v>2.63</v>
      </c>
      <c r="L1495" s="62"/>
      <c r="M1495" s="59"/>
      <c r="O1495" s="6">
        <v>34291</v>
      </c>
      <c r="P1495" s="182">
        <v>563.1</v>
      </c>
      <c r="Q1495" s="3">
        <f t="shared" si="301"/>
        <v>-2.5362942925850492E-3</v>
      </c>
      <c r="R1495" s="2">
        <v>79959</v>
      </c>
      <c r="S1495" s="74" t="e">
        <f t="shared" ca="1" si="303"/>
        <v>#DIV/0!</v>
      </c>
      <c r="T1495" s="70" t="e">
        <f t="shared" ca="1" si="300"/>
        <v>#DIV/0!</v>
      </c>
      <c r="AA1495" s="58"/>
      <c r="AB1495" s="60"/>
      <c r="AH1495" s="6">
        <v>31341</v>
      </c>
      <c r="AI1495" s="8">
        <v>186.96</v>
      </c>
      <c r="AJ1495" s="3">
        <f t="shared" si="305"/>
        <v>-4.2780749315569851E-4</v>
      </c>
      <c r="AS1495" s="134" t="e">
        <f t="shared" si="306"/>
        <v>#N/A</v>
      </c>
      <c r="AT1495" s="134" t="str">
        <f t="shared" si="307"/>
        <v>-</v>
      </c>
    </row>
    <row r="1496" spans="1:46" x14ac:dyDescent="0.2">
      <c r="A1496" s="4"/>
      <c r="B1496" s="4"/>
      <c r="C1496" s="69">
        <v>31426</v>
      </c>
      <c r="D1496" s="72">
        <v>9.4009999999999998</v>
      </c>
      <c r="E1496" s="72"/>
      <c r="F1496" s="57">
        <v>74511</v>
      </c>
      <c r="G1496" s="70" t="e">
        <f t="shared" ca="1" si="304"/>
        <v>#DIV/0!</v>
      </c>
      <c r="H1496" s="1" t="e">
        <f t="shared" ca="1" si="302"/>
        <v>#DIV/0!</v>
      </c>
      <c r="I1496" s="10"/>
      <c r="J1496" s="69">
        <v>37553</v>
      </c>
      <c r="K1496" s="72">
        <v>2.5920000000000001</v>
      </c>
      <c r="L1496" s="62"/>
      <c r="M1496" s="59"/>
      <c r="O1496" s="6">
        <v>34292</v>
      </c>
      <c r="P1496" s="182">
        <v>561.92999999999995</v>
      </c>
      <c r="Q1496" s="3">
        <f t="shared" si="301"/>
        <v>-2.079945284662319E-3</v>
      </c>
      <c r="R1496" s="2">
        <v>79990</v>
      </c>
      <c r="S1496" s="74" t="e">
        <f t="shared" ca="1" si="303"/>
        <v>#DIV/0!</v>
      </c>
      <c r="T1496" s="70" t="e">
        <f t="shared" ca="1" si="300"/>
        <v>#DIV/0!</v>
      </c>
      <c r="AA1496" s="58"/>
      <c r="AB1496" s="60"/>
      <c r="AH1496" s="6">
        <v>31342</v>
      </c>
      <c r="AI1496" s="8">
        <v>188.04</v>
      </c>
      <c r="AJ1496" s="3">
        <f t="shared" si="305"/>
        <v>5.7600159253272136E-3</v>
      </c>
      <c r="AS1496" s="134" t="e">
        <f t="shared" si="306"/>
        <v>#N/A</v>
      </c>
      <c r="AT1496" s="134" t="str">
        <f t="shared" si="307"/>
        <v>-</v>
      </c>
    </row>
    <row r="1497" spans="1:46" x14ac:dyDescent="0.2">
      <c r="A1497" s="4"/>
      <c r="B1497" s="4"/>
      <c r="C1497" s="69">
        <v>31427</v>
      </c>
      <c r="D1497" s="72">
        <v>9.2449999999999992</v>
      </c>
      <c r="E1497" s="72"/>
      <c r="F1497" s="57">
        <v>74542</v>
      </c>
      <c r="G1497" s="70" t="e">
        <f t="shared" ca="1" si="304"/>
        <v>#DIV/0!</v>
      </c>
      <c r="H1497" s="1" t="e">
        <f t="shared" ca="1" si="302"/>
        <v>#DIV/0!</v>
      </c>
      <c r="I1497" s="10"/>
      <c r="J1497" s="69">
        <v>37554</v>
      </c>
      <c r="K1497" s="72">
        <v>2.57</v>
      </c>
      <c r="L1497" s="62"/>
      <c r="M1497" s="59"/>
      <c r="O1497" s="6">
        <v>34295</v>
      </c>
      <c r="P1497" s="182">
        <v>557.74</v>
      </c>
      <c r="Q1497" s="3">
        <f t="shared" si="301"/>
        <v>-7.4843830037382994E-3</v>
      </c>
      <c r="R1497" s="2">
        <v>80021</v>
      </c>
      <c r="S1497" s="74" t="e">
        <f t="shared" ca="1" si="303"/>
        <v>#DIV/0!</v>
      </c>
      <c r="T1497" s="70" t="e">
        <f t="shared" ca="1" si="300"/>
        <v>#DIV/0!</v>
      </c>
      <c r="AA1497" s="58"/>
      <c r="AB1497" s="60"/>
      <c r="AH1497" s="6">
        <v>31343</v>
      </c>
      <c r="AI1497" s="8">
        <v>189.09</v>
      </c>
      <c r="AJ1497" s="3">
        <f t="shared" si="305"/>
        <v>5.5683860371987656E-3</v>
      </c>
      <c r="AS1497" s="134" t="e">
        <f t="shared" si="306"/>
        <v>#N/A</v>
      </c>
      <c r="AT1497" s="134" t="str">
        <f t="shared" si="307"/>
        <v>-</v>
      </c>
    </row>
    <row r="1498" spans="1:46" x14ac:dyDescent="0.2">
      <c r="A1498" s="4"/>
      <c r="B1498" s="4"/>
      <c r="C1498" s="69">
        <v>31428</v>
      </c>
      <c r="D1498" s="72">
        <v>9.1479999999999997</v>
      </c>
      <c r="E1498" s="72"/>
      <c r="F1498" s="57">
        <v>74571</v>
      </c>
      <c r="G1498" s="70" t="e">
        <f t="shared" ca="1" si="304"/>
        <v>#DIV/0!</v>
      </c>
      <c r="H1498" s="1" t="e">
        <f t="shared" ca="1" si="302"/>
        <v>#DIV/0!</v>
      </c>
      <c r="I1498" s="10"/>
      <c r="J1498" s="69">
        <v>37557</v>
      </c>
      <c r="K1498" s="72">
        <v>2.52</v>
      </c>
      <c r="L1498" s="62"/>
      <c r="M1498" s="59"/>
      <c r="O1498" s="6">
        <v>34296</v>
      </c>
      <c r="P1498" s="182">
        <v>560.12</v>
      </c>
      <c r="Q1498" s="3">
        <f t="shared" si="301"/>
        <v>4.2581425154041294E-3</v>
      </c>
      <c r="R1498" s="2">
        <v>80049</v>
      </c>
      <c r="S1498" s="74" t="e">
        <f t="shared" ca="1" si="303"/>
        <v>#DIV/0!</v>
      </c>
      <c r="T1498" s="70" t="e">
        <f t="shared" ca="1" si="300"/>
        <v>#DIV/0!</v>
      </c>
      <c r="AA1498" s="58"/>
      <c r="AB1498" s="60"/>
      <c r="AH1498" s="6">
        <v>31344</v>
      </c>
      <c r="AI1498" s="8">
        <v>188.5</v>
      </c>
      <c r="AJ1498" s="3">
        <f t="shared" si="305"/>
        <v>-3.1250853050629984E-3</v>
      </c>
      <c r="AS1498" s="134" t="e">
        <f t="shared" si="306"/>
        <v>#N/A</v>
      </c>
      <c r="AT1498" s="134" t="str">
        <f t="shared" si="307"/>
        <v>-</v>
      </c>
    </row>
    <row r="1499" spans="1:46" x14ac:dyDescent="0.2">
      <c r="A1499" s="4"/>
      <c r="B1499" s="4"/>
      <c r="C1499" s="69">
        <v>31429</v>
      </c>
      <c r="D1499" s="72">
        <v>9.2550000000000008</v>
      </c>
      <c r="E1499" s="72"/>
      <c r="F1499" s="57">
        <v>74602</v>
      </c>
      <c r="G1499" s="70" t="e">
        <f t="shared" ca="1" si="304"/>
        <v>#DIV/0!</v>
      </c>
      <c r="H1499" s="1" t="e">
        <f t="shared" ca="1" si="302"/>
        <v>#DIV/0!</v>
      </c>
      <c r="I1499" s="10"/>
      <c r="J1499" s="69">
        <v>37558</v>
      </c>
      <c r="K1499" s="72">
        <v>2.419</v>
      </c>
      <c r="L1499" s="62"/>
      <c r="M1499" s="59"/>
      <c r="O1499" s="6">
        <v>34297</v>
      </c>
      <c r="P1499" s="182">
        <v>561.94000000000005</v>
      </c>
      <c r="Q1499" s="3">
        <f t="shared" si="301"/>
        <v>3.2440361408569104E-3</v>
      </c>
      <c r="R1499" s="2">
        <v>80080</v>
      </c>
      <c r="S1499" s="74" t="e">
        <f t="shared" ca="1" si="303"/>
        <v>#DIV/0!</v>
      </c>
      <c r="T1499" s="70" t="e">
        <f t="shared" ca="1" si="300"/>
        <v>#DIV/0!</v>
      </c>
      <c r="AA1499" s="58"/>
      <c r="AB1499" s="60"/>
      <c r="AH1499" s="6">
        <v>31345</v>
      </c>
      <c r="AI1499" s="8">
        <v>187.52</v>
      </c>
      <c r="AJ1499" s="3">
        <f t="shared" si="305"/>
        <v>-5.2125004994175977E-3</v>
      </c>
      <c r="AS1499" s="134" t="e">
        <f t="shared" si="306"/>
        <v>#N/A</v>
      </c>
      <c r="AT1499" s="134" t="str">
        <f t="shared" si="307"/>
        <v>-</v>
      </c>
    </row>
    <row r="1500" spans="1:46" x14ac:dyDescent="0.2">
      <c r="A1500" s="4"/>
      <c r="B1500" s="4"/>
      <c r="C1500" s="69">
        <v>31433</v>
      </c>
      <c r="D1500" s="72">
        <v>9.2349999999999994</v>
      </c>
      <c r="E1500" s="72"/>
      <c r="F1500" s="57">
        <v>74632</v>
      </c>
      <c r="G1500" s="70" t="e">
        <f t="shared" ca="1" si="304"/>
        <v>#DIV/0!</v>
      </c>
      <c r="H1500" s="1" t="e">
        <f t="shared" ca="1" si="302"/>
        <v>#DIV/0!</v>
      </c>
      <c r="I1500" s="10"/>
      <c r="J1500" s="69">
        <v>37559</v>
      </c>
      <c r="K1500" s="72">
        <v>2.42</v>
      </c>
      <c r="L1500" s="62"/>
      <c r="M1500" s="59"/>
      <c r="O1500" s="6">
        <v>34299</v>
      </c>
      <c r="P1500" s="182">
        <v>562.79999999999995</v>
      </c>
      <c r="Q1500" s="3">
        <f t="shared" si="301"/>
        <v>1.5292426118007187E-3</v>
      </c>
      <c r="R1500" s="2">
        <v>80110</v>
      </c>
      <c r="S1500" s="74" t="e">
        <f t="shared" ca="1" si="303"/>
        <v>#DIV/0!</v>
      </c>
      <c r="T1500" s="70" t="e">
        <f t="shared" ref="T1500:T1563" ca="1" si="308">LN(S1500/S1499)</f>
        <v>#DIV/0!</v>
      </c>
      <c r="AA1500" s="58"/>
      <c r="AB1500" s="60"/>
      <c r="AH1500" s="6">
        <v>31348</v>
      </c>
      <c r="AI1500" s="8">
        <v>187.76</v>
      </c>
      <c r="AJ1500" s="3">
        <f t="shared" si="305"/>
        <v>1.2790451541201599E-3</v>
      </c>
      <c r="AS1500" s="134" t="e">
        <f t="shared" si="306"/>
        <v>#N/A</v>
      </c>
      <c r="AT1500" s="134" t="str">
        <f t="shared" si="307"/>
        <v>-</v>
      </c>
    </row>
    <row r="1501" spans="1:46" x14ac:dyDescent="0.2">
      <c r="A1501" s="4"/>
      <c r="B1501" s="4"/>
      <c r="C1501" s="69">
        <v>31434</v>
      </c>
      <c r="D1501" s="72">
        <v>9.2249999999999996</v>
      </c>
      <c r="E1501" s="72"/>
      <c r="F1501" s="57">
        <v>74663</v>
      </c>
      <c r="G1501" s="70" t="e">
        <f t="shared" ca="1" si="304"/>
        <v>#DIV/0!</v>
      </c>
      <c r="H1501" s="1" t="e">
        <f t="shared" ca="1" si="302"/>
        <v>#DIV/0!</v>
      </c>
      <c r="I1501" s="10"/>
      <c r="J1501" s="69">
        <v>37560</v>
      </c>
      <c r="K1501" s="72">
        <v>2.399</v>
      </c>
      <c r="L1501" s="62"/>
      <c r="M1501" s="59"/>
      <c r="O1501" s="6">
        <v>34302</v>
      </c>
      <c r="P1501" s="182">
        <v>561.49</v>
      </c>
      <c r="Q1501" s="3">
        <f t="shared" si="301"/>
        <v>-2.330360659328587E-3</v>
      </c>
      <c r="R1501" s="2">
        <v>80141</v>
      </c>
      <c r="S1501" s="74" t="e">
        <f t="shared" ca="1" si="303"/>
        <v>#DIV/0!</v>
      </c>
      <c r="T1501" s="70" t="e">
        <f t="shared" ca="1" si="308"/>
        <v>#DIV/0!</v>
      </c>
      <c r="AA1501" s="58"/>
      <c r="AB1501" s="60"/>
      <c r="AH1501" s="6">
        <v>31349</v>
      </c>
      <c r="AI1501" s="8">
        <v>189.23</v>
      </c>
      <c r="AJ1501" s="3">
        <f t="shared" si="305"/>
        <v>7.7986548731909825E-3</v>
      </c>
      <c r="AS1501" s="134" t="e">
        <f t="shared" si="306"/>
        <v>#N/A</v>
      </c>
      <c r="AT1501" s="134" t="str">
        <f t="shared" si="307"/>
        <v>-</v>
      </c>
    </row>
    <row r="1502" spans="1:46" x14ac:dyDescent="0.2">
      <c r="A1502" s="4"/>
      <c r="B1502" s="4"/>
      <c r="C1502" s="69">
        <v>31435</v>
      </c>
      <c r="D1502" s="72">
        <v>9.2059999999999995</v>
      </c>
      <c r="E1502" s="72"/>
      <c r="F1502" s="57">
        <v>74693</v>
      </c>
      <c r="G1502" s="70" t="e">
        <f t="shared" ca="1" si="304"/>
        <v>#DIV/0!</v>
      </c>
      <c r="H1502" s="1" t="e">
        <f t="shared" ca="1" si="302"/>
        <v>#DIV/0!</v>
      </c>
      <c r="I1502" s="10"/>
      <c r="J1502" s="69">
        <v>37561</v>
      </c>
      <c r="K1502" s="72">
        <v>2.4359999999999999</v>
      </c>
      <c r="L1502" s="62"/>
      <c r="M1502" s="59"/>
      <c r="O1502" s="6">
        <v>34303</v>
      </c>
      <c r="P1502" s="182">
        <v>561.41</v>
      </c>
      <c r="Q1502" s="3">
        <f t="shared" si="301"/>
        <v>-1.4248820043703163E-4</v>
      </c>
      <c r="R1502" s="2">
        <v>80171</v>
      </c>
      <c r="S1502" s="74" t="e">
        <f t="shared" ca="1" si="303"/>
        <v>#DIV/0!</v>
      </c>
      <c r="T1502" s="70" t="e">
        <f t="shared" ca="1" si="308"/>
        <v>#DIV/0!</v>
      </c>
      <c r="AA1502" s="58"/>
      <c r="AB1502" s="60"/>
      <c r="AH1502" s="6">
        <v>31350</v>
      </c>
      <c r="AI1502" s="8">
        <v>190.07</v>
      </c>
      <c r="AJ1502" s="3">
        <f t="shared" si="305"/>
        <v>4.4292189467872419E-3</v>
      </c>
      <c r="AS1502" s="134" t="e">
        <f t="shared" si="306"/>
        <v>#N/A</v>
      </c>
      <c r="AT1502" s="134" t="str">
        <f t="shared" si="307"/>
        <v>-</v>
      </c>
    </row>
    <row r="1503" spans="1:46" x14ac:dyDescent="0.2">
      <c r="A1503" s="4"/>
      <c r="B1503" s="4"/>
      <c r="C1503" s="69">
        <v>31436</v>
      </c>
      <c r="D1503" s="72">
        <v>9.1769999999999996</v>
      </c>
      <c r="E1503" s="72"/>
      <c r="F1503" s="57">
        <v>74724</v>
      </c>
      <c r="G1503" s="70" t="e">
        <f t="shared" ca="1" si="304"/>
        <v>#DIV/0!</v>
      </c>
      <c r="H1503" s="1" t="e">
        <f t="shared" ca="1" si="302"/>
        <v>#DIV/0!</v>
      </c>
      <c r="I1503" s="10"/>
      <c r="J1503" s="69">
        <v>37564</v>
      </c>
      <c r="K1503" s="72">
        <v>2.42</v>
      </c>
      <c r="L1503" s="62"/>
      <c r="M1503" s="59"/>
      <c r="O1503" s="6">
        <v>34304</v>
      </c>
      <c r="P1503" s="182">
        <v>561.58000000000004</v>
      </c>
      <c r="Q1503" s="3">
        <f t="shared" si="301"/>
        <v>3.0276316137932375E-4</v>
      </c>
      <c r="R1503" s="2">
        <v>80202</v>
      </c>
      <c r="S1503" s="74" t="e">
        <f t="shared" ca="1" si="303"/>
        <v>#DIV/0!</v>
      </c>
      <c r="T1503" s="70" t="e">
        <f t="shared" ca="1" si="308"/>
        <v>#DIV/0!</v>
      </c>
      <c r="AA1503" s="58"/>
      <c r="AB1503" s="60"/>
      <c r="AH1503" s="6">
        <v>31351</v>
      </c>
      <c r="AI1503" s="8">
        <v>189.82</v>
      </c>
      <c r="AJ1503" s="3">
        <f t="shared" si="305"/>
        <v>-1.3161706604000569E-3</v>
      </c>
      <c r="AS1503" s="134" t="e">
        <f t="shared" si="306"/>
        <v>#N/A</v>
      </c>
      <c r="AT1503" s="134" t="str">
        <f t="shared" si="307"/>
        <v>-</v>
      </c>
    </row>
    <row r="1504" spans="1:46" x14ac:dyDescent="0.2">
      <c r="A1504" s="4"/>
      <c r="B1504" s="4"/>
      <c r="C1504" s="69">
        <v>31439</v>
      </c>
      <c r="D1504" s="72">
        <v>9.09</v>
      </c>
      <c r="E1504" s="72"/>
      <c r="F1504" s="57">
        <v>74755</v>
      </c>
      <c r="G1504" s="70" t="e">
        <f t="shared" ca="1" si="304"/>
        <v>#DIV/0!</v>
      </c>
      <c r="H1504" s="1" t="e">
        <f t="shared" ca="1" si="302"/>
        <v>#DIV/0!</v>
      </c>
      <c r="I1504" s="10"/>
      <c r="J1504" s="69">
        <v>37565</v>
      </c>
      <c r="K1504" s="72">
        <v>2.42</v>
      </c>
      <c r="L1504" s="62"/>
      <c r="M1504" s="59"/>
      <c r="O1504" s="6">
        <v>34305</v>
      </c>
      <c r="P1504" s="182">
        <v>563.17999999999995</v>
      </c>
      <c r="Q1504" s="3">
        <f t="shared" ref="Q1504:Q1567" si="309">LN(P1504/P1503)</f>
        <v>2.8450533078053855E-3</v>
      </c>
      <c r="R1504" s="2">
        <v>80233</v>
      </c>
      <c r="S1504" s="74" t="e">
        <f t="shared" ca="1" si="303"/>
        <v>#DIV/0!</v>
      </c>
      <c r="T1504" s="70" t="e">
        <f t="shared" ca="1" si="308"/>
        <v>#DIV/0!</v>
      </c>
      <c r="AA1504" s="58"/>
      <c r="AB1504" s="60"/>
      <c r="AH1504" s="6">
        <v>31352</v>
      </c>
      <c r="AI1504" s="8">
        <v>191.53</v>
      </c>
      <c r="AJ1504" s="3">
        <f t="shared" si="305"/>
        <v>8.9681996122237487E-3</v>
      </c>
      <c r="AS1504" s="134" t="e">
        <f t="shared" si="306"/>
        <v>#N/A</v>
      </c>
      <c r="AT1504" s="134" t="str">
        <f t="shared" si="307"/>
        <v>-</v>
      </c>
    </row>
    <row r="1505" spans="1:46" x14ac:dyDescent="0.2">
      <c r="A1505" s="4"/>
      <c r="B1505" s="4"/>
      <c r="C1505" s="69">
        <v>31440</v>
      </c>
      <c r="D1505" s="72">
        <v>9.0129999999999999</v>
      </c>
      <c r="E1505" s="72"/>
      <c r="F1505" s="57">
        <v>74785</v>
      </c>
      <c r="G1505" s="70" t="e">
        <f t="shared" ca="1" si="304"/>
        <v>#DIV/0!</v>
      </c>
      <c r="H1505" s="1" t="e">
        <f t="shared" ca="1" si="302"/>
        <v>#DIV/0!</v>
      </c>
      <c r="I1505" s="10"/>
      <c r="J1505" s="69">
        <v>37566</v>
      </c>
      <c r="K1505" s="72">
        <v>2.419</v>
      </c>
      <c r="L1505" s="62"/>
      <c r="M1505" s="59"/>
      <c r="O1505" s="6">
        <v>34306</v>
      </c>
      <c r="P1505" s="182">
        <v>565.34</v>
      </c>
      <c r="Q1505" s="3">
        <f t="shared" si="309"/>
        <v>3.8280272173856936E-3</v>
      </c>
      <c r="R1505" s="2">
        <v>80263</v>
      </c>
      <c r="S1505" s="74" t="e">
        <f t="shared" ca="1" si="303"/>
        <v>#DIV/0!</v>
      </c>
      <c r="T1505" s="70" t="e">
        <f t="shared" ca="1" si="308"/>
        <v>#DIV/0!</v>
      </c>
      <c r="AA1505" s="58"/>
      <c r="AB1505" s="60"/>
      <c r="AH1505" s="6">
        <v>31355</v>
      </c>
      <c r="AI1505" s="8">
        <v>191.25</v>
      </c>
      <c r="AJ1505" s="3">
        <f t="shared" si="305"/>
        <v>-1.4629816079245947E-3</v>
      </c>
      <c r="AS1505" s="134" t="e">
        <f t="shared" si="306"/>
        <v>#N/A</v>
      </c>
      <c r="AT1505" s="134" t="str">
        <f t="shared" si="307"/>
        <v>-</v>
      </c>
    </row>
    <row r="1506" spans="1:46" x14ac:dyDescent="0.2">
      <c r="A1506" s="4"/>
      <c r="B1506" s="4"/>
      <c r="C1506" s="69">
        <v>31441</v>
      </c>
      <c r="D1506" s="72">
        <v>9.0990000000000002</v>
      </c>
      <c r="E1506" s="72"/>
      <c r="F1506" s="57">
        <v>74816</v>
      </c>
      <c r="G1506" s="70" t="e">
        <f t="shared" ca="1" si="304"/>
        <v>#DIV/0!</v>
      </c>
      <c r="H1506" s="1" t="e">
        <f t="shared" ca="1" si="302"/>
        <v>#DIV/0!</v>
      </c>
      <c r="I1506" s="10"/>
      <c r="J1506" s="69">
        <v>37567</v>
      </c>
      <c r="K1506" s="72">
        <v>2.33</v>
      </c>
      <c r="L1506" s="62"/>
      <c r="M1506" s="59"/>
      <c r="O1506" s="6">
        <v>34309</v>
      </c>
      <c r="P1506" s="182">
        <v>567.30999999999995</v>
      </c>
      <c r="Q1506" s="3">
        <f t="shared" si="309"/>
        <v>3.4785714677820416E-3</v>
      </c>
      <c r="R1506" s="2">
        <v>80294</v>
      </c>
      <c r="S1506" s="74" t="e">
        <f t="shared" ca="1" si="303"/>
        <v>#DIV/0!</v>
      </c>
      <c r="T1506" s="70" t="e">
        <f t="shared" ca="1" si="308"/>
        <v>#DIV/0!</v>
      </c>
      <c r="AA1506" s="58"/>
      <c r="AB1506" s="60"/>
      <c r="AH1506" s="6">
        <v>31356</v>
      </c>
      <c r="AI1506" s="8">
        <v>192.37</v>
      </c>
      <c r="AJ1506" s="3">
        <f t="shared" si="305"/>
        <v>5.8391282114449369E-3</v>
      </c>
      <c r="AS1506" s="134" t="e">
        <f t="shared" si="306"/>
        <v>#N/A</v>
      </c>
      <c r="AT1506" s="134" t="str">
        <f t="shared" si="307"/>
        <v>-</v>
      </c>
    </row>
    <row r="1507" spans="1:46" x14ac:dyDescent="0.2">
      <c r="A1507" s="4"/>
      <c r="B1507" s="4"/>
      <c r="C1507" s="69">
        <v>31442</v>
      </c>
      <c r="D1507" s="72">
        <v>9.0749999999999993</v>
      </c>
      <c r="E1507" s="72"/>
      <c r="F1507" s="57">
        <v>74846</v>
      </c>
      <c r="G1507" s="70" t="e">
        <f t="shared" ca="1" si="304"/>
        <v>#DIV/0!</v>
      </c>
      <c r="H1507" s="1" t="e">
        <f t="shared" ca="1" si="302"/>
        <v>#DIV/0!</v>
      </c>
      <c r="I1507" s="10"/>
      <c r="J1507" s="69">
        <v>37568</v>
      </c>
      <c r="K1507" s="72">
        <v>2.3290000000000002</v>
      </c>
      <c r="L1507" s="62"/>
      <c r="M1507" s="59"/>
      <c r="O1507" s="6">
        <v>34310</v>
      </c>
      <c r="P1507" s="182">
        <v>567.75</v>
      </c>
      <c r="Q1507" s="3">
        <f t="shared" si="309"/>
        <v>7.7528945084747315E-4</v>
      </c>
      <c r="R1507" s="2">
        <v>80324</v>
      </c>
      <c r="S1507" s="74" t="e">
        <f t="shared" ca="1" si="303"/>
        <v>#DIV/0!</v>
      </c>
      <c r="T1507" s="70" t="e">
        <f t="shared" ca="1" si="308"/>
        <v>#DIV/0!</v>
      </c>
      <c r="AA1507" s="58"/>
      <c r="AB1507" s="60"/>
      <c r="AH1507" s="6">
        <v>31357</v>
      </c>
      <c r="AI1507" s="8">
        <v>192.76</v>
      </c>
      <c r="AJ1507" s="3">
        <f t="shared" si="305"/>
        <v>2.0252908540417877E-3</v>
      </c>
      <c r="AS1507" s="134" t="e">
        <f t="shared" si="306"/>
        <v>#N/A</v>
      </c>
      <c r="AT1507" s="134" t="str">
        <f t="shared" si="307"/>
        <v>-</v>
      </c>
    </row>
    <row r="1508" spans="1:46" x14ac:dyDescent="0.2">
      <c r="A1508" s="4"/>
      <c r="B1508" s="4"/>
      <c r="C1508" s="69">
        <v>31443</v>
      </c>
      <c r="D1508" s="72">
        <v>9.0510000000000002</v>
      </c>
      <c r="E1508" s="72"/>
      <c r="F1508" s="57">
        <v>74877</v>
      </c>
      <c r="G1508" s="70" t="e">
        <f t="shared" ca="1" si="304"/>
        <v>#DIV/0!</v>
      </c>
      <c r="H1508" s="1" t="e">
        <f t="shared" ca="1" si="302"/>
        <v>#DIV/0!</v>
      </c>
      <c r="I1508" s="10"/>
      <c r="J1508" s="69">
        <v>37571</v>
      </c>
      <c r="K1508" s="72">
        <v>2.3290000000000002</v>
      </c>
      <c r="L1508" s="62"/>
      <c r="M1508" s="59"/>
      <c r="O1508" s="6">
        <v>34311</v>
      </c>
      <c r="P1508" s="182">
        <v>567.17999999999995</v>
      </c>
      <c r="Q1508" s="3">
        <f t="shared" si="309"/>
        <v>-1.0044673203199804E-3</v>
      </c>
      <c r="R1508" s="2">
        <v>80355</v>
      </c>
      <c r="S1508" s="74" t="e">
        <f t="shared" ca="1" si="303"/>
        <v>#DIV/0!</v>
      </c>
      <c r="T1508" s="70" t="e">
        <f t="shared" ca="1" si="308"/>
        <v>#DIV/0!</v>
      </c>
      <c r="AA1508" s="58"/>
      <c r="AB1508" s="60"/>
      <c r="AH1508" s="6">
        <v>31358</v>
      </c>
      <c r="AI1508" s="8">
        <v>192.62</v>
      </c>
      <c r="AJ1508" s="3">
        <f t="shared" si="305"/>
        <v>-7.265556394136385E-4</v>
      </c>
      <c r="AS1508" s="134" t="e">
        <f t="shared" si="306"/>
        <v>#N/A</v>
      </c>
      <c r="AT1508" s="134" t="str">
        <f t="shared" si="307"/>
        <v>-</v>
      </c>
    </row>
    <row r="1509" spans="1:46" x14ac:dyDescent="0.2">
      <c r="A1509" s="4"/>
      <c r="B1509" s="4"/>
      <c r="C1509" s="69">
        <v>31446</v>
      </c>
      <c r="D1509" s="72">
        <v>8.9740000000000002</v>
      </c>
      <c r="E1509" s="72"/>
      <c r="F1509" s="57">
        <v>74908</v>
      </c>
      <c r="G1509" s="70" t="e">
        <f t="shared" ca="1" si="304"/>
        <v>#DIV/0!</v>
      </c>
      <c r="H1509" s="1" t="e">
        <f t="shared" ca="1" si="302"/>
        <v>#DIV/0!</v>
      </c>
      <c r="I1509" s="10"/>
      <c r="J1509" s="69">
        <v>37572</v>
      </c>
      <c r="K1509" s="72">
        <v>2.3130000000000002</v>
      </c>
      <c r="L1509" s="62"/>
      <c r="M1509" s="59"/>
      <c r="O1509" s="6">
        <v>34312</v>
      </c>
      <c r="P1509" s="182">
        <v>564.80999999999995</v>
      </c>
      <c r="Q1509" s="3">
        <f t="shared" si="309"/>
        <v>-4.1873222606177551E-3</v>
      </c>
      <c r="R1509" s="2">
        <v>80386</v>
      </c>
      <c r="S1509" s="74" t="e">
        <f t="shared" ca="1" si="303"/>
        <v>#DIV/0!</v>
      </c>
      <c r="T1509" s="70" t="e">
        <f t="shared" ca="1" si="308"/>
        <v>#DIV/0!</v>
      </c>
      <c r="AA1509" s="58"/>
      <c r="AB1509" s="60"/>
      <c r="AH1509" s="6">
        <v>31359</v>
      </c>
      <c r="AI1509" s="8">
        <v>193.72</v>
      </c>
      <c r="AJ1509" s="3">
        <f t="shared" si="305"/>
        <v>5.6944814023101647E-3</v>
      </c>
      <c r="AS1509" s="134" t="e">
        <f t="shared" si="306"/>
        <v>#N/A</v>
      </c>
      <c r="AT1509" s="134" t="str">
        <f t="shared" si="307"/>
        <v>-</v>
      </c>
    </row>
    <row r="1510" spans="1:46" x14ac:dyDescent="0.2">
      <c r="A1510" s="4"/>
      <c r="B1510" s="4"/>
      <c r="C1510" s="69">
        <v>31447</v>
      </c>
      <c r="D1510" s="72">
        <v>8.9550000000000001</v>
      </c>
      <c r="E1510" s="72"/>
      <c r="F1510" s="57">
        <v>74936</v>
      </c>
      <c r="G1510" s="70" t="e">
        <f t="shared" ca="1" si="304"/>
        <v>#DIV/0!</v>
      </c>
      <c r="H1510" s="1" t="e">
        <f t="shared" ca="1" si="302"/>
        <v>#DIV/0!</v>
      </c>
      <c r="I1510" s="10"/>
      <c r="J1510" s="69">
        <v>37573</v>
      </c>
      <c r="K1510" s="72">
        <v>2.3130000000000002</v>
      </c>
      <c r="L1510" s="62"/>
      <c r="M1510" s="59"/>
      <c r="O1510" s="6">
        <v>34313</v>
      </c>
      <c r="P1510" s="182">
        <v>564.53</v>
      </c>
      <c r="Q1510" s="3">
        <f t="shared" si="309"/>
        <v>-4.9586485157205641E-4</v>
      </c>
      <c r="R1510" s="2">
        <v>80415</v>
      </c>
      <c r="S1510" s="74" t="e">
        <f t="shared" ca="1" si="303"/>
        <v>#DIV/0!</v>
      </c>
      <c r="T1510" s="70" t="e">
        <f t="shared" ca="1" si="308"/>
        <v>#DIV/0!</v>
      </c>
      <c r="AA1510" s="58"/>
      <c r="AB1510" s="60"/>
      <c r="AH1510" s="6">
        <v>31362</v>
      </c>
      <c r="AI1510" s="8">
        <v>197.28</v>
      </c>
      <c r="AJ1510" s="3">
        <f t="shared" si="305"/>
        <v>1.821022188100575E-2</v>
      </c>
      <c r="AS1510" s="134" t="e">
        <f t="shared" si="306"/>
        <v>#N/A</v>
      </c>
      <c r="AT1510" s="134" t="str">
        <f t="shared" si="307"/>
        <v>-</v>
      </c>
    </row>
    <row r="1511" spans="1:46" x14ac:dyDescent="0.2">
      <c r="A1511" s="4"/>
      <c r="B1511" s="4"/>
      <c r="C1511" s="69">
        <v>31448</v>
      </c>
      <c r="D1511" s="72">
        <v>8.9649999999999999</v>
      </c>
      <c r="E1511" s="72"/>
      <c r="F1511" s="57">
        <v>74967</v>
      </c>
      <c r="G1511" s="70" t="e">
        <f t="shared" ca="1" si="304"/>
        <v>#DIV/0!</v>
      </c>
      <c r="H1511" s="1" t="e">
        <f t="shared" ca="1" si="302"/>
        <v>#DIV/0!</v>
      </c>
      <c r="I1511" s="10"/>
      <c r="J1511" s="69">
        <v>37574</v>
      </c>
      <c r="K1511" s="72">
        <v>2.4380000000000002</v>
      </c>
      <c r="L1511" s="62"/>
      <c r="M1511" s="59"/>
      <c r="O1511" s="6">
        <v>34316</v>
      </c>
      <c r="P1511" s="182">
        <v>566.71</v>
      </c>
      <c r="Q1511" s="3">
        <f t="shared" si="309"/>
        <v>3.8541824875488843E-3</v>
      </c>
      <c r="R1511" s="2">
        <v>80446</v>
      </c>
      <c r="S1511" s="74" t="e">
        <f t="shared" ca="1" si="303"/>
        <v>#DIV/0!</v>
      </c>
      <c r="T1511" s="70" t="e">
        <f t="shared" ca="1" si="308"/>
        <v>#DIV/0!</v>
      </c>
      <c r="AA1511" s="58"/>
      <c r="AB1511" s="60"/>
      <c r="AH1511" s="6">
        <v>31363</v>
      </c>
      <c r="AI1511" s="8">
        <v>198.08</v>
      </c>
      <c r="AJ1511" s="3">
        <f t="shared" si="305"/>
        <v>4.0469500801970718E-3</v>
      </c>
      <c r="AS1511" s="134" t="e">
        <f t="shared" si="306"/>
        <v>#N/A</v>
      </c>
      <c r="AT1511" s="134" t="str">
        <f t="shared" si="307"/>
        <v>-</v>
      </c>
    </row>
    <row r="1512" spans="1:46" x14ac:dyDescent="0.2">
      <c r="A1512" s="4"/>
      <c r="B1512" s="4"/>
      <c r="C1512" s="69">
        <v>31449</v>
      </c>
      <c r="D1512" s="72">
        <v>9.0329999999999995</v>
      </c>
      <c r="E1512" s="72"/>
      <c r="F1512" s="57">
        <v>74997</v>
      </c>
      <c r="G1512" s="70" t="e">
        <f t="shared" ca="1" si="304"/>
        <v>#DIV/0!</v>
      </c>
      <c r="H1512" s="1" t="e">
        <f t="shared" ca="1" si="302"/>
        <v>#DIV/0!</v>
      </c>
      <c r="I1512" s="10"/>
      <c r="J1512" s="69">
        <v>37575</v>
      </c>
      <c r="K1512" s="72">
        <v>2.4550000000000001</v>
      </c>
      <c r="L1512" s="62"/>
      <c r="M1512" s="59"/>
      <c r="O1512" s="6">
        <v>34317</v>
      </c>
      <c r="P1512" s="182">
        <v>563.53</v>
      </c>
      <c r="Q1512" s="3">
        <f t="shared" si="309"/>
        <v>-5.6271382912253054E-3</v>
      </c>
      <c r="R1512" s="2">
        <v>80476</v>
      </c>
      <c r="S1512" s="74" t="e">
        <f t="shared" ca="1" si="303"/>
        <v>#DIV/0!</v>
      </c>
      <c r="T1512" s="70" t="e">
        <f t="shared" ca="1" si="308"/>
        <v>#DIV/0!</v>
      </c>
      <c r="AA1512" s="58"/>
      <c r="AB1512" s="60"/>
      <c r="AH1512" s="6">
        <v>31364</v>
      </c>
      <c r="AI1512" s="8">
        <v>197.1</v>
      </c>
      <c r="AJ1512" s="3">
        <f t="shared" si="305"/>
        <v>-4.9597753375568753E-3</v>
      </c>
      <c r="AS1512" s="134" t="e">
        <f t="shared" si="306"/>
        <v>#N/A</v>
      </c>
      <c r="AT1512" s="134" t="str">
        <f t="shared" si="307"/>
        <v>-</v>
      </c>
    </row>
    <row r="1513" spans="1:46" x14ac:dyDescent="0.2">
      <c r="A1513" s="4"/>
      <c r="B1513" s="4"/>
      <c r="C1513" s="69">
        <v>31450</v>
      </c>
      <c r="D1513" s="72">
        <v>9.0739999999999998</v>
      </c>
      <c r="E1513" s="72"/>
      <c r="F1513" s="57">
        <v>75028</v>
      </c>
      <c r="G1513" s="70" t="e">
        <f t="shared" ca="1" si="304"/>
        <v>#DIV/0!</v>
      </c>
      <c r="H1513" s="1" t="e">
        <f t="shared" ca="1" si="302"/>
        <v>#DIV/0!</v>
      </c>
      <c r="I1513" s="10"/>
      <c r="J1513" s="69">
        <v>37578</v>
      </c>
      <c r="K1513" s="72">
        <v>2.4409999999999998</v>
      </c>
      <c r="L1513" s="62"/>
      <c r="M1513" s="59"/>
      <c r="O1513" s="6">
        <v>34318</v>
      </c>
      <c r="P1513" s="182">
        <v>562.07000000000005</v>
      </c>
      <c r="Q1513" s="3">
        <f t="shared" si="309"/>
        <v>-2.5941734519978246E-3</v>
      </c>
      <c r="R1513" s="2">
        <v>80507</v>
      </c>
      <c r="S1513" s="74" t="e">
        <f t="shared" ca="1" si="303"/>
        <v>#DIV/0!</v>
      </c>
      <c r="T1513" s="70" t="e">
        <f t="shared" ca="1" si="308"/>
        <v>#DIV/0!</v>
      </c>
      <c r="AA1513" s="58"/>
      <c r="AB1513" s="60"/>
      <c r="AH1513" s="6">
        <v>31365</v>
      </c>
      <c r="AI1513" s="8">
        <v>199.06</v>
      </c>
      <c r="AJ1513" s="3">
        <f t="shared" si="305"/>
        <v>9.8950726592430382E-3</v>
      </c>
      <c r="AS1513" s="134" t="e">
        <f t="shared" si="306"/>
        <v>#N/A</v>
      </c>
      <c r="AT1513" s="134" t="str">
        <f t="shared" si="307"/>
        <v>-</v>
      </c>
    </row>
    <row r="1514" spans="1:46" x14ac:dyDescent="0.2">
      <c r="A1514" s="4"/>
      <c r="B1514" s="4"/>
      <c r="C1514" s="69">
        <v>31453</v>
      </c>
      <c r="D1514" s="72">
        <v>8.9459999999999997</v>
      </c>
      <c r="E1514" s="72"/>
      <c r="F1514" s="57">
        <v>75058</v>
      </c>
      <c r="G1514" s="70" t="e">
        <f t="shared" ca="1" si="304"/>
        <v>#DIV/0!</v>
      </c>
      <c r="H1514" s="1" t="e">
        <f t="shared" ca="1" si="302"/>
        <v>#DIV/0!</v>
      </c>
      <c r="I1514" s="10"/>
      <c r="J1514" s="69">
        <v>37579</v>
      </c>
      <c r="K1514" s="72">
        <v>2.4249999999999998</v>
      </c>
      <c r="L1514" s="62"/>
      <c r="M1514" s="59"/>
      <c r="O1514" s="6">
        <v>34319</v>
      </c>
      <c r="P1514" s="182">
        <v>563.91</v>
      </c>
      <c r="Q1514" s="3">
        <f t="shared" si="309"/>
        <v>3.2682669991301676E-3</v>
      </c>
      <c r="R1514" s="2">
        <v>80537</v>
      </c>
      <c r="S1514" s="74" t="e">
        <f t="shared" ca="1" si="303"/>
        <v>#DIV/0!</v>
      </c>
      <c r="T1514" s="70" t="e">
        <f t="shared" ca="1" si="308"/>
        <v>#DIV/0!</v>
      </c>
      <c r="AA1514" s="58"/>
      <c r="AB1514" s="60"/>
      <c r="AH1514" s="6">
        <v>31366</v>
      </c>
      <c r="AI1514" s="8">
        <v>198.11</v>
      </c>
      <c r="AJ1514" s="3">
        <f t="shared" si="305"/>
        <v>-4.7838548316822211E-3</v>
      </c>
      <c r="AS1514" s="134" t="e">
        <f t="shared" si="306"/>
        <v>#N/A</v>
      </c>
      <c r="AT1514" s="134" t="str">
        <f t="shared" si="307"/>
        <v>-</v>
      </c>
    </row>
    <row r="1515" spans="1:46" x14ac:dyDescent="0.2">
      <c r="A1515" s="4"/>
      <c r="B1515" s="4"/>
      <c r="C1515" s="69">
        <v>31454</v>
      </c>
      <c r="D1515" s="72">
        <v>8.9359999999999999</v>
      </c>
      <c r="E1515" s="72"/>
      <c r="F1515" s="57">
        <v>75089</v>
      </c>
      <c r="G1515" s="70" t="e">
        <f t="shared" ca="1" si="304"/>
        <v>#DIV/0!</v>
      </c>
      <c r="H1515" s="1" t="e">
        <f t="shared" ca="1" si="302"/>
        <v>#DIV/0!</v>
      </c>
      <c r="I1515" s="10"/>
      <c r="J1515" s="69">
        <v>37580</v>
      </c>
      <c r="K1515" s="72">
        <v>2.464</v>
      </c>
      <c r="L1515" s="62"/>
      <c r="M1515" s="59"/>
      <c r="O1515" s="6">
        <v>34320</v>
      </c>
      <c r="P1515" s="182">
        <v>567.62</v>
      </c>
      <c r="Q1515" s="3">
        <f t="shared" si="309"/>
        <v>6.5575164502455364E-3</v>
      </c>
      <c r="R1515" s="2">
        <v>80568</v>
      </c>
      <c r="S1515" s="74" t="e">
        <f t="shared" ca="1" si="303"/>
        <v>#DIV/0!</v>
      </c>
      <c r="T1515" s="70" t="e">
        <f t="shared" ca="1" si="308"/>
        <v>#DIV/0!</v>
      </c>
      <c r="AA1515" s="58"/>
      <c r="AB1515" s="60"/>
      <c r="AH1515" s="6">
        <v>31369</v>
      </c>
      <c r="AI1515" s="8">
        <v>198.71</v>
      </c>
      <c r="AJ1515" s="3">
        <f t="shared" si="305"/>
        <v>3.0240434314896605E-3</v>
      </c>
      <c r="AS1515" s="134" t="e">
        <f t="shared" si="306"/>
        <v>#N/A</v>
      </c>
      <c r="AT1515" s="134" t="str">
        <f t="shared" si="307"/>
        <v>-</v>
      </c>
    </row>
    <row r="1516" spans="1:46" x14ac:dyDescent="0.2">
      <c r="A1516" s="4"/>
      <c r="B1516" s="4"/>
      <c r="C1516" s="69">
        <v>31455</v>
      </c>
      <c r="D1516" s="72">
        <v>8.8889999999999993</v>
      </c>
      <c r="E1516" s="72"/>
      <c r="F1516" s="57">
        <v>75120</v>
      </c>
      <c r="G1516" s="70" t="e">
        <f t="shared" ca="1" si="304"/>
        <v>#DIV/0!</v>
      </c>
      <c r="H1516" s="1" t="e">
        <f t="shared" ca="1" si="302"/>
        <v>#DIV/0!</v>
      </c>
      <c r="I1516" s="10"/>
      <c r="J1516" s="69">
        <v>37581</v>
      </c>
      <c r="K1516" s="72">
        <v>2.532</v>
      </c>
      <c r="L1516" s="62"/>
      <c r="M1516" s="59"/>
      <c r="O1516" s="6">
        <v>34323</v>
      </c>
      <c r="P1516" s="182">
        <v>566.99</v>
      </c>
      <c r="Q1516" s="3">
        <f t="shared" si="309"/>
        <v>-1.1105138589385336E-3</v>
      </c>
      <c r="R1516" s="2">
        <v>80599</v>
      </c>
      <c r="S1516" s="74" t="e">
        <f t="shared" ca="1" si="303"/>
        <v>#DIV/0!</v>
      </c>
      <c r="T1516" s="70" t="e">
        <f t="shared" ca="1" si="308"/>
        <v>#DIV/0!</v>
      </c>
      <c r="AA1516" s="58"/>
      <c r="AB1516" s="60"/>
      <c r="AH1516" s="6">
        <v>31370</v>
      </c>
      <c r="AI1516" s="8">
        <v>198.67</v>
      </c>
      <c r="AJ1516" s="3">
        <f t="shared" si="305"/>
        <v>-2.0131863775290959E-4</v>
      </c>
      <c r="AS1516" s="134" t="e">
        <f t="shared" si="306"/>
        <v>#N/A</v>
      </c>
      <c r="AT1516" s="134" t="str">
        <f t="shared" si="307"/>
        <v>-</v>
      </c>
    </row>
    <row r="1517" spans="1:46" x14ac:dyDescent="0.2">
      <c r="A1517" s="4"/>
      <c r="B1517" s="4"/>
      <c r="C1517" s="69">
        <v>31456</v>
      </c>
      <c r="D1517" s="72">
        <v>8.8119999999999994</v>
      </c>
      <c r="E1517" s="72"/>
      <c r="F1517" s="57">
        <v>75150</v>
      </c>
      <c r="G1517" s="70" t="e">
        <f t="shared" ca="1" si="304"/>
        <v>#DIV/0!</v>
      </c>
      <c r="H1517" s="1" t="e">
        <f t="shared" ca="1" si="302"/>
        <v>#DIV/0!</v>
      </c>
      <c r="I1517" s="10"/>
      <c r="J1517" s="69">
        <v>37582</v>
      </c>
      <c r="K1517" s="72">
        <v>2.544</v>
      </c>
      <c r="L1517" s="62"/>
      <c r="M1517" s="59"/>
      <c r="O1517" s="6">
        <v>34324</v>
      </c>
      <c r="P1517" s="182">
        <v>566.33000000000004</v>
      </c>
      <c r="Q1517" s="3">
        <f t="shared" si="309"/>
        <v>-1.1647197166050655E-3</v>
      </c>
      <c r="R1517" s="2">
        <v>80629</v>
      </c>
      <c r="S1517" s="74" t="e">
        <f t="shared" ca="1" si="303"/>
        <v>#DIV/0!</v>
      </c>
      <c r="T1517" s="70" t="e">
        <f t="shared" ca="1" si="308"/>
        <v>#DIV/0!</v>
      </c>
      <c r="AA1517" s="58"/>
      <c r="AB1517" s="60"/>
      <c r="AH1517" s="6">
        <v>31371</v>
      </c>
      <c r="AI1517" s="8">
        <v>198.99</v>
      </c>
      <c r="AJ1517" s="3">
        <f t="shared" si="305"/>
        <v>1.6094154256022909E-3</v>
      </c>
      <c r="AS1517" s="134" t="e">
        <f t="shared" si="306"/>
        <v>#N/A</v>
      </c>
      <c r="AT1517" s="134" t="str">
        <f t="shared" si="307"/>
        <v>-</v>
      </c>
    </row>
    <row r="1518" spans="1:46" x14ac:dyDescent="0.2">
      <c r="A1518" s="4"/>
      <c r="B1518" s="4"/>
      <c r="C1518" s="69">
        <v>31457</v>
      </c>
      <c r="D1518" s="72">
        <v>8.6890000000000001</v>
      </c>
      <c r="E1518" s="72"/>
      <c r="F1518" s="57">
        <v>75181</v>
      </c>
      <c r="G1518" s="70" t="e">
        <f t="shared" ca="1" si="304"/>
        <v>#DIV/0!</v>
      </c>
      <c r="H1518" s="1" t="e">
        <f t="shared" ca="1" si="302"/>
        <v>#DIV/0!</v>
      </c>
      <c r="I1518" s="10"/>
      <c r="J1518" s="69">
        <v>37585</v>
      </c>
      <c r="K1518" s="72">
        <v>2.5369999999999999</v>
      </c>
      <c r="L1518" s="62"/>
      <c r="M1518" s="59"/>
      <c r="O1518" s="6">
        <v>34325</v>
      </c>
      <c r="P1518" s="182">
        <v>568.79</v>
      </c>
      <c r="Q1518" s="3">
        <f t="shared" si="309"/>
        <v>4.3343502911589137E-3</v>
      </c>
      <c r="R1518" s="2">
        <v>80660</v>
      </c>
      <c r="S1518" s="74" t="e">
        <f t="shared" ca="1" si="303"/>
        <v>#DIV/0!</v>
      </c>
      <c r="T1518" s="70" t="e">
        <f t="shared" ca="1" si="308"/>
        <v>#DIV/0!</v>
      </c>
      <c r="AA1518" s="58"/>
      <c r="AB1518" s="60"/>
      <c r="AH1518" s="6">
        <v>31372</v>
      </c>
      <c r="AI1518" s="8">
        <v>201.41</v>
      </c>
      <c r="AJ1518" s="3">
        <f t="shared" si="305"/>
        <v>1.2088059279215522E-2</v>
      </c>
      <c r="AS1518" s="134" t="e">
        <f t="shared" si="306"/>
        <v>#N/A</v>
      </c>
      <c r="AT1518" s="134" t="str">
        <f t="shared" si="307"/>
        <v>-</v>
      </c>
    </row>
    <row r="1519" spans="1:46" x14ac:dyDescent="0.2">
      <c r="A1519" s="4"/>
      <c r="B1519" s="4"/>
      <c r="C1519" s="69">
        <v>31461</v>
      </c>
      <c r="D1519" s="72">
        <v>8.6519999999999992</v>
      </c>
      <c r="E1519" s="72"/>
      <c r="F1519" s="57">
        <v>75211</v>
      </c>
      <c r="G1519" s="70" t="e">
        <f t="shared" ca="1" si="304"/>
        <v>#DIV/0!</v>
      </c>
      <c r="H1519" s="1" t="e">
        <f t="shared" ca="1" si="302"/>
        <v>#DIV/0!</v>
      </c>
      <c r="I1519" s="10"/>
      <c r="J1519" s="69">
        <v>37586</v>
      </c>
      <c r="K1519" s="72">
        <v>2.4630000000000001</v>
      </c>
      <c r="L1519" s="62"/>
      <c r="M1519" s="59"/>
      <c r="O1519" s="6">
        <v>34326</v>
      </c>
      <c r="P1519" s="182">
        <v>568.87</v>
      </c>
      <c r="Q1519" s="3">
        <f t="shared" si="309"/>
        <v>1.4063955862370599E-4</v>
      </c>
      <c r="R1519" s="2">
        <v>80690</v>
      </c>
      <c r="S1519" s="74" t="e">
        <f t="shared" ca="1" si="303"/>
        <v>#DIV/0!</v>
      </c>
      <c r="T1519" s="70" t="e">
        <f t="shared" ca="1" si="308"/>
        <v>#DIV/0!</v>
      </c>
      <c r="AA1519" s="58"/>
      <c r="AB1519" s="60"/>
      <c r="AH1519" s="6">
        <v>31373</v>
      </c>
      <c r="AI1519" s="8">
        <v>201.52</v>
      </c>
      <c r="AJ1519" s="3">
        <f t="shared" si="305"/>
        <v>5.4600055956490368E-4</v>
      </c>
      <c r="AS1519" s="134" t="e">
        <f t="shared" si="306"/>
        <v>#N/A</v>
      </c>
      <c r="AT1519" s="134" t="str">
        <f t="shared" si="307"/>
        <v>-</v>
      </c>
    </row>
    <row r="1520" spans="1:46" x14ac:dyDescent="0.2">
      <c r="A1520" s="4"/>
      <c r="B1520" s="4"/>
      <c r="C1520" s="69">
        <v>31462</v>
      </c>
      <c r="D1520" s="72">
        <v>8.6890000000000001</v>
      </c>
      <c r="E1520" s="72"/>
      <c r="F1520" s="57">
        <v>75242</v>
      </c>
      <c r="G1520" s="70" t="e">
        <f t="shared" ca="1" si="304"/>
        <v>#DIV/0!</v>
      </c>
      <c r="H1520" s="1" t="e">
        <f t="shared" ca="1" si="302"/>
        <v>#DIV/0!</v>
      </c>
      <c r="I1520" s="10"/>
      <c r="J1520" s="69">
        <v>37587</v>
      </c>
      <c r="K1520" s="72">
        <v>2.5779999999999998</v>
      </c>
      <c r="L1520" s="62"/>
      <c r="M1520" s="59"/>
      <c r="O1520" s="6">
        <v>34330</v>
      </c>
      <c r="P1520" s="182">
        <v>573.1</v>
      </c>
      <c r="Q1520" s="3">
        <f t="shared" si="309"/>
        <v>7.4082845365936135E-3</v>
      </c>
      <c r="R1520" s="2">
        <v>80721</v>
      </c>
      <c r="S1520" s="74" t="e">
        <f t="shared" ca="1" si="303"/>
        <v>#DIV/0!</v>
      </c>
      <c r="T1520" s="70" t="e">
        <f t="shared" ca="1" si="308"/>
        <v>#DIV/0!</v>
      </c>
      <c r="AA1520" s="58"/>
      <c r="AB1520" s="60"/>
      <c r="AH1520" s="6">
        <v>31376</v>
      </c>
      <c r="AI1520" s="8">
        <v>200.35</v>
      </c>
      <c r="AJ1520" s="3">
        <f t="shared" si="305"/>
        <v>-5.8227949622012285E-3</v>
      </c>
      <c r="AS1520" s="134" t="e">
        <f t="shared" si="306"/>
        <v>#N/A</v>
      </c>
      <c r="AT1520" s="134" t="str">
        <f t="shared" si="307"/>
        <v>-</v>
      </c>
    </row>
    <row r="1521" spans="1:46" x14ac:dyDescent="0.2">
      <c r="A1521" s="4"/>
      <c r="B1521" s="4"/>
      <c r="C1521" s="69">
        <v>31463</v>
      </c>
      <c r="D1521" s="72">
        <v>8.6229999999999993</v>
      </c>
      <c r="E1521" s="72"/>
      <c r="F1521" s="57">
        <v>75273</v>
      </c>
      <c r="G1521" s="70" t="e">
        <f t="shared" ca="1" si="304"/>
        <v>#DIV/0!</v>
      </c>
      <c r="H1521" s="1" t="e">
        <f t="shared" ca="1" si="302"/>
        <v>#DIV/0!</v>
      </c>
      <c r="I1521" s="10"/>
      <c r="J1521" s="69">
        <v>37588</v>
      </c>
      <c r="K1521" s="72">
        <v>2.5739999999999998</v>
      </c>
      <c r="L1521" s="62"/>
      <c r="M1521" s="59"/>
      <c r="O1521" s="6">
        <v>34331</v>
      </c>
      <c r="P1521" s="182">
        <v>573.6</v>
      </c>
      <c r="Q1521" s="3">
        <f t="shared" si="309"/>
        <v>8.720677277188688E-4</v>
      </c>
      <c r="R1521" s="2">
        <v>80752</v>
      </c>
      <c r="S1521" s="74" t="e">
        <f t="shared" ca="1" si="303"/>
        <v>#DIV/0!</v>
      </c>
      <c r="T1521" s="70" t="e">
        <f t="shared" ca="1" si="308"/>
        <v>#DIV/0!</v>
      </c>
      <c r="AA1521" s="58"/>
      <c r="AB1521" s="60"/>
      <c r="AH1521" s="6">
        <v>31377</v>
      </c>
      <c r="AI1521" s="8">
        <v>200.67</v>
      </c>
      <c r="AJ1521" s="3">
        <f t="shared" si="305"/>
        <v>1.5959307162727086E-3</v>
      </c>
      <c r="AS1521" s="134" t="e">
        <f t="shared" si="306"/>
        <v>#N/A</v>
      </c>
      <c r="AT1521" s="134" t="str">
        <f t="shared" si="307"/>
        <v>-</v>
      </c>
    </row>
    <row r="1522" spans="1:46" x14ac:dyDescent="0.2">
      <c r="A1522" s="4"/>
      <c r="B1522" s="4"/>
      <c r="C1522" s="69">
        <v>31464</v>
      </c>
      <c r="D1522" s="72">
        <v>8.4559999999999995</v>
      </c>
      <c r="E1522" s="72"/>
      <c r="F1522" s="57">
        <v>75301</v>
      </c>
      <c r="G1522" s="70" t="e">
        <f t="shared" ca="1" si="304"/>
        <v>#DIV/0!</v>
      </c>
      <c r="H1522" s="1" t="e">
        <f t="shared" ca="1" si="302"/>
        <v>#DIV/0!</v>
      </c>
      <c r="I1522" s="10"/>
      <c r="J1522" s="69">
        <v>37589</v>
      </c>
      <c r="K1522" s="72">
        <v>2.5540000000000003</v>
      </c>
      <c r="L1522" s="62"/>
      <c r="M1522" s="59"/>
      <c r="O1522" s="6">
        <v>34332</v>
      </c>
      <c r="P1522" s="182">
        <v>573.17999999999995</v>
      </c>
      <c r="Q1522" s="3">
        <f t="shared" si="309"/>
        <v>-7.3248577543868175E-4</v>
      </c>
      <c r="R1522" s="2">
        <v>80780</v>
      </c>
      <c r="S1522" s="74" t="e">
        <f t="shared" ca="1" si="303"/>
        <v>#DIV/0!</v>
      </c>
      <c r="T1522" s="70" t="e">
        <f t="shared" ca="1" si="308"/>
        <v>#DIV/0!</v>
      </c>
      <c r="AA1522" s="58"/>
      <c r="AB1522" s="60"/>
      <c r="AH1522" s="6">
        <v>31378</v>
      </c>
      <c r="AI1522" s="8">
        <v>202.54</v>
      </c>
      <c r="AJ1522" s="3">
        <f t="shared" si="305"/>
        <v>9.2756301057126886E-3</v>
      </c>
      <c r="AS1522" s="134" t="e">
        <f t="shared" si="306"/>
        <v>#N/A</v>
      </c>
      <c r="AT1522" s="134" t="str">
        <f t="shared" si="307"/>
        <v>-</v>
      </c>
    </row>
    <row r="1523" spans="1:46" x14ac:dyDescent="0.2">
      <c r="A1523" s="4"/>
      <c r="B1523" s="4"/>
      <c r="C1523" s="69">
        <v>31467</v>
      </c>
      <c r="D1523" s="72">
        <v>8.4190000000000005</v>
      </c>
      <c r="E1523" s="72"/>
      <c r="F1523" s="57">
        <v>75332</v>
      </c>
      <c r="G1523" s="70" t="e">
        <f t="shared" ca="1" si="304"/>
        <v>#DIV/0!</v>
      </c>
      <c r="H1523" s="1" t="e">
        <f t="shared" ca="1" si="302"/>
        <v>#DIV/0!</v>
      </c>
      <c r="I1523" s="10"/>
      <c r="J1523" s="69">
        <v>37592</v>
      </c>
      <c r="K1523" s="72">
        <v>2.5540000000000003</v>
      </c>
      <c r="L1523" s="62"/>
      <c r="M1523" s="59"/>
      <c r="O1523" s="6">
        <v>34333</v>
      </c>
      <c r="P1523" s="182">
        <v>570.84</v>
      </c>
      <c r="Q1523" s="3">
        <f t="shared" si="309"/>
        <v>-4.0908432777814084E-3</v>
      </c>
      <c r="R1523" s="2">
        <v>80811</v>
      </c>
      <c r="S1523" s="74" t="e">
        <f t="shared" ca="1" si="303"/>
        <v>#DIV/0!</v>
      </c>
      <c r="T1523" s="70" t="e">
        <f t="shared" ca="1" si="308"/>
        <v>#DIV/0!</v>
      </c>
      <c r="AA1523" s="58"/>
      <c r="AB1523" s="60"/>
      <c r="AH1523" s="6">
        <v>31380</v>
      </c>
      <c r="AI1523" s="8">
        <v>202.17</v>
      </c>
      <c r="AJ1523" s="3">
        <f t="shared" si="305"/>
        <v>-1.8284702779036669E-3</v>
      </c>
      <c r="AS1523" s="134" t="e">
        <f t="shared" si="306"/>
        <v>#N/A</v>
      </c>
      <c r="AT1523" s="134" t="str">
        <f t="shared" si="307"/>
        <v>-</v>
      </c>
    </row>
    <row r="1524" spans="1:46" x14ac:dyDescent="0.2">
      <c r="A1524" s="4"/>
      <c r="B1524" s="4"/>
      <c r="C1524" s="69">
        <v>31468</v>
      </c>
      <c r="D1524" s="72">
        <v>8.4280000000000008</v>
      </c>
      <c r="E1524" s="72"/>
      <c r="F1524" s="57">
        <v>75362</v>
      </c>
      <c r="G1524" s="70" t="e">
        <f t="shared" ca="1" si="304"/>
        <v>#DIV/0!</v>
      </c>
      <c r="H1524" s="1" t="e">
        <f t="shared" ca="1" si="302"/>
        <v>#DIV/0!</v>
      </c>
      <c r="I1524" s="10"/>
      <c r="J1524" s="69">
        <v>37593</v>
      </c>
      <c r="K1524" s="72">
        <v>2.5649999999999999</v>
      </c>
      <c r="L1524" s="62"/>
      <c r="M1524" s="59"/>
      <c r="O1524" s="6">
        <v>34334</v>
      </c>
      <c r="P1524" s="182">
        <v>568.20000000000005</v>
      </c>
      <c r="Q1524" s="3">
        <f t="shared" si="309"/>
        <v>-4.6354908121028692E-3</v>
      </c>
      <c r="R1524" s="2">
        <v>80841</v>
      </c>
      <c r="S1524" s="74" t="e">
        <f t="shared" ca="1" si="303"/>
        <v>#DIV/0!</v>
      </c>
      <c r="T1524" s="70" t="e">
        <f t="shared" ca="1" si="308"/>
        <v>#DIV/0!</v>
      </c>
      <c r="AA1524" s="58"/>
      <c r="AB1524" s="60"/>
      <c r="AH1524" s="6">
        <v>31383</v>
      </c>
      <c r="AI1524" s="8">
        <v>200.46</v>
      </c>
      <c r="AJ1524" s="3">
        <f t="shared" si="305"/>
        <v>-8.4942020295150356E-3</v>
      </c>
      <c r="AS1524" s="134" t="e">
        <f t="shared" si="306"/>
        <v>#N/A</v>
      </c>
      <c r="AT1524" s="134" t="str">
        <f t="shared" si="307"/>
        <v>-</v>
      </c>
    </row>
    <row r="1525" spans="1:46" x14ac:dyDescent="0.2">
      <c r="A1525" s="4"/>
      <c r="B1525" s="4"/>
      <c r="C1525" s="69">
        <v>31469</v>
      </c>
      <c r="D1525" s="72">
        <v>8.2360000000000007</v>
      </c>
      <c r="E1525" s="72"/>
      <c r="F1525" s="57">
        <v>75393</v>
      </c>
      <c r="G1525" s="70" t="e">
        <f t="shared" ca="1" si="304"/>
        <v>#DIV/0!</v>
      </c>
      <c r="H1525" s="1" t="e">
        <f t="shared" ref="H1525:H1588" ca="1" si="310">(1+G1525)^(1/12)-1</f>
        <v>#DIV/0!</v>
      </c>
      <c r="I1525" s="10"/>
      <c r="J1525" s="69">
        <v>37594</v>
      </c>
      <c r="K1525" s="72">
        <v>2.5640000000000001</v>
      </c>
      <c r="L1525" s="62"/>
      <c r="M1525" s="59"/>
      <c r="O1525" s="6">
        <v>34337</v>
      </c>
      <c r="P1525" s="182">
        <v>567.09</v>
      </c>
      <c r="Q1525" s="3">
        <f t="shared" si="309"/>
        <v>-1.9554481299041242E-3</v>
      </c>
      <c r="R1525" s="2">
        <v>80872</v>
      </c>
      <c r="S1525" s="74" t="e">
        <f t="shared" ca="1" si="303"/>
        <v>#DIV/0!</v>
      </c>
      <c r="T1525" s="70" t="e">
        <f t="shared" ca="1" si="308"/>
        <v>#DIV/0!</v>
      </c>
      <c r="AA1525" s="58"/>
      <c r="AB1525" s="60"/>
      <c r="AH1525" s="6">
        <v>31384</v>
      </c>
      <c r="AI1525" s="8">
        <v>200.86</v>
      </c>
      <c r="AJ1525" s="3">
        <f t="shared" si="305"/>
        <v>1.9934223684727787E-3</v>
      </c>
      <c r="AS1525" s="134" t="e">
        <f t="shared" si="306"/>
        <v>#N/A</v>
      </c>
      <c r="AT1525" s="134" t="str">
        <f t="shared" si="307"/>
        <v>-</v>
      </c>
    </row>
    <row r="1526" spans="1:46" x14ac:dyDescent="0.2">
      <c r="A1526" s="4"/>
      <c r="B1526" s="4"/>
      <c r="C1526" s="69">
        <v>31470</v>
      </c>
      <c r="D1526" s="72">
        <v>8.1270000000000007</v>
      </c>
      <c r="E1526" s="72"/>
      <c r="F1526" s="57">
        <v>75423</v>
      </c>
      <c r="G1526" s="70" t="e">
        <f t="shared" ca="1" si="304"/>
        <v>#DIV/0!</v>
      </c>
      <c r="H1526" s="1" t="e">
        <f t="shared" ca="1" si="310"/>
        <v>#DIV/0!</v>
      </c>
      <c r="I1526" s="10"/>
      <c r="J1526" s="69">
        <v>37595</v>
      </c>
      <c r="K1526" s="72">
        <v>2.5070000000000001</v>
      </c>
      <c r="L1526" s="62"/>
      <c r="M1526" s="59"/>
      <c r="O1526" s="6">
        <v>34338</v>
      </c>
      <c r="P1526" s="182">
        <v>569.07000000000005</v>
      </c>
      <c r="Q1526" s="3">
        <f t="shared" si="309"/>
        <v>3.4854281165578051E-3</v>
      </c>
      <c r="R1526" s="2">
        <v>80902</v>
      </c>
      <c r="S1526" s="74" t="e">
        <f t="shared" ca="1" si="303"/>
        <v>#DIV/0!</v>
      </c>
      <c r="T1526" s="70" t="e">
        <f t="shared" ca="1" si="308"/>
        <v>#DIV/0!</v>
      </c>
      <c r="AA1526" s="58"/>
      <c r="AB1526" s="60"/>
      <c r="AH1526" s="6">
        <v>31385</v>
      </c>
      <c r="AI1526" s="8">
        <v>204.23</v>
      </c>
      <c r="AJ1526" s="3">
        <f t="shared" si="305"/>
        <v>1.6638661763873554E-2</v>
      </c>
      <c r="AS1526" s="134" t="e">
        <f t="shared" si="306"/>
        <v>#N/A</v>
      </c>
      <c r="AT1526" s="134" t="str">
        <f t="shared" si="307"/>
        <v>-</v>
      </c>
    </row>
    <row r="1527" spans="1:46" x14ac:dyDescent="0.2">
      <c r="A1527" s="4"/>
      <c r="B1527" s="4"/>
      <c r="C1527" s="69">
        <v>31471</v>
      </c>
      <c r="D1527" s="72">
        <v>8.1359999999999992</v>
      </c>
      <c r="E1527" s="72"/>
      <c r="F1527" s="57">
        <v>75454</v>
      </c>
      <c r="G1527" s="70" t="e">
        <f t="shared" ca="1" si="304"/>
        <v>#DIV/0!</v>
      </c>
      <c r="H1527" s="1" t="e">
        <f t="shared" ca="1" si="310"/>
        <v>#DIV/0!</v>
      </c>
      <c r="I1527" s="10"/>
      <c r="J1527" s="69">
        <v>37596</v>
      </c>
      <c r="K1527" s="72">
        <v>2.5060000000000002</v>
      </c>
      <c r="L1527" s="62"/>
      <c r="M1527" s="59"/>
      <c r="O1527" s="6">
        <v>34339</v>
      </c>
      <c r="P1527" s="182">
        <v>569.9</v>
      </c>
      <c r="Q1527" s="3">
        <f t="shared" si="309"/>
        <v>1.4574574342124417E-3</v>
      </c>
      <c r="R1527" s="2">
        <v>80933</v>
      </c>
      <c r="S1527" s="74" t="e">
        <f t="shared" ca="1" si="303"/>
        <v>#DIV/0!</v>
      </c>
      <c r="T1527" s="70" t="e">
        <f t="shared" ca="1" si="308"/>
        <v>#DIV/0!</v>
      </c>
      <c r="AA1527" s="58"/>
      <c r="AB1527" s="60"/>
      <c r="AH1527" s="6">
        <v>31386</v>
      </c>
      <c r="AI1527" s="8">
        <v>203.88</v>
      </c>
      <c r="AJ1527" s="3">
        <f t="shared" si="305"/>
        <v>-1.7152242572255009E-3</v>
      </c>
      <c r="AS1527" s="134" t="e">
        <f t="shared" si="306"/>
        <v>#N/A</v>
      </c>
      <c r="AT1527" s="134" t="str">
        <f t="shared" si="307"/>
        <v>-</v>
      </c>
    </row>
    <row r="1528" spans="1:46" x14ac:dyDescent="0.2">
      <c r="A1528" s="4"/>
      <c r="B1528" s="4"/>
      <c r="C1528" s="69">
        <v>31474</v>
      </c>
      <c r="D1528" s="72">
        <v>7.9399999999999995</v>
      </c>
      <c r="E1528" s="72"/>
      <c r="F1528" s="57">
        <v>75485</v>
      </c>
      <c r="G1528" s="70" t="e">
        <f t="shared" ca="1" si="304"/>
        <v>#DIV/0!</v>
      </c>
      <c r="H1528" s="1" t="e">
        <f t="shared" ca="1" si="310"/>
        <v>#DIV/0!</v>
      </c>
      <c r="I1528" s="10"/>
      <c r="J1528" s="69">
        <v>37599</v>
      </c>
      <c r="K1528" s="72">
        <v>2.4689999999999999</v>
      </c>
      <c r="L1528" s="62"/>
      <c r="M1528" s="59"/>
      <c r="O1528" s="6">
        <v>34340</v>
      </c>
      <c r="P1528" s="182">
        <v>569.37</v>
      </c>
      <c r="Q1528" s="3">
        <f t="shared" si="309"/>
        <v>-9.304204240159035E-4</v>
      </c>
      <c r="R1528" s="2">
        <v>80964</v>
      </c>
      <c r="S1528" s="74" t="e">
        <f t="shared" ca="1" si="303"/>
        <v>#DIV/0!</v>
      </c>
      <c r="T1528" s="70" t="e">
        <f t="shared" ca="1" si="308"/>
        <v>#DIV/0!</v>
      </c>
      <c r="AA1528" s="58"/>
      <c r="AB1528" s="60"/>
      <c r="AH1528" s="6">
        <v>31387</v>
      </c>
      <c r="AI1528" s="8">
        <v>202.99</v>
      </c>
      <c r="AJ1528" s="3">
        <f t="shared" si="305"/>
        <v>-4.3748687271644559E-3</v>
      </c>
      <c r="AS1528" s="134" t="e">
        <f t="shared" si="306"/>
        <v>#N/A</v>
      </c>
      <c r="AT1528" s="134" t="str">
        <f t="shared" si="307"/>
        <v>-</v>
      </c>
    </row>
    <row r="1529" spans="1:46" x14ac:dyDescent="0.2">
      <c r="A1529" s="4"/>
      <c r="B1529" s="4"/>
      <c r="C1529" s="69">
        <v>31475</v>
      </c>
      <c r="D1529" s="72">
        <v>7.8689999999999998</v>
      </c>
      <c r="E1529" s="72"/>
      <c r="F1529" s="57">
        <v>75515</v>
      </c>
      <c r="G1529" s="70" t="e">
        <f t="shared" ca="1" si="304"/>
        <v>#DIV/0!</v>
      </c>
      <c r="H1529" s="1" t="e">
        <f t="shared" ca="1" si="310"/>
        <v>#DIV/0!</v>
      </c>
      <c r="I1529" s="10"/>
      <c r="J1529" s="69">
        <v>37600</v>
      </c>
      <c r="K1529" s="72">
        <v>2.468</v>
      </c>
      <c r="L1529" s="62"/>
      <c r="M1529" s="59"/>
      <c r="O1529" s="6">
        <v>34341</v>
      </c>
      <c r="P1529" s="182">
        <v>572.76</v>
      </c>
      <c r="Q1529" s="3">
        <f t="shared" si="309"/>
        <v>5.9362943888675787E-3</v>
      </c>
      <c r="R1529" s="2">
        <v>80994</v>
      </c>
      <c r="S1529" s="74" t="e">
        <f t="shared" ca="1" si="303"/>
        <v>#DIV/0!</v>
      </c>
      <c r="T1529" s="70" t="e">
        <f t="shared" ca="1" si="308"/>
        <v>#DIV/0!</v>
      </c>
      <c r="AA1529" s="58"/>
      <c r="AB1529" s="60"/>
      <c r="AH1529" s="6">
        <v>31390</v>
      </c>
      <c r="AI1529" s="8">
        <v>204.25</v>
      </c>
      <c r="AJ1529" s="3">
        <f t="shared" si="305"/>
        <v>6.1880169954358598E-3</v>
      </c>
      <c r="AS1529" s="134" t="e">
        <f t="shared" si="306"/>
        <v>#N/A</v>
      </c>
      <c r="AT1529" s="134" t="str">
        <f t="shared" si="307"/>
        <v>-</v>
      </c>
    </row>
    <row r="1530" spans="1:46" x14ac:dyDescent="0.2">
      <c r="A1530" s="4"/>
      <c r="B1530" s="4"/>
      <c r="C1530" s="69">
        <v>31476</v>
      </c>
      <c r="D1530" s="72">
        <v>8.0990000000000002</v>
      </c>
      <c r="E1530" s="72"/>
      <c r="F1530" s="57">
        <v>75546</v>
      </c>
      <c r="G1530" s="70" t="e">
        <f t="shared" ca="1" si="304"/>
        <v>#DIV/0!</v>
      </c>
      <c r="H1530" s="1" t="e">
        <f t="shared" ca="1" si="310"/>
        <v>#DIV/0!</v>
      </c>
      <c r="I1530" s="10"/>
      <c r="J1530" s="69">
        <v>37601</v>
      </c>
      <c r="K1530" s="72">
        <v>2.44</v>
      </c>
      <c r="L1530" s="62"/>
      <c r="M1530" s="59"/>
      <c r="O1530" s="6">
        <v>34344</v>
      </c>
      <c r="P1530" s="182">
        <v>579.37</v>
      </c>
      <c r="Q1530" s="3">
        <f t="shared" si="309"/>
        <v>1.147452548786306E-2</v>
      </c>
      <c r="R1530" s="2">
        <v>81025</v>
      </c>
      <c r="S1530" s="74" t="e">
        <f t="shared" ca="1" si="303"/>
        <v>#DIV/0!</v>
      </c>
      <c r="T1530" s="70" t="e">
        <f t="shared" ca="1" si="308"/>
        <v>#DIV/0!</v>
      </c>
      <c r="AA1530" s="58"/>
      <c r="AB1530" s="60"/>
      <c r="AH1530" s="6">
        <v>31391</v>
      </c>
      <c r="AI1530" s="8">
        <v>204.39</v>
      </c>
      <c r="AJ1530" s="3">
        <f t="shared" si="305"/>
        <v>6.8519971357404756E-4</v>
      </c>
      <c r="AS1530" s="134" t="e">
        <f t="shared" si="306"/>
        <v>#N/A</v>
      </c>
      <c r="AT1530" s="134" t="str">
        <f t="shared" si="307"/>
        <v>-</v>
      </c>
    </row>
    <row r="1531" spans="1:46" x14ac:dyDescent="0.2">
      <c r="A1531" s="4"/>
      <c r="B1531" s="4"/>
      <c r="C1531" s="69">
        <v>31477</v>
      </c>
      <c r="D1531" s="72">
        <v>8.0190000000000001</v>
      </c>
      <c r="E1531" s="72"/>
      <c r="F1531" s="57">
        <v>75576</v>
      </c>
      <c r="G1531" s="70" t="e">
        <f t="shared" ca="1" si="304"/>
        <v>#DIV/0!</v>
      </c>
      <c r="H1531" s="1" t="e">
        <f t="shared" ca="1" si="310"/>
        <v>#DIV/0!</v>
      </c>
      <c r="I1531" s="10"/>
      <c r="J1531" s="69">
        <v>37602</v>
      </c>
      <c r="K1531" s="72">
        <v>2.4390000000000001</v>
      </c>
      <c r="L1531" s="62"/>
      <c r="M1531" s="59"/>
      <c r="O1531" s="6">
        <v>34345</v>
      </c>
      <c r="P1531" s="182">
        <v>577.98</v>
      </c>
      <c r="Q1531" s="3">
        <f t="shared" si="309"/>
        <v>-2.4020402960811954E-3</v>
      </c>
      <c r="R1531" s="2">
        <v>81055</v>
      </c>
      <c r="S1531" s="74" t="e">
        <f t="shared" ca="1" si="303"/>
        <v>#DIV/0!</v>
      </c>
      <c r="T1531" s="70" t="e">
        <f t="shared" ca="1" si="308"/>
        <v>#DIV/0!</v>
      </c>
      <c r="AA1531" s="58"/>
      <c r="AB1531" s="60"/>
      <c r="AH1531" s="6">
        <v>31392</v>
      </c>
      <c r="AI1531" s="8">
        <v>206.31</v>
      </c>
      <c r="AJ1531" s="3">
        <f t="shared" si="305"/>
        <v>9.3499585461681127E-3</v>
      </c>
      <c r="AS1531" s="134" t="e">
        <f t="shared" si="306"/>
        <v>#N/A</v>
      </c>
      <c r="AT1531" s="134" t="str">
        <f t="shared" si="307"/>
        <v>-</v>
      </c>
    </row>
    <row r="1532" spans="1:46" x14ac:dyDescent="0.2">
      <c r="A1532" s="4"/>
      <c r="B1532" s="4"/>
      <c r="C1532" s="69">
        <v>31478</v>
      </c>
      <c r="D1532" s="72">
        <v>7.9480000000000004</v>
      </c>
      <c r="E1532" s="72"/>
      <c r="F1532" s="57">
        <v>75607</v>
      </c>
      <c r="G1532" s="70" t="e">
        <f t="shared" ca="1" si="304"/>
        <v>#DIV/0!</v>
      </c>
      <c r="H1532" s="1" t="e">
        <f t="shared" ca="1" si="310"/>
        <v>#DIV/0!</v>
      </c>
      <c r="I1532" s="10"/>
      <c r="J1532" s="69">
        <v>37603</v>
      </c>
      <c r="K1532" s="72">
        <v>2.4390000000000001</v>
      </c>
      <c r="L1532" s="62"/>
      <c r="M1532" s="59"/>
      <c r="O1532" s="6">
        <v>34346</v>
      </c>
      <c r="P1532" s="182">
        <v>578.03</v>
      </c>
      <c r="Q1532" s="3">
        <f t="shared" si="309"/>
        <v>8.6504442056925255E-5</v>
      </c>
      <c r="R1532" s="2">
        <v>81086</v>
      </c>
      <c r="S1532" s="74" t="e">
        <f t="shared" ca="1" si="303"/>
        <v>#DIV/0!</v>
      </c>
      <c r="T1532" s="70" t="e">
        <f t="shared" ca="1" si="308"/>
        <v>#DIV/0!</v>
      </c>
      <c r="AA1532" s="58"/>
      <c r="AB1532" s="60"/>
      <c r="AH1532" s="6">
        <v>31393</v>
      </c>
      <c r="AI1532" s="8">
        <v>206.73</v>
      </c>
      <c r="AJ1532" s="3">
        <f t="shared" si="305"/>
        <v>2.0337020373717078E-3</v>
      </c>
      <c r="AS1532" s="134" t="e">
        <f t="shared" si="306"/>
        <v>#N/A</v>
      </c>
      <c r="AT1532" s="134" t="str">
        <f t="shared" si="307"/>
        <v>-</v>
      </c>
    </row>
    <row r="1533" spans="1:46" x14ac:dyDescent="0.2">
      <c r="A1533" s="4"/>
      <c r="B1533" s="4"/>
      <c r="C1533" s="69">
        <v>31481</v>
      </c>
      <c r="D1533" s="72">
        <v>7.7629999999999999</v>
      </c>
      <c r="E1533" s="72"/>
      <c r="F1533" s="57">
        <v>75638</v>
      </c>
      <c r="G1533" s="70" t="e">
        <f t="shared" ca="1" si="304"/>
        <v>#DIV/0!</v>
      </c>
      <c r="H1533" s="1" t="e">
        <f t="shared" ca="1" si="310"/>
        <v>#DIV/0!</v>
      </c>
      <c r="I1533" s="10"/>
      <c r="J1533" s="69">
        <v>37606</v>
      </c>
      <c r="K1533" s="72">
        <v>2.48</v>
      </c>
      <c r="L1533" s="62"/>
      <c r="M1533" s="59"/>
      <c r="O1533" s="6">
        <v>34347</v>
      </c>
      <c r="P1533" s="182">
        <v>576.01</v>
      </c>
      <c r="Q1533" s="3">
        <f t="shared" si="309"/>
        <v>-3.5007487833442863E-3</v>
      </c>
      <c r="R1533" s="2">
        <v>81117</v>
      </c>
      <c r="S1533" s="74" t="e">
        <f t="shared" ca="1" si="303"/>
        <v>#DIV/0!</v>
      </c>
      <c r="T1533" s="70" t="e">
        <f t="shared" ca="1" si="308"/>
        <v>#DIV/0!</v>
      </c>
      <c r="AA1533" s="58"/>
      <c r="AB1533" s="60"/>
      <c r="AH1533" s="6">
        <v>31394</v>
      </c>
      <c r="AI1533" s="8">
        <v>209.94</v>
      </c>
      <c r="AJ1533" s="3">
        <f t="shared" si="305"/>
        <v>1.5408181570425341E-2</v>
      </c>
      <c r="AS1533" s="134" t="e">
        <f t="shared" si="306"/>
        <v>#N/A</v>
      </c>
      <c r="AT1533" s="134" t="str">
        <f t="shared" si="307"/>
        <v>-</v>
      </c>
    </row>
    <row r="1534" spans="1:46" x14ac:dyDescent="0.2">
      <c r="A1534" s="4"/>
      <c r="B1534" s="4"/>
      <c r="C1534" s="69">
        <v>31482</v>
      </c>
      <c r="D1534" s="72">
        <v>7.6580000000000004</v>
      </c>
      <c r="E1534" s="72"/>
      <c r="F1534" s="57">
        <v>75666</v>
      </c>
      <c r="G1534" s="70" t="e">
        <f t="shared" ca="1" si="304"/>
        <v>#DIV/0!</v>
      </c>
      <c r="H1534" s="1" t="e">
        <f t="shared" ca="1" si="310"/>
        <v>#DIV/0!</v>
      </c>
      <c r="I1534" s="10"/>
      <c r="J1534" s="69">
        <v>37607</v>
      </c>
      <c r="K1534" s="72">
        <v>2.4529999999999998</v>
      </c>
      <c r="L1534" s="62"/>
      <c r="M1534" s="59"/>
      <c r="O1534" s="6">
        <v>34348</v>
      </c>
      <c r="P1534" s="182">
        <v>579.04</v>
      </c>
      <c r="Q1534" s="3">
        <f t="shared" si="309"/>
        <v>5.2465381591323152E-3</v>
      </c>
      <c r="R1534" s="2">
        <v>81145</v>
      </c>
      <c r="S1534" s="74" t="e">
        <f t="shared" ca="1" si="303"/>
        <v>#DIV/0!</v>
      </c>
      <c r="T1534" s="70" t="e">
        <f t="shared" ca="1" si="308"/>
        <v>#DIV/0!</v>
      </c>
      <c r="AA1534" s="58"/>
      <c r="AB1534" s="60"/>
      <c r="AH1534" s="6">
        <v>31397</v>
      </c>
      <c r="AI1534" s="8">
        <v>212.02</v>
      </c>
      <c r="AJ1534" s="3">
        <f t="shared" si="305"/>
        <v>9.8588342373000706E-3</v>
      </c>
      <c r="AS1534" s="134" t="e">
        <f t="shared" si="306"/>
        <v>#N/A</v>
      </c>
      <c r="AT1534" s="134" t="str">
        <f t="shared" si="307"/>
        <v>-</v>
      </c>
    </row>
    <row r="1535" spans="1:46" x14ac:dyDescent="0.2">
      <c r="A1535" s="4"/>
      <c r="B1535" s="4"/>
      <c r="C1535" s="69">
        <v>31483</v>
      </c>
      <c r="D1535" s="72">
        <v>7.71</v>
      </c>
      <c r="E1535" s="72"/>
      <c r="F1535" s="57">
        <v>75697</v>
      </c>
      <c r="G1535" s="70" t="e">
        <f t="shared" ca="1" si="304"/>
        <v>#DIV/0!</v>
      </c>
      <c r="H1535" s="1" t="e">
        <f t="shared" ca="1" si="310"/>
        <v>#DIV/0!</v>
      </c>
      <c r="I1535" s="10"/>
      <c r="J1535" s="69">
        <v>37608</v>
      </c>
      <c r="K1535" s="72">
        <v>2.4529999999999998</v>
      </c>
      <c r="L1535" s="62"/>
      <c r="M1535" s="59"/>
      <c r="O1535" s="6">
        <v>34351</v>
      </c>
      <c r="P1535" s="182">
        <v>577.07000000000005</v>
      </c>
      <c r="Q1535" s="3">
        <f t="shared" si="309"/>
        <v>-3.4079835079515713E-3</v>
      </c>
      <c r="R1535" s="2">
        <v>81176</v>
      </c>
      <c r="S1535" s="74" t="e">
        <f t="shared" ca="1" si="303"/>
        <v>#DIV/0!</v>
      </c>
      <c r="T1535" s="70" t="e">
        <f t="shared" ca="1" si="308"/>
        <v>#DIV/0!</v>
      </c>
      <c r="AA1535" s="58"/>
      <c r="AB1535" s="60"/>
      <c r="AH1535" s="6">
        <v>31398</v>
      </c>
      <c r="AI1535" s="8">
        <v>210.65</v>
      </c>
      <c r="AJ1535" s="3">
        <f t="shared" si="305"/>
        <v>-6.482621419926133E-3</v>
      </c>
      <c r="AS1535" s="134" t="e">
        <f t="shared" si="306"/>
        <v>#N/A</v>
      </c>
      <c r="AT1535" s="134" t="str">
        <f t="shared" si="307"/>
        <v>-</v>
      </c>
    </row>
    <row r="1536" spans="1:46" x14ac:dyDescent="0.2">
      <c r="A1536" s="4"/>
      <c r="B1536" s="4"/>
      <c r="C1536" s="69">
        <v>31484</v>
      </c>
      <c r="D1536" s="72">
        <v>7.6749999999999998</v>
      </c>
      <c r="E1536" s="72"/>
      <c r="F1536" s="57">
        <v>75727</v>
      </c>
      <c r="G1536" s="70" t="e">
        <f t="shared" ca="1" si="304"/>
        <v>#DIV/0!</v>
      </c>
      <c r="H1536" s="1" t="e">
        <f t="shared" ca="1" si="310"/>
        <v>#DIV/0!</v>
      </c>
      <c r="I1536" s="10"/>
      <c r="J1536" s="69">
        <v>37609</v>
      </c>
      <c r="K1536" s="72">
        <v>2.3279999999999998</v>
      </c>
      <c r="L1536" s="62"/>
      <c r="M1536" s="59"/>
      <c r="O1536" s="6">
        <v>34352</v>
      </c>
      <c r="P1536" s="182">
        <v>578.24</v>
      </c>
      <c r="Q1536" s="3">
        <f t="shared" si="309"/>
        <v>2.0254310963828859E-3</v>
      </c>
      <c r="R1536" s="2">
        <v>81206</v>
      </c>
      <c r="S1536" s="74" t="e">
        <f t="shared" ca="1" si="303"/>
        <v>#DIV/0!</v>
      </c>
      <c r="T1536" s="70" t="e">
        <f t="shared" ca="1" si="308"/>
        <v>#DIV/0!</v>
      </c>
      <c r="AA1536" s="58"/>
      <c r="AB1536" s="60"/>
      <c r="AH1536" s="6">
        <v>31399</v>
      </c>
      <c r="AI1536" s="8">
        <v>209.81</v>
      </c>
      <c r="AJ1536" s="3">
        <f t="shared" si="305"/>
        <v>-3.99562915641618E-3</v>
      </c>
      <c r="AS1536" s="134" t="e">
        <f t="shared" si="306"/>
        <v>#N/A</v>
      </c>
      <c r="AT1536" s="134" t="str">
        <f t="shared" si="307"/>
        <v>-</v>
      </c>
    </row>
    <row r="1537" spans="1:46" x14ac:dyDescent="0.2">
      <c r="A1537" s="4"/>
      <c r="B1537" s="4"/>
      <c r="C1537" s="69">
        <v>31485</v>
      </c>
      <c r="D1537" s="72">
        <v>7.718</v>
      </c>
      <c r="E1537" s="72"/>
      <c r="F1537" s="57">
        <v>75758</v>
      </c>
      <c r="G1537" s="70" t="e">
        <f t="shared" ca="1" si="304"/>
        <v>#DIV/0!</v>
      </c>
      <c r="H1537" s="1" t="e">
        <f t="shared" ca="1" si="310"/>
        <v>#DIV/0!</v>
      </c>
      <c r="I1537" s="10"/>
      <c r="J1537" s="69">
        <v>37610</v>
      </c>
      <c r="K1537" s="72">
        <v>2.3279999999999998</v>
      </c>
      <c r="L1537" s="62"/>
      <c r="M1537" s="59"/>
      <c r="O1537" s="6">
        <v>34353</v>
      </c>
      <c r="P1537" s="182">
        <v>578.30999999999995</v>
      </c>
      <c r="Q1537" s="3">
        <f t="shared" si="309"/>
        <v>1.2104967374581424E-4</v>
      </c>
      <c r="R1537" s="2">
        <v>81237</v>
      </c>
      <c r="S1537" s="74" t="e">
        <f t="shared" ca="1" si="303"/>
        <v>#DIV/0!</v>
      </c>
      <c r="T1537" s="70" t="e">
        <f t="shared" ca="1" si="308"/>
        <v>#DIV/0!</v>
      </c>
      <c r="AA1537" s="58"/>
      <c r="AB1537" s="60"/>
      <c r="AH1537" s="6">
        <v>31400</v>
      </c>
      <c r="AI1537" s="8">
        <v>210.02</v>
      </c>
      <c r="AJ1537" s="3">
        <f t="shared" si="305"/>
        <v>1.0004050092378581E-3</v>
      </c>
      <c r="AS1537" s="134" t="e">
        <f t="shared" si="306"/>
        <v>#N/A</v>
      </c>
      <c r="AT1537" s="134" t="str">
        <f t="shared" si="307"/>
        <v>-</v>
      </c>
    </row>
    <row r="1538" spans="1:46" x14ac:dyDescent="0.2">
      <c r="A1538" s="4"/>
      <c r="B1538" s="4"/>
      <c r="C1538" s="69">
        <v>31488</v>
      </c>
      <c r="D1538" s="72">
        <v>7.7869999999999999</v>
      </c>
      <c r="E1538" s="72"/>
      <c r="F1538" s="57">
        <v>75788</v>
      </c>
      <c r="G1538" s="70" t="e">
        <f t="shared" ca="1" si="304"/>
        <v>#DIV/0!</v>
      </c>
      <c r="H1538" s="1" t="e">
        <f t="shared" ca="1" si="310"/>
        <v>#DIV/0!</v>
      </c>
      <c r="I1538" s="10"/>
      <c r="J1538" s="69">
        <v>37613</v>
      </c>
      <c r="K1538" s="72">
        <v>2.3290000000000002</v>
      </c>
      <c r="L1538" s="62"/>
      <c r="M1538" s="59"/>
      <c r="O1538" s="6">
        <v>34354</v>
      </c>
      <c r="P1538" s="182">
        <v>579.14</v>
      </c>
      <c r="Q1538" s="3">
        <f t="shared" si="309"/>
        <v>1.4341874677412365E-3</v>
      </c>
      <c r="R1538" s="2">
        <v>81267</v>
      </c>
      <c r="S1538" s="74" t="e">
        <f t="shared" ca="1" si="303"/>
        <v>#DIV/0!</v>
      </c>
      <c r="T1538" s="70" t="e">
        <f t="shared" ca="1" si="308"/>
        <v>#DIV/0!</v>
      </c>
      <c r="AA1538" s="58"/>
      <c r="AB1538" s="60"/>
      <c r="AH1538" s="6">
        <v>31401</v>
      </c>
      <c r="AI1538" s="8">
        <v>210.94</v>
      </c>
      <c r="AJ1538" s="3">
        <f t="shared" si="305"/>
        <v>4.3709685706207167E-3</v>
      </c>
      <c r="AS1538" s="134" t="e">
        <f t="shared" si="306"/>
        <v>#N/A</v>
      </c>
      <c r="AT1538" s="134" t="str">
        <f t="shared" si="307"/>
        <v>-</v>
      </c>
    </row>
    <row r="1539" spans="1:46" x14ac:dyDescent="0.2">
      <c r="A1539" s="4"/>
      <c r="B1539" s="4"/>
      <c r="C1539" s="69">
        <v>31489</v>
      </c>
      <c r="D1539" s="72">
        <v>7.7519999999999998</v>
      </c>
      <c r="E1539" s="72"/>
      <c r="F1539" s="57">
        <v>75819</v>
      </c>
      <c r="G1539" s="70" t="e">
        <f t="shared" ca="1" si="304"/>
        <v>#DIV/0!</v>
      </c>
      <c r="H1539" s="1" t="e">
        <f t="shared" ca="1" si="310"/>
        <v>#DIV/0!</v>
      </c>
      <c r="I1539" s="10"/>
      <c r="J1539" s="69">
        <v>37614</v>
      </c>
      <c r="K1539" s="72">
        <v>2.327</v>
      </c>
      <c r="L1539" s="62"/>
      <c r="M1539" s="59"/>
      <c r="O1539" s="6">
        <v>34355</v>
      </c>
      <c r="P1539" s="182">
        <v>578.82000000000005</v>
      </c>
      <c r="Q1539" s="3">
        <f t="shared" si="309"/>
        <v>-5.5269613483348659E-4</v>
      </c>
      <c r="R1539" s="2">
        <v>81298</v>
      </c>
      <c r="S1539" s="74" t="e">
        <f t="shared" ca="1" si="303"/>
        <v>#DIV/0!</v>
      </c>
      <c r="T1539" s="70" t="e">
        <f t="shared" ca="1" si="308"/>
        <v>#DIV/0!</v>
      </c>
      <c r="AA1539" s="58"/>
      <c r="AB1539" s="60"/>
      <c r="AH1539" s="6">
        <v>31404</v>
      </c>
      <c r="AI1539" s="8">
        <v>208.57</v>
      </c>
      <c r="AJ1539" s="3">
        <f t="shared" si="305"/>
        <v>-1.1299016539924541E-2</v>
      </c>
      <c r="AS1539" s="134" t="e">
        <f t="shared" si="306"/>
        <v>#N/A</v>
      </c>
      <c r="AT1539" s="134" t="str">
        <f t="shared" si="307"/>
        <v>-</v>
      </c>
    </row>
    <row r="1540" spans="1:46" x14ac:dyDescent="0.2">
      <c r="A1540" s="4"/>
      <c r="B1540" s="4"/>
      <c r="C1540" s="69">
        <v>31490</v>
      </c>
      <c r="D1540" s="72">
        <v>7.8220000000000001</v>
      </c>
      <c r="E1540" s="72"/>
      <c r="F1540" s="57">
        <v>75850</v>
      </c>
      <c r="G1540" s="70" t="e">
        <f t="shared" ca="1" si="304"/>
        <v>#DIV/0!</v>
      </c>
      <c r="H1540" s="1" t="e">
        <f t="shared" ca="1" si="310"/>
        <v>#DIV/0!</v>
      </c>
      <c r="I1540" s="10"/>
      <c r="J1540" s="69">
        <v>37615</v>
      </c>
      <c r="K1540" s="72">
        <v>2.327</v>
      </c>
      <c r="L1540" s="62"/>
      <c r="M1540" s="59"/>
      <c r="O1540" s="6">
        <v>34358</v>
      </c>
      <c r="P1540" s="182">
        <v>575.54</v>
      </c>
      <c r="Q1540" s="3">
        <f t="shared" si="309"/>
        <v>-5.6828178854716896E-3</v>
      </c>
      <c r="R1540" s="2">
        <v>81329</v>
      </c>
      <c r="S1540" s="74" t="e">
        <f t="shared" ca="1" si="303"/>
        <v>#DIV/0!</v>
      </c>
      <c r="T1540" s="70" t="e">
        <f t="shared" ca="1" si="308"/>
        <v>#DIV/0!</v>
      </c>
      <c r="AA1540" s="58"/>
      <c r="AB1540" s="60"/>
      <c r="AH1540" s="6">
        <v>31405</v>
      </c>
      <c r="AI1540" s="8">
        <v>207.14</v>
      </c>
      <c r="AJ1540" s="3">
        <f t="shared" si="305"/>
        <v>-6.8798231478109087E-3</v>
      </c>
      <c r="AS1540" s="134" t="e">
        <f t="shared" si="306"/>
        <v>#N/A</v>
      </c>
      <c r="AT1540" s="134" t="str">
        <f t="shared" si="307"/>
        <v>-</v>
      </c>
    </row>
    <row r="1541" spans="1:46" x14ac:dyDescent="0.2">
      <c r="A1541" s="4"/>
      <c r="B1541" s="4"/>
      <c r="C1541" s="69">
        <v>31491</v>
      </c>
      <c r="D1541" s="72">
        <v>7.7690000000000001</v>
      </c>
      <c r="E1541" s="72"/>
      <c r="F1541" s="57">
        <v>75880</v>
      </c>
      <c r="G1541" s="70" t="e">
        <f t="shared" ca="1" si="304"/>
        <v>#DIV/0!</v>
      </c>
      <c r="H1541" s="1" t="e">
        <f t="shared" ca="1" si="310"/>
        <v>#DIV/0!</v>
      </c>
      <c r="I1541" s="10"/>
      <c r="J1541" s="69">
        <v>37616</v>
      </c>
      <c r="K1541" s="72">
        <v>2.3260000000000001</v>
      </c>
      <c r="L1541" s="62"/>
      <c r="M1541" s="59"/>
      <c r="O1541" s="6">
        <v>34359</v>
      </c>
      <c r="P1541" s="182">
        <v>574.32000000000005</v>
      </c>
      <c r="Q1541" s="3">
        <f t="shared" si="309"/>
        <v>-2.1219982568179722E-3</v>
      </c>
      <c r="R1541" s="2">
        <v>81359</v>
      </c>
      <c r="S1541" s="74" t="e">
        <f t="shared" ca="1" si="303"/>
        <v>#DIV/0!</v>
      </c>
      <c r="T1541" s="70" t="e">
        <f t="shared" ca="1" si="308"/>
        <v>#DIV/0!</v>
      </c>
      <c r="AA1541" s="58"/>
      <c r="AB1541" s="60"/>
      <c r="AH1541" s="6">
        <v>31407</v>
      </c>
      <c r="AI1541" s="8">
        <v>207.15</v>
      </c>
      <c r="AJ1541" s="3">
        <f t="shared" si="305"/>
        <v>4.8275362678068094E-5</v>
      </c>
      <c r="AS1541" s="134" t="e">
        <f t="shared" si="306"/>
        <v>#N/A</v>
      </c>
      <c r="AT1541" s="134" t="str">
        <f t="shared" si="307"/>
        <v>-</v>
      </c>
    </row>
    <row r="1542" spans="1:46" x14ac:dyDescent="0.2">
      <c r="A1542" s="4"/>
      <c r="B1542" s="4"/>
      <c r="C1542" s="69">
        <v>31492</v>
      </c>
      <c r="D1542" s="72">
        <v>7.7859999999999996</v>
      </c>
      <c r="E1542" s="72"/>
      <c r="F1542" s="57">
        <v>75911</v>
      </c>
      <c r="G1542" s="70" t="e">
        <f t="shared" ca="1" si="304"/>
        <v>#DIV/0!</v>
      </c>
      <c r="H1542" s="1" t="e">
        <f t="shared" ca="1" si="310"/>
        <v>#DIV/0!</v>
      </c>
      <c r="I1542" s="10"/>
      <c r="J1542" s="69">
        <v>37617</v>
      </c>
      <c r="K1542" s="72">
        <v>2.2730000000000001</v>
      </c>
      <c r="L1542" s="62"/>
      <c r="M1542" s="59"/>
      <c r="O1542" s="6">
        <v>34360</v>
      </c>
      <c r="P1542" s="182">
        <v>577.12</v>
      </c>
      <c r="Q1542" s="3">
        <f t="shared" si="309"/>
        <v>4.8634848870012697E-3</v>
      </c>
      <c r="R1542" s="2">
        <v>81390</v>
      </c>
      <c r="S1542" s="74" t="e">
        <f t="shared" ca="1" si="303"/>
        <v>#DIV/0!</v>
      </c>
      <c r="T1542" s="70" t="e">
        <f t="shared" ca="1" si="308"/>
        <v>#DIV/0!</v>
      </c>
      <c r="AA1542" s="58"/>
      <c r="AB1542" s="60"/>
      <c r="AH1542" s="6">
        <v>31408</v>
      </c>
      <c r="AI1542" s="8">
        <v>209.61</v>
      </c>
      <c r="AJ1542" s="3">
        <f t="shared" si="305"/>
        <v>1.1805492709058254E-2</v>
      </c>
      <c r="AS1542" s="134" t="e">
        <f t="shared" si="306"/>
        <v>#N/A</v>
      </c>
      <c r="AT1542" s="134" t="str">
        <f t="shared" si="307"/>
        <v>-</v>
      </c>
    </row>
    <row r="1543" spans="1:46" x14ac:dyDescent="0.2">
      <c r="A1543" s="4"/>
      <c r="B1543" s="4"/>
      <c r="C1543" s="69">
        <v>31495</v>
      </c>
      <c r="D1543" s="72">
        <v>7.7329999999999997</v>
      </c>
      <c r="E1543" s="72"/>
      <c r="F1543" s="57">
        <v>75941</v>
      </c>
      <c r="G1543" s="70" t="e">
        <f t="shared" ca="1" si="304"/>
        <v>#DIV/0!</v>
      </c>
      <c r="H1543" s="1" t="e">
        <f t="shared" ca="1" si="310"/>
        <v>#DIV/0!</v>
      </c>
      <c r="I1543" s="10"/>
      <c r="J1543" s="69">
        <v>37620</v>
      </c>
      <c r="K1543" s="72">
        <v>2.262</v>
      </c>
      <c r="L1543" s="62"/>
      <c r="M1543" s="59"/>
      <c r="O1543" s="6">
        <v>34361</v>
      </c>
      <c r="P1543" s="182">
        <v>581.82000000000005</v>
      </c>
      <c r="Q1543" s="3">
        <f t="shared" si="309"/>
        <v>8.1109043892811407E-3</v>
      </c>
      <c r="R1543" s="2">
        <v>81420</v>
      </c>
      <c r="S1543" s="74" t="e">
        <f t="shared" ref="S1543:S1606" ca="1" si="311">AVERAGEIFS($P$7:$P$1048576,$O$7:$O$1048576,"&gt;="&amp;$R1543,$O$7:$O$1048576,"&lt;="&amp;EOMONTH($R1543,0))</f>
        <v>#DIV/0!</v>
      </c>
      <c r="T1543" s="70" t="e">
        <f t="shared" ca="1" si="308"/>
        <v>#DIV/0!</v>
      </c>
      <c r="AA1543" s="58"/>
      <c r="AB1543" s="60"/>
      <c r="AH1543" s="6">
        <v>31411</v>
      </c>
      <c r="AI1543" s="8">
        <v>210.68</v>
      </c>
      <c r="AJ1543" s="3">
        <f t="shared" si="305"/>
        <v>5.0917333827195715E-3</v>
      </c>
      <c r="AS1543" s="134" t="e">
        <f t="shared" si="306"/>
        <v>#N/A</v>
      </c>
      <c r="AT1543" s="134" t="str">
        <f t="shared" si="307"/>
        <v>-</v>
      </c>
    </row>
    <row r="1544" spans="1:46" x14ac:dyDescent="0.2">
      <c r="A1544" s="4"/>
      <c r="B1544" s="4"/>
      <c r="C1544" s="69">
        <v>31496</v>
      </c>
      <c r="D1544" s="72">
        <v>7.681</v>
      </c>
      <c r="E1544" s="72"/>
      <c r="F1544" s="57">
        <v>75972</v>
      </c>
      <c r="G1544" s="70" t="e">
        <f t="shared" ref="G1544:G1607" ca="1" si="312">AVERAGEIFS($D$8:$D$1048576,$C$8:$C$1048576,"&gt;="&amp;$F1544,$C$8:$C$1048576,"&lt;="&amp;EOMONTH($F1544,0))/100</f>
        <v>#DIV/0!</v>
      </c>
      <c r="H1544" s="1" t="e">
        <f t="shared" ca="1" si="310"/>
        <v>#DIV/0!</v>
      </c>
      <c r="I1544" s="10"/>
      <c r="J1544" s="69">
        <v>37621</v>
      </c>
      <c r="K1544" s="72">
        <v>2.262</v>
      </c>
      <c r="L1544" s="62"/>
      <c r="M1544" s="59"/>
      <c r="O1544" s="6">
        <v>34362</v>
      </c>
      <c r="P1544" s="182">
        <v>583.85</v>
      </c>
      <c r="Q1544" s="3">
        <f t="shared" si="309"/>
        <v>3.4829789772139051E-3</v>
      </c>
      <c r="R1544" s="2">
        <v>81451</v>
      </c>
      <c r="S1544" s="74" t="e">
        <f t="shared" ca="1" si="311"/>
        <v>#DIV/0!</v>
      </c>
      <c r="T1544" s="70" t="e">
        <f t="shared" ca="1" si="308"/>
        <v>#DIV/0!</v>
      </c>
      <c r="AA1544" s="58"/>
      <c r="AB1544" s="60"/>
      <c r="AH1544" s="6">
        <v>31412</v>
      </c>
      <c r="AI1544" s="8">
        <v>211.28</v>
      </c>
      <c r="AJ1544" s="3">
        <f t="shared" ref="AJ1544:AJ1607" si="313">LN(AI1544/AI1543)</f>
        <v>2.8438733736881505E-3</v>
      </c>
      <c r="AS1544" s="134" t="e">
        <f t="shared" si="306"/>
        <v>#N/A</v>
      </c>
      <c r="AT1544" s="134" t="str">
        <f t="shared" si="307"/>
        <v>-</v>
      </c>
    </row>
    <row r="1545" spans="1:46" x14ac:dyDescent="0.2">
      <c r="A1545" s="4"/>
      <c r="B1545" s="4"/>
      <c r="C1545" s="69">
        <v>31497</v>
      </c>
      <c r="D1545" s="72">
        <v>7.5940000000000003</v>
      </c>
      <c r="E1545" s="72"/>
      <c r="F1545" s="57">
        <v>76003</v>
      </c>
      <c r="G1545" s="70" t="e">
        <f t="shared" ca="1" si="312"/>
        <v>#DIV/0!</v>
      </c>
      <c r="H1545" s="1" t="e">
        <f t="shared" ca="1" si="310"/>
        <v>#DIV/0!</v>
      </c>
      <c r="I1545" s="10"/>
      <c r="J1545" s="69">
        <v>37622</v>
      </c>
      <c r="K1545" s="72">
        <v>2.262</v>
      </c>
      <c r="L1545" s="62"/>
      <c r="M1545" s="59"/>
      <c r="O1545" s="6">
        <v>34365</v>
      </c>
      <c r="P1545" s="182">
        <v>587.52</v>
      </c>
      <c r="Q1545" s="3">
        <f t="shared" si="309"/>
        <v>6.2661874703470264E-3</v>
      </c>
      <c r="R1545" s="2">
        <v>81482</v>
      </c>
      <c r="S1545" s="74" t="e">
        <f t="shared" ca="1" si="311"/>
        <v>#DIV/0!</v>
      </c>
      <c r="T1545" s="70" t="e">
        <f t="shared" ca="1" si="308"/>
        <v>#DIV/0!</v>
      </c>
      <c r="AA1545" s="58"/>
      <c r="AB1545" s="60"/>
      <c r="AH1545" s="6">
        <v>31414</v>
      </c>
      <c r="AI1545" s="8">
        <v>209.59</v>
      </c>
      <c r="AJ1545" s="3">
        <f t="shared" si="313"/>
        <v>-8.0310266038083958E-3</v>
      </c>
      <c r="AS1545" s="134" t="e">
        <f t="shared" ref="AS1545:AS1608" si="314">VLOOKUP(AK1545,$F$8:$H$14195,3,FALSE)</f>
        <v>#N/A</v>
      </c>
      <c r="AT1545" s="134" t="str">
        <f t="shared" si="307"/>
        <v>-</v>
      </c>
    </row>
    <row r="1546" spans="1:46" x14ac:dyDescent="0.2">
      <c r="A1546" s="4"/>
      <c r="B1546" s="4"/>
      <c r="C1546" s="69">
        <v>31498</v>
      </c>
      <c r="D1546" s="72">
        <v>7.4569999999999999</v>
      </c>
      <c r="E1546" s="72"/>
      <c r="F1546" s="57">
        <v>76032</v>
      </c>
      <c r="G1546" s="70" t="e">
        <f t="shared" ca="1" si="312"/>
        <v>#DIV/0!</v>
      </c>
      <c r="H1546" s="1" t="e">
        <f t="shared" ca="1" si="310"/>
        <v>#DIV/0!</v>
      </c>
      <c r="I1546" s="10"/>
      <c r="J1546" s="69">
        <v>37623</v>
      </c>
      <c r="K1546" s="72">
        <v>2.4060000000000001</v>
      </c>
      <c r="L1546" s="62"/>
      <c r="M1546" s="59"/>
      <c r="O1546" s="6">
        <v>34366</v>
      </c>
      <c r="P1546" s="182">
        <v>585.27</v>
      </c>
      <c r="Q1546" s="3">
        <f t="shared" si="309"/>
        <v>-3.8370087747910736E-3</v>
      </c>
      <c r="R1546" s="2">
        <v>81510</v>
      </c>
      <c r="S1546" s="74" t="e">
        <f t="shared" ca="1" si="311"/>
        <v>#DIV/0!</v>
      </c>
      <c r="T1546" s="70" t="e">
        <f t="shared" ca="1" si="308"/>
        <v>#DIV/0!</v>
      </c>
      <c r="AA1546" s="58"/>
      <c r="AB1546" s="60"/>
      <c r="AH1546" s="6">
        <v>31415</v>
      </c>
      <c r="AI1546" s="8">
        <v>210.88</v>
      </c>
      <c r="AJ1546" s="3">
        <f t="shared" si="313"/>
        <v>6.136009929073977E-3</v>
      </c>
      <c r="AS1546" s="134" t="e">
        <f t="shared" si="314"/>
        <v>#N/A</v>
      </c>
      <c r="AT1546" s="134" t="str">
        <f t="shared" ref="AT1546:AT1609" si="315">IFERROR(AR1546-AS1546,"-")</f>
        <v>-</v>
      </c>
    </row>
    <row r="1547" spans="1:46" x14ac:dyDescent="0.2">
      <c r="A1547" s="4"/>
      <c r="B1547" s="4"/>
      <c r="C1547" s="69">
        <v>31502</v>
      </c>
      <c r="D1547" s="72">
        <v>7.3460000000000001</v>
      </c>
      <c r="E1547" s="72"/>
      <c r="F1547" s="57">
        <v>76063</v>
      </c>
      <c r="G1547" s="70" t="e">
        <f t="shared" ca="1" si="312"/>
        <v>#DIV/0!</v>
      </c>
      <c r="H1547" s="1" t="e">
        <f t="shared" ca="1" si="310"/>
        <v>#DIV/0!</v>
      </c>
      <c r="I1547" s="10"/>
      <c r="J1547" s="69">
        <v>37624</v>
      </c>
      <c r="K1547" s="72">
        <v>2.4060000000000001</v>
      </c>
      <c r="L1547" s="62"/>
      <c r="M1547" s="59"/>
      <c r="O1547" s="6">
        <v>34367</v>
      </c>
      <c r="P1547" s="182">
        <v>588.19000000000005</v>
      </c>
      <c r="Q1547" s="3">
        <f t="shared" si="309"/>
        <v>4.9767457380346875E-3</v>
      </c>
      <c r="R1547" s="2">
        <v>81541</v>
      </c>
      <c r="S1547" s="74" t="e">
        <f t="shared" ca="1" si="311"/>
        <v>#DIV/0!</v>
      </c>
      <c r="T1547" s="70" t="e">
        <f t="shared" ca="1" si="308"/>
        <v>#DIV/0!</v>
      </c>
      <c r="AA1547" s="58"/>
      <c r="AB1547" s="60"/>
      <c r="AH1547" s="6">
        <v>31418</v>
      </c>
      <c r="AI1547" s="8">
        <v>210.65</v>
      </c>
      <c r="AJ1547" s="3">
        <f t="shared" si="313"/>
        <v>-1.0912628891168634E-3</v>
      </c>
      <c r="AS1547" s="134" t="e">
        <f t="shared" si="314"/>
        <v>#N/A</v>
      </c>
      <c r="AT1547" s="134" t="str">
        <f t="shared" si="315"/>
        <v>-</v>
      </c>
    </row>
    <row r="1548" spans="1:46" x14ac:dyDescent="0.2">
      <c r="A1548" s="4"/>
      <c r="B1548" s="4"/>
      <c r="C1548" s="69">
        <v>31503</v>
      </c>
      <c r="D1548" s="72">
        <v>7.3789999999999996</v>
      </c>
      <c r="E1548" s="72"/>
      <c r="F1548" s="57">
        <v>76093</v>
      </c>
      <c r="G1548" s="70" t="e">
        <f t="shared" ca="1" si="312"/>
        <v>#DIV/0!</v>
      </c>
      <c r="H1548" s="1" t="e">
        <f t="shared" ca="1" si="310"/>
        <v>#DIV/0!</v>
      </c>
      <c r="I1548" s="10"/>
      <c r="J1548" s="69">
        <v>37627</v>
      </c>
      <c r="K1548" s="72">
        <v>2.4359999999999999</v>
      </c>
      <c r="L1548" s="62"/>
      <c r="M1548" s="59"/>
      <c r="O1548" s="6">
        <v>34368</v>
      </c>
      <c r="P1548" s="182">
        <v>586.69000000000005</v>
      </c>
      <c r="Q1548" s="3">
        <f t="shared" si="309"/>
        <v>-2.5534536548679049E-3</v>
      </c>
      <c r="R1548" s="2">
        <v>81571</v>
      </c>
      <c r="S1548" s="74" t="e">
        <f t="shared" ca="1" si="311"/>
        <v>#DIV/0!</v>
      </c>
      <c r="T1548" s="70" t="e">
        <f t="shared" ca="1" si="308"/>
        <v>#DIV/0!</v>
      </c>
      <c r="AA1548" s="58"/>
      <c r="AB1548" s="60"/>
      <c r="AH1548" s="6">
        <v>31419</v>
      </c>
      <c r="AI1548" s="8">
        <v>213.8</v>
      </c>
      <c r="AJ1548" s="3">
        <f t="shared" si="313"/>
        <v>1.4843010165919414E-2</v>
      </c>
      <c r="AS1548" s="134" t="e">
        <f t="shared" si="314"/>
        <v>#N/A</v>
      </c>
      <c r="AT1548" s="134" t="str">
        <f t="shared" si="315"/>
        <v>-</v>
      </c>
    </row>
    <row r="1549" spans="1:46" x14ac:dyDescent="0.2">
      <c r="A1549" s="4"/>
      <c r="B1549" s="4"/>
      <c r="C1549" s="69">
        <v>31504</v>
      </c>
      <c r="D1549" s="72">
        <v>7.3109999999999999</v>
      </c>
      <c r="E1549" s="72"/>
      <c r="F1549" s="57">
        <v>76124</v>
      </c>
      <c r="G1549" s="70" t="e">
        <f t="shared" ca="1" si="312"/>
        <v>#DIV/0!</v>
      </c>
      <c r="H1549" s="1" t="e">
        <f t="shared" ca="1" si="310"/>
        <v>#DIV/0!</v>
      </c>
      <c r="I1549" s="10"/>
      <c r="J1549" s="69">
        <v>37628</v>
      </c>
      <c r="K1549" s="72">
        <v>2.4430000000000001</v>
      </c>
      <c r="L1549" s="62"/>
      <c r="M1549" s="59"/>
      <c r="O1549" s="6">
        <v>34369</v>
      </c>
      <c r="P1549" s="182">
        <v>573.67999999999995</v>
      </c>
      <c r="Q1549" s="3">
        <f t="shared" si="309"/>
        <v>-2.2424821726127329E-2</v>
      </c>
      <c r="R1549" s="2">
        <v>81602</v>
      </c>
      <c r="S1549" s="74" t="e">
        <f t="shared" ca="1" si="311"/>
        <v>#DIV/0!</v>
      </c>
      <c r="T1549" s="70" t="e">
        <f t="shared" ca="1" si="308"/>
        <v>#DIV/0!</v>
      </c>
      <c r="AA1549" s="58"/>
      <c r="AB1549" s="60"/>
      <c r="AH1549" s="6">
        <v>31420</v>
      </c>
      <c r="AI1549" s="8">
        <v>207.97</v>
      </c>
      <c r="AJ1549" s="3">
        <f t="shared" si="313"/>
        <v>-2.7647160061115342E-2</v>
      </c>
      <c r="AS1549" s="134" t="e">
        <f t="shared" si="314"/>
        <v>#N/A</v>
      </c>
      <c r="AT1549" s="134" t="str">
        <f t="shared" si="315"/>
        <v>-</v>
      </c>
    </row>
    <row r="1550" spans="1:46" x14ac:dyDescent="0.2">
      <c r="A1550" s="4"/>
      <c r="B1550" s="4"/>
      <c r="C1550" s="69">
        <v>31505</v>
      </c>
      <c r="D1550" s="72">
        <v>7.4210000000000003</v>
      </c>
      <c r="E1550" s="72"/>
      <c r="F1550" s="57">
        <v>76154</v>
      </c>
      <c r="G1550" s="70" t="e">
        <f t="shared" ca="1" si="312"/>
        <v>#DIV/0!</v>
      </c>
      <c r="H1550" s="1" t="e">
        <f t="shared" ca="1" si="310"/>
        <v>#DIV/0!</v>
      </c>
      <c r="I1550" s="10"/>
      <c r="J1550" s="69">
        <v>37629</v>
      </c>
      <c r="K1550" s="72">
        <v>2.319</v>
      </c>
      <c r="L1550" s="62"/>
      <c r="M1550" s="59"/>
      <c r="O1550" s="6">
        <v>34372</v>
      </c>
      <c r="P1550" s="182">
        <v>576.20000000000005</v>
      </c>
      <c r="Q1550" s="3">
        <f t="shared" si="309"/>
        <v>4.3830730761087577E-3</v>
      </c>
      <c r="R1550" s="2">
        <v>81632</v>
      </c>
      <c r="S1550" s="74" t="e">
        <f t="shared" ca="1" si="311"/>
        <v>#DIV/0!</v>
      </c>
      <c r="T1550" s="70" t="e">
        <f t="shared" ca="1" si="308"/>
        <v>#DIV/0!</v>
      </c>
      <c r="AA1550" s="58"/>
      <c r="AB1550" s="60"/>
      <c r="AH1550" s="6">
        <v>31421</v>
      </c>
      <c r="AI1550" s="8">
        <v>206.11</v>
      </c>
      <c r="AJ1550" s="3">
        <f t="shared" si="313"/>
        <v>-8.9838316746234971E-3</v>
      </c>
      <c r="AS1550" s="134" t="e">
        <f t="shared" si="314"/>
        <v>#N/A</v>
      </c>
      <c r="AT1550" s="134" t="str">
        <f t="shared" si="315"/>
        <v>-</v>
      </c>
    </row>
    <row r="1551" spans="1:46" x14ac:dyDescent="0.2">
      <c r="A1551" s="4"/>
      <c r="B1551" s="4"/>
      <c r="C1551" s="69">
        <v>31506</v>
      </c>
      <c r="D1551" s="72">
        <v>7.4459999999999997</v>
      </c>
      <c r="E1551" s="72"/>
      <c r="F1551" s="57">
        <v>76185</v>
      </c>
      <c r="G1551" s="70" t="e">
        <f t="shared" ca="1" si="312"/>
        <v>#DIV/0!</v>
      </c>
      <c r="H1551" s="1" t="e">
        <f t="shared" ca="1" si="310"/>
        <v>#DIV/0!</v>
      </c>
      <c r="I1551" s="10"/>
      <c r="J1551" s="69">
        <v>37630</v>
      </c>
      <c r="K1551" s="72">
        <v>2.3980000000000001</v>
      </c>
      <c r="L1551" s="62"/>
      <c r="M1551" s="59"/>
      <c r="O1551" s="6">
        <v>34373</v>
      </c>
      <c r="P1551" s="182">
        <v>575.36</v>
      </c>
      <c r="Q1551" s="3">
        <f t="shared" si="309"/>
        <v>-1.4588908072274188E-3</v>
      </c>
      <c r="R1551" s="2">
        <v>81663</v>
      </c>
      <c r="S1551" s="74" t="e">
        <f t="shared" ca="1" si="311"/>
        <v>#DIV/0!</v>
      </c>
      <c r="T1551" s="70" t="e">
        <f t="shared" ca="1" si="308"/>
        <v>#DIV/0!</v>
      </c>
      <c r="AA1551" s="58"/>
      <c r="AB1551" s="60"/>
      <c r="AH1551" s="6">
        <v>31422</v>
      </c>
      <c r="AI1551" s="8">
        <v>205.96</v>
      </c>
      <c r="AJ1551" s="3">
        <f t="shared" si="313"/>
        <v>-7.2803167726545376E-4</v>
      </c>
      <c r="AS1551" s="134" t="e">
        <f t="shared" si="314"/>
        <v>#N/A</v>
      </c>
      <c r="AT1551" s="134" t="str">
        <f t="shared" si="315"/>
        <v>-</v>
      </c>
    </row>
    <row r="1552" spans="1:46" x14ac:dyDescent="0.2">
      <c r="A1552" s="4"/>
      <c r="B1552" s="4"/>
      <c r="C1552" s="69">
        <v>31509</v>
      </c>
      <c r="D1552" s="72">
        <v>7.4710000000000001</v>
      </c>
      <c r="E1552" s="72"/>
      <c r="F1552" s="57">
        <v>76216</v>
      </c>
      <c r="G1552" s="70" t="e">
        <f t="shared" ca="1" si="312"/>
        <v>#DIV/0!</v>
      </c>
      <c r="H1552" s="1" t="e">
        <f t="shared" ca="1" si="310"/>
        <v>#DIV/0!</v>
      </c>
      <c r="I1552" s="10"/>
      <c r="J1552" s="69">
        <v>37631</v>
      </c>
      <c r="K1552" s="72">
        <v>2.3849999999999998</v>
      </c>
      <c r="L1552" s="62"/>
      <c r="M1552" s="59"/>
      <c r="O1552" s="6">
        <v>34374</v>
      </c>
      <c r="P1552" s="182">
        <v>577.61</v>
      </c>
      <c r="Q1552" s="3">
        <f t="shared" si="309"/>
        <v>3.9029686049377758E-3</v>
      </c>
      <c r="R1552" s="2">
        <v>81694</v>
      </c>
      <c r="S1552" s="74" t="e">
        <f t="shared" ca="1" si="311"/>
        <v>#DIV/0!</v>
      </c>
      <c r="T1552" s="70" t="e">
        <f t="shared" ca="1" si="308"/>
        <v>#DIV/0!</v>
      </c>
      <c r="AA1552" s="58"/>
      <c r="AB1552" s="60"/>
      <c r="AH1552" s="6">
        <v>31425</v>
      </c>
      <c r="AI1552" s="8">
        <v>206.72</v>
      </c>
      <c r="AJ1552" s="3">
        <f t="shared" si="313"/>
        <v>3.683245416296368E-3</v>
      </c>
      <c r="AS1552" s="134" t="e">
        <f t="shared" si="314"/>
        <v>#N/A</v>
      </c>
      <c r="AT1552" s="134" t="str">
        <f t="shared" si="315"/>
        <v>-</v>
      </c>
    </row>
    <row r="1553" spans="1:46" x14ac:dyDescent="0.2">
      <c r="A1553" s="4"/>
      <c r="B1553" s="4"/>
      <c r="C1553" s="69">
        <v>31510</v>
      </c>
      <c r="D1553" s="72">
        <v>7.2839999999999998</v>
      </c>
      <c r="E1553" s="72"/>
      <c r="F1553" s="57">
        <v>76246</v>
      </c>
      <c r="G1553" s="70" t="e">
        <f t="shared" ca="1" si="312"/>
        <v>#DIV/0!</v>
      </c>
      <c r="H1553" s="1" t="e">
        <f t="shared" ca="1" si="310"/>
        <v>#DIV/0!</v>
      </c>
      <c r="I1553" s="10"/>
      <c r="J1553" s="69">
        <v>37634</v>
      </c>
      <c r="K1553" s="72">
        <v>2.3449999999999998</v>
      </c>
      <c r="L1553" s="62"/>
      <c r="M1553" s="59"/>
      <c r="O1553" s="6">
        <v>34375</v>
      </c>
      <c r="P1553" s="182">
        <v>572.96</v>
      </c>
      <c r="Q1553" s="3">
        <f t="shared" si="309"/>
        <v>-8.0829941980158932E-3</v>
      </c>
      <c r="R1553" s="2">
        <v>81724</v>
      </c>
      <c r="S1553" s="74" t="e">
        <f t="shared" ca="1" si="311"/>
        <v>#DIV/0!</v>
      </c>
      <c r="T1553" s="70" t="e">
        <f t="shared" ca="1" si="308"/>
        <v>#DIV/0!</v>
      </c>
      <c r="AA1553" s="58"/>
      <c r="AB1553" s="60"/>
      <c r="AH1553" s="6">
        <v>31426</v>
      </c>
      <c r="AI1553" s="8">
        <v>206.64</v>
      </c>
      <c r="AJ1553" s="3">
        <f t="shared" si="313"/>
        <v>-3.870718066520923E-4</v>
      </c>
      <c r="AS1553" s="134" t="e">
        <f t="shared" si="314"/>
        <v>#N/A</v>
      </c>
      <c r="AT1553" s="134" t="str">
        <f t="shared" si="315"/>
        <v>-</v>
      </c>
    </row>
    <row r="1554" spans="1:46" x14ac:dyDescent="0.2">
      <c r="A1554" s="4"/>
      <c r="B1554" s="4"/>
      <c r="C1554" s="69">
        <v>31511</v>
      </c>
      <c r="D1554" s="72">
        <v>7.2510000000000003</v>
      </c>
      <c r="E1554" s="72"/>
      <c r="F1554" s="57">
        <v>76277</v>
      </c>
      <c r="G1554" s="70" t="e">
        <f t="shared" ca="1" si="312"/>
        <v>#DIV/0!</v>
      </c>
      <c r="H1554" s="1" t="e">
        <f t="shared" ca="1" si="310"/>
        <v>#DIV/0!</v>
      </c>
      <c r="I1554" s="10"/>
      <c r="J1554" s="69">
        <v>37635</v>
      </c>
      <c r="K1554" s="72">
        <v>2.3180000000000001</v>
      </c>
      <c r="L1554" s="62"/>
      <c r="M1554" s="59"/>
      <c r="O1554" s="6">
        <v>34376</v>
      </c>
      <c r="P1554" s="182">
        <v>574.51</v>
      </c>
      <c r="Q1554" s="3">
        <f t="shared" si="309"/>
        <v>2.7015973275802676E-3</v>
      </c>
      <c r="R1554" s="2">
        <v>81755</v>
      </c>
      <c r="S1554" s="74" t="e">
        <f t="shared" ca="1" si="311"/>
        <v>#DIV/0!</v>
      </c>
      <c r="T1554" s="70" t="e">
        <f t="shared" ca="1" si="308"/>
        <v>#DIV/0!</v>
      </c>
      <c r="AA1554" s="58"/>
      <c r="AB1554" s="60"/>
      <c r="AH1554" s="6">
        <v>31427</v>
      </c>
      <c r="AI1554" s="8">
        <v>208.26</v>
      </c>
      <c r="AJ1554" s="3">
        <f t="shared" si="313"/>
        <v>7.8091503141649475E-3</v>
      </c>
      <c r="AS1554" s="134" t="e">
        <f t="shared" si="314"/>
        <v>#N/A</v>
      </c>
      <c r="AT1554" s="134" t="str">
        <f t="shared" si="315"/>
        <v>-</v>
      </c>
    </row>
    <row r="1555" spans="1:46" x14ac:dyDescent="0.2">
      <c r="A1555" s="4"/>
      <c r="B1555" s="4"/>
      <c r="C1555" s="69">
        <v>31512</v>
      </c>
      <c r="D1555" s="72">
        <v>7.2080000000000002</v>
      </c>
      <c r="E1555" s="72"/>
      <c r="F1555" s="57">
        <v>76307</v>
      </c>
      <c r="G1555" s="70" t="e">
        <f t="shared" ca="1" si="312"/>
        <v>#DIV/0!</v>
      </c>
      <c r="H1555" s="1" t="e">
        <f t="shared" ca="1" si="310"/>
        <v>#DIV/0!</v>
      </c>
      <c r="I1555" s="10"/>
      <c r="J1555" s="69">
        <v>37636</v>
      </c>
      <c r="K1555" s="72">
        <v>2.3170000000000002</v>
      </c>
      <c r="L1555" s="62"/>
      <c r="M1555" s="59"/>
      <c r="O1555" s="6">
        <v>34379</v>
      </c>
      <c r="P1555" s="182">
        <v>574.71</v>
      </c>
      <c r="Q1555" s="3">
        <f t="shared" si="309"/>
        <v>3.4806216741644589E-4</v>
      </c>
      <c r="R1555" s="2">
        <v>81785</v>
      </c>
      <c r="S1555" s="74" t="e">
        <f t="shared" ca="1" si="311"/>
        <v>#DIV/0!</v>
      </c>
      <c r="T1555" s="70" t="e">
        <f t="shared" ca="1" si="308"/>
        <v>#DIV/0!</v>
      </c>
      <c r="AA1555" s="58"/>
      <c r="AB1555" s="60"/>
      <c r="AH1555" s="6">
        <v>31428</v>
      </c>
      <c r="AI1555" s="8">
        <v>209.17</v>
      </c>
      <c r="AJ1555" s="3">
        <f t="shared" si="313"/>
        <v>4.3600193640785786E-3</v>
      </c>
      <c r="AS1555" s="134" t="e">
        <f t="shared" si="314"/>
        <v>#N/A</v>
      </c>
      <c r="AT1555" s="134" t="str">
        <f t="shared" si="315"/>
        <v>-</v>
      </c>
    </row>
    <row r="1556" spans="1:46" x14ac:dyDescent="0.2">
      <c r="A1556" s="4"/>
      <c r="B1556" s="4"/>
      <c r="C1556" s="69">
        <v>31513</v>
      </c>
      <c r="D1556" s="72">
        <v>7.2750000000000004</v>
      </c>
      <c r="E1556" s="72"/>
      <c r="F1556" s="57">
        <v>76338</v>
      </c>
      <c r="G1556" s="70" t="e">
        <f t="shared" ca="1" si="312"/>
        <v>#DIV/0!</v>
      </c>
      <c r="H1556" s="1" t="e">
        <f t="shared" ca="1" si="310"/>
        <v>#DIV/0!</v>
      </c>
      <c r="I1556" s="10"/>
      <c r="J1556" s="69">
        <v>37637</v>
      </c>
      <c r="K1556" s="72">
        <v>2.3159999999999998</v>
      </c>
      <c r="L1556" s="62"/>
      <c r="M1556" s="59"/>
      <c r="O1556" s="6">
        <v>34380</v>
      </c>
      <c r="P1556" s="182">
        <v>577.64</v>
      </c>
      <c r="Q1556" s="3">
        <f t="shared" si="309"/>
        <v>5.085271513244896E-3</v>
      </c>
      <c r="R1556" s="2">
        <v>81816</v>
      </c>
      <c r="S1556" s="74" t="e">
        <f t="shared" ca="1" si="311"/>
        <v>#DIV/0!</v>
      </c>
      <c r="T1556" s="70" t="e">
        <f t="shared" ca="1" si="308"/>
        <v>#DIV/0!</v>
      </c>
      <c r="AA1556" s="58"/>
      <c r="AB1556" s="60"/>
      <c r="AH1556" s="6">
        <v>31429</v>
      </c>
      <c r="AI1556" s="8">
        <v>208.43</v>
      </c>
      <c r="AJ1556" s="3">
        <f t="shared" si="313"/>
        <v>-3.5440650122491265E-3</v>
      </c>
      <c r="AS1556" s="134" t="e">
        <f t="shared" si="314"/>
        <v>#N/A</v>
      </c>
      <c r="AT1556" s="134" t="str">
        <f t="shared" si="315"/>
        <v>-</v>
      </c>
    </row>
    <row r="1557" spans="1:46" x14ac:dyDescent="0.2">
      <c r="A1557" s="4"/>
      <c r="B1557" s="4"/>
      <c r="C1557" s="69">
        <v>31516</v>
      </c>
      <c r="D1557" s="72">
        <v>7.173</v>
      </c>
      <c r="E1557" s="72"/>
      <c r="F1557" s="57">
        <v>76369</v>
      </c>
      <c r="G1557" s="70" t="e">
        <f t="shared" ca="1" si="312"/>
        <v>#DIV/0!</v>
      </c>
      <c r="H1557" s="1" t="e">
        <f t="shared" ca="1" si="310"/>
        <v>#DIV/0!</v>
      </c>
      <c r="I1557" s="10"/>
      <c r="J1557" s="69">
        <v>37638</v>
      </c>
      <c r="K1557" s="72">
        <v>2.218</v>
      </c>
      <c r="L1557" s="62"/>
      <c r="M1557" s="59"/>
      <c r="O1557" s="6">
        <v>34381</v>
      </c>
      <c r="P1557" s="182">
        <v>578</v>
      </c>
      <c r="Q1557" s="3">
        <f t="shared" si="309"/>
        <v>6.230314140130269E-4</v>
      </c>
      <c r="R1557" s="2">
        <v>81847</v>
      </c>
      <c r="S1557" s="74" t="e">
        <f t="shared" ca="1" si="311"/>
        <v>#DIV/0!</v>
      </c>
      <c r="T1557" s="70" t="e">
        <f t="shared" ca="1" si="308"/>
        <v>#DIV/0!</v>
      </c>
      <c r="AA1557" s="58"/>
      <c r="AB1557" s="60"/>
      <c r="AH1557" s="6">
        <v>31432</v>
      </c>
      <c r="AI1557" s="8">
        <v>207.53</v>
      </c>
      <c r="AJ1557" s="3">
        <f t="shared" si="313"/>
        <v>-4.3273459200104114E-3</v>
      </c>
      <c r="AS1557" s="134" t="e">
        <f t="shared" si="314"/>
        <v>#N/A</v>
      </c>
      <c r="AT1557" s="134" t="str">
        <f t="shared" si="315"/>
        <v>-</v>
      </c>
    </row>
    <row r="1558" spans="1:46" x14ac:dyDescent="0.2">
      <c r="A1558" s="4"/>
      <c r="B1558" s="4"/>
      <c r="C1558" s="69">
        <v>31517</v>
      </c>
      <c r="D1558" s="72">
        <v>7.1859999999999999</v>
      </c>
      <c r="E1558" s="72"/>
      <c r="F1558" s="57">
        <v>76397</v>
      </c>
      <c r="G1558" s="70" t="e">
        <f t="shared" ca="1" si="312"/>
        <v>#DIV/0!</v>
      </c>
      <c r="H1558" s="1" t="e">
        <f t="shared" ca="1" si="310"/>
        <v>#DIV/0!</v>
      </c>
      <c r="I1558" s="10"/>
      <c r="J1558" s="69">
        <v>37641</v>
      </c>
      <c r="K1558" s="72">
        <v>2.2189999999999999</v>
      </c>
      <c r="L1558" s="62"/>
      <c r="M1558" s="59"/>
      <c r="O1558" s="6">
        <v>34382</v>
      </c>
      <c r="P1558" s="182">
        <v>575.01</v>
      </c>
      <c r="Q1558" s="3">
        <f t="shared" si="309"/>
        <v>-5.1864367219062466E-3</v>
      </c>
      <c r="R1558" s="2">
        <v>81876</v>
      </c>
      <c r="S1558" s="74" t="e">
        <f t="shared" ca="1" si="311"/>
        <v>#DIV/0!</v>
      </c>
      <c r="T1558" s="70" t="e">
        <f t="shared" ca="1" si="308"/>
        <v>#DIV/0!</v>
      </c>
      <c r="AA1558" s="58"/>
      <c r="AB1558" s="60"/>
      <c r="AH1558" s="6">
        <v>31433</v>
      </c>
      <c r="AI1558" s="8">
        <v>205.79</v>
      </c>
      <c r="AJ1558" s="3">
        <f t="shared" si="313"/>
        <v>-8.4196761791115061E-3</v>
      </c>
      <c r="AS1558" s="134" t="e">
        <f t="shared" si="314"/>
        <v>#N/A</v>
      </c>
      <c r="AT1558" s="134" t="str">
        <f t="shared" si="315"/>
        <v>-</v>
      </c>
    </row>
    <row r="1559" spans="1:46" x14ac:dyDescent="0.2">
      <c r="A1559" s="4"/>
      <c r="B1559" s="4"/>
      <c r="C1559" s="69">
        <v>31518</v>
      </c>
      <c r="D1559" s="72">
        <v>6.9580000000000002</v>
      </c>
      <c r="E1559" s="72"/>
      <c r="F1559" s="57">
        <v>76428</v>
      </c>
      <c r="G1559" s="70" t="e">
        <f t="shared" ca="1" si="312"/>
        <v>#DIV/0!</v>
      </c>
      <c r="H1559" s="1" t="e">
        <f t="shared" ca="1" si="310"/>
        <v>#DIV/0!</v>
      </c>
      <c r="I1559" s="10"/>
      <c r="J1559" s="69">
        <v>37642</v>
      </c>
      <c r="K1559" s="72">
        <v>2.198</v>
      </c>
      <c r="L1559" s="62"/>
      <c r="M1559" s="59"/>
      <c r="O1559" s="6">
        <v>34383</v>
      </c>
      <c r="P1559" s="182">
        <v>571.87</v>
      </c>
      <c r="Q1559" s="3">
        <f t="shared" si="309"/>
        <v>-5.4757391283061559E-3</v>
      </c>
      <c r="R1559" s="2">
        <v>81907</v>
      </c>
      <c r="S1559" s="74" t="e">
        <f t="shared" ca="1" si="311"/>
        <v>#DIV/0!</v>
      </c>
      <c r="T1559" s="70" t="e">
        <f t="shared" ca="1" si="308"/>
        <v>#DIV/0!</v>
      </c>
      <c r="AA1559" s="58"/>
      <c r="AB1559" s="60"/>
      <c r="AH1559" s="6">
        <v>31434</v>
      </c>
      <c r="AI1559" s="8">
        <v>203.49</v>
      </c>
      <c r="AJ1559" s="3">
        <f t="shared" si="313"/>
        <v>-1.1239367728359611E-2</v>
      </c>
      <c r="AS1559" s="134" t="e">
        <f t="shared" si="314"/>
        <v>#N/A</v>
      </c>
      <c r="AT1559" s="134" t="str">
        <f t="shared" si="315"/>
        <v>-</v>
      </c>
    </row>
    <row r="1560" spans="1:46" x14ac:dyDescent="0.2">
      <c r="A1560" s="4"/>
      <c r="B1560" s="4"/>
      <c r="C1560" s="69">
        <v>31519</v>
      </c>
      <c r="D1560" s="72">
        <v>7.0030000000000001</v>
      </c>
      <c r="E1560" s="72"/>
      <c r="F1560" s="57">
        <v>76458</v>
      </c>
      <c r="G1560" s="70" t="e">
        <f t="shared" ca="1" si="312"/>
        <v>#DIV/0!</v>
      </c>
      <c r="H1560" s="1" t="e">
        <f t="shared" ca="1" si="310"/>
        <v>#DIV/0!</v>
      </c>
      <c r="I1560" s="10"/>
      <c r="J1560" s="69">
        <v>37643</v>
      </c>
      <c r="K1560" s="72">
        <v>2.2029999999999998</v>
      </c>
      <c r="L1560" s="62"/>
      <c r="M1560" s="59"/>
      <c r="O1560" s="6">
        <v>34387</v>
      </c>
      <c r="P1560" s="182">
        <v>576.58000000000004</v>
      </c>
      <c r="Q1560" s="3">
        <f t="shared" si="309"/>
        <v>8.2024056896827374E-3</v>
      </c>
      <c r="R1560" s="2">
        <v>81937</v>
      </c>
      <c r="S1560" s="74" t="e">
        <f t="shared" ca="1" si="311"/>
        <v>#DIV/0!</v>
      </c>
      <c r="T1560" s="70" t="e">
        <f t="shared" ca="1" si="308"/>
        <v>#DIV/0!</v>
      </c>
      <c r="AA1560" s="58"/>
      <c r="AB1560" s="60"/>
      <c r="AH1560" s="6">
        <v>31435</v>
      </c>
      <c r="AI1560" s="8">
        <v>204.25</v>
      </c>
      <c r="AJ1560" s="3">
        <f t="shared" si="313"/>
        <v>3.7278701140143911E-3</v>
      </c>
      <c r="AS1560" s="134" t="e">
        <f t="shared" si="314"/>
        <v>#N/A</v>
      </c>
      <c r="AT1560" s="134" t="str">
        <f t="shared" si="315"/>
        <v>-</v>
      </c>
    </row>
    <row r="1561" spans="1:46" x14ac:dyDescent="0.2">
      <c r="A1561" s="4"/>
      <c r="B1561" s="4"/>
      <c r="C1561" s="69">
        <v>31520</v>
      </c>
      <c r="D1561" s="72">
        <v>7.0229999999999997</v>
      </c>
      <c r="E1561" s="72"/>
      <c r="F1561" s="57">
        <v>76489</v>
      </c>
      <c r="G1561" s="70" t="e">
        <f t="shared" ca="1" si="312"/>
        <v>#DIV/0!</v>
      </c>
      <c r="H1561" s="1" t="e">
        <f t="shared" ca="1" si="310"/>
        <v>#DIV/0!</v>
      </c>
      <c r="I1561" s="10"/>
      <c r="J1561" s="69">
        <v>37644</v>
      </c>
      <c r="K1561" s="72">
        <v>2.169</v>
      </c>
      <c r="L1561" s="62"/>
      <c r="M1561" s="59"/>
      <c r="O1561" s="6">
        <v>34388</v>
      </c>
      <c r="P1561" s="182">
        <v>575.75</v>
      </c>
      <c r="Q1561" s="3">
        <f t="shared" si="309"/>
        <v>-1.4405598110533435E-3</v>
      </c>
      <c r="R1561" s="2">
        <v>81968</v>
      </c>
      <c r="S1561" s="74" t="e">
        <f t="shared" ca="1" si="311"/>
        <v>#DIV/0!</v>
      </c>
      <c r="T1561" s="70" t="e">
        <f t="shared" ca="1" si="308"/>
        <v>#DIV/0!</v>
      </c>
      <c r="AA1561" s="58"/>
      <c r="AB1561" s="60"/>
      <c r="AH1561" s="6">
        <v>31436</v>
      </c>
      <c r="AI1561" s="8">
        <v>206.43</v>
      </c>
      <c r="AJ1561" s="3">
        <f t="shared" si="313"/>
        <v>1.0616638142385991E-2</v>
      </c>
      <c r="AS1561" s="134" t="e">
        <f t="shared" si="314"/>
        <v>#N/A</v>
      </c>
      <c r="AT1561" s="134" t="str">
        <f t="shared" si="315"/>
        <v>-</v>
      </c>
    </row>
    <row r="1562" spans="1:46" x14ac:dyDescent="0.2">
      <c r="A1562" s="4"/>
      <c r="B1562" s="4"/>
      <c r="C1562" s="69">
        <v>31523</v>
      </c>
      <c r="D1562" s="72">
        <v>7.0140000000000002</v>
      </c>
      <c r="E1562" s="72"/>
      <c r="F1562" s="57">
        <v>76519</v>
      </c>
      <c r="G1562" s="70" t="e">
        <f t="shared" ca="1" si="312"/>
        <v>#DIV/0!</v>
      </c>
      <c r="H1562" s="1" t="e">
        <f t="shared" ca="1" si="310"/>
        <v>#DIV/0!</v>
      </c>
      <c r="I1562" s="10"/>
      <c r="J1562" s="69">
        <v>37645</v>
      </c>
      <c r="K1562" s="72">
        <v>2.1160000000000001</v>
      </c>
      <c r="L1562" s="62"/>
      <c r="M1562" s="59"/>
      <c r="O1562" s="6">
        <v>34389</v>
      </c>
      <c r="P1562" s="182">
        <v>567.91</v>
      </c>
      <c r="Q1562" s="3">
        <f t="shared" si="309"/>
        <v>-1.3710583238507693E-2</v>
      </c>
      <c r="R1562" s="2">
        <v>81998</v>
      </c>
      <c r="S1562" s="74" t="e">
        <f t="shared" ca="1" si="311"/>
        <v>#DIV/0!</v>
      </c>
      <c r="T1562" s="70" t="e">
        <f t="shared" ca="1" si="308"/>
        <v>#DIV/0!</v>
      </c>
      <c r="AA1562" s="58"/>
      <c r="AB1562" s="60"/>
      <c r="AH1562" s="6">
        <v>31439</v>
      </c>
      <c r="AI1562" s="8">
        <v>207.39</v>
      </c>
      <c r="AJ1562" s="3">
        <f t="shared" si="313"/>
        <v>4.6397067427851255E-3</v>
      </c>
      <c r="AS1562" s="134" t="e">
        <f t="shared" si="314"/>
        <v>#N/A</v>
      </c>
      <c r="AT1562" s="134" t="str">
        <f t="shared" si="315"/>
        <v>-</v>
      </c>
    </row>
    <row r="1563" spans="1:46" x14ac:dyDescent="0.2">
      <c r="A1563" s="4"/>
      <c r="B1563" s="4"/>
      <c r="C1563" s="69">
        <v>31524</v>
      </c>
      <c r="D1563" s="72">
        <v>7.2379999999999995</v>
      </c>
      <c r="E1563" s="72"/>
      <c r="F1563" s="57">
        <v>76550</v>
      </c>
      <c r="G1563" s="70" t="e">
        <f t="shared" ca="1" si="312"/>
        <v>#DIV/0!</v>
      </c>
      <c r="H1563" s="1" t="e">
        <f t="shared" ca="1" si="310"/>
        <v>#DIV/0!</v>
      </c>
      <c r="I1563" s="10"/>
      <c r="J1563" s="69">
        <v>37648</v>
      </c>
      <c r="K1563" s="72">
        <v>2.1120000000000001</v>
      </c>
      <c r="L1563" s="62"/>
      <c r="M1563" s="59"/>
      <c r="O1563" s="6">
        <v>34390</v>
      </c>
      <c r="P1563" s="182">
        <v>570.14</v>
      </c>
      <c r="Q1563" s="3">
        <f t="shared" si="309"/>
        <v>3.9189892432075976E-3</v>
      </c>
      <c r="R1563" s="2">
        <v>82029</v>
      </c>
      <c r="S1563" s="74" t="e">
        <f t="shared" ca="1" si="311"/>
        <v>#DIV/0!</v>
      </c>
      <c r="T1563" s="70" t="e">
        <f t="shared" ca="1" si="308"/>
        <v>#DIV/0!</v>
      </c>
      <c r="AA1563" s="58"/>
      <c r="AB1563" s="60"/>
      <c r="AH1563" s="6">
        <v>31440</v>
      </c>
      <c r="AI1563" s="8">
        <v>209.81</v>
      </c>
      <c r="AJ1563" s="3">
        <f t="shared" si="313"/>
        <v>1.1601280643326134E-2</v>
      </c>
      <c r="AS1563" s="134" t="e">
        <f t="shared" si="314"/>
        <v>#N/A</v>
      </c>
      <c r="AT1563" s="134" t="str">
        <f t="shared" si="315"/>
        <v>-</v>
      </c>
    </row>
    <row r="1564" spans="1:46" x14ac:dyDescent="0.2">
      <c r="A1564" s="4"/>
      <c r="B1564" s="4"/>
      <c r="C1564" s="69">
        <v>31525</v>
      </c>
      <c r="D1564" s="72">
        <v>7.3469999999999995</v>
      </c>
      <c r="E1564" s="72"/>
      <c r="F1564" s="57">
        <v>76581</v>
      </c>
      <c r="G1564" s="70" t="e">
        <f t="shared" ca="1" si="312"/>
        <v>#DIV/0!</v>
      </c>
      <c r="H1564" s="1" t="e">
        <f t="shared" ca="1" si="310"/>
        <v>#DIV/0!</v>
      </c>
      <c r="I1564" s="10"/>
      <c r="J1564" s="69">
        <v>37649</v>
      </c>
      <c r="K1564" s="72">
        <v>2.1120000000000001</v>
      </c>
      <c r="L1564" s="62"/>
      <c r="M1564" s="59"/>
      <c r="O1564" s="6">
        <v>34393</v>
      </c>
      <c r="P1564" s="182">
        <v>571.57000000000005</v>
      </c>
      <c r="Q1564" s="3">
        <f t="shared" si="309"/>
        <v>2.5050157181477702E-3</v>
      </c>
      <c r="R1564" s="2">
        <v>82060</v>
      </c>
      <c r="S1564" s="74" t="e">
        <f t="shared" ca="1" si="311"/>
        <v>#DIV/0!</v>
      </c>
      <c r="T1564" s="70" t="e">
        <f t="shared" ref="T1564:T1627" ca="1" si="316">LN(S1564/S1563)</f>
        <v>#DIV/0!</v>
      </c>
      <c r="AA1564" s="58"/>
      <c r="AB1564" s="60"/>
      <c r="AH1564" s="6">
        <v>31441</v>
      </c>
      <c r="AI1564" s="8">
        <v>210.29</v>
      </c>
      <c r="AJ1564" s="3">
        <f t="shared" si="313"/>
        <v>2.2851711920032717E-3</v>
      </c>
      <c r="AS1564" s="134" t="e">
        <f t="shared" si="314"/>
        <v>#N/A</v>
      </c>
      <c r="AT1564" s="134" t="str">
        <f t="shared" si="315"/>
        <v>-</v>
      </c>
    </row>
    <row r="1565" spans="1:46" x14ac:dyDescent="0.2">
      <c r="A1565" s="4"/>
      <c r="B1565" s="4"/>
      <c r="C1565" s="69">
        <v>31526</v>
      </c>
      <c r="D1565" s="72">
        <v>7.5609999999999999</v>
      </c>
      <c r="E1565" s="72"/>
      <c r="F1565" s="57">
        <v>76611</v>
      </c>
      <c r="G1565" s="70" t="e">
        <f t="shared" ca="1" si="312"/>
        <v>#DIV/0!</v>
      </c>
      <c r="H1565" s="1" t="e">
        <f t="shared" ca="1" si="310"/>
        <v>#DIV/0!</v>
      </c>
      <c r="I1565" s="10"/>
      <c r="J1565" s="69">
        <v>37650</v>
      </c>
      <c r="K1565" s="72">
        <v>2.1739999999999999</v>
      </c>
      <c r="L1565" s="62"/>
      <c r="M1565" s="59"/>
      <c r="O1565" s="6">
        <v>34394</v>
      </c>
      <c r="P1565" s="182">
        <v>568.33000000000004</v>
      </c>
      <c r="Q1565" s="3">
        <f t="shared" si="309"/>
        <v>-5.6847244939736644E-3</v>
      </c>
      <c r="R1565" s="2">
        <v>82090</v>
      </c>
      <c r="S1565" s="74" t="e">
        <f t="shared" ca="1" si="311"/>
        <v>#DIV/0!</v>
      </c>
      <c r="T1565" s="70" t="e">
        <f t="shared" ca="1" si="316"/>
        <v>#DIV/0!</v>
      </c>
      <c r="AA1565" s="58"/>
      <c r="AB1565" s="60"/>
      <c r="AH1565" s="6">
        <v>31442</v>
      </c>
      <c r="AI1565" s="8">
        <v>209.33</v>
      </c>
      <c r="AJ1565" s="3">
        <f t="shared" si="313"/>
        <v>-4.5755763541838433E-3</v>
      </c>
      <c r="AS1565" s="134" t="e">
        <f t="shared" si="314"/>
        <v>#N/A</v>
      </c>
      <c r="AT1565" s="134" t="str">
        <f t="shared" si="315"/>
        <v>-</v>
      </c>
    </row>
    <row r="1566" spans="1:46" x14ac:dyDescent="0.2">
      <c r="A1566" s="4"/>
      <c r="B1566" s="4"/>
      <c r="C1566" s="69">
        <v>31527</v>
      </c>
      <c r="D1566" s="72">
        <v>7.5350000000000001</v>
      </c>
      <c r="E1566" s="72"/>
      <c r="F1566" s="57">
        <v>76642</v>
      </c>
      <c r="G1566" s="70" t="e">
        <f t="shared" ca="1" si="312"/>
        <v>#DIV/0!</v>
      </c>
      <c r="H1566" s="1" t="e">
        <f t="shared" ca="1" si="310"/>
        <v>#DIV/0!</v>
      </c>
      <c r="I1566" s="10"/>
      <c r="J1566" s="69">
        <v>37651</v>
      </c>
      <c r="K1566" s="72">
        <v>2.145</v>
      </c>
      <c r="L1566" s="62"/>
      <c r="M1566" s="59"/>
      <c r="O1566" s="6">
        <v>34395</v>
      </c>
      <c r="P1566" s="182">
        <v>569</v>
      </c>
      <c r="Q1566" s="3">
        <f t="shared" si="309"/>
        <v>1.1781981966623887E-3</v>
      </c>
      <c r="R1566" s="2">
        <v>82121</v>
      </c>
      <c r="S1566" s="74" t="e">
        <f t="shared" ca="1" si="311"/>
        <v>#DIV/0!</v>
      </c>
      <c r="T1566" s="70" t="e">
        <f t="shared" ca="1" si="316"/>
        <v>#DIV/0!</v>
      </c>
      <c r="AA1566" s="58"/>
      <c r="AB1566" s="60"/>
      <c r="AH1566" s="6">
        <v>31443</v>
      </c>
      <c r="AI1566" s="8">
        <v>211.78</v>
      </c>
      <c r="AJ1566" s="3">
        <f t="shared" si="313"/>
        <v>1.1636045895879665E-2</v>
      </c>
      <c r="AS1566" s="134" t="e">
        <f t="shared" si="314"/>
        <v>#N/A</v>
      </c>
      <c r="AT1566" s="134" t="str">
        <f t="shared" si="315"/>
        <v>-</v>
      </c>
    </row>
    <row r="1567" spans="1:46" x14ac:dyDescent="0.2">
      <c r="A1567" s="4"/>
      <c r="B1567" s="4"/>
      <c r="C1567" s="69">
        <v>31530</v>
      </c>
      <c r="D1567" s="72">
        <v>7.4139999999999997</v>
      </c>
      <c r="E1567" s="72"/>
      <c r="F1567" s="57">
        <v>76672</v>
      </c>
      <c r="G1567" s="70" t="e">
        <f t="shared" ca="1" si="312"/>
        <v>#DIV/0!</v>
      </c>
      <c r="H1567" s="1" t="e">
        <f t="shared" ca="1" si="310"/>
        <v>#DIV/0!</v>
      </c>
      <c r="I1567" s="10"/>
      <c r="J1567" s="69">
        <v>37652</v>
      </c>
      <c r="K1567" s="72">
        <v>2.1509999999999998</v>
      </c>
      <c r="L1567" s="62"/>
      <c r="M1567" s="59"/>
      <c r="O1567" s="6">
        <v>34396</v>
      </c>
      <c r="P1567" s="182">
        <v>566.83000000000004</v>
      </c>
      <c r="Q1567" s="3">
        <f t="shared" si="309"/>
        <v>-3.8209989878274335E-3</v>
      </c>
      <c r="R1567" s="2">
        <v>82151</v>
      </c>
      <c r="S1567" s="74" t="e">
        <f t="shared" ca="1" si="311"/>
        <v>#DIV/0!</v>
      </c>
      <c r="T1567" s="70" t="e">
        <f t="shared" ca="1" si="316"/>
        <v>#DIV/0!</v>
      </c>
      <c r="AA1567" s="58"/>
      <c r="AB1567" s="60"/>
      <c r="AH1567" s="6">
        <v>31446</v>
      </c>
      <c r="AI1567" s="8">
        <v>213.96</v>
      </c>
      <c r="AJ1567" s="3">
        <f t="shared" si="313"/>
        <v>1.0241081660741048E-2</v>
      </c>
      <c r="AS1567" s="134" t="e">
        <f t="shared" si="314"/>
        <v>#N/A</v>
      </c>
      <c r="AT1567" s="134" t="str">
        <f t="shared" si="315"/>
        <v>-</v>
      </c>
    </row>
    <row r="1568" spans="1:46" x14ac:dyDescent="0.2">
      <c r="A1568" s="4"/>
      <c r="B1568" s="4"/>
      <c r="C1568" s="69">
        <v>31531</v>
      </c>
      <c r="D1568" s="72">
        <v>7.3120000000000003</v>
      </c>
      <c r="E1568" s="72"/>
      <c r="F1568" s="57">
        <v>76703</v>
      </c>
      <c r="G1568" s="70" t="e">
        <f t="shared" ca="1" si="312"/>
        <v>#DIV/0!</v>
      </c>
      <c r="H1568" s="1" t="e">
        <f t="shared" ca="1" si="310"/>
        <v>#DIV/0!</v>
      </c>
      <c r="I1568" s="10"/>
      <c r="J1568" s="69">
        <v>37655</v>
      </c>
      <c r="K1568" s="72">
        <v>2.1669999999999998</v>
      </c>
      <c r="L1568" s="62"/>
      <c r="M1568" s="59"/>
      <c r="O1568" s="6">
        <v>34397</v>
      </c>
      <c r="P1568" s="182">
        <v>569</v>
      </c>
      <c r="Q1568" s="3">
        <f t="shared" ref="Q1568:Q1631" si="317">LN(P1568/P1567)</f>
        <v>3.8209989878273012E-3</v>
      </c>
      <c r="R1568" s="2">
        <v>82182</v>
      </c>
      <c r="S1568" s="74" t="e">
        <f t="shared" ca="1" si="311"/>
        <v>#DIV/0!</v>
      </c>
      <c r="T1568" s="70" t="e">
        <f t="shared" ca="1" si="316"/>
        <v>#DIV/0!</v>
      </c>
      <c r="AA1568" s="58"/>
      <c r="AB1568" s="60"/>
      <c r="AH1568" s="6">
        <v>31447</v>
      </c>
      <c r="AI1568" s="8">
        <v>212.79</v>
      </c>
      <c r="AJ1568" s="3">
        <f t="shared" si="313"/>
        <v>-5.483317780944387E-3</v>
      </c>
      <c r="AS1568" s="134" t="e">
        <f t="shared" si="314"/>
        <v>#N/A</v>
      </c>
      <c r="AT1568" s="134" t="str">
        <f t="shared" si="315"/>
        <v>-</v>
      </c>
    </row>
    <row r="1569" spans="1:46" x14ac:dyDescent="0.2">
      <c r="A1569" s="4"/>
      <c r="B1569" s="4"/>
      <c r="C1569" s="69">
        <v>31532</v>
      </c>
      <c r="D1569" s="72">
        <v>7.3369999999999997</v>
      </c>
      <c r="E1569" s="72"/>
      <c r="F1569" s="57">
        <v>76734</v>
      </c>
      <c r="G1569" s="70" t="e">
        <f t="shared" ca="1" si="312"/>
        <v>#DIV/0!</v>
      </c>
      <c r="H1569" s="1" t="e">
        <f t="shared" ca="1" si="310"/>
        <v>#DIV/0!</v>
      </c>
      <c r="I1569" s="10"/>
      <c r="J1569" s="69">
        <v>37656</v>
      </c>
      <c r="K1569" s="72">
        <v>2.11</v>
      </c>
      <c r="L1569" s="62"/>
      <c r="M1569" s="59"/>
      <c r="O1569" s="6">
        <v>34400</v>
      </c>
      <c r="P1569" s="182">
        <v>571.72</v>
      </c>
      <c r="Q1569" s="3">
        <f t="shared" si="317"/>
        <v>4.768926914583531E-3</v>
      </c>
      <c r="R1569" s="2">
        <v>82213</v>
      </c>
      <c r="S1569" s="74" t="e">
        <f t="shared" ca="1" si="311"/>
        <v>#DIV/0!</v>
      </c>
      <c r="T1569" s="70" t="e">
        <f t="shared" ca="1" si="316"/>
        <v>#DIV/0!</v>
      </c>
      <c r="AA1569" s="58"/>
      <c r="AB1569" s="60"/>
      <c r="AH1569" s="6">
        <v>31448</v>
      </c>
      <c r="AI1569" s="8">
        <v>212.96</v>
      </c>
      <c r="AJ1569" s="3">
        <f t="shared" si="313"/>
        <v>7.9859076469644035E-4</v>
      </c>
      <c r="AS1569" s="134" t="e">
        <f t="shared" si="314"/>
        <v>#N/A</v>
      </c>
      <c r="AT1569" s="134" t="str">
        <f t="shared" si="315"/>
        <v>-</v>
      </c>
    </row>
    <row r="1570" spans="1:46" x14ac:dyDescent="0.2">
      <c r="A1570" s="4"/>
      <c r="B1570" s="4"/>
      <c r="C1570" s="69">
        <v>31533</v>
      </c>
      <c r="D1570" s="72">
        <v>7.4219999999999997</v>
      </c>
      <c r="E1570" s="72"/>
      <c r="F1570" s="57">
        <v>76762</v>
      </c>
      <c r="G1570" s="70" t="e">
        <f t="shared" ca="1" si="312"/>
        <v>#DIV/0!</v>
      </c>
      <c r="H1570" s="1" t="e">
        <f t="shared" ca="1" si="310"/>
        <v>#DIV/0!</v>
      </c>
      <c r="I1570" s="10"/>
      <c r="J1570" s="69">
        <v>37657</v>
      </c>
      <c r="K1570" s="72">
        <v>2.11</v>
      </c>
      <c r="L1570" s="62"/>
      <c r="M1570" s="59"/>
      <c r="O1570" s="6">
        <v>34401</v>
      </c>
      <c r="P1570" s="182">
        <v>570.48</v>
      </c>
      <c r="Q1570" s="3">
        <f t="shared" si="317"/>
        <v>-2.1712493208663193E-3</v>
      </c>
      <c r="R1570" s="2">
        <v>82241</v>
      </c>
      <c r="S1570" s="74" t="e">
        <f t="shared" ca="1" si="311"/>
        <v>#DIV/0!</v>
      </c>
      <c r="T1570" s="70" t="e">
        <f t="shared" ca="1" si="316"/>
        <v>#DIV/0!</v>
      </c>
      <c r="AA1570" s="58"/>
      <c r="AB1570" s="60"/>
      <c r="AH1570" s="6">
        <v>31449</v>
      </c>
      <c r="AI1570" s="8">
        <v>213.47</v>
      </c>
      <c r="AJ1570" s="3">
        <f t="shared" si="313"/>
        <v>2.3919529262064706E-3</v>
      </c>
      <c r="AS1570" s="134" t="e">
        <f t="shared" si="314"/>
        <v>#N/A</v>
      </c>
      <c r="AT1570" s="134" t="str">
        <f t="shared" si="315"/>
        <v>-</v>
      </c>
    </row>
    <row r="1571" spans="1:46" x14ac:dyDescent="0.2">
      <c r="A1571" s="4"/>
      <c r="B1571" s="4"/>
      <c r="C1571" s="69">
        <v>31534</v>
      </c>
      <c r="D1571" s="72">
        <v>7.5069999999999997</v>
      </c>
      <c r="E1571" s="72"/>
      <c r="F1571" s="57">
        <v>76793</v>
      </c>
      <c r="G1571" s="70" t="e">
        <f t="shared" ca="1" si="312"/>
        <v>#DIV/0!</v>
      </c>
      <c r="H1571" s="1" t="e">
        <f t="shared" ca="1" si="310"/>
        <v>#DIV/0!</v>
      </c>
      <c r="I1571" s="10"/>
      <c r="J1571" s="69">
        <v>37658</v>
      </c>
      <c r="K1571" s="72">
        <v>2.052</v>
      </c>
      <c r="L1571" s="62"/>
      <c r="M1571" s="59"/>
      <c r="O1571" s="6">
        <v>34402</v>
      </c>
      <c r="P1571" s="182">
        <v>572.16999999999996</v>
      </c>
      <c r="Q1571" s="3">
        <f t="shared" si="317"/>
        <v>2.9580383009497552E-3</v>
      </c>
      <c r="R1571" s="2">
        <v>82272</v>
      </c>
      <c r="S1571" s="74" t="e">
        <f t="shared" ca="1" si="311"/>
        <v>#DIV/0!</v>
      </c>
      <c r="T1571" s="70" t="e">
        <f t="shared" ca="1" si="316"/>
        <v>#DIV/0!</v>
      </c>
      <c r="AA1571" s="58"/>
      <c r="AB1571" s="60"/>
      <c r="AH1571" s="6">
        <v>31450</v>
      </c>
      <c r="AI1571" s="8">
        <v>214.56</v>
      </c>
      <c r="AJ1571" s="3">
        <f t="shared" si="313"/>
        <v>5.0931119603602739E-3</v>
      </c>
      <c r="AS1571" s="134" t="e">
        <f t="shared" si="314"/>
        <v>#N/A</v>
      </c>
      <c r="AT1571" s="134" t="str">
        <f t="shared" si="315"/>
        <v>-</v>
      </c>
    </row>
    <row r="1572" spans="1:46" x14ac:dyDescent="0.2">
      <c r="A1572" s="4"/>
      <c r="B1572" s="4"/>
      <c r="C1572" s="69">
        <v>31537</v>
      </c>
      <c r="D1572" s="72">
        <v>7.3440000000000003</v>
      </c>
      <c r="E1572" s="72"/>
      <c r="F1572" s="57">
        <v>76823</v>
      </c>
      <c r="G1572" s="70" t="e">
        <f t="shared" ca="1" si="312"/>
        <v>#DIV/0!</v>
      </c>
      <c r="H1572" s="1" t="e">
        <f t="shared" ca="1" si="310"/>
        <v>#DIV/0!</v>
      </c>
      <c r="I1572" s="10"/>
      <c r="J1572" s="69">
        <v>37659</v>
      </c>
      <c r="K1572" s="72">
        <v>2.0339999999999998</v>
      </c>
      <c r="L1572" s="62"/>
      <c r="M1572" s="59"/>
      <c r="O1572" s="6">
        <v>34403</v>
      </c>
      <c r="P1572" s="182">
        <v>568.32000000000005</v>
      </c>
      <c r="Q1572" s="3">
        <f t="shared" si="317"/>
        <v>-6.7515096572472932E-3</v>
      </c>
      <c r="R1572" s="2">
        <v>82302</v>
      </c>
      <c r="S1572" s="74" t="e">
        <f t="shared" ca="1" si="311"/>
        <v>#DIV/0!</v>
      </c>
      <c r="T1572" s="70" t="e">
        <f t="shared" ca="1" si="316"/>
        <v>#DIV/0!</v>
      </c>
      <c r="AA1572" s="58"/>
      <c r="AB1572" s="60"/>
      <c r="AH1572" s="6">
        <v>31453</v>
      </c>
      <c r="AI1572" s="8">
        <v>216.24</v>
      </c>
      <c r="AJ1572" s="3">
        <f t="shared" si="313"/>
        <v>7.7994824348238895E-3</v>
      </c>
      <c r="AS1572" s="134" t="e">
        <f t="shared" si="314"/>
        <v>#N/A</v>
      </c>
      <c r="AT1572" s="134" t="str">
        <f t="shared" si="315"/>
        <v>-</v>
      </c>
    </row>
    <row r="1573" spans="1:46" x14ac:dyDescent="0.2">
      <c r="A1573" s="4"/>
      <c r="B1573" s="4"/>
      <c r="C1573" s="69">
        <v>31538</v>
      </c>
      <c r="D1573" s="72">
        <v>7.4370000000000003</v>
      </c>
      <c r="E1573" s="72"/>
      <c r="F1573" s="57">
        <v>76854</v>
      </c>
      <c r="G1573" s="70" t="e">
        <f t="shared" ca="1" si="312"/>
        <v>#DIV/0!</v>
      </c>
      <c r="H1573" s="1" t="e">
        <f t="shared" ca="1" si="310"/>
        <v>#DIV/0!</v>
      </c>
      <c r="I1573" s="10"/>
      <c r="J1573" s="69">
        <v>37662</v>
      </c>
      <c r="K1573" s="72">
        <v>2.0299999999999998</v>
      </c>
      <c r="L1573" s="62"/>
      <c r="M1573" s="59"/>
      <c r="O1573" s="6">
        <v>34404</v>
      </c>
      <c r="P1573" s="182">
        <v>571.44000000000005</v>
      </c>
      <c r="Q1573" s="3">
        <f t="shared" si="317"/>
        <v>5.4748504829665277E-3</v>
      </c>
      <c r="R1573" s="2">
        <v>82333</v>
      </c>
      <c r="S1573" s="74" t="e">
        <f t="shared" ca="1" si="311"/>
        <v>#DIV/0!</v>
      </c>
      <c r="T1573" s="70" t="e">
        <f t="shared" ca="1" si="316"/>
        <v>#DIV/0!</v>
      </c>
      <c r="AA1573" s="58"/>
      <c r="AB1573" s="60"/>
      <c r="AH1573" s="6">
        <v>31454</v>
      </c>
      <c r="AI1573" s="8">
        <v>215.92</v>
      </c>
      <c r="AJ1573" s="3">
        <f t="shared" si="313"/>
        <v>-1.4809332584430426E-3</v>
      </c>
      <c r="AS1573" s="134" t="e">
        <f t="shared" si="314"/>
        <v>#N/A</v>
      </c>
      <c r="AT1573" s="134" t="str">
        <f t="shared" si="315"/>
        <v>-</v>
      </c>
    </row>
    <row r="1574" spans="1:46" x14ac:dyDescent="0.2">
      <c r="A1574" s="4"/>
      <c r="B1574" s="4"/>
      <c r="C1574" s="69">
        <v>31539</v>
      </c>
      <c r="D1574" s="72">
        <v>7.3970000000000002</v>
      </c>
      <c r="E1574" s="72"/>
      <c r="F1574" s="57">
        <v>76884</v>
      </c>
      <c r="G1574" s="70" t="e">
        <f t="shared" ca="1" si="312"/>
        <v>#DIV/0!</v>
      </c>
      <c r="H1574" s="1" t="e">
        <f t="shared" ca="1" si="310"/>
        <v>#DIV/0!</v>
      </c>
      <c r="I1574" s="10"/>
      <c r="J1574" s="69">
        <v>37663</v>
      </c>
      <c r="K1574" s="72">
        <v>2.0190000000000001</v>
      </c>
      <c r="L1574" s="62"/>
      <c r="M1574" s="59"/>
      <c r="O1574" s="6">
        <v>34407</v>
      </c>
      <c r="P1574" s="182">
        <v>572.62</v>
      </c>
      <c r="Q1574" s="3">
        <f t="shared" si="317"/>
        <v>2.0628296041019034E-3</v>
      </c>
      <c r="R1574" s="2">
        <v>82363</v>
      </c>
      <c r="S1574" s="74" t="e">
        <f t="shared" ca="1" si="311"/>
        <v>#DIV/0!</v>
      </c>
      <c r="T1574" s="70" t="e">
        <f t="shared" ca="1" si="316"/>
        <v>#DIV/0!</v>
      </c>
      <c r="AA1574" s="58"/>
      <c r="AB1574" s="60"/>
      <c r="AH1574" s="6">
        <v>31455</v>
      </c>
      <c r="AI1574" s="8">
        <v>215.97</v>
      </c>
      <c r="AJ1574" s="3">
        <f t="shared" si="313"/>
        <v>2.3154043957214463E-4</v>
      </c>
      <c r="AS1574" s="134" t="e">
        <f t="shared" si="314"/>
        <v>#N/A</v>
      </c>
      <c r="AT1574" s="134" t="str">
        <f t="shared" si="315"/>
        <v>-</v>
      </c>
    </row>
    <row r="1575" spans="1:46" x14ac:dyDescent="0.2">
      <c r="A1575" s="4"/>
      <c r="B1575" s="4"/>
      <c r="C1575" s="69">
        <v>31540</v>
      </c>
      <c r="D1575" s="72">
        <v>7.46</v>
      </c>
      <c r="E1575" s="72"/>
      <c r="F1575" s="57">
        <v>76915</v>
      </c>
      <c r="G1575" s="70" t="e">
        <f t="shared" ca="1" si="312"/>
        <v>#DIV/0!</v>
      </c>
      <c r="H1575" s="1" t="e">
        <f t="shared" ca="1" si="310"/>
        <v>#DIV/0!</v>
      </c>
      <c r="I1575" s="10"/>
      <c r="J1575" s="69">
        <v>37664</v>
      </c>
      <c r="K1575" s="72">
        <v>2</v>
      </c>
      <c r="L1575" s="62"/>
      <c r="M1575" s="59"/>
      <c r="O1575" s="6">
        <v>34408</v>
      </c>
      <c r="P1575" s="182">
        <v>572.21</v>
      </c>
      <c r="Q1575" s="3">
        <f t="shared" si="317"/>
        <v>-7.1626358066889347E-4</v>
      </c>
      <c r="R1575" s="2">
        <v>82394</v>
      </c>
      <c r="S1575" s="74" t="e">
        <f t="shared" ca="1" si="311"/>
        <v>#DIV/0!</v>
      </c>
      <c r="T1575" s="70" t="e">
        <f t="shared" ca="1" si="316"/>
        <v>#DIV/0!</v>
      </c>
      <c r="AA1575" s="58"/>
      <c r="AB1575" s="60"/>
      <c r="AH1575" s="6">
        <v>31456</v>
      </c>
      <c r="AI1575" s="8">
        <v>217.4</v>
      </c>
      <c r="AJ1575" s="3">
        <f t="shared" si="313"/>
        <v>6.5994655377877871E-3</v>
      </c>
      <c r="AS1575" s="134" t="e">
        <f t="shared" si="314"/>
        <v>#N/A</v>
      </c>
      <c r="AT1575" s="134" t="str">
        <f t="shared" si="315"/>
        <v>-</v>
      </c>
    </row>
    <row r="1576" spans="1:46" x14ac:dyDescent="0.2">
      <c r="A1576" s="4"/>
      <c r="B1576" s="4"/>
      <c r="C1576" s="69">
        <v>31541</v>
      </c>
      <c r="D1576" s="72">
        <v>7.4690000000000003</v>
      </c>
      <c r="E1576" s="72"/>
      <c r="F1576" s="57">
        <v>76946</v>
      </c>
      <c r="G1576" s="70" t="e">
        <f t="shared" ca="1" si="312"/>
        <v>#DIV/0!</v>
      </c>
      <c r="H1576" s="1" t="e">
        <f t="shared" ca="1" si="310"/>
        <v>#DIV/0!</v>
      </c>
      <c r="I1576" s="10"/>
      <c r="J1576" s="69">
        <v>37665</v>
      </c>
      <c r="K1576" s="72">
        <v>1.9729999999999999</v>
      </c>
      <c r="L1576" s="62"/>
      <c r="M1576" s="59"/>
      <c r="O1576" s="6">
        <v>34409</v>
      </c>
      <c r="P1576" s="182">
        <v>575.19000000000005</v>
      </c>
      <c r="Q1576" s="3">
        <f t="shared" si="317"/>
        <v>5.1943641282597855E-3</v>
      </c>
      <c r="R1576" s="2">
        <v>82425</v>
      </c>
      <c r="S1576" s="74" t="e">
        <f t="shared" ca="1" si="311"/>
        <v>#DIV/0!</v>
      </c>
      <c r="T1576" s="70" t="e">
        <f t="shared" ca="1" si="316"/>
        <v>#DIV/0!</v>
      </c>
      <c r="AA1576" s="58"/>
      <c r="AB1576" s="60"/>
      <c r="AH1576" s="6">
        <v>31457</v>
      </c>
      <c r="AI1576" s="8">
        <v>219.76</v>
      </c>
      <c r="AJ1576" s="3">
        <f t="shared" si="313"/>
        <v>1.0797067099909243E-2</v>
      </c>
      <c r="AS1576" s="134" t="e">
        <f t="shared" si="314"/>
        <v>#N/A</v>
      </c>
      <c r="AT1576" s="134" t="str">
        <f t="shared" si="315"/>
        <v>-</v>
      </c>
    </row>
    <row r="1577" spans="1:46" x14ac:dyDescent="0.2">
      <c r="A1577" s="4"/>
      <c r="B1577" s="4"/>
      <c r="C1577" s="69">
        <v>31544</v>
      </c>
      <c r="D1577" s="72">
        <v>7.7059999999999995</v>
      </c>
      <c r="E1577" s="72"/>
      <c r="F1577" s="57">
        <v>76976</v>
      </c>
      <c r="G1577" s="70" t="e">
        <f t="shared" ca="1" si="312"/>
        <v>#DIV/0!</v>
      </c>
      <c r="H1577" s="1" t="e">
        <f t="shared" ca="1" si="310"/>
        <v>#DIV/0!</v>
      </c>
      <c r="I1577" s="10"/>
      <c r="J1577" s="69">
        <v>37666</v>
      </c>
      <c r="K1577" s="72">
        <v>1.986</v>
      </c>
      <c r="L1577" s="62"/>
      <c r="M1577" s="59"/>
      <c r="O1577" s="6">
        <v>34410</v>
      </c>
      <c r="P1577" s="182">
        <v>577.03</v>
      </c>
      <c r="Q1577" s="3">
        <f t="shared" si="317"/>
        <v>3.193837225688037E-3</v>
      </c>
      <c r="R1577" s="2">
        <v>82455</v>
      </c>
      <c r="S1577" s="74" t="e">
        <f t="shared" ca="1" si="311"/>
        <v>#DIV/0!</v>
      </c>
      <c r="T1577" s="70" t="e">
        <f t="shared" ca="1" si="316"/>
        <v>#DIV/0!</v>
      </c>
      <c r="AA1577" s="58"/>
      <c r="AB1577" s="60"/>
      <c r="AH1577" s="6">
        <v>31461</v>
      </c>
      <c r="AI1577" s="8">
        <v>222.45</v>
      </c>
      <c r="AJ1577" s="3">
        <f t="shared" si="313"/>
        <v>1.2166315465032392E-2</v>
      </c>
      <c r="AS1577" s="134" t="e">
        <f t="shared" si="314"/>
        <v>#N/A</v>
      </c>
      <c r="AT1577" s="134" t="str">
        <f t="shared" si="315"/>
        <v>-</v>
      </c>
    </row>
    <row r="1578" spans="1:46" x14ac:dyDescent="0.2">
      <c r="A1578" s="4"/>
      <c r="B1578" s="4"/>
      <c r="C1578" s="69">
        <v>31545</v>
      </c>
      <c r="D1578" s="72">
        <v>7.6050000000000004</v>
      </c>
      <c r="E1578" s="72"/>
      <c r="F1578" s="57">
        <v>77007</v>
      </c>
      <c r="G1578" s="70" t="e">
        <f t="shared" ca="1" si="312"/>
        <v>#DIV/0!</v>
      </c>
      <c r="H1578" s="1" t="e">
        <f t="shared" ca="1" si="310"/>
        <v>#DIV/0!</v>
      </c>
      <c r="I1578" s="10"/>
      <c r="J1578" s="69">
        <v>37669</v>
      </c>
      <c r="K1578" s="72">
        <v>1.984</v>
      </c>
      <c r="L1578" s="62"/>
      <c r="M1578" s="59"/>
      <c r="O1578" s="6">
        <v>34411</v>
      </c>
      <c r="P1578" s="182">
        <v>577.23</v>
      </c>
      <c r="Q1578" s="3">
        <f t="shared" si="317"/>
        <v>3.4654237693696041E-4</v>
      </c>
      <c r="R1578" s="2">
        <v>82486</v>
      </c>
      <c r="S1578" s="74" t="e">
        <f t="shared" ca="1" si="311"/>
        <v>#DIV/0!</v>
      </c>
      <c r="T1578" s="70" t="e">
        <f t="shared" ca="1" si="316"/>
        <v>#DIV/0!</v>
      </c>
      <c r="AA1578" s="58"/>
      <c r="AB1578" s="60"/>
      <c r="AH1578" s="6">
        <v>31462</v>
      </c>
      <c r="AI1578" s="8">
        <v>219.76</v>
      </c>
      <c r="AJ1578" s="3">
        <f t="shared" si="313"/>
        <v>-1.2166315465032307E-2</v>
      </c>
      <c r="AS1578" s="134" t="e">
        <f t="shared" si="314"/>
        <v>#N/A</v>
      </c>
      <c r="AT1578" s="134" t="str">
        <f t="shared" si="315"/>
        <v>-</v>
      </c>
    </row>
    <row r="1579" spans="1:46" x14ac:dyDescent="0.2">
      <c r="A1579" s="4"/>
      <c r="B1579" s="4"/>
      <c r="C1579" s="69">
        <v>31546</v>
      </c>
      <c r="D1579" s="72">
        <v>7.7059999999999995</v>
      </c>
      <c r="E1579" s="72"/>
      <c r="F1579" s="57">
        <v>77037</v>
      </c>
      <c r="G1579" s="70" t="e">
        <f t="shared" ca="1" si="312"/>
        <v>#DIV/0!</v>
      </c>
      <c r="H1579" s="1" t="e">
        <f t="shared" ca="1" si="310"/>
        <v>#DIV/0!</v>
      </c>
      <c r="I1579" s="10"/>
      <c r="J1579" s="69">
        <v>37670</v>
      </c>
      <c r="K1579" s="72">
        <v>2.0049999999999999</v>
      </c>
      <c r="L1579" s="62"/>
      <c r="M1579" s="59"/>
      <c r="O1579" s="6">
        <v>34414</v>
      </c>
      <c r="P1579" s="182">
        <v>574.14</v>
      </c>
      <c r="Q1579" s="3">
        <f t="shared" si="317"/>
        <v>-5.3675315818082579E-3</v>
      </c>
      <c r="R1579" s="2">
        <v>82516</v>
      </c>
      <c r="S1579" s="74" t="e">
        <f t="shared" ca="1" si="311"/>
        <v>#DIV/0!</v>
      </c>
      <c r="T1579" s="70" t="e">
        <f t="shared" ca="1" si="316"/>
        <v>#DIV/0!</v>
      </c>
      <c r="AA1579" s="58"/>
      <c r="AB1579" s="60"/>
      <c r="AH1579" s="6">
        <v>31463</v>
      </c>
      <c r="AI1579" s="8">
        <v>222.22</v>
      </c>
      <c r="AJ1579" s="3">
        <f t="shared" si="313"/>
        <v>1.1131840368844199E-2</v>
      </c>
      <c r="AS1579" s="134" t="e">
        <f t="shared" si="314"/>
        <v>#N/A</v>
      </c>
      <c r="AT1579" s="134" t="str">
        <f t="shared" si="315"/>
        <v>-</v>
      </c>
    </row>
    <row r="1580" spans="1:46" x14ac:dyDescent="0.2">
      <c r="A1580" s="4"/>
      <c r="B1580" s="4"/>
      <c r="C1580" s="69">
        <v>31547</v>
      </c>
      <c r="D1580" s="72">
        <v>7.8819999999999997</v>
      </c>
      <c r="E1580" s="72"/>
      <c r="F1580" s="57">
        <v>77068</v>
      </c>
      <c r="G1580" s="70" t="e">
        <f t="shared" ca="1" si="312"/>
        <v>#DIV/0!</v>
      </c>
      <c r="H1580" s="1" t="e">
        <f t="shared" ca="1" si="310"/>
        <v>#DIV/0!</v>
      </c>
      <c r="I1580" s="10"/>
      <c r="J1580" s="69">
        <v>37671</v>
      </c>
      <c r="K1580" s="72">
        <v>1.9489999999999998</v>
      </c>
      <c r="L1580" s="62"/>
      <c r="M1580" s="59"/>
      <c r="O1580" s="6">
        <v>34415</v>
      </c>
      <c r="P1580" s="182">
        <v>574.46</v>
      </c>
      <c r="Q1580" s="3">
        <f t="shared" si="317"/>
        <v>5.5720008406644694E-4</v>
      </c>
      <c r="R1580" s="2">
        <v>82547</v>
      </c>
      <c r="S1580" s="74" t="e">
        <f t="shared" ca="1" si="311"/>
        <v>#DIV/0!</v>
      </c>
      <c r="T1580" s="70" t="e">
        <f t="shared" ca="1" si="316"/>
        <v>#DIV/0!</v>
      </c>
      <c r="AA1580" s="58"/>
      <c r="AB1580" s="60"/>
      <c r="AH1580" s="6">
        <v>31464</v>
      </c>
      <c r="AI1580" s="8">
        <v>224.62</v>
      </c>
      <c r="AJ1580" s="3">
        <f t="shared" si="313"/>
        <v>1.0742203379027385E-2</v>
      </c>
      <c r="AS1580" s="134" t="e">
        <f t="shared" si="314"/>
        <v>#N/A</v>
      </c>
      <c r="AT1580" s="134" t="str">
        <f t="shared" si="315"/>
        <v>-</v>
      </c>
    </row>
    <row r="1581" spans="1:46" x14ac:dyDescent="0.2">
      <c r="A1581" s="4"/>
      <c r="B1581" s="4"/>
      <c r="C1581" s="69">
        <v>31548</v>
      </c>
      <c r="D1581" s="72">
        <v>7.92</v>
      </c>
      <c r="E1581" s="72"/>
      <c r="F1581" s="57">
        <v>77099</v>
      </c>
      <c r="G1581" s="70" t="e">
        <f t="shared" ca="1" si="312"/>
        <v>#DIV/0!</v>
      </c>
      <c r="H1581" s="1" t="e">
        <f t="shared" ca="1" si="310"/>
        <v>#DIV/0!</v>
      </c>
      <c r="I1581" s="10"/>
      <c r="J1581" s="69">
        <v>37672</v>
      </c>
      <c r="K1581" s="72">
        <v>1.857</v>
      </c>
      <c r="L1581" s="62"/>
      <c r="M1581" s="59"/>
      <c r="O1581" s="6">
        <v>34416</v>
      </c>
      <c r="P1581" s="182">
        <v>574.15</v>
      </c>
      <c r="Q1581" s="3">
        <f t="shared" si="317"/>
        <v>-5.3978288109453364E-4</v>
      </c>
      <c r="R1581" s="2">
        <v>82578</v>
      </c>
      <c r="S1581" s="74" t="e">
        <f t="shared" ca="1" si="311"/>
        <v>#DIV/0!</v>
      </c>
      <c r="T1581" s="70" t="e">
        <f t="shared" ca="1" si="316"/>
        <v>#DIV/0!</v>
      </c>
      <c r="AA1581" s="58"/>
      <c r="AB1581" s="60"/>
      <c r="AH1581" s="6">
        <v>31467</v>
      </c>
      <c r="AI1581" s="8">
        <v>224.34</v>
      </c>
      <c r="AJ1581" s="3">
        <f t="shared" si="313"/>
        <v>-1.2473273178126429E-3</v>
      </c>
      <c r="AS1581" s="134" t="e">
        <f t="shared" si="314"/>
        <v>#N/A</v>
      </c>
      <c r="AT1581" s="134" t="str">
        <f t="shared" si="315"/>
        <v>-</v>
      </c>
    </row>
    <row r="1582" spans="1:46" x14ac:dyDescent="0.2">
      <c r="A1582" s="4"/>
      <c r="B1582" s="4"/>
      <c r="C1582" s="69">
        <v>31551</v>
      </c>
      <c r="D1582" s="72">
        <v>8.0329999999999995</v>
      </c>
      <c r="E1582" s="72"/>
      <c r="F1582" s="57">
        <v>77127</v>
      </c>
      <c r="G1582" s="70" t="e">
        <f t="shared" ca="1" si="312"/>
        <v>#DIV/0!</v>
      </c>
      <c r="H1582" s="1" t="e">
        <f t="shared" ca="1" si="310"/>
        <v>#DIV/0!</v>
      </c>
      <c r="I1582" s="10"/>
      <c r="J1582" s="69">
        <v>37673</v>
      </c>
      <c r="K1582" s="72">
        <v>1.8839999999999999</v>
      </c>
      <c r="L1582" s="62"/>
      <c r="M1582" s="59"/>
      <c r="O1582" s="6">
        <v>34417</v>
      </c>
      <c r="P1582" s="182">
        <v>569.02</v>
      </c>
      <c r="Q1582" s="3">
        <f t="shared" si="317"/>
        <v>-8.9751033287067596E-3</v>
      </c>
      <c r="R1582" s="2">
        <v>82606</v>
      </c>
      <c r="S1582" s="74" t="e">
        <f t="shared" ca="1" si="311"/>
        <v>#DIV/0!</v>
      </c>
      <c r="T1582" s="70" t="e">
        <f t="shared" ca="1" si="316"/>
        <v>#DIV/0!</v>
      </c>
      <c r="AA1582" s="58"/>
      <c r="AB1582" s="60"/>
      <c r="AH1582" s="6">
        <v>31468</v>
      </c>
      <c r="AI1582" s="8">
        <v>223.79</v>
      </c>
      <c r="AJ1582" s="3">
        <f t="shared" si="313"/>
        <v>-2.4546460900139824E-3</v>
      </c>
      <c r="AS1582" s="134" t="e">
        <f t="shared" si="314"/>
        <v>#N/A</v>
      </c>
      <c r="AT1582" s="134" t="str">
        <f t="shared" si="315"/>
        <v>-</v>
      </c>
    </row>
    <row r="1583" spans="1:46" x14ac:dyDescent="0.2">
      <c r="A1583" s="4"/>
      <c r="B1583" s="4"/>
      <c r="C1583" s="69">
        <v>31552</v>
      </c>
      <c r="D1583" s="72">
        <v>7.8360000000000003</v>
      </c>
      <c r="E1583" s="72"/>
      <c r="F1583" s="57">
        <v>77158</v>
      </c>
      <c r="G1583" s="70" t="e">
        <f t="shared" ca="1" si="312"/>
        <v>#DIV/0!</v>
      </c>
      <c r="H1583" s="1" t="e">
        <f t="shared" ca="1" si="310"/>
        <v>#DIV/0!</v>
      </c>
      <c r="I1583" s="10"/>
      <c r="J1583" s="69">
        <v>37676</v>
      </c>
      <c r="K1583" s="72">
        <v>1.8199999999999998</v>
      </c>
      <c r="L1583" s="62"/>
      <c r="M1583" s="59"/>
      <c r="O1583" s="6">
        <v>34418</v>
      </c>
      <c r="P1583" s="182">
        <v>564.72</v>
      </c>
      <c r="Q1583" s="3">
        <f t="shared" si="317"/>
        <v>-7.5855498062747133E-3</v>
      </c>
      <c r="R1583" s="2">
        <v>82637</v>
      </c>
      <c r="S1583" s="74" t="e">
        <f t="shared" ca="1" si="311"/>
        <v>#DIV/0!</v>
      </c>
      <c r="T1583" s="70" t="e">
        <f t="shared" ca="1" si="316"/>
        <v>#DIV/0!</v>
      </c>
      <c r="AA1583" s="58"/>
      <c r="AB1583" s="60"/>
      <c r="AH1583" s="6">
        <v>31469</v>
      </c>
      <c r="AI1583" s="8">
        <v>224.04</v>
      </c>
      <c r="AJ1583" s="3">
        <f t="shared" si="313"/>
        <v>1.1164952145682331E-3</v>
      </c>
      <c r="AS1583" s="134" t="e">
        <f t="shared" si="314"/>
        <v>#N/A</v>
      </c>
      <c r="AT1583" s="134" t="str">
        <f t="shared" si="315"/>
        <v>-</v>
      </c>
    </row>
    <row r="1584" spans="1:46" x14ac:dyDescent="0.2">
      <c r="A1584" s="4"/>
      <c r="B1584" s="4"/>
      <c r="C1584" s="69">
        <v>31553</v>
      </c>
      <c r="D1584" s="72">
        <v>7.8920000000000003</v>
      </c>
      <c r="E1584" s="72"/>
      <c r="F1584" s="57">
        <v>77188</v>
      </c>
      <c r="G1584" s="70" t="e">
        <f t="shared" ca="1" si="312"/>
        <v>#DIV/0!</v>
      </c>
      <c r="H1584" s="1" t="e">
        <f t="shared" ca="1" si="310"/>
        <v>#DIV/0!</v>
      </c>
      <c r="I1584" s="10"/>
      <c r="J1584" s="69">
        <v>37677</v>
      </c>
      <c r="K1584" s="72">
        <v>1.79</v>
      </c>
      <c r="L1584" s="62"/>
      <c r="M1584" s="59"/>
      <c r="O1584" s="6">
        <v>34421</v>
      </c>
      <c r="P1584" s="182">
        <v>564.01</v>
      </c>
      <c r="Q1584" s="3">
        <f t="shared" si="317"/>
        <v>-1.2580512498873609E-3</v>
      </c>
      <c r="R1584" s="2">
        <v>82667</v>
      </c>
      <c r="S1584" s="74" t="e">
        <f t="shared" ca="1" si="311"/>
        <v>#DIV/0!</v>
      </c>
      <c r="T1584" s="70" t="e">
        <f t="shared" ca="1" si="316"/>
        <v>#DIV/0!</v>
      </c>
      <c r="AA1584" s="58"/>
      <c r="AB1584" s="60"/>
      <c r="AH1584" s="6">
        <v>31470</v>
      </c>
      <c r="AI1584" s="8">
        <v>226.77</v>
      </c>
      <c r="AJ1584" s="3">
        <f t="shared" si="313"/>
        <v>1.2111680630563634E-2</v>
      </c>
      <c r="AS1584" s="134" t="e">
        <f t="shared" si="314"/>
        <v>#N/A</v>
      </c>
      <c r="AT1584" s="134" t="str">
        <f t="shared" si="315"/>
        <v>-</v>
      </c>
    </row>
    <row r="1585" spans="1:46" x14ac:dyDescent="0.2">
      <c r="A1585" s="4"/>
      <c r="B1585" s="4"/>
      <c r="C1585" s="69">
        <v>31554</v>
      </c>
      <c r="D1585" s="72">
        <v>7.8730000000000002</v>
      </c>
      <c r="E1585" s="72"/>
      <c r="F1585" s="57">
        <v>77219</v>
      </c>
      <c r="G1585" s="70" t="e">
        <f t="shared" ca="1" si="312"/>
        <v>#DIV/0!</v>
      </c>
      <c r="H1585" s="1" t="e">
        <f t="shared" ca="1" si="310"/>
        <v>#DIV/0!</v>
      </c>
      <c r="I1585" s="10"/>
      <c r="J1585" s="69">
        <v>37678</v>
      </c>
      <c r="K1585" s="72">
        <v>1.7930000000000001</v>
      </c>
      <c r="L1585" s="62"/>
      <c r="M1585" s="59"/>
      <c r="O1585" s="6">
        <v>34422</v>
      </c>
      <c r="P1585" s="182">
        <v>554.84</v>
      </c>
      <c r="Q1585" s="3">
        <f t="shared" si="317"/>
        <v>-1.6392197942239922E-2</v>
      </c>
      <c r="R1585" s="2">
        <v>82698</v>
      </c>
      <c r="S1585" s="74" t="e">
        <f t="shared" ca="1" si="311"/>
        <v>#DIV/0!</v>
      </c>
      <c r="T1585" s="70" t="e">
        <f t="shared" ca="1" si="316"/>
        <v>#DIV/0!</v>
      </c>
      <c r="AA1585" s="58"/>
      <c r="AB1585" s="60"/>
      <c r="AH1585" s="6">
        <v>31471</v>
      </c>
      <c r="AI1585" s="8">
        <v>226.92</v>
      </c>
      <c r="AJ1585" s="3">
        <f t="shared" si="313"/>
        <v>6.6124448617128884E-4</v>
      </c>
      <c r="AS1585" s="134" t="e">
        <f t="shared" si="314"/>
        <v>#N/A</v>
      </c>
      <c r="AT1585" s="134" t="str">
        <f t="shared" si="315"/>
        <v>-</v>
      </c>
    </row>
    <row r="1586" spans="1:46" x14ac:dyDescent="0.2">
      <c r="A1586" s="4"/>
      <c r="B1586" s="4"/>
      <c r="C1586" s="69">
        <v>31555</v>
      </c>
      <c r="D1586" s="72">
        <v>7.8170000000000002</v>
      </c>
      <c r="E1586" s="72"/>
      <c r="F1586" s="57">
        <v>77249</v>
      </c>
      <c r="G1586" s="70" t="e">
        <f t="shared" ca="1" si="312"/>
        <v>#DIV/0!</v>
      </c>
      <c r="H1586" s="1" t="e">
        <f t="shared" ca="1" si="310"/>
        <v>#DIV/0!</v>
      </c>
      <c r="I1586" s="10"/>
      <c r="J1586" s="69">
        <v>37679</v>
      </c>
      <c r="K1586" s="72">
        <v>1.778</v>
      </c>
      <c r="L1586" s="62"/>
      <c r="M1586" s="59"/>
      <c r="O1586" s="6">
        <v>34423</v>
      </c>
      <c r="P1586" s="182">
        <v>546.36</v>
      </c>
      <c r="Q1586" s="3">
        <f t="shared" si="317"/>
        <v>-1.5401684760398313E-2</v>
      </c>
      <c r="R1586" s="2">
        <v>82728</v>
      </c>
      <c r="S1586" s="74" t="e">
        <f t="shared" ca="1" si="311"/>
        <v>#DIV/0!</v>
      </c>
      <c r="T1586" s="70" t="e">
        <f t="shared" ca="1" si="316"/>
        <v>#DIV/0!</v>
      </c>
      <c r="AA1586" s="58"/>
      <c r="AB1586" s="60"/>
      <c r="AH1586" s="6">
        <v>31474</v>
      </c>
      <c r="AI1586" s="8">
        <v>225.42</v>
      </c>
      <c r="AJ1586" s="3">
        <f t="shared" si="313"/>
        <v>-6.6322036444339434E-3</v>
      </c>
      <c r="AS1586" s="134" t="e">
        <f t="shared" si="314"/>
        <v>#N/A</v>
      </c>
      <c r="AT1586" s="134" t="str">
        <f t="shared" si="315"/>
        <v>-</v>
      </c>
    </row>
    <row r="1587" spans="1:46" x14ac:dyDescent="0.2">
      <c r="A1587" s="4"/>
      <c r="B1587" s="4"/>
      <c r="C1587" s="69">
        <v>31559</v>
      </c>
      <c r="D1587" s="72">
        <v>7.6829999999999998</v>
      </c>
      <c r="E1587" s="72"/>
      <c r="F1587" s="57">
        <v>77280</v>
      </c>
      <c r="G1587" s="70" t="e">
        <f t="shared" ca="1" si="312"/>
        <v>#DIV/0!</v>
      </c>
      <c r="H1587" s="1" t="e">
        <f t="shared" ca="1" si="310"/>
        <v>#DIV/0!</v>
      </c>
      <c r="I1587" s="10"/>
      <c r="J1587" s="69">
        <v>37680</v>
      </c>
      <c r="K1587" s="72">
        <v>1.724</v>
      </c>
      <c r="L1587" s="62"/>
      <c r="M1587" s="59"/>
      <c r="O1587" s="6">
        <v>34424</v>
      </c>
      <c r="P1587" s="182">
        <v>546.65</v>
      </c>
      <c r="Q1587" s="3">
        <f t="shared" si="317"/>
        <v>5.3064474580271455E-4</v>
      </c>
      <c r="R1587" s="2">
        <v>82759</v>
      </c>
      <c r="S1587" s="74" t="e">
        <f t="shared" ca="1" si="311"/>
        <v>#DIV/0!</v>
      </c>
      <c r="T1587" s="70" t="e">
        <f t="shared" ca="1" si="316"/>
        <v>#DIV/0!</v>
      </c>
      <c r="AA1587" s="58"/>
      <c r="AB1587" s="60"/>
      <c r="AH1587" s="6">
        <v>31475</v>
      </c>
      <c r="AI1587" s="8">
        <v>224.38</v>
      </c>
      <c r="AJ1587" s="3">
        <f t="shared" si="313"/>
        <v>-4.6242856971139027E-3</v>
      </c>
      <c r="AS1587" s="134" t="e">
        <f t="shared" si="314"/>
        <v>#N/A</v>
      </c>
      <c r="AT1587" s="134" t="str">
        <f t="shared" si="315"/>
        <v>-</v>
      </c>
    </row>
    <row r="1588" spans="1:46" x14ac:dyDescent="0.2">
      <c r="A1588" s="4"/>
      <c r="B1588" s="4"/>
      <c r="C1588" s="69">
        <v>31560</v>
      </c>
      <c r="D1588" s="72">
        <v>7.7240000000000002</v>
      </c>
      <c r="E1588" s="72"/>
      <c r="F1588" s="57">
        <v>77311</v>
      </c>
      <c r="G1588" s="70" t="e">
        <f t="shared" ca="1" si="312"/>
        <v>#DIV/0!</v>
      </c>
      <c r="H1588" s="1" t="e">
        <f t="shared" ca="1" si="310"/>
        <v>#DIV/0!</v>
      </c>
      <c r="I1588" s="10"/>
      <c r="J1588" s="69">
        <v>37683</v>
      </c>
      <c r="K1588" s="72">
        <v>1.7229999999999999</v>
      </c>
      <c r="L1588" s="62"/>
      <c r="M1588" s="59"/>
      <c r="O1588" s="6">
        <v>34428</v>
      </c>
      <c r="P1588" s="182">
        <v>538.37</v>
      </c>
      <c r="Q1588" s="3">
        <f t="shared" si="317"/>
        <v>-1.5262687756217988E-2</v>
      </c>
      <c r="R1588" s="2">
        <v>82790</v>
      </c>
      <c r="S1588" s="74" t="e">
        <f t="shared" ca="1" si="311"/>
        <v>#DIV/0!</v>
      </c>
      <c r="T1588" s="70" t="e">
        <f t="shared" ca="1" si="316"/>
        <v>#DIV/0!</v>
      </c>
      <c r="AA1588" s="58"/>
      <c r="AB1588" s="60"/>
      <c r="AH1588" s="6">
        <v>31476</v>
      </c>
      <c r="AI1588" s="8">
        <v>224.34</v>
      </c>
      <c r="AJ1588" s="3">
        <f t="shared" si="313"/>
        <v>-1.7828489974124146E-4</v>
      </c>
      <c r="AS1588" s="134" t="e">
        <f t="shared" si="314"/>
        <v>#N/A</v>
      </c>
      <c r="AT1588" s="134" t="str">
        <f t="shared" si="315"/>
        <v>-</v>
      </c>
    </row>
    <row r="1589" spans="1:46" x14ac:dyDescent="0.2">
      <c r="A1589" s="4"/>
      <c r="B1589" s="4"/>
      <c r="C1589" s="69">
        <v>31561</v>
      </c>
      <c r="D1589" s="72">
        <v>7.9960000000000004</v>
      </c>
      <c r="E1589" s="72"/>
      <c r="F1589" s="57">
        <v>77341</v>
      </c>
      <c r="G1589" s="70" t="e">
        <f t="shared" ca="1" si="312"/>
        <v>#DIV/0!</v>
      </c>
      <c r="H1589" s="1" t="e">
        <f t="shared" ref="H1589:H1652" ca="1" si="318">(1+G1589)^(1/12)-1</f>
        <v>#DIV/0!</v>
      </c>
      <c r="I1589" s="10"/>
      <c r="J1589" s="69">
        <v>37684</v>
      </c>
      <c r="K1589" s="72">
        <v>1.7130000000000001</v>
      </c>
      <c r="L1589" s="62"/>
      <c r="M1589" s="59"/>
      <c r="O1589" s="6">
        <v>34429</v>
      </c>
      <c r="P1589" s="182">
        <v>550.02</v>
      </c>
      <c r="Q1589" s="3">
        <f t="shared" si="317"/>
        <v>2.1408585077463557E-2</v>
      </c>
      <c r="R1589" s="2">
        <v>82820</v>
      </c>
      <c r="S1589" s="74" t="e">
        <f t="shared" ca="1" si="311"/>
        <v>#DIV/0!</v>
      </c>
      <c r="T1589" s="70" t="e">
        <f t="shared" ca="1" si="316"/>
        <v>#DIV/0!</v>
      </c>
      <c r="AA1589" s="58"/>
      <c r="AB1589" s="60"/>
      <c r="AH1589" s="6">
        <v>31477</v>
      </c>
      <c r="AI1589" s="8">
        <v>225.13</v>
      </c>
      <c r="AJ1589" s="3">
        <f t="shared" si="313"/>
        <v>3.5152549158050553E-3</v>
      </c>
      <c r="AS1589" s="134" t="e">
        <f t="shared" si="314"/>
        <v>#N/A</v>
      </c>
      <c r="AT1589" s="134" t="str">
        <f t="shared" si="315"/>
        <v>-</v>
      </c>
    </row>
    <row r="1590" spans="1:46" x14ac:dyDescent="0.2">
      <c r="A1590" s="4"/>
      <c r="B1590" s="4"/>
      <c r="C1590" s="69">
        <v>31562</v>
      </c>
      <c r="D1590" s="72">
        <v>8.0530000000000008</v>
      </c>
      <c r="E1590" s="72"/>
      <c r="F1590" s="57">
        <v>77372</v>
      </c>
      <c r="G1590" s="70" t="e">
        <f t="shared" ca="1" si="312"/>
        <v>#DIV/0!</v>
      </c>
      <c r="H1590" s="1" t="e">
        <f t="shared" ca="1" si="318"/>
        <v>#DIV/0!</v>
      </c>
      <c r="I1590" s="10"/>
      <c r="J1590" s="69">
        <v>37685</v>
      </c>
      <c r="K1590" s="72">
        <v>1.702</v>
      </c>
      <c r="L1590" s="62"/>
      <c r="M1590" s="59"/>
      <c r="O1590" s="6">
        <v>34430</v>
      </c>
      <c r="P1590" s="182">
        <v>549.72</v>
      </c>
      <c r="Q1590" s="3">
        <f t="shared" si="317"/>
        <v>-5.4558351508809022E-4</v>
      </c>
      <c r="R1590" s="2">
        <v>82851</v>
      </c>
      <c r="S1590" s="74" t="e">
        <f t="shared" ca="1" si="311"/>
        <v>#DIV/0!</v>
      </c>
      <c r="T1590" s="70" t="e">
        <f t="shared" ca="1" si="316"/>
        <v>#DIV/0!</v>
      </c>
      <c r="AA1590" s="58"/>
      <c r="AB1590" s="60"/>
      <c r="AH1590" s="6">
        <v>31478</v>
      </c>
      <c r="AI1590" s="8">
        <v>225.57</v>
      </c>
      <c r="AJ1590" s="3">
        <f t="shared" si="313"/>
        <v>1.9525189251626499E-3</v>
      </c>
      <c r="AS1590" s="134" t="e">
        <f t="shared" si="314"/>
        <v>#N/A</v>
      </c>
      <c r="AT1590" s="134" t="str">
        <f t="shared" si="315"/>
        <v>-</v>
      </c>
    </row>
    <row r="1591" spans="1:46" x14ac:dyDescent="0.2">
      <c r="A1591" s="4"/>
      <c r="B1591" s="4"/>
      <c r="C1591" s="69">
        <v>31565</v>
      </c>
      <c r="D1591" s="72">
        <v>8.3040000000000003</v>
      </c>
      <c r="E1591" s="72"/>
      <c r="F1591" s="57">
        <v>77402</v>
      </c>
      <c r="G1591" s="70" t="e">
        <f t="shared" ca="1" si="312"/>
        <v>#DIV/0!</v>
      </c>
      <c r="H1591" s="1" t="e">
        <f t="shared" ca="1" si="318"/>
        <v>#DIV/0!</v>
      </c>
      <c r="I1591" s="10"/>
      <c r="J1591" s="69">
        <v>37686</v>
      </c>
      <c r="K1591" s="72">
        <v>1.702</v>
      </c>
      <c r="L1591" s="62"/>
      <c r="M1591" s="59"/>
      <c r="O1591" s="6">
        <v>34431</v>
      </c>
      <c r="P1591" s="182">
        <v>553.20000000000005</v>
      </c>
      <c r="Q1591" s="3">
        <f t="shared" si="317"/>
        <v>6.3105421039520732E-3</v>
      </c>
      <c r="R1591" s="2">
        <v>82881</v>
      </c>
      <c r="S1591" s="74" t="e">
        <f t="shared" ca="1" si="311"/>
        <v>#DIV/0!</v>
      </c>
      <c r="T1591" s="70" t="e">
        <f t="shared" ca="1" si="316"/>
        <v>#DIV/0!</v>
      </c>
      <c r="AA1591" s="58"/>
      <c r="AB1591" s="60"/>
      <c r="AH1591" s="6">
        <v>31481</v>
      </c>
      <c r="AI1591" s="8">
        <v>226.58</v>
      </c>
      <c r="AJ1591" s="3">
        <f t="shared" si="313"/>
        <v>4.4675513872974157E-3</v>
      </c>
      <c r="AS1591" s="134" t="e">
        <f t="shared" si="314"/>
        <v>#N/A</v>
      </c>
      <c r="AT1591" s="134" t="str">
        <f t="shared" si="315"/>
        <v>-</v>
      </c>
    </row>
    <row r="1592" spans="1:46" x14ac:dyDescent="0.2">
      <c r="A1592" s="4"/>
      <c r="B1592" s="4"/>
      <c r="C1592" s="69">
        <v>31566</v>
      </c>
      <c r="D1592" s="72">
        <v>8.1489999999999991</v>
      </c>
      <c r="E1592" s="72"/>
      <c r="F1592" s="57">
        <v>77433</v>
      </c>
      <c r="G1592" s="70" t="e">
        <f t="shared" ca="1" si="312"/>
        <v>#DIV/0!</v>
      </c>
      <c r="H1592" s="1" t="e">
        <f t="shared" ca="1" si="318"/>
        <v>#DIV/0!</v>
      </c>
      <c r="I1592" s="10"/>
      <c r="J1592" s="69">
        <v>37687</v>
      </c>
      <c r="K1592" s="72">
        <v>1.6600000000000001</v>
      </c>
      <c r="L1592" s="62"/>
      <c r="M1592" s="59"/>
      <c r="O1592" s="6">
        <v>34432</v>
      </c>
      <c r="P1592" s="182">
        <v>548.6</v>
      </c>
      <c r="Q1592" s="3">
        <f t="shared" si="317"/>
        <v>-8.3500212871002871E-3</v>
      </c>
      <c r="R1592" s="2">
        <v>82912</v>
      </c>
      <c r="S1592" s="74" t="e">
        <f t="shared" ca="1" si="311"/>
        <v>#DIV/0!</v>
      </c>
      <c r="T1592" s="70" t="e">
        <f t="shared" ca="1" si="316"/>
        <v>#DIV/0!</v>
      </c>
      <c r="AA1592" s="58"/>
      <c r="AB1592" s="60"/>
      <c r="AH1592" s="6">
        <v>31482</v>
      </c>
      <c r="AI1592" s="8">
        <v>231.69</v>
      </c>
      <c r="AJ1592" s="3">
        <f t="shared" si="313"/>
        <v>2.2302187803939562E-2</v>
      </c>
      <c r="AS1592" s="134" t="e">
        <f t="shared" si="314"/>
        <v>#N/A</v>
      </c>
      <c r="AT1592" s="134" t="str">
        <f t="shared" si="315"/>
        <v>-</v>
      </c>
    </row>
    <row r="1593" spans="1:46" x14ac:dyDescent="0.2">
      <c r="A1593" s="4"/>
      <c r="B1593" s="4"/>
      <c r="C1593" s="69">
        <v>31567</v>
      </c>
      <c r="D1593" s="72">
        <v>8.3140000000000001</v>
      </c>
      <c r="E1593" s="72"/>
      <c r="F1593" s="57">
        <v>77464</v>
      </c>
      <c r="G1593" s="70" t="e">
        <f t="shared" ca="1" si="312"/>
        <v>#DIV/0!</v>
      </c>
      <c r="H1593" s="1" t="e">
        <f t="shared" ca="1" si="318"/>
        <v>#DIV/0!</v>
      </c>
      <c r="I1593" s="10"/>
      <c r="J1593" s="69">
        <v>37690</v>
      </c>
      <c r="K1593" s="72">
        <v>1.629</v>
      </c>
      <c r="L1593" s="62"/>
      <c r="M1593" s="59"/>
      <c r="O1593" s="6">
        <v>34435</v>
      </c>
      <c r="P1593" s="182">
        <v>552.04999999999995</v>
      </c>
      <c r="Q1593" s="3">
        <f t="shared" si="317"/>
        <v>6.2690433816430672E-3</v>
      </c>
      <c r="R1593" s="2">
        <v>82943</v>
      </c>
      <c r="S1593" s="74" t="e">
        <f t="shared" ca="1" si="311"/>
        <v>#DIV/0!</v>
      </c>
      <c r="T1593" s="70" t="e">
        <f t="shared" ca="1" si="316"/>
        <v>#DIV/0!</v>
      </c>
      <c r="AA1593" s="58"/>
      <c r="AB1593" s="60"/>
      <c r="AH1593" s="6">
        <v>31483</v>
      </c>
      <c r="AI1593" s="8">
        <v>232.54</v>
      </c>
      <c r="AJ1593" s="3">
        <f t="shared" si="313"/>
        <v>3.6619819911798473E-3</v>
      </c>
      <c r="AS1593" s="134" t="e">
        <f t="shared" si="314"/>
        <v>#N/A</v>
      </c>
      <c r="AT1593" s="134" t="str">
        <f t="shared" si="315"/>
        <v>-</v>
      </c>
    </row>
    <row r="1594" spans="1:46" x14ac:dyDescent="0.2">
      <c r="A1594" s="4"/>
      <c r="B1594" s="4"/>
      <c r="C1594" s="69">
        <v>31568</v>
      </c>
      <c r="D1594" s="72">
        <v>8.2650000000000006</v>
      </c>
      <c r="E1594" s="72"/>
      <c r="F1594" s="57">
        <v>77493</v>
      </c>
      <c r="G1594" s="70" t="e">
        <f t="shared" ca="1" si="312"/>
        <v>#DIV/0!</v>
      </c>
      <c r="H1594" s="1" t="e">
        <f t="shared" ca="1" si="318"/>
        <v>#DIV/0!</v>
      </c>
      <c r="I1594" s="10"/>
      <c r="J1594" s="69">
        <v>37691</v>
      </c>
      <c r="K1594" s="72">
        <v>1.625</v>
      </c>
      <c r="L1594" s="62"/>
      <c r="M1594" s="59"/>
      <c r="O1594" s="6">
        <v>34436</v>
      </c>
      <c r="P1594" s="182">
        <v>549.25</v>
      </c>
      <c r="Q1594" s="3">
        <f t="shared" si="317"/>
        <v>-5.0849106204263837E-3</v>
      </c>
      <c r="R1594" s="2">
        <v>82971</v>
      </c>
      <c r="S1594" s="74" t="e">
        <f t="shared" ca="1" si="311"/>
        <v>#DIV/0!</v>
      </c>
      <c r="T1594" s="70" t="e">
        <f t="shared" ca="1" si="316"/>
        <v>#DIV/0!</v>
      </c>
      <c r="AA1594" s="58"/>
      <c r="AB1594" s="60"/>
      <c r="AH1594" s="6">
        <v>31484</v>
      </c>
      <c r="AI1594" s="8">
        <v>233.19</v>
      </c>
      <c r="AJ1594" s="3">
        <f t="shared" si="313"/>
        <v>2.7913186697758685E-3</v>
      </c>
      <c r="AS1594" s="134" t="e">
        <f t="shared" si="314"/>
        <v>#N/A</v>
      </c>
      <c r="AT1594" s="134" t="str">
        <f t="shared" si="315"/>
        <v>-</v>
      </c>
    </row>
    <row r="1595" spans="1:46" x14ac:dyDescent="0.2">
      <c r="A1595" s="4"/>
      <c r="B1595" s="4"/>
      <c r="C1595" s="69">
        <v>31569</v>
      </c>
      <c r="D1595" s="72">
        <v>7.9489999999999998</v>
      </c>
      <c r="E1595" s="72"/>
      <c r="F1595" s="57">
        <v>77524</v>
      </c>
      <c r="G1595" s="70" t="e">
        <f t="shared" ca="1" si="312"/>
        <v>#DIV/0!</v>
      </c>
      <c r="H1595" s="1" t="e">
        <f t="shared" ca="1" si="318"/>
        <v>#DIV/0!</v>
      </c>
      <c r="I1595" s="10"/>
      <c r="J1595" s="69">
        <v>37692</v>
      </c>
      <c r="K1595" s="72">
        <v>1.65</v>
      </c>
      <c r="L1595" s="62"/>
      <c r="M1595" s="59"/>
      <c r="O1595" s="6">
        <v>34437</v>
      </c>
      <c r="P1595" s="182">
        <v>547.65</v>
      </c>
      <c r="Q1595" s="3">
        <f t="shared" si="317"/>
        <v>-2.9173144949641038E-3</v>
      </c>
      <c r="R1595" s="2">
        <v>83002</v>
      </c>
      <c r="S1595" s="74" t="e">
        <f t="shared" ca="1" si="311"/>
        <v>#DIV/0!</v>
      </c>
      <c r="T1595" s="70" t="e">
        <f t="shared" ca="1" si="316"/>
        <v>#DIV/0!</v>
      </c>
      <c r="AA1595" s="58"/>
      <c r="AB1595" s="60"/>
      <c r="AH1595" s="6">
        <v>31485</v>
      </c>
      <c r="AI1595" s="8">
        <v>236.55</v>
      </c>
      <c r="AJ1595" s="3">
        <f t="shared" si="313"/>
        <v>1.4306030166919051E-2</v>
      </c>
      <c r="AS1595" s="134" t="e">
        <f t="shared" si="314"/>
        <v>#N/A</v>
      </c>
      <c r="AT1595" s="134" t="str">
        <f t="shared" si="315"/>
        <v>-</v>
      </c>
    </row>
    <row r="1596" spans="1:46" x14ac:dyDescent="0.2">
      <c r="A1596" s="4"/>
      <c r="B1596" s="4"/>
      <c r="C1596" s="69">
        <v>31572</v>
      </c>
      <c r="D1596" s="72">
        <v>8.0730000000000004</v>
      </c>
      <c r="E1596" s="72"/>
      <c r="F1596" s="57">
        <v>77554</v>
      </c>
      <c r="G1596" s="70" t="e">
        <f t="shared" ca="1" si="312"/>
        <v>#DIV/0!</v>
      </c>
      <c r="H1596" s="1" t="e">
        <f t="shared" ca="1" si="318"/>
        <v>#DIV/0!</v>
      </c>
      <c r="I1596" s="10"/>
      <c r="J1596" s="69">
        <v>37693</v>
      </c>
      <c r="K1596" s="72">
        <v>1.778</v>
      </c>
      <c r="L1596" s="62"/>
      <c r="M1596" s="59"/>
      <c r="O1596" s="6">
        <v>34438</v>
      </c>
      <c r="P1596" s="182">
        <v>547.84</v>
      </c>
      <c r="Q1596" s="3">
        <f t="shared" si="317"/>
        <v>3.4687674356705545E-4</v>
      </c>
      <c r="R1596" s="2">
        <v>83032</v>
      </c>
      <c r="S1596" s="74" t="e">
        <f t="shared" ca="1" si="311"/>
        <v>#DIV/0!</v>
      </c>
      <c r="T1596" s="70" t="e">
        <f t="shared" ca="1" si="316"/>
        <v>#DIV/0!</v>
      </c>
      <c r="AA1596" s="58"/>
      <c r="AB1596" s="60"/>
      <c r="AH1596" s="6">
        <v>31488</v>
      </c>
      <c r="AI1596" s="8">
        <v>234.67</v>
      </c>
      <c r="AJ1596" s="3">
        <f t="shared" si="313"/>
        <v>-7.9793301426535589E-3</v>
      </c>
      <c r="AS1596" s="134" t="e">
        <f t="shared" si="314"/>
        <v>#N/A</v>
      </c>
      <c r="AT1596" s="134" t="str">
        <f t="shared" si="315"/>
        <v>-</v>
      </c>
    </row>
    <row r="1597" spans="1:46" x14ac:dyDescent="0.2">
      <c r="A1597" s="4"/>
      <c r="B1597" s="4"/>
      <c r="C1597" s="69">
        <v>31573</v>
      </c>
      <c r="D1597" s="72">
        <v>8.0350000000000001</v>
      </c>
      <c r="E1597" s="72"/>
      <c r="F1597" s="57">
        <v>77585</v>
      </c>
      <c r="G1597" s="70" t="e">
        <f t="shared" ca="1" si="312"/>
        <v>#DIV/0!</v>
      </c>
      <c r="H1597" s="1" t="e">
        <f t="shared" ca="1" si="318"/>
        <v>#DIV/0!</v>
      </c>
      <c r="I1597" s="10"/>
      <c r="J1597" s="69">
        <v>37694</v>
      </c>
      <c r="K1597" s="72">
        <v>1.8029999999999999</v>
      </c>
      <c r="L1597" s="62"/>
      <c r="M1597" s="59"/>
      <c r="O1597" s="6">
        <v>34439</v>
      </c>
      <c r="P1597" s="182">
        <v>547.59</v>
      </c>
      <c r="Q1597" s="3">
        <f t="shared" si="317"/>
        <v>-4.5644177052003545E-4</v>
      </c>
      <c r="R1597" s="2">
        <v>83063</v>
      </c>
      <c r="S1597" s="74" t="e">
        <f t="shared" ca="1" si="311"/>
        <v>#DIV/0!</v>
      </c>
      <c r="T1597" s="70" t="e">
        <f t="shared" ca="1" si="316"/>
        <v>#DIV/0!</v>
      </c>
      <c r="AA1597" s="58"/>
      <c r="AB1597" s="60"/>
      <c r="AH1597" s="6">
        <v>31489</v>
      </c>
      <c r="AI1597" s="8">
        <v>235.78</v>
      </c>
      <c r="AJ1597" s="3">
        <f t="shared" si="313"/>
        <v>4.7188949294777278E-3</v>
      </c>
      <c r="AS1597" s="134" t="e">
        <f t="shared" si="314"/>
        <v>#N/A</v>
      </c>
      <c r="AT1597" s="134" t="str">
        <f t="shared" si="315"/>
        <v>-</v>
      </c>
    </row>
    <row r="1598" spans="1:46" x14ac:dyDescent="0.2">
      <c r="A1598" s="4"/>
      <c r="B1598" s="4"/>
      <c r="C1598" s="69">
        <v>31574</v>
      </c>
      <c r="D1598" s="72">
        <v>8.016</v>
      </c>
      <c r="E1598" s="72"/>
      <c r="F1598" s="57">
        <v>77615</v>
      </c>
      <c r="G1598" s="70" t="e">
        <f t="shared" ca="1" si="312"/>
        <v>#DIV/0!</v>
      </c>
      <c r="H1598" s="1" t="e">
        <f t="shared" ca="1" si="318"/>
        <v>#DIV/0!</v>
      </c>
      <c r="I1598" s="10"/>
      <c r="J1598" s="69">
        <v>37697</v>
      </c>
      <c r="K1598" s="72">
        <v>1.9180000000000001</v>
      </c>
      <c r="L1598" s="62"/>
      <c r="M1598" s="59"/>
      <c r="O1598" s="6">
        <v>34442</v>
      </c>
      <c r="P1598" s="182">
        <v>543.08000000000004</v>
      </c>
      <c r="Q1598" s="3">
        <f t="shared" si="317"/>
        <v>-8.2701930107219705E-3</v>
      </c>
      <c r="R1598" s="2">
        <v>83093</v>
      </c>
      <c r="S1598" s="74" t="e">
        <f t="shared" ca="1" si="311"/>
        <v>#DIV/0!</v>
      </c>
      <c r="T1598" s="70" t="e">
        <f t="shared" ca="1" si="316"/>
        <v>#DIV/0!</v>
      </c>
      <c r="AA1598" s="58"/>
      <c r="AB1598" s="60"/>
      <c r="AH1598" s="6">
        <v>31490</v>
      </c>
      <c r="AI1598" s="8">
        <v>235.6</v>
      </c>
      <c r="AJ1598" s="3">
        <f t="shared" si="313"/>
        <v>-7.6371508654974891E-4</v>
      </c>
      <c r="AS1598" s="134" t="e">
        <f t="shared" si="314"/>
        <v>#N/A</v>
      </c>
      <c r="AT1598" s="134" t="str">
        <f t="shared" si="315"/>
        <v>-</v>
      </c>
    </row>
    <row r="1599" spans="1:46" x14ac:dyDescent="0.2">
      <c r="A1599" s="4"/>
      <c r="B1599" s="4"/>
      <c r="C1599" s="69">
        <v>31575</v>
      </c>
      <c r="D1599" s="72">
        <v>7.9210000000000003</v>
      </c>
      <c r="E1599" s="72"/>
      <c r="F1599" s="57">
        <v>77646</v>
      </c>
      <c r="G1599" s="70" t="e">
        <f t="shared" ca="1" si="312"/>
        <v>#DIV/0!</v>
      </c>
      <c r="H1599" s="1" t="e">
        <f t="shared" ca="1" si="318"/>
        <v>#DIV/0!</v>
      </c>
      <c r="I1599" s="10"/>
      <c r="J1599" s="69">
        <v>37698</v>
      </c>
      <c r="K1599" s="72">
        <v>2.0249999999999999</v>
      </c>
      <c r="L1599" s="62"/>
      <c r="M1599" s="59"/>
      <c r="O1599" s="6">
        <v>34443</v>
      </c>
      <c r="P1599" s="182">
        <v>543.20000000000005</v>
      </c>
      <c r="Q1599" s="3">
        <f t="shared" si="317"/>
        <v>2.2093751240596791E-4</v>
      </c>
      <c r="R1599" s="2">
        <v>83124</v>
      </c>
      <c r="S1599" s="74" t="e">
        <f t="shared" ca="1" si="311"/>
        <v>#DIV/0!</v>
      </c>
      <c r="T1599" s="70" t="e">
        <f t="shared" ca="1" si="316"/>
        <v>#DIV/0!</v>
      </c>
      <c r="AA1599" s="58"/>
      <c r="AB1599" s="60"/>
      <c r="AH1599" s="6">
        <v>31491</v>
      </c>
      <c r="AI1599" s="8">
        <v>236.54</v>
      </c>
      <c r="AJ1599" s="3">
        <f t="shared" si="313"/>
        <v>3.9818750455392661E-3</v>
      </c>
      <c r="AS1599" s="134" t="e">
        <f t="shared" si="314"/>
        <v>#N/A</v>
      </c>
      <c r="AT1599" s="134" t="str">
        <f t="shared" si="315"/>
        <v>-</v>
      </c>
    </row>
    <row r="1600" spans="1:46" x14ac:dyDescent="0.2">
      <c r="A1600" s="4"/>
      <c r="B1600" s="4"/>
      <c r="C1600" s="69">
        <v>31576</v>
      </c>
      <c r="D1600" s="72">
        <v>7.6690000000000005</v>
      </c>
      <c r="E1600" s="72"/>
      <c r="F1600" s="57">
        <v>77677</v>
      </c>
      <c r="G1600" s="70" t="e">
        <f t="shared" ca="1" si="312"/>
        <v>#DIV/0!</v>
      </c>
      <c r="H1600" s="1" t="e">
        <f t="shared" ca="1" si="318"/>
        <v>#DIV/0!</v>
      </c>
      <c r="I1600" s="10"/>
      <c r="J1600" s="69">
        <v>37699</v>
      </c>
      <c r="K1600" s="72">
        <v>2.109</v>
      </c>
      <c r="L1600" s="62"/>
      <c r="M1600" s="59"/>
      <c r="O1600" s="6">
        <v>34444</v>
      </c>
      <c r="P1600" s="182">
        <v>542.49</v>
      </c>
      <c r="Q1600" s="3">
        <f t="shared" si="317"/>
        <v>-1.3079241794885091E-3</v>
      </c>
      <c r="R1600" s="2">
        <v>83155</v>
      </c>
      <c r="S1600" s="74" t="e">
        <f t="shared" ca="1" si="311"/>
        <v>#DIV/0!</v>
      </c>
      <c r="T1600" s="70" t="e">
        <f t="shared" ca="1" si="316"/>
        <v>#DIV/0!</v>
      </c>
      <c r="AA1600" s="58"/>
      <c r="AB1600" s="60"/>
      <c r="AH1600" s="6">
        <v>31492</v>
      </c>
      <c r="AI1600" s="8">
        <v>233.34</v>
      </c>
      <c r="AJ1600" s="3">
        <f t="shared" si="313"/>
        <v>-1.3620709427259875E-2</v>
      </c>
      <c r="AS1600" s="134" t="e">
        <f t="shared" si="314"/>
        <v>#N/A</v>
      </c>
      <c r="AT1600" s="134" t="str">
        <f t="shared" si="315"/>
        <v>-</v>
      </c>
    </row>
    <row r="1601" spans="1:46" x14ac:dyDescent="0.2">
      <c r="A1601" s="4"/>
      <c r="B1601" s="4"/>
      <c r="C1601" s="69">
        <v>31579</v>
      </c>
      <c r="D1601" s="72">
        <v>7.66</v>
      </c>
      <c r="E1601" s="72"/>
      <c r="F1601" s="57">
        <v>77707</v>
      </c>
      <c r="G1601" s="70" t="e">
        <f t="shared" ca="1" si="312"/>
        <v>#DIV/0!</v>
      </c>
      <c r="H1601" s="1" t="e">
        <f t="shared" ca="1" si="318"/>
        <v>#DIV/0!</v>
      </c>
      <c r="I1601" s="10"/>
      <c r="J1601" s="69">
        <v>37700</v>
      </c>
      <c r="K1601" s="72">
        <v>2.113</v>
      </c>
      <c r="L1601" s="62"/>
      <c r="M1601" s="59"/>
      <c r="O1601" s="6">
        <v>34445</v>
      </c>
      <c r="P1601" s="182">
        <v>550.80999999999995</v>
      </c>
      <c r="Q1601" s="3">
        <f t="shared" si="317"/>
        <v>1.5220270035006467E-2</v>
      </c>
      <c r="R1601" s="2">
        <v>83185</v>
      </c>
      <c r="S1601" s="74" t="e">
        <f t="shared" ca="1" si="311"/>
        <v>#DIV/0!</v>
      </c>
      <c r="T1601" s="70" t="e">
        <f t="shared" ca="1" si="316"/>
        <v>#DIV/0!</v>
      </c>
      <c r="AA1601" s="58"/>
      <c r="AB1601" s="60"/>
      <c r="AH1601" s="6">
        <v>31495</v>
      </c>
      <c r="AI1601" s="8">
        <v>235.33</v>
      </c>
      <c r="AJ1601" s="3">
        <f t="shared" si="313"/>
        <v>8.4921670231578126E-3</v>
      </c>
      <c r="AS1601" s="134" t="e">
        <f t="shared" si="314"/>
        <v>#N/A</v>
      </c>
      <c r="AT1601" s="134" t="str">
        <f t="shared" si="315"/>
        <v>-</v>
      </c>
    </row>
    <row r="1602" spans="1:46" x14ac:dyDescent="0.2">
      <c r="A1602" s="4"/>
      <c r="B1602" s="4"/>
      <c r="C1602" s="69">
        <v>31580</v>
      </c>
      <c r="D1602" s="72">
        <v>7.5679999999999996</v>
      </c>
      <c r="E1602" s="72"/>
      <c r="F1602" s="57">
        <v>77738</v>
      </c>
      <c r="G1602" s="70" t="e">
        <f t="shared" ca="1" si="312"/>
        <v>#DIV/0!</v>
      </c>
      <c r="H1602" s="1" t="e">
        <f t="shared" ca="1" si="318"/>
        <v>#DIV/0!</v>
      </c>
      <c r="I1602" s="10"/>
      <c r="J1602" s="69">
        <v>37701</v>
      </c>
      <c r="K1602" s="72">
        <v>2.238</v>
      </c>
      <c r="L1602" s="62"/>
      <c r="M1602" s="59"/>
      <c r="O1602" s="6">
        <v>34446</v>
      </c>
      <c r="P1602" s="182">
        <v>549.45000000000005</v>
      </c>
      <c r="Q1602" s="3">
        <f t="shared" si="317"/>
        <v>-2.4721442070712997E-3</v>
      </c>
      <c r="R1602" s="2">
        <v>83216</v>
      </c>
      <c r="S1602" s="74" t="e">
        <f t="shared" ca="1" si="311"/>
        <v>#DIV/0!</v>
      </c>
      <c r="T1602" s="70" t="e">
        <f t="shared" ca="1" si="316"/>
        <v>#DIV/0!</v>
      </c>
      <c r="AA1602" s="58"/>
      <c r="AB1602" s="60"/>
      <c r="AH1602" s="6">
        <v>31496</v>
      </c>
      <c r="AI1602" s="8">
        <v>234.72</v>
      </c>
      <c r="AJ1602" s="3">
        <f t="shared" si="313"/>
        <v>-2.5954700241971316E-3</v>
      </c>
      <c r="AS1602" s="134" t="e">
        <f t="shared" si="314"/>
        <v>#N/A</v>
      </c>
      <c r="AT1602" s="134" t="str">
        <f t="shared" si="315"/>
        <v>-</v>
      </c>
    </row>
    <row r="1603" spans="1:46" x14ac:dyDescent="0.2">
      <c r="A1603" s="4"/>
      <c r="B1603" s="4"/>
      <c r="C1603" s="69">
        <v>31581</v>
      </c>
      <c r="D1603" s="72">
        <v>7.5590000000000002</v>
      </c>
      <c r="E1603" s="72"/>
      <c r="F1603" s="57">
        <v>77768</v>
      </c>
      <c r="G1603" s="70" t="e">
        <f t="shared" ca="1" si="312"/>
        <v>#DIV/0!</v>
      </c>
      <c r="H1603" s="1" t="e">
        <f t="shared" ca="1" si="318"/>
        <v>#DIV/0!</v>
      </c>
      <c r="I1603" s="10"/>
      <c r="J1603" s="69">
        <v>37704</v>
      </c>
      <c r="K1603" s="72">
        <v>2.1150000000000002</v>
      </c>
      <c r="L1603" s="62"/>
      <c r="M1603" s="59"/>
      <c r="O1603" s="6">
        <v>34449</v>
      </c>
      <c r="P1603" s="182">
        <v>555.77</v>
      </c>
      <c r="Q1603" s="3">
        <f t="shared" si="317"/>
        <v>1.1436761708250125E-2</v>
      </c>
      <c r="R1603" s="2">
        <v>83246</v>
      </c>
      <c r="S1603" s="74" t="e">
        <f t="shared" ca="1" si="311"/>
        <v>#DIV/0!</v>
      </c>
      <c r="T1603" s="70" t="e">
        <f t="shared" ca="1" si="316"/>
        <v>#DIV/0!</v>
      </c>
      <c r="AA1603" s="58"/>
      <c r="AB1603" s="60"/>
      <c r="AH1603" s="6">
        <v>31497</v>
      </c>
      <c r="AI1603" s="8">
        <v>237.3</v>
      </c>
      <c r="AJ1603" s="3">
        <f t="shared" si="313"/>
        <v>1.0931849047046324E-2</v>
      </c>
      <c r="AS1603" s="134" t="e">
        <f t="shared" si="314"/>
        <v>#N/A</v>
      </c>
      <c r="AT1603" s="134" t="str">
        <f t="shared" si="315"/>
        <v>-</v>
      </c>
    </row>
    <row r="1604" spans="1:46" x14ac:dyDescent="0.2">
      <c r="A1604" s="4"/>
      <c r="B1604" s="4"/>
      <c r="C1604" s="69">
        <v>31582</v>
      </c>
      <c r="D1604" s="72">
        <v>7.6970000000000001</v>
      </c>
      <c r="E1604" s="72"/>
      <c r="F1604" s="57">
        <v>77799</v>
      </c>
      <c r="G1604" s="70" t="e">
        <f t="shared" ca="1" si="312"/>
        <v>#DIV/0!</v>
      </c>
      <c r="H1604" s="1" t="e">
        <f t="shared" ca="1" si="318"/>
        <v>#DIV/0!</v>
      </c>
      <c r="I1604" s="10"/>
      <c r="J1604" s="69">
        <v>37705</v>
      </c>
      <c r="K1604" s="72">
        <v>2.097</v>
      </c>
      <c r="L1604" s="62"/>
      <c r="M1604" s="59"/>
      <c r="O1604" s="6">
        <v>34450</v>
      </c>
      <c r="P1604" s="182">
        <v>554.83000000000004</v>
      </c>
      <c r="Q1604" s="3">
        <f t="shared" si="317"/>
        <v>-1.692779082413428E-3</v>
      </c>
      <c r="R1604" s="2">
        <v>83277</v>
      </c>
      <c r="S1604" s="74" t="e">
        <f t="shared" ca="1" si="311"/>
        <v>#DIV/0!</v>
      </c>
      <c r="T1604" s="70" t="e">
        <f t="shared" ca="1" si="316"/>
        <v>#DIV/0!</v>
      </c>
      <c r="AA1604" s="58"/>
      <c r="AB1604" s="60"/>
      <c r="AH1604" s="6">
        <v>31498</v>
      </c>
      <c r="AI1604" s="8">
        <v>238.97</v>
      </c>
      <c r="AJ1604" s="3">
        <f t="shared" si="313"/>
        <v>7.012857598567796E-3</v>
      </c>
      <c r="AS1604" s="134" t="e">
        <f t="shared" si="314"/>
        <v>#N/A</v>
      </c>
      <c r="AT1604" s="134" t="str">
        <f t="shared" si="315"/>
        <v>-</v>
      </c>
    </row>
    <row r="1605" spans="1:46" x14ac:dyDescent="0.2">
      <c r="A1605" s="4"/>
      <c r="B1605" s="4"/>
      <c r="C1605" s="69">
        <v>31583</v>
      </c>
      <c r="D1605" s="72">
        <v>7.5860000000000003</v>
      </c>
      <c r="E1605" s="72"/>
      <c r="F1605" s="57">
        <v>77830</v>
      </c>
      <c r="G1605" s="70" t="e">
        <f t="shared" ca="1" si="312"/>
        <v>#DIV/0!</v>
      </c>
      <c r="H1605" s="1" t="e">
        <f t="shared" ca="1" si="318"/>
        <v>#DIV/0!</v>
      </c>
      <c r="I1605" s="10"/>
      <c r="J1605" s="69">
        <v>37706</v>
      </c>
      <c r="K1605" s="72">
        <v>2.0739999999999998</v>
      </c>
      <c r="L1605" s="62"/>
      <c r="M1605" s="59"/>
      <c r="O1605" s="6">
        <v>34452</v>
      </c>
      <c r="P1605" s="182">
        <v>551.44000000000005</v>
      </c>
      <c r="Q1605" s="3">
        <f t="shared" si="317"/>
        <v>-6.1287219413733874E-3</v>
      </c>
      <c r="R1605" s="2">
        <v>83308</v>
      </c>
      <c r="S1605" s="74" t="e">
        <f t="shared" ca="1" si="311"/>
        <v>#DIV/0!</v>
      </c>
      <c r="T1605" s="70" t="e">
        <f t="shared" ca="1" si="316"/>
        <v>#DIV/0!</v>
      </c>
      <c r="AA1605" s="58"/>
      <c r="AB1605" s="60"/>
      <c r="AH1605" s="6">
        <v>31502</v>
      </c>
      <c r="AI1605" s="8">
        <v>238.9</v>
      </c>
      <c r="AJ1605" s="3">
        <f t="shared" si="313"/>
        <v>-2.929667085217876E-4</v>
      </c>
      <c r="AS1605" s="134" t="e">
        <f t="shared" si="314"/>
        <v>#N/A</v>
      </c>
      <c r="AT1605" s="134" t="str">
        <f t="shared" si="315"/>
        <v>-</v>
      </c>
    </row>
    <row r="1606" spans="1:46" x14ac:dyDescent="0.2">
      <c r="A1606" s="4"/>
      <c r="B1606" s="4"/>
      <c r="C1606" s="69">
        <v>31586</v>
      </c>
      <c r="D1606" s="72">
        <v>7.577</v>
      </c>
      <c r="E1606" s="72"/>
      <c r="F1606" s="57">
        <v>77858</v>
      </c>
      <c r="G1606" s="70" t="e">
        <f t="shared" ca="1" si="312"/>
        <v>#DIV/0!</v>
      </c>
      <c r="H1606" s="1" t="e">
        <f t="shared" ca="1" si="318"/>
        <v>#DIV/0!</v>
      </c>
      <c r="I1606" s="10"/>
      <c r="J1606" s="69">
        <v>37707</v>
      </c>
      <c r="K1606" s="72">
        <v>2.0419999999999998</v>
      </c>
      <c r="L1606" s="62"/>
      <c r="M1606" s="59"/>
      <c r="O1606" s="6">
        <v>34453</v>
      </c>
      <c r="P1606" s="182">
        <v>553.66</v>
      </c>
      <c r="Q1606" s="3">
        <f t="shared" si="317"/>
        <v>4.0177413561027931E-3</v>
      </c>
      <c r="R1606" s="2">
        <v>83337</v>
      </c>
      <c r="S1606" s="74" t="e">
        <f t="shared" ca="1" si="311"/>
        <v>#DIV/0!</v>
      </c>
      <c r="T1606" s="70" t="e">
        <f t="shared" ca="1" si="316"/>
        <v>#DIV/0!</v>
      </c>
      <c r="AA1606" s="58"/>
      <c r="AB1606" s="60"/>
      <c r="AH1606" s="6">
        <v>31503</v>
      </c>
      <c r="AI1606" s="8">
        <v>235.14</v>
      </c>
      <c r="AJ1606" s="3">
        <f t="shared" si="313"/>
        <v>-1.5863972892168815E-2</v>
      </c>
      <c r="AS1606" s="134" t="e">
        <f t="shared" si="314"/>
        <v>#N/A</v>
      </c>
      <c r="AT1606" s="134" t="str">
        <f t="shared" si="315"/>
        <v>-</v>
      </c>
    </row>
    <row r="1607" spans="1:46" x14ac:dyDescent="0.2">
      <c r="A1607" s="4"/>
      <c r="B1607" s="4"/>
      <c r="C1607" s="69">
        <v>31587</v>
      </c>
      <c r="D1607" s="72">
        <v>7.3949999999999996</v>
      </c>
      <c r="E1607" s="72"/>
      <c r="F1607" s="57">
        <v>77889</v>
      </c>
      <c r="G1607" s="70" t="e">
        <f t="shared" ca="1" si="312"/>
        <v>#DIV/0!</v>
      </c>
      <c r="H1607" s="1" t="e">
        <f t="shared" ca="1" si="318"/>
        <v>#DIV/0!</v>
      </c>
      <c r="I1607" s="10"/>
      <c r="J1607" s="69">
        <v>37708</v>
      </c>
      <c r="K1607" s="72">
        <v>2.0179999999999998</v>
      </c>
      <c r="L1607" s="62"/>
      <c r="M1607" s="59"/>
      <c r="O1607" s="6">
        <v>34456</v>
      </c>
      <c r="P1607" s="182">
        <v>556.44000000000005</v>
      </c>
      <c r="Q1607" s="3">
        <f t="shared" si="317"/>
        <v>5.0085682578707002E-3</v>
      </c>
      <c r="R1607" s="2">
        <v>83368</v>
      </c>
      <c r="S1607" s="74" t="e">
        <f t="shared" ref="S1607:S1670" ca="1" si="319">AVERAGEIFS($P$7:$P$1048576,$O$7:$O$1048576,"&gt;="&amp;$R1607,$O$7:$O$1048576,"&lt;="&amp;EOMONTH($R1607,0))</f>
        <v>#DIV/0!</v>
      </c>
      <c r="T1607" s="70" t="e">
        <f t="shared" ca="1" si="316"/>
        <v>#DIV/0!</v>
      </c>
      <c r="AA1607" s="58"/>
      <c r="AB1607" s="60"/>
      <c r="AH1607" s="6">
        <v>31504</v>
      </c>
      <c r="AI1607" s="8">
        <v>235.71</v>
      </c>
      <c r="AJ1607" s="3">
        <f t="shared" si="313"/>
        <v>2.4211544162449253E-3</v>
      </c>
      <c r="AS1607" s="134" t="e">
        <f t="shared" si="314"/>
        <v>#N/A</v>
      </c>
      <c r="AT1607" s="134" t="str">
        <f t="shared" si="315"/>
        <v>-</v>
      </c>
    </row>
    <row r="1608" spans="1:46" x14ac:dyDescent="0.2">
      <c r="A1608" s="4"/>
      <c r="B1608" s="4"/>
      <c r="C1608" s="69">
        <v>31588</v>
      </c>
      <c r="D1608" s="72">
        <v>7.4219999999999997</v>
      </c>
      <c r="E1608" s="72"/>
      <c r="F1608" s="57">
        <v>77919</v>
      </c>
      <c r="G1608" s="70" t="e">
        <f t="shared" ref="G1608:G1671" ca="1" si="320">AVERAGEIFS($D$8:$D$1048576,$C$8:$C$1048576,"&gt;="&amp;$F1608,$C$8:$C$1048576,"&lt;="&amp;EOMONTH($F1608,0))/100</f>
        <v>#DIV/0!</v>
      </c>
      <c r="H1608" s="1" t="e">
        <f t="shared" ca="1" si="318"/>
        <v>#DIV/0!</v>
      </c>
      <c r="I1608" s="10"/>
      <c r="J1608" s="69">
        <v>37711</v>
      </c>
      <c r="K1608" s="72">
        <v>1.9590000000000001</v>
      </c>
      <c r="L1608" s="62"/>
      <c r="M1608" s="59"/>
      <c r="O1608" s="6">
        <v>34457</v>
      </c>
      <c r="P1608" s="182">
        <v>556.54</v>
      </c>
      <c r="Q1608" s="3">
        <f t="shared" si="317"/>
        <v>1.796977488705876E-4</v>
      </c>
      <c r="R1608" s="2">
        <v>83398</v>
      </c>
      <c r="S1608" s="74" t="e">
        <f t="shared" ca="1" si="319"/>
        <v>#DIV/0!</v>
      </c>
      <c r="T1608" s="70" t="e">
        <f t="shared" ca="1" si="316"/>
        <v>#DIV/0!</v>
      </c>
      <c r="AA1608" s="58"/>
      <c r="AB1608" s="60"/>
      <c r="AH1608" s="6">
        <v>31505</v>
      </c>
      <c r="AI1608" s="8">
        <v>232.47</v>
      </c>
      <c r="AJ1608" s="3">
        <f t="shared" ref="AJ1608:AJ1671" si="321">LN(AI1608/AI1607)</f>
        <v>-1.3841051411871468E-2</v>
      </c>
      <c r="AS1608" s="134" t="e">
        <f t="shared" si="314"/>
        <v>#N/A</v>
      </c>
      <c r="AT1608" s="134" t="str">
        <f t="shared" si="315"/>
        <v>-</v>
      </c>
    </row>
    <row r="1609" spans="1:46" x14ac:dyDescent="0.2">
      <c r="A1609" s="4"/>
      <c r="B1609" s="4"/>
      <c r="C1609" s="69">
        <v>31589</v>
      </c>
      <c r="D1609" s="72">
        <v>7.4130000000000003</v>
      </c>
      <c r="E1609" s="72"/>
      <c r="F1609" s="57">
        <v>77950</v>
      </c>
      <c r="G1609" s="70" t="e">
        <f t="shared" ca="1" si="320"/>
        <v>#DIV/0!</v>
      </c>
      <c r="H1609" s="1" t="e">
        <f t="shared" ca="1" si="318"/>
        <v>#DIV/0!</v>
      </c>
      <c r="I1609" s="10"/>
      <c r="J1609" s="69">
        <v>37712</v>
      </c>
      <c r="K1609" s="72">
        <v>1.95</v>
      </c>
      <c r="L1609" s="62"/>
      <c r="M1609" s="59"/>
      <c r="O1609" s="6">
        <v>34458</v>
      </c>
      <c r="P1609" s="182">
        <v>555</v>
      </c>
      <c r="Q1609" s="3">
        <f t="shared" si="317"/>
        <v>-2.7709321938059112E-3</v>
      </c>
      <c r="R1609" s="2">
        <v>83429</v>
      </c>
      <c r="S1609" s="74" t="e">
        <f t="shared" ca="1" si="319"/>
        <v>#DIV/0!</v>
      </c>
      <c r="T1609" s="70" t="e">
        <f t="shared" ca="1" si="316"/>
        <v>#DIV/0!</v>
      </c>
      <c r="AA1609" s="58"/>
      <c r="AB1609" s="60"/>
      <c r="AH1609" s="6">
        <v>31506</v>
      </c>
      <c r="AI1609" s="8">
        <v>228.69</v>
      </c>
      <c r="AJ1609" s="3">
        <f t="shared" si="321"/>
        <v>-1.6393809775676383E-2</v>
      </c>
      <c r="AS1609" s="134" t="e">
        <f t="shared" ref="AS1609:AS1672" si="322">VLOOKUP(AK1609,$F$8:$H$14195,3,FALSE)</f>
        <v>#N/A</v>
      </c>
      <c r="AT1609" s="134" t="str">
        <f t="shared" si="315"/>
        <v>-</v>
      </c>
    </row>
    <row r="1610" spans="1:46" x14ac:dyDescent="0.2">
      <c r="A1610" s="4"/>
      <c r="B1610" s="4"/>
      <c r="C1610" s="69">
        <v>31590</v>
      </c>
      <c r="D1610" s="72">
        <v>7.3860000000000001</v>
      </c>
      <c r="E1610" s="72"/>
      <c r="F1610" s="57">
        <v>77980</v>
      </c>
      <c r="G1610" s="70" t="e">
        <f t="shared" ca="1" si="320"/>
        <v>#DIV/0!</v>
      </c>
      <c r="H1610" s="1" t="e">
        <f t="shared" ca="1" si="318"/>
        <v>#DIV/0!</v>
      </c>
      <c r="I1610" s="10"/>
      <c r="J1610" s="69">
        <v>37713</v>
      </c>
      <c r="K1610" s="72">
        <v>2.04</v>
      </c>
      <c r="L1610" s="62"/>
      <c r="M1610" s="59"/>
      <c r="O1610" s="6">
        <v>34459</v>
      </c>
      <c r="P1610" s="182">
        <v>554.78</v>
      </c>
      <c r="Q1610" s="3">
        <f t="shared" si="317"/>
        <v>-3.9647498221608474E-4</v>
      </c>
      <c r="R1610" s="2">
        <v>83459</v>
      </c>
      <c r="S1610" s="74" t="e">
        <f t="shared" ca="1" si="319"/>
        <v>#DIV/0!</v>
      </c>
      <c r="T1610" s="70" t="e">
        <f t="shared" ca="1" si="316"/>
        <v>#DIV/0!</v>
      </c>
      <c r="AA1610" s="58"/>
      <c r="AB1610" s="60"/>
      <c r="AH1610" s="6">
        <v>31509</v>
      </c>
      <c r="AI1610" s="8">
        <v>228.63</v>
      </c>
      <c r="AJ1610" s="3">
        <f t="shared" si="321"/>
        <v>-2.623983221563661E-4</v>
      </c>
      <c r="AS1610" s="134" t="e">
        <f t="shared" si="322"/>
        <v>#N/A</v>
      </c>
      <c r="AT1610" s="134" t="str">
        <f t="shared" ref="AT1610:AT1673" si="323">IFERROR(AR1610-AS1610,"-")</f>
        <v>-</v>
      </c>
    </row>
    <row r="1611" spans="1:46" x14ac:dyDescent="0.2">
      <c r="A1611" s="4"/>
      <c r="B1611" s="4"/>
      <c r="C1611" s="69">
        <v>31593</v>
      </c>
      <c r="D1611" s="72">
        <v>7.3230000000000004</v>
      </c>
      <c r="E1611" s="72"/>
      <c r="F1611" s="57">
        <v>78011</v>
      </c>
      <c r="G1611" s="70" t="e">
        <f t="shared" ca="1" si="320"/>
        <v>#DIV/0!</v>
      </c>
      <c r="H1611" s="1" t="e">
        <f t="shared" ca="1" si="318"/>
        <v>#DIV/0!</v>
      </c>
      <c r="I1611" s="10"/>
      <c r="J1611" s="69">
        <v>37714</v>
      </c>
      <c r="K1611" s="72">
        <v>2.0379999999999998</v>
      </c>
      <c r="L1611" s="62"/>
      <c r="M1611" s="59"/>
      <c r="O1611" s="6">
        <v>34460</v>
      </c>
      <c r="P1611" s="182">
        <v>550.46</v>
      </c>
      <c r="Q1611" s="3">
        <f t="shared" si="317"/>
        <v>-7.8173464585132024E-3</v>
      </c>
      <c r="R1611" s="2">
        <v>83490</v>
      </c>
      <c r="S1611" s="74" t="e">
        <f t="shared" ca="1" si="319"/>
        <v>#DIV/0!</v>
      </c>
      <c r="T1611" s="70" t="e">
        <f t="shared" ca="1" si="316"/>
        <v>#DIV/0!</v>
      </c>
      <c r="AA1611" s="58"/>
      <c r="AB1611" s="60"/>
      <c r="AH1611" s="6">
        <v>31510</v>
      </c>
      <c r="AI1611" s="8">
        <v>233.52</v>
      </c>
      <c r="AJ1611" s="3">
        <f t="shared" si="321"/>
        <v>2.1162750199723617E-2</v>
      </c>
      <c r="AS1611" s="134" t="e">
        <f t="shared" si="322"/>
        <v>#N/A</v>
      </c>
      <c r="AT1611" s="134" t="str">
        <f t="shared" si="323"/>
        <v>-</v>
      </c>
    </row>
    <row r="1612" spans="1:46" x14ac:dyDescent="0.2">
      <c r="A1612" s="4"/>
      <c r="B1612" s="4"/>
      <c r="C1612" s="69">
        <v>31594</v>
      </c>
      <c r="D1612" s="72">
        <v>7.35</v>
      </c>
      <c r="E1612" s="72"/>
      <c r="F1612" s="57">
        <v>78042</v>
      </c>
      <c r="G1612" s="70" t="e">
        <f t="shared" ca="1" si="320"/>
        <v>#DIV/0!</v>
      </c>
      <c r="H1612" s="1" t="e">
        <f t="shared" ca="1" si="318"/>
        <v>#DIV/0!</v>
      </c>
      <c r="I1612" s="10"/>
      <c r="J1612" s="69">
        <v>37715</v>
      </c>
      <c r="K1612" s="72">
        <v>2.073</v>
      </c>
      <c r="L1612" s="62"/>
      <c r="M1612" s="59"/>
      <c r="O1612" s="6">
        <v>34463</v>
      </c>
      <c r="P1612" s="182">
        <v>544.14</v>
      </c>
      <c r="Q1612" s="3">
        <f t="shared" si="317"/>
        <v>-1.154772561817383E-2</v>
      </c>
      <c r="R1612" s="2">
        <v>83521</v>
      </c>
      <c r="S1612" s="74" t="e">
        <f t="shared" ca="1" si="319"/>
        <v>#DIV/0!</v>
      </c>
      <c r="T1612" s="70" t="e">
        <f t="shared" ca="1" si="316"/>
        <v>#DIV/0!</v>
      </c>
      <c r="AA1612" s="58"/>
      <c r="AB1612" s="60"/>
      <c r="AH1612" s="6">
        <v>31511</v>
      </c>
      <c r="AI1612" s="8">
        <v>233.75</v>
      </c>
      <c r="AJ1612" s="3">
        <f t="shared" si="321"/>
        <v>9.8444162293691751E-4</v>
      </c>
      <c r="AS1612" s="134" t="e">
        <f t="shared" si="322"/>
        <v>#N/A</v>
      </c>
      <c r="AT1612" s="134" t="str">
        <f t="shared" si="323"/>
        <v>-</v>
      </c>
    </row>
    <row r="1613" spans="1:46" x14ac:dyDescent="0.2">
      <c r="A1613" s="4"/>
      <c r="B1613" s="4"/>
      <c r="C1613" s="69">
        <v>31595</v>
      </c>
      <c r="D1613" s="72">
        <v>7.359</v>
      </c>
      <c r="E1613" s="72"/>
      <c r="F1613" s="57">
        <v>78072</v>
      </c>
      <c r="G1613" s="70" t="e">
        <f t="shared" ca="1" si="320"/>
        <v>#DIV/0!</v>
      </c>
      <c r="H1613" s="1" t="e">
        <f t="shared" ca="1" si="318"/>
        <v>#DIV/0!</v>
      </c>
      <c r="I1613" s="10"/>
      <c r="J1613" s="69">
        <v>37718</v>
      </c>
      <c r="K1613" s="72">
        <v>2.1189999999999998</v>
      </c>
      <c r="L1613" s="62"/>
      <c r="M1613" s="59"/>
      <c r="O1613" s="6">
        <v>34464</v>
      </c>
      <c r="P1613" s="182">
        <v>548.72</v>
      </c>
      <c r="Q1613" s="3">
        <f t="shared" si="317"/>
        <v>8.3817265035346818E-3</v>
      </c>
      <c r="R1613" s="2">
        <v>83551</v>
      </c>
      <c r="S1613" s="74" t="e">
        <f t="shared" ca="1" si="319"/>
        <v>#DIV/0!</v>
      </c>
      <c r="T1613" s="70" t="e">
        <f t="shared" ca="1" si="316"/>
        <v>#DIV/0!</v>
      </c>
      <c r="AA1613" s="58"/>
      <c r="AB1613" s="60"/>
      <c r="AH1613" s="6">
        <v>31512</v>
      </c>
      <c r="AI1613" s="8">
        <v>236.44</v>
      </c>
      <c r="AJ1613" s="3">
        <f t="shared" si="321"/>
        <v>1.1442307787372243E-2</v>
      </c>
      <c r="AS1613" s="134" t="e">
        <f t="shared" si="322"/>
        <v>#N/A</v>
      </c>
      <c r="AT1613" s="134" t="str">
        <f t="shared" si="323"/>
        <v>-</v>
      </c>
    </row>
    <row r="1614" spans="1:46" x14ac:dyDescent="0.2">
      <c r="A1614" s="4"/>
      <c r="B1614" s="4"/>
      <c r="C1614" s="69">
        <v>31596</v>
      </c>
      <c r="D1614" s="72">
        <v>7.2869999999999999</v>
      </c>
      <c r="E1614" s="72"/>
      <c r="F1614" s="57">
        <v>78103</v>
      </c>
      <c r="G1614" s="70" t="e">
        <f t="shared" ca="1" si="320"/>
        <v>#DIV/0!</v>
      </c>
      <c r="H1614" s="1" t="e">
        <f t="shared" ca="1" si="318"/>
        <v>#DIV/0!</v>
      </c>
      <c r="I1614" s="10"/>
      <c r="J1614" s="69">
        <v>37719</v>
      </c>
      <c r="K1614" s="72">
        <v>2.0979999999999999</v>
      </c>
      <c r="L1614" s="62"/>
      <c r="M1614" s="59"/>
      <c r="O1614" s="6">
        <v>34465</v>
      </c>
      <c r="P1614" s="182">
        <v>543.20000000000005</v>
      </c>
      <c r="Q1614" s="3">
        <f t="shared" si="317"/>
        <v>-1.0110716946579548E-2</v>
      </c>
      <c r="R1614" s="2">
        <v>83582</v>
      </c>
      <c r="S1614" s="74" t="e">
        <f t="shared" ca="1" si="319"/>
        <v>#DIV/0!</v>
      </c>
      <c r="T1614" s="70" t="e">
        <f t="shared" ca="1" si="316"/>
        <v>#DIV/0!</v>
      </c>
      <c r="AA1614" s="58"/>
      <c r="AB1614" s="60"/>
      <c r="AH1614" s="6">
        <v>31513</v>
      </c>
      <c r="AI1614" s="8">
        <v>235.97</v>
      </c>
      <c r="AJ1614" s="3">
        <f t="shared" si="321"/>
        <v>-1.9897976548860362E-3</v>
      </c>
      <c r="AS1614" s="134" t="e">
        <f t="shared" si="322"/>
        <v>#N/A</v>
      </c>
      <c r="AT1614" s="134" t="str">
        <f t="shared" si="323"/>
        <v>-</v>
      </c>
    </row>
    <row r="1615" spans="1:46" x14ac:dyDescent="0.2">
      <c r="A1615" s="4"/>
      <c r="B1615" s="4"/>
      <c r="C1615" s="69">
        <v>31600</v>
      </c>
      <c r="D1615" s="72">
        <v>7.3230000000000004</v>
      </c>
      <c r="E1615" s="72"/>
      <c r="F1615" s="57">
        <v>78133</v>
      </c>
      <c r="G1615" s="70" t="e">
        <f t="shared" ca="1" si="320"/>
        <v>#DIV/0!</v>
      </c>
      <c r="H1615" s="1" t="e">
        <f t="shared" ca="1" si="318"/>
        <v>#DIV/0!</v>
      </c>
      <c r="I1615" s="10"/>
      <c r="J1615" s="69">
        <v>37720</v>
      </c>
      <c r="K1615" s="72">
        <v>2.0619999999999998</v>
      </c>
      <c r="L1615" s="62"/>
      <c r="M1615" s="59"/>
      <c r="O1615" s="6">
        <v>34466</v>
      </c>
      <c r="P1615" s="182">
        <v>546.01</v>
      </c>
      <c r="Q1615" s="3">
        <f t="shared" si="317"/>
        <v>5.1597143510157704E-3</v>
      </c>
      <c r="R1615" s="2">
        <v>83612</v>
      </c>
      <c r="S1615" s="74" t="e">
        <f t="shared" ca="1" si="319"/>
        <v>#DIV/0!</v>
      </c>
      <c r="T1615" s="70" t="e">
        <f t="shared" ca="1" si="316"/>
        <v>#DIV/0!</v>
      </c>
      <c r="AA1615" s="58"/>
      <c r="AB1615" s="60"/>
      <c r="AH1615" s="6">
        <v>31516</v>
      </c>
      <c r="AI1615" s="8">
        <v>237.28</v>
      </c>
      <c r="AJ1615" s="3">
        <f t="shared" si="321"/>
        <v>5.5362000883392897E-3</v>
      </c>
      <c r="AS1615" s="134" t="e">
        <f t="shared" si="322"/>
        <v>#N/A</v>
      </c>
      <c r="AT1615" s="134" t="str">
        <f t="shared" si="323"/>
        <v>-</v>
      </c>
    </row>
    <row r="1616" spans="1:46" x14ac:dyDescent="0.2">
      <c r="A1616" s="4"/>
      <c r="B1616" s="4"/>
      <c r="C1616" s="69">
        <v>31601</v>
      </c>
      <c r="D1616" s="72">
        <v>7.431</v>
      </c>
      <c r="E1616" s="72"/>
      <c r="F1616" s="57">
        <v>78164</v>
      </c>
      <c r="G1616" s="70" t="e">
        <f t="shared" ca="1" si="320"/>
        <v>#DIV/0!</v>
      </c>
      <c r="H1616" s="1" t="e">
        <f t="shared" ca="1" si="318"/>
        <v>#DIV/0!</v>
      </c>
      <c r="I1616" s="10"/>
      <c r="J1616" s="69">
        <v>37721</v>
      </c>
      <c r="K1616" s="72">
        <v>2.1040000000000001</v>
      </c>
      <c r="L1616" s="62"/>
      <c r="M1616" s="59"/>
      <c r="O1616" s="6">
        <v>34467</v>
      </c>
      <c r="P1616" s="182">
        <v>546.5</v>
      </c>
      <c r="Q1616" s="3">
        <f t="shared" si="317"/>
        <v>8.9701702109099793E-4</v>
      </c>
      <c r="R1616" s="2">
        <v>83643</v>
      </c>
      <c r="S1616" s="74" t="e">
        <f t="shared" ca="1" si="319"/>
        <v>#DIV/0!</v>
      </c>
      <c r="T1616" s="70" t="e">
        <f t="shared" ca="1" si="316"/>
        <v>#DIV/0!</v>
      </c>
      <c r="AA1616" s="58"/>
      <c r="AB1616" s="60"/>
      <c r="AH1616" s="6">
        <v>31517</v>
      </c>
      <c r="AI1616" s="8">
        <v>237.73</v>
      </c>
      <c r="AJ1616" s="3">
        <f t="shared" si="321"/>
        <v>1.8946975205592072E-3</v>
      </c>
      <c r="AS1616" s="134" t="e">
        <f t="shared" si="322"/>
        <v>#N/A</v>
      </c>
      <c r="AT1616" s="134" t="str">
        <f t="shared" si="323"/>
        <v>-</v>
      </c>
    </row>
    <row r="1617" spans="1:46" x14ac:dyDescent="0.2">
      <c r="A1617" s="4"/>
      <c r="B1617" s="4"/>
      <c r="C1617" s="69">
        <v>31602</v>
      </c>
      <c r="D1617" s="72">
        <v>7.2780000000000005</v>
      </c>
      <c r="E1617" s="72"/>
      <c r="F1617" s="57">
        <v>78195</v>
      </c>
      <c r="G1617" s="70" t="e">
        <f t="shared" ca="1" si="320"/>
        <v>#DIV/0!</v>
      </c>
      <c r="H1617" s="1" t="e">
        <f t="shared" ca="1" si="318"/>
        <v>#DIV/0!</v>
      </c>
      <c r="I1617" s="10"/>
      <c r="J1617" s="69">
        <v>37722</v>
      </c>
      <c r="K1617" s="72">
        <v>2.1310000000000002</v>
      </c>
      <c r="L1617" s="62"/>
      <c r="M1617" s="59"/>
      <c r="O1617" s="6">
        <v>34470</v>
      </c>
      <c r="P1617" s="182">
        <v>547.1</v>
      </c>
      <c r="Q1617" s="3">
        <f t="shared" si="317"/>
        <v>1.09729345318707E-3</v>
      </c>
      <c r="R1617" s="2">
        <v>83674</v>
      </c>
      <c r="S1617" s="74" t="e">
        <f t="shared" ca="1" si="319"/>
        <v>#DIV/0!</v>
      </c>
      <c r="T1617" s="70" t="e">
        <f t="shared" ca="1" si="316"/>
        <v>#DIV/0!</v>
      </c>
      <c r="AA1617" s="58"/>
      <c r="AB1617" s="60"/>
      <c r="AH1617" s="6">
        <v>31518</v>
      </c>
      <c r="AI1617" s="8">
        <v>242.22</v>
      </c>
      <c r="AJ1617" s="3">
        <f t="shared" si="321"/>
        <v>1.8710828182723259E-2</v>
      </c>
      <c r="AS1617" s="134" t="e">
        <f t="shared" si="322"/>
        <v>#N/A</v>
      </c>
      <c r="AT1617" s="134" t="str">
        <f t="shared" si="323"/>
        <v>-</v>
      </c>
    </row>
    <row r="1618" spans="1:46" x14ac:dyDescent="0.2">
      <c r="A1618" s="4"/>
      <c r="B1618" s="4"/>
      <c r="C1618" s="69">
        <v>31603</v>
      </c>
      <c r="D1618" s="72">
        <v>7.242</v>
      </c>
      <c r="E1618" s="72"/>
      <c r="F1618" s="57">
        <v>78223</v>
      </c>
      <c r="G1618" s="70" t="e">
        <f t="shared" ca="1" si="320"/>
        <v>#DIV/0!</v>
      </c>
      <c r="H1618" s="1" t="e">
        <f t="shared" ca="1" si="318"/>
        <v>#DIV/0!</v>
      </c>
      <c r="I1618" s="10"/>
      <c r="J1618" s="69">
        <v>37725</v>
      </c>
      <c r="K1618" s="72">
        <v>2.161</v>
      </c>
      <c r="L1618" s="62"/>
      <c r="M1618" s="59"/>
      <c r="O1618" s="6">
        <v>34471</v>
      </c>
      <c r="P1618" s="182">
        <v>553.21</v>
      </c>
      <c r="Q1618" s="3">
        <f t="shared" si="317"/>
        <v>1.1106075202417152E-2</v>
      </c>
      <c r="R1618" s="2">
        <v>83702</v>
      </c>
      <c r="S1618" s="74" t="e">
        <f t="shared" ca="1" si="319"/>
        <v>#DIV/0!</v>
      </c>
      <c r="T1618" s="70" t="e">
        <f t="shared" ca="1" si="316"/>
        <v>#DIV/0!</v>
      </c>
      <c r="AA1618" s="58"/>
      <c r="AB1618" s="60"/>
      <c r="AH1618" s="6">
        <v>31519</v>
      </c>
      <c r="AI1618" s="8">
        <v>243.03</v>
      </c>
      <c r="AJ1618" s="3">
        <f t="shared" si="321"/>
        <v>3.3384884176050423E-3</v>
      </c>
      <c r="AS1618" s="134" t="e">
        <f t="shared" si="322"/>
        <v>#N/A</v>
      </c>
      <c r="AT1618" s="134" t="str">
        <f t="shared" si="323"/>
        <v>-</v>
      </c>
    </row>
    <row r="1619" spans="1:46" x14ac:dyDescent="0.2">
      <c r="A1619" s="4"/>
      <c r="B1619" s="4"/>
      <c r="C1619" s="69">
        <v>31604</v>
      </c>
      <c r="D1619" s="72">
        <v>7.2869999999999999</v>
      </c>
      <c r="E1619" s="72"/>
      <c r="F1619" s="57">
        <v>78254</v>
      </c>
      <c r="G1619" s="70" t="e">
        <f t="shared" ca="1" si="320"/>
        <v>#DIV/0!</v>
      </c>
      <c r="H1619" s="1" t="e">
        <f t="shared" ca="1" si="318"/>
        <v>#DIV/0!</v>
      </c>
      <c r="I1619" s="10"/>
      <c r="J1619" s="69">
        <v>37726</v>
      </c>
      <c r="K1619" s="72">
        <v>2.141</v>
      </c>
      <c r="L1619" s="62"/>
      <c r="M1619" s="59"/>
      <c r="O1619" s="6">
        <v>34472</v>
      </c>
      <c r="P1619" s="182">
        <v>558.55999999999995</v>
      </c>
      <c r="Q1619" s="3">
        <f t="shared" si="317"/>
        <v>9.6243670845284762E-3</v>
      </c>
      <c r="R1619" s="2">
        <v>83733</v>
      </c>
      <c r="S1619" s="74" t="e">
        <f t="shared" ca="1" si="319"/>
        <v>#DIV/0!</v>
      </c>
      <c r="T1619" s="70" t="e">
        <f t="shared" ca="1" si="316"/>
        <v>#DIV/0!</v>
      </c>
      <c r="AA1619" s="58"/>
      <c r="AB1619" s="60"/>
      <c r="AH1619" s="6">
        <v>31520</v>
      </c>
      <c r="AI1619" s="8">
        <v>242.38</v>
      </c>
      <c r="AJ1619" s="3">
        <f t="shared" si="321"/>
        <v>-2.6781499701682694E-3</v>
      </c>
      <c r="AS1619" s="134" t="e">
        <f t="shared" si="322"/>
        <v>#N/A</v>
      </c>
      <c r="AT1619" s="134" t="str">
        <f t="shared" si="323"/>
        <v>-</v>
      </c>
    </row>
    <row r="1620" spans="1:46" x14ac:dyDescent="0.2">
      <c r="A1620" s="4"/>
      <c r="B1620" s="4"/>
      <c r="C1620" s="69">
        <v>31607</v>
      </c>
      <c r="D1620" s="72">
        <v>7.2060000000000004</v>
      </c>
      <c r="E1620" s="72"/>
      <c r="F1620" s="57">
        <v>78284</v>
      </c>
      <c r="G1620" s="70" t="e">
        <f t="shared" ca="1" si="320"/>
        <v>#DIV/0!</v>
      </c>
      <c r="H1620" s="1" t="e">
        <f t="shared" ca="1" si="318"/>
        <v>#DIV/0!</v>
      </c>
      <c r="I1620" s="10"/>
      <c r="J1620" s="69">
        <v>37727</v>
      </c>
      <c r="K1620" s="72">
        <v>2.1349999999999998</v>
      </c>
      <c r="L1620" s="62"/>
      <c r="M1620" s="59"/>
      <c r="O1620" s="6">
        <v>34473</v>
      </c>
      <c r="P1620" s="182">
        <v>562.02</v>
      </c>
      <c r="Q1620" s="3">
        <f t="shared" si="317"/>
        <v>6.1753930923683937E-3</v>
      </c>
      <c r="R1620" s="2">
        <v>83763</v>
      </c>
      <c r="S1620" s="74" t="e">
        <f t="shared" ca="1" si="319"/>
        <v>#DIV/0!</v>
      </c>
      <c r="T1620" s="70" t="e">
        <f t="shared" ca="1" si="316"/>
        <v>#DIV/0!</v>
      </c>
      <c r="AA1620" s="58"/>
      <c r="AB1620" s="60"/>
      <c r="AH1620" s="6">
        <v>31523</v>
      </c>
      <c r="AI1620" s="8">
        <v>244.74</v>
      </c>
      <c r="AJ1620" s="3">
        <f t="shared" si="321"/>
        <v>9.6896800171807559E-3</v>
      </c>
      <c r="AS1620" s="134" t="e">
        <f t="shared" si="322"/>
        <v>#N/A</v>
      </c>
      <c r="AT1620" s="134" t="str">
        <f t="shared" si="323"/>
        <v>-</v>
      </c>
    </row>
    <row r="1621" spans="1:46" x14ac:dyDescent="0.2">
      <c r="A1621" s="4"/>
      <c r="B1621" s="4"/>
      <c r="C1621" s="69">
        <v>31608</v>
      </c>
      <c r="D1621" s="72">
        <v>7.1349999999999998</v>
      </c>
      <c r="E1621" s="72"/>
      <c r="F1621" s="57">
        <v>78315</v>
      </c>
      <c r="G1621" s="70" t="e">
        <f t="shared" ca="1" si="320"/>
        <v>#DIV/0!</v>
      </c>
      <c r="H1621" s="1" t="e">
        <f t="shared" ca="1" si="318"/>
        <v>#DIV/0!</v>
      </c>
      <c r="I1621" s="10"/>
      <c r="J1621" s="69">
        <v>37728</v>
      </c>
      <c r="K1621" s="72">
        <v>2.1629999999999998</v>
      </c>
      <c r="L1621" s="62"/>
      <c r="M1621" s="59"/>
      <c r="O1621" s="6">
        <v>34474</v>
      </c>
      <c r="P1621" s="182">
        <v>560.35</v>
      </c>
      <c r="Q1621" s="3">
        <f t="shared" si="317"/>
        <v>-2.9758479510571382E-3</v>
      </c>
      <c r="R1621" s="2">
        <v>83794</v>
      </c>
      <c r="S1621" s="74" t="e">
        <f t="shared" ca="1" si="319"/>
        <v>#DIV/0!</v>
      </c>
      <c r="T1621" s="70" t="e">
        <f t="shared" ca="1" si="316"/>
        <v>#DIV/0!</v>
      </c>
      <c r="AA1621" s="58"/>
      <c r="AB1621" s="60"/>
      <c r="AH1621" s="6">
        <v>31524</v>
      </c>
      <c r="AI1621" s="8">
        <v>242.42</v>
      </c>
      <c r="AJ1621" s="3">
        <f t="shared" si="321"/>
        <v>-9.5246635151561877E-3</v>
      </c>
      <c r="AS1621" s="134" t="e">
        <f t="shared" si="322"/>
        <v>#N/A</v>
      </c>
      <c r="AT1621" s="134" t="str">
        <f t="shared" si="323"/>
        <v>-</v>
      </c>
    </row>
    <row r="1622" spans="1:46" x14ac:dyDescent="0.2">
      <c r="A1622" s="4"/>
      <c r="B1622" s="4"/>
      <c r="C1622" s="69">
        <v>31609</v>
      </c>
      <c r="D1622" s="72">
        <v>7.1710000000000003</v>
      </c>
      <c r="E1622" s="72"/>
      <c r="F1622" s="57">
        <v>78345</v>
      </c>
      <c r="G1622" s="70" t="e">
        <f t="shared" ca="1" si="320"/>
        <v>#DIV/0!</v>
      </c>
      <c r="H1622" s="1" t="e">
        <f t="shared" ca="1" si="318"/>
        <v>#DIV/0!</v>
      </c>
      <c r="I1622" s="10"/>
      <c r="J1622" s="69">
        <v>37729</v>
      </c>
      <c r="K1622" s="72">
        <v>2.1579999999999999</v>
      </c>
      <c r="L1622" s="62"/>
      <c r="M1622" s="59"/>
      <c r="O1622" s="6">
        <v>34477</v>
      </c>
      <c r="P1622" s="182">
        <v>558.29999999999995</v>
      </c>
      <c r="Q1622" s="3">
        <f t="shared" si="317"/>
        <v>-3.6651361817224017E-3</v>
      </c>
      <c r="R1622" s="2">
        <v>83824</v>
      </c>
      <c r="S1622" s="74" t="e">
        <f t="shared" ca="1" si="319"/>
        <v>#DIV/0!</v>
      </c>
      <c r="T1622" s="70" t="e">
        <f t="shared" ca="1" si="316"/>
        <v>#DIV/0!</v>
      </c>
      <c r="AA1622" s="58"/>
      <c r="AB1622" s="60"/>
      <c r="AH1622" s="6">
        <v>31525</v>
      </c>
      <c r="AI1622" s="8">
        <v>241.75</v>
      </c>
      <c r="AJ1622" s="3">
        <f t="shared" si="321"/>
        <v>-2.7676247089621752E-3</v>
      </c>
      <c r="AS1622" s="134" t="e">
        <f t="shared" si="322"/>
        <v>#N/A</v>
      </c>
      <c r="AT1622" s="134" t="str">
        <f t="shared" si="323"/>
        <v>-</v>
      </c>
    </row>
    <row r="1623" spans="1:46" x14ac:dyDescent="0.2">
      <c r="A1623" s="4"/>
      <c r="B1623" s="4"/>
      <c r="C1623" s="69">
        <v>31610</v>
      </c>
      <c r="D1623" s="72">
        <v>7.157</v>
      </c>
      <c r="E1623" s="72"/>
      <c r="F1623" s="57">
        <v>78376</v>
      </c>
      <c r="G1623" s="70" t="e">
        <f t="shared" ca="1" si="320"/>
        <v>#DIV/0!</v>
      </c>
      <c r="H1623" s="1" t="e">
        <f t="shared" ca="1" si="318"/>
        <v>#DIV/0!</v>
      </c>
      <c r="I1623" s="10"/>
      <c r="J1623" s="69">
        <v>37732</v>
      </c>
      <c r="K1623" s="72">
        <v>2.1970000000000001</v>
      </c>
      <c r="L1623" s="62"/>
      <c r="M1623" s="59"/>
      <c r="O1623" s="6">
        <v>34478</v>
      </c>
      <c r="P1623" s="182">
        <v>560.39</v>
      </c>
      <c r="Q1623" s="3">
        <f t="shared" si="317"/>
        <v>3.7365175904647214E-3</v>
      </c>
      <c r="R1623" s="2">
        <v>83855</v>
      </c>
      <c r="S1623" s="74" t="e">
        <f t="shared" ca="1" si="319"/>
        <v>#DIV/0!</v>
      </c>
      <c r="T1623" s="70" t="e">
        <f t="shared" ca="1" si="316"/>
        <v>#DIV/0!</v>
      </c>
      <c r="AA1623" s="58"/>
      <c r="AB1623" s="60"/>
      <c r="AH1623" s="6">
        <v>31526</v>
      </c>
      <c r="AI1623" s="8">
        <v>242.02</v>
      </c>
      <c r="AJ1623" s="3">
        <f t="shared" si="321"/>
        <v>1.1162330365028506E-3</v>
      </c>
      <c r="AS1623" s="134" t="e">
        <f t="shared" si="322"/>
        <v>#N/A</v>
      </c>
      <c r="AT1623" s="134" t="str">
        <f t="shared" si="323"/>
        <v>-</v>
      </c>
    </row>
    <row r="1624" spans="1:46" x14ac:dyDescent="0.2">
      <c r="A1624" s="4"/>
      <c r="B1624" s="4"/>
      <c r="C1624" s="69">
        <v>31611</v>
      </c>
      <c r="D1624" s="72">
        <v>7.1260000000000003</v>
      </c>
      <c r="E1624" s="72"/>
      <c r="F1624" s="57">
        <v>78407</v>
      </c>
      <c r="G1624" s="70" t="e">
        <f t="shared" ca="1" si="320"/>
        <v>#DIV/0!</v>
      </c>
      <c r="H1624" s="1" t="e">
        <f t="shared" ca="1" si="318"/>
        <v>#DIV/0!</v>
      </c>
      <c r="I1624" s="10"/>
      <c r="J1624" s="69">
        <v>37733</v>
      </c>
      <c r="K1624" s="72">
        <v>2.2170000000000001</v>
      </c>
      <c r="L1624" s="62"/>
      <c r="M1624" s="59"/>
      <c r="O1624" s="6">
        <v>34479</v>
      </c>
      <c r="P1624" s="182">
        <v>562.42999999999995</v>
      </c>
      <c r="Q1624" s="3">
        <f t="shared" si="317"/>
        <v>3.6337119834990344E-3</v>
      </c>
      <c r="R1624" s="2">
        <v>83886</v>
      </c>
      <c r="S1624" s="74" t="e">
        <f t="shared" ca="1" si="319"/>
        <v>#DIV/0!</v>
      </c>
      <c r="T1624" s="70" t="e">
        <f t="shared" ca="1" si="316"/>
        <v>#DIV/0!</v>
      </c>
      <c r="AA1624" s="58"/>
      <c r="AB1624" s="60"/>
      <c r="AH1624" s="6">
        <v>31527</v>
      </c>
      <c r="AI1624" s="8">
        <v>242.29</v>
      </c>
      <c r="AJ1624" s="3">
        <f t="shared" si="321"/>
        <v>1.1149884494308941E-3</v>
      </c>
      <c r="AS1624" s="134" t="e">
        <f t="shared" si="322"/>
        <v>#N/A</v>
      </c>
      <c r="AT1624" s="134" t="str">
        <f t="shared" si="323"/>
        <v>-</v>
      </c>
    </row>
    <row r="1625" spans="1:46" x14ac:dyDescent="0.2">
      <c r="A1625" s="4"/>
      <c r="B1625" s="4"/>
      <c r="C1625" s="69">
        <v>31614</v>
      </c>
      <c r="D1625" s="72">
        <v>7.1260000000000003</v>
      </c>
      <c r="E1625" s="72"/>
      <c r="F1625" s="57">
        <v>78437</v>
      </c>
      <c r="G1625" s="70" t="e">
        <f t="shared" ca="1" si="320"/>
        <v>#DIV/0!</v>
      </c>
      <c r="H1625" s="1" t="e">
        <f t="shared" ca="1" si="318"/>
        <v>#DIV/0!</v>
      </c>
      <c r="I1625" s="10"/>
      <c r="J1625" s="69">
        <v>37734</v>
      </c>
      <c r="K1625" s="72">
        <v>2.2530000000000001</v>
      </c>
      <c r="L1625" s="62"/>
      <c r="M1625" s="59"/>
      <c r="O1625" s="6">
        <v>34480</v>
      </c>
      <c r="P1625" s="182">
        <v>563.32000000000005</v>
      </c>
      <c r="Q1625" s="3">
        <f t="shared" si="317"/>
        <v>1.5811684395713155E-3</v>
      </c>
      <c r="R1625" s="2">
        <v>83916</v>
      </c>
      <c r="S1625" s="74" t="e">
        <f t="shared" ca="1" si="319"/>
        <v>#DIV/0!</v>
      </c>
      <c r="T1625" s="70" t="e">
        <f t="shared" ca="1" si="316"/>
        <v>#DIV/0!</v>
      </c>
      <c r="AA1625" s="58"/>
      <c r="AB1625" s="60"/>
      <c r="AH1625" s="6">
        <v>31530</v>
      </c>
      <c r="AI1625" s="8">
        <v>243.08</v>
      </c>
      <c r="AJ1625" s="3">
        <f t="shared" si="321"/>
        <v>3.2552514478171482E-3</v>
      </c>
      <c r="AS1625" s="134" t="e">
        <f t="shared" si="322"/>
        <v>#N/A</v>
      </c>
      <c r="AT1625" s="134" t="str">
        <f t="shared" si="323"/>
        <v>-</v>
      </c>
    </row>
    <row r="1626" spans="1:46" x14ac:dyDescent="0.2">
      <c r="A1626" s="4"/>
      <c r="B1626" s="4"/>
      <c r="C1626" s="69">
        <v>31615</v>
      </c>
      <c r="D1626" s="72">
        <v>7.2329999999999997</v>
      </c>
      <c r="E1626" s="72"/>
      <c r="F1626" s="57">
        <v>78468</v>
      </c>
      <c r="G1626" s="70" t="e">
        <f t="shared" ca="1" si="320"/>
        <v>#DIV/0!</v>
      </c>
      <c r="H1626" s="1" t="e">
        <f t="shared" ca="1" si="318"/>
        <v>#DIV/0!</v>
      </c>
      <c r="I1626" s="10"/>
      <c r="J1626" s="69">
        <v>37735</v>
      </c>
      <c r="K1626" s="72">
        <v>2.1619999999999999</v>
      </c>
      <c r="L1626" s="62"/>
      <c r="M1626" s="59"/>
      <c r="O1626" s="6">
        <v>34481</v>
      </c>
      <c r="P1626" s="182">
        <v>563.76</v>
      </c>
      <c r="Q1626" s="3">
        <f t="shared" si="317"/>
        <v>7.8077868891739707E-4</v>
      </c>
      <c r="R1626" s="2">
        <v>83947</v>
      </c>
      <c r="S1626" s="74" t="e">
        <f t="shared" ca="1" si="319"/>
        <v>#DIV/0!</v>
      </c>
      <c r="T1626" s="70" t="e">
        <f t="shared" ca="1" si="316"/>
        <v>#DIV/0!</v>
      </c>
      <c r="AA1626" s="58"/>
      <c r="AB1626" s="60"/>
      <c r="AH1626" s="6">
        <v>31531</v>
      </c>
      <c r="AI1626" s="8">
        <v>240.51</v>
      </c>
      <c r="AJ1626" s="3">
        <f t="shared" si="321"/>
        <v>-1.0628938544184648E-2</v>
      </c>
      <c r="AS1626" s="134" t="e">
        <f t="shared" si="322"/>
        <v>#N/A</v>
      </c>
      <c r="AT1626" s="134" t="str">
        <f t="shared" si="323"/>
        <v>-</v>
      </c>
    </row>
    <row r="1627" spans="1:46" x14ac:dyDescent="0.2">
      <c r="A1627" s="4"/>
      <c r="B1627" s="4"/>
      <c r="C1627" s="69">
        <v>31616</v>
      </c>
      <c r="D1627" s="72">
        <v>7.242</v>
      </c>
      <c r="E1627" s="72"/>
      <c r="F1627" s="57">
        <v>78498</v>
      </c>
      <c r="G1627" s="70" t="e">
        <f t="shared" ca="1" si="320"/>
        <v>#DIV/0!</v>
      </c>
      <c r="H1627" s="1" t="e">
        <f t="shared" ca="1" si="318"/>
        <v>#DIV/0!</v>
      </c>
      <c r="I1627" s="10"/>
      <c r="J1627" s="69">
        <v>37736</v>
      </c>
      <c r="K1627" s="72">
        <v>2.1219999999999999</v>
      </c>
      <c r="L1627" s="62"/>
      <c r="M1627" s="59"/>
      <c r="O1627" s="6">
        <v>34485</v>
      </c>
      <c r="P1627" s="182">
        <v>562.75</v>
      </c>
      <c r="Q1627" s="3">
        <f t="shared" si="317"/>
        <v>-1.793149231925397E-3</v>
      </c>
      <c r="R1627" s="2">
        <v>83977</v>
      </c>
      <c r="S1627" s="74" t="e">
        <f t="shared" ca="1" si="319"/>
        <v>#DIV/0!</v>
      </c>
      <c r="T1627" s="70" t="e">
        <f t="shared" ca="1" si="316"/>
        <v>#DIV/0!</v>
      </c>
      <c r="AA1627" s="58"/>
      <c r="AB1627" s="60"/>
      <c r="AH1627" s="6">
        <v>31532</v>
      </c>
      <c r="AI1627" s="8">
        <v>235.52</v>
      </c>
      <c r="AJ1627" s="3">
        <f t="shared" si="321"/>
        <v>-2.0965833182458427E-2</v>
      </c>
      <c r="AS1627" s="134" t="e">
        <f t="shared" si="322"/>
        <v>#N/A</v>
      </c>
      <c r="AT1627" s="134" t="str">
        <f t="shared" si="323"/>
        <v>-</v>
      </c>
    </row>
    <row r="1628" spans="1:46" x14ac:dyDescent="0.2">
      <c r="A1628" s="4"/>
      <c r="B1628" s="4"/>
      <c r="C1628" s="69">
        <v>31617</v>
      </c>
      <c r="D1628" s="72">
        <v>7.3129999999999997</v>
      </c>
      <c r="E1628" s="72"/>
      <c r="F1628" s="57">
        <v>78529</v>
      </c>
      <c r="G1628" s="70" t="e">
        <f t="shared" ca="1" si="320"/>
        <v>#DIV/0!</v>
      </c>
      <c r="H1628" s="1" t="e">
        <f t="shared" ca="1" si="318"/>
        <v>#DIV/0!</v>
      </c>
      <c r="I1628" s="10"/>
      <c r="J1628" s="69">
        <v>37739</v>
      </c>
      <c r="K1628" s="72">
        <v>2.1179999999999999</v>
      </c>
      <c r="L1628" s="62"/>
      <c r="M1628" s="59"/>
      <c r="O1628" s="6">
        <v>34486</v>
      </c>
      <c r="P1628" s="182">
        <v>564.19000000000005</v>
      </c>
      <c r="Q1628" s="3">
        <f t="shared" si="317"/>
        <v>2.5555944127061054E-3</v>
      </c>
      <c r="R1628" s="2">
        <v>84008</v>
      </c>
      <c r="S1628" s="74" t="e">
        <f t="shared" ca="1" si="319"/>
        <v>#DIV/0!</v>
      </c>
      <c r="T1628" s="70" t="e">
        <f t="shared" ref="T1628:T1691" ca="1" si="324">LN(S1628/S1627)</f>
        <v>#DIV/0!</v>
      </c>
      <c r="AA1628" s="58"/>
      <c r="AB1628" s="60"/>
      <c r="AH1628" s="6">
        <v>31533</v>
      </c>
      <c r="AI1628" s="8">
        <v>235.16</v>
      </c>
      <c r="AJ1628" s="3">
        <f t="shared" si="321"/>
        <v>-1.5297020064572525E-3</v>
      </c>
      <c r="AS1628" s="134" t="e">
        <f t="shared" si="322"/>
        <v>#N/A</v>
      </c>
      <c r="AT1628" s="134" t="str">
        <f t="shared" si="323"/>
        <v>-</v>
      </c>
    </row>
    <row r="1629" spans="1:46" x14ac:dyDescent="0.2">
      <c r="A1629" s="4"/>
      <c r="B1629" s="4"/>
      <c r="C1629" s="69">
        <v>31618</v>
      </c>
      <c r="D1629" s="72">
        <v>7.35</v>
      </c>
      <c r="E1629" s="72"/>
      <c r="F1629" s="57">
        <v>78560</v>
      </c>
      <c r="G1629" s="70" t="e">
        <f t="shared" ca="1" si="320"/>
        <v>#DIV/0!</v>
      </c>
      <c r="H1629" s="1" t="e">
        <f t="shared" ca="1" si="318"/>
        <v>#DIV/0!</v>
      </c>
      <c r="I1629" s="10"/>
      <c r="J1629" s="69">
        <v>37740</v>
      </c>
      <c r="K1629" s="72">
        <v>2.1669999999999998</v>
      </c>
      <c r="L1629" s="62"/>
      <c r="M1629" s="59"/>
      <c r="O1629" s="6">
        <v>34487</v>
      </c>
      <c r="P1629" s="182">
        <v>564.34</v>
      </c>
      <c r="Q1629" s="3">
        <f t="shared" si="317"/>
        <v>2.6583254478531227E-4</v>
      </c>
      <c r="R1629" s="2">
        <v>84039</v>
      </c>
      <c r="S1629" s="74" t="e">
        <f t="shared" ca="1" si="319"/>
        <v>#DIV/0!</v>
      </c>
      <c r="T1629" s="70" t="e">
        <f t="shared" ca="1" si="324"/>
        <v>#DIV/0!</v>
      </c>
      <c r="AA1629" s="58"/>
      <c r="AB1629" s="60"/>
      <c r="AH1629" s="6">
        <v>31534</v>
      </c>
      <c r="AI1629" s="8">
        <v>234.79</v>
      </c>
      <c r="AJ1629" s="3">
        <f t="shared" si="321"/>
        <v>-1.5746359248880689E-3</v>
      </c>
      <c r="AS1629" s="134" t="e">
        <f t="shared" si="322"/>
        <v>#N/A</v>
      </c>
      <c r="AT1629" s="134" t="str">
        <f t="shared" si="323"/>
        <v>-</v>
      </c>
    </row>
    <row r="1630" spans="1:46" x14ac:dyDescent="0.2">
      <c r="A1630" s="4"/>
      <c r="B1630" s="4"/>
      <c r="C1630" s="69">
        <v>31621</v>
      </c>
      <c r="D1630" s="72">
        <v>7.468</v>
      </c>
      <c r="E1630" s="72"/>
      <c r="F1630" s="57">
        <v>78588</v>
      </c>
      <c r="G1630" s="70" t="e">
        <f t="shared" ca="1" si="320"/>
        <v>#DIV/0!</v>
      </c>
      <c r="H1630" s="1" t="e">
        <f t="shared" ca="1" si="318"/>
        <v>#DIV/0!</v>
      </c>
      <c r="I1630" s="10"/>
      <c r="J1630" s="69">
        <v>37741</v>
      </c>
      <c r="K1630" s="72">
        <v>2.1030000000000002</v>
      </c>
      <c r="L1630" s="62"/>
      <c r="M1630" s="59"/>
      <c r="O1630" s="6">
        <v>34488</v>
      </c>
      <c r="P1630" s="182">
        <v>567.42999999999995</v>
      </c>
      <c r="Q1630" s="3">
        <f t="shared" si="317"/>
        <v>5.4604869856110794E-3</v>
      </c>
      <c r="R1630" s="2">
        <v>84067</v>
      </c>
      <c r="S1630" s="74" t="e">
        <f t="shared" ca="1" si="319"/>
        <v>#DIV/0!</v>
      </c>
      <c r="T1630" s="70" t="e">
        <f t="shared" ca="1" si="324"/>
        <v>#DIV/0!</v>
      </c>
      <c r="AA1630" s="58"/>
      <c r="AB1630" s="60"/>
      <c r="AH1630" s="6">
        <v>31537</v>
      </c>
      <c r="AI1630" s="8">
        <v>237.73</v>
      </c>
      <c r="AJ1630" s="3">
        <f t="shared" si="321"/>
        <v>1.2444078301015132E-2</v>
      </c>
      <c r="AS1630" s="134" t="e">
        <f t="shared" si="322"/>
        <v>#N/A</v>
      </c>
      <c r="AT1630" s="134" t="str">
        <f t="shared" si="323"/>
        <v>-</v>
      </c>
    </row>
    <row r="1631" spans="1:46" x14ac:dyDescent="0.2">
      <c r="A1631" s="4"/>
      <c r="B1631" s="4"/>
      <c r="C1631" s="69">
        <v>31622</v>
      </c>
      <c r="D1631" s="72">
        <v>7.3769999999999998</v>
      </c>
      <c r="E1631" s="72"/>
      <c r="F1631" s="57">
        <v>78619</v>
      </c>
      <c r="G1631" s="70" t="e">
        <f t="shared" ca="1" si="320"/>
        <v>#DIV/0!</v>
      </c>
      <c r="H1631" s="1" t="e">
        <f t="shared" ca="1" si="318"/>
        <v>#DIV/0!</v>
      </c>
      <c r="I1631" s="10"/>
      <c r="J1631" s="69">
        <v>37742</v>
      </c>
      <c r="K1631" s="72">
        <v>2.08</v>
      </c>
      <c r="L1631" s="62"/>
      <c r="M1631" s="59"/>
      <c r="O1631" s="6">
        <v>34491</v>
      </c>
      <c r="P1631" s="182">
        <v>566.01</v>
      </c>
      <c r="Q1631" s="3">
        <f t="shared" si="317"/>
        <v>-2.5056478383128108E-3</v>
      </c>
      <c r="R1631" s="2">
        <v>84098</v>
      </c>
      <c r="S1631" s="74" t="e">
        <f t="shared" ca="1" si="319"/>
        <v>#DIV/0!</v>
      </c>
      <c r="T1631" s="70" t="e">
        <f t="shared" ca="1" si="324"/>
        <v>#DIV/0!</v>
      </c>
      <c r="AA1631" s="58"/>
      <c r="AB1631" s="60"/>
      <c r="AH1631" s="6">
        <v>31538</v>
      </c>
      <c r="AI1631" s="8">
        <v>237.24</v>
      </c>
      <c r="AJ1631" s="3">
        <f t="shared" si="321"/>
        <v>-2.0632889396553881E-3</v>
      </c>
      <c r="AS1631" s="134" t="e">
        <f t="shared" si="322"/>
        <v>#N/A</v>
      </c>
      <c r="AT1631" s="134" t="str">
        <f t="shared" si="323"/>
        <v>-</v>
      </c>
    </row>
    <row r="1632" spans="1:46" x14ac:dyDescent="0.2">
      <c r="A1632" s="4"/>
      <c r="B1632" s="4"/>
      <c r="C1632" s="69">
        <v>31623</v>
      </c>
      <c r="D1632" s="72">
        <v>7.34</v>
      </c>
      <c r="E1632" s="72"/>
      <c r="F1632" s="57">
        <v>78649</v>
      </c>
      <c r="G1632" s="70" t="e">
        <f t="shared" ca="1" si="320"/>
        <v>#DIV/0!</v>
      </c>
      <c r="H1632" s="1" t="e">
        <f t="shared" ca="1" si="318"/>
        <v>#DIV/0!</v>
      </c>
      <c r="I1632" s="10"/>
      <c r="J1632" s="69">
        <v>37743</v>
      </c>
      <c r="K1632" s="72">
        <v>2.1150000000000002</v>
      </c>
      <c r="L1632" s="62"/>
      <c r="M1632" s="59"/>
      <c r="O1632" s="6">
        <v>34492</v>
      </c>
      <c r="P1632" s="182">
        <v>565.21</v>
      </c>
      <c r="Q1632" s="3">
        <f t="shared" ref="Q1632:Q1695" si="325">LN(P1632/P1631)</f>
        <v>-1.4144023856878345E-3</v>
      </c>
      <c r="R1632" s="2">
        <v>84128</v>
      </c>
      <c r="S1632" s="74" t="e">
        <f t="shared" ca="1" si="319"/>
        <v>#DIV/0!</v>
      </c>
      <c r="T1632" s="70" t="e">
        <f t="shared" ca="1" si="324"/>
        <v>#DIV/0!</v>
      </c>
      <c r="AA1632" s="58"/>
      <c r="AB1632" s="60"/>
      <c r="AH1632" s="6">
        <v>31539</v>
      </c>
      <c r="AI1632" s="8">
        <v>236.08</v>
      </c>
      <c r="AJ1632" s="3">
        <f t="shared" si="321"/>
        <v>-4.9015563358418262E-3</v>
      </c>
      <c r="AS1632" s="134" t="e">
        <f t="shared" si="322"/>
        <v>#N/A</v>
      </c>
      <c r="AT1632" s="134" t="str">
        <f t="shared" si="323"/>
        <v>-</v>
      </c>
    </row>
    <row r="1633" spans="1:46" x14ac:dyDescent="0.2">
      <c r="A1633" s="4"/>
      <c r="B1633" s="4"/>
      <c r="C1633" s="69">
        <v>31624</v>
      </c>
      <c r="D1633" s="72">
        <v>7.2770000000000001</v>
      </c>
      <c r="E1633" s="72"/>
      <c r="F1633" s="57">
        <v>78680</v>
      </c>
      <c r="G1633" s="70" t="e">
        <f t="shared" ca="1" si="320"/>
        <v>#DIV/0!</v>
      </c>
      <c r="H1633" s="1" t="e">
        <f t="shared" ca="1" si="318"/>
        <v>#DIV/0!</v>
      </c>
      <c r="I1633" s="10"/>
      <c r="J1633" s="69">
        <v>37746</v>
      </c>
      <c r="K1633" s="72">
        <v>2.0750000000000002</v>
      </c>
      <c r="L1633" s="62"/>
      <c r="M1633" s="59"/>
      <c r="O1633" s="6">
        <v>34493</v>
      </c>
      <c r="P1633" s="182">
        <v>563.79999999999995</v>
      </c>
      <c r="Q1633" s="3">
        <f t="shared" si="325"/>
        <v>-2.4977648259314833E-3</v>
      </c>
      <c r="R1633" s="2">
        <v>84159</v>
      </c>
      <c r="S1633" s="74" t="e">
        <f t="shared" ca="1" si="319"/>
        <v>#DIV/0!</v>
      </c>
      <c r="T1633" s="70" t="e">
        <f t="shared" ca="1" si="324"/>
        <v>#DIV/0!</v>
      </c>
      <c r="AA1633" s="58"/>
      <c r="AB1633" s="60"/>
      <c r="AH1633" s="6">
        <v>31540</v>
      </c>
      <c r="AI1633" s="8">
        <v>237.13</v>
      </c>
      <c r="AJ1633" s="3">
        <f t="shared" si="321"/>
        <v>4.4377833233342238E-3</v>
      </c>
      <c r="AS1633" s="134" t="e">
        <f t="shared" si="322"/>
        <v>#N/A</v>
      </c>
      <c r="AT1633" s="134" t="str">
        <f t="shared" si="323"/>
        <v>-</v>
      </c>
    </row>
    <row r="1634" spans="1:46" x14ac:dyDescent="0.2">
      <c r="A1634" s="4"/>
      <c r="B1634" s="4"/>
      <c r="C1634" s="69">
        <v>31625</v>
      </c>
      <c r="D1634" s="72">
        <v>7.3220000000000001</v>
      </c>
      <c r="E1634" s="72"/>
      <c r="F1634" s="57">
        <v>78710</v>
      </c>
      <c r="G1634" s="70" t="e">
        <f t="shared" ca="1" si="320"/>
        <v>#DIV/0!</v>
      </c>
      <c r="H1634" s="1" t="e">
        <f t="shared" ca="1" si="318"/>
        <v>#DIV/0!</v>
      </c>
      <c r="I1634" s="10"/>
      <c r="J1634" s="69">
        <v>37747</v>
      </c>
      <c r="K1634" s="72">
        <v>2.0249999999999999</v>
      </c>
      <c r="L1634" s="62"/>
      <c r="M1634" s="59"/>
      <c r="O1634" s="6">
        <v>34494</v>
      </c>
      <c r="P1634" s="182">
        <v>565.04999999999995</v>
      </c>
      <c r="Q1634" s="3">
        <f t="shared" si="325"/>
        <v>2.2146441261476878E-3</v>
      </c>
      <c r="R1634" s="2">
        <v>84189</v>
      </c>
      <c r="S1634" s="74" t="e">
        <f t="shared" ca="1" si="319"/>
        <v>#DIV/0!</v>
      </c>
      <c r="T1634" s="70" t="e">
        <f t="shared" ca="1" si="324"/>
        <v>#DIV/0!</v>
      </c>
      <c r="AA1634" s="58"/>
      <c r="AB1634" s="60"/>
      <c r="AH1634" s="6">
        <v>31541</v>
      </c>
      <c r="AI1634" s="8">
        <v>237.85</v>
      </c>
      <c r="AJ1634" s="3">
        <f t="shared" si="321"/>
        <v>3.0317089202721711E-3</v>
      </c>
      <c r="AS1634" s="134" t="e">
        <f t="shared" si="322"/>
        <v>#N/A</v>
      </c>
      <c r="AT1634" s="134" t="str">
        <f t="shared" si="323"/>
        <v>-</v>
      </c>
    </row>
    <row r="1635" spans="1:46" x14ac:dyDescent="0.2">
      <c r="A1635" s="4"/>
      <c r="B1635" s="4"/>
      <c r="C1635" s="69">
        <v>31628</v>
      </c>
      <c r="D1635" s="72">
        <v>7.2949999999999999</v>
      </c>
      <c r="E1635" s="72"/>
      <c r="F1635" s="57">
        <v>78741</v>
      </c>
      <c r="G1635" s="70" t="e">
        <f t="shared" ca="1" si="320"/>
        <v>#DIV/0!</v>
      </c>
      <c r="H1635" s="1" t="e">
        <f t="shared" ca="1" si="318"/>
        <v>#DIV/0!</v>
      </c>
      <c r="I1635" s="10"/>
      <c r="J1635" s="69">
        <v>37748</v>
      </c>
      <c r="K1635" s="72">
        <v>1.944</v>
      </c>
      <c r="L1635" s="62"/>
      <c r="M1635" s="59"/>
      <c r="O1635" s="6">
        <v>34495</v>
      </c>
      <c r="P1635" s="182">
        <v>566.05999999999995</v>
      </c>
      <c r="Q1635" s="3">
        <f t="shared" si="325"/>
        <v>1.7858568458089287E-3</v>
      </c>
      <c r="R1635" s="2">
        <v>84220</v>
      </c>
      <c r="S1635" s="74" t="e">
        <f t="shared" ca="1" si="319"/>
        <v>#DIV/0!</v>
      </c>
      <c r="T1635" s="70" t="e">
        <f t="shared" ca="1" si="324"/>
        <v>#DIV/0!</v>
      </c>
      <c r="AA1635" s="58"/>
      <c r="AB1635" s="60"/>
      <c r="AH1635" s="6">
        <v>31544</v>
      </c>
      <c r="AI1635" s="8">
        <v>237.58</v>
      </c>
      <c r="AJ1635" s="3">
        <f t="shared" si="321"/>
        <v>-1.1358140168967982E-3</v>
      </c>
      <c r="AS1635" s="134" t="e">
        <f t="shared" si="322"/>
        <v>#N/A</v>
      </c>
      <c r="AT1635" s="134" t="str">
        <f t="shared" si="323"/>
        <v>-</v>
      </c>
    </row>
    <row r="1636" spans="1:46" x14ac:dyDescent="0.2">
      <c r="A1636" s="4"/>
      <c r="B1636" s="4"/>
      <c r="C1636" s="69">
        <v>31629</v>
      </c>
      <c r="D1636" s="72">
        <v>7.3579999999999997</v>
      </c>
      <c r="E1636" s="72"/>
      <c r="F1636" s="57">
        <v>78772</v>
      </c>
      <c r="G1636" s="70" t="e">
        <f t="shared" ca="1" si="320"/>
        <v>#DIV/0!</v>
      </c>
      <c r="H1636" s="1" t="e">
        <f t="shared" ca="1" si="318"/>
        <v>#DIV/0!</v>
      </c>
      <c r="I1636" s="10"/>
      <c r="J1636" s="69">
        <v>37749</v>
      </c>
      <c r="K1636" s="72">
        <v>1.9330000000000001</v>
      </c>
      <c r="L1636" s="62"/>
      <c r="M1636" s="59"/>
      <c r="O1636" s="6">
        <v>34498</v>
      </c>
      <c r="P1636" s="182">
        <v>566.61</v>
      </c>
      <c r="Q1636" s="3">
        <f t="shared" si="325"/>
        <v>9.711567238958631E-4</v>
      </c>
      <c r="R1636" s="2">
        <v>84251</v>
      </c>
      <c r="S1636" s="74" t="e">
        <f t="shared" ca="1" si="319"/>
        <v>#DIV/0!</v>
      </c>
      <c r="T1636" s="70" t="e">
        <f t="shared" ca="1" si="324"/>
        <v>#DIV/0!</v>
      </c>
      <c r="AA1636" s="58"/>
      <c r="AB1636" s="60"/>
      <c r="AH1636" s="6">
        <v>31545</v>
      </c>
      <c r="AI1636" s="8">
        <v>236.41</v>
      </c>
      <c r="AJ1636" s="3">
        <f t="shared" si="321"/>
        <v>-4.9368230396871944E-3</v>
      </c>
      <c r="AS1636" s="134" t="e">
        <f t="shared" si="322"/>
        <v>#N/A</v>
      </c>
      <c r="AT1636" s="134" t="str">
        <f t="shared" si="323"/>
        <v>-</v>
      </c>
    </row>
    <row r="1637" spans="1:46" x14ac:dyDescent="0.2">
      <c r="A1637" s="4"/>
      <c r="B1637" s="4"/>
      <c r="C1637" s="69">
        <v>31630</v>
      </c>
      <c r="D1637" s="72">
        <v>7.4589999999999996</v>
      </c>
      <c r="E1637" s="72"/>
      <c r="F1637" s="57">
        <v>78802</v>
      </c>
      <c r="G1637" s="70" t="e">
        <f t="shared" ca="1" si="320"/>
        <v>#DIV/0!</v>
      </c>
      <c r="H1637" s="1" t="e">
        <f t="shared" ca="1" si="318"/>
        <v>#DIV/0!</v>
      </c>
      <c r="I1637" s="10"/>
      <c r="J1637" s="69">
        <v>37750</v>
      </c>
      <c r="K1637" s="72">
        <v>1.931</v>
      </c>
      <c r="L1637" s="62"/>
      <c r="M1637" s="59"/>
      <c r="O1637" s="6">
        <v>34499</v>
      </c>
      <c r="P1637" s="182">
        <v>570.67999999999995</v>
      </c>
      <c r="Q1637" s="3">
        <f t="shared" si="325"/>
        <v>7.1573958707491763E-3</v>
      </c>
      <c r="R1637" s="2">
        <v>84281</v>
      </c>
      <c r="S1637" s="74" t="e">
        <f t="shared" ca="1" si="319"/>
        <v>#DIV/0!</v>
      </c>
      <c r="T1637" s="70" t="e">
        <f t="shared" ca="1" si="324"/>
        <v>#DIV/0!</v>
      </c>
      <c r="AA1637" s="58"/>
      <c r="AB1637" s="60"/>
      <c r="AH1637" s="6">
        <v>31546</v>
      </c>
      <c r="AI1637" s="8">
        <v>237.54</v>
      </c>
      <c r="AJ1637" s="3">
        <f t="shared" si="321"/>
        <v>4.7684445243877382E-3</v>
      </c>
      <c r="AS1637" s="134" t="e">
        <f t="shared" si="322"/>
        <v>#N/A</v>
      </c>
      <c r="AT1637" s="134" t="str">
        <f t="shared" si="323"/>
        <v>-</v>
      </c>
    </row>
    <row r="1638" spans="1:46" x14ac:dyDescent="0.2">
      <c r="A1638" s="4"/>
      <c r="B1638" s="4"/>
      <c r="C1638" s="69">
        <v>31631</v>
      </c>
      <c r="D1638" s="72">
        <v>7.3860000000000001</v>
      </c>
      <c r="E1638" s="72"/>
      <c r="F1638" s="57">
        <v>78833</v>
      </c>
      <c r="G1638" s="70" t="e">
        <f t="shared" ca="1" si="320"/>
        <v>#DIV/0!</v>
      </c>
      <c r="H1638" s="1" t="e">
        <f t="shared" ca="1" si="318"/>
        <v>#DIV/0!</v>
      </c>
      <c r="I1638" s="10"/>
      <c r="J1638" s="69">
        <v>37753</v>
      </c>
      <c r="K1638" s="72">
        <v>1.891</v>
      </c>
      <c r="L1638" s="62"/>
      <c r="M1638" s="59"/>
      <c r="O1638" s="6">
        <v>34500</v>
      </c>
      <c r="P1638" s="182">
        <v>568.53</v>
      </c>
      <c r="Q1638" s="3">
        <f t="shared" si="325"/>
        <v>-3.7745499997852623E-3</v>
      </c>
      <c r="R1638" s="2">
        <v>84312</v>
      </c>
      <c r="S1638" s="74" t="e">
        <f t="shared" ca="1" si="319"/>
        <v>#DIV/0!</v>
      </c>
      <c r="T1638" s="70" t="e">
        <f t="shared" ca="1" si="324"/>
        <v>#DIV/0!</v>
      </c>
      <c r="AA1638" s="58"/>
      <c r="AB1638" s="60"/>
      <c r="AH1638" s="6">
        <v>31547</v>
      </c>
      <c r="AI1638" s="8">
        <v>234.43</v>
      </c>
      <c r="AJ1638" s="3">
        <f t="shared" si="321"/>
        <v>-1.3178994484667665E-2</v>
      </c>
      <c r="AS1638" s="134" t="e">
        <f t="shared" si="322"/>
        <v>#N/A</v>
      </c>
      <c r="AT1638" s="134" t="str">
        <f t="shared" si="323"/>
        <v>-</v>
      </c>
    </row>
    <row r="1639" spans="1:46" x14ac:dyDescent="0.2">
      <c r="A1639" s="4"/>
      <c r="B1639" s="4"/>
      <c r="C1639" s="69">
        <v>31632</v>
      </c>
      <c r="D1639" s="72">
        <v>7.2859999999999996</v>
      </c>
      <c r="E1639" s="72"/>
      <c r="F1639" s="57">
        <v>78863</v>
      </c>
      <c r="G1639" s="70" t="e">
        <f t="shared" ca="1" si="320"/>
        <v>#DIV/0!</v>
      </c>
      <c r="H1639" s="1" t="e">
        <f t="shared" ca="1" si="318"/>
        <v>#DIV/0!</v>
      </c>
      <c r="I1639" s="10"/>
      <c r="J1639" s="69">
        <v>37754</v>
      </c>
      <c r="K1639" s="72">
        <v>1.87</v>
      </c>
      <c r="L1639" s="62"/>
      <c r="M1639" s="59"/>
      <c r="O1639" s="6">
        <v>34501</v>
      </c>
      <c r="P1639" s="182">
        <v>570.20000000000005</v>
      </c>
      <c r="Q1639" s="3">
        <f t="shared" si="325"/>
        <v>2.9330942317433218E-3</v>
      </c>
      <c r="R1639" s="2">
        <v>84342</v>
      </c>
      <c r="S1639" s="74" t="e">
        <f t="shared" ca="1" si="319"/>
        <v>#DIV/0!</v>
      </c>
      <c r="T1639" s="70" t="e">
        <f t="shared" ca="1" si="324"/>
        <v>#DIV/0!</v>
      </c>
      <c r="AA1639" s="58"/>
      <c r="AB1639" s="60"/>
      <c r="AH1639" s="6">
        <v>31548</v>
      </c>
      <c r="AI1639" s="8">
        <v>232.76</v>
      </c>
      <c r="AJ1639" s="3">
        <f t="shared" si="321"/>
        <v>-7.1491560729574641E-3</v>
      </c>
      <c r="AS1639" s="134" t="e">
        <f t="shared" si="322"/>
        <v>#N/A</v>
      </c>
      <c r="AT1639" s="134" t="str">
        <f t="shared" si="323"/>
        <v>-</v>
      </c>
    </row>
    <row r="1640" spans="1:46" x14ac:dyDescent="0.2">
      <c r="A1640" s="4"/>
      <c r="B1640" s="4"/>
      <c r="C1640" s="69">
        <v>31635</v>
      </c>
      <c r="D1640" s="72">
        <v>7.2460000000000004</v>
      </c>
      <c r="E1640" s="72"/>
      <c r="F1640" s="57">
        <v>78894</v>
      </c>
      <c r="G1640" s="70" t="e">
        <f t="shared" ca="1" si="320"/>
        <v>#DIV/0!</v>
      </c>
      <c r="H1640" s="1" t="e">
        <f t="shared" ca="1" si="318"/>
        <v>#DIV/0!</v>
      </c>
      <c r="I1640" s="10"/>
      <c r="J1640" s="69">
        <v>37755</v>
      </c>
      <c r="K1640" s="72">
        <v>1.804</v>
      </c>
      <c r="L1640" s="62"/>
      <c r="M1640" s="59"/>
      <c r="O1640" s="6">
        <v>34502</v>
      </c>
      <c r="P1640" s="182">
        <v>565.91</v>
      </c>
      <c r="Q1640" s="3">
        <f t="shared" si="325"/>
        <v>-7.5521215196214546E-3</v>
      </c>
      <c r="R1640" s="2">
        <v>84373</v>
      </c>
      <c r="S1640" s="74" t="e">
        <f t="shared" ca="1" si="319"/>
        <v>#DIV/0!</v>
      </c>
      <c r="T1640" s="70" t="e">
        <f t="shared" ca="1" si="324"/>
        <v>#DIV/0!</v>
      </c>
      <c r="AA1640" s="58"/>
      <c r="AB1640" s="60"/>
      <c r="AH1640" s="6">
        <v>31551</v>
      </c>
      <c r="AI1640" s="8">
        <v>233.2</v>
      </c>
      <c r="AJ1640" s="3">
        <f t="shared" si="321"/>
        <v>1.8885746878681546E-3</v>
      </c>
      <c r="AS1640" s="134" t="e">
        <f t="shared" si="322"/>
        <v>#N/A</v>
      </c>
      <c r="AT1640" s="134" t="str">
        <f t="shared" si="323"/>
        <v>-</v>
      </c>
    </row>
    <row r="1641" spans="1:46" x14ac:dyDescent="0.2">
      <c r="A1641" s="4"/>
      <c r="B1641" s="4"/>
      <c r="C1641" s="69">
        <v>31636</v>
      </c>
      <c r="D1641" s="72">
        <v>7.2229999999999999</v>
      </c>
      <c r="E1641" s="72"/>
      <c r="F1641" s="57">
        <v>78925</v>
      </c>
      <c r="G1641" s="70" t="e">
        <f t="shared" ca="1" si="320"/>
        <v>#DIV/0!</v>
      </c>
      <c r="H1641" s="1" t="e">
        <f t="shared" ca="1" si="318"/>
        <v>#DIV/0!</v>
      </c>
      <c r="I1641" s="10"/>
      <c r="J1641" s="69">
        <v>37756</v>
      </c>
      <c r="K1641" s="72">
        <v>1.7949999999999999</v>
      </c>
      <c r="L1641" s="62"/>
      <c r="M1641" s="59"/>
      <c r="O1641" s="6">
        <v>34505</v>
      </c>
      <c r="P1641" s="182">
        <v>562.25</v>
      </c>
      <c r="Q1641" s="3">
        <f t="shared" si="325"/>
        <v>-6.4884641195251573E-3</v>
      </c>
      <c r="R1641" s="2">
        <v>84404</v>
      </c>
      <c r="S1641" s="74" t="e">
        <f t="shared" ca="1" si="319"/>
        <v>#DIV/0!</v>
      </c>
      <c r="T1641" s="70" t="e">
        <f t="shared" ca="1" si="324"/>
        <v>#DIV/0!</v>
      </c>
      <c r="AA1641" s="58"/>
      <c r="AB1641" s="60"/>
      <c r="AH1641" s="6">
        <v>31552</v>
      </c>
      <c r="AI1641" s="8">
        <v>236.11</v>
      </c>
      <c r="AJ1641" s="3">
        <f t="shared" si="321"/>
        <v>1.2401343652534992E-2</v>
      </c>
      <c r="AS1641" s="134" t="e">
        <f t="shared" si="322"/>
        <v>#N/A</v>
      </c>
      <c r="AT1641" s="134" t="str">
        <f t="shared" si="323"/>
        <v>-</v>
      </c>
    </row>
    <row r="1642" spans="1:46" x14ac:dyDescent="0.2">
      <c r="A1642" s="4"/>
      <c r="B1642" s="4"/>
      <c r="C1642" s="69">
        <v>31637</v>
      </c>
      <c r="D1642" s="72">
        <v>7.1429999999999998</v>
      </c>
      <c r="E1642" s="72"/>
      <c r="F1642" s="57">
        <v>78954</v>
      </c>
      <c r="G1642" s="70" t="e">
        <f t="shared" ca="1" si="320"/>
        <v>#DIV/0!</v>
      </c>
      <c r="H1642" s="1" t="e">
        <f t="shared" ca="1" si="318"/>
        <v>#DIV/0!</v>
      </c>
      <c r="I1642" s="10"/>
      <c r="J1642" s="69">
        <v>37757</v>
      </c>
      <c r="K1642" s="72">
        <v>1.748</v>
      </c>
      <c r="L1642" s="62"/>
      <c r="M1642" s="59"/>
      <c r="O1642" s="6">
        <v>34506</v>
      </c>
      <c r="P1642" s="182">
        <v>557.14</v>
      </c>
      <c r="Q1642" s="3">
        <f t="shared" si="325"/>
        <v>-9.1300359952780769E-3</v>
      </c>
      <c r="R1642" s="2">
        <v>84432</v>
      </c>
      <c r="S1642" s="74" t="e">
        <f t="shared" ca="1" si="319"/>
        <v>#DIV/0!</v>
      </c>
      <c r="T1642" s="70" t="e">
        <f t="shared" ca="1" si="324"/>
        <v>#DIV/0!</v>
      </c>
      <c r="AA1642" s="58"/>
      <c r="AB1642" s="60"/>
      <c r="AH1642" s="6">
        <v>31553</v>
      </c>
      <c r="AI1642" s="8">
        <v>235.45</v>
      </c>
      <c r="AJ1642" s="3">
        <f t="shared" si="321"/>
        <v>-2.7992214393087376E-3</v>
      </c>
      <c r="AS1642" s="134" t="e">
        <f t="shared" si="322"/>
        <v>#N/A</v>
      </c>
      <c r="AT1642" s="134" t="str">
        <f t="shared" si="323"/>
        <v>-</v>
      </c>
    </row>
    <row r="1643" spans="1:46" x14ac:dyDescent="0.2">
      <c r="A1643" s="4"/>
      <c r="B1643" s="4"/>
      <c r="C1643" s="69">
        <v>31638</v>
      </c>
      <c r="D1643" s="72">
        <v>7.1340000000000003</v>
      </c>
      <c r="E1643" s="72"/>
      <c r="F1643" s="57">
        <v>78985</v>
      </c>
      <c r="G1643" s="70" t="e">
        <f t="shared" ca="1" si="320"/>
        <v>#DIV/0!</v>
      </c>
      <c r="H1643" s="1" t="e">
        <f t="shared" ca="1" si="318"/>
        <v>#DIV/0!</v>
      </c>
      <c r="I1643" s="10"/>
      <c r="J1643" s="69">
        <v>37760</v>
      </c>
      <c r="K1643" s="72">
        <v>1.75</v>
      </c>
      <c r="L1643" s="62"/>
      <c r="M1643" s="59"/>
      <c r="O1643" s="6">
        <v>34507</v>
      </c>
      <c r="P1643" s="182">
        <v>559.29999999999995</v>
      </c>
      <c r="Q1643" s="3">
        <f t="shared" si="325"/>
        <v>3.8694469833952475E-3</v>
      </c>
      <c r="R1643" s="2">
        <v>84463</v>
      </c>
      <c r="S1643" s="74" t="e">
        <f t="shared" ca="1" si="319"/>
        <v>#DIV/0!</v>
      </c>
      <c r="T1643" s="70" t="e">
        <f t="shared" ca="1" si="324"/>
        <v>#DIV/0!</v>
      </c>
      <c r="AA1643" s="58"/>
      <c r="AB1643" s="60"/>
      <c r="AH1643" s="6">
        <v>31554</v>
      </c>
      <c r="AI1643" s="8">
        <v>240.12</v>
      </c>
      <c r="AJ1643" s="3">
        <f t="shared" si="321"/>
        <v>1.9640221694078887E-2</v>
      </c>
      <c r="AS1643" s="134" t="e">
        <f t="shared" si="322"/>
        <v>#N/A</v>
      </c>
      <c r="AT1643" s="134" t="str">
        <f t="shared" si="323"/>
        <v>-</v>
      </c>
    </row>
    <row r="1644" spans="1:46" x14ac:dyDescent="0.2">
      <c r="A1644" s="4"/>
      <c r="B1644" s="4"/>
      <c r="C1644" s="69">
        <v>31639</v>
      </c>
      <c r="D1644" s="72">
        <v>7.1340000000000003</v>
      </c>
      <c r="E1644" s="72"/>
      <c r="F1644" s="57">
        <v>79015</v>
      </c>
      <c r="G1644" s="70" t="e">
        <f t="shared" ca="1" si="320"/>
        <v>#DIV/0!</v>
      </c>
      <c r="H1644" s="1" t="e">
        <f t="shared" ca="1" si="318"/>
        <v>#DIV/0!</v>
      </c>
      <c r="I1644" s="10"/>
      <c r="J1644" s="69">
        <v>37761</v>
      </c>
      <c r="K1644" s="72">
        <v>1.645</v>
      </c>
      <c r="L1644" s="62"/>
      <c r="M1644" s="59"/>
      <c r="O1644" s="6">
        <v>34508</v>
      </c>
      <c r="P1644" s="182">
        <v>555.04</v>
      </c>
      <c r="Q1644" s="3">
        <f t="shared" si="325"/>
        <v>-7.6458186061027032E-3</v>
      </c>
      <c r="R1644" s="2">
        <v>84493</v>
      </c>
      <c r="S1644" s="74" t="e">
        <f t="shared" ca="1" si="319"/>
        <v>#DIV/0!</v>
      </c>
      <c r="T1644" s="70" t="e">
        <f t="shared" ca="1" si="324"/>
        <v>#DIV/0!</v>
      </c>
      <c r="AA1644" s="58"/>
      <c r="AB1644" s="60"/>
      <c r="AH1644" s="6">
        <v>31555</v>
      </c>
      <c r="AI1644" s="8">
        <v>241.35</v>
      </c>
      <c r="AJ1644" s="3">
        <f t="shared" si="321"/>
        <v>5.1093637228595556E-3</v>
      </c>
      <c r="AS1644" s="134" t="e">
        <f t="shared" si="322"/>
        <v>#N/A</v>
      </c>
      <c r="AT1644" s="134" t="str">
        <f t="shared" si="323"/>
        <v>-</v>
      </c>
    </row>
    <row r="1645" spans="1:46" x14ac:dyDescent="0.2">
      <c r="A1645" s="4"/>
      <c r="B1645" s="4"/>
      <c r="C1645" s="69">
        <v>31642</v>
      </c>
      <c r="D1645" s="72">
        <v>7.1070000000000002</v>
      </c>
      <c r="E1645" s="72"/>
      <c r="F1645" s="57">
        <v>79046</v>
      </c>
      <c r="G1645" s="70" t="e">
        <f t="shared" ca="1" si="320"/>
        <v>#DIV/0!</v>
      </c>
      <c r="H1645" s="1" t="e">
        <f t="shared" ca="1" si="318"/>
        <v>#DIV/0!</v>
      </c>
      <c r="I1645" s="10"/>
      <c r="J1645" s="69">
        <v>37762</v>
      </c>
      <c r="K1645" s="72">
        <v>1.665</v>
      </c>
      <c r="L1645" s="62"/>
      <c r="M1645" s="59"/>
      <c r="O1645" s="6">
        <v>34509</v>
      </c>
      <c r="P1645" s="182">
        <v>546.85</v>
      </c>
      <c r="Q1645" s="3">
        <f t="shared" si="325"/>
        <v>-1.4865641440204729E-2</v>
      </c>
      <c r="R1645" s="2">
        <v>84524</v>
      </c>
      <c r="S1645" s="74" t="e">
        <f t="shared" ca="1" si="319"/>
        <v>#DIV/0!</v>
      </c>
      <c r="T1645" s="70" t="e">
        <f t="shared" ca="1" si="324"/>
        <v>#DIV/0!</v>
      </c>
      <c r="AA1645" s="58"/>
      <c r="AB1645" s="60"/>
      <c r="AH1645" s="6">
        <v>31559</v>
      </c>
      <c r="AI1645" s="8">
        <v>244.75</v>
      </c>
      <c r="AJ1645" s="3">
        <f t="shared" si="321"/>
        <v>1.3989119304117864E-2</v>
      </c>
      <c r="AS1645" s="134" t="e">
        <f t="shared" si="322"/>
        <v>#N/A</v>
      </c>
      <c r="AT1645" s="134" t="str">
        <f t="shared" si="323"/>
        <v>-</v>
      </c>
    </row>
    <row r="1646" spans="1:46" x14ac:dyDescent="0.2">
      <c r="A1646" s="4"/>
      <c r="B1646" s="4"/>
      <c r="C1646" s="69">
        <v>31643</v>
      </c>
      <c r="D1646" s="72">
        <v>6.9740000000000002</v>
      </c>
      <c r="E1646" s="72"/>
      <c r="F1646" s="57">
        <v>79076</v>
      </c>
      <c r="G1646" s="70" t="e">
        <f t="shared" ca="1" si="320"/>
        <v>#DIV/0!</v>
      </c>
      <c r="H1646" s="1" t="e">
        <f t="shared" ca="1" si="318"/>
        <v>#DIV/0!</v>
      </c>
      <c r="I1646" s="10"/>
      <c r="J1646" s="69">
        <v>37763</v>
      </c>
      <c r="K1646" s="72">
        <v>1.6419999999999999</v>
      </c>
      <c r="L1646" s="62"/>
      <c r="M1646" s="59"/>
      <c r="O1646" s="6">
        <v>34512</v>
      </c>
      <c r="P1646" s="182">
        <v>552.49</v>
      </c>
      <c r="Q1646" s="3">
        <f t="shared" si="325"/>
        <v>1.026079189936295E-2</v>
      </c>
      <c r="R1646" s="2">
        <v>84554</v>
      </c>
      <c r="S1646" s="74" t="e">
        <f t="shared" ca="1" si="319"/>
        <v>#DIV/0!</v>
      </c>
      <c r="T1646" s="70" t="e">
        <f t="shared" ca="1" si="324"/>
        <v>#DIV/0!</v>
      </c>
      <c r="AA1646" s="58"/>
      <c r="AB1646" s="60"/>
      <c r="AH1646" s="6">
        <v>31560</v>
      </c>
      <c r="AI1646" s="8">
        <v>246.63</v>
      </c>
      <c r="AJ1646" s="3">
        <f t="shared" si="321"/>
        <v>7.6519564215318551E-3</v>
      </c>
      <c r="AS1646" s="134" t="e">
        <f t="shared" si="322"/>
        <v>#N/A</v>
      </c>
      <c r="AT1646" s="134" t="str">
        <f t="shared" si="323"/>
        <v>-</v>
      </c>
    </row>
    <row r="1647" spans="1:46" x14ac:dyDescent="0.2">
      <c r="A1647" s="4"/>
      <c r="B1647" s="4"/>
      <c r="C1647" s="69">
        <v>31644</v>
      </c>
      <c r="D1647" s="72">
        <v>6.93</v>
      </c>
      <c r="E1647" s="72"/>
      <c r="F1647" s="57">
        <v>79107</v>
      </c>
      <c r="G1647" s="70" t="e">
        <f t="shared" ca="1" si="320"/>
        <v>#DIV/0!</v>
      </c>
      <c r="H1647" s="1" t="e">
        <f t="shared" ca="1" si="318"/>
        <v>#DIV/0!</v>
      </c>
      <c r="I1647" s="10"/>
      <c r="J1647" s="69">
        <v>37764</v>
      </c>
      <c r="K1647" s="72">
        <v>1.6600000000000001</v>
      </c>
      <c r="L1647" s="62"/>
      <c r="M1647" s="59"/>
      <c r="O1647" s="6">
        <v>34513</v>
      </c>
      <c r="P1647" s="182">
        <v>551.1</v>
      </c>
      <c r="Q1647" s="3">
        <f t="shared" si="325"/>
        <v>-2.5190527914081486E-3</v>
      </c>
      <c r="R1647" s="2">
        <v>84585</v>
      </c>
      <c r="S1647" s="74" t="e">
        <f t="shared" ca="1" si="319"/>
        <v>#DIV/0!</v>
      </c>
      <c r="T1647" s="70" t="e">
        <f t="shared" ca="1" si="324"/>
        <v>#DIV/0!</v>
      </c>
      <c r="AA1647" s="58"/>
      <c r="AB1647" s="60"/>
      <c r="AH1647" s="6">
        <v>31561</v>
      </c>
      <c r="AI1647" s="8">
        <v>247.98</v>
      </c>
      <c r="AJ1647" s="3">
        <f t="shared" si="321"/>
        <v>5.4588599195441448E-3</v>
      </c>
      <c r="AS1647" s="134" t="e">
        <f t="shared" si="322"/>
        <v>#N/A</v>
      </c>
      <c r="AT1647" s="134" t="str">
        <f t="shared" si="323"/>
        <v>-</v>
      </c>
    </row>
    <row r="1648" spans="1:46" x14ac:dyDescent="0.2">
      <c r="A1648" s="4"/>
      <c r="B1648" s="4"/>
      <c r="C1648" s="69">
        <v>31645</v>
      </c>
      <c r="D1648" s="72">
        <v>6.9559999999999995</v>
      </c>
      <c r="E1648" s="72"/>
      <c r="F1648" s="57">
        <v>79138</v>
      </c>
      <c r="G1648" s="70" t="e">
        <f t="shared" ca="1" si="320"/>
        <v>#DIV/0!</v>
      </c>
      <c r="H1648" s="1" t="e">
        <f t="shared" ca="1" si="318"/>
        <v>#DIV/0!</v>
      </c>
      <c r="I1648" s="10"/>
      <c r="J1648" s="69">
        <v>37767</v>
      </c>
      <c r="K1648" s="72">
        <v>1.6600000000000001</v>
      </c>
      <c r="L1648" s="62"/>
      <c r="M1648" s="59"/>
      <c r="O1648" s="6">
        <v>34514</v>
      </c>
      <c r="P1648" s="182">
        <v>553.08000000000004</v>
      </c>
      <c r="Q1648" s="3">
        <f t="shared" si="325"/>
        <v>3.5863756312276532E-3</v>
      </c>
      <c r="R1648" s="2">
        <v>84616</v>
      </c>
      <c r="S1648" s="74" t="e">
        <f t="shared" ca="1" si="319"/>
        <v>#DIV/0!</v>
      </c>
      <c r="T1648" s="70" t="e">
        <f t="shared" ca="1" si="324"/>
        <v>#DIV/0!</v>
      </c>
      <c r="AA1648" s="58"/>
      <c r="AB1648" s="60"/>
      <c r="AH1648" s="6">
        <v>31562</v>
      </c>
      <c r="AI1648" s="8">
        <v>247.35</v>
      </c>
      <c r="AJ1648" s="3">
        <f t="shared" si="321"/>
        <v>-2.5437600779783429E-3</v>
      </c>
      <c r="AS1648" s="134" t="e">
        <f t="shared" si="322"/>
        <v>#N/A</v>
      </c>
      <c r="AT1648" s="134" t="str">
        <f t="shared" si="323"/>
        <v>-</v>
      </c>
    </row>
    <row r="1649" spans="1:46" x14ac:dyDescent="0.2">
      <c r="A1649" s="4"/>
      <c r="B1649" s="4"/>
      <c r="C1649" s="69">
        <v>31646</v>
      </c>
      <c r="D1649" s="72">
        <v>7.08</v>
      </c>
      <c r="E1649" s="72"/>
      <c r="F1649" s="57">
        <v>79168</v>
      </c>
      <c r="G1649" s="70" t="e">
        <f t="shared" ca="1" si="320"/>
        <v>#DIV/0!</v>
      </c>
      <c r="H1649" s="1" t="e">
        <f t="shared" ca="1" si="318"/>
        <v>#DIV/0!</v>
      </c>
      <c r="I1649" s="10"/>
      <c r="J1649" s="69">
        <v>37768</v>
      </c>
      <c r="K1649" s="72">
        <v>1.7330000000000001</v>
      </c>
      <c r="L1649" s="62"/>
      <c r="M1649" s="59"/>
      <c r="O1649" s="6">
        <v>34515</v>
      </c>
      <c r="P1649" s="182">
        <v>548.96</v>
      </c>
      <c r="Q1649" s="3">
        <f t="shared" si="325"/>
        <v>-7.4770774102776048E-3</v>
      </c>
      <c r="R1649" s="2">
        <v>84646</v>
      </c>
      <c r="S1649" s="74" t="e">
        <f t="shared" ca="1" si="319"/>
        <v>#DIV/0!</v>
      </c>
      <c r="T1649" s="70" t="e">
        <f t="shared" ca="1" si="324"/>
        <v>#DIV/0!</v>
      </c>
      <c r="AA1649" s="58"/>
      <c r="AB1649" s="60"/>
      <c r="AH1649" s="6">
        <v>31565</v>
      </c>
      <c r="AI1649" s="8">
        <v>245.04</v>
      </c>
      <c r="AJ1649" s="3">
        <f t="shared" si="321"/>
        <v>-9.3828751491977589E-3</v>
      </c>
      <c r="AS1649" s="134" t="e">
        <f t="shared" si="322"/>
        <v>#N/A</v>
      </c>
      <c r="AT1649" s="134" t="str">
        <f t="shared" si="323"/>
        <v>-</v>
      </c>
    </row>
    <row r="1650" spans="1:46" x14ac:dyDescent="0.2">
      <c r="A1650" s="4"/>
      <c r="B1650" s="4"/>
      <c r="C1650" s="69">
        <v>31649</v>
      </c>
      <c r="D1650" s="72">
        <v>7.0090000000000003</v>
      </c>
      <c r="E1650" s="72"/>
      <c r="F1650" s="57">
        <v>79199</v>
      </c>
      <c r="G1650" s="70" t="e">
        <f t="shared" ca="1" si="320"/>
        <v>#DIV/0!</v>
      </c>
      <c r="H1650" s="1" t="e">
        <f t="shared" ca="1" si="318"/>
        <v>#DIV/0!</v>
      </c>
      <c r="I1650" s="10"/>
      <c r="J1650" s="69">
        <v>37769</v>
      </c>
      <c r="K1650" s="72">
        <v>1.7570000000000001</v>
      </c>
      <c r="L1650" s="62"/>
      <c r="M1650" s="59"/>
      <c r="O1650" s="6">
        <v>34516</v>
      </c>
      <c r="P1650" s="182">
        <v>551.47</v>
      </c>
      <c r="Q1650" s="3">
        <f t="shared" si="325"/>
        <v>4.5618610050203777E-3</v>
      </c>
      <c r="R1650" s="2">
        <v>84677</v>
      </c>
      <c r="S1650" s="74" t="e">
        <f t="shared" ca="1" si="319"/>
        <v>#DIV/0!</v>
      </c>
      <c r="T1650" s="70" t="e">
        <f t="shared" ca="1" si="324"/>
        <v>#DIV/0!</v>
      </c>
      <c r="AA1650" s="58"/>
      <c r="AB1650" s="60"/>
      <c r="AH1650" s="6">
        <v>31566</v>
      </c>
      <c r="AI1650" s="8">
        <v>245.51</v>
      </c>
      <c r="AJ1650" s="3">
        <f t="shared" si="321"/>
        <v>1.916217078037373E-3</v>
      </c>
      <c r="AS1650" s="134" t="e">
        <f t="shared" si="322"/>
        <v>#N/A</v>
      </c>
      <c r="AT1650" s="134" t="str">
        <f t="shared" si="323"/>
        <v>-</v>
      </c>
    </row>
    <row r="1651" spans="1:46" x14ac:dyDescent="0.2">
      <c r="A1651" s="4"/>
      <c r="B1651" s="4"/>
      <c r="C1651" s="69">
        <v>31650</v>
      </c>
      <c r="D1651" s="72">
        <v>6.9559999999999995</v>
      </c>
      <c r="E1651" s="72"/>
      <c r="F1651" s="57">
        <v>79229</v>
      </c>
      <c r="G1651" s="70" t="e">
        <f t="shared" ca="1" si="320"/>
        <v>#DIV/0!</v>
      </c>
      <c r="H1651" s="1" t="e">
        <f t="shared" ca="1" si="318"/>
        <v>#DIV/0!</v>
      </c>
      <c r="I1651" s="10"/>
      <c r="J1651" s="69">
        <v>37770</v>
      </c>
      <c r="K1651" s="72">
        <v>1.6870000000000001</v>
      </c>
      <c r="L1651" s="62"/>
      <c r="M1651" s="59"/>
      <c r="O1651" s="6">
        <v>34520</v>
      </c>
      <c r="P1651" s="182">
        <v>551.83000000000004</v>
      </c>
      <c r="Q1651" s="3">
        <f t="shared" si="325"/>
        <v>6.5258771463080803E-4</v>
      </c>
      <c r="R1651" s="2">
        <v>84707</v>
      </c>
      <c r="S1651" s="74" t="e">
        <f t="shared" ca="1" si="319"/>
        <v>#DIV/0!</v>
      </c>
      <c r="T1651" s="70" t="e">
        <f t="shared" ca="1" si="324"/>
        <v>#DIV/0!</v>
      </c>
      <c r="AA1651" s="58"/>
      <c r="AB1651" s="60"/>
      <c r="AH1651" s="6">
        <v>31567</v>
      </c>
      <c r="AI1651" s="8">
        <v>243.94</v>
      </c>
      <c r="AJ1651" s="3">
        <f t="shared" si="321"/>
        <v>-6.4153861874648339E-3</v>
      </c>
      <c r="AS1651" s="134" t="e">
        <f t="shared" si="322"/>
        <v>#N/A</v>
      </c>
      <c r="AT1651" s="134" t="str">
        <f t="shared" si="323"/>
        <v>-</v>
      </c>
    </row>
    <row r="1652" spans="1:46" x14ac:dyDescent="0.2">
      <c r="A1652" s="4"/>
      <c r="B1652" s="4"/>
      <c r="C1652" s="69">
        <v>31652</v>
      </c>
      <c r="D1652" s="72">
        <v>7.0259999999999998</v>
      </c>
      <c r="E1652" s="72"/>
      <c r="F1652" s="57">
        <v>79260</v>
      </c>
      <c r="G1652" s="70" t="e">
        <f t="shared" ca="1" si="320"/>
        <v>#DIV/0!</v>
      </c>
      <c r="H1652" s="1" t="e">
        <f t="shared" ca="1" si="318"/>
        <v>#DIV/0!</v>
      </c>
      <c r="I1652" s="10"/>
      <c r="J1652" s="69">
        <v>37771</v>
      </c>
      <c r="K1652" s="72">
        <v>1.6930000000000001</v>
      </c>
      <c r="L1652" s="62"/>
      <c r="M1652" s="59"/>
      <c r="O1652" s="6">
        <v>34521</v>
      </c>
      <c r="P1652" s="182">
        <v>551.54999999999995</v>
      </c>
      <c r="Q1652" s="3">
        <f t="shared" si="325"/>
        <v>-5.0753141440029162E-4</v>
      </c>
      <c r="R1652" s="2">
        <v>84738</v>
      </c>
      <c r="S1652" s="74" t="e">
        <f t="shared" ca="1" si="319"/>
        <v>#DIV/0!</v>
      </c>
      <c r="T1652" s="70" t="e">
        <f t="shared" ca="1" si="324"/>
        <v>#DIV/0!</v>
      </c>
      <c r="AA1652" s="58"/>
      <c r="AB1652" s="60"/>
      <c r="AH1652" s="6">
        <v>31568</v>
      </c>
      <c r="AI1652" s="8">
        <v>245.65</v>
      </c>
      <c r="AJ1652" s="3">
        <f t="shared" si="321"/>
        <v>6.985465199565115E-3</v>
      </c>
      <c r="AS1652" s="134" t="e">
        <f t="shared" si="322"/>
        <v>#N/A</v>
      </c>
      <c r="AT1652" s="134" t="str">
        <f t="shared" si="323"/>
        <v>-</v>
      </c>
    </row>
    <row r="1653" spans="1:46" x14ac:dyDescent="0.2">
      <c r="A1653" s="4"/>
      <c r="B1653" s="4"/>
      <c r="C1653" s="69">
        <v>31653</v>
      </c>
      <c r="D1653" s="72">
        <v>6.9210000000000003</v>
      </c>
      <c r="E1653" s="72"/>
      <c r="F1653" s="57">
        <v>79291</v>
      </c>
      <c r="G1653" s="70" t="e">
        <f t="shared" ca="1" si="320"/>
        <v>#DIV/0!</v>
      </c>
      <c r="H1653" s="1" t="e">
        <f t="shared" ref="H1653:H1716" ca="1" si="326">(1+G1653)^(1/12)-1</f>
        <v>#DIV/0!</v>
      </c>
      <c r="I1653" s="10"/>
      <c r="J1653" s="69">
        <v>37774</v>
      </c>
      <c r="K1653" s="72">
        <v>1.7490000000000001</v>
      </c>
      <c r="L1653" s="62"/>
      <c r="M1653" s="59"/>
      <c r="O1653" s="6">
        <v>34522</v>
      </c>
      <c r="P1653" s="182">
        <v>554.33000000000004</v>
      </c>
      <c r="Q1653" s="3">
        <f t="shared" si="325"/>
        <v>5.0276808622439651E-3</v>
      </c>
      <c r="R1653" s="2">
        <v>84769</v>
      </c>
      <c r="S1653" s="74" t="e">
        <f t="shared" ca="1" si="319"/>
        <v>#DIV/0!</v>
      </c>
      <c r="T1653" s="70" t="e">
        <f t="shared" ca="1" si="324"/>
        <v>#DIV/0!</v>
      </c>
      <c r="AA1653" s="58"/>
      <c r="AB1653" s="60"/>
      <c r="AH1653" s="6">
        <v>31569</v>
      </c>
      <c r="AI1653" s="8">
        <v>245.67</v>
      </c>
      <c r="AJ1653" s="3">
        <f t="shared" si="321"/>
        <v>8.1413335549194443E-5</v>
      </c>
      <c r="AS1653" s="134" t="e">
        <f t="shared" si="322"/>
        <v>#N/A</v>
      </c>
      <c r="AT1653" s="134" t="str">
        <f t="shared" si="323"/>
        <v>-</v>
      </c>
    </row>
    <row r="1654" spans="1:46" x14ac:dyDescent="0.2">
      <c r="A1654" s="4"/>
      <c r="B1654" s="4"/>
      <c r="C1654" s="69">
        <v>31657</v>
      </c>
      <c r="D1654" s="72">
        <v>7.0789999999999997</v>
      </c>
      <c r="E1654" s="72"/>
      <c r="F1654" s="57">
        <v>79319</v>
      </c>
      <c r="G1654" s="70" t="e">
        <f t="shared" ca="1" si="320"/>
        <v>#DIV/0!</v>
      </c>
      <c r="H1654" s="1" t="e">
        <f t="shared" ca="1" si="326"/>
        <v>#DIV/0!</v>
      </c>
      <c r="I1654" s="10"/>
      <c r="J1654" s="69">
        <v>37775</v>
      </c>
      <c r="K1654" s="72">
        <v>1.67</v>
      </c>
      <c r="L1654" s="62"/>
      <c r="M1654" s="59"/>
      <c r="O1654" s="6">
        <v>34523</v>
      </c>
      <c r="P1654" s="182">
        <v>555.77</v>
      </c>
      <c r="Q1654" s="3">
        <f t="shared" si="325"/>
        <v>2.594362323548721E-3</v>
      </c>
      <c r="R1654" s="2">
        <v>84798</v>
      </c>
      <c r="S1654" s="74" t="e">
        <f t="shared" ca="1" si="319"/>
        <v>#DIV/0!</v>
      </c>
      <c r="T1654" s="70" t="e">
        <f t="shared" ca="1" si="324"/>
        <v>#DIV/0!</v>
      </c>
      <c r="AA1654" s="58"/>
      <c r="AB1654" s="60"/>
      <c r="AH1654" s="6">
        <v>31572</v>
      </c>
      <c r="AI1654" s="8">
        <v>239.96</v>
      </c>
      <c r="AJ1654" s="3">
        <f t="shared" si="321"/>
        <v>-2.3516929165314102E-2</v>
      </c>
      <c r="AS1654" s="134" t="e">
        <f t="shared" si="322"/>
        <v>#N/A</v>
      </c>
      <c r="AT1654" s="134" t="str">
        <f t="shared" si="323"/>
        <v>-</v>
      </c>
    </row>
    <row r="1655" spans="1:46" x14ac:dyDescent="0.2">
      <c r="A1655" s="4"/>
      <c r="B1655" s="4"/>
      <c r="C1655" s="69">
        <v>31658</v>
      </c>
      <c r="D1655" s="72">
        <v>7.1150000000000002</v>
      </c>
      <c r="E1655" s="72"/>
      <c r="F1655" s="57">
        <v>79350</v>
      </c>
      <c r="G1655" s="70" t="e">
        <f t="shared" ca="1" si="320"/>
        <v>#DIV/0!</v>
      </c>
      <c r="H1655" s="1" t="e">
        <f t="shared" ca="1" si="326"/>
        <v>#DIV/0!</v>
      </c>
      <c r="I1655" s="10"/>
      <c r="J1655" s="69">
        <v>37776</v>
      </c>
      <c r="K1655" s="72">
        <v>1.6379999999999999</v>
      </c>
      <c r="L1655" s="62"/>
      <c r="M1655" s="59"/>
      <c r="O1655" s="6">
        <v>34526</v>
      </c>
      <c r="P1655" s="182">
        <v>554</v>
      </c>
      <c r="Q1655" s="3">
        <f t="shared" si="325"/>
        <v>-3.1898528538994914E-3</v>
      </c>
      <c r="R1655" s="2">
        <v>84829</v>
      </c>
      <c r="S1655" s="74" t="e">
        <f t="shared" ca="1" si="319"/>
        <v>#DIV/0!</v>
      </c>
      <c r="T1655" s="70" t="e">
        <f t="shared" ca="1" si="324"/>
        <v>#DIV/0!</v>
      </c>
      <c r="AA1655" s="58"/>
      <c r="AB1655" s="60"/>
      <c r="AH1655" s="6">
        <v>31573</v>
      </c>
      <c r="AI1655" s="8">
        <v>239.58</v>
      </c>
      <c r="AJ1655" s="3">
        <f t="shared" si="321"/>
        <v>-1.5848524817073991E-3</v>
      </c>
      <c r="AS1655" s="134" t="e">
        <f t="shared" si="322"/>
        <v>#N/A</v>
      </c>
      <c r="AT1655" s="134" t="str">
        <f t="shared" si="323"/>
        <v>-</v>
      </c>
    </row>
    <row r="1656" spans="1:46" x14ac:dyDescent="0.2">
      <c r="A1656" s="4"/>
      <c r="B1656" s="4"/>
      <c r="C1656" s="69">
        <v>31659</v>
      </c>
      <c r="D1656" s="72">
        <v>7.1509999999999998</v>
      </c>
      <c r="E1656" s="72"/>
      <c r="F1656" s="57">
        <v>79380</v>
      </c>
      <c r="G1656" s="70" t="e">
        <f t="shared" ca="1" si="320"/>
        <v>#DIV/0!</v>
      </c>
      <c r="H1656" s="1" t="e">
        <f t="shared" ca="1" si="326"/>
        <v>#DIV/0!</v>
      </c>
      <c r="I1656" s="10"/>
      <c r="J1656" s="69">
        <v>37777</v>
      </c>
      <c r="K1656" s="72">
        <v>1.655</v>
      </c>
      <c r="L1656" s="62"/>
      <c r="M1656" s="59"/>
      <c r="O1656" s="6">
        <v>34527</v>
      </c>
      <c r="P1656" s="182">
        <v>553.87</v>
      </c>
      <c r="Q1656" s="3">
        <f t="shared" si="325"/>
        <v>-2.3468457598209739E-4</v>
      </c>
      <c r="R1656" s="2">
        <v>84859</v>
      </c>
      <c r="S1656" s="74" t="e">
        <f t="shared" ca="1" si="319"/>
        <v>#DIV/0!</v>
      </c>
      <c r="T1656" s="70" t="e">
        <f t="shared" ca="1" si="324"/>
        <v>#DIV/0!</v>
      </c>
      <c r="AA1656" s="58"/>
      <c r="AB1656" s="60"/>
      <c r="AH1656" s="6">
        <v>31574</v>
      </c>
      <c r="AI1656" s="8">
        <v>241.13</v>
      </c>
      <c r="AJ1656" s="3">
        <f t="shared" si="321"/>
        <v>6.4488168404286681E-3</v>
      </c>
      <c r="AS1656" s="134" t="e">
        <f t="shared" si="322"/>
        <v>#N/A</v>
      </c>
      <c r="AT1656" s="134" t="str">
        <f t="shared" si="323"/>
        <v>-</v>
      </c>
    </row>
    <row r="1657" spans="1:46" x14ac:dyDescent="0.2">
      <c r="A1657" s="4"/>
      <c r="B1657" s="4"/>
      <c r="C1657" s="69">
        <v>31660</v>
      </c>
      <c r="D1657" s="72">
        <v>7.3129999999999997</v>
      </c>
      <c r="E1657" s="72"/>
      <c r="F1657" s="57">
        <v>79411</v>
      </c>
      <c r="G1657" s="70" t="e">
        <f t="shared" ca="1" si="320"/>
        <v>#DIV/0!</v>
      </c>
      <c r="H1657" s="1" t="e">
        <f t="shared" ca="1" si="326"/>
        <v>#DIV/0!</v>
      </c>
      <c r="I1657" s="10"/>
      <c r="J1657" s="69">
        <v>37778</v>
      </c>
      <c r="K1657" s="72">
        <v>1.657</v>
      </c>
      <c r="L1657" s="62"/>
      <c r="M1657" s="59"/>
      <c r="O1657" s="6">
        <v>34528</v>
      </c>
      <c r="P1657" s="182">
        <v>554.83000000000004</v>
      </c>
      <c r="Q1657" s="3">
        <f t="shared" si="325"/>
        <v>1.7317583474680857E-3</v>
      </c>
      <c r="R1657" s="2">
        <v>84890</v>
      </c>
      <c r="S1657" s="74" t="e">
        <f t="shared" ca="1" si="319"/>
        <v>#DIV/0!</v>
      </c>
      <c r="T1657" s="70" t="e">
        <f t="shared" ca="1" si="324"/>
        <v>#DIV/0!</v>
      </c>
      <c r="AA1657" s="58"/>
      <c r="AB1657" s="60"/>
      <c r="AH1657" s="6">
        <v>31575</v>
      </c>
      <c r="AI1657" s="8">
        <v>241.49</v>
      </c>
      <c r="AJ1657" s="3">
        <f t="shared" si="321"/>
        <v>1.4918572241895134E-3</v>
      </c>
      <c r="AS1657" s="134" t="e">
        <f t="shared" si="322"/>
        <v>#N/A</v>
      </c>
      <c r="AT1657" s="134" t="str">
        <f t="shared" si="323"/>
        <v>-</v>
      </c>
    </row>
    <row r="1658" spans="1:46" x14ac:dyDescent="0.2">
      <c r="A1658" s="4"/>
      <c r="B1658" s="4"/>
      <c r="C1658" s="69">
        <v>31663</v>
      </c>
      <c r="D1658" s="72">
        <v>7.4130000000000003</v>
      </c>
      <c r="E1658" s="72"/>
      <c r="F1658" s="57">
        <v>79441</v>
      </c>
      <c r="G1658" s="70" t="e">
        <f t="shared" ca="1" si="320"/>
        <v>#DIV/0!</v>
      </c>
      <c r="H1658" s="1" t="e">
        <f t="shared" ca="1" si="326"/>
        <v>#DIV/0!</v>
      </c>
      <c r="I1658" s="10"/>
      <c r="J1658" s="69">
        <v>37781</v>
      </c>
      <c r="K1658" s="72">
        <v>1.5819999999999999</v>
      </c>
      <c r="L1658" s="62"/>
      <c r="M1658" s="59"/>
      <c r="O1658" s="6">
        <v>34529</v>
      </c>
      <c r="P1658" s="182">
        <v>560.67999999999995</v>
      </c>
      <c r="Q1658" s="3">
        <f t="shared" si="325"/>
        <v>1.0488572276087011E-2</v>
      </c>
      <c r="R1658" s="2">
        <v>84920</v>
      </c>
      <c r="S1658" s="74" t="e">
        <f t="shared" ca="1" si="319"/>
        <v>#DIV/0!</v>
      </c>
      <c r="T1658" s="70" t="e">
        <f t="shared" ca="1" si="324"/>
        <v>#DIV/0!</v>
      </c>
      <c r="AA1658" s="58"/>
      <c r="AB1658" s="60"/>
      <c r="AH1658" s="6">
        <v>31576</v>
      </c>
      <c r="AI1658" s="8">
        <v>245.73</v>
      </c>
      <c r="AJ1658" s="3">
        <f t="shared" si="321"/>
        <v>1.7405307827817032E-2</v>
      </c>
      <c r="AS1658" s="134" t="e">
        <f t="shared" si="322"/>
        <v>#N/A</v>
      </c>
      <c r="AT1658" s="134" t="str">
        <f t="shared" si="323"/>
        <v>-</v>
      </c>
    </row>
    <row r="1659" spans="1:46" x14ac:dyDescent="0.2">
      <c r="A1659" s="4"/>
      <c r="B1659" s="4"/>
      <c r="C1659" s="69">
        <v>31664</v>
      </c>
      <c r="D1659" s="72">
        <v>7.2679999999999998</v>
      </c>
      <c r="E1659" s="72"/>
      <c r="F1659" s="57">
        <v>79472</v>
      </c>
      <c r="G1659" s="70" t="e">
        <f t="shared" ca="1" si="320"/>
        <v>#DIV/0!</v>
      </c>
      <c r="H1659" s="1" t="e">
        <f t="shared" ca="1" si="326"/>
        <v>#DIV/0!</v>
      </c>
      <c r="I1659" s="10"/>
      <c r="J1659" s="69">
        <v>37782</v>
      </c>
      <c r="K1659" s="72">
        <v>1.512</v>
      </c>
      <c r="L1659" s="62"/>
      <c r="M1659" s="59"/>
      <c r="O1659" s="6">
        <v>34530</v>
      </c>
      <c r="P1659" s="182">
        <v>561.6</v>
      </c>
      <c r="Q1659" s="3">
        <f t="shared" si="325"/>
        <v>1.6395199167444491E-3</v>
      </c>
      <c r="R1659" s="2">
        <v>84951</v>
      </c>
      <c r="S1659" s="74" t="e">
        <f t="shared" ca="1" si="319"/>
        <v>#DIV/0!</v>
      </c>
      <c r="T1659" s="70" t="e">
        <f t="shared" ca="1" si="324"/>
        <v>#DIV/0!</v>
      </c>
      <c r="AA1659" s="58"/>
      <c r="AB1659" s="60"/>
      <c r="AH1659" s="6">
        <v>31579</v>
      </c>
      <c r="AI1659" s="8">
        <v>246.13</v>
      </c>
      <c r="AJ1659" s="3">
        <f t="shared" si="321"/>
        <v>1.626479437974931E-3</v>
      </c>
      <c r="AS1659" s="134" t="e">
        <f t="shared" si="322"/>
        <v>#N/A</v>
      </c>
      <c r="AT1659" s="134" t="str">
        <f t="shared" si="323"/>
        <v>-</v>
      </c>
    </row>
    <row r="1660" spans="1:46" x14ac:dyDescent="0.2">
      <c r="A1660" s="4"/>
      <c r="B1660" s="4"/>
      <c r="C1660" s="69">
        <v>31665</v>
      </c>
      <c r="D1660" s="72">
        <v>7.3579999999999997</v>
      </c>
      <c r="E1660" s="72"/>
      <c r="F1660" s="57">
        <v>79503</v>
      </c>
      <c r="G1660" s="70" t="e">
        <f t="shared" ca="1" si="320"/>
        <v>#DIV/0!</v>
      </c>
      <c r="H1660" s="1" t="e">
        <f t="shared" ca="1" si="326"/>
        <v>#DIV/0!</v>
      </c>
      <c r="I1660" s="10"/>
      <c r="J1660" s="69">
        <v>37783</v>
      </c>
      <c r="K1660" s="72">
        <v>1.528</v>
      </c>
      <c r="L1660" s="62"/>
      <c r="M1660" s="59"/>
      <c r="O1660" s="6">
        <v>34533</v>
      </c>
      <c r="P1660" s="182">
        <v>562.97</v>
      </c>
      <c r="Q1660" s="3">
        <f t="shared" si="325"/>
        <v>2.4364880403129974E-3</v>
      </c>
      <c r="R1660" s="2">
        <v>84982</v>
      </c>
      <c r="S1660" s="74" t="e">
        <f t="shared" ca="1" si="319"/>
        <v>#DIV/0!</v>
      </c>
      <c r="T1660" s="70" t="e">
        <f t="shared" ca="1" si="324"/>
        <v>#DIV/0!</v>
      </c>
      <c r="AA1660" s="58"/>
      <c r="AB1660" s="60"/>
      <c r="AH1660" s="6">
        <v>31580</v>
      </c>
      <c r="AI1660" s="8">
        <v>244.35</v>
      </c>
      <c r="AJ1660" s="3">
        <f t="shared" si="321"/>
        <v>-7.2582279174314207E-3</v>
      </c>
      <c r="AS1660" s="134" t="e">
        <f t="shared" si="322"/>
        <v>#N/A</v>
      </c>
      <c r="AT1660" s="134" t="str">
        <f t="shared" si="323"/>
        <v>-</v>
      </c>
    </row>
    <row r="1661" spans="1:46" x14ac:dyDescent="0.2">
      <c r="A1661" s="4"/>
      <c r="B1661" s="4"/>
      <c r="C1661" s="69">
        <v>31666</v>
      </c>
      <c r="D1661" s="72">
        <v>7.5609999999999999</v>
      </c>
      <c r="E1661" s="72"/>
      <c r="F1661" s="57">
        <v>79533</v>
      </c>
      <c r="G1661" s="70" t="e">
        <f t="shared" ca="1" si="320"/>
        <v>#DIV/0!</v>
      </c>
      <c r="H1661" s="1" t="e">
        <f t="shared" ca="1" si="326"/>
        <v>#DIV/0!</v>
      </c>
      <c r="I1661" s="10"/>
      <c r="J1661" s="69">
        <v>37784</v>
      </c>
      <c r="K1661" s="72">
        <v>1.474</v>
      </c>
      <c r="L1661" s="62"/>
      <c r="M1661" s="59"/>
      <c r="O1661" s="6">
        <v>34534</v>
      </c>
      <c r="P1661" s="182">
        <v>561.30999999999995</v>
      </c>
      <c r="Q1661" s="3">
        <f t="shared" si="325"/>
        <v>-2.9530031776747972E-3</v>
      </c>
      <c r="R1661" s="2">
        <v>85012</v>
      </c>
      <c r="S1661" s="74" t="e">
        <f t="shared" ca="1" si="319"/>
        <v>#DIV/0!</v>
      </c>
      <c r="T1661" s="70" t="e">
        <f t="shared" ca="1" si="324"/>
        <v>#DIV/0!</v>
      </c>
      <c r="AA1661" s="58"/>
      <c r="AB1661" s="60"/>
      <c r="AH1661" s="6">
        <v>31581</v>
      </c>
      <c r="AI1661" s="8">
        <v>244.99</v>
      </c>
      <c r="AJ1661" s="3">
        <f t="shared" si="321"/>
        <v>2.6157696690237335E-3</v>
      </c>
      <c r="AS1661" s="134" t="e">
        <f t="shared" si="322"/>
        <v>#N/A</v>
      </c>
      <c r="AT1661" s="134" t="str">
        <f t="shared" si="323"/>
        <v>-</v>
      </c>
    </row>
    <row r="1662" spans="1:46" x14ac:dyDescent="0.2">
      <c r="A1662" s="4"/>
      <c r="B1662" s="4"/>
      <c r="C1662" s="69">
        <v>31667</v>
      </c>
      <c r="D1662" s="72">
        <v>7.5430000000000001</v>
      </c>
      <c r="E1662" s="72"/>
      <c r="F1662" s="57">
        <v>79564</v>
      </c>
      <c r="G1662" s="70" t="e">
        <f t="shared" ca="1" si="320"/>
        <v>#DIV/0!</v>
      </c>
      <c r="H1662" s="1" t="e">
        <f t="shared" ca="1" si="326"/>
        <v>#DIV/0!</v>
      </c>
      <c r="I1662" s="10"/>
      <c r="J1662" s="69">
        <v>37785</v>
      </c>
      <c r="K1662" s="72">
        <v>1.423</v>
      </c>
      <c r="L1662" s="62"/>
      <c r="M1662" s="59"/>
      <c r="O1662" s="6">
        <v>34535</v>
      </c>
      <c r="P1662" s="182">
        <v>558.52</v>
      </c>
      <c r="Q1662" s="3">
        <f t="shared" si="325"/>
        <v>-4.9829095002457413E-3</v>
      </c>
      <c r="R1662" s="2">
        <v>85043</v>
      </c>
      <c r="S1662" s="74" t="e">
        <f t="shared" ca="1" si="319"/>
        <v>#DIV/0!</v>
      </c>
      <c r="T1662" s="70" t="e">
        <f t="shared" ca="1" si="324"/>
        <v>#DIV/0!</v>
      </c>
      <c r="AA1662" s="58"/>
      <c r="AB1662" s="60"/>
      <c r="AH1662" s="6">
        <v>31582</v>
      </c>
      <c r="AI1662" s="8">
        <v>244.06</v>
      </c>
      <c r="AJ1662" s="3">
        <f t="shared" si="321"/>
        <v>-3.8032966814940195E-3</v>
      </c>
      <c r="AS1662" s="134" t="e">
        <f t="shared" si="322"/>
        <v>#N/A</v>
      </c>
      <c r="AT1662" s="134" t="str">
        <f t="shared" si="323"/>
        <v>-</v>
      </c>
    </row>
    <row r="1663" spans="1:46" x14ac:dyDescent="0.2">
      <c r="A1663" s="4"/>
      <c r="B1663" s="4"/>
      <c r="C1663" s="69">
        <v>31670</v>
      </c>
      <c r="D1663" s="72">
        <v>7.4960000000000004</v>
      </c>
      <c r="E1663" s="72"/>
      <c r="F1663" s="57">
        <v>79594</v>
      </c>
      <c r="G1663" s="70" t="e">
        <f t="shared" ca="1" si="320"/>
        <v>#DIV/0!</v>
      </c>
      <c r="H1663" s="1" t="e">
        <f t="shared" ca="1" si="326"/>
        <v>#DIV/0!</v>
      </c>
      <c r="I1663" s="10"/>
      <c r="J1663" s="69">
        <v>37788</v>
      </c>
      <c r="K1663" s="72">
        <v>1.4929999999999999</v>
      </c>
      <c r="L1663" s="62"/>
      <c r="M1663" s="59"/>
      <c r="O1663" s="6">
        <v>34536</v>
      </c>
      <c r="P1663" s="182">
        <v>559.77</v>
      </c>
      <c r="Q1663" s="3">
        <f t="shared" si="325"/>
        <v>2.2355570032734271E-3</v>
      </c>
      <c r="R1663" s="2">
        <v>85073</v>
      </c>
      <c r="S1663" s="74" t="e">
        <f t="shared" ca="1" si="319"/>
        <v>#DIV/0!</v>
      </c>
      <c r="T1663" s="70" t="e">
        <f t="shared" ca="1" si="324"/>
        <v>#DIV/0!</v>
      </c>
      <c r="AA1663" s="58"/>
      <c r="AB1663" s="60"/>
      <c r="AH1663" s="6">
        <v>31583</v>
      </c>
      <c r="AI1663" s="8">
        <v>247.58</v>
      </c>
      <c r="AJ1663" s="3">
        <f t="shared" si="321"/>
        <v>1.4319665399970757E-2</v>
      </c>
      <c r="AS1663" s="134" t="e">
        <f t="shared" si="322"/>
        <v>#N/A</v>
      </c>
      <c r="AT1663" s="134" t="str">
        <f t="shared" si="323"/>
        <v>-</v>
      </c>
    </row>
    <row r="1664" spans="1:46" x14ac:dyDescent="0.2">
      <c r="A1664" s="4"/>
      <c r="B1664" s="4"/>
      <c r="C1664" s="69">
        <v>31671</v>
      </c>
      <c r="D1664" s="72">
        <v>7.4779999999999998</v>
      </c>
      <c r="E1664" s="72"/>
      <c r="F1664" s="57">
        <v>79625</v>
      </c>
      <c r="G1664" s="70" t="e">
        <f t="shared" ca="1" si="320"/>
        <v>#DIV/0!</v>
      </c>
      <c r="H1664" s="1" t="e">
        <f t="shared" ca="1" si="326"/>
        <v>#DIV/0!</v>
      </c>
      <c r="I1664" s="10"/>
      <c r="J1664" s="69">
        <v>37789</v>
      </c>
      <c r="K1664" s="72">
        <v>1.6099999999999999</v>
      </c>
      <c r="L1664" s="62"/>
      <c r="M1664" s="59"/>
      <c r="O1664" s="6">
        <v>34537</v>
      </c>
      <c r="P1664" s="182">
        <v>560.39</v>
      </c>
      <c r="Q1664" s="3">
        <f t="shared" si="325"/>
        <v>1.1069848295119839E-3</v>
      </c>
      <c r="R1664" s="2">
        <v>85104</v>
      </c>
      <c r="S1664" s="74" t="e">
        <f t="shared" ca="1" si="319"/>
        <v>#DIV/0!</v>
      </c>
      <c r="T1664" s="70" t="e">
        <f t="shared" ca="1" si="324"/>
        <v>#DIV/0!</v>
      </c>
      <c r="AA1664" s="58"/>
      <c r="AB1664" s="60"/>
      <c r="AH1664" s="6">
        <v>31586</v>
      </c>
      <c r="AI1664" s="8">
        <v>245.26</v>
      </c>
      <c r="AJ1664" s="3">
        <f t="shared" si="321"/>
        <v>-9.4148897697842685E-3</v>
      </c>
      <c r="AS1664" s="134" t="e">
        <f t="shared" si="322"/>
        <v>#N/A</v>
      </c>
      <c r="AT1664" s="134" t="str">
        <f t="shared" si="323"/>
        <v>-</v>
      </c>
    </row>
    <row r="1665" spans="1:46" x14ac:dyDescent="0.2">
      <c r="A1665" s="4"/>
      <c r="B1665" s="4"/>
      <c r="C1665" s="69">
        <v>31672</v>
      </c>
      <c r="D1665" s="72">
        <v>7.46</v>
      </c>
      <c r="E1665" s="72"/>
      <c r="F1665" s="57">
        <v>79656</v>
      </c>
      <c r="G1665" s="70" t="e">
        <f t="shared" ca="1" si="320"/>
        <v>#DIV/0!</v>
      </c>
      <c r="H1665" s="1" t="e">
        <f t="shared" ca="1" si="326"/>
        <v>#DIV/0!</v>
      </c>
      <c r="I1665" s="10"/>
      <c r="J1665" s="69">
        <v>37790</v>
      </c>
      <c r="K1665" s="72">
        <v>1.6890000000000001</v>
      </c>
      <c r="L1665" s="62"/>
      <c r="M1665" s="59"/>
      <c r="O1665" s="6">
        <v>34540</v>
      </c>
      <c r="P1665" s="182">
        <v>561.89</v>
      </c>
      <c r="Q1665" s="3">
        <f t="shared" si="325"/>
        <v>2.6731312920193176E-3</v>
      </c>
      <c r="R1665" s="2">
        <v>85135</v>
      </c>
      <c r="S1665" s="74" t="e">
        <f t="shared" ca="1" si="319"/>
        <v>#DIV/0!</v>
      </c>
      <c r="T1665" s="70" t="e">
        <f t="shared" ca="1" si="324"/>
        <v>#DIV/0!</v>
      </c>
      <c r="AA1665" s="58"/>
      <c r="AB1665" s="60"/>
      <c r="AH1665" s="6">
        <v>31587</v>
      </c>
      <c r="AI1665" s="8">
        <v>247.03</v>
      </c>
      <c r="AJ1665" s="3">
        <f t="shared" si="321"/>
        <v>7.190914408611998E-3</v>
      </c>
      <c r="AS1665" s="134" t="e">
        <f t="shared" si="322"/>
        <v>#N/A</v>
      </c>
      <c r="AT1665" s="134" t="str">
        <f t="shared" si="323"/>
        <v>-</v>
      </c>
    </row>
    <row r="1666" spans="1:46" x14ac:dyDescent="0.2">
      <c r="A1666" s="4"/>
      <c r="B1666" s="4"/>
      <c r="C1666" s="69">
        <v>31673</v>
      </c>
      <c r="D1666" s="72">
        <v>7.585</v>
      </c>
      <c r="E1666" s="72"/>
      <c r="F1666" s="57">
        <v>79684</v>
      </c>
      <c r="G1666" s="70" t="e">
        <f t="shared" ca="1" si="320"/>
        <v>#DIV/0!</v>
      </c>
      <c r="H1666" s="1" t="e">
        <f t="shared" ca="1" si="326"/>
        <v>#DIV/0!</v>
      </c>
      <c r="I1666" s="10"/>
      <c r="J1666" s="69">
        <v>37791</v>
      </c>
      <c r="K1666" s="72">
        <v>1.645</v>
      </c>
      <c r="L1666" s="62"/>
      <c r="M1666" s="59"/>
      <c r="O1666" s="6">
        <v>34541</v>
      </c>
      <c r="P1666" s="182">
        <v>560.86</v>
      </c>
      <c r="Q1666" s="3">
        <f t="shared" si="325"/>
        <v>-1.8347811871764206E-3</v>
      </c>
      <c r="R1666" s="2">
        <v>85163</v>
      </c>
      <c r="S1666" s="74" t="e">
        <f t="shared" ca="1" si="319"/>
        <v>#DIV/0!</v>
      </c>
      <c r="T1666" s="70" t="e">
        <f t="shared" ca="1" si="324"/>
        <v>#DIV/0!</v>
      </c>
      <c r="AA1666" s="58"/>
      <c r="AB1666" s="60"/>
      <c r="AH1666" s="6">
        <v>31588</v>
      </c>
      <c r="AI1666" s="8">
        <v>248.93</v>
      </c>
      <c r="AJ1666" s="3">
        <f t="shared" si="321"/>
        <v>7.6619457013244636E-3</v>
      </c>
      <c r="AS1666" s="134" t="e">
        <f t="shared" si="322"/>
        <v>#N/A</v>
      </c>
      <c r="AT1666" s="134" t="str">
        <f t="shared" si="323"/>
        <v>-</v>
      </c>
    </row>
    <row r="1667" spans="1:46" x14ac:dyDescent="0.2">
      <c r="A1667" s="4"/>
      <c r="B1667" s="4"/>
      <c r="C1667" s="69">
        <v>31674</v>
      </c>
      <c r="D1667" s="72">
        <v>7.6459999999999999</v>
      </c>
      <c r="E1667" s="72"/>
      <c r="F1667" s="57">
        <v>79715</v>
      </c>
      <c r="G1667" s="70" t="e">
        <f t="shared" ca="1" si="320"/>
        <v>#DIV/0!</v>
      </c>
      <c r="H1667" s="1" t="e">
        <f t="shared" ca="1" si="326"/>
        <v>#DIV/0!</v>
      </c>
      <c r="I1667" s="10"/>
      <c r="J1667" s="69">
        <v>37792</v>
      </c>
      <c r="K1667" s="72">
        <v>1.661</v>
      </c>
      <c r="L1667" s="62"/>
      <c r="M1667" s="59"/>
      <c r="O1667" s="6">
        <v>34542</v>
      </c>
      <c r="P1667" s="182">
        <v>559.91999999999996</v>
      </c>
      <c r="Q1667" s="3">
        <f t="shared" si="325"/>
        <v>-1.6774036303382066E-3</v>
      </c>
      <c r="R1667" s="2">
        <v>85194</v>
      </c>
      <c r="S1667" s="74" t="e">
        <f t="shared" ca="1" si="319"/>
        <v>#DIV/0!</v>
      </c>
      <c r="T1667" s="70" t="e">
        <f t="shared" ca="1" si="324"/>
        <v>#DIV/0!</v>
      </c>
      <c r="AA1667" s="58"/>
      <c r="AB1667" s="60"/>
      <c r="AH1667" s="6">
        <v>31589</v>
      </c>
      <c r="AI1667" s="8">
        <v>248.74</v>
      </c>
      <c r="AJ1667" s="3">
        <f t="shared" si="321"/>
        <v>-7.6355821822162416E-4</v>
      </c>
      <c r="AS1667" s="134" t="e">
        <f t="shared" si="322"/>
        <v>#N/A</v>
      </c>
      <c r="AT1667" s="134" t="str">
        <f t="shared" si="323"/>
        <v>-</v>
      </c>
    </row>
    <row r="1668" spans="1:46" x14ac:dyDescent="0.2">
      <c r="A1668" s="4"/>
      <c r="B1668" s="4"/>
      <c r="C1668" s="69">
        <v>31677</v>
      </c>
      <c r="D1668" s="72">
        <v>7.5990000000000002</v>
      </c>
      <c r="E1668" s="72"/>
      <c r="F1668" s="57">
        <v>79745</v>
      </c>
      <c r="G1668" s="70" t="e">
        <f t="shared" ca="1" si="320"/>
        <v>#DIV/0!</v>
      </c>
      <c r="H1668" s="1" t="e">
        <f t="shared" ca="1" si="326"/>
        <v>#DIV/0!</v>
      </c>
      <c r="I1668" s="10"/>
      <c r="J1668" s="69">
        <v>37795</v>
      </c>
      <c r="K1668" s="72">
        <v>1.619</v>
      </c>
      <c r="L1668" s="62"/>
      <c r="M1668" s="59"/>
      <c r="O1668" s="6">
        <v>34543</v>
      </c>
      <c r="P1668" s="182">
        <v>561.97</v>
      </c>
      <c r="Q1668" s="3">
        <f t="shared" si="325"/>
        <v>3.6545513046841241E-3</v>
      </c>
      <c r="R1668" s="2">
        <v>85224</v>
      </c>
      <c r="S1668" s="74" t="e">
        <f t="shared" ca="1" si="319"/>
        <v>#DIV/0!</v>
      </c>
      <c r="T1668" s="70" t="e">
        <f t="shared" ca="1" si="324"/>
        <v>#DIV/0!</v>
      </c>
      <c r="AA1668" s="58"/>
      <c r="AB1668" s="60"/>
      <c r="AH1668" s="6">
        <v>31590</v>
      </c>
      <c r="AI1668" s="8">
        <v>249.6</v>
      </c>
      <c r="AJ1668" s="3">
        <f t="shared" si="321"/>
        <v>3.4514622696774975E-3</v>
      </c>
      <c r="AS1668" s="134" t="e">
        <f t="shared" si="322"/>
        <v>#N/A</v>
      </c>
      <c r="AT1668" s="134" t="str">
        <f t="shared" si="323"/>
        <v>-</v>
      </c>
    </row>
    <row r="1669" spans="1:46" x14ac:dyDescent="0.2">
      <c r="A1669" s="4"/>
      <c r="B1669" s="4"/>
      <c r="C1669" s="69">
        <v>31678</v>
      </c>
      <c r="D1669" s="72">
        <v>7.5250000000000004</v>
      </c>
      <c r="E1669" s="72"/>
      <c r="F1669" s="57">
        <v>79776</v>
      </c>
      <c r="G1669" s="70" t="e">
        <f t="shared" ca="1" si="320"/>
        <v>#DIV/0!</v>
      </c>
      <c r="H1669" s="1" t="e">
        <f t="shared" ca="1" si="326"/>
        <v>#DIV/0!</v>
      </c>
      <c r="I1669" s="10"/>
      <c r="J1669" s="69">
        <v>37796</v>
      </c>
      <c r="K1669" s="72">
        <v>1.58</v>
      </c>
      <c r="L1669" s="62"/>
      <c r="M1669" s="59"/>
      <c r="O1669" s="6">
        <v>34544</v>
      </c>
      <c r="P1669" s="182">
        <v>566.98</v>
      </c>
      <c r="Q1669" s="3">
        <f t="shared" si="325"/>
        <v>8.8755620510572036E-3</v>
      </c>
      <c r="R1669" s="2">
        <v>85255</v>
      </c>
      <c r="S1669" s="74" t="e">
        <f t="shared" ca="1" si="319"/>
        <v>#DIV/0!</v>
      </c>
      <c r="T1669" s="70" t="e">
        <f t="shared" ca="1" si="324"/>
        <v>#DIV/0!</v>
      </c>
      <c r="AA1669" s="58"/>
      <c r="AB1669" s="60"/>
      <c r="AH1669" s="6">
        <v>31593</v>
      </c>
      <c r="AI1669" s="8">
        <v>250.84</v>
      </c>
      <c r="AJ1669" s="3">
        <f t="shared" si="321"/>
        <v>4.9556491795475699E-3</v>
      </c>
      <c r="AS1669" s="134" t="e">
        <f t="shared" si="322"/>
        <v>#N/A</v>
      </c>
      <c r="AT1669" s="134" t="str">
        <f t="shared" si="323"/>
        <v>-</v>
      </c>
    </row>
    <row r="1670" spans="1:46" x14ac:dyDescent="0.2">
      <c r="A1670" s="4"/>
      <c r="B1670" s="4"/>
      <c r="C1670" s="69">
        <v>31679</v>
      </c>
      <c r="D1670" s="72">
        <v>7.4509999999999996</v>
      </c>
      <c r="E1670" s="72"/>
      <c r="F1670" s="57">
        <v>79806</v>
      </c>
      <c r="G1670" s="70" t="e">
        <f t="shared" ca="1" si="320"/>
        <v>#DIV/0!</v>
      </c>
      <c r="H1670" s="1" t="e">
        <f t="shared" ca="1" si="326"/>
        <v>#DIV/0!</v>
      </c>
      <c r="I1670" s="10"/>
      <c r="J1670" s="69">
        <v>37797</v>
      </c>
      <c r="K1670" s="72">
        <v>1.669</v>
      </c>
      <c r="L1670" s="62"/>
      <c r="M1670" s="59"/>
      <c r="O1670" s="6">
        <v>34547</v>
      </c>
      <c r="P1670" s="182">
        <v>570.54</v>
      </c>
      <c r="Q1670" s="3">
        <f t="shared" si="325"/>
        <v>6.2592510423823446E-3</v>
      </c>
      <c r="R1670" s="2">
        <v>85285</v>
      </c>
      <c r="S1670" s="74" t="e">
        <f t="shared" ca="1" si="319"/>
        <v>#DIV/0!</v>
      </c>
      <c r="T1670" s="70" t="e">
        <f t="shared" ca="1" si="324"/>
        <v>#DIV/0!</v>
      </c>
      <c r="AA1670" s="58"/>
      <c r="AB1670" s="60"/>
      <c r="AH1670" s="6">
        <v>31594</v>
      </c>
      <c r="AI1670" s="8">
        <v>252.04</v>
      </c>
      <c r="AJ1670" s="3">
        <f t="shared" si="321"/>
        <v>4.7725193990347057E-3</v>
      </c>
      <c r="AS1670" s="134" t="e">
        <f t="shared" si="322"/>
        <v>#N/A</v>
      </c>
      <c r="AT1670" s="134" t="str">
        <f t="shared" si="323"/>
        <v>-</v>
      </c>
    </row>
    <row r="1671" spans="1:46" x14ac:dyDescent="0.2">
      <c r="A1671" s="4"/>
      <c r="B1671" s="4"/>
      <c r="C1671" s="69">
        <v>31680</v>
      </c>
      <c r="D1671" s="72">
        <v>7.4879999999999995</v>
      </c>
      <c r="E1671" s="72"/>
      <c r="F1671" s="57">
        <v>79837</v>
      </c>
      <c r="G1671" s="70" t="e">
        <f t="shared" ca="1" si="320"/>
        <v>#DIV/0!</v>
      </c>
      <c r="H1671" s="1" t="e">
        <f t="shared" ca="1" si="326"/>
        <v>#DIV/0!</v>
      </c>
      <c r="I1671" s="10"/>
      <c r="J1671" s="69">
        <v>37798</v>
      </c>
      <c r="K1671" s="72">
        <v>1.776</v>
      </c>
      <c r="L1671" s="62"/>
      <c r="M1671" s="59"/>
      <c r="O1671" s="6">
        <v>34548</v>
      </c>
      <c r="P1671" s="182">
        <v>570.16</v>
      </c>
      <c r="Q1671" s="3">
        <f t="shared" si="325"/>
        <v>-6.6625758579260839E-4</v>
      </c>
      <c r="R1671" s="2">
        <v>85316</v>
      </c>
      <c r="S1671" s="74" t="e">
        <f t="shared" ref="S1671:S1734" ca="1" si="327">AVERAGEIFS($P$7:$P$1048576,$O$7:$O$1048576,"&gt;="&amp;$R1671,$O$7:$O$1048576,"&lt;="&amp;EOMONTH($R1671,0))</f>
        <v>#DIV/0!</v>
      </c>
      <c r="T1671" s="70" t="e">
        <f t="shared" ca="1" si="324"/>
        <v>#DIV/0!</v>
      </c>
      <c r="AA1671" s="58"/>
      <c r="AB1671" s="60"/>
      <c r="AH1671" s="6">
        <v>31595</v>
      </c>
      <c r="AI1671" s="8">
        <v>252.7</v>
      </c>
      <c r="AJ1671" s="3">
        <f t="shared" si="321"/>
        <v>2.6152093202938113E-3</v>
      </c>
      <c r="AS1671" s="134" t="e">
        <f t="shared" si="322"/>
        <v>#N/A</v>
      </c>
      <c r="AT1671" s="134" t="str">
        <f t="shared" si="323"/>
        <v>-</v>
      </c>
    </row>
    <row r="1672" spans="1:46" x14ac:dyDescent="0.2">
      <c r="A1672" s="4"/>
      <c r="B1672" s="4"/>
      <c r="C1672" s="69">
        <v>31681</v>
      </c>
      <c r="D1672" s="72">
        <v>7.4509999999999996</v>
      </c>
      <c r="E1672" s="72"/>
      <c r="F1672" s="57">
        <v>79868</v>
      </c>
      <c r="G1672" s="70" t="e">
        <f t="shared" ref="G1672:G1735" ca="1" si="328">AVERAGEIFS($D$8:$D$1048576,$C$8:$C$1048576,"&gt;="&amp;$F1672,$C$8:$C$1048576,"&lt;="&amp;EOMONTH($F1672,0))/100</f>
        <v>#DIV/0!</v>
      </c>
      <c r="H1672" s="1" t="e">
        <f t="shared" ca="1" si="326"/>
        <v>#DIV/0!</v>
      </c>
      <c r="I1672" s="10"/>
      <c r="J1672" s="69">
        <v>37799</v>
      </c>
      <c r="K1672" s="72">
        <v>1.7770000000000001</v>
      </c>
      <c r="L1672" s="62"/>
      <c r="M1672" s="59"/>
      <c r="O1672" s="6">
        <v>34549</v>
      </c>
      <c r="P1672" s="182">
        <v>571.29</v>
      </c>
      <c r="Q1672" s="3">
        <f t="shared" si="325"/>
        <v>1.979938445219767E-3</v>
      </c>
      <c r="R1672" s="2">
        <v>85347</v>
      </c>
      <c r="S1672" s="74" t="e">
        <f t="shared" ca="1" si="327"/>
        <v>#DIV/0!</v>
      </c>
      <c r="T1672" s="70" t="e">
        <f t="shared" ca="1" si="324"/>
        <v>#DIV/0!</v>
      </c>
      <c r="AA1672" s="58"/>
      <c r="AB1672" s="60"/>
      <c r="AH1672" s="6">
        <v>31596</v>
      </c>
      <c r="AI1672" s="8">
        <v>251.79</v>
      </c>
      <c r="AJ1672" s="3">
        <f t="shared" ref="AJ1672:AJ1735" si="329">LN(AI1672/AI1671)</f>
        <v>-3.6076076313026561E-3</v>
      </c>
      <c r="AS1672" s="134" t="e">
        <f t="shared" si="322"/>
        <v>#N/A</v>
      </c>
      <c r="AT1672" s="134" t="str">
        <f t="shared" si="323"/>
        <v>-</v>
      </c>
    </row>
    <row r="1673" spans="1:46" x14ac:dyDescent="0.2">
      <c r="A1673" s="4"/>
      <c r="B1673" s="4"/>
      <c r="C1673" s="69">
        <v>31684</v>
      </c>
      <c r="D1673" s="72">
        <v>7.516</v>
      </c>
      <c r="E1673" s="72"/>
      <c r="F1673" s="57">
        <v>79898</v>
      </c>
      <c r="G1673" s="70" t="e">
        <f t="shared" ca="1" si="328"/>
        <v>#DIV/0!</v>
      </c>
      <c r="H1673" s="1" t="e">
        <f t="shared" ca="1" si="326"/>
        <v>#DIV/0!</v>
      </c>
      <c r="I1673" s="10"/>
      <c r="J1673" s="69">
        <v>37802</v>
      </c>
      <c r="K1673" s="72">
        <v>1.7770000000000001</v>
      </c>
      <c r="L1673" s="62"/>
      <c r="M1673" s="59"/>
      <c r="O1673" s="6">
        <v>34550</v>
      </c>
      <c r="P1673" s="182">
        <v>567.66999999999996</v>
      </c>
      <c r="Q1673" s="3">
        <f t="shared" si="325"/>
        <v>-6.3566976708917134E-3</v>
      </c>
      <c r="R1673" s="2">
        <v>85377</v>
      </c>
      <c r="S1673" s="74" t="e">
        <f t="shared" ca="1" si="327"/>
        <v>#DIV/0!</v>
      </c>
      <c r="T1673" s="70" t="e">
        <f t="shared" ca="1" si="324"/>
        <v>#DIV/0!</v>
      </c>
      <c r="AA1673" s="58"/>
      <c r="AB1673" s="60"/>
      <c r="AH1673" s="6">
        <v>31600</v>
      </c>
      <c r="AI1673" s="8">
        <v>244.05</v>
      </c>
      <c r="AJ1673" s="3">
        <f t="shared" si="329"/>
        <v>-3.1222284429689318E-2</v>
      </c>
      <c r="AS1673" s="134" t="e">
        <f t="shared" ref="AS1673:AS1736" si="330">VLOOKUP(AK1673,$F$8:$H$14195,3,FALSE)</f>
        <v>#N/A</v>
      </c>
      <c r="AT1673" s="134" t="str">
        <f t="shared" si="323"/>
        <v>-</v>
      </c>
    </row>
    <row r="1674" spans="1:46" x14ac:dyDescent="0.2">
      <c r="A1674" s="4"/>
      <c r="B1674" s="4"/>
      <c r="C1674" s="69">
        <v>31685</v>
      </c>
      <c r="D1674" s="72">
        <v>7.423</v>
      </c>
      <c r="E1674" s="72"/>
      <c r="F1674" s="57">
        <v>79929</v>
      </c>
      <c r="G1674" s="70" t="e">
        <f t="shared" ca="1" si="328"/>
        <v>#DIV/0!</v>
      </c>
      <c r="H1674" s="1" t="e">
        <f t="shared" ca="1" si="326"/>
        <v>#DIV/0!</v>
      </c>
      <c r="I1674" s="10"/>
      <c r="J1674" s="69">
        <v>37803</v>
      </c>
      <c r="K1674" s="72">
        <v>1.8260000000000001</v>
      </c>
      <c r="L1674" s="62"/>
      <c r="M1674" s="59"/>
      <c r="O1674" s="6">
        <v>34551</v>
      </c>
      <c r="P1674" s="182">
        <v>566.07000000000005</v>
      </c>
      <c r="Q1674" s="3">
        <f t="shared" si="325"/>
        <v>-2.822518500210907E-3</v>
      </c>
      <c r="R1674" s="2">
        <v>85408</v>
      </c>
      <c r="S1674" s="74" t="e">
        <f t="shared" ca="1" si="327"/>
        <v>#DIV/0!</v>
      </c>
      <c r="T1674" s="70" t="e">
        <f t="shared" ca="1" si="324"/>
        <v>#DIV/0!</v>
      </c>
      <c r="AA1674" s="58"/>
      <c r="AB1674" s="60"/>
      <c r="AH1674" s="6">
        <v>31601</v>
      </c>
      <c r="AI1674" s="8">
        <v>241.59</v>
      </c>
      <c r="AJ1674" s="3">
        <f t="shared" si="329"/>
        <v>-1.0131047857593285E-2</v>
      </c>
      <c r="AS1674" s="134" t="e">
        <f t="shared" si="330"/>
        <v>#N/A</v>
      </c>
      <c r="AT1674" s="134" t="str">
        <f t="shared" ref="AT1674:AT1737" si="331">IFERROR(AR1674-AS1674,"-")</f>
        <v>-</v>
      </c>
    </row>
    <row r="1675" spans="1:46" x14ac:dyDescent="0.2">
      <c r="A1675" s="4"/>
      <c r="B1675" s="4"/>
      <c r="C1675" s="69">
        <v>31686</v>
      </c>
      <c r="D1675" s="72">
        <v>7.4320000000000004</v>
      </c>
      <c r="E1675" s="72"/>
      <c r="F1675" s="57">
        <v>79959</v>
      </c>
      <c r="G1675" s="70" t="e">
        <f t="shared" ca="1" si="328"/>
        <v>#DIV/0!</v>
      </c>
      <c r="H1675" s="1" t="e">
        <f t="shared" ca="1" si="326"/>
        <v>#DIV/0!</v>
      </c>
      <c r="I1675" s="10"/>
      <c r="J1675" s="69">
        <v>37804</v>
      </c>
      <c r="K1675" s="72">
        <v>1.8239999999999998</v>
      </c>
      <c r="L1675" s="62"/>
      <c r="M1675" s="59"/>
      <c r="O1675" s="6">
        <v>34554</v>
      </c>
      <c r="P1675" s="182">
        <v>567.19000000000005</v>
      </c>
      <c r="Q1675" s="3">
        <f t="shared" si="325"/>
        <v>1.9765991293227321E-3</v>
      </c>
      <c r="R1675" s="2">
        <v>85438</v>
      </c>
      <c r="S1675" s="74" t="e">
        <f t="shared" ca="1" si="327"/>
        <v>#DIV/0!</v>
      </c>
      <c r="T1675" s="70" t="e">
        <f t="shared" ca="1" si="324"/>
        <v>#DIV/0!</v>
      </c>
      <c r="AA1675" s="58"/>
      <c r="AB1675" s="60"/>
      <c r="AH1675" s="6">
        <v>31602</v>
      </c>
      <c r="AI1675" s="8">
        <v>242.82</v>
      </c>
      <c r="AJ1675" s="3">
        <f t="shared" si="329"/>
        <v>5.0783536402658697E-3</v>
      </c>
      <c r="AS1675" s="134" t="e">
        <f t="shared" si="330"/>
        <v>#N/A</v>
      </c>
      <c r="AT1675" s="134" t="str">
        <f t="shared" si="331"/>
        <v>-</v>
      </c>
    </row>
    <row r="1676" spans="1:46" x14ac:dyDescent="0.2">
      <c r="A1676" s="4"/>
      <c r="B1676" s="4"/>
      <c r="C1676" s="69">
        <v>31687</v>
      </c>
      <c r="D1676" s="72">
        <v>7.4420000000000002</v>
      </c>
      <c r="E1676" s="72"/>
      <c r="F1676" s="57">
        <v>79990</v>
      </c>
      <c r="G1676" s="70" t="e">
        <f t="shared" ca="1" si="328"/>
        <v>#DIV/0!</v>
      </c>
      <c r="H1676" s="1" t="e">
        <f t="shared" ca="1" si="326"/>
        <v>#DIV/0!</v>
      </c>
      <c r="I1676" s="10"/>
      <c r="J1676" s="69">
        <v>37805</v>
      </c>
      <c r="K1676" s="72">
        <v>1.929</v>
      </c>
      <c r="L1676" s="62"/>
      <c r="M1676" s="59"/>
      <c r="O1676" s="6">
        <v>34555</v>
      </c>
      <c r="P1676" s="182">
        <v>567.51</v>
      </c>
      <c r="Q1676" s="3">
        <f t="shared" si="325"/>
        <v>5.6402574862657459E-4</v>
      </c>
      <c r="R1676" s="2">
        <v>85469</v>
      </c>
      <c r="S1676" s="74" t="e">
        <f t="shared" ca="1" si="327"/>
        <v>#DIV/0!</v>
      </c>
      <c r="T1676" s="70" t="e">
        <f t="shared" ca="1" si="324"/>
        <v>#DIV/0!</v>
      </c>
      <c r="AA1676" s="58"/>
      <c r="AB1676" s="60"/>
      <c r="AH1676" s="6">
        <v>31603</v>
      </c>
      <c r="AI1676" s="8">
        <v>243.01</v>
      </c>
      <c r="AJ1676" s="3">
        <f t="shared" si="329"/>
        <v>7.8216664136247685E-4</v>
      </c>
      <c r="AS1676" s="134" t="e">
        <f t="shared" si="330"/>
        <v>#N/A</v>
      </c>
      <c r="AT1676" s="134" t="str">
        <f t="shared" si="331"/>
        <v>-</v>
      </c>
    </row>
    <row r="1677" spans="1:46" x14ac:dyDescent="0.2">
      <c r="A1677" s="4"/>
      <c r="B1677" s="4"/>
      <c r="C1677" s="69">
        <v>31688</v>
      </c>
      <c r="D1677" s="72">
        <v>7.2949999999999999</v>
      </c>
      <c r="E1677" s="72"/>
      <c r="F1677" s="57">
        <v>80021</v>
      </c>
      <c r="G1677" s="70" t="e">
        <f t="shared" ca="1" si="328"/>
        <v>#DIV/0!</v>
      </c>
      <c r="H1677" s="1" t="e">
        <f t="shared" ca="1" si="326"/>
        <v>#DIV/0!</v>
      </c>
      <c r="I1677" s="10"/>
      <c r="J1677" s="69">
        <v>37806</v>
      </c>
      <c r="K1677" s="72">
        <v>1.931</v>
      </c>
      <c r="L1677" s="62"/>
      <c r="M1677" s="59"/>
      <c r="O1677" s="6">
        <v>34556</v>
      </c>
      <c r="P1677" s="182">
        <v>570.5</v>
      </c>
      <c r="Q1677" s="3">
        <f t="shared" si="325"/>
        <v>5.2547989564487672E-3</v>
      </c>
      <c r="R1677" s="2">
        <v>85500</v>
      </c>
      <c r="S1677" s="74" t="e">
        <f t="shared" ca="1" si="327"/>
        <v>#DIV/0!</v>
      </c>
      <c r="T1677" s="70" t="e">
        <f t="shared" ca="1" si="324"/>
        <v>#DIV/0!</v>
      </c>
      <c r="AA1677" s="58"/>
      <c r="AB1677" s="60"/>
      <c r="AH1677" s="6">
        <v>31604</v>
      </c>
      <c r="AI1677" s="8">
        <v>242.22</v>
      </c>
      <c r="AJ1677" s="3">
        <f t="shared" si="329"/>
        <v>-3.2561906642872996E-3</v>
      </c>
      <c r="AS1677" s="134" t="e">
        <f t="shared" si="330"/>
        <v>#N/A</v>
      </c>
      <c r="AT1677" s="134" t="str">
        <f t="shared" si="331"/>
        <v>-</v>
      </c>
    </row>
    <row r="1678" spans="1:46" x14ac:dyDescent="0.2">
      <c r="A1678" s="4"/>
      <c r="B1678" s="4"/>
      <c r="C1678" s="69">
        <v>31691</v>
      </c>
      <c r="D1678" s="72">
        <v>7.2489999999999997</v>
      </c>
      <c r="E1678" s="72"/>
      <c r="F1678" s="57">
        <v>80049</v>
      </c>
      <c r="G1678" s="70" t="e">
        <f t="shared" ca="1" si="328"/>
        <v>#DIV/0!</v>
      </c>
      <c r="H1678" s="1" t="e">
        <f t="shared" ca="1" si="326"/>
        <v>#DIV/0!</v>
      </c>
      <c r="I1678" s="10"/>
      <c r="J1678" s="69">
        <v>37809</v>
      </c>
      <c r="K1678" s="72">
        <v>1.9969999999999999</v>
      </c>
      <c r="L1678" s="62"/>
      <c r="M1678" s="59"/>
      <c r="O1678" s="6">
        <v>34557</v>
      </c>
      <c r="P1678" s="182">
        <v>568.76</v>
      </c>
      <c r="Q1678" s="3">
        <f t="shared" si="325"/>
        <v>-3.0546167739566566E-3</v>
      </c>
      <c r="R1678" s="2">
        <v>85528</v>
      </c>
      <c r="S1678" s="74" t="e">
        <f t="shared" ca="1" si="327"/>
        <v>#DIV/0!</v>
      </c>
      <c r="T1678" s="70" t="e">
        <f t="shared" ca="1" si="324"/>
        <v>#DIV/0!</v>
      </c>
      <c r="AA1678" s="58"/>
      <c r="AB1678" s="60"/>
      <c r="AH1678" s="6">
        <v>31607</v>
      </c>
      <c r="AI1678" s="8">
        <v>238.11</v>
      </c>
      <c r="AJ1678" s="3">
        <f t="shared" si="329"/>
        <v>-1.7113652322010481E-2</v>
      </c>
      <c r="AS1678" s="134" t="e">
        <f t="shared" si="330"/>
        <v>#N/A</v>
      </c>
      <c r="AT1678" s="134" t="str">
        <f t="shared" si="331"/>
        <v>-</v>
      </c>
    </row>
    <row r="1679" spans="1:46" x14ac:dyDescent="0.2">
      <c r="A1679" s="4"/>
      <c r="B1679" s="4"/>
      <c r="C1679" s="69">
        <v>31692</v>
      </c>
      <c r="D1679" s="72">
        <v>7.2489999999999997</v>
      </c>
      <c r="E1679" s="72"/>
      <c r="F1679" s="57">
        <v>80080</v>
      </c>
      <c r="G1679" s="70" t="e">
        <f t="shared" ca="1" si="328"/>
        <v>#DIV/0!</v>
      </c>
      <c r="H1679" s="1" t="e">
        <f t="shared" ca="1" si="326"/>
        <v>#DIV/0!</v>
      </c>
      <c r="I1679" s="10"/>
      <c r="J1679" s="69">
        <v>37810</v>
      </c>
      <c r="K1679" s="72">
        <v>1.994</v>
      </c>
      <c r="L1679" s="62"/>
      <c r="M1679" s="59"/>
      <c r="O1679" s="6">
        <v>34558</v>
      </c>
      <c r="P1679" s="182">
        <v>572.59</v>
      </c>
      <c r="Q1679" s="3">
        <f t="shared" si="325"/>
        <v>6.7113757849469715E-3</v>
      </c>
      <c r="R1679" s="2">
        <v>85559</v>
      </c>
      <c r="S1679" s="74" t="e">
        <f t="shared" ca="1" si="327"/>
        <v>#DIV/0!</v>
      </c>
      <c r="T1679" s="70" t="e">
        <f t="shared" ca="1" si="324"/>
        <v>#DIV/0!</v>
      </c>
      <c r="AA1679" s="58"/>
      <c r="AB1679" s="60"/>
      <c r="AH1679" s="6">
        <v>31608</v>
      </c>
      <c r="AI1679" s="8">
        <v>233.66</v>
      </c>
      <c r="AJ1679" s="3">
        <f t="shared" si="329"/>
        <v>-1.8865684481891652E-2</v>
      </c>
      <c r="AS1679" s="134" t="e">
        <f t="shared" si="330"/>
        <v>#N/A</v>
      </c>
      <c r="AT1679" s="134" t="str">
        <f t="shared" si="331"/>
        <v>-</v>
      </c>
    </row>
    <row r="1680" spans="1:46" x14ac:dyDescent="0.2">
      <c r="A1680" s="4"/>
      <c r="B1680" s="4"/>
      <c r="C1680" s="69">
        <v>31693</v>
      </c>
      <c r="D1680" s="72">
        <v>7.3220000000000001</v>
      </c>
      <c r="E1680" s="72"/>
      <c r="F1680" s="57">
        <v>80110</v>
      </c>
      <c r="G1680" s="70" t="e">
        <f t="shared" ca="1" si="328"/>
        <v>#DIV/0!</v>
      </c>
      <c r="H1680" s="1" t="e">
        <f t="shared" ca="1" si="326"/>
        <v>#DIV/0!</v>
      </c>
      <c r="I1680" s="10"/>
      <c r="J1680" s="69">
        <v>37811</v>
      </c>
      <c r="K1680" s="72">
        <v>1.923</v>
      </c>
      <c r="L1680" s="62"/>
      <c r="M1680" s="59"/>
      <c r="O1680" s="6">
        <v>34561</v>
      </c>
      <c r="P1680" s="182">
        <v>571.89</v>
      </c>
      <c r="Q1680" s="3">
        <f t="shared" si="325"/>
        <v>-1.2232631191256089E-3</v>
      </c>
      <c r="R1680" s="2">
        <v>85589</v>
      </c>
      <c r="S1680" s="74" t="e">
        <f t="shared" ca="1" si="327"/>
        <v>#DIV/0!</v>
      </c>
      <c r="T1680" s="70" t="e">
        <f t="shared" ca="1" si="324"/>
        <v>#DIV/0!</v>
      </c>
      <c r="AA1680" s="58"/>
      <c r="AB1680" s="60"/>
      <c r="AH1680" s="6">
        <v>31609</v>
      </c>
      <c r="AI1680" s="8">
        <v>235.01</v>
      </c>
      <c r="AJ1680" s="3">
        <f t="shared" si="329"/>
        <v>5.7609991412846543E-3</v>
      </c>
      <c r="AS1680" s="134" t="e">
        <f t="shared" si="330"/>
        <v>#N/A</v>
      </c>
      <c r="AT1680" s="134" t="str">
        <f t="shared" si="331"/>
        <v>-</v>
      </c>
    </row>
    <row r="1681" spans="1:46" x14ac:dyDescent="0.2">
      <c r="A1681" s="4"/>
      <c r="B1681" s="4"/>
      <c r="C1681" s="69">
        <v>31694</v>
      </c>
      <c r="D1681" s="72">
        <v>7.3040000000000003</v>
      </c>
      <c r="E1681" s="72"/>
      <c r="F1681" s="57">
        <v>80141</v>
      </c>
      <c r="G1681" s="70" t="e">
        <f t="shared" ca="1" si="328"/>
        <v>#DIV/0!</v>
      </c>
      <c r="H1681" s="1" t="e">
        <f t="shared" ca="1" si="326"/>
        <v>#DIV/0!</v>
      </c>
      <c r="I1681" s="10"/>
      <c r="J1681" s="69">
        <v>37812</v>
      </c>
      <c r="K1681" s="72">
        <v>1.9279999999999999</v>
      </c>
      <c r="L1681" s="62"/>
      <c r="M1681" s="59"/>
      <c r="O1681" s="6">
        <v>34562</v>
      </c>
      <c r="P1681" s="182">
        <v>576.66</v>
      </c>
      <c r="Q1681" s="3">
        <f t="shared" si="325"/>
        <v>8.3061728692530746E-3</v>
      </c>
      <c r="R1681" s="2">
        <v>85620</v>
      </c>
      <c r="S1681" s="74" t="e">
        <f t="shared" ca="1" si="327"/>
        <v>#DIV/0!</v>
      </c>
      <c r="T1681" s="70" t="e">
        <f t="shared" ca="1" si="324"/>
        <v>#DIV/0!</v>
      </c>
      <c r="AA1681" s="58"/>
      <c r="AB1681" s="60"/>
      <c r="AH1681" s="6">
        <v>31610</v>
      </c>
      <c r="AI1681" s="8">
        <v>236.07</v>
      </c>
      <c r="AJ1681" s="3">
        <f t="shared" si="329"/>
        <v>4.500304784714677E-3</v>
      </c>
      <c r="AS1681" s="134" t="e">
        <f t="shared" si="330"/>
        <v>#N/A</v>
      </c>
      <c r="AT1681" s="134" t="str">
        <f t="shared" si="331"/>
        <v>-</v>
      </c>
    </row>
    <row r="1682" spans="1:46" x14ac:dyDescent="0.2">
      <c r="A1682" s="4"/>
      <c r="B1682" s="4"/>
      <c r="C1682" s="69">
        <v>31695</v>
      </c>
      <c r="D1682" s="72">
        <v>7.35</v>
      </c>
      <c r="E1682" s="72"/>
      <c r="F1682" s="57">
        <v>80171</v>
      </c>
      <c r="G1682" s="70" t="e">
        <f t="shared" ca="1" si="328"/>
        <v>#DIV/0!</v>
      </c>
      <c r="H1682" s="1" t="e">
        <f t="shared" ca="1" si="326"/>
        <v>#DIV/0!</v>
      </c>
      <c r="I1682" s="10"/>
      <c r="J1682" s="69">
        <v>37813</v>
      </c>
      <c r="K1682" s="72">
        <v>1.88</v>
      </c>
      <c r="L1682" s="62"/>
      <c r="M1682" s="59"/>
      <c r="O1682" s="6">
        <v>34563</v>
      </c>
      <c r="P1682" s="182">
        <v>576.89</v>
      </c>
      <c r="Q1682" s="3">
        <f t="shared" si="325"/>
        <v>3.9876902266550694E-4</v>
      </c>
      <c r="R1682" s="2">
        <v>85650</v>
      </c>
      <c r="S1682" s="74" t="e">
        <f t="shared" ca="1" si="327"/>
        <v>#DIV/0!</v>
      </c>
      <c r="T1682" s="70" t="e">
        <f t="shared" ca="1" si="324"/>
        <v>#DIV/0!</v>
      </c>
      <c r="AA1682" s="58"/>
      <c r="AB1682" s="60"/>
      <c r="AH1682" s="6">
        <v>31611</v>
      </c>
      <c r="AI1682" s="8">
        <v>236.36</v>
      </c>
      <c r="AJ1682" s="3">
        <f t="shared" si="329"/>
        <v>1.2276952624721662E-3</v>
      </c>
      <c r="AS1682" s="134" t="e">
        <f t="shared" si="330"/>
        <v>#N/A</v>
      </c>
      <c r="AT1682" s="134" t="str">
        <f t="shared" si="331"/>
        <v>-</v>
      </c>
    </row>
    <row r="1683" spans="1:46" x14ac:dyDescent="0.2">
      <c r="A1683" s="4"/>
      <c r="B1683" s="4"/>
      <c r="C1683" s="69">
        <v>31699</v>
      </c>
      <c r="D1683" s="72">
        <v>7.4889999999999999</v>
      </c>
      <c r="E1683" s="72"/>
      <c r="F1683" s="57">
        <v>80202</v>
      </c>
      <c r="G1683" s="70" t="e">
        <f t="shared" ca="1" si="328"/>
        <v>#DIV/0!</v>
      </c>
      <c r="H1683" s="1" t="e">
        <f t="shared" ca="1" si="326"/>
        <v>#DIV/0!</v>
      </c>
      <c r="I1683" s="10"/>
      <c r="J1683" s="69">
        <v>37816</v>
      </c>
      <c r="K1683" s="72">
        <v>1.9180000000000001</v>
      </c>
      <c r="L1683" s="62"/>
      <c r="M1683" s="59"/>
      <c r="O1683" s="6">
        <v>34564</v>
      </c>
      <c r="P1683" s="182">
        <v>574.42999999999995</v>
      </c>
      <c r="Q1683" s="3">
        <f t="shared" si="325"/>
        <v>-4.2733623034987116E-3</v>
      </c>
      <c r="R1683" s="2">
        <v>85681</v>
      </c>
      <c r="S1683" s="74" t="e">
        <f t="shared" ca="1" si="327"/>
        <v>#DIV/0!</v>
      </c>
      <c r="T1683" s="70" t="e">
        <f t="shared" ca="1" si="324"/>
        <v>#DIV/0!</v>
      </c>
      <c r="AA1683" s="58"/>
      <c r="AB1683" s="60"/>
      <c r="AH1683" s="6">
        <v>31614</v>
      </c>
      <c r="AI1683" s="8">
        <v>236.24</v>
      </c>
      <c r="AJ1683" s="3">
        <f t="shared" si="329"/>
        <v>-5.0782904180660506E-4</v>
      </c>
      <c r="AS1683" s="134" t="e">
        <f t="shared" si="330"/>
        <v>#N/A</v>
      </c>
      <c r="AT1683" s="134" t="str">
        <f t="shared" si="331"/>
        <v>-</v>
      </c>
    </row>
    <row r="1684" spans="1:46" x14ac:dyDescent="0.2">
      <c r="A1684" s="4"/>
      <c r="B1684" s="4"/>
      <c r="C1684" s="69">
        <v>31700</v>
      </c>
      <c r="D1684" s="72">
        <v>7.452</v>
      </c>
      <c r="E1684" s="72"/>
      <c r="F1684" s="57">
        <v>80233</v>
      </c>
      <c r="G1684" s="70" t="e">
        <f t="shared" ca="1" si="328"/>
        <v>#DIV/0!</v>
      </c>
      <c r="H1684" s="1" t="e">
        <f t="shared" ca="1" si="326"/>
        <v>#DIV/0!</v>
      </c>
      <c r="I1684" s="10"/>
      <c r="J1684" s="69">
        <v>37817</v>
      </c>
      <c r="K1684" s="72">
        <v>2.0750000000000002</v>
      </c>
      <c r="L1684" s="62"/>
      <c r="M1684" s="59"/>
      <c r="O1684" s="6">
        <v>34565</v>
      </c>
      <c r="P1684" s="182">
        <v>575.08000000000004</v>
      </c>
      <c r="Q1684" s="3">
        <f t="shared" si="325"/>
        <v>1.1309167719773441E-3</v>
      </c>
      <c r="R1684" s="2">
        <v>85712</v>
      </c>
      <c r="S1684" s="74" t="e">
        <f t="shared" ca="1" si="327"/>
        <v>#DIV/0!</v>
      </c>
      <c r="T1684" s="70" t="e">
        <f t="shared" ca="1" si="324"/>
        <v>#DIV/0!</v>
      </c>
      <c r="AA1684" s="58"/>
      <c r="AB1684" s="60"/>
      <c r="AH1684" s="6">
        <v>31615</v>
      </c>
      <c r="AI1684" s="8">
        <v>238.18</v>
      </c>
      <c r="AJ1684" s="3">
        <f t="shared" si="329"/>
        <v>8.1784529041824088E-3</v>
      </c>
      <c r="AS1684" s="134" t="e">
        <f t="shared" si="330"/>
        <v>#N/A</v>
      </c>
      <c r="AT1684" s="134" t="str">
        <f t="shared" si="331"/>
        <v>-</v>
      </c>
    </row>
    <row r="1685" spans="1:46" x14ac:dyDescent="0.2">
      <c r="A1685" s="4"/>
      <c r="B1685" s="4"/>
      <c r="C1685" s="69">
        <v>31701</v>
      </c>
      <c r="D1685" s="72">
        <v>7.5069999999999997</v>
      </c>
      <c r="E1685" s="72"/>
      <c r="F1685" s="57">
        <v>80263</v>
      </c>
      <c r="G1685" s="70" t="e">
        <f t="shared" ca="1" si="328"/>
        <v>#DIV/0!</v>
      </c>
      <c r="H1685" s="1" t="e">
        <f t="shared" ca="1" si="326"/>
        <v>#DIV/0!</v>
      </c>
      <c r="I1685" s="10"/>
      <c r="J1685" s="69">
        <v>37818</v>
      </c>
      <c r="K1685" s="72">
        <v>2.0539999999999998</v>
      </c>
      <c r="L1685" s="62"/>
      <c r="M1685" s="59"/>
      <c r="O1685" s="6">
        <v>34568</v>
      </c>
      <c r="P1685" s="182">
        <v>573.46</v>
      </c>
      <c r="Q1685" s="3">
        <f t="shared" si="325"/>
        <v>-2.8209745839344572E-3</v>
      </c>
      <c r="R1685" s="2">
        <v>85742</v>
      </c>
      <c r="S1685" s="74" t="e">
        <f t="shared" ca="1" si="327"/>
        <v>#DIV/0!</v>
      </c>
      <c r="T1685" s="70" t="e">
        <f t="shared" ca="1" si="324"/>
        <v>#DIV/0!</v>
      </c>
      <c r="AA1685" s="58"/>
      <c r="AB1685" s="60"/>
      <c r="AH1685" s="6">
        <v>31616</v>
      </c>
      <c r="AI1685" s="8">
        <v>238.67</v>
      </c>
      <c r="AJ1685" s="3">
        <f t="shared" si="329"/>
        <v>2.0551543356025783E-3</v>
      </c>
      <c r="AS1685" s="134" t="e">
        <f t="shared" si="330"/>
        <v>#N/A</v>
      </c>
      <c r="AT1685" s="134" t="str">
        <f t="shared" si="331"/>
        <v>-</v>
      </c>
    </row>
    <row r="1686" spans="1:46" x14ac:dyDescent="0.2">
      <c r="A1686" s="4"/>
      <c r="B1686" s="4"/>
      <c r="C1686" s="69">
        <v>31702</v>
      </c>
      <c r="D1686" s="72">
        <v>7.54</v>
      </c>
      <c r="E1686" s="72"/>
      <c r="F1686" s="57">
        <v>80294</v>
      </c>
      <c r="G1686" s="70" t="e">
        <f t="shared" ca="1" si="328"/>
        <v>#DIV/0!</v>
      </c>
      <c r="H1686" s="1" t="e">
        <f t="shared" ca="1" si="326"/>
        <v>#DIV/0!</v>
      </c>
      <c r="I1686" s="10"/>
      <c r="J1686" s="69">
        <v>37819</v>
      </c>
      <c r="K1686" s="72">
        <v>2.0539999999999998</v>
      </c>
      <c r="L1686" s="62"/>
      <c r="M1686" s="59"/>
      <c r="O1686" s="6">
        <v>34569</v>
      </c>
      <c r="P1686" s="182">
        <v>576.19000000000005</v>
      </c>
      <c r="Q1686" s="3">
        <f t="shared" si="325"/>
        <v>4.7492804443296259E-3</v>
      </c>
      <c r="R1686" s="2">
        <v>85773</v>
      </c>
      <c r="S1686" s="74" t="e">
        <f t="shared" ca="1" si="327"/>
        <v>#DIV/0!</v>
      </c>
      <c r="T1686" s="70" t="e">
        <f t="shared" ca="1" si="324"/>
        <v>#DIV/0!</v>
      </c>
      <c r="AA1686" s="58"/>
      <c r="AB1686" s="60"/>
      <c r="AH1686" s="6">
        <v>31617</v>
      </c>
      <c r="AI1686" s="8">
        <v>237.95</v>
      </c>
      <c r="AJ1686" s="3">
        <f t="shared" si="329"/>
        <v>-3.0212771083330116E-3</v>
      </c>
      <c r="AS1686" s="134" t="e">
        <f t="shared" si="330"/>
        <v>#N/A</v>
      </c>
      <c r="AT1686" s="134" t="str">
        <f t="shared" si="331"/>
        <v>-</v>
      </c>
    </row>
    <row r="1687" spans="1:46" x14ac:dyDescent="0.2">
      <c r="A1687" s="4"/>
      <c r="B1687" s="4"/>
      <c r="C1687" s="69">
        <v>31705</v>
      </c>
      <c r="D1687" s="72">
        <v>7.6340000000000003</v>
      </c>
      <c r="E1687" s="72"/>
      <c r="F1687" s="57">
        <v>80324</v>
      </c>
      <c r="G1687" s="70" t="e">
        <f t="shared" ca="1" si="328"/>
        <v>#DIV/0!</v>
      </c>
      <c r="H1687" s="1" t="e">
        <f t="shared" ca="1" si="326"/>
        <v>#DIV/0!</v>
      </c>
      <c r="I1687" s="10"/>
      <c r="J1687" s="69">
        <v>37820</v>
      </c>
      <c r="K1687" s="72">
        <v>2.0510000000000002</v>
      </c>
      <c r="L1687" s="62"/>
      <c r="M1687" s="59"/>
      <c r="O1687" s="6">
        <v>34570</v>
      </c>
      <c r="P1687" s="182">
        <v>581.83000000000004</v>
      </c>
      <c r="Q1687" s="3">
        <f t="shared" si="325"/>
        <v>9.7408414283096691E-3</v>
      </c>
      <c r="R1687" s="2">
        <v>85803</v>
      </c>
      <c r="S1687" s="74" t="e">
        <f t="shared" ca="1" si="327"/>
        <v>#DIV/0!</v>
      </c>
      <c r="T1687" s="70" t="e">
        <f t="shared" ca="1" si="324"/>
        <v>#DIV/0!</v>
      </c>
      <c r="AA1687" s="58"/>
      <c r="AB1687" s="60"/>
      <c r="AH1687" s="6">
        <v>31618</v>
      </c>
      <c r="AI1687" s="8">
        <v>240.22</v>
      </c>
      <c r="AJ1687" s="3">
        <f t="shared" si="329"/>
        <v>9.4946025592248951E-3</v>
      </c>
      <c r="AS1687" s="134" t="e">
        <f t="shared" si="330"/>
        <v>#N/A</v>
      </c>
      <c r="AT1687" s="134" t="str">
        <f t="shared" si="331"/>
        <v>-</v>
      </c>
    </row>
    <row r="1688" spans="1:46" x14ac:dyDescent="0.2">
      <c r="A1688" s="4"/>
      <c r="B1688" s="4"/>
      <c r="C1688" s="69">
        <v>31706</v>
      </c>
      <c r="D1688" s="72">
        <v>7.5309999999999997</v>
      </c>
      <c r="E1688" s="72"/>
      <c r="F1688" s="57">
        <v>80355</v>
      </c>
      <c r="G1688" s="70" t="e">
        <f t="shared" ca="1" si="328"/>
        <v>#DIV/0!</v>
      </c>
      <c r="H1688" s="1" t="e">
        <f t="shared" ca="1" si="326"/>
        <v>#DIV/0!</v>
      </c>
      <c r="I1688" s="10"/>
      <c r="J1688" s="69">
        <v>37823</v>
      </c>
      <c r="K1688" s="72">
        <v>2.2309999999999999</v>
      </c>
      <c r="L1688" s="62"/>
      <c r="M1688" s="59"/>
      <c r="O1688" s="6">
        <v>34571</v>
      </c>
      <c r="P1688" s="182">
        <v>580.74</v>
      </c>
      <c r="Q1688" s="3">
        <f t="shared" si="325"/>
        <v>-1.8751564540445142E-3</v>
      </c>
      <c r="R1688" s="2">
        <v>85834</v>
      </c>
      <c r="S1688" s="74" t="e">
        <f t="shared" ca="1" si="327"/>
        <v>#DIV/0!</v>
      </c>
      <c r="T1688" s="70" t="e">
        <f t="shared" ca="1" si="324"/>
        <v>#DIV/0!</v>
      </c>
      <c r="AA1688" s="58"/>
      <c r="AB1688" s="60"/>
      <c r="AH1688" s="6">
        <v>31621</v>
      </c>
      <c r="AI1688" s="8">
        <v>236.01</v>
      </c>
      <c r="AJ1688" s="3">
        <f t="shared" si="329"/>
        <v>-1.7680993117083408E-2</v>
      </c>
      <c r="AS1688" s="134" t="e">
        <f t="shared" si="330"/>
        <v>#N/A</v>
      </c>
      <c r="AT1688" s="134" t="str">
        <f t="shared" si="331"/>
        <v>-</v>
      </c>
    </row>
    <row r="1689" spans="1:46" x14ac:dyDescent="0.2">
      <c r="A1689" s="4"/>
      <c r="B1689" s="4"/>
      <c r="C1689" s="69">
        <v>31707</v>
      </c>
      <c r="D1689" s="72">
        <v>7.48</v>
      </c>
      <c r="E1689" s="72"/>
      <c r="F1689" s="57">
        <v>80386</v>
      </c>
      <c r="G1689" s="70" t="e">
        <f t="shared" ca="1" si="328"/>
        <v>#DIV/0!</v>
      </c>
      <c r="H1689" s="1" t="e">
        <f t="shared" ca="1" si="326"/>
        <v>#DIV/0!</v>
      </c>
      <c r="I1689" s="10"/>
      <c r="J1689" s="69">
        <v>37824</v>
      </c>
      <c r="K1689" s="72">
        <v>2.194</v>
      </c>
      <c r="L1689" s="62"/>
      <c r="M1689" s="59"/>
      <c r="O1689" s="6">
        <v>34572</v>
      </c>
      <c r="P1689" s="182">
        <v>587.96</v>
      </c>
      <c r="Q1689" s="3">
        <f t="shared" si="325"/>
        <v>1.2355765984734672E-2</v>
      </c>
      <c r="R1689" s="2">
        <v>85865</v>
      </c>
      <c r="S1689" s="74" t="e">
        <f t="shared" ca="1" si="327"/>
        <v>#DIV/0!</v>
      </c>
      <c r="T1689" s="70" t="e">
        <f t="shared" ca="1" si="324"/>
        <v>#DIV/0!</v>
      </c>
      <c r="AA1689" s="58"/>
      <c r="AB1689" s="60"/>
      <c r="AH1689" s="6">
        <v>31622</v>
      </c>
      <c r="AI1689" s="8">
        <v>234.55</v>
      </c>
      <c r="AJ1689" s="3">
        <f t="shared" si="329"/>
        <v>-6.2053922347936885E-3</v>
      </c>
      <c r="AS1689" s="134" t="e">
        <f t="shared" si="330"/>
        <v>#N/A</v>
      </c>
      <c r="AT1689" s="134" t="str">
        <f t="shared" si="331"/>
        <v>-</v>
      </c>
    </row>
    <row r="1690" spans="1:46" x14ac:dyDescent="0.2">
      <c r="A1690" s="4"/>
      <c r="B1690" s="4"/>
      <c r="C1690" s="69">
        <v>31708</v>
      </c>
      <c r="D1690" s="72">
        <v>7.41</v>
      </c>
      <c r="E1690" s="72"/>
      <c r="F1690" s="57">
        <v>80415</v>
      </c>
      <c r="G1690" s="70" t="e">
        <f t="shared" ca="1" si="328"/>
        <v>#DIV/0!</v>
      </c>
      <c r="H1690" s="1" t="e">
        <f t="shared" ca="1" si="326"/>
        <v>#DIV/0!</v>
      </c>
      <c r="I1690" s="10"/>
      <c r="J1690" s="69">
        <v>37825</v>
      </c>
      <c r="K1690" s="72">
        <v>2.1160000000000001</v>
      </c>
      <c r="L1690" s="62"/>
      <c r="M1690" s="59"/>
      <c r="O1690" s="6">
        <v>34575</v>
      </c>
      <c r="P1690" s="182">
        <v>589.04999999999995</v>
      </c>
      <c r="Q1690" s="3">
        <f t="shared" si="325"/>
        <v>1.8521513183413758E-3</v>
      </c>
      <c r="R1690" s="2">
        <v>85893</v>
      </c>
      <c r="S1690" s="74" t="e">
        <f t="shared" ca="1" si="327"/>
        <v>#DIV/0!</v>
      </c>
      <c r="T1690" s="70" t="e">
        <f t="shared" ca="1" si="324"/>
        <v>#DIV/0!</v>
      </c>
      <c r="AA1690" s="58"/>
      <c r="AB1690" s="60"/>
      <c r="AH1690" s="6">
        <v>31623</v>
      </c>
      <c r="AI1690" s="8">
        <v>236.59</v>
      </c>
      <c r="AJ1690" s="3">
        <f t="shared" si="329"/>
        <v>8.6599004497300899E-3</v>
      </c>
      <c r="AS1690" s="134" t="e">
        <f t="shared" si="330"/>
        <v>#N/A</v>
      </c>
      <c r="AT1690" s="134" t="str">
        <f t="shared" si="331"/>
        <v>-</v>
      </c>
    </row>
    <row r="1691" spans="1:46" x14ac:dyDescent="0.2">
      <c r="A1691" s="4"/>
      <c r="B1691" s="4"/>
      <c r="C1691" s="69">
        <v>31709</v>
      </c>
      <c r="D1691" s="72">
        <v>7.4610000000000003</v>
      </c>
      <c r="E1691" s="72"/>
      <c r="F1691" s="57">
        <v>80446</v>
      </c>
      <c r="G1691" s="70" t="e">
        <f t="shared" ca="1" si="328"/>
        <v>#DIV/0!</v>
      </c>
      <c r="H1691" s="1" t="e">
        <f t="shared" ca="1" si="326"/>
        <v>#DIV/0!</v>
      </c>
      <c r="I1691" s="10"/>
      <c r="J1691" s="69">
        <v>37826</v>
      </c>
      <c r="K1691" s="72">
        <v>2.1760000000000002</v>
      </c>
      <c r="L1691" s="62"/>
      <c r="M1691" s="59"/>
      <c r="O1691" s="6">
        <v>34576</v>
      </c>
      <c r="P1691" s="182">
        <v>590.92999999999995</v>
      </c>
      <c r="Q1691" s="3">
        <f t="shared" si="325"/>
        <v>3.1864973825935852E-3</v>
      </c>
      <c r="R1691" s="2">
        <v>85924</v>
      </c>
      <c r="S1691" s="74" t="e">
        <f t="shared" ca="1" si="327"/>
        <v>#DIV/0!</v>
      </c>
      <c r="T1691" s="70" t="e">
        <f t="shared" ca="1" si="324"/>
        <v>#DIV/0!</v>
      </c>
      <c r="AA1691" s="58"/>
      <c r="AB1691" s="60"/>
      <c r="AH1691" s="6">
        <v>31624</v>
      </c>
      <c r="AI1691" s="8">
        <v>236.12</v>
      </c>
      <c r="AJ1691" s="3">
        <f t="shared" si="329"/>
        <v>-1.9885348517086499E-3</v>
      </c>
      <c r="AS1691" s="134" t="e">
        <f t="shared" si="330"/>
        <v>#N/A</v>
      </c>
      <c r="AT1691" s="134" t="str">
        <f t="shared" si="331"/>
        <v>-</v>
      </c>
    </row>
    <row r="1692" spans="1:46" x14ac:dyDescent="0.2">
      <c r="A1692" s="4"/>
      <c r="B1692" s="4"/>
      <c r="C1692" s="69">
        <v>31712</v>
      </c>
      <c r="D1692" s="72">
        <v>7.3970000000000002</v>
      </c>
      <c r="E1692" s="72"/>
      <c r="F1692" s="57">
        <v>80476</v>
      </c>
      <c r="G1692" s="70" t="e">
        <f t="shared" ca="1" si="328"/>
        <v>#DIV/0!</v>
      </c>
      <c r="H1692" s="1" t="e">
        <f t="shared" ca="1" si="326"/>
        <v>#DIV/0!</v>
      </c>
      <c r="I1692" s="10"/>
      <c r="J1692" s="69">
        <v>37827</v>
      </c>
      <c r="K1692" s="72">
        <v>2.15</v>
      </c>
      <c r="L1692" s="62"/>
      <c r="M1692" s="59"/>
      <c r="O1692" s="6">
        <v>34577</v>
      </c>
      <c r="P1692" s="182">
        <v>590.23</v>
      </c>
      <c r="Q1692" s="3">
        <f t="shared" si="325"/>
        <v>-1.1852756306531534E-3</v>
      </c>
      <c r="R1692" s="2">
        <v>85954</v>
      </c>
      <c r="S1692" s="74" t="e">
        <f t="shared" ca="1" si="327"/>
        <v>#DIV/0!</v>
      </c>
      <c r="T1692" s="70" t="e">
        <f t="shared" ref="T1692:T1755" ca="1" si="332">LN(S1692/S1691)</f>
        <v>#DIV/0!</v>
      </c>
      <c r="AA1692" s="58"/>
      <c r="AB1692" s="60"/>
      <c r="AH1692" s="6">
        <v>31625</v>
      </c>
      <c r="AI1692" s="8">
        <v>234.91</v>
      </c>
      <c r="AJ1692" s="3">
        <f t="shared" si="329"/>
        <v>-5.1376883068147495E-3</v>
      </c>
      <c r="AS1692" s="134" t="e">
        <f t="shared" si="330"/>
        <v>#N/A</v>
      </c>
      <c r="AT1692" s="134" t="str">
        <f t="shared" si="331"/>
        <v>-</v>
      </c>
    </row>
    <row r="1693" spans="1:46" x14ac:dyDescent="0.2">
      <c r="A1693" s="4"/>
      <c r="B1693" s="4"/>
      <c r="C1693" s="69">
        <v>31713</v>
      </c>
      <c r="D1693" s="72">
        <v>7.4710000000000001</v>
      </c>
      <c r="E1693" s="72"/>
      <c r="F1693" s="57">
        <v>80507</v>
      </c>
      <c r="G1693" s="70" t="e">
        <f t="shared" ca="1" si="328"/>
        <v>#DIV/0!</v>
      </c>
      <c r="H1693" s="1" t="e">
        <f t="shared" ca="1" si="326"/>
        <v>#DIV/0!</v>
      </c>
      <c r="I1693" s="10"/>
      <c r="J1693" s="69">
        <v>37830</v>
      </c>
      <c r="K1693" s="72">
        <v>2.266</v>
      </c>
      <c r="L1693" s="62"/>
      <c r="M1693" s="59"/>
      <c r="O1693" s="6">
        <v>34578</v>
      </c>
      <c r="P1693" s="182">
        <v>587.45000000000005</v>
      </c>
      <c r="Q1693" s="3">
        <f t="shared" si="325"/>
        <v>-4.7211554304869103E-3</v>
      </c>
      <c r="R1693" s="2">
        <v>85985</v>
      </c>
      <c r="S1693" s="74" t="e">
        <f t="shared" ca="1" si="327"/>
        <v>#DIV/0!</v>
      </c>
      <c r="T1693" s="70" t="e">
        <f t="shared" ca="1" si="332"/>
        <v>#DIV/0!</v>
      </c>
      <c r="AA1693" s="58"/>
      <c r="AB1693" s="60"/>
      <c r="AH1693" s="6">
        <v>31628</v>
      </c>
      <c r="AI1693" s="8">
        <v>235.99</v>
      </c>
      <c r="AJ1693" s="3">
        <f t="shared" si="329"/>
        <v>4.5869691808244194E-3</v>
      </c>
      <c r="AS1693" s="134" t="e">
        <f t="shared" si="330"/>
        <v>#N/A</v>
      </c>
      <c r="AT1693" s="134" t="str">
        <f t="shared" si="331"/>
        <v>-</v>
      </c>
    </row>
    <row r="1694" spans="1:46" x14ac:dyDescent="0.2">
      <c r="A1694" s="4"/>
      <c r="B1694" s="4"/>
      <c r="C1694" s="69">
        <v>31714</v>
      </c>
      <c r="D1694" s="72">
        <v>7.36</v>
      </c>
      <c r="E1694" s="72"/>
      <c r="F1694" s="57">
        <v>80537</v>
      </c>
      <c r="G1694" s="70" t="e">
        <f t="shared" ca="1" si="328"/>
        <v>#DIV/0!</v>
      </c>
      <c r="H1694" s="1" t="e">
        <f t="shared" ca="1" si="326"/>
        <v>#DIV/0!</v>
      </c>
      <c r="I1694" s="10"/>
      <c r="J1694" s="69">
        <v>37831</v>
      </c>
      <c r="K1694" s="72">
        <v>2.4220000000000002</v>
      </c>
      <c r="L1694" s="62"/>
      <c r="M1694" s="59"/>
      <c r="O1694" s="6">
        <v>34579</v>
      </c>
      <c r="P1694" s="182">
        <v>584.91</v>
      </c>
      <c r="Q1694" s="3">
        <f t="shared" si="325"/>
        <v>-4.3331467711047837E-3</v>
      </c>
      <c r="R1694" s="2">
        <v>86015</v>
      </c>
      <c r="S1694" s="74" t="e">
        <f t="shared" ca="1" si="327"/>
        <v>#DIV/0!</v>
      </c>
      <c r="T1694" s="70" t="e">
        <f t="shared" ca="1" si="332"/>
        <v>#DIV/0!</v>
      </c>
      <c r="AA1694" s="58"/>
      <c r="AB1694" s="60"/>
      <c r="AH1694" s="6">
        <v>31629</v>
      </c>
      <c r="AI1694" s="8">
        <v>237.03</v>
      </c>
      <c r="AJ1694" s="3">
        <f t="shared" si="329"/>
        <v>4.397284156253233E-3</v>
      </c>
      <c r="AS1694" s="134" t="e">
        <f t="shared" si="330"/>
        <v>#N/A</v>
      </c>
      <c r="AT1694" s="134" t="str">
        <f t="shared" si="331"/>
        <v>-</v>
      </c>
    </row>
    <row r="1695" spans="1:46" x14ac:dyDescent="0.2">
      <c r="A1695" s="4"/>
      <c r="B1695" s="4"/>
      <c r="C1695" s="69">
        <v>31715</v>
      </c>
      <c r="D1695" s="72">
        <v>7.2949999999999999</v>
      </c>
      <c r="E1695" s="72"/>
      <c r="F1695" s="57">
        <v>80568</v>
      </c>
      <c r="G1695" s="70" t="e">
        <f t="shared" ca="1" si="328"/>
        <v>#DIV/0!</v>
      </c>
      <c r="H1695" s="1" t="e">
        <f t="shared" ca="1" si="326"/>
        <v>#DIV/0!</v>
      </c>
      <c r="I1695" s="10"/>
      <c r="J1695" s="69">
        <v>37832</v>
      </c>
      <c r="K1695" s="72">
        <v>2.306</v>
      </c>
      <c r="L1695" s="62"/>
      <c r="M1695" s="59"/>
      <c r="O1695" s="6">
        <v>34583</v>
      </c>
      <c r="P1695" s="182">
        <v>586.02</v>
      </c>
      <c r="Q1695" s="3">
        <f t="shared" si="325"/>
        <v>1.8959294449638773E-3</v>
      </c>
      <c r="R1695" s="2">
        <v>86046</v>
      </c>
      <c r="S1695" s="74" t="e">
        <f t="shared" ca="1" si="327"/>
        <v>#DIV/0!</v>
      </c>
      <c r="T1695" s="70" t="e">
        <f t="shared" ca="1" si="332"/>
        <v>#DIV/0!</v>
      </c>
      <c r="AA1695" s="58"/>
      <c r="AB1695" s="60"/>
      <c r="AH1695" s="6">
        <v>31630</v>
      </c>
      <c r="AI1695" s="8">
        <v>236.84</v>
      </c>
      <c r="AJ1695" s="3">
        <f t="shared" si="329"/>
        <v>-8.0190773917618449E-4</v>
      </c>
      <c r="AS1695" s="134" t="e">
        <f t="shared" si="330"/>
        <v>#N/A</v>
      </c>
      <c r="AT1695" s="134" t="str">
        <f t="shared" si="331"/>
        <v>-</v>
      </c>
    </row>
    <row r="1696" spans="1:46" x14ac:dyDescent="0.2">
      <c r="A1696" s="4"/>
      <c r="B1696" s="4"/>
      <c r="C1696" s="69">
        <v>31716</v>
      </c>
      <c r="D1696" s="72">
        <v>7.3230000000000004</v>
      </c>
      <c r="E1696" s="72"/>
      <c r="F1696" s="57">
        <v>80599</v>
      </c>
      <c r="G1696" s="70" t="e">
        <f t="shared" ca="1" si="328"/>
        <v>#DIV/0!</v>
      </c>
      <c r="H1696" s="1" t="e">
        <f t="shared" ca="1" si="326"/>
        <v>#DIV/0!</v>
      </c>
      <c r="I1696" s="10"/>
      <c r="J1696" s="69">
        <v>37833</v>
      </c>
      <c r="K1696" s="72">
        <v>2.3890000000000002</v>
      </c>
      <c r="L1696" s="62"/>
      <c r="M1696" s="59"/>
      <c r="O1696" s="6">
        <v>34584</v>
      </c>
      <c r="P1696" s="182">
        <v>584.91</v>
      </c>
      <c r="Q1696" s="3">
        <f t="shared" ref="Q1696:Q1759" si="333">LN(P1696/P1695)</f>
        <v>-1.8959294449637561E-3</v>
      </c>
      <c r="R1696" s="2">
        <v>86077</v>
      </c>
      <c r="S1696" s="74" t="e">
        <f t="shared" ca="1" si="327"/>
        <v>#DIV/0!</v>
      </c>
      <c r="T1696" s="70" t="e">
        <f t="shared" ca="1" si="332"/>
        <v>#DIV/0!</v>
      </c>
      <c r="AA1696" s="58"/>
      <c r="AB1696" s="60"/>
      <c r="AH1696" s="6">
        <v>31631</v>
      </c>
      <c r="AI1696" s="8">
        <v>237.04</v>
      </c>
      <c r="AJ1696" s="3">
        <f t="shared" si="329"/>
        <v>8.4409560173448104E-4</v>
      </c>
      <c r="AS1696" s="134" t="e">
        <f t="shared" si="330"/>
        <v>#N/A</v>
      </c>
      <c r="AT1696" s="134" t="str">
        <f t="shared" si="331"/>
        <v>-</v>
      </c>
    </row>
    <row r="1697" spans="1:46" x14ac:dyDescent="0.2">
      <c r="A1697" s="4"/>
      <c r="B1697" s="4"/>
      <c r="C1697" s="69">
        <v>31719</v>
      </c>
      <c r="D1697" s="72">
        <v>7.2770000000000001</v>
      </c>
      <c r="E1697" s="72"/>
      <c r="F1697" s="57">
        <v>80629</v>
      </c>
      <c r="G1697" s="70" t="e">
        <f t="shared" ca="1" si="328"/>
        <v>#DIV/0!</v>
      </c>
      <c r="H1697" s="1" t="e">
        <f t="shared" ca="1" si="326"/>
        <v>#DIV/0!</v>
      </c>
      <c r="I1697" s="10"/>
      <c r="J1697" s="69">
        <v>37834</v>
      </c>
      <c r="K1697" s="72">
        <v>2.4079999999999999</v>
      </c>
      <c r="L1697" s="62"/>
      <c r="M1697" s="59"/>
      <c r="O1697" s="6">
        <v>34585</v>
      </c>
      <c r="P1697" s="182">
        <v>587.64</v>
      </c>
      <c r="Q1697" s="3">
        <f t="shared" si="333"/>
        <v>4.656526259749532E-3</v>
      </c>
      <c r="R1697" s="2">
        <v>86107</v>
      </c>
      <c r="S1697" s="74" t="e">
        <f t="shared" ca="1" si="327"/>
        <v>#DIV/0!</v>
      </c>
      <c r="T1697" s="70" t="e">
        <f t="shared" ca="1" si="332"/>
        <v>#DIV/0!</v>
      </c>
      <c r="AA1697" s="58"/>
      <c r="AB1697" s="60"/>
      <c r="AH1697" s="6">
        <v>31632</v>
      </c>
      <c r="AI1697" s="8">
        <v>236.88</v>
      </c>
      <c r="AJ1697" s="3">
        <f t="shared" si="329"/>
        <v>-6.7521947197391938E-4</v>
      </c>
      <c r="AS1697" s="134" t="e">
        <f t="shared" si="330"/>
        <v>#N/A</v>
      </c>
      <c r="AT1697" s="134" t="str">
        <f t="shared" si="331"/>
        <v>-</v>
      </c>
    </row>
    <row r="1698" spans="1:46" x14ac:dyDescent="0.2">
      <c r="A1698" s="4"/>
      <c r="B1698" s="4"/>
      <c r="C1698" s="69">
        <v>31720</v>
      </c>
      <c r="D1698" s="72">
        <v>7.282</v>
      </c>
      <c r="E1698" s="72"/>
      <c r="F1698" s="57">
        <v>80660</v>
      </c>
      <c r="G1698" s="70" t="e">
        <f t="shared" ca="1" si="328"/>
        <v>#DIV/0!</v>
      </c>
      <c r="H1698" s="1" t="e">
        <f t="shared" ca="1" si="326"/>
        <v>#DIV/0!</v>
      </c>
      <c r="I1698" s="10"/>
      <c r="J1698" s="69">
        <v>37837</v>
      </c>
      <c r="K1698" s="72">
        <v>2.2989999999999999</v>
      </c>
      <c r="L1698" s="62"/>
      <c r="M1698" s="59"/>
      <c r="O1698" s="6">
        <v>34586</v>
      </c>
      <c r="P1698" s="182">
        <v>581.74</v>
      </c>
      <c r="Q1698" s="3">
        <f t="shared" si="333"/>
        <v>-1.0090902981962831E-2</v>
      </c>
      <c r="R1698" s="2">
        <v>86138</v>
      </c>
      <c r="S1698" s="74" t="e">
        <f t="shared" ca="1" si="327"/>
        <v>#DIV/0!</v>
      </c>
      <c r="T1698" s="70" t="e">
        <f t="shared" ca="1" si="332"/>
        <v>#DIV/0!</v>
      </c>
      <c r="AA1698" s="58"/>
      <c r="AB1698" s="60"/>
      <c r="AH1698" s="6">
        <v>31635</v>
      </c>
      <c r="AI1698" s="8">
        <v>240.68</v>
      </c>
      <c r="AJ1698" s="3">
        <f t="shared" si="329"/>
        <v>1.5914566558815211E-2</v>
      </c>
      <c r="AS1698" s="134" t="e">
        <f t="shared" si="330"/>
        <v>#N/A</v>
      </c>
      <c r="AT1698" s="134" t="str">
        <f t="shared" si="331"/>
        <v>-</v>
      </c>
    </row>
    <row r="1699" spans="1:46" x14ac:dyDescent="0.2">
      <c r="A1699" s="4"/>
      <c r="B1699" s="4"/>
      <c r="C1699" s="69">
        <v>31721</v>
      </c>
      <c r="D1699" s="72">
        <v>7.2450000000000001</v>
      </c>
      <c r="E1699" s="72"/>
      <c r="F1699" s="57">
        <v>80690</v>
      </c>
      <c r="G1699" s="70" t="e">
        <f t="shared" ca="1" si="328"/>
        <v>#DIV/0!</v>
      </c>
      <c r="H1699" s="1" t="e">
        <f t="shared" ca="1" si="326"/>
        <v>#DIV/0!</v>
      </c>
      <c r="I1699" s="10"/>
      <c r="J1699" s="69">
        <v>37838</v>
      </c>
      <c r="K1699" s="72">
        <v>2.4340000000000002</v>
      </c>
      <c r="L1699" s="62"/>
      <c r="M1699" s="59"/>
      <c r="O1699" s="6">
        <v>34589</v>
      </c>
      <c r="P1699" s="182">
        <v>579.33000000000004</v>
      </c>
      <c r="Q1699" s="3">
        <f t="shared" si="333"/>
        <v>-4.151349119519537E-3</v>
      </c>
      <c r="R1699" s="2">
        <v>86168</v>
      </c>
      <c r="S1699" s="74" t="e">
        <f t="shared" ca="1" si="327"/>
        <v>#DIV/0!</v>
      </c>
      <c r="T1699" s="70" t="e">
        <f t="shared" ca="1" si="332"/>
        <v>#DIV/0!</v>
      </c>
      <c r="AA1699" s="58"/>
      <c r="AB1699" s="60"/>
      <c r="AH1699" s="6">
        <v>31636</v>
      </c>
      <c r="AI1699" s="8">
        <v>243.34</v>
      </c>
      <c r="AJ1699" s="3">
        <f t="shared" si="329"/>
        <v>1.099139200715194E-2</v>
      </c>
      <c r="AS1699" s="134" t="e">
        <f t="shared" si="330"/>
        <v>#N/A</v>
      </c>
      <c r="AT1699" s="134" t="str">
        <f t="shared" si="331"/>
        <v>-</v>
      </c>
    </row>
    <row r="1700" spans="1:46" x14ac:dyDescent="0.2">
      <c r="A1700" s="4"/>
      <c r="B1700" s="4"/>
      <c r="C1700" s="69">
        <v>31722</v>
      </c>
      <c r="D1700" s="72">
        <v>7.3250000000000002</v>
      </c>
      <c r="E1700" s="72"/>
      <c r="F1700" s="57">
        <v>80721</v>
      </c>
      <c r="G1700" s="70" t="e">
        <f t="shared" ca="1" si="328"/>
        <v>#DIV/0!</v>
      </c>
      <c r="H1700" s="1" t="e">
        <f t="shared" ca="1" si="326"/>
        <v>#DIV/0!</v>
      </c>
      <c r="I1700" s="10"/>
      <c r="J1700" s="69">
        <v>37839</v>
      </c>
      <c r="K1700" s="72">
        <v>2.3410000000000002</v>
      </c>
      <c r="L1700" s="62"/>
      <c r="M1700" s="59"/>
      <c r="O1700" s="6">
        <v>34590</v>
      </c>
      <c r="P1700" s="182">
        <v>580.97</v>
      </c>
      <c r="Q1700" s="3">
        <f t="shared" si="333"/>
        <v>2.8268570061530693E-3</v>
      </c>
      <c r="R1700" s="2">
        <v>86199</v>
      </c>
      <c r="S1700" s="74" t="e">
        <f t="shared" ca="1" si="327"/>
        <v>#DIV/0!</v>
      </c>
      <c r="T1700" s="70" t="e">
        <f t="shared" ca="1" si="332"/>
        <v>#DIV/0!</v>
      </c>
      <c r="AA1700" s="58"/>
      <c r="AB1700" s="60"/>
      <c r="AH1700" s="6">
        <v>31637</v>
      </c>
      <c r="AI1700" s="8">
        <v>245.67</v>
      </c>
      <c r="AJ1700" s="3">
        <f t="shared" si="329"/>
        <v>9.5295295909034235E-3</v>
      </c>
      <c r="AS1700" s="134" t="e">
        <f t="shared" si="330"/>
        <v>#N/A</v>
      </c>
      <c r="AT1700" s="134" t="str">
        <f t="shared" si="331"/>
        <v>-</v>
      </c>
    </row>
    <row r="1701" spans="1:46" x14ac:dyDescent="0.2">
      <c r="A1701" s="4"/>
      <c r="B1701" s="4"/>
      <c r="C1701" s="69">
        <v>31723</v>
      </c>
      <c r="D1701" s="72">
        <v>7.4420000000000002</v>
      </c>
      <c r="E1701" s="72"/>
      <c r="F1701" s="57">
        <v>80752</v>
      </c>
      <c r="G1701" s="70" t="e">
        <f t="shared" ca="1" si="328"/>
        <v>#DIV/0!</v>
      </c>
      <c r="H1701" s="1" t="e">
        <f t="shared" ca="1" si="326"/>
        <v>#DIV/0!</v>
      </c>
      <c r="I1701" s="10"/>
      <c r="J1701" s="69">
        <v>37840</v>
      </c>
      <c r="K1701" s="72">
        <v>2.2989999999999999</v>
      </c>
      <c r="L1701" s="62"/>
      <c r="M1701" s="59"/>
      <c r="O1701" s="6">
        <v>34591</v>
      </c>
      <c r="P1701" s="182">
        <v>582.57000000000005</v>
      </c>
      <c r="Q1701" s="3">
        <f t="shared" si="333"/>
        <v>2.7502294867412977E-3</v>
      </c>
      <c r="R1701" s="2">
        <v>86230</v>
      </c>
      <c r="S1701" s="74" t="e">
        <f t="shared" ca="1" si="327"/>
        <v>#DIV/0!</v>
      </c>
      <c r="T1701" s="70" t="e">
        <f t="shared" ca="1" si="332"/>
        <v>#DIV/0!</v>
      </c>
      <c r="AA1701" s="58"/>
      <c r="AB1701" s="60"/>
      <c r="AH1701" s="6">
        <v>31638</v>
      </c>
      <c r="AI1701" s="8">
        <v>246.25</v>
      </c>
      <c r="AJ1701" s="3">
        <f t="shared" si="329"/>
        <v>2.358108101991723E-3</v>
      </c>
      <c r="AS1701" s="134" t="e">
        <f t="shared" si="330"/>
        <v>#N/A</v>
      </c>
      <c r="AT1701" s="134" t="str">
        <f t="shared" si="331"/>
        <v>-</v>
      </c>
    </row>
    <row r="1702" spans="1:46" x14ac:dyDescent="0.2">
      <c r="A1702" s="4"/>
      <c r="B1702" s="4"/>
      <c r="C1702" s="69">
        <v>31726</v>
      </c>
      <c r="D1702" s="72">
        <v>7.3339999999999996</v>
      </c>
      <c r="E1702" s="72"/>
      <c r="F1702" s="57">
        <v>80780</v>
      </c>
      <c r="G1702" s="70" t="e">
        <f t="shared" ca="1" si="328"/>
        <v>#DIV/0!</v>
      </c>
      <c r="H1702" s="1" t="e">
        <f t="shared" ca="1" si="326"/>
        <v>#DIV/0!</v>
      </c>
      <c r="I1702" s="10"/>
      <c r="J1702" s="69">
        <v>37841</v>
      </c>
      <c r="K1702" s="72">
        <v>2.278</v>
      </c>
      <c r="L1702" s="62"/>
      <c r="M1702" s="59"/>
      <c r="O1702" s="6">
        <v>34592</v>
      </c>
      <c r="P1702" s="182">
        <v>590.08000000000004</v>
      </c>
      <c r="Q1702" s="3">
        <f t="shared" si="333"/>
        <v>1.2808771034536022E-2</v>
      </c>
      <c r="R1702" s="2">
        <v>86259</v>
      </c>
      <c r="S1702" s="74" t="e">
        <f t="shared" ca="1" si="327"/>
        <v>#DIV/0!</v>
      </c>
      <c r="T1702" s="70" t="e">
        <f t="shared" ca="1" si="332"/>
        <v>#DIV/0!</v>
      </c>
      <c r="AA1702" s="58"/>
      <c r="AB1702" s="60"/>
      <c r="AH1702" s="6">
        <v>31639</v>
      </c>
      <c r="AI1702" s="8">
        <v>247.15</v>
      </c>
      <c r="AJ1702" s="3">
        <f t="shared" si="329"/>
        <v>3.6481597007701123E-3</v>
      </c>
      <c r="AS1702" s="134" t="e">
        <f t="shared" si="330"/>
        <v>#N/A</v>
      </c>
      <c r="AT1702" s="134" t="str">
        <f t="shared" si="331"/>
        <v>-</v>
      </c>
    </row>
    <row r="1703" spans="1:46" x14ac:dyDescent="0.2">
      <c r="A1703" s="4"/>
      <c r="B1703" s="4"/>
      <c r="C1703" s="69">
        <v>31728</v>
      </c>
      <c r="D1703" s="72">
        <v>7.3070000000000004</v>
      </c>
      <c r="E1703" s="72"/>
      <c r="F1703" s="57">
        <v>80811</v>
      </c>
      <c r="G1703" s="70" t="e">
        <f t="shared" ca="1" si="328"/>
        <v>#DIV/0!</v>
      </c>
      <c r="H1703" s="1" t="e">
        <f t="shared" ca="1" si="326"/>
        <v>#DIV/0!</v>
      </c>
      <c r="I1703" s="10"/>
      <c r="J1703" s="69">
        <v>37844</v>
      </c>
      <c r="K1703" s="72">
        <v>2.2919999999999998</v>
      </c>
      <c r="L1703" s="62"/>
      <c r="M1703" s="59"/>
      <c r="O1703" s="6">
        <v>34593</v>
      </c>
      <c r="P1703" s="182">
        <v>585.59</v>
      </c>
      <c r="Q1703" s="3">
        <f t="shared" si="333"/>
        <v>-7.6382349296098898E-3</v>
      </c>
      <c r="R1703" s="2">
        <v>86290</v>
      </c>
      <c r="S1703" s="74" t="e">
        <f t="shared" ca="1" si="327"/>
        <v>#DIV/0!</v>
      </c>
      <c r="T1703" s="70" t="e">
        <f t="shared" ca="1" si="332"/>
        <v>#DIV/0!</v>
      </c>
      <c r="AA1703" s="58"/>
      <c r="AB1703" s="60"/>
      <c r="AH1703" s="6">
        <v>31642</v>
      </c>
      <c r="AI1703" s="8">
        <v>247.38</v>
      </c>
      <c r="AJ1703" s="3">
        <f t="shared" si="329"/>
        <v>9.3017619389532992E-4</v>
      </c>
      <c r="AS1703" s="134" t="e">
        <f t="shared" si="330"/>
        <v>#N/A</v>
      </c>
      <c r="AT1703" s="134" t="str">
        <f t="shared" si="331"/>
        <v>-</v>
      </c>
    </row>
    <row r="1704" spans="1:46" x14ac:dyDescent="0.2">
      <c r="A1704" s="4"/>
      <c r="B1704" s="4"/>
      <c r="C1704" s="69">
        <v>31729</v>
      </c>
      <c r="D1704" s="72">
        <v>7.3159999999999998</v>
      </c>
      <c r="E1704" s="72"/>
      <c r="F1704" s="57">
        <v>80841</v>
      </c>
      <c r="G1704" s="70" t="e">
        <f t="shared" ca="1" si="328"/>
        <v>#DIV/0!</v>
      </c>
      <c r="H1704" s="1" t="e">
        <f t="shared" ca="1" si="326"/>
        <v>#DIV/0!</v>
      </c>
      <c r="I1704" s="10"/>
      <c r="J1704" s="69">
        <v>37845</v>
      </c>
      <c r="K1704" s="72">
        <v>2.327</v>
      </c>
      <c r="L1704" s="62"/>
      <c r="M1704" s="59"/>
      <c r="O1704" s="6">
        <v>34596</v>
      </c>
      <c r="P1704" s="182">
        <v>585.4</v>
      </c>
      <c r="Q1704" s="3">
        <f t="shared" si="333"/>
        <v>-3.2451174077900474E-4</v>
      </c>
      <c r="R1704" s="2">
        <v>86320</v>
      </c>
      <c r="S1704" s="74" t="e">
        <f t="shared" ca="1" si="327"/>
        <v>#DIV/0!</v>
      </c>
      <c r="T1704" s="70" t="e">
        <f t="shared" ca="1" si="332"/>
        <v>#DIV/0!</v>
      </c>
      <c r="AA1704" s="58"/>
      <c r="AB1704" s="60"/>
      <c r="AH1704" s="6">
        <v>31643</v>
      </c>
      <c r="AI1704" s="8">
        <v>246.51</v>
      </c>
      <c r="AJ1704" s="3">
        <f t="shared" si="329"/>
        <v>-3.5230553356574638E-3</v>
      </c>
      <c r="AS1704" s="134" t="e">
        <f t="shared" si="330"/>
        <v>#N/A</v>
      </c>
      <c r="AT1704" s="134" t="str">
        <f t="shared" si="331"/>
        <v>-</v>
      </c>
    </row>
    <row r="1705" spans="1:46" x14ac:dyDescent="0.2">
      <c r="A1705" s="4"/>
      <c r="B1705" s="4"/>
      <c r="C1705" s="69">
        <v>31730</v>
      </c>
      <c r="D1705" s="72">
        <v>7.2629999999999999</v>
      </c>
      <c r="E1705" s="72"/>
      <c r="F1705" s="57">
        <v>80872</v>
      </c>
      <c r="G1705" s="70" t="e">
        <f t="shared" ca="1" si="328"/>
        <v>#DIV/0!</v>
      </c>
      <c r="H1705" s="1" t="e">
        <f t="shared" ca="1" si="326"/>
        <v>#DIV/0!</v>
      </c>
      <c r="I1705" s="10"/>
      <c r="J1705" s="69">
        <v>37846</v>
      </c>
      <c r="K1705" s="72">
        <v>2.4020000000000001</v>
      </c>
      <c r="L1705" s="62"/>
      <c r="M1705" s="59"/>
      <c r="O1705" s="6">
        <v>34597</v>
      </c>
      <c r="P1705" s="182">
        <v>576.11</v>
      </c>
      <c r="Q1705" s="3">
        <f t="shared" si="333"/>
        <v>-1.5996759572545465E-2</v>
      </c>
      <c r="R1705" s="2">
        <v>86351</v>
      </c>
      <c r="S1705" s="74" t="e">
        <f t="shared" ca="1" si="327"/>
        <v>#DIV/0!</v>
      </c>
      <c r="T1705" s="70" t="e">
        <f t="shared" ca="1" si="332"/>
        <v>#DIV/0!</v>
      </c>
      <c r="AA1705" s="58"/>
      <c r="AB1705" s="60"/>
      <c r="AH1705" s="6">
        <v>31644</v>
      </c>
      <c r="AI1705" s="8">
        <v>249.77</v>
      </c>
      <c r="AJ1705" s="3">
        <f t="shared" si="329"/>
        <v>1.3137933791298538E-2</v>
      </c>
      <c r="AS1705" s="134" t="e">
        <f t="shared" si="330"/>
        <v>#N/A</v>
      </c>
      <c r="AT1705" s="134" t="str">
        <f t="shared" si="331"/>
        <v>-</v>
      </c>
    </row>
    <row r="1706" spans="1:46" x14ac:dyDescent="0.2">
      <c r="A1706" s="4"/>
      <c r="B1706" s="4"/>
      <c r="C1706" s="69">
        <v>31733</v>
      </c>
      <c r="D1706" s="72">
        <v>7.2050000000000001</v>
      </c>
      <c r="E1706" s="72"/>
      <c r="F1706" s="57">
        <v>80902</v>
      </c>
      <c r="G1706" s="70" t="e">
        <f t="shared" ca="1" si="328"/>
        <v>#DIV/0!</v>
      </c>
      <c r="H1706" s="1" t="e">
        <f t="shared" ca="1" si="326"/>
        <v>#DIV/0!</v>
      </c>
      <c r="I1706" s="10"/>
      <c r="J1706" s="69">
        <v>37847</v>
      </c>
      <c r="K1706" s="72">
        <v>2.258</v>
      </c>
      <c r="L1706" s="62"/>
      <c r="M1706" s="59"/>
      <c r="O1706" s="6">
        <v>34598</v>
      </c>
      <c r="P1706" s="182">
        <v>573.75</v>
      </c>
      <c r="Q1706" s="3">
        <f t="shared" si="333"/>
        <v>-4.1048533104850252E-3</v>
      </c>
      <c r="R1706" s="2">
        <v>86381</v>
      </c>
      <c r="S1706" s="74" t="e">
        <f t="shared" ca="1" si="327"/>
        <v>#DIV/0!</v>
      </c>
      <c r="T1706" s="70" t="e">
        <f t="shared" ca="1" si="332"/>
        <v>#DIV/0!</v>
      </c>
      <c r="AA1706" s="58"/>
      <c r="AB1706" s="60"/>
      <c r="AH1706" s="6">
        <v>31645</v>
      </c>
      <c r="AI1706" s="8">
        <v>249.67</v>
      </c>
      <c r="AJ1706" s="3">
        <f t="shared" si="329"/>
        <v>-4.0044850767393677E-4</v>
      </c>
      <c r="AS1706" s="134" t="e">
        <f t="shared" si="330"/>
        <v>#N/A</v>
      </c>
      <c r="AT1706" s="134" t="str">
        <f t="shared" si="331"/>
        <v>-</v>
      </c>
    </row>
    <row r="1707" spans="1:46" x14ac:dyDescent="0.2">
      <c r="A1707" s="4"/>
      <c r="B1707" s="4"/>
      <c r="C1707" s="69">
        <v>31734</v>
      </c>
      <c r="D1707" s="72">
        <v>7.2489999999999997</v>
      </c>
      <c r="E1707" s="72"/>
      <c r="F1707" s="57">
        <v>80933</v>
      </c>
      <c r="G1707" s="70" t="e">
        <f t="shared" ca="1" si="328"/>
        <v>#DIV/0!</v>
      </c>
      <c r="H1707" s="1" t="e">
        <f t="shared" ca="1" si="326"/>
        <v>#DIV/0!</v>
      </c>
      <c r="I1707" s="10"/>
      <c r="J1707" s="69">
        <v>37848</v>
      </c>
      <c r="K1707" s="72">
        <v>2.3620000000000001</v>
      </c>
      <c r="L1707" s="62"/>
      <c r="M1707" s="59"/>
      <c r="O1707" s="6">
        <v>34599</v>
      </c>
      <c r="P1707" s="182">
        <v>573.52</v>
      </c>
      <c r="Q1707" s="3">
        <f t="shared" si="333"/>
        <v>-4.0095183013815703E-4</v>
      </c>
      <c r="R1707" s="2">
        <v>86412</v>
      </c>
      <c r="S1707" s="74" t="e">
        <f t="shared" ca="1" si="327"/>
        <v>#DIV/0!</v>
      </c>
      <c r="T1707" s="70" t="e">
        <f t="shared" ca="1" si="332"/>
        <v>#DIV/0!</v>
      </c>
      <c r="AA1707" s="58"/>
      <c r="AB1707" s="60"/>
      <c r="AH1707" s="6">
        <v>31646</v>
      </c>
      <c r="AI1707" s="8">
        <v>250.19</v>
      </c>
      <c r="AJ1707" s="3">
        <f t="shared" si="329"/>
        <v>2.0805833136578415E-3</v>
      </c>
      <c r="AS1707" s="134" t="e">
        <f t="shared" si="330"/>
        <v>#N/A</v>
      </c>
      <c r="AT1707" s="134" t="str">
        <f t="shared" si="331"/>
        <v>-</v>
      </c>
    </row>
    <row r="1708" spans="1:46" x14ac:dyDescent="0.2">
      <c r="A1708" s="4"/>
      <c r="B1708" s="4"/>
      <c r="C1708" s="69">
        <v>31735</v>
      </c>
      <c r="D1708" s="72">
        <v>7.1520000000000001</v>
      </c>
      <c r="E1708" s="72"/>
      <c r="F1708" s="57">
        <v>80964</v>
      </c>
      <c r="G1708" s="70" t="e">
        <f t="shared" ca="1" si="328"/>
        <v>#DIV/0!</v>
      </c>
      <c r="H1708" s="1" t="e">
        <f t="shared" ca="1" si="326"/>
        <v>#DIV/0!</v>
      </c>
      <c r="I1708" s="10"/>
      <c r="J1708" s="69">
        <v>37851</v>
      </c>
      <c r="K1708" s="72">
        <v>2.3149999999999999</v>
      </c>
      <c r="L1708" s="62"/>
      <c r="M1708" s="59"/>
      <c r="O1708" s="6">
        <v>34600</v>
      </c>
      <c r="P1708" s="182">
        <v>571.53</v>
      </c>
      <c r="Q1708" s="3">
        <f t="shared" si="333"/>
        <v>-3.4758342491635385E-3</v>
      </c>
      <c r="R1708" s="2">
        <v>86443</v>
      </c>
      <c r="S1708" s="74" t="e">
        <f t="shared" ca="1" si="327"/>
        <v>#DIV/0!</v>
      </c>
      <c r="T1708" s="70" t="e">
        <f t="shared" ca="1" si="332"/>
        <v>#DIV/0!</v>
      </c>
      <c r="AA1708" s="58"/>
      <c r="AB1708" s="60"/>
      <c r="AH1708" s="6">
        <v>31649</v>
      </c>
      <c r="AI1708" s="8">
        <v>247.81</v>
      </c>
      <c r="AJ1708" s="3">
        <f t="shared" si="329"/>
        <v>-9.558305702591573E-3</v>
      </c>
      <c r="AS1708" s="134" t="e">
        <f t="shared" si="330"/>
        <v>#N/A</v>
      </c>
      <c r="AT1708" s="134" t="str">
        <f t="shared" si="331"/>
        <v>-</v>
      </c>
    </row>
    <row r="1709" spans="1:46" x14ac:dyDescent="0.2">
      <c r="A1709" s="4"/>
      <c r="B1709" s="4"/>
      <c r="C1709" s="69">
        <v>31736</v>
      </c>
      <c r="D1709" s="72">
        <v>7.2089999999999996</v>
      </c>
      <c r="E1709" s="72"/>
      <c r="F1709" s="57">
        <v>80994</v>
      </c>
      <c r="G1709" s="70" t="e">
        <f t="shared" ca="1" si="328"/>
        <v>#DIV/0!</v>
      </c>
      <c r="H1709" s="1" t="e">
        <f t="shared" ca="1" si="326"/>
        <v>#DIV/0!</v>
      </c>
      <c r="I1709" s="10"/>
      <c r="J1709" s="69">
        <v>37852</v>
      </c>
      <c r="K1709" s="72">
        <v>2.2189999999999999</v>
      </c>
      <c r="L1709" s="62"/>
      <c r="M1709" s="59"/>
      <c r="O1709" s="6">
        <v>34603</v>
      </c>
      <c r="P1709" s="182">
        <v>573.33000000000004</v>
      </c>
      <c r="Q1709" s="3">
        <f t="shared" si="333"/>
        <v>3.1444918735464593E-3</v>
      </c>
      <c r="R1709" s="2">
        <v>86473</v>
      </c>
      <c r="S1709" s="74" t="e">
        <f t="shared" ca="1" si="327"/>
        <v>#DIV/0!</v>
      </c>
      <c r="T1709" s="70" t="e">
        <f t="shared" ca="1" si="332"/>
        <v>#DIV/0!</v>
      </c>
      <c r="AA1709" s="58"/>
      <c r="AB1709" s="60"/>
      <c r="AH1709" s="6">
        <v>31650</v>
      </c>
      <c r="AI1709" s="8">
        <v>252.84</v>
      </c>
      <c r="AJ1709" s="3">
        <f t="shared" si="329"/>
        <v>2.0094554098201087E-2</v>
      </c>
      <c r="AS1709" s="134" t="e">
        <f t="shared" si="330"/>
        <v>#N/A</v>
      </c>
      <c r="AT1709" s="134" t="str">
        <f t="shared" si="331"/>
        <v>-</v>
      </c>
    </row>
    <row r="1710" spans="1:46" x14ac:dyDescent="0.2">
      <c r="A1710" s="4"/>
      <c r="B1710" s="4"/>
      <c r="C1710" s="69">
        <v>31737</v>
      </c>
      <c r="D1710" s="72">
        <v>7.1520000000000001</v>
      </c>
      <c r="E1710" s="72"/>
      <c r="F1710" s="57">
        <v>81025</v>
      </c>
      <c r="G1710" s="70" t="e">
        <f t="shared" ca="1" si="328"/>
        <v>#DIV/0!</v>
      </c>
      <c r="H1710" s="1" t="e">
        <f t="shared" ca="1" si="326"/>
        <v>#DIV/0!</v>
      </c>
      <c r="I1710" s="10"/>
      <c r="J1710" s="69">
        <v>37853</v>
      </c>
      <c r="K1710" s="72">
        <v>2.2480000000000002</v>
      </c>
      <c r="L1710" s="62"/>
      <c r="M1710" s="59"/>
      <c r="O1710" s="6">
        <v>34604</v>
      </c>
      <c r="P1710" s="182">
        <v>574.87</v>
      </c>
      <c r="Q1710" s="3">
        <f t="shared" si="333"/>
        <v>2.6824611103202192E-3</v>
      </c>
      <c r="R1710" s="2">
        <v>86504</v>
      </c>
      <c r="S1710" s="74" t="e">
        <f t="shared" ca="1" si="327"/>
        <v>#DIV/0!</v>
      </c>
      <c r="T1710" s="70" t="e">
        <f t="shared" ca="1" si="332"/>
        <v>#DIV/0!</v>
      </c>
      <c r="AA1710" s="58"/>
      <c r="AB1710" s="60"/>
      <c r="AH1710" s="6">
        <v>31651</v>
      </c>
      <c r="AI1710" s="8">
        <v>253.3</v>
      </c>
      <c r="AJ1710" s="3">
        <f t="shared" si="329"/>
        <v>1.8176794035315918E-3</v>
      </c>
      <c r="AS1710" s="134" t="e">
        <f t="shared" si="330"/>
        <v>#N/A</v>
      </c>
      <c r="AT1710" s="134" t="str">
        <f t="shared" si="331"/>
        <v>-</v>
      </c>
    </row>
    <row r="1711" spans="1:46" x14ac:dyDescent="0.2">
      <c r="A1711" s="4"/>
      <c r="B1711" s="4"/>
      <c r="C1711" s="69">
        <v>31740</v>
      </c>
      <c r="D1711" s="72">
        <v>7.09</v>
      </c>
      <c r="E1711" s="72"/>
      <c r="F1711" s="57">
        <v>81055</v>
      </c>
      <c r="G1711" s="70" t="e">
        <f t="shared" ca="1" si="328"/>
        <v>#DIV/0!</v>
      </c>
      <c r="H1711" s="1" t="e">
        <f t="shared" ca="1" si="326"/>
        <v>#DIV/0!</v>
      </c>
      <c r="I1711" s="10"/>
      <c r="J1711" s="69">
        <v>37854</v>
      </c>
      <c r="K1711" s="72">
        <v>2.27</v>
      </c>
      <c r="L1711" s="62"/>
      <c r="M1711" s="59"/>
      <c r="O1711" s="6">
        <v>34605</v>
      </c>
      <c r="P1711" s="182">
        <v>578.35</v>
      </c>
      <c r="Q1711" s="3">
        <f t="shared" si="333"/>
        <v>6.0352934620906034E-3</v>
      </c>
      <c r="R1711" s="2">
        <v>86534</v>
      </c>
      <c r="S1711" s="74" t="e">
        <f t="shared" ca="1" si="327"/>
        <v>#DIV/0!</v>
      </c>
      <c r="T1711" s="70" t="e">
        <f t="shared" ca="1" si="332"/>
        <v>#DIV/0!</v>
      </c>
      <c r="AA1711" s="58"/>
      <c r="AB1711" s="60"/>
      <c r="AH1711" s="6">
        <v>31652</v>
      </c>
      <c r="AI1711" s="8">
        <v>252.84</v>
      </c>
      <c r="AJ1711" s="3">
        <f t="shared" si="329"/>
        <v>-1.8176794035316072E-3</v>
      </c>
      <c r="AS1711" s="134" t="e">
        <f t="shared" si="330"/>
        <v>#N/A</v>
      </c>
      <c r="AT1711" s="134" t="str">
        <f t="shared" si="331"/>
        <v>-</v>
      </c>
    </row>
    <row r="1712" spans="1:46" x14ac:dyDescent="0.2">
      <c r="A1712" s="4"/>
      <c r="B1712" s="4"/>
      <c r="C1712" s="69">
        <v>31741</v>
      </c>
      <c r="D1712" s="72">
        <v>7.1559999999999997</v>
      </c>
      <c r="E1712" s="72"/>
      <c r="F1712" s="57">
        <v>81086</v>
      </c>
      <c r="G1712" s="70" t="e">
        <f t="shared" ca="1" si="328"/>
        <v>#DIV/0!</v>
      </c>
      <c r="H1712" s="1" t="e">
        <f t="shared" ca="1" si="326"/>
        <v>#DIV/0!</v>
      </c>
      <c r="I1712" s="10"/>
      <c r="J1712" s="69">
        <v>37855</v>
      </c>
      <c r="K1712" s="72">
        <v>2.254</v>
      </c>
      <c r="L1712" s="62"/>
      <c r="M1712" s="59"/>
      <c r="O1712" s="6">
        <v>34606</v>
      </c>
      <c r="P1712" s="182">
        <v>575.20000000000005</v>
      </c>
      <c r="Q1712" s="3">
        <f t="shared" si="333"/>
        <v>-5.4614153345736004E-3</v>
      </c>
      <c r="R1712" s="2">
        <v>86565</v>
      </c>
      <c r="S1712" s="74" t="e">
        <f t="shared" ca="1" si="327"/>
        <v>#DIV/0!</v>
      </c>
      <c r="T1712" s="70" t="e">
        <f t="shared" ca="1" si="332"/>
        <v>#DIV/0!</v>
      </c>
      <c r="AA1712" s="58"/>
      <c r="AB1712" s="60"/>
      <c r="AH1712" s="6">
        <v>31653</v>
      </c>
      <c r="AI1712" s="8">
        <v>252.93</v>
      </c>
      <c r="AJ1712" s="3">
        <f t="shared" si="329"/>
        <v>3.558929985959161E-4</v>
      </c>
      <c r="AS1712" s="134" t="e">
        <f t="shared" si="330"/>
        <v>#N/A</v>
      </c>
      <c r="AT1712" s="134" t="str">
        <f t="shared" si="331"/>
        <v>-</v>
      </c>
    </row>
    <row r="1713" spans="1:46" x14ac:dyDescent="0.2">
      <c r="A1713" s="4"/>
      <c r="B1713" s="4"/>
      <c r="C1713" s="69">
        <v>31742</v>
      </c>
      <c r="D1713" s="72">
        <v>7.1289999999999996</v>
      </c>
      <c r="E1713" s="72"/>
      <c r="F1713" s="57">
        <v>81117</v>
      </c>
      <c r="G1713" s="70" t="e">
        <f t="shared" ca="1" si="328"/>
        <v>#DIV/0!</v>
      </c>
      <c r="H1713" s="1" t="e">
        <f t="shared" ca="1" si="326"/>
        <v>#DIV/0!</v>
      </c>
      <c r="I1713" s="10"/>
      <c r="J1713" s="69">
        <v>37858</v>
      </c>
      <c r="K1713" s="72">
        <v>2.3050000000000002</v>
      </c>
      <c r="L1713" s="62"/>
      <c r="M1713" s="59"/>
      <c r="O1713" s="6">
        <v>34607</v>
      </c>
      <c r="P1713" s="182">
        <v>575.79</v>
      </c>
      <c r="Q1713" s="3">
        <f t="shared" si="333"/>
        <v>1.0252044790593513E-3</v>
      </c>
      <c r="R1713" s="2">
        <v>86596</v>
      </c>
      <c r="S1713" s="74" t="e">
        <f t="shared" ca="1" si="327"/>
        <v>#DIV/0!</v>
      </c>
      <c r="T1713" s="70" t="e">
        <f t="shared" ca="1" si="332"/>
        <v>#DIV/0!</v>
      </c>
      <c r="AA1713" s="58"/>
      <c r="AB1713" s="60"/>
      <c r="AH1713" s="6">
        <v>31657</v>
      </c>
      <c r="AI1713" s="8">
        <v>248.52</v>
      </c>
      <c r="AJ1713" s="3">
        <f t="shared" si="329"/>
        <v>-1.7589445407200876E-2</v>
      </c>
      <c r="AS1713" s="134" t="e">
        <f t="shared" si="330"/>
        <v>#N/A</v>
      </c>
      <c r="AT1713" s="134" t="str">
        <f t="shared" si="331"/>
        <v>-</v>
      </c>
    </row>
    <row r="1714" spans="1:46" x14ac:dyDescent="0.2">
      <c r="A1714" s="4"/>
      <c r="B1714" s="4"/>
      <c r="C1714" s="69">
        <v>31744</v>
      </c>
      <c r="D1714" s="72">
        <v>7.1379999999999999</v>
      </c>
      <c r="E1714" s="72"/>
      <c r="F1714" s="57">
        <v>81145</v>
      </c>
      <c r="G1714" s="70" t="e">
        <f t="shared" ca="1" si="328"/>
        <v>#DIV/0!</v>
      </c>
      <c r="H1714" s="1" t="e">
        <f t="shared" ca="1" si="326"/>
        <v>#DIV/0!</v>
      </c>
      <c r="I1714" s="10"/>
      <c r="J1714" s="69">
        <v>37859</v>
      </c>
      <c r="K1714" s="72">
        <v>2.278</v>
      </c>
      <c r="L1714" s="62"/>
      <c r="M1714" s="59"/>
      <c r="O1714" s="6">
        <v>34610</v>
      </c>
      <c r="P1714" s="182">
        <v>574.82000000000005</v>
      </c>
      <c r="Q1714" s="3">
        <f t="shared" si="333"/>
        <v>-1.6860625751444556E-3</v>
      </c>
      <c r="R1714" s="2">
        <v>86624</v>
      </c>
      <c r="S1714" s="74" t="e">
        <f t="shared" ca="1" si="327"/>
        <v>#DIV/0!</v>
      </c>
      <c r="T1714" s="70" t="e">
        <f t="shared" ca="1" si="332"/>
        <v>#DIV/0!</v>
      </c>
      <c r="AA1714" s="58"/>
      <c r="AB1714" s="60"/>
      <c r="AH1714" s="6">
        <v>31658</v>
      </c>
      <c r="AI1714" s="8">
        <v>250.08</v>
      </c>
      <c r="AJ1714" s="3">
        <f t="shared" si="329"/>
        <v>6.2575414776732926E-3</v>
      </c>
      <c r="AS1714" s="134" t="e">
        <f t="shared" si="330"/>
        <v>#N/A</v>
      </c>
      <c r="AT1714" s="134" t="str">
        <f t="shared" si="331"/>
        <v>-</v>
      </c>
    </row>
    <row r="1715" spans="1:46" x14ac:dyDescent="0.2">
      <c r="A1715" s="4"/>
      <c r="B1715" s="4"/>
      <c r="C1715" s="69">
        <v>31747</v>
      </c>
      <c r="D1715" s="72">
        <v>7.1420000000000003</v>
      </c>
      <c r="E1715" s="72"/>
      <c r="F1715" s="57">
        <v>81176</v>
      </c>
      <c r="G1715" s="70" t="e">
        <f t="shared" ca="1" si="328"/>
        <v>#DIV/0!</v>
      </c>
      <c r="H1715" s="1" t="e">
        <f t="shared" ca="1" si="326"/>
        <v>#DIV/0!</v>
      </c>
      <c r="I1715" s="10"/>
      <c r="J1715" s="69">
        <v>37860</v>
      </c>
      <c r="K1715" s="72">
        <v>2.3490000000000002</v>
      </c>
      <c r="L1715" s="62"/>
      <c r="M1715" s="59"/>
      <c r="O1715" s="6">
        <v>34611</v>
      </c>
      <c r="P1715" s="182">
        <v>566.04999999999995</v>
      </c>
      <c r="Q1715" s="3">
        <f t="shared" si="333"/>
        <v>-1.5374534786633613E-2</v>
      </c>
      <c r="R1715" s="2">
        <v>86655</v>
      </c>
      <c r="S1715" s="74" t="e">
        <f t="shared" ca="1" si="327"/>
        <v>#DIV/0!</v>
      </c>
      <c r="T1715" s="70" t="e">
        <f t="shared" ca="1" si="332"/>
        <v>#DIV/0!</v>
      </c>
      <c r="AA1715" s="58"/>
      <c r="AB1715" s="60"/>
      <c r="AH1715" s="6">
        <v>31659</v>
      </c>
      <c r="AI1715" s="8">
        <v>253.83</v>
      </c>
      <c r="AJ1715" s="3">
        <f t="shared" si="329"/>
        <v>1.4883884931352691E-2</v>
      </c>
      <c r="AS1715" s="134" t="e">
        <f t="shared" si="330"/>
        <v>#N/A</v>
      </c>
      <c r="AT1715" s="134" t="str">
        <f t="shared" si="331"/>
        <v>-</v>
      </c>
    </row>
    <row r="1716" spans="1:46" x14ac:dyDescent="0.2">
      <c r="A1716" s="4"/>
      <c r="B1716" s="4"/>
      <c r="C1716" s="69">
        <v>31748</v>
      </c>
      <c r="D1716" s="72">
        <v>7.0759999999999996</v>
      </c>
      <c r="E1716" s="72"/>
      <c r="F1716" s="57">
        <v>81206</v>
      </c>
      <c r="G1716" s="70" t="e">
        <f t="shared" ca="1" si="328"/>
        <v>#DIV/0!</v>
      </c>
      <c r="H1716" s="1" t="e">
        <f t="shared" ca="1" si="326"/>
        <v>#DIV/0!</v>
      </c>
      <c r="I1716" s="10"/>
      <c r="J1716" s="69">
        <v>37861</v>
      </c>
      <c r="K1716" s="72">
        <v>2.274</v>
      </c>
      <c r="L1716" s="62"/>
      <c r="M1716" s="59"/>
      <c r="O1716" s="6">
        <v>34612</v>
      </c>
      <c r="P1716" s="182">
        <v>564.72</v>
      </c>
      <c r="Q1716" s="3">
        <f t="shared" si="333"/>
        <v>-2.3523804369016093E-3</v>
      </c>
      <c r="R1716" s="2">
        <v>86685</v>
      </c>
      <c r="S1716" s="74" t="e">
        <f t="shared" ca="1" si="327"/>
        <v>#DIV/0!</v>
      </c>
      <c r="T1716" s="70" t="e">
        <f t="shared" ca="1" si="332"/>
        <v>#DIV/0!</v>
      </c>
      <c r="AA1716" s="58"/>
      <c r="AB1716" s="60"/>
      <c r="AH1716" s="6">
        <v>31660</v>
      </c>
      <c r="AI1716" s="8">
        <v>250.47</v>
      </c>
      <c r="AJ1716" s="3">
        <f t="shared" si="329"/>
        <v>-1.3325598730500434E-2</v>
      </c>
      <c r="AS1716" s="134" t="e">
        <f t="shared" si="330"/>
        <v>#N/A</v>
      </c>
      <c r="AT1716" s="134" t="str">
        <f t="shared" si="331"/>
        <v>-</v>
      </c>
    </row>
    <row r="1717" spans="1:46" x14ac:dyDescent="0.2">
      <c r="A1717" s="4"/>
      <c r="B1717" s="4"/>
      <c r="C1717" s="69">
        <v>31749</v>
      </c>
      <c r="D1717" s="72">
        <v>7.0590000000000002</v>
      </c>
      <c r="E1717" s="72"/>
      <c r="F1717" s="57">
        <v>81237</v>
      </c>
      <c r="G1717" s="70" t="e">
        <f t="shared" ca="1" si="328"/>
        <v>#DIV/0!</v>
      </c>
      <c r="H1717" s="1" t="e">
        <f t="shared" ref="H1717:H1780" ca="1" si="334">(1+G1717)^(1/12)-1</f>
        <v>#DIV/0!</v>
      </c>
      <c r="I1717" s="10"/>
      <c r="J1717" s="69">
        <v>37862</v>
      </c>
      <c r="K1717" s="72">
        <v>2.2890000000000001</v>
      </c>
      <c r="L1717" s="62"/>
      <c r="M1717" s="59"/>
      <c r="O1717" s="6">
        <v>34613</v>
      </c>
      <c r="P1717" s="182">
        <v>563.28</v>
      </c>
      <c r="Q1717" s="3">
        <f t="shared" si="333"/>
        <v>-2.5531928763390913E-3</v>
      </c>
      <c r="R1717" s="2">
        <v>86716</v>
      </c>
      <c r="S1717" s="74" t="e">
        <f t="shared" ca="1" si="327"/>
        <v>#DIV/0!</v>
      </c>
      <c r="T1717" s="70" t="e">
        <f t="shared" ca="1" si="332"/>
        <v>#DIV/0!</v>
      </c>
      <c r="AA1717" s="58"/>
      <c r="AB1717" s="60"/>
      <c r="AH1717" s="6">
        <v>31663</v>
      </c>
      <c r="AI1717" s="8">
        <v>248.14</v>
      </c>
      <c r="AJ1717" s="3">
        <f t="shared" si="329"/>
        <v>-9.3460498592933556E-3</v>
      </c>
      <c r="AS1717" s="134" t="e">
        <f t="shared" si="330"/>
        <v>#N/A</v>
      </c>
      <c r="AT1717" s="134" t="str">
        <f t="shared" si="331"/>
        <v>-</v>
      </c>
    </row>
    <row r="1718" spans="1:46" x14ac:dyDescent="0.2">
      <c r="A1718" s="4"/>
      <c r="B1718" s="4"/>
      <c r="C1718" s="69">
        <v>31750</v>
      </c>
      <c r="D1718" s="72">
        <v>6.9710000000000001</v>
      </c>
      <c r="E1718" s="72"/>
      <c r="F1718" s="57">
        <v>81267</v>
      </c>
      <c r="G1718" s="70" t="e">
        <f t="shared" ca="1" si="328"/>
        <v>#DIV/0!</v>
      </c>
      <c r="H1718" s="1" t="e">
        <f t="shared" ca="1" si="334"/>
        <v>#DIV/0!</v>
      </c>
      <c r="I1718" s="10"/>
      <c r="J1718" s="69">
        <v>37865</v>
      </c>
      <c r="K1718" s="72">
        <v>2.2890000000000001</v>
      </c>
      <c r="L1718" s="62"/>
      <c r="M1718" s="59"/>
      <c r="O1718" s="6">
        <v>34614</v>
      </c>
      <c r="P1718" s="182">
        <v>566.75</v>
      </c>
      <c r="Q1718" s="3">
        <f t="shared" si="333"/>
        <v>6.1414491767605934E-3</v>
      </c>
      <c r="R1718" s="2">
        <v>86746</v>
      </c>
      <c r="S1718" s="74" t="e">
        <f t="shared" ca="1" si="327"/>
        <v>#DIV/0!</v>
      </c>
      <c r="T1718" s="70" t="e">
        <f t="shared" ca="1" si="332"/>
        <v>#DIV/0!</v>
      </c>
      <c r="AA1718" s="58"/>
      <c r="AB1718" s="60"/>
      <c r="AH1718" s="6">
        <v>31664</v>
      </c>
      <c r="AI1718" s="8">
        <v>247.67</v>
      </c>
      <c r="AJ1718" s="3">
        <f t="shared" si="329"/>
        <v>-1.89588810544494E-3</v>
      </c>
      <c r="AS1718" s="134" t="e">
        <f t="shared" si="330"/>
        <v>#N/A</v>
      </c>
      <c r="AT1718" s="134" t="str">
        <f t="shared" si="331"/>
        <v>-</v>
      </c>
    </row>
    <row r="1719" spans="1:46" x14ac:dyDescent="0.2">
      <c r="A1719" s="4"/>
      <c r="B1719" s="4"/>
      <c r="C1719" s="69">
        <v>31751</v>
      </c>
      <c r="D1719" s="72">
        <v>7.0940000000000003</v>
      </c>
      <c r="E1719" s="72"/>
      <c r="F1719" s="57">
        <v>81298</v>
      </c>
      <c r="G1719" s="70" t="e">
        <f t="shared" ca="1" si="328"/>
        <v>#DIV/0!</v>
      </c>
      <c r="H1719" s="1" t="e">
        <f t="shared" ca="1" si="334"/>
        <v>#DIV/0!</v>
      </c>
      <c r="I1719" s="10"/>
      <c r="J1719" s="69">
        <v>37866</v>
      </c>
      <c r="K1719" s="72">
        <v>2.4039999999999999</v>
      </c>
      <c r="L1719" s="62"/>
      <c r="M1719" s="59"/>
      <c r="O1719" s="6">
        <v>34617</v>
      </c>
      <c r="P1719" s="182">
        <v>571.66</v>
      </c>
      <c r="Q1719" s="3">
        <f t="shared" si="333"/>
        <v>8.6261196687124966E-3</v>
      </c>
      <c r="R1719" s="2">
        <v>86777</v>
      </c>
      <c r="S1719" s="74" t="e">
        <f t="shared" ca="1" si="327"/>
        <v>#DIV/0!</v>
      </c>
      <c r="T1719" s="70" t="e">
        <f t="shared" ca="1" si="332"/>
        <v>#DIV/0!</v>
      </c>
      <c r="AA1719" s="58"/>
      <c r="AB1719" s="60"/>
      <c r="AH1719" s="6">
        <v>31665</v>
      </c>
      <c r="AI1719" s="8">
        <v>247.06</v>
      </c>
      <c r="AJ1719" s="3">
        <f t="shared" si="329"/>
        <v>-2.4659928006127924E-3</v>
      </c>
      <c r="AS1719" s="134" t="e">
        <f t="shared" si="330"/>
        <v>#N/A</v>
      </c>
      <c r="AT1719" s="134" t="str">
        <f t="shared" si="331"/>
        <v>-</v>
      </c>
    </row>
    <row r="1720" spans="1:46" x14ac:dyDescent="0.2">
      <c r="A1720" s="4"/>
      <c r="B1720" s="4"/>
      <c r="C1720" s="69">
        <v>31754</v>
      </c>
      <c r="D1720" s="72">
        <v>7.0449999999999999</v>
      </c>
      <c r="E1720" s="72"/>
      <c r="F1720" s="57">
        <v>81329</v>
      </c>
      <c r="G1720" s="70" t="e">
        <f t="shared" ca="1" si="328"/>
        <v>#DIV/0!</v>
      </c>
      <c r="H1720" s="1" t="e">
        <f t="shared" ca="1" si="334"/>
        <v>#DIV/0!</v>
      </c>
      <c r="I1720" s="10"/>
      <c r="J1720" s="69">
        <v>37867</v>
      </c>
      <c r="K1720" s="72">
        <v>2.3929999999999998</v>
      </c>
      <c r="L1720" s="62"/>
      <c r="M1720" s="59"/>
      <c r="O1720" s="6">
        <v>34618</v>
      </c>
      <c r="P1720" s="182">
        <v>580.09</v>
      </c>
      <c r="Q1720" s="3">
        <f t="shared" si="333"/>
        <v>1.4638854859913446E-2</v>
      </c>
      <c r="R1720" s="2">
        <v>86808</v>
      </c>
      <c r="S1720" s="74" t="e">
        <f t="shared" ca="1" si="327"/>
        <v>#DIV/0!</v>
      </c>
      <c r="T1720" s="70" t="e">
        <f t="shared" ca="1" si="332"/>
        <v>#DIV/0!</v>
      </c>
      <c r="AA1720" s="58"/>
      <c r="AB1720" s="60"/>
      <c r="AH1720" s="6">
        <v>31666</v>
      </c>
      <c r="AI1720" s="8">
        <v>235.18</v>
      </c>
      <c r="AJ1720" s="3">
        <f t="shared" si="329"/>
        <v>-4.9280043713397927E-2</v>
      </c>
      <c r="AS1720" s="134" t="e">
        <f t="shared" si="330"/>
        <v>#N/A</v>
      </c>
      <c r="AT1720" s="134" t="str">
        <f t="shared" si="331"/>
        <v>-</v>
      </c>
    </row>
    <row r="1721" spans="1:46" x14ac:dyDescent="0.2">
      <c r="A1721" s="4"/>
      <c r="B1721" s="4"/>
      <c r="C1721" s="69">
        <v>31755</v>
      </c>
      <c r="D1721" s="72">
        <v>7.0579999999999998</v>
      </c>
      <c r="E1721" s="72"/>
      <c r="F1721" s="57">
        <v>81359</v>
      </c>
      <c r="G1721" s="70" t="e">
        <f t="shared" ca="1" si="328"/>
        <v>#DIV/0!</v>
      </c>
      <c r="H1721" s="1" t="e">
        <f t="shared" ca="1" si="334"/>
        <v>#DIV/0!</v>
      </c>
      <c r="I1721" s="10"/>
      <c r="J1721" s="69">
        <v>37868</v>
      </c>
      <c r="K1721" s="72">
        <v>2.335</v>
      </c>
      <c r="L1721" s="62"/>
      <c r="M1721" s="59"/>
      <c r="O1721" s="6">
        <v>34619</v>
      </c>
      <c r="P1721" s="182">
        <v>579.69000000000005</v>
      </c>
      <c r="Q1721" s="3">
        <f t="shared" si="333"/>
        <v>-6.8978602124566881E-4</v>
      </c>
      <c r="R1721" s="2">
        <v>86838</v>
      </c>
      <c r="S1721" s="74" t="e">
        <f t="shared" ca="1" si="327"/>
        <v>#DIV/0!</v>
      </c>
      <c r="T1721" s="70" t="e">
        <f t="shared" ca="1" si="332"/>
        <v>#DIV/0!</v>
      </c>
      <c r="AA1721" s="58"/>
      <c r="AB1721" s="60"/>
      <c r="AH1721" s="6">
        <v>31667</v>
      </c>
      <c r="AI1721" s="8">
        <v>230.67</v>
      </c>
      <c r="AJ1721" s="3">
        <f t="shared" si="329"/>
        <v>-1.9363060683070664E-2</v>
      </c>
      <c r="AS1721" s="134" t="e">
        <f t="shared" si="330"/>
        <v>#N/A</v>
      </c>
      <c r="AT1721" s="134" t="str">
        <f t="shared" si="331"/>
        <v>-</v>
      </c>
    </row>
    <row r="1722" spans="1:46" x14ac:dyDescent="0.2">
      <c r="A1722" s="4"/>
      <c r="B1722" s="4"/>
      <c r="C1722" s="69">
        <v>31756</v>
      </c>
      <c r="D1722" s="72">
        <v>7.0359999999999996</v>
      </c>
      <c r="E1722" s="72"/>
      <c r="F1722" s="57">
        <v>81390</v>
      </c>
      <c r="G1722" s="70" t="e">
        <f t="shared" ca="1" si="328"/>
        <v>#DIV/0!</v>
      </c>
      <c r="H1722" s="1" t="e">
        <f t="shared" ca="1" si="334"/>
        <v>#DIV/0!</v>
      </c>
      <c r="I1722" s="10"/>
      <c r="J1722" s="69">
        <v>37869</v>
      </c>
      <c r="K1722" s="72">
        <v>2.181</v>
      </c>
      <c r="L1722" s="62"/>
      <c r="M1722" s="59"/>
      <c r="O1722" s="6">
        <v>34620</v>
      </c>
      <c r="P1722" s="182">
        <v>582.17999999999995</v>
      </c>
      <c r="Q1722" s="3">
        <f t="shared" si="333"/>
        <v>4.2862003702441318E-3</v>
      </c>
      <c r="R1722" s="2">
        <v>86869</v>
      </c>
      <c r="S1722" s="74" t="e">
        <f t="shared" ca="1" si="327"/>
        <v>#DIV/0!</v>
      </c>
      <c r="T1722" s="70" t="e">
        <f t="shared" ca="1" si="332"/>
        <v>#DIV/0!</v>
      </c>
      <c r="AA1722" s="58"/>
      <c r="AB1722" s="60"/>
      <c r="AH1722" s="6">
        <v>31670</v>
      </c>
      <c r="AI1722" s="8">
        <v>231.94</v>
      </c>
      <c r="AJ1722" s="3">
        <f t="shared" si="329"/>
        <v>5.4905998163581509E-3</v>
      </c>
      <c r="AS1722" s="134" t="e">
        <f t="shared" si="330"/>
        <v>#N/A</v>
      </c>
      <c r="AT1722" s="134" t="str">
        <f t="shared" si="331"/>
        <v>-</v>
      </c>
    </row>
    <row r="1723" spans="1:46" x14ac:dyDescent="0.2">
      <c r="A1723" s="4"/>
      <c r="B1723" s="4"/>
      <c r="C1723" s="69">
        <v>31757</v>
      </c>
      <c r="D1723" s="72">
        <v>7.0839999999999996</v>
      </c>
      <c r="E1723" s="72"/>
      <c r="F1723" s="57">
        <v>81420</v>
      </c>
      <c r="G1723" s="70" t="e">
        <f t="shared" ca="1" si="328"/>
        <v>#DIV/0!</v>
      </c>
      <c r="H1723" s="1" t="e">
        <f t="shared" ca="1" si="334"/>
        <v>#DIV/0!</v>
      </c>
      <c r="I1723" s="10"/>
      <c r="J1723" s="69">
        <v>37872</v>
      </c>
      <c r="K1723" s="72">
        <v>2.246</v>
      </c>
      <c r="L1723" s="62"/>
      <c r="M1723" s="59"/>
      <c r="O1723" s="6">
        <v>34621</v>
      </c>
      <c r="P1723" s="182">
        <v>584.26</v>
      </c>
      <c r="Q1723" s="3">
        <f t="shared" si="333"/>
        <v>3.5664109678613257E-3</v>
      </c>
      <c r="R1723" s="2">
        <v>86899</v>
      </c>
      <c r="S1723" s="74" t="e">
        <f t="shared" ca="1" si="327"/>
        <v>#DIV/0!</v>
      </c>
      <c r="T1723" s="70" t="e">
        <f t="shared" ca="1" si="332"/>
        <v>#DIV/0!</v>
      </c>
      <c r="AA1723" s="58"/>
      <c r="AB1723" s="60"/>
      <c r="AH1723" s="6">
        <v>31671</v>
      </c>
      <c r="AI1723" s="8">
        <v>231.72</v>
      </c>
      <c r="AJ1723" s="3">
        <f t="shared" si="329"/>
        <v>-9.4897130013380133E-4</v>
      </c>
      <c r="AS1723" s="134" t="e">
        <f t="shared" si="330"/>
        <v>#N/A</v>
      </c>
      <c r="AT1723" s="134" t="str">
        <f t="shared" si="331"/>
        <v>-</v>
      </c>
    </row>
    <row r="1724" spans="1:46" x14ac:dyDescent="0.2">
      <c r="A1724" s="4"/>
      <c r="B1724" s="4"/>
      <c r="C1724" s="69">
        <v>31758</v>
      </c>
      <c r="D1724" s="72">
        <v>7.12</v>
      </c>
      <c r="E1724" s="72"/>
      <c r="F1724" s="57">
        <v>81451</v>
      </c>
      <c r="G1724" s="70" t="e">
        <f t="shared" ca="1" si="328"/>
        <v>#DIV/0!</v>
      </c>
      <c r="H1724" s="1" t="e">
        <f t="shared" ca="1" si="334"/>
        <v>#DIV/0!</v>
      </c>
      <c r="I1724" s="10"/>
      <c r="J1724" s="69">
        <v>37873</v>
      </c>
      <c r="K1724" s="72">
        <v>2.2010000000000001</v>
      </c>
      <c r="L1724" s="62"/>
      <c r="M1724" s="59"/>
      <c r="O1724" s="6">
        <v>34624</v>
      </c>
      <c r="P1724" s="182">
        <v>584.14</v>
      </c>
      <c r="Q1724" s="3">
        <f t="shared" si="333"/>
        <v>-2.0540910719265689E-4</v>
      </c>
      <c r="R1724" s="2">
        <v>86930</v>
      </c>
      <c r="S1724" s="74" t="e">
        <f t="shared" ca="1" si="327"/>
        <v>#DIV/0!</v>
      </c>
      <c r="T1724" s="70" t="e">
        <f t="shared" ca="1" si="332"/>
        <v>#DIV/0!</v>
      </c>
      <c r="AA1724" s="58"/>
      <c r="AB1724" s="60"/>
      <c r="AH1724" s="6">
        <v>31672</v>
      </c>
      <c r="AI1724" s="8">
        <v>231.68</v>
      </c>
      <c r="AJ1724" s="3">
        <f t="shared" si="329"/>
        <v>-1.7263703107176051E-4</v>
      </c>
      <c r="AS1724" s="134" t="e">
        <f t="shared" si="330"/>
        <v>#N/A</v>
      </c>
      <c r="AT1724" s="134" t="str">
        <f t="shared" si="331"/>
        <v>-</v>
      </c>
    </row>
    <row r="1725" spans="1:46" x14ac:dyDescent="0.2">
      <c r="A1725" s="4"/>
      <c r="B1725" s="4"/>
      <c r="C1725" s="69">
        <v>31761</v>
      </c>
      <c r="D1725" s="72">
        <v>7.1370000000000005</v>
      </c>
      <c r="E1725" s="72"/>
      <c r="F1725" s="57">
        <v>81482</v>
      </c>
      <c r="G1725" s="70" t="e">
        <f t="shared" ca="1" si="328"/>
        <v>#DIV/0!</v>
      </c>
      <c r="H1725" s="1" t="e">
        <f t="shared" ca="1" si="334"/>
        <v>#DIV/0!</v>
      </c>
      <c r="I1725" s="10"/>
      <c r="J1725" s="69">
        <v>37874</v>
      </c>
      <c r="K1725" s="72">
        <v>2.16</v>
      </c>
      <c r="L1725" s="62"/>
      <c r="M1725" s="59"/>
      <c r="O1725" s="6">
        <v>34625</v>
      </c>
      <c r="P1725" s="182">
        <v>582.54</v>
      </c>
      <c r="Q1725" s="3">
        <f t="shared" si="333"/>
        <v>-2.7428275158231127E-3</v>
      </c>
      <c r="R1725" s="2">
        <v>86961</v>
      </c>
      <c r="S1725" s="74" t="e">
        <f t="shared" ca="1" si="327"/>
        <v>#DIV/0!</v>
      </c>
      <c r="T1725" s="70" t="e">
        <f t="shared" ca="1" si="332"/>
        <v>#DIV/0!</v>
      </c>
      <c r="AA1725" s="58"/>
      <c r="AB1725" s="60"/>
      <c r="AH1725" s="6">
        <v>31673</v>
      </c>
      <c r="AI1725" s="8">
        <v>232.31</v>
      </c>
      <c r="AJ1725" s="3">
        <f t="shared" si="329"/>
        <v>2.7155774355217786E-3</v>
      </c>
      <c r="AS1725" s="134" t="e">
        <f t="shared" si="330"/>
        <v>#N/A</v>
      </c>
      <c r="AT1725" s="134" t="str">
        <f t="shared" si="331"/>
        <v>-</v>
      </c>
    </row>
    <row r="1726" spans="1:46" x14ac:dyDescent="0.2">
      <c r="A1726" s="4"/>
      <c r="B1726" s="4"/>
      <c r="C1726" s="69">
        <v>31762</v>
      </c>
      <c r="D1726" s="72">
        <v>7.11</v>
      </c>
      <c r="E1726" s="72"/>
      <c r="F1726" s="57">
        <v>81510</v>
      </c>
      <c r="G1726" s="70" t="e">
        <f t="shared" ca="1" si="328"/>
        <v>#DIV/0!</v>
      </c>
      <c r="H1726" s="1" t="e">
        <f t="shared" ca="1" si="334"/>
        <v>#DIV/0!</v>
      </c>
      <c r="I1726" s="10"/>
      <c r="J1726" s="69">
        <v>37875</v>
      </c>
      <c r="K1726" s="72">
        <v>2.2090000000000001</v>
      </c>
      <c r="L1726" s="62"/>
      <c r="M1726" s="59"/>
      <c r="O1726" s="6">
        <v>34626</v>
      </c>
      <c r="P1726" s="182">
        <v>585.80999999999995</v>
      </c>
      <c r="Q1726" s="3">
        <f t="shared" si="333"/>
        <v>5.5976523104068303E-3</v>
      </c>
      <c r="R1726" s="2">
        <v>86989</v>
      </c>
      <c r="S1726" s="74" t="e">
        <f t="shared" ca="1" si="327"/>
        <v>#DIV/0!</v>
      </c>
      <c r="T1726" s="70" t="e">
        <f t="shared" ca="1" si="332"/>
        <v>#DIV/0!</v>
      </c>
      <c r="AA1726" s="58"/>
      <c r="AB1726" s="60"/>
      <c r="AH1726" s="6">
        <v>31674</v>
      </c>
      <c r="AI1726" s="8">
        <v>232.21</v>
      </c>
      <c r="AJ1726" s="3">
        <f t="shared" si="329"/>
        <v>-4.3055197427357207E-4</v>
      </c>
      <c r="AS1726" s="134" t="e">
        <f t="shared" si="330"/>
        <v>#N/A</v>
      </c>
      <c r="AT1726" s="134" t="str">
        <f t="shared" si="331"/>
        <v>-</v>
      </c>
    </row>
    <row r="1727" spans="1:46" x14ac:dyDescent="0.2">
      <c r="A1727" s="4"/>
      <c r="B1727" s="4"/>
      <c r="C1727" s="69">
        <v>31763</v>
      </c>
      <c r="D1727" s="72">
        <v>7.1020000000000003</v>
      </c>
      <c r="E1727" s="72"/>
      <c r="F1727" s="57">
        <v>81541</v>
      </c>
      <c r="G1727" s="70" t="e">
        <f t="shared" ca="1" si="328"/>
        <v>#DIV/0!</v>
      </c>
      <c r="H1727" s="1" t="e">
        <f t="shared" ca="1" si="334"/>
        <v>#DIV/0!</v>
      </c>
      <c r="I1727" s="10"/>
      <c r="J1727" s="69">
        <v>37876</v>
      </c>
      <c r="K1727" s="72">
        <v>2.1669999999999998</v>
      </c>
      <c r="L1727" s="62"/>
      <c r="M1727" s="59"/>
      <c r="O1727" s="6">
        <v>34627</v>
      </c>
      <c r="P1727" s="182">
        <v>581.54</v>
      </c>
      <c r="Q1727" s="3">
        <f t="shared" si="333"/>
        <v>-7.31574770932715E-3</v>
      </c>
      <c r="R1727" s="2">
        <v>87020</v>
      </c>
      <c r="S1727" s="74" t="e">
        <f t="shared" ca="1" si="327"/>
        <v>#DIV/0!</v>
      </c>
      <c r="T1727" s="70" t="e">
        <f t="shared" ca="1" si="332"/>
        <v>#DIV/0!</v>
      </c>
      <c r="AA1727" s="58"/>
      <c r="AB1727" s="60"/>
      <c r="AH1727" s="6">
        <v>31677</v>
      </c>
      <c r="AI1727" s="8">
        <v>234.93</v>
      </c>
      <c r="AJ1727" s="3">
        <f t="shared" si="329"/>
        <v>1.1645462772356294E-2</v>
      </c>
      <c r="AS1727" s="134" t="e">
        <f t="shared" si="330"/>
        <v>#N/A</v>
      </c>
      <c r="AT1727" s="134" t="str">
        <f t="shared" si="331"/>
        <v>-</v>
      </c>
    </row>
    <row r="1728" spans="1:46" x14ac:dyDescent="0.2">
      <c r="A1728" s="4"/>
      <c r="B1728" s="4"/>
      <c r="C1728" s="69">
        <v>31764</v>
      </c>
      <c r="D1728" s="72">
        <v>7.093</v>
      </c>
      <c r="E1728" s="72"/>
      <c r="F1728" s="57">
        <v>81571</v>
      </c>
      <c r="G1728" s="70" t="e">
        <f t="shared" ca="1" si="328"/>
        <v>#DIV/0!</v>
      </c>
      <c r="H1728" s="1" t="e">
        <f t="shared" ca="1" si="334"/>
        <v>#DIV/0!</v>
      </c>
      <c r="I1728" s="10"/>
      <c r="J1728" s="69">
        <v>37879</v>
      </c>
      <c r="K1728" s="72">
        <v>2.1680000000000001</v>
      </c>
      <c r="L1728" s="62"/>
      <c r="M1728" s="59"/>
      <c r="O1728" s="6">
        <v>34628</v>
      </c>
      <c r="P1728" s="182">
        <v>579.1</v>
      </c>
      <c r="Q1728" s="3">
        <f t="shared" si="333"/>
        <v>-4.2045829794439488E-3</v>
      </c>
      <c r="R1728" s="2">
        <v>87050</v>
      </c>
      <c r="S1728" s="74" t="e">
        <f t="shared" ca="1" si="327"/>
        <v>#DIV/0!</v>
      </c>
      <c r="T1728" s="70" t="e">
        <f t="shared" ca="1" si="332"/>
        <v>#DIV/0!</v>
      </c>
      <c r="AA1728" s="58"/>
      <c r="AB1728" s="60"/>
      <c r="AH1728" s="6">
        <v>31678</v>
      </c>
      <c r="AI1728" s="8">
        <v>235.67</v>
      </c>
      <c r="AJ1728" s="3">
        <f t="shared" si="329"/>
        <v>3.1449239690478207E-3</v>
      </c>
      <c r="AS1728" s="134" t="e">
        <f t="shared" si="330"/>
        <v>#N/A</v>
      </c>
      <c r="AT1728" s="134" t="str">
        <f t="shared" si="331"/>
        <v>-</v>
      </c>
    </row>
    <row r="1729" spans="1:46" x14ac:dyDescent="0.2">
      <c r="A1729" s="4"/>
      <c r="B1729" s="4"/>
      <c r="C1729" s="69">
        <v>31765</v>
      </c>
      <c r="D1729" s="72">
        <v>7.0839999999999996</v>
      </c>
      <c r="E1729" s="72"/>
      <c r="F1729" s="57">
        <v>81602</v>
      </c>
      <c r="G1729" s="70" t="e">
        <f t="shared" ca="1" si="328"/>
        <v>#DIV/0!</v>
      </c>
      <c r="H1729" s="1" t="e">
        <f t="shared" ca="1" si="334"/>
        <v>#DIV/0!</v>
      </c>
      <c r="I1729" s="10"/>
      <c r="J1729" s="69">
        <v>37880</v>
      </c>
      <c r="K1729" s="72">
        <v>2.2469999999999999</v>
      </c>
      <c r="L1729" s="62"/>
      <c r="M1729" s="59"/>
      <c r="O1729" s="6">
        <v>34631</v>
      </c>
      <c r="P1729" s="182">
        <v>574.09</v>
      </c>
      <c r="Q1729" s="3">
        <f t="shared" si="333"/>
        <v>-8.6889957780516645E-3</v>
      </c>
      <c r="R1729" s="2">
        <v>87081</v>
      </c>
      <c r="S1729" s="74" t="e">
        <f t="shared" ca="1" si="327"/>
        <v>#DIV/0!</v>
      </c>
      <c r="T1729" s="70" t="e">
        <f t="shared" ca="1" si="332"/>
        <v>#DIV/0!</v>
      </c>
      <c r="AA1729" s="58"/>
      <c r="AB1729" s="60"/>
      <c r="AH1729" s="6">
        <v>31679</v>
      </c>
      <c r="AI1729" s="8">
        <v>236.28</v>
      </c>
      <c r="AJ1729" s="3">
        <f t="shared" si="329"/>
        <v>2.585021039030749E-3</v>
      </c>
      <c r="AS1729" s="134" t="e">
        <f t="shared" si="330"/>
        <v>#N/A</v>
      </c>
      <c r="AT1729" s="134" t="str">
        <f t="shared" si="331"/>
        <v>-</v>
      </c>
    </row>
    <row r="1730" spans="1:46" x14ac:dyDescent="0.2">
      <c r="A1730" s="4"/>
      <c r="B1730" s="4"/>
      <c r="C1730" s="69">
        <v>31768</v>
      </c>
      <c r="D1730" s="72">
        <v>7.0750000000000002</v>
      </c>
      <c r="E1730" s="72"/>
      <c r="F1730" s="57">
        <v>81632</v>
      </c>
      <c r="G1730" s="70" t="e">
        <f t="shared" ca="1" si="328"/>
        <v>#DIV/0!</v>
      </c>
      <c r="H1730" s="1" t="e">
        <f t="shared" ca="1" si="334"/>
        <v>#DIV/0!</v>
      </c>
      <c r="I1730" s="10"/>
      <c r="J1730" s="69">
        <v>37881</v>
      </c>
      <c r="K1730" s="72">
        <v>2.1800000000000002</v>
      </c>
      <c r="L1730" s="62"/>
      <c r="M1730" s="59"/>
      <c r="O1730" s="6">
        <v>34632</v>
      </c>
      <c r="P1730" s="182">
        <v>575.03</v>
      </c>
      <c r="Q1730" s="3">
        <f t="shared" si="333"/>
        <v>1.6360348956900553E-3</v>
      </c>
      <c r="R1730" s="2">
        <v>87111</v>
      </c>
      <c r="S1730" s="74" t="e">
        <f t="shared" ca="1" si="327"/>
        <v>#DIV/0!</v>
      </c>
      <c r="T1730" s="70" t="e">
        <f t="shared" ca="1" si="332"/>
        <v>#DIV/0!</v>
      </c>
      <c r="AA1730" s="58"/>
      <c r="AB1730" s="60"/>
      <c r="AH1730" s="6">
        <v>31680</v>
      </c>
      <c r="AI1730" s="8">
        <v>231.83</v>
      </c>
      <c r="AJ1730" s="3">
        <f t="shared" si="329"/>
        <v>-1.9013197992232268E-2</v>
      </c>
      <c r="AS1730" s="134" t="e">
        <f t="shared" si="330"/>
        <v>#N/A</v>
      </c>
      <c r="AT1730" s="134" t="str">
        <f t="shared" si="331"/>
        <v>-</v>
      </c>
    </row>
    <row r="1731" spans="1:46" x14ac:dyDescent="0.2">
      <c r="A1731" s="4"/>
      <c r="B1731" s="4"/>
      <c r="C1731" s="69">
        <v>31769</v>
      </c>
      <c r="D1731" s="72">
        <v>7.07</v>
      </c>
      <c r="E1731" s="72"/>
      <c r="F1731" s="57">
        <v>81663</v>
      </c>
      <c r="G1731" s="70" t="e">
        <f t="shared" ca="1" si="328"/>
        <v>#DIV/0!</v>
      </c>
      <c r="H1731" s="1" t="e">
        <f t="shared" ca="1" si="334"/>
        <v>#DIV/0!</v>
      </c>
      <c r="I1731" s="10"/>
      <c r="J1731" s="69">
        <v>37882</v>
      </c>
      <c r="K1731" s="72">
        <v>2.173</v>
      </c>
      <c r="L1731" s="62"/>
      <c r="M1731" s="59"/>
      <c r="O1731" s="6">
        <v>34633</v>
      </c>
      <c r="P1731" s="182">
        <v>576.45000000000005</v>
      </c>
      <c r="Q1731" s="3">
        <f t="shared" si="333"/>
        <v>2.466392329580111E-3</v>
      </c>
      <c r="R1731" s="2">
        <v>87142</v>
      </c>
      <c r="S1731" s="74" t="e">
        <f t="shared" ca="1" si="327"/>
        <v>#DIV/0!</v>
      </c>
      <c r="T1731" s="70" t="e">
        <f t="shared" ca="1" si="332"/>
        <v>#DIV/0!</v>
      </c>
      <c r="AA1731" s="58"/>
      <c r="AB1731" s="60"/>
      <c r="AH1731" s="6">
        <v>31681</v>
      </c>
      <c r="AI1731" s="8">
        <v>232.23</v>
      </c>
      <c r="AJ1731" s="3">
        <f t="shared" si="329"/>
        <v>1.723915437929494E-3</v>
      </c>
      <c r="AS1731" s="134" t="e">
        <f t="shared" si="330"/>
        <v>#N/A</v>
      </c>
      <c r="AT1731" s="134" t="str">
        <f t="shared" si="331"/>
        <v>-</v>
      </c>
    </row>
    <row r="1732" spans="1:46" x14ac:dyDescent="0.2">
      <c r="A1732" s="4"/>
      <c r="B1732" s="4"/>
      <c r="C1732" s="69">
        <v>31770</v>
      </c>
      <c r="D1732" s="72">
        <v>7.07</v>
      </c>
      <c r="E1732" s="72"/>
      <c r="F1732" s="57">
        <v>81694</v>
      </c>
      <c r="G1732" s="70" t="e">
        <f t="shared" ca="1" si="328"/>
        <v>#DIV/0!</v>
      </c>
      <c r="H1732" s="1" t="e">
        <f t="shared" ca="1" si="334"/>
        <v>#DIV/0!</v>
      </c>
      <c r="I1732" s="10"/>
      <c r="J1732" s="69">
        <v>37883</v>
      </c>
      <c r="K1732" s="72">
        <v>2.1589999999999998</v>
      </c>
      <c r="L1732" s="62"/>
      <c r="M1732" s="59"/>
      <c r="O1732" s="6">
        <v>34634</v>
      </c>
      <c r="P1732" s="182">
        <v>580.48</v>
      </c>
      <c r="Q1732" s="3">
        <f t="shared" si="333"/>
        <v>6.9667418077544747E-3</v>
      </c>
      <c r="R1732" s="2">
        <v>87173</v>
      </c>
      <c r="S1732" s="74" t="e">
        <f t="shared" ca="1" si="327"/>
        <v>#DIV/0!</v>
      </c>
      <c r="T1732" s="70" t="e">
        <f t="shared" ca="1" si="332"/>
        <v>#DIV/0!</v>
      </c>
      <c r="AA1732" s="58"/>
      <c r="AB1732" s="60"/>
      <c r="AH1732" s="6">
        <v>31684</v>
      </c>
      <c r="AI1732" s="8">
        <v>229.91</v>
      </c>
      <c r="AJ1732" s="3">
        <f t="shared" si="329"/>
        <v>-1.0040331888886662E-2</v>
      </c>
      <c r="AS1732" s="134" t="e">
        <f t="shared" si="330"/>
        <v>#N/A</v>
      </c>
      <c r="AT1732" s="134" t="str">
        <f t="shared" si="331"/>
        <v>-</v>
      </c>
    </row>
    <row r="1733" spans="1:46" x14ac:dyDescent="0.2">
      <c r="A1733" s="4"/>
      <c r="B1733" s="4"/>
      <c r="C1733" s="69">
        <v>31772</v>
      </c>
      <c r="D1733" s="72">
        <v>7.0659999999999998</v>
      </c>
      <c r="E1733" s="72"/>
      <c r="F1733" s="57">
        <v>81724</v>
      </c>
      <c r="G1733" s="70" t="e">
        <f t="shared" ca="1" si="328"/>
        <v>#DIV/0!</v>
      </c>
      <c r="H1733" s="1" t="e">
        <f t="shared" ca="1" si="334"/>
        <v>#DIV/0!</v>
      </c>
      <c r="I1733" s="10"/>
      <c r="J1733" s="69">
        <v>37886</v>
      </c>
      <c r="K1733" s="72">
        <v>2.2189999999999999</v>
      </c>
      <c r="L1733" s="62"/>
      <c r="M1733" s="59"/>
      <c r="O1733" s="6">
        <v>34635</v>
      </c>
      <c r="P1733" s="182">
        <v>590.38</v>
      </c>
      <c r="Q1733" s="3">
        <f t="shared" si="333"/>
        <v>1.6911049887009869E-2</v>
      </c>
      <c r="R1733" s="2">
        <v>87203</v>
      </c>
      <c r="S1733" s="74" t="e">
        <f t="shared" ca="1" si="327"/>
        <v>#DIV/0!</v>
      </c>
      <c r="T1733" s="70" t="e">
        <f t="shared" ca="1" si="332"/>
        <v>#DIV/0!</v>
      </c>
      <c r="AA1733" s="58"/>
      <c r="AB1733" s="60"/>
      <c r="AH1733" s="6">
        <v>31685</v>
      </c>
      <c r="AI1733" s="8">
        <v>231.32</v>
      </c>
      <c r="AJ1733" s="3">
        <f t="shared" si="329"/>
        <v>6.1141052941723695E-3</v>
      </c>
      <c r="AS1733" s="134" t="e">
        <f t="shared" si="330"/>
        <v>#N/A</v>
      </c>
      <c r="AT1733" s="134" t="str">
        <f t="shared" si="331"/>
        <v>-</v>
      </c>
    </row>
    <row r="1734" spans="1:46" x14ac:dyDescent="0.2">
      <c r="A1734" s="4"/>
      <c r="B1734" s="4"/>
      <c r="C1734" s="69">
        <v>31775</v>
      </c>
      <c r="D1734" s="72">
        <v>7.181</v>
      </c>
      <c r="E1734" s="72"/>
      <c r="F1734" s="57">
        <v>81755</v>
      </c>
      <c r="G1734" s="70" t="e">
        <f t="shared" ca="1" si="328"/>
        <v>#DIV/0!</v>
      </c>
      <c r="H1734" s="1" t="e">
        <f t="shared" ca="1" si="334"/>
        <v>#DIV/0!</v>
      </c>
      <c r="I1734" s="10"/>
      <c r="J1734" s="69">
        <v>37887</v>
      </c>
      <c r="K1734" s="72">
        <v>2.1789999999999998</v>
      </c>
      <c r="L1734" s="62"/>
      <c r="M1734" s="59"/>
      <c r="O1734" s="6">
        <v>34638</v>
      </c>
      <c r="P1734" s="182">
        <v>588.73</v>
      </c>
      <c r="Q1734" s="3">
        <f t="shared" si="333"/>
        <v>-2.7987228961109728E-3</v>
      </c>
      <c r="R1734" s="2">
        <v>87234</v>
      </c>
      <c r="S1734" s="74" t="e">
        <f t="shared" ca="1" si="327"/>
        <v>#DIV/0!</v>
      </c>
      <c r="T1734" s="70" t="e">
        <f t="shared" ca="1" si="332"/>
        <v>#DIV/0!</v>
      </c>
      <c r="AA1734" s="58"/>
      <c r="AB1734" s="60"/>
      <c r="AH1734" s="6">
        <v>31686</v>
      </c>
      <c r="AI1734" s="8">
        <v>233.6</v>
      </c>
      <c r="AJ1734" s="3">
        <f t="shared" si="329"/>
        <v>9.8082176640543924E-3</v>
      </c>
      <c r="AS1734" s="134" t="e">
        <f t="shared" si="330"/>
        <v>#N/A</v>
      </c>
      <c r="AT1734" s="134" t="str">
        <f t="shared" si="331"/>
        <v>-</v>
      </c>
    </row>
    <row r="1735" spans="1:46" x14ac:dyDescent="0.2">
      <c r="A1735" s="4"/>
      <c r="B1735" s="4"/>
      <c r="C1735" s="69">
        <v>31776</v>
      </c>
      <c r="D1735" s="72">
        <v>7.2030000000000003</v>
      </c>
      <c r="E1735" s="72"/>
      <c r="F1735" s="57">
        <v>81785</v>
      </c>
      <c r="G1735" s="70" t="e">
        <f t="shared" ca="1" si="328"/>
        <v>#DIV/0!</v>
      </c>
      <c r="H1735" s="1" t="e">
        <f t="shared" ca="1" si="334"/>
        <v>#DIV/0!</v>
      </c>
      <c r="I1735" s="10"/>
      <c r="J1735" s="69">
        <v>37888</v>
      </c>
      <c r="K1735" s="72">
        <v>2.0979999999999999</v>
      </c>
      <c r="L1735" s="62"/>
      <c r="M1735" s="59"/>
      <c r="O1735" s="6">
        <v>34639</v>
      </c>
      <c r="P1735" s="182">
        <v>583.98</v>
      </c>
      <c r="Q1735" s="3">
        <f t="shared" si="333"/>
        <v>-8.1009388111588383E-3</v>
      </c>
      <c r="R1735" s="2">
        <v>87264</v>
      </c>
      <c r="S1735" s="74" t="e">
        <f t="shared" ref="S1735:S1798" ca="1" si="335">AVERAGEIFS($P$7:$P$1048576,$O$7:$O$1048576,"&gt;="&amp;$R1735,$O$7:$O$1048576,"&lt;="&amp;EOMONTH($R1735,0))</f>
        <v>#DIV/0!</v>
      </c>
      <c r="T1735" s="70" t="e">
        <f t="shared" ca="1" si="332"/>
        <v>#DIV/0!</v>
      </c>
      <c r="AA1735" s="58"/>
      <c r="AB1735" s="60"/>
      <c r="AH1735" s="6">
        <v>31687</v>
      </c>
      <c r="AI1735" s="8">
        <v>233.92</v>
      </c>
      <c r="AJ1735" s="3">
        <f t="shared" si="329"/>
        <v>1.3689256073417405E-3</v>
      </c>
      <c r="AS1735" s="134" t="e">
        <f t="shared" si="330"/>
        <v>#N/A</v>
      </c>
      <c r="AT1735" s="134" t="str">
        <f t="shared" si="331"/>
        <v>-</v>
      </c>
    </row>
    <row r="1736" spans="1:46" x14ac:dyDescent="0.2">
      <c r="A1736" s="4"/>
      <c r="B1736" s="4"/>
      <c r="C1736" s="69">
        <v>31777</v>
      </c>
      <c r="D1736" s="72">
        <v>7.2249999999999996</v>
      </c>
      <c r="E1736" s="72"/>
      <c r="F1736" s="57">
        <v>81816</v>
      </c>
      <c r="G1736" s="70" t="e">
        <f t="shared" ref="G1736:G1799" ca="1" si="336">AVERAGEIFS($D$8:$D$1048576,$C$8:$C$1048576,"&gt;="&amp;$F1736,$C$8:$C$1048576,"&lt;="&amp;EOMONTH($F1736,0))/100</f>
        <v>#DIV/0!</v>
      </c>
      <c r="H1736" s="1" t="e">
        <f t="shared" ca="1" si="334"/>
        <v>#DIV/0!</v>
      </c>
      <c r="I1736" s="10"/>
      <c r="J1736" s="69">
        <v>37889</v>
      </c>
      <c r="K1736" s="72">
        <v>2.032</v>
      </c>
      <c r="L1736" s="62"/>
      <c r="M1736" s="59"/>
      <c r="O1736" s="6">
        <v>34640</v>
      </c>
      <c r="P1736" s="182">
        <v>581.65</v>
      </c>
      <c r="Q1736" s="3">
        <f t="shared" si="333"/>
        <v>-3.997843403681949E-3</v>
      </c>
      <c r="R1736" s="2">
        <v>87295</v>
      </c>
      <c r="S1736" s="74" t="e">
        <f t="shared" ca="1" si="335"/>
        <v>#DIV/0!</v>
      </c>
      <c r="T1736" s="70" t="e">
        <f t="shared" ca="1" si="332"/>
        <v>#DIV/0!</v>
      </c>
      <c r="AA1736" s="58"/>
      <c r="AB1736" s="60"/>
      <c r="AH1736" s="6">
        <v>31688</v>
      </c>
      <c r="AI1736" s="8">
        <v>233.71</v>
      </c>
      <c r="AJ1736" s="3">
        <f t="shared" ref="AJ1736:AJ1799" si="337">LN(AI1736/AI1735)</f>
        <v>-8.9814603047977664E-4</v>
      </c>
      <c r="AS1736" s="134" t="e">
        <f t="shared" si="330"/>
        <v>#N/A</v>
      </c>
      <c r="AT1736" s="134" t="str">
        <f t="shared" si="331"/>
        <v>-</v>
      </c>
    </row>
    <row r="1737" spans="1:46" x14ac:dyDescent="0.2">
      <c r="A1737" s="4"/>
      <c r="B1737" s="4"/>
      <c r="C1737" s="69">
        <v>31779</v>
      </c>
      <c r="D1737" s="72">
        <v>7.1360000000000001</v>
      </c>
      <c r="E1737" s="72"/>
      <c r="F1737" s="57">
        <v>81847</v>
      </c>
      <c r="G1737" s="70" t="e">
        <f t="shared" ca="1" si="336"/>
        <v>#DIV/0!</v>
      </c>
      <c r="H1737" s="1" t="e">
        <f t="shared" ca="1" si="334"/>
        <v>#DIV/0!</v>
      </c>
      <c r="I1737" s="10"/>
      <c r="J1737" s="69">
        <v>37890</v>
      </c>
      <c r="K1737" s="72">
        <v>1.966</v>
      </c>
      <c r="L1737" s="62"/>
      <c r="M1737" s="59"/>
      <c r="O1737" s="6">
        <v>34641</v>
      </c>
      <c r="P1737" s="182">
        <v>583.49</v>
      </c>
      <c r="Q1737" s="3">
        <f t="shared" si="333"/>
        <v>3.1584213563960704E-3</v>
      </c>
      <c r="R1737" s="2">
        <v>87326</v>
      </c>
      <c r="S1737" s="74" t="e">
        <f t="shared" ca="1" si="335"/>
        <v>#DIV/0!</v>
      </c>
      <c r="T1737" s="70" t="e">
        <f t="shared" ca="1" si="332"/>
        <v>#DIV/0!</v>
      </c>
      <c r="AA1737" s="58"/>
      <c r="AB1737" s="60"/>
      <c r="AH1737" s="6">
        <v>31691</v>
      </c>
      <c r="AI1737" s="8">
        <v>234.78</v>
      </c>
      <c r="AJ1737" s="3">
        <f t="shared" si="337"/>
        <v>4.5678749194422935E-3</v>
      </c>
      <c r="AS1737" s="134" t="e">
        <f t="shared" ref="AS1737:AS1800" si="338">VLOOKUP(AK1737,$F$8:$H$14195,3,FALSE)</f>
        <v>#N/A</v>
      </c>
      <c r="AT1737" s="134" t="str">
        <f t="shared" si="331"/>
        <v>-</v>
      </c>
    </row>
    <row r="1738" spans="1:46" x14ac:dyDescent="0.2">
      <c r="A1738" s="4"/>
      <c r="B1738" s="4"/>
      <c r="C1738" s="69">
        <v>31782</v>
      </c>
      <c r="D1738" s="72">
        <v>7.056</v>
      </c>
      <c r="E1738" s="72"/>
      <c r="F1738" s="57">
        <v>81876</v>
      </c>
      <c r="G1738" s="70" t="e">
        <f t="shared" ca="1" si="336"/>
        <v>#DIV/0!</v>
      </c>
      <c r="H1738" s="1" t="e">
        <f t="shared" ca="1" si="334"/>
        <v>#DIV/0!</v>
      </c>
      <c r="I1738" s="10"/>
      <c r="J1738" s="69">
        <v>37893</v>
      </c>
      <c r="K1738" s="72">
        <v>2.0110000000000001</v>
      </c>
      <c r="L1738" s="62"/>
      <c r="M1738" s="59"/>
      <c r="O1738" s="6">
        <v>34642</v>
      </c>
      <c r="P1738" s="182">
        <v>576.75</v>
      </c>
      <c r="Q1738" s="3">
        <f t="shared" si="333"/>
        <v>-1.1618416565308395E-2</v>
      </c>
      <c r="R1738" s="2">
        <v>87354</v>
      </c>
      <c r="S1738" s="74" t="e">
        <f t="shared" ca="1" si="335"/>
        <v>#DIV/0!</v>
      </c>
      <c r="T1738" s="70" t="e">
        <f t="shared" ca="1" si="332"/>
        <v>#DIV/0!</v>
      </c>
      <c r="AA1738" s="58"/>
      <c r="AB1738" s="60"/>
      <c r="AH1738" s="6">
        <v>31692</v>
      </c>
      <c r="AI1738" s="8">
        <v>234.41</v>
      </c>
      <c r="AJ1738" s="3">
        <f t="shared" si="337"/>
        <v>-1.5771865414797744E-3</v>
      </c>
      <c r="AS1738" s="134" t="e">
        <f t="shared" si="338"/>
        <v>#N/A</v>
      </c>
      <c r="AT1738" s="134" t="str">
        <f t="shared" ref="AT1738:AT1801" si="339">IFERROR(AR1738-AS1738,"-")</f>
        <v>-</v>
      </c>
    </row>
    <row r="1739" spans="1:46" x14ac:dyDescent="0.2">
      <c r="A1739" s="4"/>
      <c r="B1739" s="4"/>
      <c r="C1739" s="69">
        <v>31783</v>
      </c>
      <c r="D1739" s="72">
        <v>7.0650000000000004</v>
      </c>
      <c r="E1739" s="72"/>
      <c r="F1739" s="57">
        <v>81907</v>
      </c>
      <c r="G1739" s="70" t="e">
        <f t="shared" ca="1" si="336"/>
        <v>#DIV/0!</v>
      </c>
      <c r="H1739" s="1" t="e">
        <f t="shared" ca="1" si="334"/>
        <v>#DIV/0!</v>
      </c>
      <c r="I1739" s="10"/>
      <c r="J1739" s="69">
        <v>37894</v>
      </c>
      <c r="K1739" s="72">
        <v>1.9419999999999999</v>
      </c>
      <c r="L1739" s="62"/>
      <c r="M1739" s="59"/>
      <c r="O1739" s="6">
        <v>34645</v>
      </c>
      <c r="P1739" s="182">
        <v>577.91</v>
      </c>
      <c r="Q1739" s="3">
        <f t="shared" si="333"/>
        <v>2.0092501519955279E-3</v>
      </c>
      <c r="R1739" s="2">
        <v>87385</v>
      </c>
      <c r="S1739" s="74" t="e">
        <f t="shared" ca="1" si="335"/>
        <v>#DIV/0!</v>
      </c>
      <c r="T1739" s="70" t="e">
        <f t="shared" ca="1" si="332"/>
        <v>#DIV/0!</v>
      </c>
      <c r="AA1739" s="58"/>
      <c r="AB1739" s="60"/>
      <c r="AH1739" s="6">
        <v>31693</v>
      </c>
      <c r="AI1739" s="8">
        <v>236.68</v>
      </c>
      <c r="AJ1739" s="3">
        <f t="shared" si="337"/>
        <v>9.6372988995970955E-3</v>
      </c>
      <c r="AS1739" s="134" t="e">
        <f t="shared" si="338"/>
        <v>#N/A</v>
      </c>
      <c r="AT1739" s="134" t="str">
        <f t="shared" si="339"/>
        <v>-</v>
      </c>
    </row>
    <row r="1740" spans="1:46" x14ac:dyDescent="0.2">
      <c r="A1740" s="4"/>
      <c r="B1740" s="4"/>
      <c r="C1740" s="69">
        <v>31784</v>
      </c>
      <c r="D1740" s="72">
        <v>7.0030000000000001</v>
      </c>
      <c r="E1740" s="72"/>
      <c r="F1740" s="57">
        <v>81937</v>
      </c>
      <c r="G1740" s="70" t="e">
        <f t="shared" ca="1" si="336"/>
        <v>#DIV/0!</v>
      </c>
      <c r="H1740" s="1" t="e">
        <f t="shared" ca="1" si="334"/>
        <v>#DIV/0!</v>
      </c>
      <c r="I1740" s="10"/>
      <c r="J1740" s="69">
        <v>37895</v>
      </c>
      <c r="K1740" s="72">
        <v>1.9489999999999998</v>
      </c>
      <c r="L1740" s="62"/>
      <c r="M1740" s="59"/>
      <c r="O1740" s="6">
        <v>34646</v>
      </c>
      <c r="P1740" s="182">
        <v>581.27</v>
      </c>
      <c r="Q1740" s="3">
        <f t="shared" si="333"/>
        <v>5.7972177058955394E-3</v>
      </c>
      <c r="R1740" s="2">
        <v>87415</v>
      </c>
      <c r="S1740" s="74" t="e">
        <f t="shared" ca="1" si="335"/>
        <v>#DIV/0!</v>
      </c>
      <c r="T1740" s="70" t="e">
        <f t="shared" ca="1" si="332"/>
        <v>#DIV/0!</v>
      </c>
      <c r="AA1740" s="58"/>
      <c r="AB1740" s="60"/>
      <c r="AH1740" s="6">
        <v>31694</v>
      </c>
      <c r="AI1740" s="8">
        <v>235.85</v>
      </c>
      <c r="AJ1740" s="3">
        <f t="shared" si="337"/>
        <v>-3.5130080782227067E-3</v>
      </c>
      <c r="AS1740" s="134" t="e">
        <f t="shared" si="338"/>
        <v>#N/A</v>
      </c>
      <c r="AT1740" s="134" t="str">
        <f t="shared" si="339"/>
        <v>-</v>
      </c>
    </row>
    <row r="1741" spans="1:46" x14ac:dyDescent="0.2">
      <c r="A1741" s="4"/>
      <c r="B1741" s="4"/>
      <c r="C1741" s="69">
        <v>31785</v>
      </c>
      <c r="D1741" s="72">
        <v>7.056</v>
      </c>
      <c r="E1741" s="72"/>
      <c r="F1741" s="57">
        <v>81968</v>
      </c>
      <c r="G1741" s="70" t="e">
        <f t="shared" ca="1" si="336"/>
        <v>#DIV/0!</v>
      </c>
      <c r="H1741" s="1" t="e">
        <f t="shared" ca="1" si="334"/>
        <v>#DIV/0!</v>
      </c>
      <c r="I1741" s="10"/>
      <c r="J1741" s="69">
        <v>37896</v>
      </c>
      <c r="K1741" s="72">
        <v>1.9969999999999999</v>
      </c>
      <c r="L1741" s="62"/>
      <c r="M1741" s="59"/>
      <c r="O1741" s="6">
        <v>34647</v>
      </c>
      <c r="P1741" s="182">
        <v>581.01</v>
      </c>
      <c r="Q1741" s="3">
        <f t="shared" si="333"/>
        <v>-4.4739650400398121E-4</v>
      </c>
      <c r="R1741" s="2">
        <v>87446</v>
      </c>
      <c r="S1741" s="74" t="e">
        <f t="shared" ca="1" si="335"/>
        <v>#DIV/0!</v>
      </c>
      <c r="T1741" s="70" t="e">
        <f t="shared" ca="1" si="332"/>
        <v>#DIV/0!</v>
      </c>
      <c r="AA1741" s="58"/>
      <c r="AB1741" s="60"/>
      <c r="AH1741" s="6">
        <v>31695</v>
      </c>
      <c r="AI1741" s="8">
        <v>235.48</v>
      </c>
      <c r="AJ1741" s="3">
        <f t="shared" si="337"/>
        <v>-1.5700255702100695E-3</v>
      </c>
      <c r="AS1741" s="134" t="e">
        <f t="shared" si="338"/>
        <v>#N/A</v>
      </c>
      <c r="AT1741" s="134" t="str">
        <f t="shared" si="339"/>
        <v>-</v>
      </c>
    </row>
    <row r="1742" spans="1:46" x14ac:dyDescent="0.2">
      <c r="A1742" s="4"/>
      <c r="B1742" s="4"/>
      <c r="C1742" s="69">
        <v>31786</v>
      </c>
      <c r="D1742" s="72">
        <v>6.9939999999999998</v>
      </c>
      <c r="E1742" s="72"/>
      <c r="F1742" s="57">
        <v>81998</v>
      </c>
      <c r="G1742" s="70" t="e">
        <f t="shared" ca="1" si="336"/>
        <v>#DIV/0!</v>
      </c>
      <c r="H1742" s="1" t="e">
        <f t="shared" ca="1" si="334"/>
        <v>#DIV/0!</v>
      </c>
      <c r="I1742" s="10"/>
      <c r="J1742" s="69">
        <v>37897</v>
      </c>
      <c r="K1742" s="72">
        <v>2.1349999999999998</v>
      </c>
      <c r="L1742" s="62"/>
      <c r="M1742" s="59"/>
      <c r="O1742" s="6">
        <v>34648</v>
      </c>
      <c r="P1742" s="182">
        <v>579.76</v>
      </c>
      <c r="Q1742" s="3">
        <f t="shared" si="333"/>
        <v>-2.1537436067243163E-3</v>
      </c>
      <c r="R1742" s="2">
        <v>87476</v>
      </c>
      <c r="S1742" s="74" t="e">
        <f t="shared" ca="1" si="335"/>
        <v>#DIV/0!</v>
      </c>
      <c r="T1742" s="70" t="e">
        <f t="shared" ca="1" si="332"/>
        <v>#DIV/0!</v>
      </c>
      <c r="AA1742" s="58"/>
      <c r="AB1742" s="60"/>
      <c r="AH1742" s="6">
        <v>31698</v>
      </c>
      <c r="AI1742" s="8">
        <v>235.91</v>
      </c>
      <c r="AJ1742" s="3">
        <f t="shared" si="337"/>
        <v>1.8243921986801504E-3</v>
      </c>
      <c r="AS1742" s="134" t="e">
        <f t="shared" si="338"/>
        <v>#N/A</v>
      </c>
      <c r="AT1742" s="134" t="str">
        <f t="shared" si="339"/>
        <v>-</v>
      </c>
    </row>
    <row r="1743" spans="1:46" x14ac:dyDescent="0.2">
      <c r="A1743" s="4"/>
      <c r="B1743" s="4"/>
      <c r="C1743" s="69">
        <v>31789</v>
      </c>
      <c r="D1743" s="72">
        <v>7.056</v>
      </c>
      <c r="E1743" s="72"/>
      <c r="F1743" s="57">
        <v>82029</v>
      </c>
      <c r="G1743" s="70" t="e">
        <f t="shared" ca="1" si="336"/>
        <v>#DIV/0!</v>
      </c>
      <c r="H1743" s="1" t="e">
        <f t="shared" ca="1" si="334"/>
        <v>#DIV/0!</v>
      </c>
      <c r="I1743" s="10"/>
      <c r="J1743" s="69">
        <v>37900</v>
      </c>
      <c r="K1743" s="72">
        <v>2.101</v>
      </c>
      <c r="L1743" s="62"/>
      <c r="M1743" s="59"/>
      <c r="O1743" s="6">
        <v>34649</v>
      </c>
      <c r="P1743" s="182">
        <v>577.24</v>
      </c>
      <c r="Q1743" s="3">
        <f t="shared" si="333"/>
        <v>-4.3561002331489089E-3</v>
      </c>
      <c r="R1743" s="2">
        <v>87507</v>
      </c>
      <c r="S1743" s="74" t="e">
        <f t="shared" ca="1" si="335"/>
        <v>#DIV/0!</v>
      </c>
      <c r="T1743" s="70" t="e">
        <f t="shared" ca="1" si="332"/>
        <v>#DIV/0!</v>
      </c>
      <c r="AA1743" s="58"/>
      <c r="AB1743" s="60"/>
      <c r="AH1743" s="6">
        <v>31699</v>
      </c>
      <c r="AI1743" s="8">
        <v>235.37</v>
      </c>
      <c r="AJ1743" s="3">
        <f t="shared" si="337"/>
        <v>-2.2916323048760845E-3</v>
      </c>
      <c r="AS1743" s="134" t="e">
        <f t="shared" si="338"/>
        <v>#N/A</v>
      </c>
      <c r="AT1743" s="134" t="str">
        <f t="shared" si="339"/>
        <v>-</v>
      </c>
    </row>
    <row r="1744" spans="1:46" x14ac:dyDescent="0.2">
      <c r="A1744" s="4"/>
      <c r="B1744" s="4"/>
      <c r="C1744" s="69">
        <v>31790</v>
      </c>
      <c r="D1744" s="72">
        <v>7.0819999999999999</v>
      </c>
      <c r="E1744" s="72"/>
      <c r="F1744" s="57">
        <v>82060</v>
      </c>
      <c r="G1744" s="70" t="e">
        <f t="shared" ca="1" si="336"/>
        <v>#DIV/0!</v>
      </c>
      <c r="H1744" s="1" t="e">
        <f t="shared" ca="1" si="334"/>
        <v>#DIV/0!</v>
      </c>
      <c r="I1744" s="10"/>
      <c r="J1744" s="69">
        <v>37901</v>
      </c>
      <c r="K1744" s="72">
        <v>2.1509999999999998</v>
      </c>
      <c r="L1744" s="62"/>
      <c r="M1744" s="59"/>
      <c r="O1744" s="6">
        <v>34652</v>
      </c>
      <c r="P1744" s="182">
        <v>581.99</v>
      </c>
      <c r="Q1744" s="3">
        <f t="shared" si="333"/>
        <v>8.1951408853621274E-3</v>
      </c>
      <c r="R1744" s="2">
        <v>87538</v>
      </c>
      <c r="S1744" s="74" t="e">
        <f t="shared" ca="1" si="335"/>
        <v>#DIV/0!</v>
      </c>
      <c r="T1744" s="70" t="e">
        <f t="shared" ca="1" si="332"/>
        <v>#DIV/0!</v>
      </c>
      <c r="AA1744" s="58"/>
      <c r="AB1744" s="60"/>
      <c r="AH1744" s="6">
        <v>31700</v>
      </c>
      <c r="AI1744" s="8">
        <v>238.8</v>
      </c>
      <c r="AJ1744" s="3">
        <f t="shared" si="337"/>
        <v>1.4467637464582477E-2</v>
      </c>
      <c r="AS1744" s="134" t="e">
        <f t="shared" si="338"/>
        <v>#N/A</v>
      </c>
      <c r="AT1744" s="134" t="str">
        <f t="shared" si="339"/>
        <v>-</v>
      </c>
    </row>
    <row r="1745" spans="1:46" x14ac:dyDescent="0.2">
      <c r="A1745" s="4"/>
      <c r="B1745" s="4"/>
      <c r="C1745" s="69">
        <v>31791</v>
      </c>
      <c r="D1745" s="72">
        <v>7.0910000000000002</v>
      </c>
      <c r="E1745" s="72"/>
      <c r="F1745" s="57">
        <v>82090</v>
      </c>
      <c r="G1745" s="70" t="e">
        <f t="shared" ca="1" si="336"/>
        <v>#DIV/0!</v>
      </c>
      <c r="H1745" s="1" t="e">
        <f t="shared" ca="1" si="334"/>
        <v>#DIV/0!</v>
      </c>
      <c r="I1745" s="10"/>
      <c r="J1745" s="69">
        <v>37902</v>
      </c>
      <c r="K1745" s="72">
        <v>2.1509999999999998</v>
      </c>
      <c r="L1745" s="62"/>
      <c r="M1745" s="59"/>
      <c r="O1745" s="6">
        <v>34653</v>
      </c>
      <c r="P1745" s="182">
        <v>580.75</v>
      </c>
      <c r="Q1745" s="3">
        <f t="shared" si="333"/>
        <v>-2.1328938027206775E-3</v>
      </c>
      <c r="R1745" s="2">
        <v>87568</v>
      </c>
      <c r="S1745" s="74" t="e">
        <f t="shared" ca="1" si="335"/>
        <v>#DIV/0!</v>
      </c>
      <c r="T1745" s="70" t="e">
        <f t="shared" ca="1" si="332"/>
        <v>#DIV/0!</v>
      </c>
      <c r="AA1745" s="58"/>
      <c r="AB1745" s="60"/>
      <c r="AH1745" s="6">
        <v>31701</v>
      </c>
      <c r="AI1745" s="8">
        <v>239.53</v>
      </c>
      <c r="AJ1745" s="3">
        <f t="shared" si="337"/>
        <v>3.0522884483577943E-3</v>
      </c>
      <c r="AS1745" s="134" t="e">
        <f t="shared" si="338"/>
        <v>#N/A</v>
      </c>
      <c r="AT1745" s="134" t="str">
        <f t="shared" si="339"/>
        <v>-</v>
      </c>
    </row>
    <row r="1746" spans="1:46" x14ac:dyDescent="0.2">
      <c r="A1746" s="4"/>
      <c r="B1746" s="4"/>
      <c r="C1746" s="69">
        <v>31792</v>
      </c>
      <c r="D1746" s="72">
        <v>7.056</v>
      </c>
      <c r="E1746" s="72"/>
      <c r="F1746" s="57">
        <v>82121</v>
      </c>
      <c r="G1746" s="70" t="e">
        <f t="shared" ca="1" si="336"/>
        <v>#DIV/0!</v>
      </c>
      <c r="H1746" s="1" t="e">
        <f t="shared" ca="1" si="334"/>
        <v>#DIV/0!</v>
      </c>
      <c r="I1746" s="10"/>
      <c r="J1746" s="69">
        <v>37903</v>
      </c>
      <c r="K1746" s="72">
        <v>2.153</v>
      </c>
      <c r="L1746" s="62"/>
      <c r="M1746" s="59"/>
      <c r="O1746" s="6">
        <v>34654</v>
      </c>
      <c r="P1746" s="182">
        <v>581.57000000000005</v>
      </c>
      <c r="Q1746" s="3">
        <f t="shared" si="333"/>
        <v>1.4109713952109556E-3</v>
      </c>
      <c r="R1746" s="2">
        <v>87599</v>
      </c>
      <c r="S1746" s="74" t="e">
        <f t="shared" ca="1" si="335"/>
        <v>#DIV/0!</v>
      </c>
      <c r="T1746" s="70" t="e">
        <f t="shared" ca="1" si="332"/>
        <v>#DIV/0!</v>
      </c>
      <c r="AA1746" s="58"/>
      <c r="AB1746" s="60"/>
      <c r="AH1746" s="6">
        <v>31702</v>
      </c>
      <c r="AI1746" s="8">
        <v>238.84</v>
      </c>
      <c r="AJ1746" s="3">
        <f t="shared" si="337"/>
        <v>-2.8847982880132322E-3</v>
      </c>
      <c r="AS1746" s="134" t="e">
        <f t="shared" si="338"/>
        <v>#N/A</v>
      </c>
      <c r="AT1746" s="134" t="str">
        <f t="shared" si="339"/>
        <v>-</v>
      </c>
    </row>
    <row r="1747" spans="1:46" x14ac:dyDescent="0.2">
      <c r="A1747" s="4"/>
      <c r="B1747" s="4"/>
      <c r="C1747" s="69">
        <v>31793</v>
      </c>
      <c r="D1747" s="72">
        <v>7.016</v>
      </c>
      <c r="E1747" s="72"/>
      <c r="F1747" s="57">
        <v>82151</v>
      </c>
      <c r="G1747" s="70" t="e">
        <f t="shared" ca="1" si="336"/>
        <v>#DIV/0!</v>
      </c>
      <c r="H1747" s="1" t="e">
        <f t="shared" ca="1" si="334"/>
        <v>#DIV/0!</v>
      </c>
      <c r="I1747" s="10"/>
      <c r="J1747" s="69">
        <v>37904</v>
      </c>
      <c r="K1747" s="72">
        <v>2.0920000000000001</v>
      </c>
      <c r="L1747" s="62"/>
      <c r="M1747" s="59"/>
      <c r="O1747" s="6">
        <v>34655</v>
      </c>
      <c r="P1747" s="182">
        <v>579.04</v>
      </c>
      <c r="Q1747" s="3">
        <f t="shared" si="333"/>
        <v>-4.3597832302971857E-3</v>
      </c>
      <c r="R1747" s="2">
        <v>87629</v>
      </c>
      <c r="S1747" s="74" t="e">
        <f t="shared" ca="1" si="335"/>
        <v>#DIV/0!</v>
      </c>
      <c r="T1747" s="70" t="e">
        <f t="shared" ca="1" si="332"/>
        <v>#DIV/0!</v>
      </c>
      <c r="AA1747" s="58"/>
      <c r="AB1747" s="60"/>
      <c r="AH1747" s="6">
        <v>31705</v>
      </c>
      <c r="AI1747" s="8">
        <v>235.97</v>
      </c>
      <c r="AJ1747" s="3">
        <f t="shared" si="337"/>
        <v>-1.2089193377509027E-2</v>
      </c>
      <c r="AS1747" s="134" t="e">
        <f t="shared" si="338"/>
        <v>#N/A</v>
      </c>
      <c r="AT1747" s="134" t="str">
        <f t="shared" si="339"/>
        <v>-</v>
      </c>
    </row>
    <row r="1748" spans="1:46" x14ac:dyDescent="0.2">
      <c r="A1748" s="4"/>
      <c r="B1748" s="4"/>
      <c r="C1748" s="69">
        <v>31797</v>
      </c>
      <c r="D1748" s="72">
        <v>7.0030000000000001</v>
      </c>
      <c r="E1748" s="72"/>
      <c r="F1748" s="57">
        <v>82182</v>
      </c>
      <c r="G1748" s="70" t="e">
        <f t="shared" ca="1" si="336"/>
        <v>#DIV/0!</v>
      </c>
      <c r="H1748" s="1" t="e">
        <f t="shared" ca="1" si="334"/>
        <v>#DIV/0!</v>
      </c>
      <c r="I1748" s="10"/>
      <c r="J1748" s="69">
        <v>37907</v>
      </c>
      <c r="K1748" s="72">
        <v>2.0939999999999999</v>
      </c>
      <c r="L1748" s="62"/>
      <c r="M1748" s="59"/>
      <c r="O1748" s="6">
        <v>34656</v>
      </c>
      <c r="P1748" s="182">
        <v>576.54</v>
      </c>
      <c r="Q1748" s="3">
        <f t="shared" si="333"/>
        <v>-4.3268382982008047E-3</v>
      </c>
      <c r="R1748" s="2">
        <v>87660</v>
      </c>
      <c r="S1748" s="74" t="e">
        <f t="shared" ca="1" si="335"/>
        <v>#DIV/0!</v>
      </c>
      <c r="T1748" s="70" t="e">
        <f t="shared" ca="1" si="332"/>
        <v>#DIV/0!</v>
      </c>
      <c r="AA1748" s="58"/>
      <c r="AB1748" s="60"/>
      <c r="AH1748" s="6">
        <v>31706</v>
      </c>
      <c r="AI1748" s="8">
        <v>235.88</v>
      </c>
      <c r="AJ1748" s="3">
        <f t="shared" si="337"/>
        <v>-3.8147716897928675E-4</v>
      </c>
      <c r="AS1748" s="134" t="e">
        <f t="shared" si="338"/>
        <v>#N/A</v>
      </c>
      <c r="AT1748" s="134" t="str">
        <f t="shared" si="339"/>
        <v>-</v>
      </c>
    </row>
    <row r="1749" spans="1:46" x14ac:dyDescent="0.2">
      <c r="A1749" s="4"/>
      <c r="B1749" s="4"/>
      <c r="C1749" s="69">
        <v>31798</v>
      </c>
      <c r="D1749" s="72">
        <v>6.9850000000000003</v>
      </c>
      <c r="E1749" s="72"/>
      <c r="F1749" s="57">
        <v>82213</v>
      </c>
      <c r="G1749" s="70" t="e">
        <f t="shared" ca="1" si="336"/>
        <v>#DIV/0!</v>
      </c>
      <c r="H1749" s="1" t="e">
        <f t="shared" ca="1" si="334"/>
        <v>#DIV/0!</v>
      </c>
      <c r="I1749" s="10"/>
      <c r="J1749" s="69">
        <v>37908</v>
      </c>
      <c r="K1749" s="72">
        <v>2.1429999999999998</v>
      </c>
      <c r="L1749" s="62"/>
      <c r="M1749" s="59"/>
      <c r="O1749" s="6">
        <v>34659</v>
      </c>
      <c r="P1749" s="182">
        <v>572.61</v>
      </c>
      <c r="Q1749" s="3">
        <f t="shared" si="333"/>
        <v>-6.8398648073207339E-3</v>
      </c>
      <c r="R1749" s="2">
        <v>87691</v>
      </c>
      <c r="S1749" s="74" t="e">
        <f t="shared" ca="1" si="335"/>
        <v>#DIV/0!</v>
      </c>
      <c r="T1749" s="70" t="e">
        <f t="shared" ca="1" si="332"/>
        <v>#DIV/0!</v>
      </c>
      <c r="AA1749" s="58"/>
      <c r="AB1749" s="60"/>
      <c r="AH1749" s="6">
        <v>31707</v>
      </c>
      <c r="AI1749" s="8">
        <v>236.26</v>
      </c>
      <c r="AJ1749" s="3">
        <f t="shared" si="337"/>
        <v>1.6096923880705091E-3</v>
      </c>
      <c r="AS1749" s="134" t="e">
        <f t="shared" si="338"/>
        <v>#N/A</v>
      </c>
      <c r="AT1749" s="134" t="str">
        <f t="shared" si="339"/>
        <v>-</v>
      </c>
    </row>
    <row r="1750" spans="1:46" x14ac:dyDescent="0.2">
      <c r="A1750" s="4"/>
      <c r="B1750" s="4"/>
      <c r="C1750" s="69">
        <v>31799</v>
      </c>
      <c r="D1750" s="72">
        <v>7.0069999999999997</v>
      </c>
      <c r="E1750" s="72"/>
      <c r="F1750" s="57">
        <v>82241</v>
      </c>
      <c r="G1750" s="70" t="e">
        <f t="shared" ca="1" si="336"/>
        <v>#DIV/0!</v>
      </c>
      <c r="H1750" s="1" t="e">
        <f t="shared" ca="1" si="334"/>
        <v>#DIV/0!</v>
      </c>
      <c r="I1750" s="10"/>
      <c r="J1750" s="69">
        <v>37909</v>
      </c>
      <c r="K1750" s="72">
        <v>2.1749999999999998</v>
      </c>
      <c r="L1750" s="62"/>
      <c r="M1750" s="59"/>
      <c r="O1750" s="6">
        <v>34660</v>
      </c>
      <c r="P1750" s="182">
        <v>562.35</v>
      </c>
      <c r="Q1750" s="3">
        <f t="shared" si="333"/>
        <v>-1.8080424859879932E-2</v>
      </c>
      <c r="R1750" s="2">
        <v>87720</v>
      </c>
      <c r="S1750" s="74" t="e">
        <f t="shared" ca="1" si="335"/>
        <v>#DIV/0!</v>
      </c>
      <c r="T1750" s="70" t="e">
        <f t="shared" ca="1" si="332"/>
        <v>#DIV/0!</v>
      </c>
      <c r="AA1750" s="58"/>
      <c r="AB1750" s="60"/>
      <c r="AH1750" s="6">
        <v>31708</v>
      </c>
      <c r="AI1750" s="8">
        <v>239.28</v>
      </c>
      <c r="AJ1750" s="3">
        <f t="shared" si="337"/>
        <v>1.2701520801318844E-2</v>
      </c>
      <c r="AS1750" s="134" t="e">
        <f t="shared" si="338"/>
        <v>#N/A</v>
      </c>
      <c r="AT1750" s="134" t="str">
        <f t="shared" si="339"/>
        <v>-</v>
      </c>
    </row>
    <row r="1751" spans="1:46" x14ac:dyDescent="0.2">
      <c r="A1751" s="4"/>
      <c r="B1751" s="4"/>
      <c r="C1751" s="69">
        <v>31800</v>
      </c>
      <c r="D1751" s="72">
        <v>7.0949999999999998</v>
      </c>
      <c r="E1751" s="72"/>
      <c r="F1751" s="57">
        <v>82272</v>
      </c>
      <c r="G1751" s="70" t="e">
        <f t="shared" ca="1" si="336"/>
        <v>#DIV/0!</v>
      </c>
      <c r="H1751" s="1" t="e">
        <f t="shared" ca="1" si="334"/>
        <v>#DIV/0!</v>
      </c>
      <c r="I1751" s="10"/>
      <c r="J1751" s="69">
        <v>37910</v>
      </c>
      <c r="K1751" s="72">
        <v>2.177</v>
      </c>
      <c r="L1751" s="62"/>
      <c r="M1751" s="59"/>
      <c r="O1751" s="6">
        <v>34661</v>
      </c>
      <c r="P1751" s="182">
        <v>562.23</v>
      </c>
      <c r="Q1751" s="3">
        <f t="shared" si="333"/>
        <v>-2.1341300833280057E-4</v>
      </c>
      <c r="R1751" s="2">
        <v>87751</v>
      </c>
      <c r="S1751" s="74" t="e">
        <f t="shared" ca="1" si="335"/>
        <v>#DIV/0!</v>
      </c>
      <c r="T1751" s="70" t="e">
        <f t="shared" ca="1" si="332"/>
        <v>#DIV/0!</v>
      </c>
      <c r="AA1751" s="58"/>
      <c r="AB1751" s="60"/>
      <c r="AH1751" s="6">
        <v>31709</v>
      </c>
      <c r="AI1751" s="8">
        <v>238.26</v>
      </c>
      <c r="AJ1751" s="3">
        <f t="shared" si="337"/>
        <v>-4.271899950477504E-3</v>
      </c>
      <c r="AS1751" s="134" t="e">
        <f t="shared" si="338"/>
        <v>#N/A</v>
      </c>
      <c r="AT1751" s="134" t="str">
        <f t="shared" si="339"/>
        <v>-</v>
      </c>
    </row>
    <row r="1752" spans="1:46" x14ac:dyDescent="0.2">
      <c r="A1752" s="4"/>
      <c r="B1752" s="4"/>
      <c r="C1752" s="69">
        <v>31803</v>
      </c>
      <c r="D1752" s="72">
        <v>7.1349999999999998</v>
      </c>
      <c r="E1752" s="72"/>
      <c r="F1752" s="57">
        <v>82302</v>
      </c>
      <c r="G1752" s="70" t="e">
        <f t="shared" ca="1" si="336"/>
        <v>#DIV/0!</v>
      </c>
      <c r="H1752" s="1" t="e">
        <f t="shared" ca="1" si="334"/>
        <v>#DIV/0!</v>
      </c>
      <c r="I1752" s="10"/>
      <c r="J1752" s="69">
        <v>37911</v>
      </c>
      <c r="K1752" s="72">
        <v>2.125</v>
      </c>
      <c r="L1752" s="62"/>
      <c r="M1752" s="59"/>
      <c r="O1752" s="6">
        <v>34663</v>
      </c>
      <c r="P1752" s="182">
        <v>565.39</v>
      </c>
      <c r="Q1752" s="3">
        <f t="shared" si="333"/>
        <v>5.6047396678203451E-3</v>
      </c>
      <c r="R1752" s="2">
        <v>87781</v>
      </c>
      <c r="S1752" s="74" t="e">
        <f t="shared" ca="1" si="335"/>
        <v>#DIV/0!</v>
      </c>
      <c r="T1752" s="70" t="e">
        <f t="shared" ca="1" si="332"/>
        <v>#DIV/0!</v>
      </c>
      <c r="AA1752" s="58"/>
      <c r="AB1752" s="60"/>
      <c r="AH1752" s="6">
        <v>31712</v>
      </c>
      <c r="AI1752" s="8">
        <v>238.77</v>
      </c>
      <c r="AJ1752" s="3">
        <f t="shared" si="337"/>
        <v>2.1382311146527014E-3</v>
      </c>
      <c r="AS1752" s="134" t="e">
        <f t="shared" si="338"/>
        <v>#N/A</v>
      </c>
      <c r="AT1752" s="134" t="str">
        <f t="shared" si="339"/>
        <v>-</v>
      </c>
    </row>
    <row r="1753" spans="1:46" x14ac:dyDescent="0.2">
      <c r="A1753" s="4"/>
      <c r="B1753" s="4"/>
      <c r="C1753" s="69">
        <v>31804</v>
      </c>
      <c r="D1753" s="72">
        <v>7.1349999999999998</v>
      </c>
      <c r="E1753" s="72"/>
      <c r="F1753" s="57">
        <v>82333</v>
      </c>
      <c r="G1753" s="70" t="e">
        <f t="shared" ca="1" si="336"/>
        <v>#DIV/0!</v>
      </c>
      <c r="H1753" s="1" t="e">
        <f t="shared" ca="1" si="334"/>
        <v>#DIV/0!</v>
      </c>
      <c r="I1753" s="10"/>
      <c r="J1753" s="69">
        <v>37914</v>
      </c>
      <c r="K1753" s="72">
        <v>2.1030000000000002</v>
      </c>
      <c r="L1753" s="62"/>
      <c r="M1753" s="59"/>
      <c r="O1753" s="6">
        <v>34666</v>
      </c>
      <c r="P1753" s="182">
        <v>567.83000000000004</v>
      </c>
      <c r="Q1753" s="3">
        <f t="shared" si="333"/>
        <v>4.3063196390661328E-3</v>
      </c>
      <c r="R1753" s="2">
        <v>87812</v>
      </c>
      <c r="S1753" s="74" t="e">
        <f t="shared" ca="1" si="335"/>
        <v>#DIV/0!</v>
      </c>
      <c r="T1753" s="70" t="e">
        <f t="shared" ca="1" si="332"/>
        <v>#DIV/0!</v>
      </c>
      <c r="AA1753" s="58"/>
      <c r="AB1753" s="60"/>
      <c r="AH1753" s="6">
        <v>31713</v>
      </c>
      <c r="AI1753" s="8">
        <v>239.26</v>
      </c>
      <c r="AJ1753" s="3">
        <f t="shared" si="337"/>
        <v>2.0500812568903129E-3</v>
      </c>
      <c r="AS1753" s="134" t="e">
        <f t="shared" si="338"/>
        <v>#N/A</v>
      </c>
      <c r="AT1753" s="134" t="str">
        <f t="shared" si="339"/>
        <v>-</v>
      </c>
    </row>
    <row r="1754" spans="1:46" x14ac:dyDescent="0.2">
      <c r="A1754" s="4"/>
      <c r="B1754" s="4"/>
      <c r="C1754" s="69">
        <v>31805</v>
      </c>
      <c r="D1754" s="72">
        <v>7.117</v>
      </c>
      <c r="E1754" s="72"/>
      <c r="F1754" s="57">
        <v>82363</v>
      </c>
      <c r="G1754" s="70" t="e">
        <f t="shared" ca="1" si="336"/>
        <v>#DIV/0!</v>
      </c>
      <c r="H1754" s="1" t="e">
        <f t="shared" ca="1" si="334"/>
        <v>#DIV/0!</v>
      </c>
      <c r="I1754" s="10"/>
      <c r="J1754" s="69">
        <v>37915</v>
      </c>
      <c r="K1754" s="72">
        <v>2.0920000000000001</v>
      </c>
      <c r="L1754" s="62"/>
      <c r="M1754" s="59"/>
      <c r="O1754" s="6">
        <v>34667</v>
      </c>
      <c r="P1754" s="182">
        <v>569.12</v>
      </c>
      <c r="Q1754" s="3">
        <f t="shared" si="333"/>
        <v>2.2692300515607458E-3</v>
      </c>
      <c r="R1754" s="2">
        <v>87842</v>
      </c>
      <c r="S1754" s="74" t="e">
        <f t="shared" ca="1" si="335"/>
        <v>#DIV/0!</v>
      </c>
      <c r="T1754" s="70" t="e">
        <f t="shared" ca="1" si="332"/>
        <v>#DIV/0!</v>
      </c>
      <c r="AA1754" s="58"/>
      <c r="AB1754" s="60"/>
      <c r="AH1754" s="6">
        <v>31714</v>
      </c>
      <c r="AI1754" s="8">
        <v>240.94</v>
      </c>
      <c r="AJ1754" s="3">
        <f t="shared" si="337"/>
        <v>6.9971130959485721E-3</v>
      </c>
      <c r="AS1754" s="134" t="e">
        <f t="shared" si="338"/>
        <v>#N/A</v>
      </c>
      <c r="AT1754" s="134" t="str">
        <f t="shared" si="339"/>
        <v>-</v>
      </c>
    </row>
    <row r="1755" spans="1:46" x14ac:dyDescent="0.2">
      <c r="A1755" s="4"/>
      <c r="B1755" s="4"/>
      <c r="C1755" s="69">
        <v>31806</v>
      </c>
      <c r="D1755" s="72">
        <v>7.117</v>
      </c>
      <c r="E1755" s="72"/>
      <c r="F1755" s="57">
        <v>82394</v>
      </c>
      <c r="G1755" s="70" t="e">
        <f t="shared" ca="1" si="336"/>
        <v>#DIV/0!</v>
      </c>
      <c r="H1755" s="1" t="e">
        <f t="shared" ca="1" si="334"/>
        <v>#DIV/0!</v>
      </c>
      <c r="I1755" s="10"/>
      <c r="J1755" s="69">
        <v>37916</v>
      </c>
      <c r="K1755" s="72">
        <v>2.0369999999999999</v>
      </c>
      <c r="L1755" s="62"/>
      <c r="M1755" s="59"/>
      <c r="O1755" s="6">
        <v>34668</v>
      </c>
      <c r="P1755" s="182">
        <v>567.29</v>
      </c>
      <c r="Q1755" s="3">
        <f t="shared" si="333"/>
        <v>-3.2206713806464072E-3</v>
      </c>
      <c r="R1755" s="2">
        <v>87873</v>
      </c>
      <c r="S1755" s="74" t="e">
        <f t="shared" ca="1" si="335"/>
        <v>#DIV/0!</v>
      </c>
      <c r="T1755" s="70" t="e">
        <f t="shared" ca="1" si="332"/>
        <v>#DIV/0!</v>
      </c>
      <c r="AA1755" s="58"/>
      <c r="AB1755" s="60"/>
      <c r="AH1755" s="6">
        <v>31715</v>
      </c>
      <c r="AI1755" s="8">
        <v>243.71</v>
      </c>
      <c r="AJ1755" s="3">
        <f t="shared" si="337"/>
        <v>1.1431054008848356E-2</v>
      </c>
      <c r="AS1755" s="134" t="e">
        <f t="shared" si="338"/>
        <v>#N/A</v>
      </c>
      <c r="AT1755" s="134" t="str">
        <f t="shared" si="339"/>
        <v>-</v>
      </c>
    </row>
    <row r="1756" spans="1:46" x14ac:dyDescent="0.2">
      <c r="A1756" s="4"/>
      <c r="B1756" s="4"/>
      <c r="C1756" s="69">
        <v>31807</v>
      </c>
      <c r="D1756" s="72">
        <v>7.18</v>
      </c>
      <c r="E1756" s="72"/>
      <c r="F1756" s="57">
        <v>82425</v>
      </c>
      <c r="G1756" s="70" t="e">
        <f t="shared" ca="1" si="336"/>
        <v>#DIV/0!</v>
      </c>
      <c r="H1756" s="1" t="e">
        <f t="shared" ca="1" si="334"/>
        <v>#DIV/0!</v>
      </c>
      <c r="I1756" s="10"/>
      <c r="J1756" s="69">
        <v>37917</v>
      </c>
      <c r="K1756" s="72">
        <v>2.008</v>
      </c>
      <c r="L1756" s="62"/>
      <c r="M1756" s="59"/>
      <c r="O1756" s="6">
        <v>34669</v>
      </c>
      <c r="P1756" s="182">
        <v>561.42999999999995</v>
      </c>
      <c r="Q1756" s="3">
        <f t="shared" si="333"/>
        <v>-1.0383536485480389E-2</v>
      </c>
      <c r="R1756" s="2">
        <v>87904</v>
      </c>
      <c r="S1756" s="74" t="e">
        <f t="shared" ca="1" si="335"/>
        <v>#DIV/0!</v>
      </c>
      <c r="T1756" s="70" t="e">
        <f t="shared" ref="T1756:T1819" ca="1" si="340">LN(S1756/S1755)</f>
        <v>#DIV/0!</v>
      </c>
      <c r="AA1756" s="58"/>
      <c r="AB1756" s="60"/>
      <c r="AH1756" s="6">
        <v>31716</v>
      </c>
      <c r="AI1756" s="8">
        <v>243.98</v>
      </c>
      <c r="AJ1756" s="3">
        <f t="shared" si="337"/>
        <v>1.1072608730365331E-3</v>
      </c>
      <c r="AS1756" s="134" t="e">
        <f t="shared" si="338"/>
        <v>#N/A</v>
      </c>
      <c r="AT1756" s="134" t="str">
        <f t="shared" si="339"/>
        <v>-</v>
      </c>
    </row>
    <row r="1757" spans="1:46" x14ac:dyDescent="0.2">
      <c r="A1757" s="4"/>
      <c r="B1757" s="4"/>
      <c r="C1757" s="69">
        <v>31810</v>
      </c>
      <c r="D1757" s="72">
        <v>7.202</v>
      </c>
      <c r="E1757" s="72"/>
      <c r="F1757" s="57">
        <v>82455</v>
      </c>
      <c r="G1757" s="70" t="e">
        <f t="shared" ca="1" si="336"/>
        <v>#DIV/0!</v>
      </c>
      <c r="H1757" s="1" t="e">
        <f t="shared" ca="1" si="334"/>
        <v>#DIV/0!</v>
      </c>
      <c r="I1757" s="10"/>
      <c r="J1757" s="69">
        <v>37918</v>
      </c>
      <c r="K1757" s="72">
        <v>1.9239999999999999</v>
      </c>
      <c r="L1757" s="62"/>
      <c r="M1757" s="59"/>
      <c r="O1757" s="6">
        <v>34670</v>
      </c>
      <c r="P1757" s="182">
        <v>566.99</v>
      </c>
      <c r="Q1757" s="3">
        <f t="shared" si="333"/>
        <v>9.8545665539023861E-3</v>
      </c>
      <c r="R1757" s="2">
        <v>87934</v>
      </c>
      <c r="S1757" s="74" t="e">
        <f t="shared" ca="1" si="335"/>
        <v>#DIV/0!</v>
      </c>
      <c r="T1757" s="70" t="e">
        <f t="shared" ca="1" si="340"/>
        <v>#DIV/0!</v>
      </c>
      <c r="AA1757" s="58"/>
      <c r="AB1757" s="60"/>
      <c r="AH1757" s="6">
        <v>31719</v>
      </c>
      <c r="AI1757" s="8">
        <v>245.8</v>
      </c>
      <c r="AJ1757" s="3">
        <f t="shared" si="337"/>
        <v>7.4319424113429358E-3</v>
      </c>
      <c r="AS1757" s="134" t="e">
        <f t="shared" si="338"/>
        <v>#N/A</v>
      </c>
      <c r="AT1757" s="134" t="str">
        <f t="shared" si="339"/>
        <v>-</v>
      </c>
    </row>
    <row r="1758" spans="1:46" x14ac:dyDescent="0.2">
      <c r="A1758" s="4"/>
      <c r="B1758" s="4"/>
      <c r="C1758" s="69">
        <v>31811</v>
      </c>
      <c r="D1758" s="72">
        <v>7.22</v>
      </c>
      <c r="E1758" s="72"/>
      <c r="F1758" s="57">
        <v>82486</v>
      </c>
      <c r="G1758" s="70" t="e">
        <f t="shared" ca="1" si="336"/>
        <v>#DIV/0!</v>
      </c>
      <c r="H1758" s="1" t="e">
        <f t="shared" ca="1" si="334"/>
        <v>#DIV/0!</v>
      </c>
      <c r="I1758" s="10"/>
      <c r="J1758" s="69">
        <v>37921</v>
      </c>
      <c r="K1758" s="72">
        <v>1.9350000000000001</v>
      </c>
      <c r="L1758" s="62"/>
      <c r="M1758" s="59"/>
      <c r="O1758" s="6">
        <v>34673</v>
      </c>
      <c r="P1758" s="182">
        <v>567.11</v>
      </c>
      <c r="Q1758" s="3">
        <f t="shared" si="333"/>
        <v>2.1162155091756975E-4</v>
      </c>
      <c r="R1758" s="2">
        <v>87965</v>
      </c>
      <c r="S1758" s="74" t="e">
        <f t="shared" ca="1" si="335"/>
        <v>#DIV/0!</v>
      </c>
      <c r="T1758" s="70" t="e">
        <f t="shared" ca="1" si="340"/>
        <v>#DIV/0!</v>
      </c>
      <c r="AA1758" s="58"/>
      <c r="AB1758" s="60"/>
      <c r="AH1758" s="6">
        <v>31720</v>
      </c>
      <c r="AI1758" s="8">
        <v>246.2</v>
      </c>
      <c r="AJ1758" s="3">
        <f t="shared" si="337"/>
        <v>1.6260166184185348E-3</v>
      </c>
      <c r="AS1758" s="134" t="e">
        <f t="shared" si="338"/>
        <v>#N/A</v>
      </c>
      <c r="AT1758" s="134" t="str">
        <f t="shared" si="339"/>
        <v>-</v>
      </c>
    </row>
    <row r="1759" spans="1:46" x14ac:dyDescent="0.2">
      <c r="A1759" s="4"/>
      <c r="B1759" s="4"/>
      <c r="C1759" s="69">
        <v>31812</v>
      </c>
      <c r="D1759" s="72">
        <v>7.2249999999999996</v>
      </c>
      <c r="E1759" s="72"/>
      <c r="F1759" s="57">
        <v>82516</v>
      </c>
      <c r="G1759" s="70" t="e">
        <f t="shared" ca="1" si="336"/>
        <v>#DIV/0!</v>
      </c>
      <c r="H1759" s="1" t="e">
        <f t="shared" ca="1" si="334"/>
        <v>#DIV/0!</v>
      </c>
      <c r="I1759" s="10"/>
      <c r="J1759" s="69">
        <v>37922</v>
      </c>
      <c r="K1759" s="72">
        <v>1.8780000000000001</v>
      </c>
      <c r="L1759" s="62"/>
      <c r="M1759" s="59"/>
      <c r="O1759" s="6">
        <v>34674</v>
      </c>
      <c r="P1759" s="182">
        <v>566.87</v>
      </c>
      <c r="Q1759" s="3">
        <f t="shared" si="333"/>
        <v>-4.232878949954167E-4</v>
      </c>
      <c r="R1759" s="2">
        <v>87995</v>
      </c>
      <c r="S1759" s="74" t="e">
        <f t="shared" ca="1" si="335"/>
        <v>#DIV/0!</v>
      </c>
      <c r="T1759" s="70" t="e">
        <f t="shared" ca="1" si="340"/>
        <v>#DIV/0!</v>
      </c>
      <c r="AA1759" s="58"/>
      <c r="AB1759" s="60"/>
      <c r="AH1759" s="6">
        <v>31721</v>
      </c>
      <c r="AI1759" s="8">
        <v>246.58</v>
      </c>
      <c r="AJ1759" s="3">
        <f t="shared" si="337"/>
        <v>1.5422706900535693E-3</v>
      </c>
      <c r="AS1759" s="134" t="e">
        <f t="shared" si="338"/>
        <v>#N/A</v>
      </c>
      <c r="AT1759" s="134" t="str">
        <f t="shared" si="339"/>
        <v>-</v>
      </c>
    </row>
    <row r="1760" spans="1:46" x14ac:dyDescent="0.2">
      <c r="A1760" s="4"/>
      <c r="B1760" s="4"/>
      <c r="C1760" s="69">
        <v>31813</v>
      </c>
      <c r="D1760" s="72">
        <v>7.1349999999999998</v>
      </c>
      <c r="E1760" s="72"/>
      <c r="F1760" s="57">
        <v>82547</v>
      </c>
      <c r="G1760" s="70" t="e">
        <f t="shared" ca="1" si="336"/>
        <v>#DIV/0!</v>
      </c>
      <c r="H1760" s="1" t="e">
        <f t="shared" ca="1" si="334"/>
        <v>#DIV/0!</v>
      </c>
      <c r="I1760" s="10"/>
      <c r="J1760" s="69">
        <v>37923</v>
      </c>
      <c r="K1760" s="72">
        <v>1.9489999999999998</v>
      </c>
      <c r="L1760" s="62"/>
      <c r="M1760" s="59"/>
      <c r="O1760" s="6">
        <v>34675</v>
      </c>
      <c r="P1760" s="182">
        <v>564.54</v>
      </c>
      <c r="Q1760" s="3">
        <f t="shared" ref="Q1760:Q1823" si="341">LN(P1760/P1759)</f>
        <v>-4.1187602971135221E-3</v>
      </c>
      <c r="R1760" s="2">
        <v>88026</v>
      </c>
      <c r="S1760" s="74" t="e">
        <f t="shared" ca="1" si="335"/>
        <v>#DIV/0!</v>
      </c>
      <c r="T1760" s="70" t="e">
        <f t="shared" ca="1" si="340"/>
        <v>#DIV/0!</v>
      </c>
      <c r="AA1760" s="58"/>
      <c r="AB1760" s="60"/>
      <c r="AH1760" s="6">
        <v>31722</v>
      </c>
      <c r="AI1760" s="8">
        <v>245.87</v>
      </c>
      <c r="AJ1760" s="3">
        <f t="shared" si="337"/>
        <v>-2.8835434743031338E-3</v>
      </c>
      <c r="AS1760" s="134" t="e">
        <f t="shared" si="338"/>
        <v>#N/A</v>
      </c>
      <c r="AT1760" s="134" t="str">
        <f t="shared" si="339"/>
        <v>-</v>
      </c>
    </row>
    <row r="1761" spans="1:46" x14ac:dyDescent="0.2">
      <c r="A1761" s="4"/>
      <c r="B1761" s="4"/>
      <c r="C1761" s="69">
        <v>31814</v>
      </c>
      <c r="D1761" s="72">
        <v>7.1710000000000003</v>
      </c>
      <c r="E1761" s="72"/>
      <c r="F1761" s="57">
        <v>82578</v>
      </c>
      <c r="G1761" s="70" t="e">
        <f t="shared" ca="1" si="336"/>
        <v>#DIV/0!</v>
      </c>
      <c r="H1761" s="1" t="e">
        <f t="shared" ca="1" si="334"/>
        <v>#DIV/0!</v>
      </c>
      <c r="I1761" s="10"/>
      <c r="J1761" s="69">
        <v>37924</v>
      </c>
      <c r="K1761" s="72">
        <v>1.9649999999999999</v>
      </c>
      <c r="L1761" s="62"/>
      <c r="M1761" s="59"/>
      <c r="O1761" s="6">
        <v>34676</v>
      </c>
      <c r="P1761" s="182">
        <v>557.33000000000004</v>
      </c>
      <c r="Q1761" s="3">
        <f t="shared" si="341"/>
        <v>-1.2853716149321339E-2</v>
      </c>
      <c r="R1761" s="2">
        <v>88057</v>
      </c>
      <c r="S1761" s="74" t="e">
        <f t="shared" ca="1" si="335"/>
        <v>#DIV/0!</v>
      </c>
      <c r="T1761" s="70" t="e">
        <f t="shared" ca="1" si="340"/>
        <v>#DIV/0!</v>
      </c>
      <c r="AA1761" s="58"/>
      <c r="AB1761" s="60"/>
      <c r="AH1761" s="6">
        <v>31723</v>
      </c>
      <c r="AI1761" s="8">
        <v>245.77</v>
      </c>
      <c r="AJ1761" s="3">
        <f t="shared" si="337"/>
        <v>-4.0680173044936986E-4</v>
      </c>
      <c r="AS1761" s="134" t="e">
        <f t="shared" si="338"/>
        <v>#N/A</v>
      </c>
      <c r="AT1761" s="134" t="str">
        <f t="shared" si="339"/>
        <v>-</v>
      </c>
    </row>
    <row r="1762" spans="1:46" x14ac:dyDescent="0.2">
      <c r="A1762" s="4"/>
      <c r="B1762" s="4"/>
      <c r="C1762" s="69">
        <v>31817</v>
      </c>
      <c r="D1762" s="72">
        <v>7.2249999999999996</v>
      </c>
      <c r="E1762" s="72"/>
      <c r="F1762" s="57">
        <v>82606</v>
      </c>
      <c r="G1762" s="70" t="e">
        <f t="shared" ca="1" si="336"/>
        <v>#DIV/0!</v>
      </c>
      <c r="H1762" s="1" t="e">
        <f t="shared" ca="1" si="334"/>
        <v>#DIV/0!</v>
      </c>
      <c r="I1762" s="10"/>
      <c r="J1762" s="69">
        <v>37925</v>
      </c>
      <c r="K1762" s="72">
        <v>1.907</v>
      </c>
      <c r="L1762" s="62"/>
      <c r="M1762" s="59"/>
      <c r="O1762" s="6">
        <v>34677</v>
      </c>
      <c r="P1762" s="182">
        <v>559.45000000000005</v>
      </c>
      <c r="Q1762" s="3">
        <f t="shared" si="341"/>
        <v>3.7966341563222777E-3</v>
      </c>
      <c r="R1762" s="2">
        <v>88085</v>
      </c>
      <c r="S1762" s="74" t="e">
        <f t="shared" ca="1" si="335"/>
        <v>#DIV/0!</v>
      </c>
      <c r="T1762" s="70" t="e">
        <f t="shared" ca="1" si="340"/>
        <v>#DIV/0!</v>
      </c>
      <c r="AA1762" s="58"/>
      <c r="AB1762" s="60"/>
      <c r="AH1762" s="6">
        <v>31726</v>
      </c>
      <c r="AI1762" s="8">
        <v>246.13</v>
      </c>
      <c r="AJ1762" s="3">
        <f t="shared" si="337"/>
        <v>1.4637123979410658E-3</v>
      </c>
      <c r="AS1762" s="134" t="e">
        <f t="shared" si="338"/>
        <v>#N/A</v>
      </c>
      <c r="AT1762" s="134" t="str">
        <f t="shared" si="339"/>
        <v>-</v>
      </c>
    </row>
    <row r="1763" spans="1:46" x14ac:dyDescent="0.2">
      <c r="A1763" s="4"/>
      <c r="B1763" s="4"/>
      <c r="C1763" s="69">
        <v>31818</v>
      </c>
      <c r="D1763" s="72">
        <v>7.306</v>
      </c>
      <c r="E1763" s="72"/>
      <c r="F1763" s="57">
        <v>82637</v>
      </c>
      <c r="G1763" s="70" t="e">
        <f t="shared" ca="1" si="336"/>
        <v>#DIV/0!</v>
      </c>
      <c r="H1763" s="1" t="e">
        <f t="shared" ca="1" si="334"/>
        <v>#DIV/0!</v>
      </c>
      <c r="I1763" s="10"/>
      <c r="J1763" s="69">
        <v>37928</v>
      </c>
      <c r="K1763" s="72">
        <v>1.9330000000000001</v>
      </c>
      <c r="L1763" s="62"/>
      <c r="M1763" s="59"/>
      <c r="O1763" s="6">
        <v>34680</v>
      </c>
      <c r="P1763" s="182">
        <v>562.64</v>
      </c>
      <c r="Q1763" s="3">
        <f t="shared" si="341"/>
        <v>5.6858337460325903E-3</v>
      </c>
      <c r="R1763" s="2">
        <v>88116</v>
      </c>
      <c r="S1763" s="74" t="e">
        <f t="shared" ca="1" si="335"/>
        <v>#DIV/0!</v>
      </c>
      <c r="T1763" s="70" t="e">
        <f t="shared" ca="1" si="340"/>
        <v>#DIV/0!</v>
      </c>
      <c r="AA1763" s="58"/>
      <c r="AB1763" s="60"/>
      <c r="AH1763" s="6">
        <v>31727</v>
      </c>
      <c r="AI1763" s="8">
        <v>247.08</v>
      </c>
      <c r="AJ1763" s="3">
        <f t="shared" si="337"/>
        <v>3.8523191941031072E-3</v>
      </c>
      <c r="AS1763" s="134" t="e">
        <f t="shared" si="338"/>
        <v>#N/A</v>
      </c>
      <c r="AT1763" s="134" t="str">
        <f t="shared" si="339"/>
        <v>-</v>
      </c>
    </row>
    <row r="1764" spans="1:46" x14ac:dyDescent="0.2">
      <c r="A1764" s="4"/>
      <c r="B1764" s="4"/>
      <c r="C1764" s="69">
        <v>31819</v>
      </c>
      <c r="D1764" s="72">
        <v>7.3150000000000004</v>
      </c>
      <c r="E1764" s="72"/>
      <c r="F1764" s="57">
        <v>82667</v>
      </c>
      <c r="G1764" s="70" t="e">
        <f t="shared" ca="1" si="336"/>
        <v>#DIV/0!</v>
      </c>
      <c r="H1764" s="1" t="e">
        <f t="shared" ca="1" si="334"/>
        <v>#DIV/0!</v>
      </c>
      <c r="I1764" s="10"/>
      <c r="J1764" s="69">
        <v>37929</v>
      </c>
      <c r="K1764" s="72">
        <v>1.905</v>
      </c>
      <c r="L1764" s="62"/>
      <c r="M1764" s="59"/>
      <c r="O1764" s="6">
        <v>34681</v>
      </c>
      <c r="P1764" s="182">
        <v>563.54</v>
      </c>
      <c r="Q1764" s="3">
        <f t="shared" si="341"/>
        <v>1.5983238764637289E-3</v>
      </c>
      <c r="R1764" s="2">
        <v>88146</v>
      </c>
      <c r="S1764" s="74" t="e">
        <f t="shared" ca="1" si="335"/>
        <v>#DIV/0!</v>
      </c>
      <c r="T1764" s="70" t="e">
        <f t="shared" ca="1" si="340"/>
        <v>#DIV/0!</v>
      </c>
      <c r="AA1764" s="58"/>
      <c r="AB1764" s="60"/>
      <c r="AH1764" s="6">
        <v>31728</v>
      </c>
      <c r="AI1764" s="8">
        <v>246.64</v>
      </c>
      <c r="AJ1764" s="3">
        <f t="shared" si="337"/>
        <v>-1.7823872498035592E-3</v>
      </c>
      <c r="AS1764" s="134" t="e">
        <f t="shared" si="338"/>
        <v>#N/A</v>
      </c>
      <c r="AT1764" s="134" t="str">
        <f t="shared" si="339"/>
        <v>-</v>
      </c>
    </row>
    <row r="1765" spans="1:46" x14ac:dyDescent="0.2">
      <c r="A1765" s="4"/>
      <c r="B1765" s="4"/>
      <c r="C1765" s="69">
        <v>31820</v>
      </c>
      <c r="D1765" s="72">
        <v>7.234</v>
      </c>
      <c r="E1765" s="72"/>
      <c r="F1765" s="57">
        <v>82698</v>
      </c>
      <c r="G1765" s="70" t="e">
        <f t="shared" ca="1" si="336"/>
        <v>#DIV/0!</v>
      </c>
      <c r="H1765" s="1" t="e">
        <f t="shared" ca="1" si="334"/>
        <v>#DIV/0!</v>
      </c>
      <c r="I1765" s="10"/>
      <c r="J1765" s="69">
        <v>37930</v>
      </c>
      <c r="K1765" s="72">
        <v>2.0030000000000001</v>
      </c>
      <c r="L1765" s="62"/>
      <c r="M1765" s="59"/>
      <c r="O1765" s="6">
        <v>34682</v>
      </c>
      <c r="P1765" s="182">
        <v>569.58000000000004</v>
      </c>
      <c r="Q1765" s="3">
        <f t="shared" si="341"/>
        <v>1.0660931245535863E-2</v>
      </c>
      <c r="R1765" s="2">
        <v>88177</v>
      </c>
      <c r="S1765" s="74" t="e">
        <f t="shared" ca="1" si="335"/>
        <v>#DIV/0!</v>
      </c>
      <c r="T1765" s="70" t="e">
        <f t="shared" ca="1" si="340"/>
        <v>#DIV/0!</v>
      </c>
      <c r="AA1765" s="58"/>
      <c r="AB1765" s="60"/>
      <c r="AH1765" s="6">
        <v>31729</v>
      </c>
      <c r="AI1765" s="8">
        <v>243.02</v>
      </c>
      <c r="AJ1765" s="3">
        <f t="shared" si="337"/>
        <v>-1.4786039097429147E-2</v>
      </c>
      <c r="AS1765" s="134" t="e">
        <f t="shared" si="338"/>
        <v>#N/A</v>
      </c>
      <c r="AT1765" s="134" t="str">
        <f t="shared" si="339"/>
        <v>-</v>
      </c>
    </row>
    <row r="1766" spans="1:46" x14ac:dyDescent="0.2">
      <c r="A1766" s="4"/>
      <c r="B1766" s="4"/>
      <c r="C1766" s="69">
        <v>31821</v>
      </c>
      <c r="D1766" s="72">
        <v>7.27</v>
      </c>
      <c r="E1766" s="72"/>
      <c r="F1766" s="57">
        <v>82728</v>
      </c>
      <c r="G1766" s="70" t="e">
        <f t="shared" ca="1" si="336"/>
        <v>#DIV/0!</v>
      </c>
      <c r="H1766" s="1" t="e">
        <f t="shared" ca="1" si="334"/>
        <v>#DIV/0!</v>
      </c>
      <c r="I1766" s="10"/>
      <c r="J1766" s="69">
        <v>37931</v>
      </c>
      <c r="K1766" s="72">
        <v>2.0550000000000002</v>
      </c>
      <c r="L1766" s="62"/>
      <c r="M1766" s="59"/>
      <c r="O1766" s="6">
        <v>34683</v>
      </c>
      <c r="P1766" s="182">
        <v>570.09</v>
      </c>
      <c r="Q1766" s="3">
        <f t="shared" si="341"/>
        <v>8.9499597961383405E-4</v>
      </c>
      <c r="R1766" s="2">
        <v>88207</v>
      </c>
      <c r="S1766" s="74" t="e">
        <f t="shared" ca="1" si="335"/>
        <v>#DIV/0!</v>
      </c>
      <c r="T1766" s="70" t="e">
        <f t="shared" ca="1" si="340"/>
        <v>#DIV/0!</v>
      </c>
      <c r="AA1766" s="58"/>
      <c r="AB1766" s="60"/>
      <c r="AH1766" s="6">
        <v>31730</v>
      </c>
      <c r="AI1766" s="8">
        <v>244.5</v>
      </c>
      <c r="AJ1766" s="3">
        <f t="shared" si="337"/>
        <v>6.071564434461013E-3</v>
      </c>
      <c r="AS1766" s="134" t="e">
        <f t="shared" si="338"/>
        <v>#N/A</v>
      </c>
      <c r="AT1766" s="134" t="str">
        <f t="shared" si="339"/>
        <v>-</v>
      </c>
    </row>
    <row r="1767" spans="1:46" x14ac:dyDescent="0.2">
      <c r="A1767" s="4"/>
      <c r="B1767" s="4"/>
      <c r="C1767" s="69">
        <v>31825</v>
      </c>
      <c r="D1767" s="72">
        <v>7.2789999999999999</v>
      </c>
      <c r="E1767" s="72"/>
      <c r="F1767" s="57">
        <v>82759</v>
      </c>
      <c r="G1767" s="70" t="e">
        <f t="shared" ca="1" si="336"/>
        <v>#DIV/0!</v>
      </c>
      <c r="H1767" s="1" t="e">
        <f t="shared" ca="1" si="334"/>
        <v>#DIV/0!</v>
      </c>
      <c r="I1767" s="10"/>
      <c r="J1767" s="69">
        <v>37932</v>
      </c>
      <c r="K1767" s="72">
        <v>2.0569999999999999</v>
      </c>
      <c r="L1767" s="62"/>
      <c r="M1767" s="59"/>
      <c r="O1767" s="6">
        <v>34684</v>
      </c>
      <c r="P1767" s="182">
        <v>574.42999999999995</v>
      </c>
      <c r="Q1767" s="3">
        <f t="shared" si="341"/>
        <v>7.5840016810384756E-3</v>
      </c>
      <c r="R1767" s="2">
        <v>88238</v>
      </c>
      <c r="S1767" s="74" t="e">
        <f t="shared" ca="1" si="335"/>
        <v>#DIV/0!</v>
      </c>
      <c r="T1767" s="70" t="e">
        <f t="shared" ca="1" si="340"/>
        <v>#DIV/0!</v>
      </c>
      <c r="AA1767" s="58"/>
      <c r="AB1767" s="60"/>
      <c r="AH1767" s="6">
        <v>31733</v>
      </c>
      <c r="AI1767" s="8">
        <v>243.21</v>
      </c>
      <c r="AJ1767" s="3">
        <f t="shared" si="337"/>
        <v>-5.2900412472012366E-3</v>
      </c>
      <c r="AS1767" s="134" t="e">
        <f t="shared" si="338"/>
        <v>#N/A</v>
      </c>
      <c r="AT1767" s="134" t="str">
        <f t="shared" si="339"/>
        <v>-</v>
      </c>
    </row>
    <row r="1768" spans="1:46" x14ac:dyDescent="0.2">
      <c r="A1768" s="4"/>
      <c r="B1768" s="4"/>
      <c r="C1768" s="69">
        <v>31826</v>
      </c>
      <c r="D1768" s="72">
        <v>7.2610000000000001</v>
      </c>
      <c r="E1768" s="72"/>
      <c r="F1768" s="57">
        <v>82790</v>
      </c>
      <c r="G1768" s="70" t="e">
        <f t="shared" ca="1" si="336"/>
        <v>#DIV/0!</v>
      </c>
      <c r="H1768" s="1" t="e">
        <f t="shared" ca="1" si="334"/>
        <v>#DIV/0!</v>
      </c>
      <c r="I1768" s="10"/>
      <c r="J1768" s="69">
        <v>37935</v>
      </c>
      <c r="K1768" s="72">
        <v>2.056</v>
      </c>
      <c r="L1768" s="62"/>
      <c r="M1768" s="59"/>
      <c r="O1768" s="6">
        <v>34687</v>
      </c>
      <c r="P1768" s="182">
        <v>573.33000000000004</v>
      </c>
      <c r="Q1768" s="3">
        <f t="shared" si="341"/>
        <v>-1.9167776134148969E-3</v>
      </c>
      <c r="R1768" s="2">
        <v>88269</v>
      </c>
      <c r="S1768" s="74" t="e">
        <f t="shared" ca="1" si="335"/>
        <v>#DIV/0!</v>
      </c>
      <c r="T1768" s="70" t="e">
        <f t="shared" ca="1" si="340"/>
        <v>#DIV/0!</v>
      </c>
      <c r="AA1768" s="58"/>
      <c r="AB1768" s="60"/>
      <c r="AH1768" s="6">
        <v>31734</v>
      </c>
      <c r="AI1768" s="8">
        <v>236.78</v>
      </c>
      <c r="AJ1768" s="3">
        <f t="shared" si="337"/>
        <v>-2.6793827684235383E-2</v>
      </c>
      <c r="AS1768" s="134" t="e">
        <f t="shared" si="338"/>
        <v>#N/A</v>
      </c>
      <c r="AT1768" s="134" t="str">
        <f t="shared" si="339"/>
        <v>-</v>
      </c>
    </row>
    <row r="1769" spans="1:46" x14ac:dyDescent="0.2">
      <c r="A1769" s="4"/>
      <c r="B1769" s="4"/>
      <c r="C1769" s="69">
        <v>31827</v>
      </c>
      <c r="D1769" s="72">
        <v>7.2060000000000004</v>
      </c>
      <c r="E1769" s="72"/>
      <c r="F1769" s="57">
        <v>82820</v>
      </c>
      <c r="G1769" s="70" t="e">
        <f t="shared" ca="1" si="336"/>
        <v>#DIV/0!</v>
      </c>
      <c r="H1769" s="1" t="e">
        <f t="shared" ca="1" si="334"/>
        <v>#DIV/0!</v>
      </c>
      <c r="I1769" s="10"/>
      <c r="J1769" s="69">
        <v>37936</v>
      </c>
      <c r="K1769" s="72">
        <v>2.0539999999999998</v>
      </c>
      <c r="L1769" s="62"/>
      <c r="M1769" s="59"/>
      <c r="O1769" s="6">
        <v>34688</v>
      </c>
      <c r="P1769" s="182">
        <v>572.34</v>
      </c>
      <c r="Q1769" s="3">
        <f t="shared" si="341"/>
        <v>-1.7282467838279217E-3</v>
      </c>
      <c r="R1769" s="2">
        <v>88299</v>
      </c>
      <c r="S1769" s="74" t="e">
        <f t="shared" ca="1" si="335"/>
        <v>#DIV/0!</v>
      </c>
      <c r="T1769" s="70" t="e">
        <f t="shared" ca="1" si="340"/>
        <v>#DIV/0!</v>
      </c>
      <c r="AA1769" s="58"/>
      <c r="AB1769" s="60"/>
      <c r="AH1769" s="6">
        <v>31735</v>
      </c>
      <c r="AI1769" s="8">
        <v>237.66</v>
      </c>
      <c r="AJ1769" s="3">
        <f t="shared" si="337"/>
        <v>3.7096408783900596E-3</v>
      </c>
      <c r="AS1769" s="134" t="e">
        <f t="shared" si="338"/>
        <v>#N/A</v>
      </c>
      <c r="AT1769" s="134" t="str">
        <f t="shared" si="339"/>
        <v>-</v>
      </c>
    </row>
    <row r="1770" spans="1:46" x14ac:dyDescent="0.2">
      <c r="A1770" s="4"/>
      <c r="B1770" s="4"/>
      <c r="C1770" s="69">
        <v>31828</v>
      </c>
      <c r="D1770" s="72">
        <v>7.2430000000000003</v>
      </c>
      <c r="E1770" s="72"/>
      <c r="F1770" s="57">
        <v>82851</v>
      </c>
      <c r="G1770" s="70" t="e">
        <f t="shared" ca="1" si="336"/>
        <v>#DIV/0!</v>
      </c>
      <c r="H1770" s="1" t="e">
        <f t="shared" ca="1" si="334"/>
        <v>#DIV/0!</v>
      </c>
      <c r="I1770" s="10"/>
      <c r="J1770" s="69">
        <v>37937</v>
      </c>
      <c r="K1770" s="72">
        <v>2.0209999999999999</v>
      </c>
      <c r="L1770" s="62"/>
      <c r="M1770" s="59"/>
      <c r="O1770" s="6">
        <v>34689</v>
      </c>
      <c r="P1770" s="182">
        <v>575.5</v>
      </c>
      <c r="Q1770" s="3">
        <f t="shared" si="341"/>
        <v>5.5060077767654777E-3</v>
      </c>
      <c r="R1770" s="2">
        <v>88330</v>
      </c>
      <c r="S1770" s="74" t="e">
        <f t="shared" ca="1" si="335"/>
        <v>#DIV/0!</v>
      </c>
      <c r="T1770" s="70" t="e">
        <f t="shared" ca="1" si="340"/>
        <v>#DIV/0!</v>
      </c>
      <c r="AA1770" s="58"/>
      <c r="AB1770" s="60"/>
      <c r="AH1770" s="6">
        <v>31736</v>
      </c>
      <c r="AI1770" s="8">
        <v>242.05</v>
      </c>
      <c r="AJ1770" s="3">
        <f t="shared" si="337"/>
        <v>1.8303235523823156E-2</v>
      </c>
      <c r="AS1770" s="134" t="e">
        <f t="shared" si="338"/>
        <v>#N/A</v>
      </c>
      <c r="AT1770" s="134" t="str">
        <f t="shared" si="339"/>
        <v>-</v>
      </c>
    </row>
    <row r="1771" spans="1:46" x14ac:dyDescent="0.2">
      <c r="A1771" s="4"/>
      <c r="B1771" s="4"/>
      <c r="C1771" s="69">
        <v>31831</v>
      </c>
      <c r="D1771" s="72">
        <v>7.2060000000000004</v>
      </c>
      <c r="E1771" s="72"/>
      <c r="F1771" s="57">
        <v>82881</v>
      </c>
      <c r="G1771" s="70" t="e">
        <f t="shared" ca="1" si="336"/>
        <v>#DIV/0!</v>
      </c>
      <c r="H1771" s="1" t="e">
        <f t="shared" ca="1" si="334"/>
        <v>#DIV/0!</v>
      </c>
      <c r="I1771" s="10"/>
      <c r="J1771" s="69">
        <v>37938</v>
      </c>
      <c r="K1771" s="72">
        <v>1.9159999999999999</v>
      </c>
      <c r="L1771" s="62"/>
      <c r="M1771" s="59"/>
      <c r="O1771" s="6">
        <v>34690</v>
      </c>
      <c r="P1771" s="182">
        <v>575.58000000000004</v>
      </c>
      <c r="Q1771" s="3">
        <f t="shared" si="341"/>
        <v>1.3899989597399666E-4</v>
      </c>
      <c r="R1771" s="2">
        <v>88360</v>
      </c>
      <c r="S1771" s="74" t="e">
        <f t="shared" ca="1" si="335"/>
        <v>#DIV/0!</v>
      </c>
      <c r="T1771" s="70" t="e">
        <f t="shared" ca="1" si="340"/>
        <v>#DIV/0!</v>
      </c>
      <c r="AA1771" s="58"/>
      <c r="AB1771" s="60"/>
      <c r="AH1771" s="6">
        <v>31737</v>
      </c>
      <c r="AI1771" s="8">
        <v>245.86</v>
      </c>
      <c r="AJ1771" s="3">
        <f t="shared" si="337"/>
        <v>1.5617951853491704E-2</v>
      </c>
      <c r="AS1771" s="134" t="e">
        <f t="shared" si="338"/>
        <v>#N/A</v>
      </c>
      <c r="AT1771" s="134" t="str">
        <f t="shared" si="339"/>
        <v>-</v>
      </c>
    </row>
    <row r="1772" spans="1:46" x14ac:dyDescent="0.2">
      <c r="A1772" s="4"/>
      <c r="B1772" s="4"/>
      <c r="C1772" s="69">
        <v>31832</v>
      </c>
      <c r="D1772" s="72">
        <v>7.1929999999999996</v>
      </c>
      <c r="E1772" s="72"/>
      <c r="F1772" s="57">
        <v>82912</v>
      </c>
      <c r="G1772" s="70" t="e">
        <f t="shared" ca="1" si="336"/>
        <v>#DIV/0!</v>
      </c>
      <c r="H1772" s="1" t="e">
        <f t="shared" ca="1" si="334"/>
        <v>#DIV/0!</v>
      </c>
      <c r="I1772" s="10"/>
      <c r="J1772" s="69">
        <v>37939</v>
      </c>
      <c r="K1772" s="72">
        <v>1.839</v>
      </c>
      <c r="L1772" s="62"/>
      <c r="M1772" s="59"/>
      <c r="O1772" s="6">
        <v>34691</v>
      </c>
      <c r="P1772" s="182">
        <v>576.21</v>
      </c>
      <c r="Q1772" s="3">
        <f t="shared" si="341"/>
        <v>1.0939495269590156E-3</v>
      </c>
      <c r="R1772" s="2">
        <v>88391</v>
      </c>
      <c r="S1772" s="74" t="e">
        <f t="shared" ca="1" si="335"/>
        <v>#DIV/0!</v>
      </c>
      <c r="T1772" s="70" t="e">
        <f t="shared" ca="1" si="340"/>
        <v>#DIV/0!</v>
      </c>
      <c r="AA1772" s="58"/>
      <c r="AB1772" s="60"/>
      <c r="AH1772" s="6">
        <v>31740</v>
      </c>
      <c r="AI1772" s="8">
        <v>247.45</v>
      </c>
      <c r="AJ1772" s="3">
        <f t="shared" si="337"/>
        <v>6.4462731586998924E-3</v>
      </c>
      <c r="AS1772" s="134" t="e">
        <f t="shared" si="338"/>
        <v>#N/A</v>
      </c>
      <c r="AT1772" s="134" t="str">
        <f t="shared" si="339"/>
        <v>-</v>
      </c>
    </row>
    <row r="1773" spans="1:46" x14ac:dyDescent="0.2">
      <c r="A1773" s="4"/>
      <c r="B1773" s="4"/>
      <c r="C1773" s="69">
        <v>31833</v>
      </c>
      <c r="D1773" s="72">
        <v>7.22</v>
      </c>
      <c r="E1773" s="72"/>
      <c r="F1773" s="57">
        <v>82943</v>
      </c>
      <c r="G1773" s="70" t="e">
        <f t="shared" ca="1" si="336"/>
        <v>#DIV/0!</v>
      </c>
      <c r="H1773" s="1" t="e">
        <f t="shared" ca="1" si="334"/>
        <v>#DIV/0!</v>
      </c>
      <c r="I1773" s="10"/>
      <c r="J1773" s="69">
        <v>37942</v>
      </c>
      <c r="K1773" s="72">
        <v>1.804</v>
      </c>
      <c r="L1773" s="62"/>
      <c r="M1773" s="59"/>
      <c r="O1773" s="6">
        <v>34695</v>
      </c>
      <c r="P1773" s="182">
        <v>579.53</v>
      </c>
      <c r="Q1773" s="3">
        <f t="shared" si="341"/>
        <v>5.7452526211574321E-3</v>
      </c>
      <c r="R1773" s="2">
        <v>88422</v>
      </c>
      <c r="S1773" s="74" t="e">
        <f t="shared" ca="1" si="335"/>
        <v>#DIV/0!</v>
      </c>
      <c r="T1773" s="70" t="e">
        <f t="shared" ca="1" si="340"/>
        <v>#DIV/0!</v>
      </c>
      <c r="AA1773" s="58"/>
      <c r="AB1773" s="60"/>
      <c r="AH1773" s="6">
        <v>31741</v>
      </c>
      <c r="AI1773" s="8">
        <v>248.17</v>
      </c>
      <c r="AJ1773" s="3">
        <f t="shared" si="337"/>
        <v>2.9054538012978945E-3</v>
      </c>
      <c r="AS1773" s="134" t="e">
        <f t="shared" si="338"/>
        <v>#N/A</v>
      </c>
      <c r="AT1773" s="134" t="str">
        <f t="shared" si="339"/>
        <v>-</v>
      </c>
    </row>
    <row r="1774" spans="1:46" x14ac:dyDescent="0.2">
      <c r="A1774" s="4"/>
      <c r="B1774" s="4"/>
      <c r="C1774" s="69">
        <v>31834</v>
      </c>
      <c r="D1774" s="72">
        <v>7.1879999999999997</v>
      </c>
      <c r="E1774" s="72"/>
      <c r="F1774" s="57">
        <v>82971</v>
      </c>
      <c r="G1774" s="70" t="e">
        <f t="shared" ca="1" si="336"/>
        <v>#DIV/0!</v>
      </c>
      <c r="H1774" s="1" t="e">
        <f t="shared" ca="1" si="334"/>
        <v>#DIV/0!</v>
      </c>
      <c r="I1774" s="10"/>
      <c r="J1774" s="69">
        <v>37943</v>
      </c>
      <c r="K1774" s="72">
        <v>1.776</v>
      </c>
      <c r="L1774" s="62"/>
      <c r="M1774" s="59"/>
      <c r="O1774" s="6">
        <v>34696</v>
      </c>
      <c r="P1774" s="182">
        <v>577.51</v>
      </c>
      <c r="Q1774" s="3">
        <f t="shared" si="341"/>
        <v>-3.4916719426836638E-3</v>
      </c>
      <c r="R1774" s="2">
        <v>88450</v>
      </c>
      <c r="S1774" s="74" t="e">
        <f t="shared" ca="1" si="335"/>
        <v>#DIV/0!</v>
      </c>
      <c r="T1774" s="70" t="e">
        <f t="shared" ca="1" si="340"/>
        <v>#DIV/0!</v>
      </c>
      <c r="AA1774" s="58"/>
      <c r="AB1774" s="60"/>
      <c r="AH1774" s="6">
        <v>31742</v>
      </c>
      <c r="AI1774" s="8">
        <v>248.77</v>
      </c>
      <c r="AJ1774" s="3">
        <f t="shared" si="337"/>
        <v>2.4147796174911066E-3</v>
      </c>
      <c r="AS1774" s="134" t="e">
        <f t="shared" si="338"/>
        <v>#N/A</v>
      </c>
      <c r="AT1774" s="134" t="str">
        <f t="shared" si="339"/>
        <v>-</v>
      </c>
    </row>
    <row r="1775" spans="1:46" x14ac:dyDescent="0.2">
      <c r="A1775" s="4"/>
      <c r="B1775" s="4"/>
      <c r="C1775" s="69">
        <v>31835</v>
      </c>
      <c r="D1775" s="72">
        <v>7.1609999999999996</v>
      </c>
      <c r="E1775" s="72"/>
      <c r="F1775" s="57">
        <v>83002</v>
      </c>
      <c r="G1775" s="70" t="e">
        <f t="shared" ca="1" si="336"/>
        <v>#DIV/0!</v>
      </c>
      <c r="H1775" s="1" t="e">
        <f t="shared" ca="1" si="334"/>
        <v>#DIV/0!</v>
      </c>
      <c r="I1775" s="10"/>
      <c r="J1775" s="69">
        <v>37944</v>
      </c>
      <c r="K1775" s="72">
        <v>1.877</v>
      </c>
      <c r="L1775" s="62"/>
      <c r="M1775" s="59"/>
      <c r="O1775" s="6">
        <v>34697</v>
      </c>
      <c r="P1775" s="182">
        <v>577.91999999999996</v>
      </c>
      <c r="Q1775" s="3">
        <f t="shared" si="341"/>
        <v>7.0969252522169789E-4</v>
      </c>
      <c r="R1775" s="2">
        <v>88481</v>
      </c>
      <c r="S1775" s="74" t="e">
        <f t="shared" ca="1" si="335"/>
        <v>#DIV/0!</v>
      </c>
      <c r="T1775" s="70" t="e">
        <f t="shared" ca="1" si="340"/>
        <v>#DIV/0!</v>
      </c>
      <c r="AA1775" s="58"/>
      <c r="AB1775" s="60"/>
      <c r="AH1775" s="6">
        <v>31744</v>
      </c>
      <c r="AI1775" s="8">
        <v>249.22</v>
      </c>
      <c r="AJ1775" s="3">
        <f t="shared" si="337"/>
        <v>1.807265698037544E-3</v>
      </c>
      <c r="AS1775" s="134" t="e">
        <f t="shared" si="338"/>
        <v>#N/A</v>
      </c>
      <c r="AT1775" s="134" t="str">
        <f t="shared" si="339"/>
        <v>-</v>
      </c>
    </row>
    <row r="1776" spans="1:46" x14ac:dyDescent="0.2">
      <c r="A1776" s="4"/>
      <c r="B1776" s="4"/>
      <c r="C1776" s="69">
        <v>31838</v>
      </c>
      <c r="D1776" s="72">
        <v>7.1520000000000001</v>
      </c>
      <c r="E1776" s="72"/>
      <c r="F1776" s="57">
        <v>83032</v>
      </c>
      <c r="G1776" s="70" t="e">
        <f t="shared" ca="1" si="336"/>
        <v>#DIV/0!</v>
      </c>
      <c r="H1776" s="1" t="e">
        <f t="shared" ca="1" si="334"/>
        <v>#DIV/0!</v>
      </c>
      <c r="I1776" s="10"/>
      <c r="J1776" s="69">
        <v>37945</v>
      </c>
      <c r="K1776" s="72">
        <v>1.8980000000000001</v>
      </c>
      <c r="L1776" s="62"/>
      <c r="M1776" s="59"/>
      <c r="O1776" s="6">
        <v>34698</v>
      </c>
      <c r="P1776" s="182">
        <v>575.70000000000005</v>
      </c>
      <c r="Q1776" s="3">
        <f t="shared" si="341"/>
        <v>-3.8487591068018935E-3</v>
      </c>
      <c r="R1776" s="2">
        <v>88511</v>
      </c>
      <c r="S1776" s="74" t="e">
        <f t="shared" ca="1" si="335"/>
        <v>#DIV/0!</v>
      </c>
      <c r="T1776" s="70" t="e">
        <f t="shared" ca="1" si="340"/>
        <v>#DIV/0!</v>
      </c>
      <c r="AA1776" s="58"/>
      <c r="AB1776" s="60"/>
      <c r="AH1776" s="6">
        <v>31747</v>
      </c>
      <c r="AI1776" s="8">
        <v>249.05</v>
      </c>
      <c r="AJ1776" s="3">
        <f t="shared" si="337"/>
        <v>-6.823609954290284E-4</v>
      </c>
      <c r="AS1776" s="134" t="e">
        <f t="shared" si="338"/>
        <v>#N/A</v>
      </c>
      <c r="AT1776" s="134" t="str">
        <f t="shared" si="339"/>
        <v>-</v>
      </c>
    </row>
    <row r="1777" spans="1:46" x14ac:dyDescent="0.2">
      <c r="A1777" s="4"/>
      <c r="B1777" s="4"/>
      <c r="C1777" s="69">
        <v>31839</v>
      </c>
      <c r="D1777" s="72">
        <v>7.1879999999999997</v>
      </c>
      <c r="E1777" s="72"/>
      <c r="F1777" s="57">
        <v>83063</v>
      </c>
      <c r="G1777" s="70" t="e">
        <f t="shared" ca="1" si="336"/>
        <v>#DIV/0!</v>
      </c>
      <c r="H1777" s="1" t="e">
        <f t="shared" ca="1" si="334"/>
        <v>#DIV/0!</v>
      </c>
      <c r="I1777" s="10"/>
      <c r="J1777" s="69">
        <v>37946</v>
      </c>
      <c r="K1777" s="72">
        <v>1.9140000000000001</v>
      </c>
      <c r="L1777" s="62"/>
      <c r="M1777" s="59"/>
      <c r="O1777" s="6">
        <v>34702</v>
      </c>
      <c r="P1777" s="182">
        <v>575.52</v>
      </c>
      <c r="Q1777" s="3">
        <f t="shared" si="341"/>
        <v>-3.1271173445023584E-4</v>
      </c>
      <c r="R1777" s="2">
        <v>88542</v>
      </c>
      <c r="S1777" s="74" t="e">
        <f t="shared" ca="1" si="335"/>
        <v>#DIV/0!</v>
      </c>
      <c r="T1777" s="70" t="e">
        <f t="shared" ca="1" si="340"/>
        <v>#DIV/0!</v>
      </c>
      <c r="AA1777" s="58"/>
      <c r="AB1777" s="60"/>
      <c r="AH1777" s="6">
        <v>31748</v>
      </c>
      <c r="AI1777" s="8">
        <v>254</v>
      </c>
      <c r="AJ1777" s="3">
        <f t="shared" si="337"/>
        <v>1.9680587499244135E-2</v>
      </c>
      <c r="AS1777" s="134" t="e">
        <f t="shared" si="338"/>
        <v>#N/A</v>
      </c>
      <c r="AT1777" s="134" t="str">
        <f t="shared" si="339"/>
        <v>-</v>
      </c>
    </row>
    <row r="1778" spans="1:46" x14ac:dyDescent="0.2">
      <c r="A1778" s="4"/>
      <c r="B1778" s="4"/>
      <c r="C1778" s="69">
        <v>31840</v>
      </c>
      <c r="D1778" s="72">
        <v>7.1159999999999997</v>
      </c>
      <c r="E1778" s="72"/>
      <c r="F1778" s="57">
        <v>83093</v>
      </c>
      <c r="G1778" s="70" t="e">
        <f t="shared" ca="1" si="336"/>
        <v>#DIV/0!</v>
      </c>
      <c r="H1778" s="1" t="e">
        <f t="shared" ca="1" si="334"/>
        <v>#DIV/0!</v>
      </c>
      <c r="I1778" s="10"/>
      <c r="J1778" s="69">
        <v>37949</v>
      </c>
      <c r="K1778" s="72">
        <v>1.95</v>
      </c>
      <c r="L1778" s="62"/>
      <c r="M1778" s="59"/>
      <c r="O1778" s="6">
        <v>34703</v>
      </c>
      <c r="P1778" s="182">
        <v>577.69000000000005</v>
      </c>
      <c r="Q1778" s="3">
        <f t="shared" si="341"/>
        <v>3.7634126675830659E-3</v>
      </c>
      <c r="R1778" s="2">
        <v>88572</v>
      </c>
      <c r="S1778" s="74" t="e">
        <f t="shared" ca="1" si="335"/>
        <v>#DIV/0!</v>
      </c>
      <c r="T1778" s="70" t="e">
        <f t="shared" ca="1" si="340"/>
        <v>#DIV/0!</v>
      </c>
      <c r="AA1778" s="58"/>
      <c r="AB1778" s="60"/>
      <c r="AH1778" s="6">
        <v>31749</v>
      </c>
      <c r="AI1778" s="8">
        <v>253.85</v>
      </c>
      <c r="AJ1778" s="3">
        <f t="shared" si="337"/>
        <v>-5.9072562513328949E-4</v>
      </c>
      <c r="AS1778" s="134" t="e">
        <f t="shared" si="338"/>
        <v>#N/A</v>
      </c>
      <c r="AT1778" s="134" t="str">
        <f t="shared" si="339"/>
        <v>-</v>
      </c>
    </row>
    <row r="1779" spans="1:46" x14ac:dyDescent="0.2">
      <c r="A1779" s="4"/>
      <c r="B1779" s="4"/>
      <c r="C1779" s="69">
        <v>31841</v>
      </c>
      <c r="D1779" s="72">
        <v>7.1390000000000002</v>
      </c>
      <c r="E1779" s="72"/>
      <c r="F1779" s="57">
        <v>83124</v>
      </c>
      <c r="G1779" s="70" t="e">
        <f t="shared" ca="1" si="336"/>
        <v>#DIV/0!</v>
      </c>
      <c r="H1779" s="1" t="e">
        <f t="shared" ca="1" si="334"/>
        <v>#DIV/0!</v>
      </c>
      <c r="I1779" s="10"/>
      <c r="J1779" s="69">
        <v>37950</v>
      </c>
      <c r="K1779" s="72">
        <v>1.891</v>
      </c>
      <c r="L1779" s="62"/>
      <c r="M1779" s="59"/>
      <c r="O1779" s="6">
        <v>34704</v>
      </c>
      <c r="P1779" s="182">
        <v>577.29999999999995</v>
      </c>
      <c r="Q1779" s="3">
        <f t="shared" si="341"/>
        <v>-6.7533054800893058E-4</v>
      </c>
      <c r="R1779" s="2">
        <v>88603</v>
      </c>
      <c r="S1779" s="74" t="e">
        <f t="shared" ca="1" si="335"/>
        <v>#DIV/0!</v>
      </c>
      <c r="T1779" s="70" t="e">
        <f t="shared" ca="1" si="340"/>
        <v>#DIV/0!</v>
      </c>
      <c r="AA1779" s="58"/>
      <c r="AB1779" s="60"/>
      <c r="AH1779" s="6">
        <v>31750</v>
      </c>
      <c r="AI1779" s="8">
        <v>253.04</v>
      </c>
      <c r="AJ1779" s="3">
        <f t="shared" si="337"/>
        <v>-3.1959623960099914E-3</v>
      </c>
      <c r="AS1779" s="134" t="e">
        <f t="shared" si="338"/>
        <v>#N/A</v>
      </c>
      <c r="AT1779" s="134" t="str">
        <f t="shared" si="339"/>
        <v>-</v>
      </c>
    </row>
    <row r="1780" spans="1:46" x14ac:dyDescent="0.2">
      <c r="A1780" s="4"/>
      <c r="B1780" s="4"/>
      <c r="C1780" s="69">
        <v>31842</v>
      </c>
      <c r="D1780" s="72">
        <v>7.2110000000000003</v>
      </c>
      <c r="E1780" s="72"/>
      <c r="F1780" s="57">
        <v>83155</v>
      </c>
      <c r="G1780" s="70" t="e">
        <f t="shared" ca="1" si="336"/>
        <v>#DIV/0!</v>
      </c>
      <c r="H1780" s="1" t="e">
        <f t="shared" ca="1" si="334"/>
        <v>#DIV/0!</v>
      </c>
      <c r="I1780" s="10"/>
      <c r="J1780" s="69">
        <v>37951</v>
      </c>
      <c r="K1780" s="72">
        <v>1.9300000000000002</v>
      </c>
      <c r="L1780" s="62"/>
      <c r="M1780" s="59"/>
      <c r="O1780" s="6">
        <v>34705</v>
      </c>
      <c r="P1780" s="182">
        <v>577.72</v>
      </c>
      <c r="Q1780" s="3">
        <f t="shared" si="341"/>
        <v>7.2726016607826754E-4</v>
      </c>
      <c r="R1780" s="2">
        <v>88634</v>
      </c>
      <c r="S1780" s="74" t="e">
        <f t="shared" ca="1" si="335"/>
        <v>#DIV/0!</v>
      </c>
      <c r="T1780" s="70" t="e">
        <f t="shared" ca="1" si="340"/>
        <v>#DIV/0!</v>
      </c>
      <c r="AA1780" s="58"/>
      <c r="AB1780" s="60"/>
      <c r="AH1780" s="6">
        <v>31751</v>
      </c>
      <c r="AI1780" s="8">
        <v>251.17</v>
      </c>
      <c r="AJ1780" s="3">
        <f t="shared" si="337"/>
        <v>-7.417578286884479E-3</v>
      </c>
      <c r="AS1780" s="134" t="e">
        <f t="shared" si="338"/>
        <v>#N/A</v>
      </c>
      <c r="AT1780" s="134" t="str">
        <f t="shared" si="339"/>
        <v>-</v>
      </c>
    </row>
    <row r="1781" spans="1:46" x14ac:dyDescent="0.2">
      <c r="A1781" s="4"/>
      <c r="B1781" s="4"/>
      <c r="C1781" s="69">
        <v>31845</v>
      </c>
      <c r="D1781" s="72">
        <v>7.2060000000000004</v>
      </c>
      <c r="E1781" s="72"/>
      <c r="F1781" s="57">
        <v>83185</v>
      </c>
      <c r="G1781" s="70" t="e">
        <f t="shared" ca="1" si="336"/>
        <v>#DIV/0!</v>
      </c>
      <c r="H1781" s="1" t="e">
        <f t="shared" ref="H1781:H1844" ca="1" si="342">(1+G1781)^(1/12)-1</f>
        <v>#DIV/0!</v>
      </c>
      <c r="I1781" s="10"/>
      <c r="J1781" s="69">
        <v>37952</v>
      </c>
      <c r="K1781" s="72">
        <v>1.9300000000000002</v>
      </c>
      <c r="L1781" s="62"/>
      <c r="M1781" s="59"/>
      <c r="O1781" s="6">
        <v>34708</v>
      </c>
      <c r="P1781" s="182">
        <v>577.98</v>
      </c>
      <c r="Q1781" s="3">
        <f t="shared" si="341"/>
        <v>4.4994376462123456E-4</v>
      </c>
      <c r="R1781" s="2">
        <v>88664</v>
      </c>
      <c r="S1781" s="74" t="e">
        <f t="shared" ca="1" si="335"/>
        <v>#DIV/0!</v>
      </c>
      <c r="T1781" s="70" t="e">
        <f t="shared" ca="1" si="340"/>
        <v>#DIV/0!</v>
      </c>
      <c r="AA1781" s="58"/>
      <c r="AB1781" s="60"/>
      <c r="AH1781" s="6">
        <v>31754</v>
      </c>
      <c r="AI1781" s="8">
        <v>251.16</v>
      </c>
      <c r="AJ1781" s="3">
        <f t="shared" si="337"/>
        <v>-3.9814464600164712E-5</v>
      </c>
      <c r="AS1781" s="134" t="e">
        <f t="shared" si="338"/>
        <v>#N/A</v>
      </c>
      <c r="AT1781" s="134" t="str">
        <f t="shared" si="339"/>
        <v>-</v>
      </c>
    </row>
    <row r="1782" spans="1:46" x14ac:dyDescent="0.2">
      <c r="A1782" s="4"/>
      <c r="B1782" s="4"/>
      <c r="C1782" s="69">
        <v>31846</v>
      </c>
      <c r="D1782" s="72">
        <v>7.2110000000000003</v>
      </c>
      <c r="E1782" s="72"/>
      <c r="F1782" s="57">
        <v>83216</v>
      </c>
      <c r="G1782" s="70" t="e">
        <f t="shared" ca="1" si="336"/>
        <v>#DIV/0!</v>
      </c>
      <c r="H1782" s="1" t="e">
        <f t="shared" ca="1" si="342"/>
        <v>#DIV/0!</v>
      </c>
      <c r="I1782" s="10"/>
      <c r="J1782" s="69">
        <v>37953</v>
      </c>
      <c r="K1782" s="72">
        <v>2.02</v>
      </c>
      <c r="L1782" s="62"/>
      <c r="M1782" s="59"/>
      <c r="O1782" s="6">
        <v>34709</v>
      </c>
      <c r="P1782" s="182">
        <v>579.04999999999995</v>
      </c>
      <c r="Q1782" s="3">
        <f t="shared" si="341"/>
        <v>1.8495636327992711E-3</v>
      </c>
      <c r="R1782" s="2">
        <v>88695</v>
      </c>
      <c r="S1782" s="74" t="e">
        <f t="shared" ca="1" si="335"/>
        <v>#DIV/0!</v>
      </c>
      <c r="T1782" s="70" t="e">
        <f t="shared" ca="1" si="340"/>
        <v>#DIV/0!</v>
      </c>
      <c r="AA1782" s="58"/>
      <c r="AB1782" s="60"/>
      <c r="AH1782" s="6">
        <v>31755</v>
      </c>
      <c r="AI1782" s="8">
        <v>249.28</v>
      </c>
      <c r="AJ1782" s="3">
        <f t="shared" si="337"/>
        <v>-7.5134235635251996E-3</v>
      </c>
      <c r="AS1782" s="134" t="e">
        <f t="shared" si="338"/>
        <v>#N/A</v>
      </c>
      <c r="AT1782" s="134" t="str">
        <f t="shared" si="339"/>
        <v>-</v>
      </c>
    </row>
    <row r="1783" spans="1:46" x14ac:dyDescent="0.2">
      <c r="A1783" s="4"/>
      <c r="B1783" s="4"/>
      <c r="C1783" s="69">
        <v>31847</v>
      </c>
      <c r="D1783" s="72">
        <v>7.2060000000000004</v>
      </c>
      <c r="E1783" s="72"/>
      <c r="F1783" s="57">
        <v>83246</v>
      </c>
      <c r="G1783" s="70" t="e">
        <f t="shared" ca="1" si="336"/>
        <v>#DIV/0!</v>
      </c>
      <c r="H1783" s="1" t="e">
        <f t="shared" ca="1" si="342"/>
        <v>#DIV/0!</v>
      </c>
      <c r="I1783" s="10"/>
      <c r="J1783" s="69">
        <v>37956</v>
      </c>
      <c r="K1783" s="72">
        <v>2.0419999999999998</v>
      </c>
      <c r="L1783" s="62"/>
      <c r="M1783" s="59"/>
      <c r="O1783" s="6">
        <v>34710</v>
      </c>
      <c r="P1783" s="182">
        <v>579.03</v>
      </c>
      <c r="Q1783" s="3">
        <f t="shared" si="341"/>
        <v>-3.4539928160314132E-5</v>
      </c>
      <c r="R1783" s="2">
        <v>88725</v>
      </c>
      <c r="S1783" s="74" t="e">
        <f t="shared" ca="1" si="335"/>
        <v>#DIV/0!</v>
      </c>
      <c r="T1783" s="70" t="e">
        <f t="shared" ca="1" si="340"/>
        <v>#DIV/0!</v>
      </c>
      <c r="AA1783" s="58"/>
      <c r="AB1783" s="60"/>
      <c r="AH1783" s="6">
        <v>31756</v>
      </c>
      <c r="AI1783" s="8">
        <v>250.96</v>
      </c>
      <c r="AJ1783" s="3">
        <f t="shared" si="337"/>
        <v>6.716801200039365E-3</v>
      </c>
      <c r="AS1783" s="134" t="e">
        <f t="shared" si="338"/>
        <v>#N/A</v>
      </c>
      <c r="AT1783" s="134" t="str">
        <f t="shared" si="339"/>
        <v>-</v>
      </c>
    </row>
    <row r="1784" spans="1:46" x14ac:dyDescent="0.2">
      <c r="A1784" s="4"/>
      <c r="B1784" s="4"/>
      <c r="C1784" s="69">
        <v>31848</v>
      </c>
      <c r="D1784" s="72">
        <v>7.202</v>
      </c>
      <c r="E1784" s="72"/>
      <c r="F1784" s="57">
        <v>83277</v>
      </c>
      <c r="G1784" s="70" t="e">
        <f t="shared" ca="1" si="336"/>
        <v>#DIV/0!</v>
      </c>
      <c r="H1784" s="1" t="e">
        <f t="shared" ca="1" si="342"/>
        <v>#DIV/0!</v>
      </c>
      <c r="I1784" s="10"/>
      <c r="J1784" s="69">
        <v>37957</v>
      </c>
      <c r="K1784" s="72">
        <v>2.0379999999999998</v>
      </c>
      <c r="L1784" s="62"/>
      <c r="M1784" s="59"/>
      <c r="O1784" s="6">
        <v>34711</v>
      </c>
      <c r="P1784" s="182">
        <v>579</v>
      </c>
      <c r="Q1784" s="3">
        <f t="shared" si="341"/>
        <v>-5.1812129230965791E-5</v>
      </c>
      <c r="R1784" s="2">
        <v>88756</v>
      </c>
      <c r="S1784" s="74" t="e">
        <f t="shared" ca="1" si="335"/>
        <v>#DIV/0!</v>
      </c>
      <c r="T1784" s="70" t="e">
        <f t="shared" ca="1" si="340"/>
        <v>#DIV/0!</v>
      </c>
      <c r="AA1784" s="58"/>
      <c r="AB1784" s="60"/>
      <c r="AH1784" s="6">
        <v>31757</v>
      </c>
      <c r="AI1784" s="8">
        <v>248.17</v>
      </c>
      <c r="AJ1784" s="3">
        <f t="shared" si="337"/>
        <v>-1.1179568683229857E-2</v>
      </c>
      <c r="AS1784" s="134" t="e">
        <f t="shared" si="338"/>
        <v>#N/A</v>
      </c>
      <c r="AT1784" s="134" t="str">
        <f t="shared" si="339"/>
        <v>-</v>
      </c>
    </row>
    <row r="1785" spans="1:46" x14ac:dyDescent="0.2">
      <c r="A1785" s="4"/>
      <c r="B1785" s="4"/>
      <c r="C1785" s="69">
        <v>31849</v>
      </c>
      <c r="D1785" s="72">
        <v>7.17</v>
      </c>
      <c r="E1785" s="72"/>
      <c r="F1785" s="57">
        <v>83308</v>
      </c>
      <c r="G1785" s="70" t="e">
        <f t="shared" ca="1" si="336"/>
        <v>#DIV/0!</v>
      </c>
      <c r="H1785" s="1" t="e">
        <f t="shared" ca="1" si="342"/>
        <v>#DIV/0!</v>
      </c>
      <c r="I1785" s="10"/>
      <c r="J1785" s="69">
        <v>37958</v>
      </c>
      <c r="K1785" s="72">
        <v>2.0489999999999999</v>
      </c>
      <c r="L1785" s="62"/>
      <c r="M1785" s="59"/>
      <c r="O1785" s="6">
        <v>34712</v>
      </c>
      <c r="P1785" s="182">
        <v>584.54</v>
      </c>
      <c r="Q1785" s="3">
        <f t="shared" si="341"/>
        <v>9.5227355570426803E-3</v>
      </c>
      <c r="R1785" s="2">
        <v>88787</v>
      </c>
      <c r="S1785" s="74" t="e">
        <f t="shared" ca="1" si="335"/>
        <v>#DIV/0!</v>
      </c>
      <c r="T1785" s="70" t="e">
        <f t="shared" ca="1" si="340"/>
        <v>#DIV/0!</v>
      </c>
      <c r="AA1785" s="58"/>
      <c r="AB1785" s="60"/>
      <c r="AH1785" s="6">
        <v>31758</v>
      </c>
      <c r="AI1785" s="8">
        <v>247.35</v>
      </c>
      <c r="AJ1785" s="3">
        <f t="shared" si="337"/>
        <v>-3.3096575254753678E-3</v>
      </c>
      <c r="AS1785" s="134" t="e">
        <f t="shared" si="338"/>
        <v>#N/A</v>
      </c>
      <c r="AT1785" s="134" t="str">
        <f t="shared" si="339"/>
        <v>-</v>
      </c>
    </row>
    <row r="1786" spans="1:46" x14ac:dyDescent="0.2">
      <c r="A1786" s="4"/>
      <c r="B1786" s="4"/>
      <c r="C1786" s="69">
        <v>31852</v>
      </c>
      <c r="D1786" s="72">
        <v>7.202</v>
      </c>
      <c r="E1786" s="72"/>
      <c r="F1786" s="57">
        <v>83337</v>
      </c>
      <c r="G1786" s="70" t="e">
        <f t="shared" ca="1" si="336"/>
        <v>#DIV/0!</v>
      </c>
      <c r="H1786" s="1" t="e">
        <f t="shared" ca="1" si="342"/>
        <v>#DIV/0!</v>
      </c>
      <c r="I1786" s="10"/>
      <c r="J1786" s="69">
        <v>37959</v>
      </c>
      <c r="K1786" s="72">
        <v>2.0129999999999999</v>
      </c>
      <c r="L1786" s="62"/>
      <c r="M1786" s="59"/>
      <c r="O1786" s="6">
        <v>34715</v>
      </c>
      <c r="P1786" s="182">
        <v>588.82000000000005</v>
      </c>
      <c r="Q1786" s="3">
        <f t="shared" si="341"/>
        <v>7.2953210990541204E-3</v>
      </c>
      <c r="R1786" s="2">
        <v>88815</v>
      </c>
      <c r="S1786" s="74" t="e">
        <f t="shared" ca="1" si="335"/>
        <v>#DIV/0!</v>
      </c>
      <c r="T1786" s="70" t="e">
        <f t="shared" ca="1" si="340"/>
        <v>#DIV/0!</v>
      </c>
      <c r="AA1786" s="58"/>
      <c r="AB1786" s="60"/>
      <c r="AH1786" s="6">
        <v>31761</v>
      </c>
      <c r="AI1786" s="8">
        <v>248.21</v>
      </c>
      <c r="AJ1786" s="3">
        <f t="shared" si="337"/>
        <v>3.4708243738035961E-3</v>
      </c>
      <c r="AS1786" s="134" t="e">
        <f t="shared" si="338"/>
        <v>#N/A</v>
      </c>
      <c r="AT1786" s="134" t="str">
        <f t="shared" si="339"/>
        <v>-</v>
      </c>
    </row>
    <row r="1787" spans="1:46" x14ac:dyDescent="0.2">
      <c r="A1787" s="4"/>
      <c r="B1787" s="4"/>
      <c r="C1787" s="69">
        <v>31853</v>
      </c>
      <c r="D1787" s="72">
        <v>7.1749999999999998</v>
      </c>
      <c r="E1787" s="72"/>
      <c r="F1787" s="57">
        <v>83368</v>
      </c>
      <c r="G1787" s="70" t="e">
        <f t="shared" ca="1" si="336"/>
        <v>#DIV/0!</v>
      </c>
      <c r="H1787" s="1" t="e">
        <f t="shared" ca="1" si="342"/>
        <v>#DIV/0!</v>
      </c>
      <c r="I1787" s="10"/>
      <c r="J1787" s="69">
        <v>37960</v>
      </c>
      <c r="K1787" s="72">
        <v>1.9590000000000001</v>
      </c>
      <c r="L1787" s="62"/>
      <c r="M1787" s="59"/>
      <c r="O1787" s="6">
        <v>34716</v>
      </c>
      <c r="P1787" s="182">
        <v>589.67999999999995</v>
      </c>
      <c r="Q1787" s="3">
        <f t="shared" si="341"/>
        <v>1.4594826519411137E-3</v>
      </c>
      <c r="R1787" s="2">
        <v>88846</v>
      </c>
      <c r="S1787" s="74" t="e">
        <f t="shared" ca="1" si="335"/>
        <v>#DIV/0!</v>
      </c>
      <c r="T1787" s="70" t="e">
        <f t="shared" ca="1" si="340"/>
        <v>#DIV/0!</v>
      </c>
      <c r="AA1787" s="58"/>
      <c r="AB1787" s="60"/>
      <c r="AH1787" s="6">
        <v>31762</v>
      </c>
      <c r="AI1787" s="8">
        <v>250.04</v>
      </c>
      <c r="AJ1787" s="3">
        <f t="shared" si="337"/>
        <v>7.345743016090367E-3</v>
      </c>
      <c r="AS1787" s="134" t="e">
        <f t="shared" si="338"/>
        <v>#N/A</v>
      </c>
      <c r="AT1787" s="134" t="str">
        <f t="shared" si="339"/>
        <v>-</v>
      </c>
    </row>
    <row r="1788" spans="1:46" x14ac:dyDescent="0.2">
      <c r="A1788" s="4"/>
      <c r="B1788" s="4"/>
      <c r="C1788" s="69">
        <v>31854</v>
      </c>
      <c r="D1788" s="72">
        <v>7.1879999999999997</v>
      </c>
      <c r="E1788" s="72"/>
      <c r="F1788" s="57">
        <v>83398</v>
      </c>
      <c r="G1788" s="70" t="e">
        <f t="shared" ca="1" si="336"/>
        <v>#DIV/0!</v>
      </c>
      <c r="H1788" s="1" t="e">
        <f t="shared" ca="1" si="342"/>
        <v>#DIV/0!</v>
      </c>
      <c r="I1788" s="10"/>
      <c r="J1788" s="69">
        <v>37963</v>
      </c>
      <c r="K1788" s="72">
        <v>1.925</v>
      </c>
      <c r="L1788" s="62"/>
      <c r="M1788" s="59"/>
      <c r="O1788" s="6">
        <v>34717</v>
      </c>
      <c r="P1788" s="182">
        <v>589.27</v>
      </c>
      <c r="Q1788" s="3">
        <f t="shared" si="341"/>
        <v>-6.955341897938043E-4</v>
      </c>
      <c r="R1788" s="2">
        <v>88876</v>
      </c>
      <c r="S1788" s="74" t="e">
        <f t="shared" ca="1" si="335"/>
        <v>#DIV/0!</v>
      </c>
      <c r="T1788" s="70" t="e">
        <f t="shared" ca="1" si="340"/>
        <v>#DIV/0!</v>
      </c>
      <c r="AA1788" s="58"/>
      <c r="AB1788" s="60"/>
      <c r="AH1788" s="6">
        <v>31763</v>
      </c>
      <c r="AI1788" s="8">
        <v>247.56</v>
      </c>
      <c r="AJ1788" s="3">
        <f t="shared" si="337"/>
        <v>-9.967928192450742E-3</v>
      </c>
      <c r="AS1788" s="134" t="e">
        <f t="shared" si="338"/>
        <v>#N/A</v>
      </c>
      <c r="AT1788" s="134" t="str">
        <f t="shared" si="339"/>
        <v>-</v>
      </c>
    </row>
    <row r="1789" spans="1:46" x14ac:dyDescent="0.2">
      <c r="A1789" s="4"/>
      <c r="B1789" s="4"/>
      <c r="C1789" s="69">
        <v>31855</v>
      </c>
      <c r="D1789" s="72">
        <v>7.1970000000000001</v>
      </c>
      <c r="E1789" s="72"/>
      <c r="F1789" s="57">
        <v>83429</v>
      </c>
      <c r="G1789" s="70" t="e">
        <f t="shared" ca="1" si="336"/>
        <v>#DIV/0!</v>
      </c>
      <c r="H1789" s="1" t="e">
        <f t="shared" ca="1" si="342"/>
        <v>#DIV/0!</v>
      </c>
      <c r="I1789" s="10"/>
      <c r="J1789" s="69">
        <v>37964</v>
      </c>
      <c r="K1789" s="72">
        <v>1.9590000000000001</v>
      </c>
      <c r="L1789" s="62"/>
      <c r="M1789" s="59"/>
      <c r="O1789" s="6">
        <v>34718</v>
      </c>
      <c r="P1789" s="182">
        <v>585.79999999999995</v>
      </c>
      <c r="Q1789" s="3">
        <f t="shared" si="341"/>
        <v>-5.9060482976064626E-3</v>
      </c>
      <c r="R1789" s="2">
        <v>88907</v>
      </c>
      <c r="S1789" s="74" t="e">
        <f t="shared" ca="1" si="335"/>
        <v>#DIV/0!</v>
      </c>
      <c r="T1789" s="70" t="e">
        <f t="shared" ca="1" si="340"/>
        <v>#DIV/0!</v>
      </c>
      <c r="AA1789" s="58"/>
      <c r="AB1789" s="60"/>
      <c r="AH1789" s="6">
        <v>31764</v>
      </c>
      <c r="AI1789" s="8">
        <v>246.78</v>
      </c>
      <c r="AJ1789" s="3">
        <f t="shared" si="337"/>
        <v>-3.155725400773109E-3</v>
      </c>
      <c r="AS1789" s="134" t="e">
        <f t="shared" si="338"/>
        <v>#N/A</v>
      </c>
      <c r="AT1789" s="134" t="str">
        <f t="shared" si="339"/>
        <v>-</v>
      </c>
    </row>
    <row r="1790" spans="1:46" x14ac:dyDescent="0.2">
      <c r="A1790" s="4"/>
      <c r="B1790" s="4"/>
      <c r="C1790" s="69">
        <v>31856</v>
      </c>
      <c r="D1790" s="72">
        <v>7.2069999999999999</v>
      </c>
      <c r="E1790" s="72"/>
      <c r="F1790" s="57">
        <v>83459</v>
      </c>
      <c r="G1790" s="70" t="e">
        <f t="shared" ca="1" si="336"/>
        <v>#DIV/0!</v>
      </c>
      <c r="H1790" s="1" t="e">
        <f t="shared" ca="1" si="342"/>
        <v>#DIV/0!</v>
      </c>
      <c r="I1790" s="10"/>
      <c r="J1790" s="69">
        <v>37965</v>
      </c>
      <c r="K1790" s="72">
        <v>1.9300000000000002</v>
      </c>
      <c r="L1790" s="62"/>
      <c r="M1790" s="59"/>
      <c r="O1790" s="6">
        <v>34719</v>
      </c>
      <c r="P1790" s="182">
        <v>583.08000000000004</v>
      </c>
      <c r="Q1790" s="3">
        <f t="shared" si="341"/>
        <v>-4.6540361878210194E-3</v>
      </c>
      <c r="R1790" s="2">
        <v>88937</v>
      </c>
      <c r="S1790" s="74" t="e">
        <f t="shared" ca="1" si="335"/>
        <v>#DIV/0!</v>
      </c>
      <c r="T1790" s="70" t="e">
        <f t="shared" ca="1" si="340"/>
        <v>#DIV/0!</v>
      </c>
      <c r="AA1790" s="58"/>
      <c r="AB1790" s="60"/>
      <c r="AH1790" s="6">
        <v>31765</v>
      </c>
      <c r="AI1790" s="8">
        <v>249.73</v>
      </c>
      <c r="AJ1790" s="3">
        <f t="shared" si="337"/>
        <v>1.1883082771614262E-2</v>
      </c>
      <c r="AS1790" s="134" t="e">
        <f t="shared" si="338"/>
        <v>#N/A</v>
      </c>
      <c r="AT1790" s="134" t="str">
        <f t="shared" si="339"/>
        <v>-</v>
      </c>
    </row>
    <row r="1791" spans="1:46" x14ac:dyDescent="0.2">
      <c r="A1791" s="4"/>
      <c r="B1791" s="4"/>
      <c r="C1791" s="69">
        <v>31859</v>
      </c>
      <c r="D1791" s="72">
        <v>7.2290000000000001</v>
      </c>
      <c r="E1791" s="72"/>
      <c r="F1791" s="57">
        <v>83490</v>
      </c>
      <c r="G1791" s="70" t="e">
        <f t="shared" ca="1" si="336"/>
        <v>#DIV/0!</v>
      </c>
      <c r="H1791" s="1" t="e">
        <f t="shared" ca="1" si="342"/>
        <v>#DIV/0!</v>
      </c>
      <c r="I1791" s="10"/>
      <c r="J1791" s="69">
        <v>37966</v>
      </c>
      <c r="K1791" s="72">
        <v>1.8620000000000001</v>
      </c>
      <c r="L1791" s="62"/>
      <c r="M1791" s="59"/>
      <c r="O1791" s="6">
        <v>34722</v>
      </c>
      <c r="P1791" s="182">
        <v>584.41</v>
      </c>
      <c r="Q1791" s="3">
        <f t="shared" si="341"/>
        <v>2.27839309175071E-3</v>
      </c>
      <c r="R1791" s="2">
        <v>88968</v>
      </c>
      <c r="S1791" s="74" t="e">
        <f t="shared" ca="1" si="335"/>
        <v>#DIV/0!</v>
      </c>
      <c r="T1791" s="70" t="e">
        <f t="shared" ca="1" si="340"/>
        <v>#DIV/0!</v>
      </c>
      <c r="AA1791" s="58"/>
      <c r="AB1791" s="60"/>
      <c r="AH1791" s="6">
        <v>31768</v>
      </c>
      <c r="AI1791" s="8">
        <v>248.75</v>
      </c>
      <c r="AJ1791" s="3">
        <f t="shared" si="337"/>
        <v>-3.9319582032998762E-3</v>
      </c>
      <c r="AS1791" s="134" t="e">
        <f t="shared" si="338"/>
        <v>#N/A</v>
      </c>
      <c r="AT1791" s="134" t="str">
        <f t="shared" si="339"/>
        <v>-</v>
      </c>
    </row>
    <row r="1792" spans="1:46" x14ac:dyDescent="0.2">
      <c r="A1792" s="4"/>
      <c r="B1792" s="4"/>
      <c r="C1792" s="69">
        <v>31860</v>
      </c>
      <c r="D1792" s="72">
        <v>7.2160000000000002</v>
      </c>
      <c r="E1792" s="72"/>
      <c r="F1792" s="57">
        <v>83521</v>
      </c>
      <c r="G1792" s="70" t="e">
        <f t="shared" ca="1" si="336"/>
        <v>#DIV/0!</v>
      </c>
      <c r="H1792" s="1" t="e">
        <f t="shared" ca="1" si="342"/>
        <v>#DIV/0!</v>
      </c>
      <c r="I1792" s="10"/>
      <c r="J1792" s="69">
        <v>37967</v>
      </c>
      <c r="K1792" s="72">
        <v>1.889</v>
      </c>
      <c r="L1792" s="62"/>
      <c r="M1792" s="59"/>
      <c r="O1792" s="6">
        <v>34723</v>
      </c>
      <c r="P1792" s="182">
        <v>584.52</v>
      </c>
      <c r="Q1792" s="3">
        <f t="shared" si="341"/>
        <v>1.8820630888881465E-4</v>
      </c>
      <c r="R1792" s="2">
        <v>88999</v>
      </c>
      <c r="S1792" s="74" t="e">
        <f t="shared" ca="1" si="335"/>
        <v>#DIV/0!</v>
      </c>
      <c r="T1792" s="70" t="e">
        <f t="shared" ca="1" si="340"/>
        <v>#DIV/0!</v>
      </c>
      <c r="AA1792" s="58"/>
      <c r="AB1792" s="60"/>
      <c r="AH1792" s="6">
        <v>31769</v>
      </c>
      <c r="AI1792" s="8">
        <v>246.34</v>
      </c>
      <c r="AJ1792" s="3">
        <f t="shared" si="337"/>
        <v>-9.7356805253639121E-3</v>
      </c>
      <c r="AS1792" s="134" t="e">
        <f t="shared" si="338"/>
        <v>#N/A</v>
      </c>
      <c r="AT1792" s="134" t="str">
        <f t="shared" si="339"/>
        <v>-</v>
      </c>
    </row>
    <row r="1793" spans="1:46" x14ac:dyDescent="0.2">
      <c r="A1793" s="4"/>
      <c r="B1793" s="4"/>
      <c r="C1793" s="69">
        <v>31861</v>
      </c>
      <c r="D1793" s="72">
        <v>7.234</v>
      </c>
      <c r="E1793" s="72"/>
      <c r="F1793" s="57">
        <v>83551</v>
      </c>
      <c r="G1793" s="70" t="e">
        <f t="shared" ca="1" si="336"/>
        <v>#DIV/0!</v>
      </c>
      <c r="H1793" s="1" t="e">
        <f t="shared" ca="1" si="342"/>
        <v>#DIV/0!</v>
      </c>
      <c r="I1793" s="10"/>
      <c r="J1793" s="69">
        <v>37970</v>
      </c>
      <c r="K1793" s="72">
        <v>1.9409999999999998</v>
      </c>
      <c r="L1793" s="62"/>
      <c r="M1793" s="59"/>
      <c r="O1793" s="6">
        <v>34724</v>
      </c>
      <c r="P1793" s="182">
        <v>586.59</v>
      </c>
      <c r="Q1793" s="3">
        <f t="shared" si="341"/>
        <v>3.5351113998415705E-3</v>
      </c>
      <c r="R1793" s="2">
        <v>89029</v>
      </c>
      <c r="S1793" s="74" t="e">
        <f t="shared" ca="1" si="335"/>
        <v>#DIV/0!</v>
      </c>
      <c r="T1793" s="70" t="e">
        <f t="shared" ca="1" si="340"/>
        <v>#DIV/0!</v>
      </c>
      <c r="AA1793" s="58"/>
      <c r="AB1793" s="60"/>
      <c r="AH1793" s="6">
        <v>31770</v>
      </c>
      <c r="AI1793" s="8">
        <v>246.75</v>
      </c>
      <c r="AJ1793" s="3">
        <f t="shared" si="337"/>
        <v>1.6629828002527904E-3</v>
      </c>
      <c r="AS1793" s="134" t="e">
        <f t="shared" si="338"/>
        <v>#N/A</v>
      </c>
      <c r="AT1793" s="134" t="str">
        <f t="shared" si="339"/>
        <v>-</v>
      </c>
    </row>
    <row r="1794" spans="1:46" x14ac:dyDescent="0.2">
      <c r="A1794" s="4"/>
      <c r="B1794" s="4"/>
      <c r="C1794" s="69">
        <v>31862</v>
      </c>
      <c r="D1794" s="72">
        <v>7.2160000000000002</v>
      </c>
      <c r="E1794" s="72"/>
      <c r="F1794" s="57">
        <v>83582</v>
      </c>
      <c r="G1794" s="70" t="e">
        <f t="shared" ca="1" si="336"/>
        <v>#DIV/0!</v>
      </c>
      <c r="H1794" s="1" t="e">
        <f t="shared" ca="1" si="342"/>
        <v>#DIV/0!</v>
      </c>
      <c r="I1794" s="10"/>
      <c r="J1794" s="69">
        <v>37971</v>
      </c>
      <c r="K1794" s="72">
        <v>1.9449999999999998</v>
      </c>
      <c r="L1794" s="62"/>
      <c r="M1794" s="59"/>
      <c r="O1794" s="6">
        <v>34725</v>
      </c>
      <c r="P1794" s="182">
        <v>587.72</v>
      </c>
      <c r="Q1794" s="3">
        <f t="shared" si="341"/>
        <v>1.9245350014524679E-3</v>
      </c>
      <c r="R1794" s="2">
        <v>89060</v>
      </c>
      <c r="S1794" s="74" t="e">
        <f t="shared" ca="1" si="335"/>
        <v>#DIV/0!</v>
      </c>
      <c r="T1794" s="70" t="e">
        <f t="shared" ca="1" si="340"/>
        <v>#DIV/0!</v>
      </c>
      <c r="AA1794" s="58"/>
      <c r="AB1794" s="60"/>
      <c r="AH1794" s="6">
        <v>31772</v>
      </c>
      <c r="AI1794" s="8">
        <v>246.92</v>
      </c>
      <c r="AJ1794" s="3">
        <f t="shared" si="337"/>
        <v>6.8871921210408936E-4</v>
      </c>
      <c r="AS1794" s="134" t="e">
        <f t="shared" si="338"/>
        <v>#N/A</v>
      </c>
      <c r="AT1794" s="134" t="str">
        <f t="shared" si="339"/>
        <v>-</v>
      </c>
    </row>
    <row r="1795" spans="1:46" x14ac:dyDescent="0.2">
      <c r="A1795" s="4"/>
      <c r="B1795" s="4"/>
      <c r="C1795" s="69">
        <v>31863</v>
      </c>
      <c r="D1795" s="72">
        <v>7.335</v>
      </c>
      <c r="E1795" s="72"/>
      <c r="F1795" s="57">
        <v>83612</v>
      </c>
      <c r="G1795" s="70" t="e">
        <f t="shared" ca="1" si="336"/>
        <v>#DIV/0!</v>
      </c>
      <c r="H1795" s="1" t="e">
        <f t="shared" ca="1" si="342"/>
        <v>#DIV/0!</v>
      </c>
      <c r="I1795" s="10"/>
      <c r="J1795" s="69">
        <v>37972</v>
      </c>
      <c r="K1795" s="72">
        <v>1.9830000000000001</v>
      </c>
      <c r="L1795" s="62"/>
      <c r="M1795" s="59"/>
      <c r="O1795" s="6">
        <v>34726</v>
      </c>
      <c r="P1795" s="182">
        <v>590.32000000000005</v>
      </c>
      <c r="Q1795" s="3">
        <f t="shared" si="341"/>
        <v>4.4141187423657547E-3</v>
      </c>
      <c r="R1795" s="2">
        <v>89090</v>
      </c>
      <c r="S1795" s="74" t="e">
        <f t="shared" ca="1" si="335"/>
        <v>#DIV/0!</v>
      </c>
      <c r="T1795" s="70" t="e">
        <f t="shared" ca="1" si="340"/>
        <v>#DIV/0!</v>
      </c>
      <c r="AA1795" s="58"/>
      <c r="AB1795" s="60"/>
      <c r="AH1795" s="6">
        <v>31775</v>
      </c>
      <c r="AI1795" s="8">
        <v>244.67</v>
      </c>
      <c r="AJ1795" s="3">
        <f t="shared" si="337"/>
        <v>-9.154033693893138E-3</v>
      </c>
      <c r="AS1795" s="134" t="e">
        <f t="shared" si="338"/>
        <v>#N/A</v>
      </c>
      <c r="AT1795" s="134" t="str">
        <f t="shared" si="339"/>
        <v>-</v>
      </c>
    </row>
    <row r="1796" spans="1:46" x14ac:dyDescent="0.2">
      <c r="A1796" s="4"/>
      <c r="B1796" s="4"/>
      <c r="C1796" s="69">
        <v>31866</v>
      </c>
      <c r="D1796" s="72">
        <v>7.5289999999999999</v>
      </c>
      <c r="E1796" s="72"/>
      <c r="F1796" s="57">
        <v>83643</v>
      </c>
      <c r="G1796" s="70" t="e">
        <f t="shared" ca="1" si="336"/>
        <v>#DIV/0!</v>
      </c>
      <c r="H1796" s="1" t="e">
        <f t="shared" ca="1" si="342"/>
        <v>#DIV/0!</v>
      </c>
      <c r="I1796" s="10"/>
      <c r="J1796" s="69">
        <v>37973</v>
      </c>
      <c r="K1796" s="72">
        <v>1.911</v>
      </c>
      <c r="L1796" s="62"/>
      <c r="M1796" s="59"/>
      <c r="O1796" s="6">
        <v>34729</v>
      </c>
      <c r="P1796" s="182">
        <v>588.08000000000004</v>
      </c>
      <c r="Q1796" s="3">
        <f t="shared" si="341"/>
        <v>-3.8017696842789889E-3</v>
      </c>
      <c r="R1796" s="2">
        <v>89121</v>
      </c>
      <c r="S1796" s="74" t="e">
        <f t="shared" ca="1" si="335"/>
        <v>#DIV/0!</v>
      </c>
      <c r="T1796" s="70" t="e">
        <f t="shared" ca="1" si="340"/>
        <v>#DIV/0!</v>
      </c>
      <c r="AA1796" s="58"/>
      <c r="AB1796" s="60"/>
      <c r="AH1796" s="6">
        <v>31776</v>
      </c>
      <c r="AI1796" s="8">
        <v>243.37</v>
      </c>
      <c r="AJ1796" s="3">
        <f t="shared" si="337"/>
        <v>-5.3274447778018487E-3</v>
      </c>
      <c r="AS1796" s="134" t="e">
        <f t="shared" si="338"/>
        <v>#N/A</v>
      </c>
      <c r="AT1796" s="134" t="str">
        <f t="shared" si="339"/>
        <v>-</v>
      </c>
    </row>
    <row r="1797" spans="1:46" x14ac:dyDescent="0.2">
      <c r="A1797" s="4"/>
      <c r="B1797" s="4"/>
      <c r="C1797" s="69">
        <v>31867</v>
      </c>
      <c r="D1797" s="72">
        <v>7.5389999999999997</v>
      </c>
      <c r="E1797" s="72"/>
      <c r="F1797" s="57">
        <v>83674</v>
      </c>
      <c r="G1797" s="70" t="e">
        <f t="shared" ca="1" si="336"/>
        <v>#DIV/0!</v>
      </c>
      <c r="H1797" s="1" t="e">
        <f t="shared" ca="1" si="342"/>
        <v>#DIV/0!</v>
      </c>
      <c r="I1797" s="10"/>
      <c r="J1797" s="69">
        <v>37974</v>
      </c>
      <c r="K1797" s="72">
        <v>1.925</v>
      </c>
      <c r="L1797" s="62"/>
      <c r="M1797" s="59"/>
      <c r="O1797" s="6">
        <v>34730</v>
      </c>
      <c r="P1797" s="182">
        <v>590.64</v>
      </c>
      <c r="Q1797" s="3">
        <f t="shared" si="341"/>
        <v>4.3437016850779026E-3</v>
      </c>
      <c r="R1797" s="2">
        <v>89152</v>
      </c>
      <c r="S1797" s="74" t="e">
        <f t="shared" ca="1" si="335"/>
        <v>#DIV/0!</v>
      </c>
      <c r="T1797" s="70" t="e">
        <f t="shared" ca="1" si="340"/>
        <v>#DIV/0!</v>
      </c>
      <c r="AA1797" s="58"/>
      <c r="AB1797" s="60"/>
      <c r="AH1797" s="6">
        <v>31777</v>
      </c>
      <c r="AI1797" s="8">
        <v>242.17</v>
      </c>
      <c r="AJ1797" s="3">
        <f t="shared" si="337"/>
        <v>-4.9429601815898332E-3</v>
      </c>
      <c r="AS1797" s="134" t="e">
        <f t="shared" si="338"/>
        <v>#N/A</v>
      </c>
      <c r="AT1797" s="134" t="str">
        <f t="shared" si="339"/>
        <v>-</v>
      </c>
    </row>
    <row r="1798" spans="1:46" x14ac:dyDescent="0.2">
      <c r="A1798" s="4"/>
      <c r="B1798" s="4"/>
      <c r="C1798" s="69">
        <v>31868</v>
      </c>
      <c r="D1798" s="72">
        <v>7.53</v>
      </c>
      <c r="E1798" s="72"/>
      <c r="F1798" s="57">
        <v>83702</v>
      </c>
      <c r="G1798" s="70" t="e">
        <f t="shared" ca="1" si="336"/>
        <v>#DIV/0!</v>
      </c>
      <c r="H1798" s="1" t="e">
        <f t="shared" ca="1" si="342"/>
        <v>#DIV/0!</v>
      </c>
      <c r="I1798" s="10"/>
      <c r="J1798" s="69">
        <v>37977</v>
      </c>
      <c r="K1798" s="72">
        <v>1.9379999999999999</v>
      </c>
      <c r="L1798" s="62"/>
      <c r="M1798" s="59"/>
      <c r="O1798" s="6">
        <v>34731</v>
      </c>
      <c r="P1798" s="182">
        <v>590.65</v>
      </c>
      <c r="Q1798" s="3">
        <f t="shared" si="341"/>
        <v>1.6930643618714784E-5</v>
      </c>
      <c r="R1798" s="2">
        <v>89181</v>
      </c>
      <c r="S1798" s="74" t="e">
        <f t="shared" ca="1" si="335"/>
        <v>#DIV/0!</v>
      </c>
      <c r="T1798" s="70" t="e">
        <f t="shared" ca="1" si="340"/>
        <v>#DIV/0!</v>
      </c>
      <c r="AA1798" s="58"/>
      <c r="AB1798" s="60"/>
      <c r="AH1798" s="6">
        <v>31779</v>
      </c>
      <c r="AI1798" s="8">
        <v>246.45</v>
      </c>
      <c r="AJ1798" s="3">
        <f t="shared" si="337"/>
        <v>1.7519174278976493E-2</v>
      </c>
      <c r="AS1798" s="134" t="e">
        <f t="shared" si="338"/>
        <v>#N/A</v>
      </c>
      <c r="AT1798" s="134" t="str">
        <f t="shared" si="339"/>
        <v>-</v>
      </c>
    </row>
    <row r="1799" spans="1:46" x14ac:dyDescent="0.2">
      <c r="A1799" s="4"/>
      <c r="B1799" s="4"/>
      <c r="C1799" s="69">
        <v>31869</v>
      </c>
      <c r="D1799" s="72">
        <v>7.6420000000000003</v>
      </c>
      <c r="E1799" s="72"/>
      <c r="F1799" s="57">
        <v>83733</v>
      </c>
      <c r="G1799" s="70" t="e">
        <f t="shared" ca="1" si="336"/>
        <v>#DIV/0!</v>
      </c>
      <c r="H1799" s="1" t="e">
        <f t="shared" ca="1" si="342"/>
        <v>#DIV/0!</v>
      </c>
      <c r="I1799" s="10"/>
      <c r="J1799" s="69">
        <v>37978</v>
      </c>
      <c r="K1799" s="72">
        <v>1.9830000000000001</v>
      </c>
      <c r="L1799" s="62"/>
      <c r="M1799" s="59"/>
      <c r="O1799" s="6">
        <v>34732</v>
      </c>
      <c r="P1799" s="182">
        <v>593.73</v>
      </c>
      <c r="Q1799" s="3">
        <f t="shared" si="341"/>
        <v>5.2010451764701307E-3</v>
      </c>
      <c r="R1799" s="2">
        <v>89212</v>
      </c>
      <c r="S1799" s="74" t="e">
        <f t="shared" ref="S1799:S1862" ca="1" si="343">AVERAGEIFS($P$7:$P$1048576,$O$7:$O$1048576,"&gt;="&amp;$R1799,$O$7:$O$1048576,"&lt;="&amp;EOMONTH($R1799,0))</f>
        <v>#DIV/0!</v>
      </c>
      <c r="T1799" s="70" t="e">
        <f t="shared" ca="1" si="340"/>
        <v>#DIV/0!</v>
      </c>
      <c r="AA1799" s="58"/>
      <c r="AB1799" s="60"/>
      <c r="AH1799" s="6">
        <v>31782</v>
      </c>
      <c r="AI1799" s="8">
        <v>252.19</v>
      </c>
      <c r="AJ1799" s="3">
        <f t="shared" si="337"/>
        <v>2.3023638522729085E-2</v>
      </c>
      <c r="AS1799" s="134" t="e">
        <f t="shared" si="338"/>
        <v>#N/A</v>
      </c>
      <c r="AT1799" s="134" t="str">
        <f t="shared" si="339"/>
        <v>-</v>
      </c>
    </row>
    <row r="1800" spans="1:46" x14ac:dyDescent="0.2">
      <c r="A1800" s="4"/>
      <c r="B1800" s="4"/>
      <c r="C1800" s="69">
        <v>31870</v>
      </c>
      <c r="D1800" s="72">
        <v>7.5440000000000005</v>
      </c>
      <c r="E1800" s="72"/>
      <c r="F1800" s="57">
        <v>83763</v>
      </c>
      <c r="G1800" s="70" t="e">
        <f t="shared" ref="G1800:G1863" ca="1" si="344">AVERAGEIFS($D$8:$D$1048576,$C$8:$C$1048576,"&gt;="&amp;$F1800,$C$8:$C$1048576,"&lt;="&amp;EOMONTH($F1800,0))/100</f>
        <v>#DIV/0!</v>
      </c>
      <c r="H1800" s="1" t="e">
        <f t="shared" ca="1" si="342"/>
        <v>#DIV/0!</v>
      </c>
      <c r="I1800" s="10"/>
      <c r="J1800" s="69">
        <v>37979</v>
      </c>
      <c r="K1800" s="72">
        <v>1.931</v>
      </c>
      <c r="L1800" s="62"/>
      <c r="M1800" s="59"/>
      <c r="O1800" s="6">
        <v>34733</v>
      </c>
      <c r="P1800" s="182">
        <v>601.13</v>
      </c>
      <c r="Q1800" s="3">
        <f t="shared" si="341"/>
        <v>1.2386546729810981E-2</v>
      </c>
      <c r="R1800" s="2">
        <v>89242</v>
      </c>
      <c r="S1800" s="74" t="e">
        <f t="shared" ca="1" si="343"/>
        <v>#DIV/0!</v>
      </c>
      <c r="T1800" s="70" t="e">
        <f t="shared" ca="1" si="340"/>
        <v>#DIV/0!</v>
      </c>
      <c r="AA1800" s="58"/>
      <c r="AB1800" s="60"/>
      <c r="AH1800" s="6">
        <v>31783</v>
      </c>
      <c r="AI1800" s="8">
        <v>252.78</v>
      </c>
      <c r="AJ1800" s="3">
        <f t="shared" ref="AJ1800:AJ1863" si="345">LN(AI1800/AI1799)</f>
        <v>2.3367735448644581E-3</v>
      </c>
      <c r="AS1800" s="134" t="e">
        <f t="shared" si="338"/>
        <v>#N/A</v>
      </c>
      <c r="AT1800" s="134" t="str">
        <f t="shared" si="339"/>
        <v>-</v>
      </c>
    </row>
    <row r="1801" spans="1:46" x14ac:dyDescent="0.2">
      <c r="A1801" s="4"/>
      <c r="B1801" s="4"/>
      <c r="C1801" s="69">
        <v>31873</v>
      </c>
      <c r="D1801" s="72">
        <v>7.5250000000000004</v>
      </c>
      <c r="E1801" s="72"/>
      <c r="F1801" s="57">
        <v>83794</v>
      </c>
      <c r="G1801" s="70" t="e">
        <f t="shared" ca="1" si="344"/>
        <v>#DIV/0!</v>
      </c>
      <c r="H1801" s="1" t="e">
        <f t="shared" ca="1" si="342"/>
        <v>#DIV/0!</v>
      </c>
      <c r="I1801" s="10"/>
      <c r="J1801" s="69">
        <v>37980</v>
      </c>
      <c r="K1801" s="72">
        <v>1.931</v>
      </c>
      <c r="L1801" s="62"/>
      <c r="M1801" s="59"/>
      <c r="O1801" s="6">
        <v>34736</v>
      </c>
      <c r="P1801" s="182">
        <v>604.55999999999995</v>
      </c>
      <c r="Q1801" s="3">
        <f t="shared" si="341"/>
        <v>5.6897034116544449E-3</v>
      </c>
      <c r="R1801" s="2">
        <v>89273</v>
      </c>
      <c r="S1801" s="74" t="e">
        <f t="shared" ca="1" si="343"/>
        <v>#DIV/0!</v>
      </c>
      <c r="T1801" s="70" t="e">
        <f t="shared" ca="1" si="340"/>
        <v>#DIV/0!</v>
      </c>
      <c r="AA1801" s="58"/>
      <c r="AB1801" s="60"/>
      <c r="AH1801" s="6">
        <v>31784</v>
      </c>
      <c r="AI1801" s="8">
        <v>255.33</v>
      </c>
      <c r="AJ1801" s="3">
        <f t="shared" si="345"/>
        <v>1.0037280937999151E-2</v>
      </c>
      <c r="AS1801" s="134" t="e">
        <f t="shared" ref="AS1801:AS1864" si="346">VLOOKUP(AK1801,$F$8:$H$14195,3,FALSE)</f>
        <v>#N/A</v>
      </c>
      <c r="AT1801" s="134" t="str">
        <f t="shared" si="339"/>
        <v>-</v>
      </c>
    </row>
    <row r="1802" spans="1:46" x14ac:dyDescent="0.2">
      <c r="A1802" s="4"/>
      <c r="B1802" s="4"/>
      <c r="C1802" s="69">
        <v>31874</v>
      </c>
      <c r="D1802" s="72">
        <v>7.6340000000000003</v>
      </c>
      <c r="E1802" s="72"/>
      <c r="F1802" s="57">
        <v>83824</v>
      </c>
      <c r="G1802" s="70" t="e">
        <f t="shared" ca="1" si="344"/>
        <v>#DIV/0!</v>
      </c>
      <c r="H1802" s="1" t="e">
        <f t="shared" ca="1" si="342"/>
        <v>#DIV/0!</v>
      </c>
      <c r="I1802" s="10"/>
      <c r="J1802" s="69">
        <v>37981</v>
      </c>
      <c r="K1802" s="72">
        <v>1.9039999999999999</v>
      </c>
      <c r="L1802" s="62"/>
      <c r="M1802" s="59"/>
      <c r="O1802" s="6">
        <v>34737</v>
      </c>
      <c r="P1802" s="182">
        <v>604.21</v>
      </c>
      <c r="Q1802" s="3">
        <f t="shared" si="341"/>
        <v>-5.7910108586615809E-4</v>
      </c>
      <c r="R1802" s="2">
        <v>89303</v>
      </c>
      <c r="S1802" s="74" t="e">
        <f t="shared" ca="1" si="343"/>
        <v>#DIV/0!</v>
      </c>
      <c r="T1802" s="70" t="e">
        <f t="shared" ca="1" si="340"/>
        <v>#DIV/0!</v>
      </c>
      <c r="AA1802" s="58"/>
      <c r="AB1802" s="60"/>
      <c r="AH1802" s="6">
        <v>31785</v>
      </c>
      <c r="AI1802" s="8">
        <v>257.29000000000002</v>
      </c>
      <c r="AJ1802" s="3">
        <f t="shared" si="345"/>
        <v>7.6470272374787847E-3</v>
      </c>
      <c r="AS1802" s="134" t="e">
        <f t="shared" si="346"/>
        <v>#N/A</v>
      </c>
      <c r="AT1802" s="134" t="str">
        <f t="shared" ref="AT1802:AT1865" si="347">IFERROR(AR1802-AS1802,"-")</f>
        <v>-</v>
      </c>
    </row>
    <row r="1803" spans="1:46" x14ac:dyDescent="0.2">
      <c r="A1803" s="4"/>
      <c r="B1803" s="4"/>
      <c r="C1803" s="69">
        <v>31875</v>
      </c>
      <c r="D1803" s="72">
        <v>7.5960000000000001</v>
      </c>
      <c r="E1803" s="72"/>
      <c r="F1803" s="57">
        <v>83855</v>
      </c>
      <c r="G1803" s="70" t="e">
        <f t="shared" ca="1" si="344"/>
        <v>#DIV/0!</v>
      </c>
      <c r="H1803" s="1" t="e">
        <f t="shared" ca="1" si="342"/>
        <v>#DIV/0!</v>
      </c>
      <c r="I1803" s="10"/>
      <c r="J1803" s="69">
        <v>37984</v>
      </c>
      <c r="K1803" s="72">
        <v>1.956</v>
      </c>
      <c r="L1803" s="62"/>
      <c r="M1803" s="59"/>
      <c r="O1803" s="6">
        <v>34738</v>
      </c>
      <c r="P1803" s="182">
        <v>604.74</v>
      </c>
      <c r="Q1803" s="3">
        <f t="shared" si="341"/>
        <v>8.7679396824320811E-4</v>
      </c>
      <c r="R1803" s="2">
        <v>89334</v>
      </c>
      <c r="S1803" s="74" t="e">
        <f t="shared" ca="1" si="343"/>
        <v>#DIV/0!</v>
      </c>
      <c r="T1803" s="70" t="e">
        <f t="shared" ca="1" si="340"/>
        <v>#DIV/0!</v>
      </c>
      <c r="AA1803" s="58"/>
      <c r="AB1803" s="60"/>
      <c r="AH1803" s="6">
        <v>31786</v>
      </c>
      <c r="AI1803" s="8">
        <v>258.73</v>
      </c>
      <c r="AJ1803" s="3">
        <f t="shared" si="345"/>
        <v>5.5811935117421009E-3</v>
      </c>
      <c r="AS1803" s="134" t="e">
        <f t="shared" si="346"/>
        <v>#N/A</v>
      </c>
      <c r="AT1803" s="134" t="str">
        <f t="shared" si="347"/>
        <v>-</v>
      </c>
    </row>
    <row r="1804" spans="1:46" x14ac:dyDescent="0.2">
      <c r="A1804" s="4"/>
      <c r="B1804" s="4"/>
      <c r="C1804" s="69">
        <v>31876</v>
      </c>
      <c r="D1804" s="72">
        <v>7.7859999999999996</v>
      </c>
      <c r="E1804" s="72"/>
      <c r="F1804" s="57">
        <v>83886</v>
      </c>
      <c r="G1804" s="70" t="e">
        <f t="shared" ca="1" si="344"/>
        <v>#DIV/0!</v>
      </c>
      <c r="H1804" s="1" t="e">
        <f t="shared" ca="1" si="342"/>
        <v>#DIV/0!</v>
      </c>
      <c r="I1804" s="10"/>
      <c r="J1804" s="69">
        <v>37985</v>
      </c>
      <c r="K1804" s="72">
        <v>1.9710000000000001</v>
      </c>
      <c r="L1804" s="62"/>
      <c r="M1804" s="59"/>
      <c r="O1804" s="6">
        <v>34739</v>
      </c>
      <c r="P1804" s="182">
        <v>603.62</v>
      </c>
      <c r="Q1804" s="3">
        <f t="shared" si="341"/>
        <v>-1.8537527239077557E-3</v>
      </c>
      <c r="R1804" s="2">
        <v>89365</v>
      </c>
      <c r="S1804" s="74" t="e">
        <f t="shared" ca="1" si="343"/>
        <v>#DIV/0!</v>
      </c>
      <c r="T1804" s="70" t="e">
        <f t="shared" ca="1" si="340"/>
        <v>#DIV/0!</v>
      </c>
      <c r="AA1804" s="58"/>
      <c r="AB1804" s="60"/>
      <c r="AH1804" s="6">
        <v>31789</v>
      </c>
      <c r="AI1804" s="8">
        <v>260.3</v>
      </c>
      <c r="AJ1804" s="3">
        <f t="shared" si="345"/>
        <v>6.0497650943193149E-3</v>
      </c>
      <c r="AS1804" s="134" t="e">
        <f t="shared" si="346"/>
        <v>#N/A</v>
      </c>
      <c r="AT1804" s="134" t="str">
        <f t="shared" si="347"/>
        <v>-</v>
      </c>
    </row>
    <row r="1805" spans="1:46" x14ac:dyDescent="0.2">
      <c r="A1805" s="4"/>
      <c r="B1805" s="4"/>
      <c r="C1805" s="69">
        <v>31877</v>
      </c>
      <c r="D1805" s="72">
        <v>7.96</v>
      </c>
      <c r="E1805" s="72"/>
      <c r="F1805" s="57">
        <v>83916</v>
      </c>
      <c r="G1805" s="70" t="e">
        <f t="shared" ca="1" si="344"/>
        <v>#DIV/0!</v>
      </c>
      <c r="H1805" s="1" t="e">
        <f t="shared" ca="1" si="342"/>
        <v>#DIV/0!</v>
      </c>
      <c r="I1805" s="10"/>
      <c r="J1805" s="69">
        <v>37986</v>
      </c>
      <c r="K1805" s="72">
        <v>1.956</v>
      </c>
      <c r="L1805" s="62"/>
      <c r="M1805" s="59"/>
      <c r="O1805" s="6">
        <v>34740</v>
      </c>
      <c r="P1805" s="182">
        <v>605.33000000000004</v>
      </c>
      <c r="Q1805" s="3">
        <f t="shared" si="341"/>
        <v>2.828902999104104E-3</v>
      </c>
      <c r="R1805" s="2">
        <v>89395</v>
      </c>
      <c r="S1805" s="74" t="e">
        <f t="shared" ca="1" si="343"/>
        <v>#DIV/0!</v>
      </c>
      <c r="T1805" s="70" t="e">
        <f t="shared" ca="1" si="340"/>
        <v>#DIV/0!</v>
      </c>
      <c r="AA1805" s="58"/>
      <c r="AB1805" s="60"/>
      <c r="AH1805" s="6">
        <v>31790</v>
      </c>
      <c r="AI1805" s="8">
        <v>259.95</v>
      </c>
      <c r="AJ1805" s="3">
        <f t="shared" si="345"/>
        <v>-1.3455071707950141E-3</v>
      </c>
      <c r="AS1805" s="134" t="e">
        <f t="shared" si="346"/>
        <v>#N/A</v>
      </c>
      <c r="AT1805" s="134" t="str">
        <f t="shared" si="347"/>
        <v>-</v>
      </c>
    </row>
    <row r="1806" spans="1:46" x14ac:dyDescent="0.2">
      <c r="A1806" s="4"/>
      <c r="B1806" s="4"/>
      <c r="C1806" s="69">
        <v>31880</v>
      </c>
      <c r="D1806" s="72">
        <v>8.1959999999999997</v>
      </c>
      <c r="E1806" s="72"/>
      <c r="F1806" s="57">
        <v>83947</v>
      </c>
      <c r="G1806" s="70" t="e">
        <f t="shared" ca="1" si="344"/>
        <v>#DIV/0!</v>
      </c>
      <c r="H1806" s="1" t="e">
        <f t="shared" ca="1" si="342"/>
        <v>#DIV/0!</v>
      </c>
      <c r="I1806" s="10"/>
      <c r="J1806" s="69">
        <v>37987</v>
      </c>
      <c r="K1806" s="72">
        <v>1.956</v>
      </c>
      <c r="L1806" s="62"/>
      <c r="M1806" s="59"/>
      <c r="O1806" s="6">
        <v>34743</v>
      </c>
      <c r="P1806" s="182">
        <v>605.71</v>
      </c>
      <c r="Q1806" s="3">
        <f t="shared" si="341"/>
        <v>6.2755980392275928E-4</v>
      </c>
      <c r="R1806" s="2">
        <v>89426</v>
      </c>
      <c r="S1806" s="74" t="e">
        <f t="shared" ca="1" si="343"/>
        <v>#DIV/0!</v>
      </c>
      <c r="T1806" s="70" t="e">
        <f t="shared" ca="1" si="340"/>
        <v>#DIV/0!</v>
      </c>
      <c r="AA1806" s="58"/>
      <c r="AB1806" s="60"/>
      <c r="AH1806" s="6">
        <v>31791</v>
      </c>
      <c r="AI1806" s="8">
        <v>262.64</v>
      </c>
      <c r="AJ1806" s="3">
        <f t="shared" si="345"/>
        <v>1.0294968363612553E-2</v>
      </c>
      <c r="AS1806" s="134" t="e">
        <f t="shared" si="346"/>
        <v>#N/A</v>
      </c>
      <c r="AT1806" s="134" t="str">
        <f t="shared" si="347"/>
        <v>-</v>
      </c>
    </row>
    <row r="1807" spans="1:46" x14ac:dyDescent="0.2">
      <c r="A1807" s="4"/>
      <c r="B1807" s="4"/>
      <c r="C1807" s="69">
        <v>31881</v>
      </c>
      <c r="D1807" s="72">
        <v>8.1869999999999994</v>
      </c>
      <c r="E1807" s="72"/>
      <c r="F1807" s="57">
        <v>83977</v>
      </c>
      <c r="G1807" s="70" t="e">
        <f t="shared" ca="1" si="344"/>
        <v>#DIV/0!</v>
      </c>
      <c r="H1807" s="1" t="e">
        <f t="shared" ca="1" si="342"/>
        <v>#DIV/0!</v>
      </c>
      <c r="I1807" s="10"/>
      <c r="J1807" s="69">
        <v>37988</v>
      </c>
      <c r="K1807" s="72">
        <v>2.0129999999999999</v>
      </c>
      <c r="L1807" s="62"/>
      <c r="M1807" s="59"/>
      <c r="O1807" s="6">
        <v>34744</v>
      </c>
      <c r="P1807" s="182">
        <v>606.96</v>
      </c>
      <c r="Q1807" s="3">
        <f t="shared" si="341"/>
        <v>2.0615673558587481E-3</v>
      </c>
      <c r="R1807" s="2">
        <v>89456</v>
      </c>
      <c r="S1807" s="74" t="e">
        <f t="shared" ca="1" si="343"/>
        <v>#DIV/0!</v>
      </c>
      <c r="T1807" s="70" t="e">
        <f t="shared" ca="1" si="340"/>
        <v>#DIV/0!</v>
      </c>
      <c r="AA1807" s="58"/>
      <c r="AB1807" s="60"/>
      <c r="AH1807" s="6">
        <v>31792</v>
      </c>
      <c r="AI1807" s="8">
        <v>265.49</v>
      </c>
      <c r="AJ1807" s="3">
        <f t="shared" si="345"/>
        <v>1.0792901995893093E-2</v>
      </c>
      <c r="AS1807" s="134" t="e">
        <f t="shared" si="346"/>
        <v>#N/A</v>
      </c>
      <c r="AT1807" s="134" t="str">
        <f t="shared" si="347"/>
        <v>-</v>
      </c>
    </row>
    <row r="1808" spans="1:46" x14ac:dyDescent="0.2">
      <c r="A1808" s="4"/>
      <c r="B1808" s="4"/>
      <c r="C1808" s="69">
        <v>31882</v>
      </c>
      <c r="D1808" s="72">
        <v>8.0489999999999995</v>
      </c>
      <c r="E1808" s="72"/>
      <c r="F1808" s="57">
        <v>84008</v>
      </c>
      <c r="G1808" s="70" t="e">
        <f t="shared" ca="1" si="344"/>
        <v>#DIV/0!</v>
      </c>
      <c r="H1808" s="1" t="e">
        <f t="shared" ca="1" si="342"/>
        <v>#DIV/0!</v>
      </c>
      <c r="I1808" s="10"/>
      <c r="J1808" s="69">
        <v>37991</v>
      </c>
      <c r="K1808" s="72">
        <v>2.0019999999999998</v>
      </c>
      <c r="L1808" s="62"/>
      <c r="M1808" s="59"/>
      <c r="O1808" s="6">
        <v>34745</v>
      </c>
      <c r="P1808" s="182">
        <v>609.52</v>
      </c>
      <c r="Q1808" s="3">
        <f t="shared" si="341"/>
        <v>4.2088711349346705E-3</v>
      </c>
      <c r="R1808" s="2">
        <v>89487</v>
      </c>
      <c r="S1808" s="74" t="e">
        <f t="shared" ca="1" si="343"/>
        <v>#DIV/0!</v>
      </c>
      <c r="T1808" s="70" t="e">
        <f t="shared" ca="1" si="340"/>
        <v>#DIV/0!</v>
      </c>
      <c r="AA1808" s="58"/>
      <c r="AB1808" s="60"/>
      <c r="AH1808" s="6">
        <v>31793</v>
      </c>
      <c r="AI1808" s="8">
        <v>266.27999999999997</v>
      </c>
      <c r="AJ1808" s="3">
        <f t="shared" si="345"/>
        <v>2.9712115432725264E-3</v>
      </c>
      <c r="AS1808" s="134" t="e">
        <f t="shared" si="346"/>
        <v>#N/A</v>
      </c>
      <c r="AT1808" s="134" t="str">
        <f t="shared" si="347"/>
        <v>-</v>
      </c>
    </row>
    <row r="1809" spans="1:46" x14ac:dyDescent="0.2">
      <c r="A1809" s="4"/>
      <c r="B1809" s="4"/>
      <c r="C1809" s="69">
        <v>31883</v>
      </c>
      <c r="D1809" s="72">
        <v>7.9809999999999999</v>
      </c>
      <c r="E1809" s="72"/>
      <c r="F1809" s="57">
        <v>84039</v>
      </c>
      <c r="G1809" s="70" t="e">
        <f t="shared" ca="1" si="344"/>
        <v>#DIV/0!</v>
      </c>
      <c r="H1809" s="1" t="e">
        <f t="shared" ca="1" si="342"/>
        <v>#DIV/0!</v>
      </c>
      <c r="I1809" s="10"/>
      <c r="J1809" s="69">
        <v>37992</v>
      </c>
      <c r="K1809" s="72">
        <v>1.9220000000000002</v>
      </c>
      <c r="L1809" s="62"/>
      <c r="M1809" s="59"/>
      <c r="O1809" s="6">
        <v>34746</v>
      </c>
      <c r="P1809" s="182">
        <v>610.38</v>
      </c>
      <c r="Q1809" s="3">
        <f t="shared" si="341"/>
        <v>1.4099518689576712E-3</v>
      </c>
      <c r="R1809" s="2">
        <v>89518</v>
      </c>
      <c r="S1809" s="74" t="e">
        <f t="shared" ca="1" si="343"/>
        <v>#DIV/0!</v>
      </c>
      <c r="T1809" s="70" t="e">
        <f t="shared" ca="1" si="340"/>
        <v>#DIV/0!</v>
      </c>
      <c r="AA1809" s="58"/>
      <c r="AB1809" s="60"/>
      <c r="AH1809" s="6">
        <v>31796</v>
      </c>
      <c r="AI1809" s="8">
        <v>269.33999999999997</v>
      </c>
      <c r="AJ1809" s="3">
        <f t="shared" si="345"/>
        <v>1.1426135289393008E-2</v>
      </c>
      <c r="AS1809" s="134" t="e">
        <f t="shared" si="346"/>
        <v>#N/A</v>
      </c>
      <c r="AT1809" s="134" t="str">
        <f t="shared" si="347"/>
        <v>-</v>
      </c>
    </row>
    <row r="1810" spans="1:46" x14ac:dyDescent="0.2">
      <c r="A1810" s="4"/>
      <c r="B1810" s="4"/>
      <c r="C1810" s="69">
        <v>31887</v>
      </c>
      <c r="D1810" s="72">
        <v>8.1880000000000006</v>
      </c>
      <c r="E1810" s="72"/>
      <c r="F1810" s="57">
        <v>84067</v>
      </c>
      <c r="G1810" s="70" t="e">
        <f t="shared" ca="1" si="344"/>
        <v>#DIV/0!</v>
      </c>
      <c r="H1810" s="1" t="e">
        <f t="shared" ca="1" si="342"/>
        <v>#DIV/0!</v>
      </c>
      <c r="I1810" s="10"/>
      <c r="J1810" s="69">
        <v>37993</v>
      </c>
      <c r="K1810" s="72">
        <v>1.9039999999999999</v>
      </c>
      <c r="L1810" s="62"/>
      <c r="M1810" s="59"/>
      <c r="O1810" s="6">
        <v>34747</v>
      </c>
      <c r="P1810" s="182">
        <v>606.41</v>
      </c>
      <c r="Q1810" s="3">
        <f t="shared" si="341"/>
        <v>-6.5253890763497064E-3</v>
      </c>
      <c r="R1810" s="2">
        <v>89546</v>
      </c>
      <c r="S1810" s="74" t="e">
        <f t="shared" ca="1" si="343"/>
        <v>#DIV/0!</v>
      </c>
      <c r="T1810" s="70" t="e">
        <f t="shared" ca="1" si="340"/>
        <v>#DIV/0!</v>
      </c>
      <c r="AA1810" s="58"/>
      <c r="AB1810" s="60"/>
      <c r="AH1810" s="6">
        <v>31797</v>
      </c>
      <c r="AI1810" s="8">
        <v>269.04000000000002</v>
      </c>
      <c r="AJ1810" s="3">
        <f t="shared" si="345"/>
        <v>-1.1144545898814388E-3</v>
      </c>
      <c r="AS1810" s="134" t="e">
        <f t="shared" si="346"/>
        <v>#N/A</v>
      </c>
      <c r="AT1810" s="134" t="str">
        <f t="shared" si="347"/>
        <v>-</v>
      </c>
    </row>
    <row r="1811" spans="1:46" x14ac:dyDescent="0.2">
      <c r="A1811" s="4"/>
      <c r="B1811" s="4"/>
      <c r="C1811" s="69">
        <v>31888</v>
      </c>
      <c r="D1811" s="72">
        <v>8.0990000000000002</v>
      </c>
      <c r="E1811" s="72"/>
      <c r="F1811" s="57">
        <v>84098</v>
      </c>
      <c r="G1811" s="70" t="e">
        <f t="shared" ca="1" si="344"/>
        <v>#DIV/0!</v>
      </c>
      <c r="H1811" s="1" t="e">
        <f t="shared" ca="1" si="342"/>
        <v>#DIV/0!</v>
      </c>
      <c r="I1811" s="10"/>
      <c r="J1811" s="69">
        <v>37994</v>
      </c>
      <c r="K1811" s="72">
        <v>1.9489999999999998</v>
      </c>
      <c r="L1811" s="62"/>
      <c r="M1811" s="59"/>
      <c r="O1811" s="6">
        <v>34751</v>
      </c>
      <c r="P1811" s="182">
        <v>607.41</v>
      </c>
      <c r="Q1811" s="3">
        <f t="shared" si="341"/>
        <v>1.6476911341722223E-3</v>
      </c>
      <c r="R1811" s="2">
        <v>89577</v>
      </c>
      <c r="S1811" s="74" t="e">
        <f t="shared" ca="1" si="343"/>
        <v>#DIV/0!</v>
      </c>
      <c r="T1811" s="70" t="e">
        <f t="shared" ca="1" si="340"/>
        <v>#DIV/0!</v>
      </c>
      <c r="AA1811" s="58"/>
      <c r="AB1811" s="60"/>
      <c r="AH1811" s="6">
        <v>31798</v>
      </c>
      <c r="AI1811" s="8">
        <v>267.83999999999997</v>
      </c>
      <c r="AJ1811" s="3">
        <f t="shared" si="345"/>
        <v>-4.4702801309038564E-3</v>
      </c>
      <c r="AS1811" s="134" t="e">
        <f t="shared" si="346"/>
        <v>#N/A</v>
      </c>
      <c r="AT1811" s="134" t="str">
        <f t="shared" si="347"/>
        <v>-</v>
      </c>
    </row>
    <row r="1812" spans="1:46" x14ac:dyDescent="0.2">
      <c r="A1812" s="4"/>
      <c r="B1812" s="4"/>
      <c r="C1812" s="69">
        <v>31889</v>
      </c>
      <c r="D1812" s="72">
        <v>8.2880000000000003</v>
      </c>
      <c r="E1812" s="72"/>
      <c r="F1812" s="57">
        <v>84128</v>
      </c>
      <c r="G1812" s="70" t="e">
        <f t="shared" ca="1" si="344"/>
        <v>#DIV/0!</v>
      </c>
      <c r="H1812" s="1" t="e">
        <f t="shared" ca="1" si="342"/>
        <v>#DIV/0!</v>
      </c>
      <c r="I1812" s="10"/>
      <c r="J1812" s="69">
        <v>37995</v>
      </c>
      <c r="K1812" s="72">
        <v>1.893</v>
      </c>
      <c r="L1812" s="62"/>
      <c r="M1812" s="59"/>
      <c r="O1812" s="6">
        <v>34752</v>
      </c>
      <c r="P1812" s="182">
        <v>610.41999999999996</v>
      </c>
      <c r="Q1812" s="3">
        <f t="shared" si="341"/>
        <v>4.943228741676531E-3</v>
      </c>
      <c r="R1812" s="2">
        <v>89607</v>
      </c>
      <c r="S1812" s="74" t="e">
        <f t="shared" ca="1" si="343"/>
        <v>#DIV/0!</v>
      </c>
      <c r="T1812" s="70" t="e">
        <f t="shared" ca="1" si="340"/>
        <v>#DIV/0!</v>
      </c>
      <c r="AA1812" s="58"/>
      <c r="AB1812" s="60"/>
      <c r="AH1812" s="6">
        <v>31799</v>
      </c>
      <c r="AI1812" s="8">
        <v>273.91000000000003</v>
      </c>
      <c r="AJ1812" s="3">
        <f t="shared" si="345"/>
        <v>2.2409797976524135E-2</v>
      </c>
      <c r="AS1812" s="134" t="e">
        <f t="shared" si="346"/>
        <v>#N/A</v>
      </c>
      <c r="AT1812" s="134" t="str">
        <f t="shared" si="347"/>
        <v>-</v>
      </c>
    </row>
    <row r="1813" spans="1:46" x14ac:dyDescent="0.2">
      <c r="A1813" s="4"/>
      <c r="B1813" s="4"/>
      <c r="C1813" s="69">
        <v>31890</v>
      </c>
      <c r="D1813" s="72">
        <v>8.2989999999999995</v>
      </c>
      <c r="E1813" s="72"/>
      <c r="F1813" s="57">
        <v>84159</v>
      </c>
      <c r="G1813" s="70" t="e">
        <f t="shared" ca="1" si="344"/>
        <v>#DIV/0!</v>
      </c>
      <c r="H1813" s="1" t="e">
        <f t="shared" ca="1" si="342"/>
        <v>#DIV/0!</v>
      </c>
      <c r="I1813" s="10"/>
      <c r="J1813" s="69">
        <v>37998</v>
      </c>
      <c r="K1813" s="72">
        <v>1.891</v>
      </c>
      <c r="L1813" s="62"/>
      <c r="M1813" s="59"/>
      <c r="O1813" s="6">
        <v>34753</v>
      </c>
      <c r="P1813" s="182">
        <v>612.87</v>
      </c>
      <c r="Q1813" s="3">
        <f t="shared" si="341"/>
        <v>4.0055968344607723E-3</v>
      </c>
      <c r="R1813" s="2">
        <v>89638</v>
      </c>
      <c r="S1813" s="74" t="e">
        <f t="shared" ca="1" si="343"/>
        <v>#DIV/0!</v>
      </c>
      <c r="T1813" s="70" t="e">
        <f t="shared" ca="1" si="340"/>
        <v>#DIV/0!</v>
      </c>
      <c r="AA1813" s="58"/>
      <c r="AB1813" s="60"/>
      <c r="AH1813" s="6">
        <v>31800</v>
      </c>
      <c r="AI1813" s="8">
        <v>270.10000000000002</v>
      </c>
      <c r="AJ1813" s="3">
        <f t="shared" si="345"/>
        <v>-1.4007324479064493E-2</v>
      </c>
      <c r="AS1813" s="134" t="e">
        <f t="shared" si="346"/>
        <v>#N/A</v>
      </c>
      <c r="AT1813" s="134" t="str">
        <f t="shared" si="347"/>
        <v>-</v>
      </c>
    </row>
    <row r="1814" spans="1:46" x14ac:dyDescent="0.2">
      <c r="A1814" s="4"/>
      <c r="B1814" s="4"/>
      <c r="C1814" s="69">
        <v>31891</v>
      </c>
      <c r="D1814" s="72">
        <v>8.4510000000000005</v>
      </c>
      <c r="E1814" s="72"/>
      <c r="F1814" s="57">
        <v>84189</v>
      </c>
      <c r="G1814" s="70" t="e">
        <f t="shared" ca="1" si="344"/>
        <v>#DIV/0!</v>
      </c>
      <c r="H1814" s="1" t="e">
        <f t="shared" ca="1" si="342"/>
        <v>#DIV/0!</v>
      </c>
      <c r="I1814" s="10"/>
      <c r="J1814" s="69">
        <v>37999</v>
      </c>
      <c r="K1814" s="72">
        <v>1.8279999999999998</v>
      </c>
      <c r="L1814" s="62"/>
      <c r="M1814" s="59"/>
      <c r="O1814" s="6">
        <v>34754</v>
      </c>
      <c r="P1814" s="182">
        <v>614.4</v>
      </c>
      <c r="Q1814" s="3">
        <f t="shared" si="341"/>
        <v>2.4933401657905268E-3</v>
      </c>
      <c r="R1814" s="2">
        <v>89668</v>
      </c>
      <c r="S1814" s="74" t="e">
        <f t="shared" ca="1" si="343"/>
        <v>#DIV/0!</v>
      </c>
      <c r="T1814" s="70" t="e">
        <f t="shared" ca="1" si="340"/>
        <v>#DIV/0!</v>
      </c>
      <c r="AA1814" s="58"/>
      <c r="AB1814" s="60"/>
      <c r="AH1814" s="6">
        <v>31803</v>
      </c>
      <c r="AI1814" s="8">
        <v>269.61</v>
      </c>
      <c r="AJ1814" s="3">
        <f t="shared" si="345"/>
        <v>-1.8157904601781626E-3</v>
      </c>
      <c r="AS1814" s="134" t="e">
        <f t="shared" si="346"/>
        <v>#N/A</v>
      </c>
      <c r="AT1814" s="134" t="str">
        <f t="shared" si="347"/>
        <v>-</v>
      </c>
    </row>
    <row r="1815" spans="1:46" x14ac:dyDescent="0.2">
      <c r="A1815" s="4"/>
      <c r="B1815" s="4"/>
      <c r="C1815" s="69">
        <v>31894</v>
      </c>
      <c r="D1815" s="72">
        <v>8.391</v>
      </c>
      <c r="E1815" s="72"/>
      <c r="F1815" s="57">
        <v>84220</v>
      </c>
      <c r="G1815" s="70" t="e">
        <f t="shared" ca="1" si="344"/>
        <v>#DIV/0!</v>
      </c>
      <c r="H1815" s="1" t="e">
        <f t="shared" ca="1" si="342"/>
        <v>#DIV/0!</v>
      </c>
      <c r="I1815" s="10"/>
      <c r="J1815" s="69">
        <v>38000</v>
      </c>
      <c r="K1815" s="72">
        <v>1.847</v>
      </c>
      <c r="L1815" s="62"/>
      <c r="M1815" s="59"/>
      <c r="O1815" s="6">
        <v>34757</v>
      </c>
      <c r="P1815" s="182">
        <v>609.12</v>
      </c>
      <c r="Q1815" s="3">
        <f t="shared" si="341"/>
        <v>-8.6308891992751442E-3</v>
      </c>
      <c r="R1815" s="2">
        <v>89699</v>
      </c>
      <c r="S1815" s="74" t="e">
        <f t="shared" ca="1" si="343"/>
        <v>#DIV/0!</v>
      </c>
      <c r="T1815" s="70" t="e">
        <f t="shared" ca="1" si="340"/>
        <v>#DIV/0!</v>
      </c>
      <c r="AA1815" s="58"/>
      <c r="AB1815" s="60"/>
      <c r="AH1815" s="6">
        <v>31804</v>
      </c>
      <c r="AI1815" s="8">
        <v>273.75</v>
      </c>
      <c r="AJ1815" s="3">
        <f t="shared" si="345"/>
        <v>1.5238810792318858E-2</v>
      </c>
      <c r="AS1815" s="134" t="e">
        <f t="shared" si="346"/>
        <v>#N/A</v>
      </c>
      <c r="AT1815" s="134" t="str">
        <f t="shared" si="347"/>
        <v>-</v>
      </c>
    </row>
    <row r="1816" spans="1:46" x14ac:dyDescent="0.2">
      <c r="A1816" s="4"/>
      <c r="B1816" s="4"/>
      <c r="C1816" s="69">
        <v>31895</v>
      </c>
      <c r="D1816" s="72">
        <v>8.2200000000000006</v>
      </c>
      <c r="E1816" s="72"/>
      <c r="F1816" s="57">
        <v>84251</v>
      </c>
      <c r="G1816" s="70" t="e">
        <f t="shared" ca="1" si="344"/>
        <v>#DIV/0!</v>
      </c>
      <c r="H1816" s="1" t="e">
        <f t="shared" ca="1" si="342"/>
        <v>#DIV/0!</v>
      </c>
      <c r="I1816" s="10"/>
      <c r="J1816" s="69">
        <v>38001</v>
      </c>
      <c r="K1816" s="72">
        <v>1.823</v>
      </c>
      <c r="L1816" s="62"/>
      <c r="M1816" s="59"/>
      <c r="O1816" s="6">
        <v>34758</v>
      </c>
      <c r="P1816" s="182">
        <v>613.65</v>
      </c>
      <c r="Q1816" s="3">
        <f t="shared" si="341"/>
        <v>7.4094404093300583E-3</v>
      </c>
      <c r="R1816" s="2">
        <v>89730</v>
      </c>
      <c r="S1816" s="74" t="e">
        <f t="shared" ca="1" si="343"/>
        <v>#DIV/0!</v>
      </c>
      <c r="T1816" s="70" t="e">
        <f t="shared" ca="1" si="340"/>
        <v>#DIV/0!</v>
      </c>
      <c r="AA1816" s="58"/>
      <c r="AB1816" s="60"/>
      <c r="AH1816" s="6">
        <v>31805</v>
      </c>
      <c r="AI1816" s="8">
        <v>275.39999999999998</v>
      </c>
      <c r="AJ1816" s="3">
        <f t="shared" si="345"/>
        <v>6.0093051638437159E-3</v>
      </c>
      <c r="AS1816" s="134" t="e">
        <f t="shared" si="346"/>
        <v>#N/A</v>
      </c>
      <c r="AT1816" s="134" t="str">
        <f t="shared" si="347"/>
        <v>-</v>
      </c>
    </row>
    <row r="1817" spans="1:46" x14ac:dyDescent="0.2">
      <c r="A1817" s="4"/>
      <c r="B1817" s="4"/>
      <c r="C1817" s="69">
        <v>31896</v>
      </c>
      <c r="D1817" s="72">
        <v>8.4730000000000008</v>
      </c>
      <c r="E1817" s="72"/>
      <c r="F1817" s="57">
        <v>84281</v>
      </c>
      <c r="G1817" s="70" t="e">
        <f t="shared" ca="1" si="344"/>
        <v>#DIV/0!</v>
      </c>
      <c r="H1817" s="1" t="e">
        <f t="shared" ca="1" si="342"/>
        <v>#DIV/0!</v>
      </c>
      <c r="I1817" s="10"/>
      <c r="J1817" s="69">
        <v>38002</v>
      </c>
      <c r="K1817" s="72">
        <v>1.83</v>
      </c>
      <c r="L1817" s="62"/>
      <c r="M1817" s="59"/>
      <c r="O1817" s="6">
        <v>34759</v>
      </c>
      <c r="P1817" s="182">
        <v>611.64</v>
      </c>
      <c r="Q1817" s="3">
        <f t="shared" si="341"/>
        <v>-3.2808589035665716E-3</v>
      </c>
      <c r="R1817" s="2">
        <v>89760</v>
      </c>
      <c r="S1817" s="74" t="e">
        <f t="shared" ca="1" si="343"/>
        <v>#DIV/0!</v>
      </c>
      <c r="T1817" s="70" t="e">
        <f t="shared" ca="1" si="340"/>
        <v>#DIV/0!</v>
      </c>
      <c r="AA1817" s="58"/>
      <c r="AB1817" s="60"/>
      <c r="AH1817" s="6">
        <v>31806</v>
      </c>
      <c r="AI1817" s="8">
        <v>274.24</v>
      </c>
      <c r="AJ1817" s="3">
        <f t="shared" si="345"/>
        <v>-4.2209508851394255E-3</v>
      </c>
      <c r="AS1817" s="134" t="e">
        <f t="shared" si="346"/>
        <v>#N/A</v>
      </c>
      <c r="AT1817" s="134" t="str">
        <f t="shared" si="347"/>
        <v>-</v>
      </c>
    </row>
    <row r="1818" spans="1:46" x14ac:dyDescent="0.2">
      <c r="A1818" s="4"/>
      <c r="B1818" s="4"/>
      <c r="C1818" s="69">
        <v>31897</v>
      </c>
      <c r="D1818" s="72">
        <v>8.1809999999999992</v>
      </c>
      <c r="E1818" s="72"/>
      <c r="F1818" s="57">
        <v>84312</v>
      </c>
      <c r="G1818" s="70" t="e">
        <f t="shared" ca="1" si="344"/>
        <v>#DIV/0!</v>
      </c>
      <c r="H1818" s="1" t="e">
        <f t="shared" ca="1" si="342"/>
        <v>#DIV/0!</v>
      </c>
      <c r="I1818" s="10"/>
      <c r="J1818" s="69">
        <v>38005</v>
      </c>
      <c r="K1818" s="72">
        <v>1.83</v>
      </c>
      <c r="L1818" s="62"/>
      <c r="M1818" s="59"/>
      <c r="O1818" s="6">
        <v>34760</v>
      </c>
      <c r="P1818" s="182">
        <v>611.01</v>
      </c>
      <c r="Q1818" s="3">
        <f t="shared" si="341"/>
        <v>-1.030548490175612E-3</v>
      </c>
      <c r="R1818" s="2">
        <v>89791</v>
      </c>
      <c r="S1818" s="74" t="e">
        <f t="shared" ca="1" si="343"/>
        <v>#DIV/0!</v>
      </c>
      <c r="T1818" s="70" t="e">
        <f t="shared" ca="1" si="340"/>
        <v>#DIV/0!</v>
      </c>
      <c r="AA1818" s="58"/>
      <c r="AB1818" s="60"/>
      <c r="AH1818" s="6">
        <v>31807</v>
      </c>
      <c r="AI1818" s="8">
        <v>274.08</v>
      </c>
      <c r="AJ1818" s="3">
        <f t="shared" si="345"/>
        <v>-5.8360083360525295E-4</v>
      </c>
      <c r="AS1818" s="134" t="e">
        <f t="shared" si="346"/>
        <v>#N/A</v>
      </c>
      <c r="AT1818" s="134" t="str">
        <f t="shared" si="347"/>
        <v>-</v>
      </c>
    </row>
    <row r="1819" spans="1:46" x14ac:dyDescent="0.2">
      <c r="A1819" s="4"/>
      <c r="B1819" s="4"/>
      <c r="C1819" s="69">
        <v>31898</v>
      </c>
      <c r="D1819" s="72">
        <v>8.3509999999999991</v>
      </c>
      <c r="E1819" s="72"/>
      <c r="F1819" s="57">
        <v>84342</v>
      </c>
      <c r="G1819" s="70" t="e">
        <f t="shared" ca="1" si="344"/>
        <v>#DIV/0!</v>
      </c>
      <c r="H1819" s="1" t="e">
        <f t="shared" ca="1" si="342"/>
        <v>#DIV/0!</v>
      </c>
      <c r="I1819" s="10"/>
      <c r="J1819" s="69">
        <v>38006</v>
      </c>
      <c r="K1819" s="72">
        <v>1.83</v>
      </c>
      <c r="L1819" s="62"/>
      <c r="M1819" s="59"/>
      <c r="O1819" s="6">
        <v>34761</v>
      </c>
      <c r="P1819" s="182">
        <v>611.5</v>
      </c>
      <c r="Q1819" s="3">
        <f t="shared" si="341"/>
        <v>8.016294774520487E-4</v>
      </c>
      <c r="R1819" s="2">
        <v>89821</v>
      </c>
      <c r="S1819" s="74" t="e">
        <f t="shared" ca="1" si="343"/>
        <v>#DIV/0!</v>
      </c>
      <c r="T1819" s="70" t="e">
        <f t="shared" ca="1" si="340"/>
        <v>#DIV/0!</v>
      </c>
      <c r="AA1819" s="58"/>
      <c r="AB1819" s="60"/>
      <c r="AH1819" s="6">
        <v>31810</v>
      </c>
      <c r="AI1819" s="8">
        <v>276.45</v>
      </c>
      <c r="AJ1819" s="3">
        <f t="shared" si="345"/>
        <v>8.6099382081323145E-3</v>
      </c>
      <c r="AS1819" s="134" t="e">
        <f t="shared" si="346"/>
        <v>#N/A</v>
      </c>
      <c r="AT1819" s="134" t="str">
        <f t="shared" si="347"/>
        <v>-</v>
      </c>
    </row>
    <row r="1820" spans="1:46" x14ac:dyDescent="0.2">
      <c r="A1820" s="4"/>
      <c r="B1820" s="4"/>
      <c r="C1820" s="69">
        <v>31901</v>
      </c>
      <c r="D1820" s="72">
        <v>8.4689999999999994</v>
      </c>
      <c r="E1820" s="72"/>
      <c r="F1820" s="57">
        <v>84373</v>
      </c>
      <c r="G1820" s="70" t="e">
        <f t="shared" ca="1" si="344"/>
        <v>#DIV/0!</v>
      </c>
      <c r="H1820" s="1" t="e">
        <f t="shared" ca="1" si="342"/>
        <v>#DIV/0!</v>
      </c>
      <c r="I1820" s="10"/>
      <c r="J1820" s="69">
        <v>38007</v>
      </c>
      <c r="K1820" s="72">
        <v>1.7789999999999999</v>
      </c>
      <c r="L1820" s="62"/>
      <c r="M1820" s="59"/>
      <c r="O1820" s="6">
        <v>34764</v>
      </c>
      <c r="P1820" s="182">
        <v>611.87</v>
      </c>
      <c r="Q1820" s="3">
        <f t="shared" si="341"/>
        <v>6.0488652048285214E-4</v>
      </c>
      <c r="R1820" s="2">
        <v>89852</v>
      </c>
      <c r="S1820" s="74" t="e">
        <f t="shared" ca="1" si="343"/>
        <v>#DIV/0!</v>
      </c>
      <c r="T1820" s="70" t="e">
        <f t="shared" ref="T1820:T1883" ca="1" si="348">LN(S1820/S1819)</f>
        <v>#DIV/0!</v>
      </c>
      <c r="AA1820" s="58"/>
      <c r="AB1820" s="60"/>
      <c r="AH1820" s="6">
        <v>31811</v>
      </c>
      <c r="AI1820" s="8">
        <v>275.99</v>
      </c>
      <c r="AJ1820" s="3">
        <f t="shared" si="345"/>
        <v>-1.6653396072404928E-3</v>
      </c>
      <c r="AS1820" s="134" t="e">
        <f t="shared" si="346"/>
        <v>#N/A</v>
      </c>
      <c r="AT1820" s="134" t="str">
        <f t="shared" si="347"/>
        <v>-</v>
      </c>
    </row>
    <row r="1821" spans="1:46" x14ac:dyDescent="0.2">
      <c r="A1821" s="4"/>
      <c r="B1821" s="4"/>
      <c r="C1821" s="69">
        <v>31902</v>
      </c>
      <c r="D1821" s="72">
        <v>8.4030000000000005</v>
      </c>
      <c r="E1821" s="72"/>
      <c r="F1821" s="57">
        <v>84404</v>
      </c>
      <c r="G1821" s="70" t="e">
        <f t="shared" ca="1" si="344"/>
        <v>#DIV/0!</v>
      </c>
      <c r="H1821" s="1" t="e">
        <f t="shared" ca="1" si="342"/>
        <v>#DIV/0!</v>
      </c>
      <c r="I1821" s="10"/>
      <c r="J1821" s="69">
        <v>38008</v>
      </c>
      <c r="K1821" s="72">
        <v>1.7549999999999999</v>
      </c>
      <c r="L1821" s="62"/>
      <c r="M1821" s="59"/>
      <c r="O1821" s="6">
        <v>34765</v>
      </c>
      <c r="P1821" s="182">
        <v>607.48</v>
      </c>
      <c r="Q1821" s="3">
        <f t="shared" si="341"/>
        <v>-7.2005887856406003E-3</v>
      </c>
      <c r="R1821" s="2">
        <v>89883</v>
      </c>
      <c r="S1821" s="74" t="e">
        <f t="shared" ca="1" si="343"/>
        <v>#DIV/0!</v>
      </c>
      <c r="T1821" s="70" t="e">
        <f t="shared" ca="1" si="348"/>
        <v>#DIV/0!</v>
      </c>
      <c r="AA1821" s="58"/>
      <c r="AB1821" s="60"/>
      <c r="AH1821" s="6">
        <v>31812</v>
      </c>
      <c r="AI1821" s="8">
        <v>279.64</v>
      </c>
      <c r="AJ1821" s="3">
        <f t="shared" si="345"/>
        <v>1.3138428467082937E-2</v>
      </c>
      <c r="AS1821" s="134" t="e">
        <f t="shared" si="346"/>
        <v>#N/A</v>
      </c>
      <c r="AT1821" s="134" t="str">
        <f t="shared" si="347"/>
        <v>-</v>
      </c>
    </row>
    <row r="1822" spans="1:46" x14ac:dyDescent="0.2">
      <c r="A1822" s="4"/>
      <c r="B1822" s="4"/>
      <c r="C1822" s="69">
        <v>31903</v>
      </c>
      <c r="D1822" s="72">
        <v>8.5180000000000007</v>
      </c>
      <c r="E1822" s="72"/>
      <c r="F1822" s="57">
        <v>84432</v>
      </c>
      <c r="G1822" s="70" t="e">
        <f t="shared" ca="1" si="344"/>
        <v>#DIV/0!</v>
      </c>
      <c r="H1822" s="1" t="e">
        <f t="shared" ca="1" si="342"/>
        <v>#DIV/0!</v>
      </c>
      <c r="I1822" s="10"/>
      <c r="J1822" s="69">
        <v>38009</v>
      </c>
      <c r="K1822" s="72">
        <v>1.83</v>
      </c>
      <c r="L1822" s="62"/>
      <c r="M1822" s="59"/>
      <c r="O1822" s="6">
        <v>34766</v>
      </c>
      <c r="P1822" s="182">
        <v>608.77</v>
      </c>
      <c r="Q1822" s="3">
        <f t="shared" si="341"/>
        <v>2.1212752044880165E-3</v>
      </c>
      <c r="R1822" s="2">
        <v>89911</v>
      </c>
      <c r="S1822" s="74" t="e">
        <f t="shared" ca="1" si="343"/>
        <v>#DIV/0!</v>
      </c>
      <c r="T1822" s="70" t="e">
        <f t="shared" ca="1" si="348"/>
        <v>#DIV/0!</v>
      </c>
      <c r="AA1822" s="58"/>
      <c r="AB1822" s="60"/>
      <c r="AH1822" s="6">
        <v>31813</v>
      </c>
      <c r="AI1822" s="8">
        <v>281.16000000000003</v>
      </c>
      <c r="AJ1822" s="3">
        <f t="shared" si="345"/>
        <v>5.4208406639204183E-3</v>
      </c>
      <c r="AS1822" s="134" t="e">
        <f t="shared" si="346"/>
        <v>#N/A</v>
      </c>
      <c r="AT1822" s="134" t="str">
        <f t="shared" si="347"/>
        <v>-</v>
      </c>
    </row>
    <row r="1823" spans="1:46" x14ac:dyDescent="0.2">
      <c r="A1823" s="4"/>
      <c r="B1823" s="4"/>
      <c r="C1823" s="69">
        <v>31904</v>
      </c>
      <c r="D1823" s="72">
        <v>8.4949999999999992</v>
      </c>
      <c r="E1823" s="72"/>
      <c r="F1823" s="57">
        <v>84463</v>
      </c>
      <c r="G1823" s="70" t="e">
        <f t="shared" ca="1" si="344"/>
        <v>#DIV/0!</v>
      </c>
      <c r="H1823" s="1" t="e">
        <f t="shared" ca="1" si="342"/>
        <v>#DIV/0!</v>
      </c>
      <c r="I1823" s="10"/>
      <c r="J1823" s="69">
        <v>38012</v>
      </c>
      <c r="K1823" s="72">
        <v>1.881</v>
      </c>
      <c r="L1823" s="62"/>
      <c r="M1823" s="59"/>
      <c r="O1823" s="6">
        <v>34767</v>
      </c>
      <c r="P1823" s="182">
        <v>609.11</v>
      </c>
      <c r="Q1823" s="3">
        <f t="shared" si="341"/>
        <v>5.5834730652114706E-4</v>
      </c>
      <c r="R1823" s="2">
        <v>89942</v>
      </c>
      <c r="S1823" s="74" t="e">
        <f t="shared" ca="1" si="343"/>
        <v>#DIV/0!</v>
      </c>
      <c r="T1823" s="70" t="e">
        <f t="shared" ca="1" si="348"/>
        <v>#DIV/0!</v>
      </c>
      <c r="AA1823" s="58"/>
      <c r="AB1823" s="60"/>
      <c r="AH1823" s="6">
        <v>31814</v>
      </c>
      <c r="AI1823" s="8">
        <v>280.04000000000002</v>
      </c>
      <c r="AJ1823" s="3">
        <f t="shared" si="345"/>
        <v>-3.9914521987077954E-3</v>
      </c>
      <c r="AS1823" s="134" t="e">
        <f t="shared" si="346"/>
        <v>#N/A</v>
      </c>
      <c r="AT1823" s="134" t="str">
        <f t="shared" si="347"/>
        <v>-</v>
      </c>
    </row>
    <row r="1824" spans="1:46" x14ac:dyDescent="0.2">
      <c r="A1824" s="4"/>
      <c r="B1824" s="4"/>
      <c r="C1824" s="69">
        <v>31905</v>
      </c>
      <c r="D1824" s="72">
        <v>8.4149999999999991</v>
      </c>
      <c r="E1824" s="72"/>
      <c r="F1824" s="57">
        <v>84493</v>
      </c>
      <c r="G1824" s="70" t="e">
        <f t="shared" ca="1" si="344"/>
        <v>#DIV/0!</v>
      </c>
      <c r="H1824" s="1" t="e">
        <f t="shared" ca="1" si="342"/>
        <v>#DIV/0!</v>
      </c>
      <c r="I1824" s="10"/>
      <c r="J1824" s="69">
        <v>38013</v>
      </c>
      <c r="K1824" s="72">
        <v>1.8279999999999998</v>
      </c>
      <c r="L1824" s="62"/>
      <c r="M1824" s="59"/>
      <c r="O1824" s="6">
        <v>34768</v>
      </c>
      <c r="P1824" s="182">
        <v>617.20000000000005</v>
      </c>
      <c r="Q1824" s="3">
        <f t="shared" ref="Q1824:Q1887" si="349">LN(P1824/P1823)</f>
        <v>1.3194245115927409E-2</v>
      </c>
      <c r="R1824" s="2">
        <v>89972</v>
      </c>
      <c r="S1824" s="74" t="e">
        <f t="shared" ca="1" si="343"/>
        <v>#DIV/0!</v>
      </c>
      <c r="T1824" s="70" t="e">
        <f t="shared" ca="1" si="348"/>
        <v>#DIV/0!</v>
      </c>
      <c r="AA1824" s="58"/>
      <c r="AB1824" s="60"/>
      <c r="AH1824" s="6">
        <v>31817</v>
      </c>
      <c r="AI1824" s="8">
        <v>278.16000000000003</v>
      </c>
      <c r="AJ1824" s="3">
        <f t="shared" si="345"/>
        <v>-6.7359624093908839E-3</v>
      </c>
      <c r="AS1824" s="134" t="e">
        <f t="shared" si="346"/>
        <v>#N/A</v>
      </c>
      <c r="AT1824" s="134" t="str">
        <f t="shared" si="347"/>
        <v>-</v>
      </c>
    </row>
    <row r="1825" spans="1:46" x14ac:dyDescent="0.2">
      <c r="A1825" s="4"/>
      <c r="B1825" s="4"/>
      <c r="C1825" s="69">
        <v>31908</v>
      </c>
      <c r="D1825" s="72">
        <v>8.5980000000000008</v>
      </c>
      <c r="E1825" s="72"/>
      <c r="F1825" s="57">
        <v>84524</v>
      </c>
      <c r="G1825" s="70" t="e">
        <f t="shared" ca="1" si="344"/>
        <v>#DIV/0!</v>
      </c>
      <c r="H1825" s="1" t="e">
        <f t="shared" ca="1" si="342"/>
        <v>#DIV/0!</v>
      </c>
      <c r="I1825" s="10"/>
      <c r="J1825" s="69">
        <v>38014</v>
      </c>
      <c r="K1825" s="72">
        <v>1.92</v>
      </c>
      <c r="L1825" s="62"/>
      <c r="M1825" s="59"/>
      <c r="O1825" s="6">
        <v>34771</v>
      </c>
      <c r="P1825" s="182">
        <v>617.85</v>
      </c>
      <c r="Q1825" s="3">
        <f t="shared" si="349"/>
        <v>1.052589061193686E-3</v>
      </c>
      <c r="R1825" s="2">
        <v>90003</v>
      </c>
      <c r="S1825" s="74" t="e">
        <f t="shared" ca="1" si="343"/>
        <v>#DIV/0!</v>
      </c>
      <c r="T1825" s="70" t="e">
        <f t="shared" ca="1" si="348"/>
        <v>#DIV/0!</v>
      </c>
      <c r="AA1825" s="58"/>
      <c r="AB1825" s="60"/>
      <c r="AH1825" s="6">
        <v>31818</v>
      </c>
      <c r="AI1825" s="8">
        <v>275.07</v>
      </c>
      <c r="AJ1825" s="3">
        <f t="shared" si="345"/>
        <v>-1.1170876969686922E-2</v>
      </c>
      <c r="AS1825" s="134" t="e">
        <f t="shared" si="346"/>
        <v>#N/A</v>
      </c>
      <c r="AT1825" s="134" t="str">
        <f t="shared" si="347"/>
        <v>-</v>
      </c>
    </row>
    <row r="1826" spans="1:46" x14ac:dyDescent="0.2">
      <c r="A1826" s="4"/>
      <c r="B1826" s="4"/>
      <c r="C1826" s="69">
        <v>31909</v>
      </c>
      <c r="D1826" s="72">
        <v>8.5180000000000007</v>
      </c>
      <c r="E1826" s="72"/>
      <c r="F1826" s="57">
        <v>84554</v>
      </c>
      <c r="G1826" s="70" t="e">
        <f t="shared" ca="1" si="344"/>
        <v>#DIV/0!</v>
      </c>
      <c r="H1826" s="1" t="e">
        <f t="shared" ca="1" si="342"/>
        <v>#DIV/0!</v>
      </c>
      <c r="I1826" s="10"/>
      <c r="J1826" s="69">
        <v>38015</v>
      </c>
      <c r="K1826" s="72">
        <v>1.8940000000000001</v>
      </c>
      <c r="L1826" s="62"/>
      <c r="M1826" s="59"/>
      <c r="O1826" s="6">
        <v>34772</v>
      </c>
      <c r="P1826" s="182">
        <v>621.45000000000005</v>
      </c>
      <c r="Q1826" s="3">
        <f t="shared" si="349"/>
        <v>5.8097476413211573E-3</v>
      </c>
      <c r="R1826" s="2">
        <v>90033</v>
      </c>
      <c r="S1826" s="74" t="e">
        <f t="shared" ca="1" si="343"/>
        <v>#DIV/0!</v>
      </c>
      <c r="T1826" s="70" t="e">
        <f t="shared" ca="1" si="348"/>
        <v>#DIV/0!</v>
      </c>
      <c r="AA1826" s="58"/>
      <c r="AB1826" s="60"/>
      <c r="AH1826" s="6">
        <v>31819</v>
      </c>
      <c r="AI1826" s="8">
        <v>277.54000000000002</v>
      </c>
      <c r="AJ1826" s="3">
        <f t="shared" si="345"/>
        <v>8.9394562129454635E-3</v>
      </c>
      <c r="AS1826" s="134" t="e">
        <f t="shared" si="346"/>
        <v>#N/A</v>
      </c>
      <c r="AT1826" s="134" t="str">
        <f t="shared" si="347"/>
        <v>-</v>
      </c>
    </row>
    <row r="1827" spans="1:46" x14ac:dyDescent="0.2">
      <c r="A1827" s="4"/>
      <c r="B1827" s="4"/>
      <c r="C1827" s="69">
        <v>31910</v>
      </c>
      <c r="D1827" s="72">
        <v>8.5129999999999999</v>
      </c>
      <c r="E1827" s="72"/>
      <c r="F1827" s="57">
        <v>84585</v>
      </c>
      <c r="G1827" s="70" t="e">
        <f t="shared" ca="1" si="344"/>
        <v>#DIV/0!</v>
      </c>
      <c r="H1827" s="1" t="e">
        <f t="shared" ca="1" si="342"/>
        <v>#DIV/0!</v>
      </c>
      <c r="I1827" s="10"/>
      <c r="J1827" s="69">
        <v>38016</v>
      </c>
      <c r="K1827" s="72">
        <v>1.851</v>
      </c>
      <c r="L1827" s="62"/>
      <c r="M1827" s="59"/>
      <c r="O1827" s="6">
        <v>34773</v>
      </c>
      <c r="P1827" s="182">
        <v>620.21</v>
      </c>
      <c r="Q1827" s="3">
        <f t="shared" si="349"/>
        <v>-1.9973268241372274E-3</v>
      </c>
      <c r="R1827" s="2">
        <v>90064</v>
      </c>
      <c r="S1827" s="74" t="e">
        <f t="shared" ca="1" si="343"/>
        <v>#DIV/0!</v>
      </c>
      <c r="T1827" s="70" t="e">
        <f t="shared" ca="1" si="348"/>
        <v>#DIV/0!</v>
      </c>
      <c r="AA1827" s="58"/>
      <c r="AB1827" s="60"/>
      <c r="AH1827" s="6">
        <v>31820</v>
      </c>
      <c r="AI1827" s="8">
        <v>275.62</v>
      </c>
      <c r="AJ1827" s="3">
        <f t="shared" si="345"/>
        <v>-6.9419614958656714E-3</v>
      </c>
      <c r="AS1827" s="134" t="e">
        <f t="shared" si="346"/>
        <v>#N/A</v>
      </c>
      <c r="AT1827" s="134" t="str">
        <f t="shared" si="347"/>
        <v>-</v>
      </c>
    </row>
    <row r="1828" spans="1:46" x14ac:dyDescent="0.2">
      <c r="A1828" s="4"/>
      <c r="B1828" s="4"/>
      <c r="C1828" s="69">
        <v>31911</v>
      </c>
      <c r="D1828" s="72">
        <v>8.57</v>
      </c>
      <c r="E1828" s="72"/>
      <c r="F1828" s="57">
        <v>84616</v>
      </c>
      <c r="G1828" s="70" t="e">
        <f t="shared" ca="1" si="344"/>
        <v>#DIV/0!</v>
      </c>
      <c r="H1828" s="1" t="e">
        <f t="shared" ca="1" si="342"/>
        <v>#DIV/0!</v>
      </c>
      <c r="I1828" s="10"/>
      <c r="J1828" s="69">
        <v>38019</v>
      </c>
      <c r="K1828" s="72">
        <v>1.827</v>
      </c>
      <c r="L1828" s="62"/>
      <c r="M1828" s="59"/>
      <c r="O1828" s="6">
        <v>34774</v>
      </c>
      <c r="P1828" s="182">
        <v>624.71</v>
      </c>
      <c r="Q1828" s="3">
        <f t="shared" si="349"/>
        <v>7.2294116877075565E-3</v>
      </c>
      <c r="R1828" s="2">
        <v>90095</v>
      </c>
      <c r="S1828" s="74" t="e">
        <f t="shared" ca="1" si="343"/>
        <v>#DIV/0!</v>
      </c>
      <c r="T1828" s="70" t="e">
        <f t="shared" ca="1" si="348"/>
        <v>#DIV/0!</v>
      </c>
      <c r="AA1828" s="58"/>
      <c r="AB1828" s="60"/>
      <c r="AH1828" s="6">
        <v>31821</v>
      </c>
      <c r="AI1828" s="8">
        <v>279.7</v>
      </c>
      <c r="AJ1828" s="3">
        <f t="shared" si="345"/>
        <v>1.4694494760915265E-2</v>
      </c>
      <c r="AS1828" s="134" t="e">
        <f t="shared" si="346"/>
        <v>#N/A</v>
      </c>
      <c r="AT1828" s="134" t="str">
        <f t="shared" si="347"/>
        <v>-</v>
      </c>
    </row>
    <row r="1829" spans="1:46" x14ac:dyDescent="0.2">
      <c r="A1829" s="4"/>
      <c r="B1829" s="4"/>
      <c r="C1829" s="69">
        <v>31912</v>
      </c>
      <c r="D1829" s="72">
        <v>8.7509999999999994</v>
      </c>
      <c r="E1829" s="72"/>
      <c r="F1829" s="57">
        <v>84646</v>
      </c>
      <c r="G1829" s="70" t="e">
        <f t="shared" ca="1" si="344"/>
        <v>#DIV/0!</v>
      </c>
      <c r="H1829" s="1" t="e">
        <f t="shared" ca="1" si="342"/>
        <v>#DIV/0!</v>
      </c>
      <c r="I1829" s="10"/>
      <c r="J1829" s="69">
        <v>38020</v>
      </c>
      <c r="K1829" s="72">
        <v>1.8029999999999999</v>
      </c>
      <c r="L1829" s="62"/>
      <c r="M1829" s="59"/>
      <c r="O1829" s="6">
        <v>34775</v>
      </c>
      <c r="P1829" s="182">
        <v>624.85</v>
      </c>
      <c r="Q1829" s="3">
        <f t="shared" si="349"/>
        <v>2.2407887670195515E-4</v>
      </c>
      <c r="R1829" s="2">
        <v>90125</v>
      </c>
      <c r="S1829" s="74" t="e">
        <f t="shared" ca="1" si="343"/>
        <v>#DIV/0!</v>
      </c>
      <c r="T1829" s="70" t="e">
        <f t="shared" ca="1" si="348"/>
        <v>#DIV/0!</v>
      </c>
      <c r="AA1829" s="58"/>
      <c r="AB1829" s="60"/>
      <c r="AH1829" s="6">
        <v>31825</v>
      </c>
      <c r="AI1829" s="8">
        <v>285.49</v>
      </c>
      <c r="AJ1829" s="3">
        <f t="shared" si="345"/>
        <v>2.0489402005014611E-2</v>
      </c>
      <c r="AS1829" s="134" t="e">
        <f t="shared" si="346"/>
        <v>#N/A</v>
      </c>
      <c r="AT1829" s="134" t="str">
        <f t="shared" si="347"/>
        <v>-</v>
      </c>
    </row>
    <row r="1830" spans="1:46" x14ac:dyDescent="0.2">
      <c r="A1830" s="4"/>
      <c r="B1830" s="4"/>
      <c r="C1830" s="69">
        <v>31915</v>
      </c>
      <c r="D1830" s="72">
        <v>8.75</v>
      </c>
      <c r="E1830" s="72"/>
      <c r="F1830" s="57">
        <v>84677</v>
      </c>
      <c r="G1830" s="70" t="e">
        <f t="shared" ca="1" si="344"/>
        <v>#DIV/0!</v>
      </c>
      <c r="H1830" s="1" t="e">
        <f t="shared" ca="1" si="342"/>
        <v>#DIV/0!</v>
      </c>
      <c r="I1830" s="10"/>
      <c r="J1830" s="69">
        <v>38021</v>
      </c>
      <c r="K1830" s="72">
        <v>1.8090000000000002</v>
      </c>
      <c r="L1830" s="62"/>
      <c r="M1830" s="59"/>
      <c r="O1830" s="6">
        <v>34778</v>
      </c>
      <c r="P1830" s="182">
        <v>625.65</v>
      </c>
      <c r="Q1830" s="3">
        <f t="shared" si="349"/>
        <v>1.2794883792713045E-3</v>
      </c>
      <c r="R1830" s="2">
        <v>90156</v>
      </c>
      <c r="S1830" s="74" t="e">
        <f t="shared" ca="1" si="343"/>
        <v>#DIV/0!</v>
      </c>
      <c r="T1830" s="70" t="e">
        <f t="shared" ca="1" si="348"/>
        <v>#DIV/0!</v>
      </c>
      <c r="AA1830" s="58"/>
      <c r="AB1830" s="60"/>
      <c r="AH1830" s="6">
        <v>31826</v>
      </c>
      <c r="AI1830" s="8">
        <v>285.42</v>
      </c>
      <c r="AJ1830" s="3">
        <f t="shared" si="345"/>
        <v>-2.4522254068334404E-4</v>
      </c>
      <c r="AS1830" s="134" t="e">
        <f t="shared" si="346"/>
        <v>#N/A</v>
      </c>
      <c r="AT1830" s="134" t="str">
        <f t="shared" si="347"/>
        <v>-</v>
      </c>
    </row>
    <row r="1831" spans="1:46" x14ac:dyDescent="0.2">
      <c r="A1831" s="4"/>
      <c r="B1831" s="4"/>
      <c r="C1831" s="69">
        <v>31916</v>
      </c>
      <c r="D1831" s="72">
        <v>8.9049999999999994</v>
      </c>
      <c r="E1831" s="72"/>
      <c r="F1831" s="57">
        <v>84707</v>
      </c>
      <c r="G1831" s="70" t="e">
        <f t="shared" ca="1" si="344"/>
        <v>#DIV/0!</v>
      </c>
      <c r="H1831" s="1" t="e">
        <f t="shared" ca="1" si="342"/>
        <v>#DIV/0!</v>
      </c>
      <c r="I1831" s="10"/>
      <c r="J1831" s="69">
        <v>38022</v>
      </c>
      <c r="K1831" s="72">
        <v>1.85</v>
      </c>
      <c r="L1831" s="62"/>
      <c r="M1831" s="59"/>
      <c r="O1831" s="6">
        <v>34779</v>
      </c>
      <c r="P1831" s="182">
        <v>624.29999999999995</v>
      </c>
      <c r="Q1831" s="3">
        <f t="shared" si="349"/>
        <v>-2.1600872433655241E-3</v>
      </c>
      <c r="R1831" s="2">
        <v>90186</v>
      </c>
      <c r="S1831" s="74" t="e">
        <f t="shared" ca="1" si="343"/>
        <v>#DIV/0!</v>
      </c>
      <c r="T1831" s="70" t="e">
        <f t="shared" ca="1" si="348"/>
        <v>#DIV/0!</v>
      </c>
      <c r="AA1831" s="58"/>
      <c r="AB1831" s="60"/>
      <c r="AH1831" s="6">
        <v>31827</v>
      </c>
      <c r="AI1831" s="8">
        <v>285.57</v>
      </c>
      <c r="AJ1831" s="3">
        <f t="shared" si="345"/>
        <v>5.2540325907836816E-4</v>
      </c>
      <c r="AS1831" s="134" t="e">
        <f t="shared" si="346"/>
        <v>#N/A</v>
      </c>
      <c r="AT1831" s="134" t="str">
        <f t="shared" si="347"/>
        <v>-</v>
      </c>
    </row>
    <row r="1832" spans="1:46" x14ac:dyDescent="0.2">
      <c r="A1832" s="4"/>
      <c r="B1832" s="4"/>
      <c r="C1832" s="69">
        <v>31917</v>
      </c>
      <c r="D1832" s="72">
        <v>8.9049999999999994</v>
      </c>
      <c r="E1832" s="72"/>
      <c r="F1832" s="57">
        <v>84738</v>
      </c>
      <c r="G1832" s="70" t="e">
        <f t="shared" ca="1" si="344"/>
        <v>#DIV/0!</v>
      </c>
      <c r="H1832" s="1" t="e">
        <f t="shared" ca="1" si="342"/>
        <v>#DIV/0!</v>
      </c>
      <c r="I1832" s="10"/>
      <c r="J1832" s="69">
        <v>38023</v>
      </c>
      <c r="K1832" s="72">
        <v>1.776</v>
      </c>
      <c r="L1832" s="62"/>
      <c r="M1832" s="59"/>
      <c r="O1832" s="6">
        <v>34780</v>
      </c>
      <c r="P1832" s="182">
        <v>625.05999999999995</v>
      </c>
      <c r="Q1832" s="3">
        <f t="shared" si="349"/>
        <v>1.216623060997942E-3</v>
      </c>
      <c r="R1832" s="2">
        <v>90217</v>
      </c>
      <c r="S1832" s="74" t="e">
        <f t="shared" ca="1" si="343"/>
        <v>#DIV/0!</v>
      </c>
      <c r="T1832" s="70" t="e">
        <f t="shared" ca="1" si="348"/>
        <v>#DIV/0!</v>
      </c>
      <c r="AA1832" s="58"/>
      <c r="AB1832" s="60"/>
      <c r="AH1832" s="6">
        <v>31828</v>
      </c>
      <c r="AI1832" s="8">
        <v>285.48</v>
      </c>
      <c r="AJ1832" s="3">
        <f t="shared" si="345"/>
        <v>-3.1520882845689015E-4</v>
      </c>
      <c r="AS1832" s="134" t="e">
        <f t="shared" si="346"/>
        <v>#N/A</v>
      </c>
      <c r="AT1832" s="134" t="str">
        <f t="shared" si="347"/>
        <v>-</v>
      </c>
    </row>
    <row r="1833" spans="1:46" x14ac:dyDescent="0.2">
      <c r="A1833" s="4"/>
      <c r="B1833" s="4"/>
      <c r="C1833" s="69">
        <v>31918</v>
      </c>
      <c r="D1833" s="72">
        <v>8.8659999999999997</v>
      </c>
      <c r="E1833" s="72"/>
      <c r="F1833" s="57">
        <v>84769</v>
      </c>
      <c r="G1833" s="70" t="e">
        <f t="shared" ca="1" si="344"/>
        <v>#DIV/0!</v>
      </c>
      <c r="H1833" s="1" t="e">
        <f t="shared" ca="1" si="342"/>
        <v>#DIV/0!</v>
      </c>
      <c r="I1833" s="10"/>
      <c r="J1833" s="69">
        <v>38026</v>
      </c>
      <c r="K1833" s="72">
        <v>1.7469999999999999</v>
      </c>
      <c r="L1833" s="62"/>
      <c r="M1833" s="59"/>
      <c r="O1833" s="6">
        <v>34781</v>
      </c>
      <c r="P1833" s="182">
        <v>625.41</v>
      </c>
      <c r="Q1833" s="3">
        <f t="shared" si="349"/>
        <v>5.5978953375893569E-4</v>
      </c>
      <c r="R1833" s="2">
        <v>90248</v>
      </c>
      <c r="S1833" s="74" t="e">
        <f t="shared" ca="1" si="343"/>
        <v>#DIV/0!</v>
      </c>
      <c r="T1833" s="70" t="e">
        <f t="shared" ca="1" si="348"/>
        <v>#DIV/0!</v>
      </c>
      <c r="AA1833" s="58"/>
      <c r="AB1833" s="60"/>
      <c r="AH1833" s="6">
        <v>31831</v>
      </c>
      <c r="AI1833" s="8">
        <v>282.38</v>
      </c>
      <c r="AJ1833" s="3">
        <f t="shared" si="345"/>
        <v>-1.091829252148771E-2</v>
      </c>
      <c r="AS1833" s="134" t="e">
        <f t="shared" si="346"/>
        <v>#N/A</v>
      </c>
      <c r="AT1833" s="134" t="str">
        <f t="shared" si="347"/>
        <v>-</v>
      </c>
    </row>
    <row r="1834" spans="1:46" x14ac:dyDescent="0.2">
      <c r="A1834" s="4"/>
      <c r="B1834" s="4"/>
      <c r="C1834" s="69">
        <v>31919</v>
      </c>
      <c r="D1834" s="72">
        <v>8.75</v>
      </c>
      <c r="E1834" s="72"/>
      <c r="F1834" s="57">
        <v>84798</v>
      </c>
      <c r="G1834" s="70" t="e">
        <f t="shared" ca="1" si="344"/>
        <v>#DIV/0!</v>
      </c>
      <c r="H1834" s="1" t="e">
        <f t="shared" ca="1" si="342"/>
        <v>#DIV/0!</v>
      </c>
      <c r="I1834" s="10"/>
      <c r="J1834" s="69">
        <v>38027</v>
      </c>
      <c r="K1834" s="72">
        <v>1.788</v>
      </c>
      <c r="L1834" s="62"/>
      <c r="M1834" s="59"/>
      <c r="O1834" s="6">
        <v>34782</v>
      </c>
      <c r="P1834" s="182">
        <v>631.74</v>
      </c>
      <c r="Q1834" s="3">
        <f t="shared" si="349"/>
        <v>1.0070482434267683E-2</v>
      </c>
      <c r="R1834" s="2">
        <v>90276</v>
      </c>
      <c r="S1834" s="74" t="e">
        <f t="shared" ca="1" si="343"/>
        <v>#DIV/0!</v>
      </c>
      <c r="T1834" s="70" t="e">
        <f t="shared" ca="1" si="348"/>
        <v>#DIV/0!</v>
      </c>
      <c r="AA1834" s="58"/>
      <c r="AB1834" s="60"/>
      <c r="AH1834" s="6">
        <v>31832</v>
      </c>
      <c r="AI1834" s="8">
        <v>282.88</v>
      </c>
      <c r="AJ1834" s="3">
        <f t="shared" si="345"/>
        <v>1.7690978678996539E-3</v>
      </c>
      <c r="AS1834" s="134" t="e">
        <f t="shared" si="346"/>
        <v>#N/A</v>
      </c>
      <c r="AT1834" s="134" t="str">
        <f t="shared" si="347"/>
        <v>-</v>
      </c>
    </row>
    <row r="1835" spans="1:46" x14ac:dyDescent="0.2">
      <c r="A1835" s="4"/>
      <c r="B1835" s="4"/>
      <c r="C1835" s="69">
        <v>31923</v>
      </c>
      <c r="D1835" s="72">
        <v>8.484</v>
      </c>
      <c r="E1835" s="72"/>
      <c r="F1835" s="57">
        <v>84829</v>
      </c>
      <c r="G1835" s="70" t="e">
        <f t="shared" ca="1" si="344"/>
        <v>#DIV/0!</v>
      </c>
      <c r="H1835" s="1" t="e">
        <f t="shared" ca="1" si="342"/>
        <v>#DIV/0!</v>
      </c>
      <c r="I1835" s="10"/>
      <c r="J1835" s="69">
        <v>38028</v>
      </c>
      <c r="K1835" s="72">
        <v>1.7429999999999999</v>
      </c>
      <c r="L1835" s="62"/>
      <c r="M1835" s="59"/>
      <c r="O1835" s="6">
        <v>34785</v>
      </c>
      <c r="P1835" s="182">
        <v>634.83000000000004</v>
      </c>
      <c r="Q1835" s="3">
        <f t="shared" si="349"/>
        <v>4.8793294180667982E-3</v>
      </c>
      <c r="R1835" s="2">
        <v>90307</v>
      </c>
      <c r="S1835" s="74" t="e">
        <f t="shared" ca="1" si="343"/>
        <v>#DIV/0!</v>
      </c>
      <c r="T1835" s="70" t="e">
        <f t="shared" ca="1" si="348"/>
        <v>#DIV/0!</v>
      </c>
      <c r="AA1835" s="58"/>
      <c r="AB1835" s="60"/>
      <c r="AH1835" s="6">
        <v>31833</v>
      </c>
      <c r="AI1835" s="8">
        <v>284</v>
      </c>
      <c r="AJ1835" s="3">
        <f t="shared" si="345"/>
        <v>3.9514587119274117E-3</v>
      </c>
      <c r="AS1835" s="134" t="e">
        <f t="shared" si="346"/>
        <v>#N/A</v>
      </c>
      <c r="AT1835" s="134" t="str">
        <f t="shared" si="347"/>
        <v>-</v>
      </c>
    </row>
    <row r="1836" spans="1:46" x14ac:dyDescent="0.2">
      <c r="A1836" s="4"/>
      <c r="B1836" s="4"/>
      <c r="C1836" s="69">
        <v>31924</v>
      </c>
      <c r="D1836" s="72">
        <v>8.5549999999999997</v>
      </c>
      <c r="E1836" s="72"/>
      <c r="F1836" s="57">
        <v>84859</v>
      </c>
      <c r="G1836" s="70" t="e">
        <f t="shared" ca="1" si="344"/>
        <v>#DIV/0!</v>
      </c>
      <c r="H1836" s="1" t="e">
        <f t="shared" ca="1" si="342"/>
        <v>#DIV/0!</v>
      </c>
      <c r="I1836" s="10"/>
      <c r="J1836" s="69">
        <v>38029</v>
      </c>
      <c r="K1836" s="72">
        <v>1.764</v>
      </c>
      <c r="L1836" s="62"/>
      <c r="M1836" s="59"/>
      <c r="O1836" s="6">
        <v>34786</v>
      </c>
      <c r="P1836" s="182">
        <v>635.72</v>
      </c>
      <c r="Q1836" s="3">
        <f t="shared" si="349"/>
        <v>1.4009683138291775E-3</v>
      </c>
      <c r="R1836" s="2">
        <v>90337</v>
      </c>
      <c r="S1836" s="74" t="e">
        <f t="shared" ca="1" si="343"/>
        <v>#DIV/0!</v>
      </c>
      <c r="T1836" s="70" t="e">
        <f t="shared" ca="1" si="348"/>
        <v>#DIV/0!</v>
      </c>
      <c r="AA1836" s="58"/>
      <c r="AB1836" s="60"/>
      <c r="AH1836" s="6">
        <v>31834</v>
      </c>
      <c r="AI1836" s="8">
        <v>282.95999999999998</v>
      </c>
      <c r="AJ1836" s="3">
        <f t="shared" si="345"/>
        <v>-3.668693263980879E-3</v>
      </c>
      <c r="AS1836" s="134" t="e">
        <f t="shared" si="346"/>
        <v>#N/A</v>
      </c>
      <c r="AT1836" s="134" t="str">
        <f t="shared" si="347"/>
        <v>-</v>
      </c>
    </row>
    <row r="1837" spans="1:46" x14ac:dyDescent="0.2">
      <c r="A1837" s="4"/>
      <c r="B1837" s="4"/>
      <c r="C1837" s="69">
        <v>31925</v>
      </c>
      <c r="D1837" s="72">
        <v>8.5399999999999991</v>
      </c>
      <c r="E1837" s="72"/>
      <c r="F1837" s="57">
        <v>84890</v>
      </c>
      <c r="G1837" s="70" t="e">
        <f t="shared" ca="1" si="344"/>
        <v>#DIV/0!</v>
      </c>
      <c r="H1837" s="1" t="e">
        <f t="shared" ca="1" si="342"/>
        <v>#DIV/0!</v>
      </c>
      <c r="I1837" s="10"/>
      <c r="J1837" s="69">
        <v>38030</v>
      </c>
      <c r="K1837" s="72">
        <v>1.7290000000000001</v>
      </c>
      <c r="L1837" s="62"/>
      <c r="M1837" s="59"/>
      <c r="O1837" s="6">
        <v>34787</v>
      </c>
      <c r="P1837" s="182">
        <v>634.74</v>
      </c>
      <c r="Q1837" s="3">
        <f t="shared" si="349"/>
        <v>-1.5427486018806469E-3</v>
      </c>
      <c r="R1837" s="2">
        <v>90368</v>
      </c>
      <c r="S1837" s="74" t="e">
        <f t="shared" ca="1" si="343"/>
        <v>#DIV/0!</v>
      </c>
      <c r="T1837" s="70" t="e">
        <f t="shared" ca="1" si="348"/>
        <v>#DIV/0!</v>
      </c>
      <c r="AA1837" s="58"/>
      <c r="AB1837" s="60"/>
      <c r="AH1837" s="6">
        <v>31835</v>
      </c>
      <c r="AI1837" s="8">
        <v>284.2</v>
      </c>
      <c r="AJ1837" s="3">
        <f t="shared" si="345"/>
        <v>4.3726707657751511E-3</v>
      </c>
      <c r="AS1837" s="134" t="e">
        <f t="shared" si="346"/>
        <v>#N/A</v>
      </c>
      <c r="AT1837" s="134" t="str">
        <f t="shared" si="347"/>
        <v>-</v>
      </c>
    </row>
    <row r="1838" spans="1:46" x14ac:dyDescent="0.2">
      <c r="A1838" s="4"/>
      <c r="B1838" s="4"/>
      <c r="C1838" s="69">
        <v>31926</v>
      </c>
      <c r="D1838" s="72">
        <v>8.4649999999999999</v>
      </c>
      <c r="E1838" s="72"/>
      <c r="F1838" s="57">
        <v>84920</v>
      </c>
      <c r="G1838" s="70" t="e">
        <f t="shared" ca="1" si="344"/>
        <v>#DIV/0!</v>
      </c>
      <c r="H1838" s="1" t="e">
        <f t="shared" ca="1" si="342"/>
        <v>#DIV/0!</v>
      </c>
      <c r="I1838" s="10"/>
      <c r="J1838" s="69">
        <v>38033</v>
      </c>
      <c r="K1838" s="72">
        <v>1.7290000000000001</v>
      </c>
      <c r="L1838" s="62"/>
      <c r="M1838" s="59"/>
      <c r="O1838" s="6">
        <v>34788</v>
      </c>
      <c r="P1838" s="182">
        <v>633.65</v>
      </c>
      <c r="Q1838" s="3">
        <f t="shared" si="349"/>
        <v>-1.7187146986650758E-3</v>
      </c>
      <c r="R1838" s="2">
        <v>90398</v>
      </c>
      <c r="S1838" s="74" t="e">
        <f t="shared" ca="1" si="343"/>
        <v>#DIV/0!</v>
      </c>
      <c r="T1838" s="70" t="e">
        <f t="shared" ca="1" si="348"/>
        <v>#DIV/0!</v>
      </c>
      <c r="AA1838" s="58"/>
      <c r="AB1838" s="60"/>
      <c r="AH1838" s="6">
        <v>31838</v>
      </c>
      <c r="AI1838" s="8">
        <v>283</v>
      </c>
      <c r="AJ1838" s="3">
        <f t="shared" si="345"/>
        <v>-4.2313180197625852E-3</v>
      </c>
      <c r="AS1838" s="134" t="e">
        <f t="shared" si="346"/>
        <v>#N/A</v>
      </c>
      <c r="AT1838" s="134" t="str">
        <f t="shared" si="347"/>
        <v>-</v>
      </c>
    </row>
    <row r="1839" spans="1:46" x14ac:dyDescent="0.2">
      <c r="A1839" s="4"/>
      <c r="B1839" s="4"/>
      <c r="C1839" s="69">
        <v>31929</v>
      </c>
      <c r="D1839" s="72">
        <v>8.4269999999999996</v>
      </c>
      <c r="E1839" s="72"/>
      <c r="F1839" s="57">
        <v>84951</v>
      </c>
      <c r="G1839" s="70" t="e">
        <f t="shared" ca="1" si="344"/>
        <v>#DIV/0!</v>
      </c>
      <c r="H1839" s="1" t="e">
        <f t="shared" ca="1" si="342"/>
        <v>#DIV/0!</v>
      </c>
      <c r="I1839" s="10"/>
      <c r="J1839" s="69">
        <v>38034</v>
      </c>
      <c r="K1839" s="72">
        <v>1.7429999999999999</v>
      </c>
      <c r="L1839" s="62"/>
      <c r="M1839" s="59"/>
      <c r="O1839" s="6">
        <v>34789</v>
      </c>
      <c r="P1839" s="182">
        <v>631.76</v>
      </c>
      <c r="Q1839" s="3">
        <f t="shared" si="349"/>
        <v>-2.9871763387476543E-3</v>
      </c>
      <c r="R1839" s="2">
        <v>90429</v>
      </c>
      <c r="S1839" s="74" t="e">
        <f t="shared" ca="1" si="343"/>
        <v>#DIV/0!</v>
      </c>
      <c r="T1839" s="70" t="e">
        <f t="shared" ca="1" si="348"/>
        <v>#DIV/0!</v>
      </c>
      <c r="AA1839" s="58"/>
      <c r="AB1839" s="60"/>
      <c r="AH1839" s="6">
        <v>31839</v>
      </c>
      <c r="AI1839" s="8">
        <v>284.12</v>
      </c>
      <c r="AJ1839" s="3">
        <f t="shared" si="345"/>
        <v>3.9497864863716368E-3</v>
      </c>
      <c r="AS1839" s="134" t="e">
        <f t="shared" si="346"/>
        <v>#N/A</v>
      </c>
      <c r="AT1839" s="134" t="str">
        <f t="shared" si="347"/>
        <v>-</v>
      </c>
    </row>
    <row r="1840" spans="1:46" x14ac:dyDescent="0.2">
      <c r="A1840" s="4"/>
      <c r="B1840" s="4"/>
      <c r="C1840" s="69">
        <v>31930</v>
      </c>
      <c r="D1840" s="72">
        <v>8.7789999999999999</v>
      </c>
      <c r="E1840" s="72"/>
      <c r="F1840" s="57">
        <v>84982</v>
      </c>
      <c r="G1840" s="70" t="e">
        <f t="shared" ca="1" si="344"/>
        <v>#DIV/0!</v>
      </c>
      <c r="H1840" s="1" t="e">
        <f t="shared" ca="1" si="342"/>
        <v>#DIV/0!</v>
      </c>
      <c r="I1840" s="10"/>
      <c r="J1840" s="69">
        <v>38035</v>
      </c>
      <c r="K1840" s="72">
        <v>1.746</v>
      </c>
      <c r="L1840" s="62"/>
      <c r="M1840" s="59"/>
      <c r="O1840" s="6">
        <v>34792</v>
      </c>
      <c r="P1840" s="182">
        <v>633.32000000000005</v>
      </c>
      <c r="Q1840" s="3">
        <f t="shared" si="349"/>
        <v>2.4662484439079745E-3</v>
      </c>
      <c r="R1840" s="2">
        <v>90460</v>
      </c>
      <c r="S1840" s="74" t="e">
        <f t="shared" ca="1" si="343"/>
        <v>#DIV/0!</v>
      </c>
      <c r="T1840" s="70" t="e">
        <f t="shared" ca="1" si="348"/>
        <v>#DIV/0!</v>
      </c>
      <c r="AA1840" s="58"/>
      <c r="AB1840" s="60"/>
      <c r="AH1840" s="6">
        <v>31840</v>
      </c>
      <c r="AI1840" s="8">
        <v>288.62</v>
      </c>
      <c r="AJ1840" s="3">
        <f t="shared" si="345"/>
        <v>1.5714259878322541E-2</v>
      </c>
      <c r="AS1840" s="134" t="e">
        <f t="shared" si="346"/>
        <v>#N/A</v>
      </c>
      <c r="AT1840" s="134" t="str">
        <f t="shared" si="347"/>
        <v>-</v>
      </c>
    </row>
    <row r="1841" spans="1:46" x14ac:dyDescent="0.2">
      <c r="A1841" s="4"/>
      <c r="B1841" s="4"/>
      <c r="C1841" s="69">
        <v>31931</v>
      </c>
      <c r="D1841" s="72">
        <v>8.5869999999999997</v>
      </c>
      <c r="E1841" s="72"/>
      <c r="F1841" s="57">
        <v>85012</v>
      </c>
      <c r="G1841" s="70" t="e">
        <f t="shared" ca="1" si="344"/>
        <v>#DIV/0!</v>
      </c>
      <c r="H1841" s="1" t="e">
        <f t="shared" ca="1" si="342"/>
        <v>#DIV/0!</v>
      </c>
      <c r="I1841" s="10"/>
      <c r="J1841" s="69">
        <v>38036</v>
      </c>
      <c r="K1841" s="72">
        <v>1.746</v>
      </c>
      <c r="L1841" s="62"/>
      <c r="M1841" s="59"/>
      <c r="O1841" s="6">
        <v>34793</v>
      </c>
      <c r="P1841" s="182">
        <v>637.77</v>
      </c>
      <c r="Q1841" s="3">
        <f t="shared" si="349"/>
        <v>7.0018931478468523E-3</v>
      </c>
      <c r="R1841" s="2">
        <v>90490</v>
      </c>
      <c r="S1841" s="74" t="e">
        <f t="shared" ca="1" si="343"/>
        <v>#DIV/0!</v>
      </c>
      <c r="T1841" s="70" t="e">
        <f t="shared" ca="1" si="348"/>
        <v>#DIV/0!</v>
      </c>
      <c r="AA1841" s="58"/>
      <c r="AB1841" s="60"/>
      <c r="AH1841" s="6">
        <v>31841</v>
      </c>
      <c r="AI1841" s="8">
        <v>290.52</v>
      </c>
      <c r="AJ1841" s="3">
        <f t="shared" si="345"/>
        <v>6.56147673003569E-3</v>
      </c>
      <c r="AS1841" s="134" t="e">
        <f t="shared" si="346"/>
        <v>#N/A</v>
      </c>
      <c r="AT1841" s="134" t="str">
        <f t="shared" si="347"/>
        <v>-</v>
      </c>
    </row>
    <row r="1842" spans="1:46" x14ac:dyDescent="0.2">
      <c r="A1842" s="4"/>
      <c r="B1842" s="4"/>
      <c r="C1842" s="69">
        <v>31932</v>
      </c>
      <c r="D1842" s="72">
        <v>8.5350000000000001</v>
      </c>
      <c r="E1842" s="72"/>
      <c r="F1842" s="57">
        <v>85043</v>
      </c>
      <c r="G1842" s="70" t="e">
        <f t="shared" ca="1" si="344"/>
        <v>#DIV/0!</v>
      </c>
      <c r="H1842" s="1" t="e">
        <f t="shared" ca="1" si="342"/>
        <v>#DIV/0!</v>
      </c>
      <c r="I1842" s="10"/>
      <c r="J1842" s="69">
        <v>38037</v>
      </c>
      <c r="K1842" s="72">
        <v>1.782</v>
      </c>
      <c r="L1842" s="62"/>
      <c r="M1842" s="59"/>
      <c r="O1842" s="6">
        <v>34794</v>
      </c>
      <c r="P1842" s="182">
        <v>638.30999999999995</v>
      </c>
      <c r="Q1842" s="3">
        <f t="shared" si="349"/>
        <v>8.4634197265569234E-4</v>
      </c>
      <c r="R1842" s="2">
        <v>90521</v>
      </c>
      <c r="S1842" s="74" t="e">
        <f t="shared" ca="1" si="343"/>
        <v>#DIV/0!</v>
      </c>
      <c r="T1842" s="70" t="e">
        <f t="shared" ca="1" si="348"/>
        <v>#DIV/0!</v>
      </c>
      <c r="AA1842" s="58"/>
      <c r="AB1842" s="60"/>
      <c r="AH1842" s="6">
        <v>31842</v>
      </c>
      <c r="AI1842" s="8">
        <v>290.66000000000003</v>
      </c>
      <c r="AJ1842" s="3">
        <f t="shared" si="345"/>
        <v>4.8177846005714872E-4</v>
      </c>
      <c r="AS1842" s="134" t="e">
        <f t="shared" si="346"/>
        <v>#N/A</v>
      </c>
      <c r="AT1842" s="134" t="str">
        <f t="shared" si="347"/>
        <v>-</v>
      </c>
    </row>
    <row r="1843" spans="1:46" x14ac:dyDescent="0.2">
      <c r="A1843" s="4"/>
      <c r="B1843" s="4"/>
      <c r="C1843" s="69">
        <v>31933</v>
      </c>
      <c r="D1843" s="72">
        <v>8.4830000000000005</v>
      </c>
      <c r="E1843" s="72"/>
      <c r="F1843" s="57">
        <v>85073</v>
      </c>
      <c r="G1843" s="70" t="e">
        <f t="shared" ca="1" si="344"/>
        <v>#DIV/0!</v>
      </c>
      <c r="H1843" s="1" t="e">
        <f t="shared" ca="1" si="342"/>
        <v>#DIV/0!</v>
      </c>
      <c r="I1843" s="10"/>
      <c r="J1843" s="69">
        <v>38040</v>
      </c>
      <c r="K1843" s="72">
        <v>1.744</v>
      </c>
      <c r="L1843" s="62"/>
      <c r="M1843" s="59"/>
      <c r="O1843" s="6">
        <v>34795</v>
      </c>
      <c r="P1843" s="182">
        <v>638.95000000000005</v>
      </c>
      <c r="Q1843" s="3">
        <f t="shared" si="349"/>
        <v>1.002145300976252E-3</v>
      </c>
      <c r="R1843" s="2">
        <v>90551</v>
      </c>
      <c r="S1843" s="74" t="e">
        <f t="shared" ca="1" si="343"/>
        <v>#DIV/0!</v>
      </c>
      <c r="T1843" s="70" t="e">
        <f t="shared" ca="1" si="348"/>
        <v>#DIV/0!</v>
      </c>
      <c r="AA1843" s="58"/>
      <c r="AB1843" s="60"/>
      <c r="AH1843" s="6">
        <v>31845</v>
      </c>
      <c r="AI1843" s="8">
        <v>288.3</v>
      </c>
      <c r="AJ1843" s="3">
        <f t="shared" si="345"/>
        <v>-8.152594553667911E-3</v>
      </c>
      <c r="AS1843" s="134" t="e">
        <f t="shared" si="346"/>
        <v>#N/A</v>
      </c>
      <c r="AT1843" s="134" t="str">
        <f t="shared" si="347"/>
        <v>-</v>
      </c>
    </row>
    <row r="1844" spans="1:46" x14ac:dyDescent="0.2">
      <c r="A1844" s="4"/>
      <c r="B1844" s="4"/>
      <c r="C1844" s="69">
        <v>31936</v>
      </c>
      <c r="D1844" s="72">
        <v>8.5210000000000008</v>
      </c>
      <c r="E1844" s="72"/>
      <c r="F1844" s="57">
        <v>85104</v>
      </c>
      <c r="G1844" s="70" t="e">
        <f t="shared" ca="1" si="344"/>
        <v>#DIV/0!</v>
      </c>
      <c r="H1844" s="1" t="e">
        <f t="shared" ca="1" si="342"/>
        <v>#DIV/0!</v>
      </c>
      <c r="I1844" s="10"/>
      <c r="J1844" s="69">
        <v>38041</v>
      </c>
      <c r="K1844" s="72">
        <v>1.7269999999999999</v>
      </c>
      <c r="L1844" s="62"/>
      <c r="M1844" s="59"/>
      <c r="O1844" s="6">
        <v>34796</v>
      </c>
      <c r="P1844" s="182">
        <v>639.44000000000005</v>
      </c>
      <c r="Q1844" s="3">
        <f t="shared" si="349"/>
        <v>7.6658926305132207E-4</v>
      </c>
      <c r="R1844" s="2">
        <v>90582</v>
      </c>
      <c r="S1844" s="74" t="e">
        <f t="shared" ca="1" si="343"/>
        <v>#DIV/0!</v>
      </c>
      <c r="T1844" s="70" t="e">
        <f t="shared" ca="1" si="348"/>
        <v>#DIV/0!</v>
      </c>
      <c r="AA1844" s="58"/>
      <c r="AB1844" s="60"/>
      <c r="AH1844" s="6">
        <v>31846</v>
      </c>
      <c r="AI1844" s="8">
        <v>290.86</v>
      </c>
      <c r="AJ1844" s="3">
        <f t="shared" si="345"/>
        <v>8.840447105207587E-3</v>
      </c>
      <c r="AS1844" s="134" t="e">
        <f t="shared" si="346"/>
        <v>#N/A</v>
      </c>
      <c r="AT1844" s="134" t="str">
        <f t="shared" si="347"/>
        <v>-</v>
      </c>
    </row>
    <row r="1845" spans="1:46" x14ac:dyDescent="0.2">
      <c r="A1845" s="4"/>
      <c r="B1845" s="4"/>
      <c r="C1845" s="69">
        <v>31937</v>
      </c>
      <c r="D1845" s="72">
        <v>8.5540000000000003</v>
      </c>
      <c r="E1845" s="72"/>
      <c r="F1845" s="57">
        <v>85135</v>
      </c>
      <c r="G1845" s="70" t="e">
        <f t="shared" ca="1" si="344"/>
        <v>#DIV/0!</v>
      </c>
      <c r="H1845" s="1" t="e">
        <f t="shared" ref="H1845:H1908" ca="1" si="350">(1+G1845)^(1/12)-1</f>
        <v>#DIV/0!</v>
      </c>
      <c r="I1845" s="10"/>
      <c r="J1845" s="69">
        <v>38042</v>
      </c>
      <c r="K1845" s="72">
        <v>1.6859999999999999</v>
      </c>
      <c r="L1845" s="62"/>
      <c r="M1845" s="59"/>
      <c r="O1845" s="6">
        <v>34799</v>
      </c>
      <c r="P1845" s="182">
        <v>640.21</v>
      </c>
      <c r="Q1845" s="3">
        <f t="shared" si="349"/>
        <v>1.2034542147190787E-3</v>
      </c>
      <c r="R1845" s="2">
        <v>90613</v>
      </c>
      <c r="S1845" s="74" t="e">
        <f t="shared" ca="1" si="343"/>
        <v>#DIV/0!</v>
      </c>
      <c r="T1845" s="70" t="e">
        <f t="shared" ca="1" si="348"/>
        <v>#DIV/0!</v>
      </c>
      <c r="AA1845" s="58"/>
      <c r="AB1845" s="60"/>
      <c r="AH1845" s="6">
        <v>31847</v>
      </c>
      <c r="AI1845" s="8">
        <v>290.31</v>
      </c>
      <c r="AJ1845" s="3">
        <f t="shared" si="345"/>
        <v>-1.8927341886032698E-3</v>
      </c>
      <c r="AS1845" s="134" t="e">
        <f t="shared" si="346"/>
        <v>#N/A</v>
      </c>
      <c r="AT1845" s="134" t="str">
        <f t="shared" si="347"/>
        <v>-</v>
      </c>
    </row>
    <row r="1846" spans="1:46" x14ac:dyDescent="0.2">
      <c r="A1846" s="4"/>
      <c r="B1846" s="4"/>
      <c r="C1846" s="69">
        <v>31938</v>
      </c>
      <c r="D1846" s="72">
        <v>8.5540000000000003</v>
      </c>
      <c r="E1846" s="72"/>
      <c r="F1846" s="57">
        <v>85163</v>
      </c>
      <c r="G1846" s="70" t="e">
        <f t="shared" ca="1" si="344"/>
        <v>#DIV/0!</v>
      </c>
      <c r="H1846" s="1" t="e">
        <f t="shared" ca="1" si="350"/>
        <v>#DIV/0!</v>
      </c>
      <c r="I1846" s="10"/>
      <c r="J1846" s="69">
        <v>38043</v>
      </c>
      <c r="K1846" s="72">
        <v>1.671</v>
      </c>
      <c r="L1846" s="62"/>
      <c r="M1846" s="59"/>
      <c r="O1846" s="6">
        <v>34800</v>
      </c>
      <c r="P1846" s="182">
        <v>638.34</v>
      </c>
      <c r="Q1846" s="3">
        <f t="shared" si="349"/>
        <v>-2.9251907761531472E-3</v>
      </c>
      <c r="R1846" s="2">
        <v>90642</v>
      </c>
      <c r="S1846" s="74" t="e">
        <f t="shared" ca="1" si="343"/>
        <v>#DIV/0!</v>
      </c>
      <c r="T1846" s="70" t="e">
        <f t="shared" ca="1" si="348"/>
        <v>#DIV/0!</v>
      </c>
      <c r="AA1846" s="58"/>
      <c r="AB1846" s="60"/>
      <c r="AH1846" s="6">
        <v>31848</v>
      </c>
      <c r="AI1846" s="8">
        <v>291.22000000000003</v>
      </c>
      <c r="AJ1846" s="3">
        <f t="shared" si="345"/>
        <v>3.1296777217977548E-3</v>
      </c>
      <c r="AS1846" s="134" t="e">
        <f t="shared" si="346"/>
        <v>#N/A</v>
      </c>
      <c r="AT1846" s="134" t="str">
        <f t="shared" si="347"/>
        <v>-</v>
      </c>
    </row>
    <row r="1847" spans="1:46" x14ac:dyDescent="0.2">
      <c r="A1847" s="4"/>
      <c r="B1847" s="4"/>
      <c r="C1847" s="69">
        <v>31939</v>
      </c>
      <c r="D1847" s="72">
        <v>8.5020000000000007</v>
      </c>
      <c r="E1847" s="72"/>
      <c r="F1847" s="57">
        <v>85194</v>
      </c>
      <c r="G1847" s="70" t="e">
        <f t="shared" ca="1" si="344"/>
        <v>#DIV/0!</v>
      </c>
      <c r="H1847" s="1" t="e">
        <f t="shared" ca="1" si="350"/>
        <v>#DIV/0!</v>
      </c>
      <c r="I1847" s="10"/>
      <c r="J1847" s="69">
        <v>38044</v>
      </c>
      <c r="K1847" s="72">
        <v>1.583</v>
      </c>
      <c r="L1847" s="62"/>
      <c r="M1847" s="59"/>
      <c r="O1847" s="6">
        <v>34801</v>
      </c>
      <c r="P1847" s="182">
        <v>640.46</v>
      </c>
      <c r="Q1847" s="3">
        <f t="shared" si="349"/>
        <v>3.3156114203091447E-3</v>
      </c>
      <c r="R1847" s="2">
        <v>90673</v>
      </c>
      <c r="S1847" s="74" t="e">
        <f t="shared" ca="1" si="343"/>
        <v>#DIV/0!</v>
      </c>
      <c r="T1847" s="70" t="e">
        <f t="shared" ca="1" si="348"/>
        <v>#DIV/0!</v>
      </c>
      <c r="AA1847" s="58"/>
      <c r="AB1847" s="60"/>
      <c r="AH1847" s="6">
        <v>31849</v>
      </c>
      <c r="AI1847" s="8">
        <v>289.89</v>
      </c>
      <c r="AJ1847" s="3">
        <f t="shared" si="345"/>
        <v>-4.5774546034317949E-3</v>
      </c>
      <c r="AS1847" s="134" t="e">
        <f t="shared" si="346"/>
        <v>#N/A</v>
      </c>
      <c r="AT1847" s="134" t="str">
        <f t="shared" si="347"/>
        <v>-</v>
      </c>
    </row>
    <row r="1848" spans="1:46" x14ac:dyDescent="0.2">
      <c r="A1848" s="4"/>
      <c r="B1848" s="4"/>
      <c r="C1848" s="69">
        <v>31940</v>
      </c>
      <c r="D1848" s="72">
        <v>8.3049999999999997</v>
      </c>
      <c r="E1848" s="72"/>
      <c r="F1848" s="57">
        <v>85224</v>
      </c>
      <c r="G1848" s="70" t="e">
        <f t="shared" ca="1" si="344"/>
        <v>#DIV/0!</v>
      </c>
      <c r="H1848" s="1" t="e">
        <f t="shared" ca="1" si="350"/>
        <v>#DIV/0!</v>
      </c>
      <c r="I1848" s="10"/>
      <c r="J1848" s="69">
        <v>38047</v>
      </c>
      <c r="K1848" s="72">
        <v>1.5129999999999999</v>
      </c>
      <c r="L1848" s="62"/>
      <c r="M1848" s="59"/>
      <c r="O1848" s="6">
        <v>34802</v>
      </c>
      <c r="P1848" s="182">
        <v>643.07000000000005</v>
      </c>
      <c r="Q1848" s="3">
        <f t="shared" si="349"/>
        <v>4.0669148323836425E-3</v>
      </c>
      <c r="R1848" s="2">
        <v>90703</v>
      </c>
      <c r="S1848" s="74" t="e">
        <f t="shared" ca="1" si="343"/>
        <v>#DIV/0!</v>
      </c>
      <c r="T1848" s="70" t="e">
        <f t="shared" ca="1" si="348"/>
        <v>#DIV/0!</v>
      </c>
      <c r="AA1848" s="58"/>
      <c r="AB1848" s="60"/>
      <c r="AH1848" s="6">
        <v>31852</v>
      </c>
      <c r="AI1848" s="8">
        <v>288.23</v>
      </c>
      <c r="AJ1848" s="3">
        <f t="shared" si="345"/>
        <v>-5.7427681524453399E-3</v>
      </c>
      <c r="AS1848" s="134" t="e">
        <f t="shared" si="346"/>
        <v>#N/A</v>
      </c>
      <c r="AT1848" s="134" t="str">
        <f t="shared" si="347"/>
        <v>-</v>
      </c>
    </row>
    <row r="1849" spans="1:46" x14ac:dyDescent="0.2">
      <c r="A1849" s="4"/>
      <c r="B1849" s="4"/>
      <c r="C1849" s="69">
        <v>31943</v>
      </c>
      <c r="D1849" s="72">
        <v>8.2579999999999991</v>
      </c>
      <c r="E1849" s="72"/>
      <c r="F1849" s="57">
        <v>85255</v>
      </c>
      <c r="G1849" s="70" t="e">
        <f t="shared" ca="1" si="344"/>
        <v>#DIV/0!</v>
      </c>
      <c r="H1849" s="1" t="e">
        <f t="shared" ca="1" si="350"/>
        <v>#DIV/0!</v>
      </c>
      <c r="I1849" s="10"/>
      <c r="J1849" s="69">
        <v>38048</v>
      </c>
      <c r="K1849" s="72">
        <v>1.5659999999999998</v>
      </c>
      <c r="L1849" s="62"/>
      <c r="M1849" s="59"/>
      <c r="O1849" s="6">
        <v>34806</v>
      </c>
      <c r="P1849" s="182">
        <v>639.22</v>
      </c>
      <c r="Q1849" s="3">
        <f t="shared" si="349"/>
        <v>-6.0048999350622656E-3</v>
      </c>
      <c r="R1849" s="2">
        <v>90734</v>
      </c>
      <c r="S1849" s="74" t="e">
        <f t="shared" ca="1" si="343"/>
        <v>#DIV/0!</v>
      </c>
      <c r="T1849" s="70" t="e">
        <f t="shared" ca="1" si="348"/>
        <v>#DIV/0!</v>
      </c>
      <c r="AA1849" s="58"/>
      <c r="AB1849" s="60"/>
      <c r="AH1849" s="6">
        <v>31853</v>
      </c>
      <c r="AI1849" s="8">
        <v>292.47000000000003</v>
      </c>
      <c r="AJ1849" s="3">
        <f t="shared" si="345"/>
        <v>1.4603324782408623E-2</v>
      </c>
      <c r="AS1849" s="134" t="e">
        <f t="shared" si="346"/>
        <v>#N/A</v>
      </c>
      <c r="AT1849" s="134" t="str">
        <f t="shared" si="347"/>
        <v>-</v>
      </c>
    </row>
    <row r="1850" spans="1:46" x14ac:dyDescent="0.2">
      <c r="A1850" s="4"/>
      <c r="B1850" s="4"/>
      <c r="C1850" s="69">
        <v>31944</v>
      </c>
      <c r="D1850" s="72">
        <v>8.2629999999999999</v>
      </c>
      <c r="E1850" s="72"/>
      <c r="F1850" s="57">
        <v>85285</v>
      </c>
      <c r="G1850" s="70" t="e">
        <f t="shared" ca="1" si="344"/>
        <v>#DIV/0!</v>
      </c>
      <c r="H1850" s="1" t="e">
        <f t="shared" ca="1" si="350"/>
        <v>#DIV/0!</v>
      </c>
      <c r="I1850" s="10"/>
      <c r="J1850" s="69">
        <v>38049</v>
      </c>
      <c r="K1850" s="72">
        <v>1.579</v>
      </c>
      <c r="L1850" s="62"/>
      <c r="M1850" s="59"/>
      <c r="O1850" s="6">
        <v>34807</v>
      </c>
      <c r="P1850" s="182">
        <v>638.28</v>
      </c>
      <c r="Q1850" s="3">
        <f t="shared" si="349"/>
        <v>-1.4716245317336592E-3</v>
      </c>
      <c r="R1850" s="2">
        <v>90764</v>
      </c>
      <c r="S1850" s="74" t="e">
        <f t="shared" ca="1" si="343"/>
        <v>#DIV/0!</v>
      </c>
      <c r="T1850" s="70" t="e">
        <f t="shared" ca="1" si="348"/>
        <v>#DIV/0!</v>
      </c>
      <c r="AA1850" s="58"/>
      <c r="AB1850" s="60"/>
      <c r="AH1850" s="6">
        <v>31854</v>
      </c>
      <c r="AI1850" s="8">
        <v>292.77999999999997</v>
      </c>
      <c r="AJ1850" s="3">
        <f t="shared" si="345"/>
        <v>1.0593764339756498E-3</v>
      </c>
      <c r="AS1850" s="134" t="e">
        <f t="shared" si="346"/>
        <v>#N/A</v>
      </c>
      <c r="AT1850" s="134" t="str">
        <f t="shared" si="347"/>
        <v>-</v>
      </c>
    </row>
    <row r="1851" spans="1:46" x14ac:dyDescent="0.2">
      <c r="A1851" s="4"/>
      <c r="B1851" s="4"/>
      <c r="C1851" s="69">
        <v>31945</v>
      </c>
      <c r="D1851" s="72">
        <v>8.2029999999999994</v>
      </c>
      <c r="E1851" s="72"/>
      <c r="F1851" s="57">
        <v>85316</v>
      </c>
      <c r="G1851" s="70" t="e">
        <f t="shared" ca="1" si="344"/>
        <v>#DIV/0!</v>
      </c>
      <c r="H1851" s="1" t="e">
        <f t="shared" ca="1" si="350"/>
        <v>#DIV/0!</v>
      </c>
      <c r="I1851" s="10"/>
      <c r="J1851" s="69">
        <v>38050</v>
      </c>
      <c r="K1851" s="72">
        <v>1.583</v>
      </c>
      <c r="L1851" s="62"/>
      <c r="M1851" s="59"/>
      <c r="O1851" s="6">
        <v>34808</v>
      </c>
      <c r="P1851" s="182">
        <v>637.73</v>
      </c>
      <c r="Q1851" s="3">
        <f t="shared" si="349"/>
        <v>-8.6206226293057719E-4</v>
      </c>
      <c r="R1851" s="2">
        <v>90795</v>
      </c>
      <c r="S1851" s="74" t="e">
        <f t="shared" ca="1" si="343"/>
        <v>#DIV/0!</v>
      </c>
      <c r="T1851" s="70" t="e">
        <f t="shared" ca="1" si="348"/>
        <v>#DIV/0!</v>
      </c>
      <c r="AA1851" s="58"/>
      <c r="AB1851" s="60"/>
      <c r="AH1851" s="6">
        <v>31855</v>
      </c>
      <c r="AI1851" s="8">
        <v>294.08</v>
      </c>
      <c r="AJ1851" s="3">
        <f t="shared" si="345"/>
        <v>4.4303654240565853E-3</v>
      </c>
      <c r="AS1851" s="134" t="e">
        <f t="shared" si="346"/>
        <v>#N/A</v>
      </c>
      <c r="AT1851" s="134" t="str">
        <f t="shared" si="347"/>
        <v>-</v>
      </c>
    </row>
    <row r="1852" spans="1:46" x14ac:dyDescent="0.2">
      <c r="A1852" s="4"/>
      <c r="B1852" s="4"/>
      <c r="C1852" s="69">
        <v>31946</v>
      </c>
      <c r="D1852" s="72">
        <v>8.3089999999999993</v>
      </c>
      <c r="E1852" s="72"/>
      <c r="F1852" s="57">
        <v>85347</v>
      </c>
      <c r="G1852" s="70" t="e">
        <f t="shared" ca="1" si="344"/>
        <v>#DIV/0!</v>
      </c>
      <c r="H1852" s="1" t="e">
        <f t="shared" ca="1" si="350"/>
        <v>#DIV/0!</v>
      </c>
      <c r="I1852" s="10"/>
      <c r="J1852" s="69">
        <v>38051</v>
      </c>
      <c r="K1852" s="72">
        <v>1.45</v>
      </c>
      <c r="L1852" s="62"/>
      <c r="M1852" s="59"/>
      <c r="O1852" s="6">
        <v>34809</v>
      </c>
      <c r="P1852" s="182">
        <v>638.19000000000005</v>
      </c>
      <c r="Q1852" s="3">
        <f t="shared" si="349"/>
        <v>7.2104837282890497E-4</v>
      </c>
      <c r="R1852" s="2">
        <v>90826</v>
      </c>
      <c r="S1852" s="74" t="e">
        <f t="shared" ca="1" si="343"/>
        <v>#DIV/0!</v>
      </c>
      <c r="T1852" s="70" t="e">
        <f t="shared" ca="1" si="348"/>
        <v>#DIV/0!</v>
      </c>
      <c r="AA1852" s="58"/>
      <c r="AB1852" s="60"/>
      <c r="AH1852" s="6">
        <v>31856</v>
      </c>
      <c r="AI1852" s="8">
        <v>298.17</v>
      </c>
      <c r="AJ1852" s="3">
        <f t="shared" si="345"/>
        <v>1.3811954480701714E-2</v>
      </c>
      <c r="AS1852" s="134" t="e">
        <f t="shared" si="346"/>
        <v>#N/A</v>
      </c>
      <c r="AT1852" s="134" t="str">
        <f t="shared" si="347"/>
        <v>-</v>
      </c>
    </row>
    <row r="1853" spans="1:46" x14ac:dyDescent="0.2">
      <c r="A1853" s="4"/>
      <c r="B1853" s="4"/>
      <c r="C1853" s="69">
        <v>31947</v>
      </c>
      <c r="D1853" s="72">
        <v>8.2949999999999999</v>
      </c>
      <c r="E1853" s="72"/>
      <c r="F1853" s="57">
        <v>85377</v>
      </c>
      <c r="G1853" s="70" t="e">
        <f t="shared" ca="1" si="344"/>
        <v>#DIV/0!</v>
      </c>
      <c r="H1853" s="1" t="e">
        <f t="shared" ca="1" si="350"/>
        <v>#DIV/0!</v>
      </c>
      <c r="I1853" s="10"/>
      <c r="J1853" s="69">
        <v>38054</v>
      </c>
      <c r="K1853" s="72">
        <v>1.417</v>
      </c>
      <c r="L1853" s="62"/>
      <c r="M1853" s="59"/>
      <c r="O1853" s="6">
        <v>34810</v>
      </c>
      <c r="P1853" s="182">
        <v>642.24</v>
      </c>
      <c r="Q1853" s="3">
        <f t="shared" si="349"/>
        <v>6.3260209558485209E-3</v>
      </c>
      <c r="R1853" s="2">
        <v>90856</v>
      </c>
      <c r="S1853" s="74" t="e">
        <f t="shared" ca="1" si="343"/>
        <v>#DIV/0!</v>
      </c>
      <c r="T1853" s="70" t="e">
        <f t="shared" ca="1" si="348"/>
        <v>#DIV/0!</v>
      </c>
      <c r="AA1853" s="58"/>
      <c r="AB1853" s="60"/>
      <c r="AH1853" s="6">
        <v>31859</v>
      </c>
      <c r="AI1853" s="8">
        <v>301.16000000000003</v>
      </c>
      <c r="AJ1853" s="3">
        <f t="shared" si="345"/>
        <v>9.9778913338977281E-3</v>
      </c>
      <c r="AS1853" s="134" t="e">
        <f t="shared" si="346"/>
        <v>#N/A</v>
      </c>
      <c r="AT1853" s="134" t="str">
        <f t="shared" si="347"/>
        <v>-</v>
      </c>
    </row>
    <row r="1854" spans="1:46" x14ac:dyDescent="0.2">
      <c r="A1854" s="4"/>
      <c r="B1854" s="4"/>
      <c r="C1854" s="69">
        <v>31950</v>
      </c>
      <c r="D1854" s="72">
        <v>8.2210000000000001</v>
      </c>
      <c r="E1854" s="72"/>
      <c r="F1854" s="57">
        <v>85408</v>
      </c>
      <c r="G1854" s="70" t="e">
        <f t="shared" ca="1" si="344"/>
        <v>#DIV/0!</v>
      </c>
      <c r="H1854" s="1" t="e">
        <f t="shared" ca="1" si="350"/>
        <v>#DIV/0!</v>
      </c>
      <c r="I1854" s="10"/>
      <c r="J1854" s="69">
        <v>38055</v>
      </c>
      <c r="K1854" s="72">
        <v>1.3839999999999999</v>
      </c>
      <c r="L1854" s="62"/>
      <c r="M1854" s="59"/>
      <c r="O1854" s="6">
        <v>34813</v>
      </c>
      <c r="P1854" s="182">
        <v>647.92999999999995</v>
      </c>
      <c r="Q1854" s="3">
        <f t="shared" si="349"/>
        <v>8.8206002178560332E-3</v>
      </c>
      <c r="R1854" s="2">
        <v>90887</v>
      </c>
      <c r="S1854" s="74" t="e">
        <f t="shared" ca="1" si="343"/>
        <v>#DIV/0!</v>
      </c>
      <c r="T1854" s="70" t="e">
        <f t="shared" ca="1" si="348"/>
        <v>#DIV/0!</v>
      </c>
      <c r="AA1854" s="58"/>
      <c r="AB1854" s="60"/>
      <c r="AH1854" s="6">
        <v>31860</v>
      </c>
      <c r="AI1854" s="8">
        <v>301.64</v>
      </c>
      <c r="AJ1854" s="3">
        <f t="shared" si="345"/>
        <v>1.5925683525246726E-3</v>
      </c>
      <c r="AS1854" s="134" t="e">
        <f t="shared" si="346"/>
        <v>#N/A</v>
      </c>
      <c r="AT1854" s="134" t="str">
        <f t="shared" si="347"/>
        <v>-</v>
      </c>
    </row>
    <row r="1855" spans="1:46" x14ac:dyDescent="0.2">
      <c r="A1855" s="4"/>
      <c r="B1855" s="4"/>
      <c r="C1855" s="69">
        <v>31951</v>
      </c>
      <c r="D1855" s="72">
        <v>8.2439999999999998</v>
      </c>
      <c r="E1855" s="72"/>
      <c r="F1855" s="57">
        <v>85438</v>
      </c>
      <c r="G1855" s="70" t="e">
        <f t="shared" ca="1" si="344"/>
        <v>#DIV/0!</v>
      </c>
      <c r="H1855" s="1" t="e">
        <f t="shared" ca="1" si="350"/>
        <v>#DIV/0!</v>
      </c>
      <c r="I1855" s="10"/>
      <c r="J1855" s="69">
        <v>38056</v>
      </c>
      <c r="K1855" s="72">
        <v>1.4379999999999999</v>
      </c>
      <c r="L1855" s="62"/>
      <c r="M1855" s="59"/>
      <c r="O1855" s="6">
        <v>34814</v>
      </c>
      <c r="P1855" s="182">
        <v>647.01</v>
      </c>
      <c r="Q1855" s="3">
        <f t="shared" si="349"/>
        <v>-1.420915493829859E-3</v>
      </c>
      <c r="R1855" s="2">
        <v>90917</v>
      </c>
      <c r="S1855" s="74" t="e">
        <f t="shared" ca="1" si="343"/>
        <v>#DIV/0!</v>
      </c>
      <c r="T1855" s="70" t="e">
        <f t="shared" ca="1" si="348"/>
        <v>#DIV/0!</v>
      </c>
      <c r="AA1855" s="58"/>
      <c r="AB1855" s="60"/>
      <c r="AH1855" s="6">
        <v>31861</v>
      </c>
      <c r="AI1855" s="8">
        <v>300.38</v>
      </c>
      <c r="AJ1855" s="3">
        <f t="shared" si="345"/>
        <v>-4.1859135570114919E-3</v>
      </c>
      <c r="AS1855" s="134" t="e">
        <f t="shared" si="346"/>
        <v>#N/A</v>
      </c>
      <c r="AT1855" s="134" t="str">
        <f t="shared" si="347"/>
        <v>-</v>
      </c>
    </row>
    <row r="1856" spans="1:46" x14ac:dyDescent="0.2">
      <c r="A1856" s="4"/>
      <c r="B1856" s="4"/>
      <c r="C1856" s="69">
        <v>31952</v>
      </c>
      <c r="D1856" s="72">
        <v>8.2989999999999995</v>
      </c>
      <c r="E1856" s="72"/>
      <c r="F1856" s="57">
        <v>85469</v>
      </c>
      <c r="G1856" s="70" t="e">
        <f t="shared" ca="1" si="344"/>
        <v>#DIV/0!</v>
      </c>
      <c r="H1856" s="1" t="e">
        <f t="shared" ca="1" si="350"/>
        <v>#DIV/0!</v>
      </c>
      <c r="I1856" s="10"/>
      <c r="J1856" s="69">
        <v>38057</v>
      </c>
      <c r="K1856" s="72">
        <v>1.456</v>
      </c>
      <c r="L1856" s="62"/>
      <c r="M1856" s="59"/>
      <c r="O1856" s="6">
        <v>34815</v>
      </c>
      <c r="P1856" s="182">
        <v>647.77</v>
      </c>
      <c r="Q1856" s="3">
        <f t="shared" si="349"/>
        <v>1.1739447431728224E-3</v>
      </c>
      <c r="R1856" s="2">
        <v>90948</v>
      </c>
      <c r="S1856" s="74" t="e">
        <f t="shared" ca="1" si="343"/>
        <v>#DIV/0!</v>
      </c>
      <c r="T1856" s="70" t="e">
        <f t="shared" ca="1" si="348"/>
        <v>#DIV/0!</v>
      </c>
      <c r="AA1856" s="58"/>
      <c r="AB1856" s="60"/>
      <c r="AH1856" s="6">
        <v>31862</v>
      </c>
      <c r="AI1856" s="8">
        <v>300.93</v>
      </c>
      <c r="AJ1856" s="3">
        <f t="shared" si="345"/>
        <v>1.8293397860688928E-3</v>
      </c>
      <c r="AS1856" s="134" t="e">
        <f t="shared" si="346"/>
        <v>#N/A</v>
      </c>
      <c r="AT1856" s="134" t="str">
        <f t="shared" si="347"/>
        <v>-</v>
      </c>
    </row>
    <row r="1857" spans="1:46" x14ac:dyDescent="0.2">
      <c r="A1857" s="4"/>
      <c r="B1857" s="4"/>
      <c r="C1857" s="69">
        <v>31953</v>
      </c>
      <c r="D1857" s="72">
        <v>8.2810000000000006</v>
      </c>
      <c r="E1857" s="72"/>
      <c r="F1857" s="57">
        <v>85500</v>
      </c>
      <c r="G1857" s="70" t="e">
        <f t="shared" ca="1" si="344"/>
        <v>#DIV/0!</v>
      </c>
      <c r="H1857" s="1" t="e">
        <f t="shared" ca="1" si="350"/>
        <v>#DIV/0!</v>
      </c>
      <c r="I1857" s="10"/>
      <c r="J1857" s="69">
        <v>38058</v>
      </c>
      <c r="K1857" s="72">
        <v>1.4990000000000001</v>
      </c>
      <c r="L1857" s="62"/>
      <c r="M1857" s="59"/>
      <c r="O1857" s="6">
        <v>34816</v>
      </c>
      <c r="P1857" s="182">
        <v>648.89</v>
      </c>
      <c r="Q1857" s="3">
        <f t="shared" si="349"/>
        <v>1.7275157381821302E-3</v>
      </c>
      <c r="R1857" s="2">
        <v>90979</v>
      </c>
      <c r="S1857" s="74" t="e">
        <f t="shared" ca="1" si="343"/>
        <v>#DIV/0!</v>
      </c>
      <c r="T1857" s="70" t="e">
        <f t="shared" ca="1" si="348"/>
        <v>#DIV/0!</v>
      </c>
      <c r="AA1857" s="58"/>
      <c r="AB1857" s="60"/>
      <c r="AH1857" s="6">
        <v>31863</v>
      </c>
      <c r="AI1857" s="8">
        <v>296.13</v>
      </c>
      <c r="AJ1857" s="3">
        <f t="shared" si="345"/>
        <v>-1.607913246559721E-2</v>
      </c>
      <c r="AS1857" s="134" t="e">
        <f t="shared" si="346"/>
        <v>#N/A</v>
      </c>
      <c r="AT1857" s="134" t="str">
        <f t="shared" si="347"/>
        <v>-</v>
      </c>
    </row>
    <row r="1858" spans="1:46" x14ac:dyDescent="0.2">
      <c r="A1858" s="4"/>
      <c r="B1858" s="4"/>
      <c r="C1858" s="69">
        <v>31954</v>
      </c>
      <c r="D1858" s="72">
        <v>8.3360000000000003</v>
      </c>
      <c r="E1858" s="72"/>
      <c r="F1858" s="57">
        <v>85528</v>
      </c>
      <c r="G1858" s="70" t="e">
        <f t="shared" ca="1" si="344"/>
        <v>#DIV/0!</v>
      </c>
      <c r="H1858" s="1" t="e">
        <f t="shared" ca="1" si="350"/>
        <v>#DIV/0!</v>
      </c>
      <c r="I1858" s="10"/>
      <c r="J1858" s="69">
        <v>38061</v>
      </c>
      <c r="K1858" s="72">
        <v>1.456</v>
      </c>
      <c r="L1858" s="62"/>
      <c r="M1858" s="59"/>
      <c r="O1858" s="6">
        <v>34817</v>
      </c>
      <c r="P1858" s="182">
        <v>650.36</v>
      </c>
      <c r="Q1858" s="3">
        <f t="shared" si="349"/>
        <v>2.262844913999985E-3</v>
      </c>
      <c r="R1858" s="2">
        <v>91007</v>
      </c>
      <c r="S1858" s="74" t="e">
        <f t="shared" ca="1" si="343"/>
        <v>#DIV/0!</v>
      </c>
      <c r="T1858" s="70" t="e">
        <f t="shared" ca="1" si="348"/>
        <v>#DIV/0!</v>
      </c>
      <c r="AA1858" s="58"/>
      <c r="AB1858" s="60"/>
      <c r="AH1858" s="6">
        <v>31866</v>
      </c>
      <c r="AI1858" s="8">
        <v>289.2</v>
      </c>
      <c r="AJ1858" s="3">
        <f t="shared" si="345"/>
        <v>-2.3680056813296674E-2</v>
      </c>
      <c r="AS1858" s="134" t="e">
        <f t="shared" si="346"/>
        <v>#N/A</v>
      </c>
      <c r="AT1858" s="134" t="str">
        <f t="shared" si="347"/>
        <v>-</v>
      </c>
    </row>
    <row r="1859" spans="1:46" x14ac:dyDescent="0.2">
      <c r="A1859" s="4"/>
      <c r="B1859" s="4"/>
      <c r="C1859" s="69">
        <v>31957</v>
      </c>
      <c r="D1859" s="72">
        <v>8.327</v>
      </c>
      <c r="E1859" s="72"/>
      <c r="F1859" s="57">
        <v>85559</v>
      </c>
      <c r="G1859" s="70" t="e">
        <f t="shared" ca="1" si="344"/>
        <v>#DIV/0!</v>
      </c>
      <c r="H1859" s="1" t="e">
        <f t="shared" ca="1" si="350"/>
        <v>#DIV/0!</v>
      </c>
      <c r="I1859" s="10"/>
      <c r="J1859" s="69">
        <v>38062</v>
      </c>
      <c r="K1859" s="72">
        <v>1.379</v>
      </c>
      <c r="L1859" s="62"/>
      <c r="M1859" s="59"/>
      <c r="O1859" s="6">
        <v>34820</v>
      </c>
      <c r="P1859" s="182">
        <v>649.95000000000005</v>
      </c>
      <c r="Q1859" s="3">
        <f t="shared" si="349"/>
        <v>-6.3061887332618188E-4</v>
      </c>
      <c r="R1859" s="2">
        <v>91038</v>
      </c>
      <c r="S1859" s="74" t="e">
        <f t="shared" ca="1" si="343"/>
        <v>#DIV/0!</v>
      </c>
      <c r="T1859" s="70" t="e">
        <f t="shared" ca="1" si="348"/>
        <v>#DIV/0!</v>
      </c>
      <c r="AA1859" s="58"/>
      <c r="AB1859" s="60"/>
      <c r="AH1859" s="6">
        <v>31867</v>
      </c>
      <c r="AI1859" s="8">
        <v>291.7</v>
      </c>
      <c r="AJ1859" s="3">
        <f t="shared" si="345"/>
        <v>8.6073865890660822E-3</v>
      </c>
      <c r="AS1859" s="134" t="e">
        <f t="shared" si="346"/>
        <v>#N/A</v>
      </c>
      <c r="AT1859" s="134" t="str">
        <f t="shared" si="347"/>
        <v>-</v>
      </c>
    </row>
    <row r="1860" spans="1:46" x14ac:dyDescent="0.2">
      <c r="A1860" s="4"/>
      <c r="B1860" s="4"/>
      <c r="C1860" s="69">
        <v>31958</v>
      </c>
      <c r="D1860" s="72">
        <v>8.3689999999999998</v>
      </c>
      <c r="E1860" s="72"/>
      <c r="F1860" s="57">
        <v>85589</v>
      </c>
      <c r="G1860" s="70" t="e">
        <f t="shared" ca="1" si="344"/>
        <v>#DIV/0!</v>
      </c>
      <c r="H1860" s="1" t="e">
        <f t="shared" ca="1" si="350"/>
        <v>#DIV/0!</v>
      </c>
      <c r="I1860" s="10"/>
      <c r="J1860" s="69">
        <v>38063</v>
      </c>
      <c r="K1860" s="72">
        <v>1.33</v>
      </c>
      <c r="L1860" s="62"/>
      <c r="M1860" s="59"/>
      <c r="O1860" s="6">
        <v>34821</v>
      </c>
      <c r="P1860" s="182">
        <v>650.80999999999995</v>
      </c>
      <c r="Q1860" s="3">
        <f t="shared" si="349"/>
        <v>1.3223040765524717E-3</v>
      </c>
      <c r="R1860" s="2">
        <v>91068</v>
      </c>
      <c r="S1860" s="74" t="e">
        <f t="shared" ca="1" si="343"/>
        <v>#DIV/0!</v>
      </c>
      <c r="T1860" s="70" t="e">
        <f t="shared" ca="1" si="348"/>
        <v>#DIV/0!</v>
      </c>
      <c r="AA1860" s="58"/>
      <c r="AB1860" s="60"/>
      <c r="AH1860" s="6">
        <v>31868</v>
      </c>
      <c r="AI1860" s="8">
        <v>292.39</v>
      </c>
      <c r="AJ1860" s="3">
        <f t="shared" si="345"/>
        <v>2.3626506907214544E-3</v>
      </c>
      <c r="AS1860" s="134" t="e">
        <f t="shared" si="346"/>
        <v>#N/A</v>
      </c>
      <c r="AT1860" s="134" t="str">
        <f t="shared" si="347"/>
        <v>-</v>
      </c>
    </row>
    <row r="1861" spans="1:46" x14ac:dyDescent="0.2">
      <c r="A1861" s="4"/>
      <c r="B1861" s="4"/>
      <c r="C1861" s="69">
        <v>31959</v>
      </c>
      <c r="D1861" s="72">
        <v>8.35</v>
      </c>
      <c r="E1861" s="72"/>
      <c r="F1861" s="57">
        <v>85620</v>
      </c>
      <c r="G1861" s="70" t="e">
        <f t="shared" ca="1" si="344"/>
        <v>#DIV/0!</v>
      </c>
      <c r="H1861" s="1" t="e">
        <f t="shared" ca="1" si="350"/>
        <v>#DIV/0!</v>
      </c>
      <c r="I1861" s="10"/>
      <c r="J1861" s="69">
        <v>38064</v>
      </c>
      <c r="K1861" s="72">
        <v>1.3519999999999999</v>
      </c>
      <c r="L1861" s="62"/>
      <c r="M1861" s="59"/>
      <c r="O1861" s="6">
        <v>34822</v>
      </c>
      <c r="P1861" s="182">
        <v>657.94</v>
      </c>
      <c r="Q1861" s="3">
        <f t="shared" si="349"/>
        <v>1.0896000826759965E-2</v>
      </c>
      <c r="R1861" s="2">
        <v>91099</v>
      </c>
      <c r="S1861" s="74" t="e">
        <f t="shared" ca="1" si="343"/>
        <v>#DIV/0!</v>
      </c>
      <c r="T1861" s="70" t="e">
        <f t="shared" ca="1" si="348"/>
        <v>#DIV/0!</v>
      </c>
      <c r="AA1861" s="58"/>
      <c r="AB1861" s="60"/>
      <c r="AH1861" s="6">
        <v>31869</v>
      </c>
      <c r="AI1861" s="8">
        <v>293.63</v>
      </c>
      <c r="AJ1861" s="3">
        <f t="shared" si="345"/>
        <v>4.2319437924715434E-3</v>
      </c>
      <c r="AS1861" s="134" t="e">
        <f t="shared" si="346"/>
        <v>#N/A</v>
      </c>
      <c r="AT1861" s="134" t="str">
        <f t="shared" si="347"/>
        <v>-</v>
      </c>
    </row>
    <row r="1862" spans="1:46" x14ac:dyDescent="0.2">
      <c r="A1862" s="4"/>
      <c r="B1862" s="4"/>
      <c r="C1862" s="69">
        <v>31960</v>
      </c>
      <c r="D1862" s="72">
        <v>8.2940000000000005</v>
      </c>
      <c r="E1862" s="72"/>
      <c r="F1862" s="57">
        <v>85650</v>
      </c>
      <c r="G1862" s="70" t="e">
        <f t="shared" ca="1" si="344"/>
        <v>#DIV/0!</v>
      </c>
      <c r="H1862" s="1" t="e">
        <f t="shared" ca="1" si="350"/>
        <v>#DIV/0!</v>
      </c>
      <c r="I1862" s="10"/>
      <c r="J1862" s="69">
        <v>38065</v>
      </c>
      <c r="K1862" s="72">
        <v>1.42</v>
      </c>
      <c r="L1862" s="62"/>
      <c r="M1862" s="59"/>
      <c r="O1862" s="6">
        <v>34823</v>
      </c>
      <c r="P1862" s="182">
        <v>658.22</v>
      </c>
      <c r="Q1862" s="3">
        <f t="shared" si="349"/>
        <v>4.2548019119874331E-4</v>
      </c>
      <c r="R1862" s="2">
        <v>91129</v>
      </c>
      <c r="S1862" s="74" t="e">
        <f t="shared" ca="1" si="343"/>
        <v>#DIV/0!</v>
      </c>
      <c r="T1862" s="70" t="e">
        <f t="shared" ca="1" si="348"/>
        <v>#DIV/0!</v>
      </c>
      <c r="AA1862" s="58"/>
      <c r="AB1862" s="60"/>
      <c r="AH1862" s="6">
        <v>31870</v>
      </c>
      <c r="AI1862" s="8">
        <v>300.41000000000003</v>
      </c>
      <c r="AJ1862" s="3">
        <f t="shared" si="345"/>
        <v>2.2827736927115514E-2</v>
      </c>
      <c r="AS1862" s="134" t="e">
        <f t="shared" si="346"/>
        <v>#N/A</v>
      </c>
      <c r="AT1862" s="134" t="str">
        <f t="shared" si="347"/>
        <v>-</v>
      </c>
    </row>
    <row r="1863" spans="1:46" x14ac:dyDescent="0.2">
      <c r="A1863" s="4"/>
      <c r="B1863" s="4"/>
      <c r="C1863" s="69">
        <v>31964</v>
      </c>
      <c r="D1863" s="72">
        <v>8.3030000000000008</v>
      </c>
      <c r="E1863" s="72"/>
      <c r="F1863" s="57">
        <v>85681</v>
      </c>
      <c r="G1863" s="70" t="e">
        <f t="shared" ca="1" si="344"/>
        <v>#DIV/0!</v>
      </c>
      <c r="H1863" s="1" t="e">
        <f t="shared" ca="1" si="350"/>
        <v>#DIV/0!</v>
      </c>
      <c r="I1863" s="10"/>
      <c r="J1863" s="69">
        <v>38068</v>
      </c>
      <c r="K1863" s="72">
        <v>1.4060000000000001</v>
      </c>
      <c r="L1863" s="62"/>
      <c r="M1863" s="59"/>
      <c r="O1863" s="6">
        <v>34824</v>
      </c>
      <c r="P1863" s="182">
        <v>657.74</v>
      </c>
      <c r="Q1863" s="3">
        <f t="shared" si="349"/>
        <v>-7.2950548844518738E-4</v>
      </c>
      <c r="R1863" s="2">
        <v>91160</v>
      </c>
      <c r="S1863" s="74" t="e">
        <f t="shared" ref="S1863:S1926" ca="1" si="351">AVERAGEIFS($P$7:$P$1048576,$O$7:$O$1048576,"&gt;="&amp;$R1863,$O$7:$O$1048576,"&lt;="&amp;EOMONTH($R1863,0))</f>
        <v>#DIV/0!</v>
      </c>
      <c r="T1863" s="70" t="e">
        <f t="shared" ca="1" si="348"/>
        <v>#DIV/0!</v>
      </c>
      <c r="AA1863" s="58"/>
      <c r="AB1863" s="60"/>
      <c r="AH1863" s="6">
        <v>31873</v>
      </c>
      <c r="AI1863" s="8">
        <v>301.95</v>
      </c>
      <c r="AJ1863" s="3">
        <f t="shared" si="345"/>
        <v>5.1132324699257759E-3</v>
      </c>
      <c r="AS1863" s="134" t="e">
        <f t="shared" si="346"/>
        <v>#N/A</v>
      </c>
      <c r="AT1863" s="134" t="str">
        <f t="shared" si="347"/>
        <v>-</v>
      </c>
    </row>
    <row r="1864" spans="1:46" x14ac:dyDescent="0.2">
      <c r="A1864" s="4"/>
      <c r="B1864" s="4"/>
      <c r="C1864" s="69">
        <v>31965</v>
      </c>
      <c r="D1864" s="72">
        <v>8.2469999999999999</v>
      </c>
      <c r="E1864" s="72"/>
      <c r="F1864" s="57">
        <v>85712</v>
      </c>
      <c r="G1864" s="70" t="e">
        <f t="shared" ref="G1864:G1927" ca="1" si="352">AVERAGEIFS($D$8:$D$1048576,$C$8:$C$1048576,"&gt;="&amp;$F1864,$C$8:$C$1048576,"&lt;="&amp;EOMONTH($F1864,0))/100</f>
        <v>#DIV/0!</v>
      </c>
      <c r="H1864" s="1" t="e">
        <f t="shared" ca="1" si="350"/>
        <v>#DIV/0!</v>
      </c>
      <c r="I1864" s="10"/>
      <c r="J1864" s="69">
        <v>38069</v>
      </c>
      <c r="K1864" s="72">
        <v>1.3879999999999999</v>
      </c>
      <c r="L1864" s="62"/>
      <c r="M1864" s="59"/>
      <c r="O1864" s="6">
        <v>34827</v>
      </c>
      <c r="P1864" s="182">
        <v>662.82</v>
      </c>
      <c r="Q1864" s="3">
        <f t="shared" si="349"/>
        <v>7.6937436521446381E-3</v>
      </c>
      <c r="R1864" s="2">
        <v>91191</v>
      </c>
      <c r="S1864" s="74" t="e">
        <f t="shared" ca="1" si="351"/>
        <v>#DIV/0!</v>
      </c>
      <c r="T1864" s="70" t="e">
        <f t="shared" ca="1" si="348"/>
        <v>#DIV/0!</v>
      </c>
      <c r="AA1864" s="58"/>
      <c r="AB1864" s="60"/>
      <c r="AH1864" s="6">
        <v>31874</v>
      </c>
      <c r="AI1864" s="8">
        <v>296.69</v>
      </c>
      <c r="AJ1864" s="3">
        <f t="shared" ref="AJ1864:AJ1927" si="353">LN(AI1864/AI1863)</f>
        <v>-1.7573618103322666E-2</v>
      </c>
      <c r="AS1864" s="134" t="e">
        <f t="shared" si="346"/>
        <v>#N/A</v>
      </c>
      <c r="AT1864" s="134" t="str">
        <f t="shared" si="347"/>
        <v>-</v>
      </c>
    </row>
    <row r="1865" spans="1:46" x14ac:dyDescent="0.2">
      <c r="A1865" s="4"/>
      <c r="B1865" s="4"/>
      <c r="C1865" s="69">
        <v>31966</v>
      </c>
      <c r="D1865" s="72">
        <v>8.3079999999999998</v>
      </c>
      <c r="E1865" s="72"/>
      <c r="F1865" s="57">
        <v>85742</v>
      </c>
      <c r="G1865" s="70" t="e">
        <f t="shared" ca="1" si="352"/>
        <v>#DIV/0!</v>
      </c>
      <c r="H1865" s="1" t="e">
        <f t="shared" ca="1" si="350"/>
        <v>#DIV/0!</v>
      </c>
      <c r="I1865" s="10"/>
      <c r="J1865" s="69">
        <v>38070</v>
      </c>
      <c r="K1865" s="72">
        <v>1.363</v>
      </c>
      <c r="L1865" s="62"/>
      <c r="M1865" s="59"/>
      <c r="O1865" s="6">
        <v>34828</v>
      </c>
      <c r="P1865" s="182">
        <v>662.58</v>
      </c>
      <c r="Q1865" s="3">
        <f t="shared" si="349"/>
        <v>-3.6215482514429746E-4</v>
      </c>
      <c r="R1865" s="2">
        <v>91221</v>
      </c>
      <c r="S1865" s="74" t="e">
        <f t="shared" ca="1" si="351"/>
        <v>#DIV/0!</v>
      </c>
      <c r="T1865" s="70" t="e">
        <f t="shared" ca="1" si="348"/>
        <v>#DIV/0!</v>
      </c>
      <c r="AA1865" s="58"/>
      <c r="AB1865" s="60"/>
      <c r="AH1865" s="6">
        <v>31875</v>
      </c>
      <c r="AI1865" s="8">
        <v>297.26</v>
      </c>
      <c r="AJ1865" s="3">
        <f t="shared" si="353"/>
        <v>1.9193540701613048E-3</v>
      </c>
      <c r="AS1865" s="134" t="e">
        <f t="shared" ref="AS1865:AS1928" si="354">VLOOKUP(AK1865,$F$8:$H$14195,3,FALSE)</f>
        <v>#N/A</v>
      </c>
      <c r="AT1865" s="134" t="str">
        <f t="shared" si="347"/>
        <v>-</v>
      </c>
    </row>
    <row r="1866" spans="1:46" x14ac:dyDescent="0.2">
      <c r="A1866" s="4"/>
      <c r="B1866" s="4"/>
      <c r="C1866" s="69">
        <v>31967</v>
      </c>
      <c r="D1866" s="72">
        <v>8.3689999999999998</v>
      </c>
      <c r="E1866" s="72"/>
      <c r="F1866" s="57">
        <v>85773</v>
      </c>
      <c r="G1866" s="70" t="e">
        <f t="shared" ca="1" si="352"/>
        <v>#DIV/0!</v>
      </c>
      <c r="H1866" s="1" t="e">
        <f t="shared" ca="1" si="350"/>
        <v>#DIV/0!</v>
      </c>
      <c r="I1866" s="10"/>
      <c r="J1866" s="69">
        <v>38071</v>
      </c>
      <c r="K1866" s="72">
        <v>1.383</v>
      </c>
      <c r="L1866" s="62"/>
      <c r="M1866" s="59"/>
      <c r="O1866" s="6">
        <v>34829</v>
      </c>
      <c r="P1866" s="182">
        <v>663.65</v>
      </c>
      <c r="Q1866" s="3">
        <f t="shared" si="349"/>
        <v>1.613596785116694E-3</v>
      </c>
      <c r="R1866" s="2">
        <v>91252</v>
      </c>
      <c r="S1866" s="74" t="e">
        <f t="shared" ca="1" si="351"/>
        <v>#DIV/0!</v>
      </c>
      <c r="T1866" s="70" t="e">
        <f t="shared" ca="1" si="348"/>
        <v>#DIV/0!</v>
      </c>
      <c r="AA1866" s="58"/>
      <c r="AB1866" s="60"/>
      <c r="AH1866" s="6">
        <v>31876</v>
      </c>
      <c r="AI1866" s="8">
        <v>292.86</v>
      </c>
      <c r="AJ1866" s="3">
        <f t="shared" si="353"/>
        <v>-1.4912497593637658E-2</v>
      </c>
      <c r="AS1866" s="134" t="e">
        <f t="shared" si="354"/>
        <v>#N/A</v>
      </c>
      <c r="AT1866" s="134" t="str">
        <f t="shared" ref="AT1866:AT1929" si="355">IFERROR(AR1866-AS1866,"-")</f>
        <v>-</v>
      </c>
    </row>
    <row r="1867" spans="1:46" x14ac:dyDescent="0.2">
      <c r="A1867" s="4"/>
      <c r="B1867" s="4"/>
      <c r="C1867" s="69">
        <v>31968</v>
      </c>
      <c r="D1867" s="72">
        <v>8.3170000000000002</v>
      </c>
      <c r="E1867" s="72"/>
      <c r="F1867" s="57">
        <v>85803</v>
      </c>
      <c r="G1867" s="70" t="e">
        <f t="shared" ca="1" si="352"/>
        <v>#DIV/0!</v>
      </c>
      <c r="H1867" s="1" t="e">
        <f t="shared" ca="1" si="350"/>
        <v>#DIV/0!</v>
      </c>
      <c r="I1867" s="10"/>
      <c r="J1867" s="69">
        <v>38072</v>
      </c>
      <c r="K1867" s="72">
        <v>1.4470000000000001</v>
      </c>
      <c r="L1867" s="62"/>
      <c r="M1867" s="59"/>
      <c r="O1867" s="6">
        <v>34830</v>
      </c>
      <c r="P1867" s="182">
        <v>663.76</v>
      </c>
      <c r="Q1867" s="3">
        <f t="shared" si="349"/>
        <v>1.6573628381855784E-4</v>
      </c>
      <c r="R1867" s="2">
        <v>91282</v>
      </c>
      <c r="S1867" s="74" t="e">
        <f t="shared" ca="1" si="351"/>
        <v>#DIV/0!</v>
      </c>
      <c r="T1867" s="70" t="e">
        <f t="shared" ca="1" si="348"/>
        <v>#DIV/0!</v>
      </c>
      <c r="AA1867" s="58"/>
      <c r="AB1867" s="60"/>
      <c r="AH1867" s="6">
        <v>31877</v>
      </c>
      <c r="AI1867" s="8">
        <v>292.49</v>
      </c>
      <c r="AJ1867" s="3">
        <f t="shared" si="353"/>
        <v>-1.2642010738121269E-3</v>
      </c>
      <c r="AS1867" s="134" t="e">
        <f t="shared" si="354"/>
        <v>#N/A</v>
      </c>
      <c r="AT1867" s="134" t="str">
        <f t="shared" si="355"/>
        <v>-</v>
      </c>
    </row>
    <row r="1868" spans="1:46" x14ac:dyDescent="0.2">
      <c r="A1868" s="4"/>
      <c r="B1868" s="4"/>
      <c r="C1868" s="69">
        <v>31971</v>
      </c>
      <c r="D1868" s="72">
        <v>8.3680000000000003</v>
      </c>
      <c r="E1868" s="72"/>
      <c r="F1868" s="57">
        <v>85834</v>
      </c>
      <c r="G1868" s="70" t="e">
        <f t="shared" ca="1" si="352"/>
        <v>#DIV/0!</v>
      </c>
      <c r="H1868" s="1" t="e">
        <f t="shared" ca="1" si="350"/>
        <v>#DIV/0!</v>
      </c>
      <c r="I1868" s="10"/>
      <c r="J1868" s="69">
        <v>38075</v>
      </c>
      <c r="K1868" s="72">
        <v>1.4809999999999999</v>
      </c>
      <c r="L1868" s="62"/>
      <c r="M1868" s="59"/>
      <c r="O1868" s="6">
        <v>34831</v>
      </c>
      <c r="P1868" s="182">
        <v>665.27</v>
      </c>
      <c r="Q1868" s="3">
        <f t="shared" si="349"/>
        <v>2.2723349356164073E-3</v>
      </c>
      <c r="R1868" s="2">
        <v>91313</v>
      </c>
      <c r="S1868" s="74" t="e">
        <f t="shared" ca="1" si="351"/>
        <v>#DIV/0!</v>
      </c>
      <c r="T1868" s="70" t="e">
        <f t="shared" ca="1" si="348"/>
        <v>#DIV/0!</v>
      </c>
      <c r="AA1868" s="58"/>
      <c r="AB1868" s="60"/>
      <c r="AH1868" s="6">
        <v>31880</v>
      </c>
      <c r="AI1868" s="8">
        <v>285.62</v>
      </c>
      <c r="AJ1868" s="3">
        <f t="shared" si="353"/>
        <v>-2.3768222028511928E-2</v>
      </c>
      <c r="AS1868" s="134" t="e">
        <f t="shared" si="354"/>
        <v>#N/A</v>
      </c>
      <c r="AT1868" s="134" t="str">
        <f t="shared" si="355"/>
        <v>-</v>
      </c>
    </row>
    <row r="1869" spans="1:46" x14ac:dyDescent="0.2">
      <c r="A1869" s="4"/>
      <c r="B1869" s="4"/>
      <c r="C1869" s="69">
        <v>31972</v>
      </c>
      <c r="D1869" s="72">
        <v>8.3209999999999997</v>
      </c>
      <c r="E1869" s="72"/>
      <c r="F1869" s="57">
        <v>85865</v>
      </c>
      <c r="G1869" s="70" t="e">
        <f t="shared" ca="1" si="352"/>
        <v>#DIV/0!</v>
      </c>
      <c r="H1869" s="1" t="e">
        <f t="shared" ca="1" si="350"/>
        <v>#DIV/0!</v>
      </c>
      <c r="I1869" s="10"/>
      <c r="J1869" s="69">
        <v>38076</v>
      </c>
      <c r="K1869" s="72">
        <v>1.4969999999999999</v>
      </c>
      <c r="L1869" s="62"/>
      <c r="M1869" s="59"/>
      <c r="O1869" s="6">
        <v>34834</v>
      </c>
      <c r="P1869" s="182">
        <v>668.23</v>
      </c>
      <c r="Q1869" s="3">
        <f t="shared" si="349"/>
        <v>4.4394523606854173E-3</v>
      </c>
      <c r="R1869" s="2">
        <v>91344</v>
      </c>
      <c r="S1869" s="74" t="e">
        <f t="shared" ca="1" si="351"/>
        <v>#DIV/0!</v>
      </c>
      <c r="T1869" s="70" t="e">
        <f t="shared" ca="1" si="348"/>
        <v>#DIV/0!</v>
      </c>
      <c r="AA1869" s="58"/>
      <c r="AB1869" s="60"/>
      <c r="AH1869" s="6">
        <v>31881</v>
      </c>
      <c r="AI1869" s="8">
        <v>279.16000000000003</v>
      </c>
      <c r="AJ1869" s="3">
        <f t="shared" si="353"/>
        <v>-2.2877161875836143E-2</v>
      </c>
      <c r="AS1869" s="134" t="e">
        <f t="shared" si="354"/>
        <v>#N/A</v>
      </c>
      <c r="AT1869" s="134" t="str">
        <f t="shared" si="355"/>
        <v>-</v>
      </c>
    </row>
    <row r="1870" spans="1:46" x14ac:dyDescent="0.2">
      <c r="A1870" s="4"/>
      <c r="B1870" s="4"/>
      <c r="C1870" s="69">
        <v>31973</v>
      </c>
      <c r="D1870" s="72">
        <v>8.4290000000000003</v>
      </c>
      <c r="E1870" s="72"/>
      <c r="F1870" s="57">
        <v>85893</v>
      </c>
      <c r="G1870" s="70" t="e">
        <f t="shared" ca="1" si="352"/>
        <v>#DIV/0!</v>
      </c>
      <c r="H1870" s="1" t="e">
        <f t="shared" ca="1" si="350"/>
        <v>#DIV/0!</v>
      </c>
      <c r="I1870" s="10"/>
      <c r="J1870" s="69">
        <v>38077</v>
      </c>
      <c r="K1870" s="72">
        <v>1.46</v>
      </c>
      <c r="L1870" s="62"/>
      <c r="M1870" s="59"/>
      <c r="O1870" s="6">
        <v>34835</v>
      </c>
      <c r="P1870" s="182">
        <v>668.89</v>
      </c>
      <c r="Q1870" s="3">
        <f t="shared" si="349"/>
        <v>9.8719644250419786E-4</v>
      </c>
      <c r="R1870" s="2">
        <v>91372</v>
      </c>
      <c r="S1870" s="74" t="e">
        <f t="shared" ca="1" si="351"/>
        <v>#DIV/0!</v>
      </c>
      <c r="T1870" s="70" t="e">
        <f t="shared" ca="1" si="348"/>
        <v>#DIV/0!</v>
      </c>
      <c r="AA1870" s="58"/>
      <c r="AB1870" s="60"/>
      <c r="AH1870" s="6">
        <v>31882</v>
      </c>
      <c r="AI1870" s="8">
        <v>284.44</v>
      </c>
      <c r="AJ1870" s="3">
        <f t="shared" si="353"/>
        <v>1.8737240866366307E-2</v>
      </c>
      <c r="AS1870" s="134" t="e">
        <f t="shared" si="354"/>
        <v>#N/A</v>
      </c>
      <c r="AT1870" s="134" t="str">
        <f t="shared" si="355"/>
        <v>-</v>
      </c>
    </row>
    <row r="1871" spans="1:46" x14ac:dyDescent="0.2">
      <c r="A1871" s="4"/>
      <c r="B1871" s="4"/>
      <c r="C1871" s="69">
        <v>31974</v>
      </c>
      <c r="D1871" s="72">
        <v>8.4009999999999998</v>
      </c>
      <c r="E1871" s="72"/>
      <c r="F1871" s="57">
        <v>85924</v>
      </c>
      <c r="G1871" s="70" t="e">
        <f t="shared" ca="1" si="352"/>
        <v>#DIV/0!</v>
      </c>
      <c r="H1871" s="1" t="e">
        <f t="shared" ca="1" si="350"/>
        <v>#DIV/0!</v>
      </c>
      <c r="I1871" s="10"/>
      <c r="J1871" s="69">
        <v>38078</v>
      </c>
      <c r="K1871" s="72">
        <v>1.4570000000000001</v>
      </c>
      <c r="L1871" s="62"/>
      <c r="M1871" s="59"/>
      <c r="O1871" s="6">
        <v>34836</v>
      </c>
      <c r="P1871" s="182">
        <v>667.48</v>
      </c>
      <c r="Q1871" s="3">
        <f t="shared" si="349"/>
        <v>-2.1101948161336812E-3</v>
      </c>
      <c r="R1871" s="2">
        <v>91403</v>
      </c>
      <c r="S1871" s="74" t="e">
        <f t="shared" ca="1" si="351"/>
        <v>#DIV/0!</v>
      </c>
      <c r="T1871" s="70" t="e">
        <f t="shared" ca="1" si="348"/>
        <v>#DIV/0!</v>
      </c>
      <c r="AA1871" s="58"/>
      <c r="AB1871" s="60"/>
      <c r="AH1871" s="6">
        <v>31883</v>
      </c>
      <c r="AI1871" s="8">
        <v>286.91000000000003</v>
      </c>
      <c r="AJ1871" s="3">
        <f t="shared" si="353"/>
        <v>8.6462427148646277E-3</v>
      </c>
      <c r="AS1871" s="134" t="e">
        <f t="shared" si="354"/>
        <v>#N/A</v>
      </c>
      <c r="AT1871" s="134" t="str">
        <f t="shared" si="355"/>
        <v>-</v>
      </c>
    </row>
    <row r="1872" spans="1:46" x14ac:dyDescent="0.2">
      <c r="A1872" s="4"/>
      <c r="B1872" s="4"/>
      <c r="C1872" s="69">
        <v>31975</v>
      </c>
      <c r="D1872" s="72">
        <v>8.359</v>
      </c>
      <c r="E1872" s="72"/>
      <c r="F1872" s="57">
        <v>85954</v>
      </c>
      <c r="G1872" s="70" t="e">
        <f t="shared" ca="1" si="352"/>
        <v>#DIV/0!</v>
      </c>
      <c r="H1872" s="1" t="e">
        <f t="shared" ca="1" si="350"/>
        <v>#DIV/0!</v>
      </c>
      <c r="I1872" s="10"/>
      <c r="J1872" s="69">
        <v>38079</v>
      </c>
      <c r="K1872" s="72">
        <v>1.661</v>
      </c>
      <c r="L1872" s="62"/>
      <c r="M1872" s="59"/>
      <c r="O1872" s="6">
        <v>34837</v>
      </c>
      <c r="P1872" s="182">
        <v>658.04</v>
      </c>
      <c r="Q1872" s="3">
        <f t="shared" si="349"/>
        <v>-1.4243707527482521E-2</v>
      </c>
      <c r="R1872" s="2">
        <v>91433</v>
      </c>
      <c r="S1872" s="74" t="e">
        <f t="shared" ca="1" si="351"/>
        <v>#DIV/0!</v>
      </c>
      <c r="T1872" s="70" t="e">
        <f t="shared" ca="1" si="348"/>
        <v>#DIV/0!</v>
      </c>
      <c r="AA1872" s="58"/>
      <c r="AB1872" s="60"/>
      <c r="AH1872" s="6">
        <v>31887</v>
      </c>
      <c r="AI1872" s="8">
        <v>286.08999999999997</v>
      </c>
      <c r="AJ1872" s="3">
        <f t="shared" si="353"/>
        <v>-2.862131098682749E-3</v>
      </c>
      <c r="AS1872" s="134" t="e">
        <f t="shared" si="354"/>
        <v>#N/A</v>
      </c>
      <c r="AT1872" s="134" t="str">
        <f t="shared" si="355"/>
        <v>-</v>
      </c>
    </row>
    <row r="1873" spans="1:46" x14ac:dyDescent="0.2">
      <c r="A1873" s="4"/>
      <c r="B1873" s="4"/>
      <c r="C1873" s="69">
        <v>31978</v>
      </c>
      <c r="D1873" s="72">
        <v>8.41</v>
      </c>
      <c r="E1873" s="72"/>
      <c r="F1873" s="57">
        <v>85985</v>
      </c>
      <c r="G1873" s="70" t="e">
        <f t="shared" ca="1" si="352"/>
        <v>#DIV/0!</v>
      </c>
      <c r="H1873" s="1" t="e">
        <f t="shared" ca="1" si="350"/>
        <v>#DIV/0!</v>
      </c>
      <c r="I1873" s="10"/>
      <c r="J1873" s="69">
        <v>38082</v>
      </c>
      <c r="K1873" s="72">
        <v>1.726</v>
      </c>
      <c r="L1873" s="62"/>
      <c r="M1873" s="59"/>
      <c r="O1873" s="6">
        <v>34838</v>
      </c>
      <c r="P1873" s="182">
        <v>657.85</v>
      </c>
      <c r="Q1873" s="3">
        <f t="shared" si="349"/>
        <v>-2.8877793937227586E-4</v>
      </c>
      <c r="R1873" s="2">
        <v>91464</v>
      </c>
      <c r="S1873" s="74" t="e">
        <f t="shared" ca="1" si="351"/>
        <v>#DIV/0!</v>
      </c>
      <c r="T1873" s="70" t="e">
        <f t="shared" ca="1" si="348"/>
        <v>#DIV/0!</v>
      </c>
      <c r="AA1873" s="58"/>
      <c r="AB1873" s="60"/>
      <c r="AH1873" s="6">
        <v>31888</v>
      </c>
      <c r="AI1873" s="8">
        <v>293.07</v>
      </c>
      <c r="AJ1873" s="3">
        <f t="shared" si="353"/>
        <v>2.4105041701461702E-2</v>
      </c>
      <c r="AS1873" s="134" t="e">
        <f t="shared" si="354"/>
        <v>#N/A</v>
      </c>
      <c r="AT1873" s="134" t="str">
        <f t="shared" si="355"/>
        <v>-</v>
      </c>
    </row>
    <row r="1874" spans="1:46" x14ac:dyDescent="0.2">
      <c r="A1874" s="4"/>
      <c r="B1874" s="4"/>
      <c r="C1874" s="69">
        <v>31979</v>
      </c>
      <c r="D1874" s="72">
        <v>8.4909999999999997</v>
      </c>
      <c r="E1874" s="72"/>
      <c r="F1874" s="57">
        <v>86015</v>
      </c>
      <c r="G1874" s="70" t="e">
        <f t="shared" ca="1" si="352"/>
        <v>#DIV/0!</v>
      </c>
      <c r="H1874" s="1" t="e">
        <f t="shared" ca="1" si="350"/>
        <v>#DIV/0!</v>
      </c>
      <c r="I1874" s="10"/>
      <c r="J1874" s="69">
        <v>38083</v>
      </c>
      <c r="K1874" s="72">
        <v>1.7069999999999999</v>
      </c>
      <c r="L1874" s="62"/>
      <c r="M1874" s="59"/>
      <c r="O1874" s="6">
        <v>34841</v>
      </c>
      <c r="P1874" s="182">
        <v>663.57</v>
      </c>
      <c r="Q1874" s="3">
        <f t="shared" si="349"/>
        <v>8.6574075259313876E-3</v>
      </c>
      <c r="R1874" s="2">
        <v>91494</v>
      </c>
      <c r="S1874" s="74" t="e">
        <f t="shared" ca="1" si="351"/>
        <v>#DIV/0!</v>
      </c>
      <c r="T1874" s="70" t="e">
        <f t="shared" ca="1" si="348"/>
        <v>#DIV/0!</v>
      </c>
      <c r="AA1874" s="58"/>
      <c r="AB1874" s="60"/>
      <c r="AH1874" s="6">
        <v>31889</v>
      </c>
      <c r="AI1874" s="8">
        <v>287.19</v>
      </c>
      <c r="AJ1874" s="3">
        <f t="shared" si="353"/>
        <v>-2.0267470706589318E-2</v>
      </c>
      <c r="AS1874" s="134" t="e">
        <f t="shared" si="354"/>
        <v>#N/A</v>
      </c>
      <c r="AT1874" s="134" t="str">
        <f t="shared" si="355"/>
        <v>-</v>
      </c>
    </row>
    <row r="1875" spans="1:46" x14ac:dyDescent="0.2">
      <c r="A1875" s="4"/>
      <c r="B1875" s="4"/>
      <c r="C1875" s="69">
        <v>31980</v>
      </c>
      <c r="D1875" s="72">
        <v>8.5429999999999993</v>
      </c>
      <c r="E1875" s="72"/>
      <c r="F1875" s="57">
        <v>86046</v>
      </c>
      <c r="G1875" s="70" t="e">
        <f t="shared" ca="1" si="352"/>
        <v>#DIV/0!</v>
      </c>
      <c r="H1875" s="1" t="e">
        <f t="shared" ca="1" si="350"/>
        <v>#DIV/0!</v>
      </c>
      <c r="I1875" s="10"/>
      <c r="J1875" s="69">
        <v>38084</v>
      </c>
      <c r="K1875" s="72">
        <v>1.786</v>
      </c>
      <c r="L1875" s="62"/>
      <c r="M1875" s="59"/>
      <c r="O1875" s="6">
        <v>34842</v>
      </c>
      <c r="P1875" s="182">
        <v>669.85</v>
      </c>
      <c r="Q1875" s="3">
        <f t="shared" si="349"/>
        <v>9.4194573852162157E-3</v>
      </c>
      <c r="R1875" s="2">
        <v>91525</v>
      </c>
      <c r="S1875" s="74" t="e">
        <f t="shared" ca="1" si="351"/>
        <v>#DIV/0!</v>
      </c>
      <c r="T1875" s="70" t="e">
        <f t="shared" ca="1" si="348"/>
        <v>#DIV/0!</v>
      </c>
      <c r="AA1875" s="58"/>
      <c r="AB1875" s="60"/>
      <c r="AH1875" s="6">
        <v>31890</v>
      </c>
      <c r="AI1875" s="8">
        <v>286.82</v>
      </c>
      <c r="AJ1875" s="3">
        <f t="shared" si="353"/>
        <v>-1.2891763253053165E-3</v>
      </c>
      <c r="AS1875" s="134" t="e">
        <f t="shared" si="354"/>
        <v>#N/A</v>
      </c>
      <c r="AT1875" s="134" t="str">
        <f t="shared" si="355"/>
        <v>-</v>
      </c>
    </row>
    <row r="1876" spans="1:46" x14ac:dyDescent="0.2">
      <c r="A1876" s="4"/>
      <c r="B1876" s="4"/>
      <c r="C1876" s="69">
        <v>31981</v>
      </c>
      <c r="D1876" s="72">
        <v>8.5190000000000001</v>
      </c>
      <c r="E1876" s="72"/>
      <c r="F1876" s="57">
        <v>86077</v>
      </c>
      <c r="G1876" s="70" t="e">
        <f t="shared" ca="1" si="352"/>
        <v>#DIV/0!</v>
      </c>
      <c r="H1876" s="1" t="e">
        <f t="shared" ca="1" si="350"/>
        <v>#DIV/0!</v>
      </c>
      <c r="I1876" s="10"/>
      <c r="J1876" s="69">
        <v>38085</v>
      </c>
      <c r="K1876" s="72">
        <v>1.7789999999999999</v>
      </c>
      <c r="L1876" s="62"/>
      <c r="M1876" s="59"/>
      <c r="O1876" s="6">
        <v>34843</v>
      </c>
      <c r="P1876" s="182">
        <v>669.95</v>
      </c>
      <c r="Q1876" s="3">
        <f t="shared" si="349"/>
        <v>1.4927601162220035E-4</v>
      </c>
      <c r="R1876" s="2">
        <v>91556</v>
      </c>
      <c r="S1876" s="74" t="e">
        <f t="shared" ca="1" si="351"/>
        <v>#DIV/0!</v>
      </c>
      <c r="T1876" s="70" t="e">
        <f t="shared" ca="1" si="348"/>
        <v>#DIV/0!</v>
      </c>
      <c r="AA1876" s="58"/>
      <c r="AB1876" s="60"/>
      <c r="AH1876" s="6">
        <v>31891</v>
      </c>
      <c r="AI1876" s="8">
        <v>281.52</v>
      </c>
      <c r="AJ1876" s="3">
        <f t="shared" si="353"/>
        <v>-1.8651348287736551E-2</v>
      </c>
      <c r="AS1876" s="134" t="e">
        <f t="shared" si="354"/>
        <v>#N/A</v>
      </c>
      <c r="AT1876" s="134" t="str">
        <f t="shared" si="355"/>
        <v>-</v>
      </c>
    </row>
    <row r="1877" spans="1:46" x14ac:dyDescent="0.2">
      <c r="A1877" s="4"/>
      <c r="B1877" s="4"/>
      <c r="C1877" s="69">
        <v>31982</v>
      </c>
      <c r="D1877" s="72">
        <v>8.577</v>
      </c>
      <c r="E1877" s="72"/>
      <c r="F1877" s="57">
        <v>86107</v>
      </c>
      <c r="G1877" s="70" t="e">
        <f t="shared" ca="1" si="352"/>
        <v>#DIV/0!</v>
      </c>
      <c r="H1877" s="1" t="e">
        <f t="shared" ca="1" si="350"/>
        <v>#DIV/0!</v>
      </c>
      <c r="I1877" s="10"/>
      <c r="J1877" s="69">
        <v>38086</v>
      </c>
      <c r="K1877" s="72">
        <v>1.786</v>
      </c>
      <c r="L1877" s="62"/>
      <c r="M1877" s="59"/>
      <c r="O1877" s="6">
        <v>34844</v>
      </c>
      <c r="P1877" s="182">
        <v>670.1</v>
      </c>
      <c r="Q1877" s="3">
        <f t="shared" si="349"/>
        <v>2.2387224450803593E-4</v>
      </c>
      <c r="R1877" s="2">
        <v>91586</v>
      </c>
      <c r="S1877" s="74" t="e">
        <f t="shared" ca="1" si="351"/>
        <v>#DIV/0!</v>
      </c>
      <c r="T1877" s="70" t="e">
        <f t="shared" ca="1" si="348"/>
        <v>#DIV/0!</v>
      </c>
      <c r="AA1877" s="58"/>
      <c r="AB1877" s="60"/>
      <c r="AH1877" s="6">
        <v>31894</v>
      </c>
      <c r="AI1877" s="8">
        <v>281.83</v>
      </c>
      <c r="AJ1877" s="3">
        <f t="shared" si="353"/>
        <v>1.100559266140565E-3</v>
      </c>
      <c r="AS1877" s="134" t="e">
        <f t="shared" si="354"/>
        <v>#N/A</v>
      </c>
      <c r="AT1877" s="134" t="str">
        <f t="shared" si="355"/>
        <v>-</v>
      </c>
    </row>
    <row r="1878" spans="1:46" x14ac:dyDescent="0.2">
      <c r="A1878" s="4"/>
      <c r="B1878" s="4"/>
      <c r="C1878" s="69">
        <v>31985</v>
      </c>
      <c r="D1878" s="72">
        <v>8.5619999999999994</v>
      </c>
      <c r="E1878" s="72"/>
      <c r="F1878" s="57">
        <v>86138</v>
      </c>
      <c r="G1878" s="70" t="e">
        <f t="shared" ca="1" si="352"/>
        <v>#DIV/0!</v>
      </c>
      <c r="H1878" s="1" t="e">
        <f t="shared" ca="1" si="350"/>
        <v>#DIV/0!</v>
      </c>
      <c r="I1878" s="10"/>
      <c r="J1878" s="69">
        <v>38089</v>
      </c>
      <c r="K1878" s="72">
        <v>1.784</v>
      </c>
      <c r="L1878" s="62"/>
      <c r="M1878" s="59"/>
      <c r="O1878" s="6">
        <v>34845</v>
      </c>
      <c r="P1878" s="182">
        <v>663.95</v>
      </c>
      <c r="Q1878" s="3">
        <f t="shared" si="349"/>
        <v>-9.220109542788478E-3</v>
      </c>
      <c r="R1878" s="2">
        <v>91617</v>
      </c>
      <c r="S1878" s="74" t="e">
        <f t="shared" ca="1" si="351"/>
        <v>#DIV/0!</v>
      </c>
      <c r="T1878" s="70" t="e">
        <f t="shared" ca="1" si="348"/>
        <v>#DIV/0!</v>
      </c>
      <c r="AA1878" s="58"/>
      <c r="AB1878" s="60"/>
      <c r="AH1878" s="6">
        <v>31895</v>
      </c>
      <c r="AI1878" s="8">
        <v>282.51</v>
      </c>
      <c r="AJ1878" s="3">
        <f t="shared" si="353"/>
        <v>2.4098959106113359E-3</v>
      </c>
      <c r="AS1878" s="134" t="e">
        <f t="shared" si="354"/>
        <v>#N/A</v>
      </c>
      <c r="AT1878" s="134" t="str">
        <f t="shared" si="355"/>
        <v>-</v>
      </c>
    </row>
    <row r="1879" spans="1:46" x14ac:dyDescent="0.2">
      <c r="A1879" s="4"/>
      <c r="B1879" s="4"/>
      <c r="C1879" s="69">
        <v>31986</v>
      </c>
      <c r="D1879" s="72">
        <v>8.6150000000000002</v>
      </c>
      <c r="E1879" s="72"/>
      <c r="F1879" s="57">
        <v>86168</v>
      </c>
      <c r="G1879" s="70" t="e">
        <f t="shared" ca="1" si="352"/>
        <v>#DIV/0!</v>
      </c>
      <c r="H1879" s="1" t="e">
        <f t="shared" ca="1" si="350"/>
        <v>#DIV/0!</v>
      </c>
      <c r="I1879" s="10"/>
      <c r="J1879" s="69">
        <v>38090</v>
      </c>
      <c r="K1879" s="72">
        <v>1.8540000000000001</v>
      </c>
      <c r="L1879" s="62"/>
      <c r="M1879" s="59"/>
      <c r="O1879" s="6">
        <v>34849</v>
      </c>
      <c r="P1879" s="182">
        <v>663.89</v>
      </c>
      <c r="Q1879" s="3">
        <f t="shared" si="349"/>
        <v>-9.037233407773624E-5</v>
      </c>
      <c r="R1879" s="2">
        <v>91647</v>
      </c>
      <c r="S1879" s="74" t="e">
        <f t="shared" ca="1" si="351"/>
        <v>#DIV/0!</v>
      </c>
      <c r="T1879" s="70" t="e">
        <f t="shared" ca="1" si="348"/>
        <v>#DIV/0!</v>
      </c>
      <c r="AA1879" s="58"/>
      <c r="AB1879" s="60"/>
      <c r="AH1879" s="6">
        <v>31896</v>
      </c>
      <c r="AI1879" s="8">
        <v>284.57</v>
      </c>
      <c r="AJ1879" s="3">
        <f t="shared" si="353"/>
        <v>7.2653208062267221E-3</v>
      </c>
      <c r="AS1879" s="134" t="e">
        <f t="shared" si="354"/>
        <v>#N/A</v>
      </c>
      <c r="AT1879" s="134" t="str">
        <f t="shared" si="355"/>
        <v>-</v>
      </c>
    </row>
    <row r="1880" spans="1:46" x14ac:dyDescent="0.2">
      <c r="A1880" s="4"/>
      <c r="B1880" s="4"/>
      <c r="C1880" s="69">
        <v>31987</v>
      </c>
      <c r="D1880" s="72">
        <v>8.5530000000000008</v>
      </c>
      <c r="E1880" s="72"/>
      <c r="F1880" s="57">
        <v>86199</v>
      </c>
      <c r="G1880" s="70" t="e">
        <f t="shared" ca="1" si="352"/>
        <v>#DIV/0!</v>
      </c>
      <c r="H1880" s="1" t="e">
        <f t="shared" ca="1" si="350"/>
        <v>#DIV/0!</v>
      </c>
      <c r="I1880" s="10"/>
      <c r="J1880" s="69">
        <v>38091</v>
      </c>
      <c r="K1880" s="72">
        <v>1.885</v>
      </c>
      <c r="L1880" s="62"/>
      <c r="M1880" s="59"/>
      <c r="O1880" s="6">
        <v>34850</v>
      </c>
      <c r="P1880" s="182">
        <v>676.36</v>
      </c>
      <c r="Q1880" s="3">
        <f t="shared" si="349"/>
        <v>1.8609005567969534E-2</v>
      </c>
      <c r="R1880" s="2">
        <v>91678</v>
      </c>
      <c r="S1880" s="74" t="e">
        <f t="shared" ca="1" si="351"/>
        <v>#DIV/0!</v>
      </c>
      <c r="T1880" s="70" t="e">
        <f t="shared" ca="1" si="348"/>
        <v>#DIV/0!</v>
      </c>
      <c r="AA1880" s="58"/>
      <c r="AB1880" s="60"/>
      <c r="AH1880" s="6">
        <v>31897</v>
      </c>
      <c r="AI1880" s="8">
        <v>288.36</v>
      </c>
      <c r="AJ1880" s="3">
        <f t="shared" si="353"/>
        <v>1.3230430540069543E-2</v>
      </c>
      <c r="AS1880" s="134" t="e">
        <f t="shared" si="354"/>
        <v>#N/A</v>
      </c>
      <c r="AT1880" s="134" t="str">
        <f t="shared" si="355"/>
        <v>-</v>
      </c>
    </row>
    <row r="1881" spans="1:46" x14ac:dyDescent="0.2">
      <c r="A1881" s="4"/>
      <c r="B1881" s="4"/>
      <c r="C1881" s="69">
        <v>31988</v>
      </c>
      <c r="D1881" s="72">
        <v>8.5960000000000001</v>
      </c>
      <c r="E1881" s="72"/>
      <c r="F1881" s="57">
        <v>86230</v>
      </c>
      <c r="G1881" s="70" t="e">
        <f t="shared" ca="1" si="352"/>
        <v>#DIV/0!</v>
      </c>
      <c r="H1881" s="1" t="e">
        <f t="shared" ca="1" si="350"/>
        <v>#DIV/0!</v>
      </c>
      <c r="I1881" s="10"/>
      <c r="J1881" s="69">
        <v>38092</v>
      </c>
      <c r="K1881" s="72">
        <v>1.903</v>
      </c>
      <c r="L1881" s="62"/>
      <c r="M1881" s="59"/>
      <c r="O1881" s="6">
        <v>34851</v>
      </c>
      <c r="P1881" s="182">
        <v>676.53</v>
      </c>
      <c r="Q1881" s="3">
        <f t="shared" si="349"/>
        <v>2.513138553683981E-4</v>
      </c>
      <c r="R1881" s="2">
        <v>91709</v>
      </c>
      <c r="S1881" s="74" t="e">
        <f t="shared" ca="1" si="351"/>
        <v>#DIV/0!</v>
      </c>
      <c r="T1881" s="70" t="e">
        <f t="shared" ca="1" si="348"/>
        <v>#DIV/0!</v>
      </c>
      <c r="AA1881" s="58"/>
      <c r="AB1881" s="60"/>
      <c r="AH1881" s="6">
        <v>31898</v>
      </c>
      <c r="AI1881" s="8">
        <v>288.02999999999997</v>
      </c>
      <c r="AJ1881" s="3">
        <f t="shared" si="353"/>
        <v>-1.1450581587358821E-3</v>
      </c>
      <c r="AS1881" s="134" t="e">
        <f t="shared" si="354"/>
        <v>#N/A</v>
      </c>
      <c r="AT1881" s="134" t="str">
        <f t="shared" si="355"/>
        <v>-</v>
      </c>
    </row>
    <row r="1882" spans="1:46" x14ac:dyDescent="0.2">
      <c r="A1882" s="4"/>
      <c r="B1882" s="4"/>
      <c r="C1882" s="69">
        <v>31989</v>
      </c>
      <c r="D1882" s="72">
        <v>8.6539999999999999</v>
      </c>
      <c r="E1882" s="72"/>
      <c r="F1882" s="57">
        <v>86259</v>
      </c>
      <c r="G1882" s="70" t="e">
        <f t="shared" ca="1" si="352"/>
        <v>#DIV/0!</v>
      </c>
      <c r="H1882" s="1" t="e">
        <f t="shared" ca="1" si="350"/>
        <v>#DIV/0!</v>
      </c>
      <c r="I1882" s="10"/>
      <c r="J1882" s="69">
        <v>38093</v>
      </c>
      <c r="K1882" s="72">
        <v>1.831</v>
      </c>
      <c r="L1882" s="62"/>
      <c r="M1882" s="59"/>
      <c r="O1882" s="6">
        <v>34852</v>
      </c>
      <c r="P1882" s="182">
        <v>675.4</v>
      </c>
      <c r="Q1882" s="3">
        <f t="shared" si="349"/>
        <v>-1.6716845741295496E-3</v>
      </c>
      <c r="R1882" s="2">
        <v>91737</v>
      </c>
      <c r="S1882" s="74" t="e">
        <f t="shared" ca="1" si="351"/>
        <v>#DIV/0!</v>
      </c>
      <c r="T1882" s="70" t="e">
        <f t="shared" ca="1" si="348"/>
        <v>#DIV/0!</v>
      </c>
      <c r="AA1882" s="58"/>
      <c r="AB1882" s="60"/>
      <c r="AH1882" s="6">
        <v>31901</v>
      </c>
      <c r="AI1882" s="8">
        <v>289.36</v>
      </c>
      <c r="AJ1882" s="3">
        <f t="shared" si="353"/>
        <v>4.6069462662006533E-3</v>
      </c>
      <c r="AS1882" s="134" t="e">
        <f t="shared" si="354"/>
        <v>#N/A</v>
      </c>
      <c r="AT1882" s="134" t="str">
        <f t="shared" si="355"/>
        <v>-</v>
      </c>
    </row>
    <row r="1883" spans="1:46" x14ac:dyDescent="0.2">
      <c r="A1883" s="4"/>
      <c r="B1883" s="4"/>
      <c r="C1883" s="69">
        <v>31992</v>
      </c>
      <c r="D1883" s="72">
        <v>8.7850000000000001</v>
      </c>
      <c r="E1883" s="72"/>
      <c r="F1883" s="57">
        <v>86290</v>
      </c>
      <c r="G1883" s="70" t="e">
        <f t="shared" ca="1" si="352"/>
        <v>#DIV/0!</v>
      </c>
      <c r="H1883" s="1" t="e">
        <f t="shared" ca="1" si="350"/>
        <v>#DIV/0!</v>
      </c>
      <c r="I1883" s="10"/>
      <c r="J1883" s="69">
        <v>38096</v>
      </c>
      <c r="K1883" s="72">
        <v>1.845</v>
      </c>
      <c r="L1883" s="62"/>
      <c r="M1883" s="59"/>
      <c r="O1883" s="6">
        <v>34855</v>
      </c>
      <c r="P1883" s="182">
        <v>679.32</v>
      </c>
      <c r="Q1883" s="3">
        <f t="shared" si="349"/>
        <v>5.7871898851016819E-3</v>
      </c>
      <c r="R1883" s="2">
        <v>91768</v>
      </c>
      <c r="S1883" s="74" t="e">
        <f t="shared" ca="1" si="351"/>
        <v>#DIV/0!</v>
      </c>
      <c r="T1883" s="70" t="e">
        <f t="shared" ca="1" si="348"/>
        <v>#DIV/0!</v>
      </c>
      <c r="AA1883" s="58"/>
      <c r="AB1883" s="60"/>
      <c r="AH1883" s="6">
        <v>31902</v>
      </c>
      <c r="AI1883" s="8">
        <v>295.33999999999997</v>
      </c>
      <c r="AJ1883" s="3">
        <f t="shared" si="353"/>
        <v>2.0455647401785206E-2</v>
      </c>
      <c r="AS1883" s="134" t="e">
        <f t="shared" si="354"/>
        <v>#N/A</v>
      </c>
      <c r="AT1883" s="134" t="str">
        <f t="shared" si="355"/>
        <v>-</v>
      </c>
    </row>
    <row r="1884" spans="1:46" x14ac:dyDescent="0.2">
      <c r="A1884" s="4"/>
      <c r="B1884" s="4"/>
      <c r="C1884" s="69">
        <v>31993</v>
      </c>
      <c r="D1884" s="72">
        <v>8.7799999999999994</v>
      </c>
      <c r="E1884" s="72"/>
      <c r="F1884" s="57">
        <v>86320</v>
      </c>
      <c r="G1884" s="70" t="e">
        <f t="shared" ca="1" si="352"/>
        <v>#DIV/0!</v>
      </c>
      <c r="H1884" s="1" t="e">
        <f t="shared" ca="1" si="350"/>
        <v>#DIV/0!</v>
      </c>
      <c r="I1884" s="10"/>
      <c r="J1884" s="69">
        <v>38097</v>
      </c>
      <c r="K1884" s="72">
        <v>1.9489999999999998</v>
      </c>
      <c r="L1884" s="62"/>
      <c r="M1884" s="59"/>
      <c r="O1884" s="6">
        <v>34856</v>
      </c>
      <c r="P1884" s="182">
        <v>679.36</v>
      </c>
      <c r="Q1884" s="3">
        <f t="shared" si="349"/>
        <v>5.8880678322339147E-5</v>
      </c>
      <c r="R1884" s="2">
        <v>91798</v>
      </c>
      <c r="S1884" s="74" t="e">
        <f t="shared" ca="1" si="351"/>
        <v>#DIV/0!</v>
      </c>
      <c r="T1884" s="70" t="e">
        <f t="shared" ref="T1884:T1947" ca="1" si="356">LN(S1884/S1883)</f>
        <v>#DIV/0!</v>
      </c>
      <c r="AA1884" s="58"/>
      <c r="AB1884" s="60"/>
      <c r="AH1884" s="6">
        <v>31903</v>
      </c>
      <c r="AI1884" s="8">
        <v>295.47000000000003</v>
      </c>
      <c r="AJ1884" s="3">
        <f t="shared" si="353"/>
        <v>4.4007380409294048E-4</v>
      </c>
      <c r="AS1884" s="134" t="e">
        <f t="shared" si="354"/>
        <v>#N/A</v>
      </c>
      <c r="AT1884" s="134" t="str">
        <f t="shared" si="355"/>
        <v>-</v>
      </c>
    </row>
    <row r="1885" spans="1:46" x14ac:dyDescent="0.2">
      <c r="A1885" s="4"/>
      <c r="B1885" s="4"/>
      <c r="C1885" s="69">
        <v>31994</v>
      </c>
      <c r="D1885" s="72">
        <v>8.702</v>
      </c>
      <c r="E1885" s="72"/>
      <c r="F1885" s="57">
        <v>86351</v>
      </c>
      <c r="G1885" s="70" t="e">
        <f t="shared" ca="1" si="352"/>
        <v>#DIV/0!</v>
      </c>
      <c r="H1885" s="1" t="e">
        <f t="shared" ca="1" si="350"/>
        <v>#DIV/0!</v>
      </c>
      <c r="I1885" s="10"/>
      <c r="J1885" s="69">
        <v>38098</v>
      </c>
      <c r="K1885" s="72">
        <v>1.9359999999999999</v>
      </c>
      <c r="L1885" s="62"/>
      <c r="M1885" s="59"/>
      <c r="O1885" s="6">
        <v>34857</v>
      </c>
      <c r="P1885" s="182">
        <v>676.29</v>
      </c>
      <c r="Q1885" s="3">
        <f t="shared" si="349"/>
        <v>-4.5292003807402906E-3</v>
      </c>
      <c r="R1885" s="2">
        <v>91829</v>
      </c>
      <c r="S1885" s="74" t="e">
        <f t="shared" ca="1" si="351"/>
        <v>#DIV/0!</v>
      </c>
      <c r="T1885" s="70" t="e">
        <f t="shared" ca="1" si="356"/>
        <v>#DIV/0!</v>
      </c>
      <c r="AA1885" s="58"/>
      <c r="AB1885" s="60"/>
      <c r="AH1885" s="6">
        <v>31904</v>
      </c>
      <c r="AI1885" s="8">
        <v>294.70999999999998</v>
      </c>
      <c r="AJ1885" s="3">
        <f t="shared" si="353"/>
        <v>-2.5754868687464967E-3</v>
      </c>
      <c r="AS1885" s="134" t="e">
        <f t="shared" si="354"/>
        <v>#N/A</v>
      </c>
      <c r="AT1885" s="134" t="str">
        <f t="shared" si="355"/>
        <v>-</v>
      </c>
    </row>
    <row r="1886" spans="1:46" x14ac:dyDescent="0.2">
      <c r="A1886" s="4"/>
      <c r="B1886" s="4"/>
      <c r="C1886" s="69">
        <v>31995</v>
      </c>
      <c r="D1886" s="72">
        <v>8.702</v>
      </c>
      <c r="E1886" s="72"/>
      <c r="F1886" s="57">
        <v>86381</v>
      </c>
      <c r="G1886" s="70" t="e">
        <f t="shared" ca="1" si="352"/>
        <v>#DIV/0!</v>
      </c>
      <c r="H1886" s="1" t="e">
        <f t="shared" ca="1" si="350"/>
        <v>#DIV/0!</v>
      </c>
      <c r="I1886" s="10"/>
      <c r="J1886" s="69">
        <v>38099</v>
      </c>
      <c r="K1886" s="72">
        <v>1.956</v>
      </c>
      <c r="L1886" s="62"/>
      <c r="M1886" s="59"/>
      <c r="O1886" s="6">
        <v>34858</v>
      </c>
      <c r="P1886" s="182">
        <v>675.39</v>
      </c>
      <c r="Q1886" s="3">
        <f t="shared" si="349"/>
        <v>-1.3316763331589552E-3</v>
      </c>
      <c r="R1886" s="2">
        <v>91859</v>
      </c>
      <c r="S1886" s="74" t="e">
        <f t="shared" ca="1" si="351"/>
        <v>#DIV/0!</v>
      </c>
      <c r="T1886" s="70" t="e">
        <f t="shared" ca="1" si="356"/>
        <v>#DIV/0!</v>
      </c>
      <c r="AA1886" s="58"/>
      <c r="AB1886" s="60"/>
      <c r="AH1886" s="6">
        <v>31905</v>
      </c>
      <c r="AI1886" s="8">
        <v>293.37</v>
      </c>
      <c r="AJ1886" s="3">
        <f t="shared" si="353"/>
        <v>-4.5572109886808532E-3</v>
      </c>
      <c r="AS1886" s="134" t="e">
        <f t="shared" si="354"/>
        <v>#N/A</v>
      </c>
      <c r="AT1886" s="134" t="str">
        <f t="shared" si="355"/>
        <v>-</v>
      </c>
    </row>
    <row r="1887" spans="1:46" x14ac:dyDescent="0.2">
      <c r="A1887" s="4"/>
      <c r="B1887" s="4"/>
      <c r="C1887" s="69">
        <v>31996</v>
      </c>
      <c r="D1887" s="72">
        <v>8.673</v>
      </c>
      <c r="E1887" s="72"/>
      <c r="F1887" s="57">
        <v>86412</v>
      </c>
      <c r="G1887" s="70" t="e">
        <f t="shared" ca="1" si="352"/>
        <v>#DIV/0!</v>
      </c>
      <c r="H1887" s="1" t="e">
        <f t="shared" ca="1" si="350"/>
        <v>#DIV/0!</v>
      </c>
      <c r="I1887" s="10"/>
      <c r="J1887" s="69">
        <v>38100</v>
      </c>
      <c r="K1887" s="72">
        <v>2.0859999999999999</v>
      </c>
      <c r="L1887" s="62"/>
      <c r="M1887" s="59"/>
      <c r="O1887" s="6">
        <v>34859</v>
      </c>
      <c r="P1887" s="182">
        <v>669.8</v>
      </c>
      <c r="Q1887" s="3">
        <f t="shared" si="349"/>
        <v>-8.3111414408879817E-3</v>
      </c>
      <c r="R1887" s="2">
        <v>91890</v>
      </c>
      <c r="S1887" s="74" t="e">
        <f t="shared" ca="1" si="351"/>
        <v>#DIV/0!</v>
      </c>
      <c r="T1887" s="70" t="e">
        <f t="shared" ca="1" si="356"/>
        <v>#DIV/0!</v>
      </c>
      <c r="AA1887" s="58"/>
      <c r="AB1887" s="60"/>
      <c r="AH1887" s="6">
        <v>31908</v>
      </c>
      <c r="AI1887" s="8">
        <v>291.57</v>
      </c>
      <c r="AJ1887" s="3">
        <f t="shared" si="353"/>
        <v>-6.1544968088046116E-3</v>
      </c>
      <c r="AS1887" s="134" t="e">
        <f t="shared" si="354"/>
        <v>#N/A</v>
      </c>
      <c r="AT1887" s="134" t="str">
        <f t="shared" si="355"/>
        <v>-</v>
      </c>
    </row>
    <row r="1888" spans="1:46" x14ac:dyDescent="0.2">
      <c r="A1888" s="4"/>
      <c r="B1888" s="4"/>
      <c r="C1888" s="69">
        <v>31999</v>
      </c>
      <c r="D1888" s="72">
        <v>8.7170000000000005</v>
      </c>
      <c r="E1888" s="72"/>
      <c r="F1888" s="57">
        <v>86443</v>
      </c>
      <c r="G1888" s="70" t="e">
        <f t="shared" ca="1" si="352"/>
        <v>#DIV/0!</v>
      </c>
      <c r="H1888" s="1" t="e">
        <f t="shared" ca="1" si="350"/>
        <v>#DIV/0!</v>
      </c>
      <c r="I1888" s="10"/>
      <c r="J1888" s="69">
        <v>38103</v>
      </c>
      <c r="K1888" s="72">
        <v>2.0089999999999999</v>
      </c>
      <c r="L1888" s="62"/>
      <c r="M1888" s="59"/>
      <c r="O1888" s="6">
        <v>34862</v>
      </c>
      <c r="P1888" s="182">
        <v>673.56</v>
      </c>
      <c r="Q1888" s="3">
        <f t="shared" ref="Q1888:Q1951" si="357">LN(P1888/P1887)</f>
        <v>5.5979183820039913E-3</v>
      </c>
      <c r="R1888" s="2">
        <v>91921</v>
      </c>
      <c r="S1888" s="74" t="e">
        <f t="shared" ca="1" si="351"/>
        <v>#DIV/0!</v>
      </c>
      <c r="T1888" s="70" t="e">
        <f t="shared" ca="1" si="356"/>
        <v>#DIV/0!</v>
      </c>
      <c r="AA1888" s="58"/>
      <c r="AB1888" s="60"/>
      <c r="AH1888" s="6">
        <v>31909</v>
      </c>
      <c r="AI1888" s="8">
        <v>293.3</v>
      </c>
      <c r="AJ1888" s="3">
        <f t="shared" si="353"/>
        <v>5.9158617999164938E-3</v>
      </c>
      <c r="AS1888" s="134" t="e">
        <f t="shared" si="354"/>
        <v>#N/A</v>
      </c>
      <c r="AT1888" s="134" t="str">
        <f t="shared" si="355"/>
        <v>-</v>
      </c>
    </row>
    <row r="1889" spans="1:46" x14ac:dyDescent="0.2">
      <c r="A1889" s="4"/>
      <c r="B1889" s="4"/>
      <c r="C1889" s="69">
        <v>32000</v>
      </c>
      <c r="D1889" s="72">
        <v>8.7219999999999995</v>
      </c>
      <c r="E1889" s="72"/>
      <c r="F1889" s="57">
        <v>86473</v>
      </c>
      <c r="G1889" s="70" t="e">
        <f t="shared" ca="1" si="352"/>
        <v>#DIV/0!</v>
      </c>
      <c r="H1889" s="1" t="e">
        <f t="shared" ca="1" si="350"/>
        <v>#DIV/0!</v>
      </c>
      <c r="I1889" s="10"/>
      <c r="J1889" s="69">
        <v>38104</v>
      </c>
      <c r="K1889" s="72">
        <v>1.9729999999999999</v>
      </c>
      <c r="L1889" s="62"/>
      <c r="M1889" s="59"/>
      <c r="O1889" s="6">
        <v>34863</v>
      </c>
      <c r="P1889" s="182">
        <v>680.41</v>
      </c>
      <c r="Q1889" s="3">
        <f t="shared" si="357"/>
        <v>1.0118478908514536E-2</v>
      </c>
      <c r="R1889" s="2">
        <v>91951</v>
      </c>
      <c r="S1889" s="74" t="e">
        <f t="shared" ca="1" si="351"/>
        <v>#DIV/0!</v>
      </c>
      <c r="T1889" s="70" t="e">
        <f t="shared" ca="1" si="356"/>
        <v>#DIV/0!</v>
      </c>
      <c r="AA1889" s="58"/>
      <c r="AB1889" s="60"/>
      <c r="AH1889" s="6">
        <v>31910</v>
      </c>
      <c r="AI1889" s="8">
        <v>293.98</v>
      </c>
      <c r="AJ1889" s="3">
        <f t="shared" si="353"/>
        <v>2.3157618304363832E-3</v>
      </c>
      <c r="AS1889" s="134" t="e">
        <f t="shared" si="354"/>
        <v>#N/A</v>
      </c>
      <c r="AT1889" s="134" t="str">
        <f t="shared" si="355"/>
        <v>-</v>
      </c>
    </row>
    <row r="1890" spans="1:46" x14ac:dyDescent="0.2">
      <c r="A1890" s="4"/>
      <c r="B1890" s="4"/>
      <c r="C1890" s="69">
        <v>32001</v>
      </c>
      <c r="D1890" s="72">
        <v>8.7140000000000004</v>
      </c>
      <c r="E1890" s="72"/>
      <c r="F1890" s="57">
        <v>86504</v>
      </c>
      <c r="G1890" s="70" t="e">
        <f t="shared" ca="1" si="352"/>
        <v>#DIV/0!</v>
      </c>
      <c r="H1890" s="1" t="e">
        <f t="shared" ca="1" si="350"/>
        <v>#DIV/0!</v>
      </c>
      <c r="I1890" s="10"/>
      <c r="J1890" s="69">
        <v>38105</v>
      </c>
      <c r="K1890" s="72">
        <v>2.0960000000000001</v>
      </c>
      <c r="L1890" s="62"/>
      <c r="M1890" s="59"/>
      <c r="O1890" s="6">
        <v>34864</v>
      </c>
      <c r="P1890" s="182">
        <v>680.99</v>
      </c>
      <c r="Q1890" s="3">
        <f t="shared" si="357"/>
        <v>8.5206410326230044E-4</v>
      </c>
      <c r="R1890" s="2">
        <v>91982</v>
      </c>
      <c r="S1890" s="74" t="e">
        <f t="shared" ca="1" si="351"/>
        <v>#DIV/0!</v>
      </c>
      <c r="T1890" s="70" t="e">
        <f t="shared" ca="1" si="356"/>
        <v>#DIV/0!</v>
      </c>
      <c r="AA1890" s="58"/>
      <c r="AB1890" s="60"/>
      <c r="AH1890" s="6">
        <v>31911</v>
      </c>
      <c r="AI1890" s="8">
        <v>294.24</v>
      </c>
      <c r="AJ1890" s="3">
        <f t="shared" si="353"/>
        <v>8.8402304216929903E-4</v>
      </c>
      <c r="AS1890" s="134" t="e">
        <f t="shared" si="354"/>
        <v>#N/A</v>
      </c>
      <c r="AT1890" s="134" t="str">
        <f t="shared" si="355"/>
        <v>-</v>
      </c>
    </row>
    <row r="1891" spans="1:46" x14ac:dyDescent="0.2">
      <c r="A1891" s="4"/>
      <c r="B1891" s="4"/>
      <c r="C1891" s="69">
        <v>32002</v>
      </c>
      <c r="D1891" s="72">
        <v>8.5809999999999995</v>
      </c>
      <c r="E1891" s="72"/>
      <c r="F1891" s="57">
        <v>86534</v>
      </c>
      <c r="G1891" s="70" t="e">
        <f t="shared" ca="1" si="352"/>
        <v>#DIV/0!</v>
      </c>
      <c r="H1891" s="1" t="e">
        <f t="shared" ca="1" si="350"/>
        <v>#DIV/0!</v>
      </c>
      <c r="I1891" s="10"/>
      <c r="J1891" s="69">
        <v>38106</v>
      </c>
      <c r="K1891" s="72">
        <v>2.141</v>
      </c>
      <c r="L1891" s="62"/>
      <c r="M1891" s="59"/>
      <c r="O1891" s="6">
        <v>34865</v>
      </c>
      <c r="P1891" s="182">
        <v>681.82</v>
      </c>
      <c r="Q1891" s="3">
        <f t="shared" si="357"/>
        <v>1.2180716352572236E-3</v>
      </c>
      <c r="R1891" s="2">
        <v>92012</v>
      </c>
      <c r="S1891" s="74" t="e">
        <f t="shared" ca="1" si="351"/>
        <v>#DIV/0!</v>
      </c>
      <c r="T1891" s="70" t="e">
        <f t="shared" ca="1" si="356"/>
        <v>#DIV/0!</v>
      </c>
      <c r="AA1891" s="58"/>
      <c r="AB1891" s="60"/>
      <c r="AH1891" s="6">
        <v>31912</v>
      </c>
      <c r="AI1891" s="8">
        <v>287.43</v>
      </c>
      <c r="AJ1891" s="3">
        <f t="shared" si="353"/>
        <v>-2.3416408525119257E-2</v>
      </c>
      <c r="AS1891" s="134" t="e">
        <f t="shared" si="354"/>
        <v>#N/A</v>
      </c>
      <c r="AT1891" s="134" t="str">
        <f t="shared" si="355"/>
        <v>-</v>
      </c>
    </row>
    <row r="1892" spans="1:46" x14ac:dyDescent="0.2">
      <c r="A1892" s="4"/>
      <c r="B1892" s="4"/>
      <c r="C1892" s="69">
        <v>32003</v>
      </c>
      <c r="D1892" s="72">
        <v>8.5530000000000008</v>
      </c>
      <c r="E1892" s="72"/>
      <c r="F1892" s="57">
        <v>86565</v>
      </c>
      <c r="G1892" s="70" t="e">
        <f t="shared" ca="1" si="352"/>
        <v>#DIV/0!</v>
      </c>
      <c r="H1892" s="1" t="e">
        <f t="shared" ca="1" si="350"/>
        <v>#DIV/0!</v>
      </c>
      <c r="I1892" s="10"/>
      <c r="J1892" s="69">
        <v>38107</v>
      </c>
      <c r="K1892" s="72">
        <v>2.0840000000000001</v>
      </c>
      <c r="L1892" s="62"/>
      <c r="M1892" s="59"/>
      <c r="O1892" s="6">
        <v>34866</v>
      </c>
      <c r="P1892" s="182">
        <v>685.26</v>
      </c>
      <c r="Q1892" s="3">
        <f t="shared" si="357"/>
        <v>5.0326349014282205E-3</v>
      </c>
      <c r="R1892" s="2">
        <v>92043</v>
      </c>
      <c r="S1892" s="74" t="e">
        <f t="shared" ca="1" si="351"/>
        <v>#DIV/0!</v>
      </c>
      <c r="T1892" s="70" t="e">
        <f t="shared" ca="1" si="356"/>
        <v>#DIV/0!</v>
      </c>
      <c r="AA1892" s="58"/>
      <c r="AB1892" s="60"/>
      <c r="AH1892" s="6">
        <v>31915</v>
      </c>
      <c r="AI1892" s="8">
        <v>286.64999999999998</v>
      </c>
      <c r="AJ1892" s="3">
        <f t="shared" si="353"/>
        <v>-2.7173929765000266E-3</v>
      </c>
      <c r="AS1892" s="134" t="e">
        <f t="shared" si="354"/>
        <v>#N/A</v>
      </c>
      <c r="AT1892" s="134" t="str">
        <f t="shared" si="355"/>
        <v>-</v>
      </c>
    </row>
    <row r="1893" spans="1:46" x14ac:dyDescent="0.2">
      <c r="A1893" s="4"/>
      <c r="B1893" s="4"/>
      <c r="C1893" s="69">
        <v>32006</v>
      </c>
      <c r="D1893" s="72">
        <v>8.5860000000000003</v>
      </c>
      <c r="E1893" s="72"/>
      <c r="F1893" s="57">
        <v>86596</v>
      </c>
      <c r="G1893" s="70" t="e">
        <f t="shared" ca="1" si="352"/>
        <v>#DIV/0!</v>
      </c>
      <c r="H1893" s="1" t="e">
        <f t="shared" ca="1" si="350"/>
        <v>#DIV/0!</v>
      </c>
      <c r="I1893" s="10"/>
      <c r="J1893" s="69">
        <v>38110</v>
      </c>
      <c r="K1893" s="72">
        <v>2.0659999999999998</v>
      </c>
      <c r="L1893" s="62"/>
      <c r="M1893" s="59"/>
      <c r="O1893" s="6">
        <v>34869</v>
      </c>
      <c r="P1893" s="182">
        <v>692.14</v>
      </c>
      <c r="Q1893" s="3">
        <f t="shared" si="357"/>
        <v>9.9899190034863604E-3</v>
      </c>
      <c r="R1893" s="2">
        <v>92074</v>
      </c>
      <c r="S1893" s="74" t="e">
        <f t="shared" ca="1" si="351"/>
        <v>#DIV/0!</v>
      </c>
      <c r="T1893" s="70" t="e">
        <f t="shared" ca="1" si="356"/>
        <v>#DIV/0!</v>
      </c>
      <c r="AA1893" s="58"/>
      <c r="AB1893" s="60"/>
      <c r="AH1893" s="6">
        <v>31916</v>
      </c>
      <c r="AI1893" s="8">
        <v>279.62</v>
      </c>
      <c r="AJ1893" s="3">
        <f t="shared" si="353"/>
        <v>-2.4830420794713128E-2</v>
      </c>
      <c r="AS1893" s="134" t="e">
        <f t="shared" si="354"/>
        <v>#N/A</v>
      </c>
      <c r="AT1893" s="134" t="str">
        <f t="shared" si="355"/>
        <v>-</v>
      </c>
    </row>
    <row r="1894" spans="1:46" x14ac:dyDescent="0.2">
      <c r="A1894" s="4"/>
      <c r="B1894" s="4"/>
      <c r="C1894" s="69">
        <v>32007</v>
      </c>
      <c r="D1894" s="72">
        <v>8.718</v>
      </c>
      <c r="E1894" s="72"/>
      <c r="F1894" s="57">
        <v>86624</v>
      </c>
      <c r="G1894" s="70" t="e">
        <f t="shared" ca="1" si="352"/>
        <v>#DIV/0!</v>
      </c>
      <c r="H1894" s="1" t="e">
        <f t="shared" ca="1" si="350"/>
        <v>#DIV/0!</v>
      </c>
      <c r="I1894" s="10"/>
      <c r="J1894" s="69">
        <v>38111</v>
      </c>
      <c r="K1894" s="72">
        <v>2.0979999999999999</v>
      </c>
      <c r="L1894" s="62"/>
      <c r="M1894" s="59"/>
      <c r="O1894" s="6">
        <v>34870</v>
      </c>
      <c r="P1894" s="182">
        <v>691.85</v>
      </c>
      <c r="Q1894" s="3">
        <f t="shared" si="357"/>
        <v>-4.190781786635646E-4</v>
      </c>
      <c r="R1894" s="2">
        <v>92103</v>
      </c>
      <c r="S1894" s="74" t="e">
        <f t="shared" ca="1" si="351"/>
        <v>#DIV/0!</v>
      </c>
      <c r="T1894" s="70" t="e">
        <f t="shared" ca="1" si="356"/>
        <v>#DIV/0!</v>
      </c>
      <c r="AA1894" s="58"/>
      <c r="AB1894" s="60"/>
      <c r="AH1894" s="6">
        <v>31917</v>
      </c>
      <c r="AI1894" s="8">
        <v>278.20999999999998</v>
      </c>
      <c r="AJ1894" s="3">
        <f t="shared" si="353"/>
        <v>-5.0553143533069922E-3</v>
      </c>
      <c r="AS1894" s="134" t="e">
        <f t="shared" si="354"/>
        <v>#N/A</v>
      </c>
      <c r="AT1894" s="134" t="str">
        <f t="shared" si="355"/>
        <v>-</v>
      </c>
    </row>
    <row r="1895" spans="1:46" x14ac:dyDescent="0.2">
      <c r="A1895" s="4"/>
      <c r="B1895" s="4"/>
      <c r="C1895" s="69">
        <v>32008</v>
      </c>
      <c r="D1895" s="72">
        <v>8.8000000000000007</v>
      </c>
      <c r="E1895" s="72"/>
      <c r="F1895" s="57">
        <v>86655</v>
      </c>
      <c r="G1895" s="70" t="e">
        <f t="shared" ca="1" si="352"/>
        <v>#DIV/0!</v>
      </c>
      <c r="H1895" s="1" t="e">
        <f t="shared" ca="1" si="350"/>
        <v>#DIV/0!</v>
      </c>
      <c r="I1895" s="10"/>
      <c r="J1895" s="69">
        <v>38112</v>
      </c>
      <c r="K1895" s="72">
        <v>2.0880000000000001</v>
      </c>
      <c r="L1895" s="62"/>
      <c r="M1895" s="59"/>
      <c r="O1895" s="6">
        <v>34871</v>
      </c>
      <c r="P1895" s="182">
        <v>690.59</v>
      </c>
      <c r="Q1895" s="3">
        <f t="shared" si="357"/>
        <v>-1.8228644265178124E-3</v>
      </c>
      <c r="R1895" s="2">
        <v>92134</v>
      </c>
      <c r="S1895" s="74" t="e">
        <f t="shared" ca="1" si="351"/>
        <v>#DIV/0!</v>
      </c>
      <c r="T1895" s="70" t="e">
        <f t="shared" ca="1" si="356"/>
        <v>#DIV/0!</v>
      </c>
      <c r="AA1895" s="58"/>
      <c r="AB1895" s="60"/>
      <c r="AH1895" s="6">
        <v>31918</v>
      </c>
      <c r="AI1895" s="8">
        <v>280.17</v>
      </c>
      <c r="AJ1895" s="3">
        <f t="shared" si="353"/>
        <v>7.0203375833646098E-3</v>
      </c>
      <c r="AS1895" s="134" t="e">
        <f t="shared" si="354"/>
        <v>#N/A</v>
      </c>
      <c r="AT1895" s="134" t="str">
        <f t="shared" si="355"/>
        <v>-</v>
      </c>
    </row>
    <row r="1896" spans="1:46" x14ac:dyDescent="0.2">
      <c r="A1896" s="4"/>
      <c r="B1896" s="4"/>
      <c r="C1896" s="69">
        <v>32009</v>
      </c>
      <c r="D1896" s="72">
        <v>8.7370000000000001</v>
      </c>
      <c r="E1896" s="72"/>
      <c r="F1896" s="57">
        <v>86685</v>
      </c>
      <c r="G1896" s="70" t="e">
        <f t="shared" ca="1" si="352"/>
        <v>#DIV/0!</v>
      </c>
      <c r="H1896" s="1" t="e">
        <f t="shared" ca="1" si="350"/>
        <v>#DIV/0!</v>
      </c>
      <c r="I1896" s="10"/>
      <c r="J1896" s="69">
        <v>38113</v>
      </c>
      <c r="K1896" s="72">
        <v>2.133</v>
      </c>
      <c r="L1896" s="62"/>
      <c r="M1896" s="59"/>
      <c r="O1896" s="6">
        <v>34872</v>
      </c>
      <c r="P1896" s="182">
        <v>699.63</v>
      </c>
      <c r="Q1896" s="3">
        <f t="shared" si="357"/>
        <v>1.3005319182835139E-2</v>
      </c>
      <c r="R1896" s="2">
        <v>92164</v>
      </c>
      <c r="S1896" s="74" t="e">
        <f t="shared" ca="1" si="351"/>
        <v>#DIV/0!</v>
      </c>
      <c r="T1896" s="70" t="e">
        <f t="shared" ca="1" si="356"/>
        <v>#DIV/0!</v>
      </c>
      <c r="AA1896" s="58"/>
      <c r="AB1896" s="60"/>
      <c r="AH1896" s="6">
        <v>31919</v>
      </c>
      <c r="AI1896" s="8">
        <v>282.16000000000003</v>
      </c>
      <c r="AJ1896" s="3">
        <f t="shared" si="353"/>
        <v>7.0777241380603744E-3</v>
      </c>
      <c r="AS1896" s="134" t="e">
        <f t="shared" si="354"/>
        <v>#N/A</v>
      </c>
      <c r="AT1896" s="134" t="str">
        <f t="shared" si="355"/>
        <v>-</v>
      </c>
    </row>
    <row r="1897" spans="1:46" x14ac:dyDescent="0.2">
      <c r="A1897" s="4"/>
      <c r="B1897" s="4"/>
      <c r="C1897" s="69">
        <v>32010</v>
      </c>
      <c r="D1897" s="72">
        <v>8.766</v>
      </c>
      <c r="E1897" s="72"/>
      <c r="F1897" s="57">
        <v>86716</v>
      </c>
      <c r="G1897" s="70" t="e">
        <f t="shared" ca="1" si="352"/>
        <v>#DIV/0!</v>
      </c>
      <c r="H1897" s="1" t="e">
        <f t="shared" ca="1" si="350"/>
        <v>#DIV/0!</v>
      </c>
      <c r="I1897" s="10"/>
      <c r="J1897" s="69">
        <v>38114</v>
      </c>
      <c r="K1897" s="72">
        <v>2.2309999999999999</v>
      </c>
      <c r="L1897" s="62"/>
      <c r="M1897" s="59"/>
      <c r="O1897" s="6">
        <v>34873</v>
      </c>
      <c r="P1897" s="182">
        <v>697.92</v>
      </c>
      <c r="Q1897" s="3">
        <f t="shared" si="357"/>
        <v>-2.4471408584465031E-3</v>
      </c>
      <c r="R1897" s="2">
        <v>92195</v>
      </c>
      <c r="S1897" s="74" t="e">
        <f t="shared" ca="1" si="351"/>
        <v>#DIV/0!</v>
      </c>
      <c r="T1897" s="70" t="e">
        <f t="shared" ca="1" si="356"/>
        <v>#DIV/0!</v>
      </c>
      <c r="AA1897" s="58"/>
      <c r="AB1897" s="60"/>
      <c r="AH1897" s="6">
        <v>31923</v>
      </c>
      <c r="AI1897" s="8">
        <v>289.11</v>
      </c>
      <c r="AJ1897" s="3">
        <f t="shared" si="353"/>
        <v>2.4332952603509216E-2</v>
      </c>
      <c r="AS1897" s="134" t="e">
        <f t="shared" si="354"/>
        <v>#N/A</v>
      </c>
      <c r="AT1897" s="134" t="str">
        <f t="shared" si="355"/>
        <v>-</v>
      </c>
    </row>
    <row r="1898" spans="1:46" x14ac:dyDescent="0.2">
      <c r="A1898" s="4"/>
      <c r="B1898" s="4"/>
      <c r="C1898" s="69">
        <v>32013</v>
      </c>
      <c r="D1898" s="72">
        <v>8.7759999999999998</v>
      </c>
      <c r="E1898" s="72"/>
      <c r="F1898" s="57">
        <v>86746</v>
      </c>
      <c r="G1898" s="70" t="e">
        <f t="shared" ca="1" si="352"/>
        <v>#DIV/0!</v>
      </c>
      <c r="H1898" s="1" t="e">
        <f t="shared" ca="1" si="350"/>
        <v>#DIV/0!</v>
      </c>
      <c r="I1898" s="10"/>
      <c r="J1898" s="69">
        <v>38117</v>
      </c>
      <c r="K1898" s="72">
        <v>2.242</v>
      </c>
      <c r="L1898" s="62"/>
      <c r="M1898" s="59"/>
      <c r="O1898" s="6">
        <v>34876</v>
      </c>
      <c r="P1898" s="182">
        <v>690.84</v>
      </c>
      <c r="Q1898" s="3">
        <f t="shared" si="357"/>
        <v>-1.0196234537545616E-2</v>
      </c>
      <c r="R1898" s="2">
        <v>92225</v>
      </c>
      <c r="S1898" s="74" t="e">
        <f t="shared" ca="1" si="351"/>
        <v>#DIV/0!</v>
      </c>
      <c r="T1898" s="70" t="e">
        <f t="shared" ca="1" si="356"/>
        <v>#DIV/0!</v>
      </c>
      <c r="AA1898" s="58"/>
      <c r="AB1898" s="60"/>
      <c r="AH1898" s="6">
        <v>31924</v>
      </c>
      <c r="AI1898" s="8">
        <v>288.73</v>
      </c>
      <c r="AJ1898" s="3">
        <f t="shared" si="353"/>
        <v>-1.3152431634329183E-3</v>
      </c>
      <c r="AS1898" s="134" t="e">
        <f t="shared" si="354"/>
        <v>#N/A</v>
      </c>
      <c r="AT1898" s="134" t="str">
        <f t="shared" si="355"/>
        <v>-</v>
      </c>
    </row>
    <row r="1899" spans="1:46" x14ac:dyDescent="0.2">
      <c r="A1899" s="4"/>
      <c r="B1899" s="4"/>
      <c r="C1899" s="69">
        <v>32014</v>
      </c>
      <c r="D1899" s="72">
        <v>8.7230000000000008</v>
      </c>
      <c r="E1899" s="72"/>
      <c r="F1899" s="57">
        <v>86777</v>
      </c>
      <c r="G1899" s="70" t="e">
        <f t="shared" ca="1" si="352"/>
        <v>#DIV/0!</v>
      </c>
      <c r="H1899" s="1" t="e">
        <f t="shared" ca="1" si="350"/>
        <v>#DIV/0!</v>
      </c>
      <c r="I1899" s="10"/>
      <c r="J1899" s="69">
        <v>38118</v>
      </c>
      <c r="K1899" s="72">
        <v>2.1819999999999999</v>
      </c>
      <c r="L1899" s="62"/>
      <c r="M1899" s="59"/>
      <c r="O1899" s="6">
        <v>34877</v>
      </c>
      <c r="P1899" s="182">
        <v>688.68</v>
      </c>
      <c r="Q1899" s="3">
        <f t="shared" si="357"/>
        <v>-3.1315265674471556E-3</v>
      </c>
      <c r="R1899" s="2">
        <v>92256</v>
      </c>
      <c r="S1899" s="74" t="e">
        <f t="shared" ca="1" si="351"/>
        <v>#DIV/0!</v>
      </c>
      <c r="T1899" s="70" t="e">
        <f t="shared" ca="1" si="356"/>
        <v>#DIV/0!</v>
      </c>
      <c r="AA1899" s="58"/>
      <c r="AB1899" s="60"/>
      <c r="AH1899" s="6">
        <v>31925</v>
      </c>
      <c r="AI1899" s="8">
        <v>290.76</v>
      </c>
      <c r="AJ1899" s="3">
        <f t="shared" si="353"/>
        <v>7.0061892485617566E-3</v>
      </c>
      <c r="AS1899" s="134" t="e">
        <f t="shared" si="354"/>
        <v>#N/A</v>
      </c>
      <c r="AT1899" s="134" t="str">
        <f t="shared" si="355"/>
        <v>-</v>
      </c>
    </row>
    <row r="1900" spans="1:46" x14ac:dyDescent="0.2">
      <c r="A1900" s="4"/>
      <c r="B1900" s="4"/>
      <c r="C1900" s="69">
        <v>32015</v>
      </c>
      <c r="D1900" s="72">
        <v>8.7710000000000008</v>
      </c>
      <c r="E1900" s="72"/>
      <c r="F1900" s="57">
        <v>86808</v>
      </c>
      <c r="G1900" s="70" t="e">
        <f t="shared" ca="1" si="352"/>
        <v>#DIV/0!</v>
      </c>
      <c r="H1900" s="1" t="e">
        <f t="shared" ca="1" si="350"/>
        <v>#DIV/0!</v>
      </c>
      <c r="I1900" s="10"/>
      <c r="J1900" s="69">
        <v>38119</v>
      </c>
      <c r="K1900" s="72">
        <v>2.1709999999999998</v>
      </c>
      <c r="L1900" s="62"/>
      <c r="M1900" s="59"/>
      <c r="O1900" s="6">
        <v>34878</v>
      </c>
      <c r="P1900" s="182">
        <v>691.89</v>
      </c>
      <c r="Q1900" s="3">
        <f t="shared" si="357"/>
        <v>4.6502615364195313E-3</v>
      </c>
      <c r="R1900" s="2">
        <v>92287</v>
      </c>
      <c r="S1900" s="74" t="e">
        <f t="shared" ca="1" si="351"/>
        <v>#DIV/0!</v>
      </c>
      <c r="T1900" s="70" t="e">
        <f t="shared" ca="1" si="356"/>
        <v>#DIV/0!</v>
      </c>
      <c r="AA1900" s="58"/>
      <c r="AB1900" s="60"/>
      <c r="AH1900" s="6">
        <v>31926</v>
      </c>
      <c r="AI1900" s="8">
        <v>290.10000000000002</v>
      </c>
      <c r="AJ1900" s="3">
        <f t="shared" si="353"/>
        <v>-2.272493489076214E-3</v>
      </c>
      <c r="AS1900" s="134" t="e">
        <f t="shared" si="354"/>
        <v>#N/A</v>
      </c>
      <c r="AT1900" s="134" t="str">
        <f t="shared" si="355"/>
        <v>-</v>
      </c>
    </row>
    <row r="1901" spans="1:46" x14ac:dyDescent="0.2">
      <c r="A1901" s="4"/>
      <c r="B1901" s="4"/>
      <c r="C1901" s="69">
        <v>32016</v>
      </c>
      <c r="D1901" s="72">
        <v>8.9589999999999996</v>
      </c>
      <c r="E1901" s="72"/>
      <c r="F1901" s="57">
        <v>86838</v>
      </c>
      <c r="G1901" s="70" t="e">
        <f t="shared" ca="1" si="352"/>
        <v>#DIV/0!</v>
      </c>
      <c r="H1901" s="1" t="e">
        <f t="shared" ca="1" si="350"/>
        <v>#DIV/0!</v>
      </c>
      <c r="I1901" s="10"/>
      <c r="J1901" s="69">
        <v>38120</v>
      </c>
      <c r="K1901" s="72">
        <v>2.1640000000000001</v>
      </c>
      <c r="L1901" s="62"/>
      <c r="M1901" s="59"/>
      <c r="O1901" s="6">
        <v>34879</v>
      </c>
      <c r="P1901" s="182">
        <v>690.8</v>
      </c>
      <c r="Q1901" s="3">
        <f t="shared" si="357"/>
        <v>-1.5766371721674531E-3</v>
      </c>
      <c r="R1901" s="2">
        <v>92317</v>
      </c>
      <c r="S1901" s="74" t="e">
        <f t="shared" ca="1" si="351"/>
        <v>#DIV/0!</v>
      </c>
      <c r="T1901" s="70" t="e">
        <f t="shared" ca="1" si="356"/>
        <v>#DIV/0!</v>
      </c>
      <c r="AA1901" s="58"/>
      <c r="AB1901" s="60"/>
      <c r="AH1901" s="6">
        <v>31929</v>
      </c>
      <c r="AI1901" s="8">
        <v>289.83</v>
      </c>
      <c r="AJ1901" s="3">
        <f t="shared" si="353"/>
        <v>-9.3114692983055662E-4</v>
      </c>
      <c r="AS1901" s="134" t="e">
        <f t="shared" si="354"/>
        <v>#N/A</v>
      </c>
      <c r="AT1901" s="134" t="str">
        <f t="shared" si="355"/>
        <v>-</v>
      </c>
    </row>
    <row r="1902" spans="1:46" x14ac:dyDescent="0.2">
      <c r="A1902" s="4"/>
      <c r="B1902" s="4"/>
      <c r="C1902" s="69">
        <v>32017</v>
      </c>
      <c r="D1902" s="72">
        <v>8.9979999999999993</v>
      </c>
      <c r="E1902" s="72"/>
      <c r="F1902" s="57">
        <v>86869</v>
      </c>
      <c r="G1902" s="70" t="e">
        <f t="shared" ca="1" si="352"/>
        <v>#DIV/0!</v>
      </c>
      <c r="H1902" s="1" t="e">
        <f t="shared" ca="1" si="350"/>
        <v>#DIV/0!</v>
      </c>
      <c r="I1902" s="10"/>
      <c r="J1902" s="69">
        <v>38121</v>
      </c>
      <c r="K1902" s="72">
        <v>2.1379999999999999</v>
      </c>
      <c r="L1902" s="62"/>
      <c r="M1902" s="59"/>
      <c r="O1902" s="6">
        <v>34880</v>
      </c>
      <c r="P1902" s="182">
        <v>692.07</v>
      </c>
      <c r="Q1902" s="3">
        <f t="shared" si="357"/>
        <v>1.8367602985800663E-3</v>
      </c>
      <c r="R1902" s="2">
        <v>92348</v>
      </c>
      <c r="S1902" s="74" t="e">
        <f t="shared" ca="1" si="351"/>
        <v>#DIV/0!</v>
      </c>
      <c r="T1902" s="70" t="e">
        <f t="shared" ca="1" si="356"/>
        <v>#DIV/0!</v>
      </c>
      <c r="AA1902" s="58"/>
      <c r="AB1902" s="60"/>
      <c r="AH1902" s="6">
        <v>31930</v>
      </c>
      <c r="AI1902" s="8">
        <v>288.45999999999998</v>
      </c>
      <c r="AJ1902" s="3">
        <f t="shared" si="353"/>
        <v>-4.738116042163793E-3</v>
      </c>
      <c r="AS1902" s="134" t="e">
        <f t="shared" si="354"/>
        <v>#N/A</v>
      </c>
      <c r="AT1902" s="134" t="str">
        <f t="shared" si="355"/>
        <v>-</v>
      </c>
    </row>
    <row r="1903" spans="1:46" x14ac:dyDescent="0.2">
      <c r="A1903" s="4"/>
      <c r="B1903" s="4"/>
      <c r="C1903" s="69">
        <v>32020</v>
      </c>
      <c r="D1903" s="72">
        <v>8.9689999999999994</v>
      </c>
      <c r="E1903" s="72"/>
      <c r="F1903" s="57">
        <v>86899</v>
      </c>
      <c r="G1903" s="70" t="e">
        <f t="shared" ca="1" si="352"/>
        <v>#DIV/0!</v>
      </c>
      <c r="H1903" s="1" t="e">
        <f t="shared" ca="1" si="350"/>
        <v>#DIV/0!</v>
      </c>
      <c r="I1903" s="10"/>
      <c r="J1903" s="69">
        <v>38124</v>
      </c>
      <c r="K1903" s="72">
        <v>2.036</v>
      </c>
      <c r="L1903" s="62"/>
      <c r="M1903" s="59"/>
      <c r="O1903" s="6">
        <v>34883</v>
      </c>
      <c r="P1903" s="182">
        <v>695.08</v>
      </c>
      <c r="Q1903" s="3">
        <f t="shared" si="357"/>
        <v>4.3398402829501513E-3</v>
      </c>
      <c r="R1903" s="2">
        <v>92378</v>
      </c>
      <c r="S1903" s="74" t="e">
        <f t="shared" ca="1" si="351"/>
        <v>#DIV/0!</v>
      </c>
      <c r="T1903" s="70" t="e">
        <f t="shared" ca="1" si="356"/>
        <v>#DIV/0!</v>
      </c>
      <c r="AA1903" s="58"/>
      <c r="AB1903" s="60"/>
      <c r="AH1903" s="6">
        <v>31931</v>
      </c>
      <c r="AI1903" s="8">
        <v>293.47000000000003</v>
      </c>
      <c r="AJ1903" s="3">
        <f t="shared" si="353"/>
        <v>1.7218991237747228E-2</v>
      </c>
      <c r="AS1903" s="134" t="e">
        <f t="shared" si="354"/>
        <v>#N/A</v>
      </c>
      <c r="AT1903" s="134" t="str">
        <f t="shared" si="355"/>
        <v>-</v>
      </c>
    </row>
    <row r="1904" spans="1:46" x14ac:dyDescent="0.2">
      <c r="A1904" s="4"/>
      <c r="B1904" s="4"/>
      <c r="C1904" s="69">
        <v>32021</v>
      </c>
      <c r="D1904" s="72">
        <v>9.0869999999999997</v>
      </c>
      <c r="E1904" s="72"/>
      <c r="F1904" s="57">
        <v>86930</v>
      </c>
      <c r="G1904" s="70" t="e">
        <f t="shared" ca="1" si="352"/>
        <v>#DIV/0!</v>
      </c>
      <c r="H1904" s="1" t="e">
        <f t="shared" ca="1" si="350"/>
        <v>#DIV/0!</v>
      </c>
      <c r="I1904" s="10"/>
      <c r="J1904" s="69">
        <v>38125</v>
      </c>
      <c r="K1904" s="72">
        <v>2.0369999999999999</v>
      </c>
      <c r="L1904" s="62"/>
      <c r="M1904" s="59"/>
      <c r="O1904" s="6">
        <v>34885</v>
      </c>
      <c r="P1904" s="182">
        <v>695.41</v>
      </c>
      <c r="Q1904" s="3">
        <f t="shared" si="357"/>
        <v>4.7465282914004855E-4</v>
      </c>
      <c r="R1904" s="2">
        <v>92409</v>
      </c>
      <c r="S1904" s="74" t="e">
        <f t="shared" ca="1" si="351"/>
        <v>#DIV/0!</v>
      </c>
      <c r="T1904" s="70" t="e">
        <f t="shared" ca="1" si="356"/>
        <v>#DIV/0!</v>
      </c>
      <c r="AA1904" s="58"/>
      <c r="AB1904" s="60"/>
      <c r="AH1904" s="6">
        <v>31932</v>
      </c>
      <c r="AI1904" s="8">
        <v>295.08999999999997</v>
      </c>
      <c r="AJ1904" s="3">
        <f t="shared" si="353"/>
        <v>5.5049751635834789E-3</v>
      </c>
      <c r="AS1904" s="134" t="e">
        <f t="shared" si="354"/>
        <v>#N/A</v>
      </c>
      <c r="AT1904" s="134" t="str">
        <f t="shared" si="355"/>
        <v>-</v>
      </c>
    </row>
    <row r="1905" spans="1:46" x14ac:dyDescent="0.2">
      <c r="A1905" s="4"/>
      <c r="B1905" s="4"/>
      <c r="C1905" s="69">
        <v>32022</v>
      </c>
      <c r="D1905" s="72">
        <v>9.2460000000000004</v>
      </c>
      <c r="E1905" s="72"/>
      <c r="F1905" s="57">
        <v>86961</v>
      </c>
      <c r="G1905" s="70" t="e">
        <f t="shared" ca="1" si="352"/>
        <v>#DIV/0!</v>
      </c>
      <c r="H1905" s="1" t="e">
        <f t="shared" ca="1" si="350"/>
        <v>#DIV/0!</v>
      </c>
      <c r="I1905" s="10"/>
      <c r="J1905" s="69">
        <v>38126</v>
      </c>
      <c r="K1905" s="72">
        <v>2.0139999999999998</v>
      </c>
      <c r="L1905" s="62"/>
      <c r="M1905" s="59"/>
      <c r="O1905" s="6">
        <v>34886</v>
      </c>
      <c r="P1905" s="182">
        <v>704.14</v>
      </c>
      <c r="Q1905" s="3">
        <f t="shared" si="357"/>
        <v>1.2475600340460287E-2</v>
      </c>
      <c r="R1905" s="2">
        <v>92440</v>
      </c>
      <c r="S1905" s="74" t="e">
        <f t="shared" ca="1" si="351"/>
        <v>#DIV/0!</v>
      </c>
      <c r="T1905" s="70" t="e">
        <f t="shared" ca="1" si="356"/>
        <v>#DIV/0!</v>
      </c>
      <c r="AA1905" s="58"/>
      <c r="AB1905" s="60"/>
      <c r="AH1905" s="6">
        <v>31933</v>
      </c>
      <c r="AI1905" s="8">
        <v>293.45</v>
      </c>
      <c r="AJ1905" s="3">
        <f t="shared" si="353"/>
        <v>-5.5731275523511611E-3</v>
      </c>
      <c r="AS1905" s="134" t="e">
        <f t="shared" si="354"/>
        <v>#N/A</v>
      </c>
      <c r="AT1905" s="134" t="str">
        <f t="shared" si="355"/>
        <v>-</v>
      </c>
    </row>
    <row r="1906" spans="1:46" x14ac:dyDescent="0.2">
      <c r="A1906" s="4"/>
      <c r="B1906" s="4"/>
      <c r="C1906" s="69">
        <v>32023</v>
      </c>
      <c r="D1906" s="72">
        <v>9.2509999999999994</v>
      </c>
      <c r="E1906" s="72"/>
      <c r="F1906" s="57">
        <v>86989</v>
      </c>
      <c r="G1906" s="70" t="e">
        <f t="shared" ca="1" si="352"/>
        <v>#DIV/0!</v>
      </c>
      <c r="H1906" s="1" t="e">
        <f t="shared" ca="1" si="350"/>
        <v>#DIV/0!</v>
      </c>
      <c r="I1906" s="10"/>
      <c r="J1906" s="69">
        <v>38127</v>
      </c>
      <c r="K1906" s="72">
        <v>1.952</v>
      </c>
      <c r="L1906" s="62"/>
      <c r="M1906" s="59"/>
      <c r="O1906" s="6">
        <v>34887</v>
      </c>
      <c r="P1906" s="182">
        <v>707.28</v>
      </c>
      <c r="Q1906" s="3">
        <f t="shared" si="357"/>
        <v>4.4494270738947763E-3</v>
      </c>
      <c r="R1906" s="2">
        <v>92468</v>
      </c>
      <c r="S1906" s="74" t="e">
        <f t="shared" ca="1" si="351"/>
        <v>#DIV/0!</v>
      </c>
      <c r="T1906" s="70" t="e">
        <f t="shared" ca="1" si="356"/>
        <v>#DIV/0!</v>
      </c>
      <c r="AA1906" s="58"/>
      <c r="AB1906" s="60"/>
      <c r="AH1906" s="6">
        <v>31936</v>
      </c>
      <c r="AI1906" s="8">
        <v>296.72000000000003</v>
      </c>
      <c r="AJ1906" s="3">
        <f t="shared" si="353"/>
        <v>1.1081666176991953E-2</v>
      </c>
      <c r="AS1906" s="134" t="e">
        <f t="shared" si="354"/>
        <v>#N/A</v>
      </c>
      <c r="AT1906" s="134" t="str">
        <f t="shared" si="355"/>
        <v>-</v>
      </c>
    </row>
    <row r="1907" spans="1:46" x14ac:dyDescent="0.2">
      <c r="A1907" s="4"/>
      <c r="B1907" s="4"/>
      <c r="C1907" s="69">
        <v>32024</v>
      </c>
      <c r="D1907" s="72">
        <v>9.2910000000000004</v>
      </c>
      <c r="E1907" s="72"/>
      <c r="F1907" s="57">
        <v>87020</v>
      </c>
      <c r="G1907" s="70" t="e">
        <f t="shared" ca="1" si="352"/>
        <v>#DIV/0!</v>
      </c>
      <c r="H1907" s="1" t="e">
        <f t="shared" ca="1" si="350"/>
        <v>#DIV/0!</v>
      </c>
      <c r="I1907" s="10"/>
      <c r="J1907" s="69">
        <v>38128</v>
      </c>
      <c r="K1907" s="72">
        <v>2.0379999999999998</v>
      </c>
      <c r="L1907" s="62"/>
      <c r="M1907" s="59"/>
      <c r="O1907" s="6">
        <v>34890</v>
      </c>
      <c r="P1907" s="182">
        <v>708.33</v>
      </c>
      <c r="Q1907" s="3">
        <f t="shared" si="357"/>
        <v>1.4834596994329307E-3</v>
      </c>
      <c r="R1907" s="2">
        <v>92499</v>
      </c>
      <c r="S1907" s="74" t="e">
        <f t="shared" ca="1" si="351"/>
        <v>#DIV/0!</v>
      </c>
      <c r="T1907" s="70" t="e">
        <f t="shared" ca="1" si="356"/>
        <v>#DIV/0!</v>
      </c>
      <c r="AA1907" s="58"/>
      <c r="AB1907" s="60"/>
      <c r="AH1907" s="6">
        <v>31937</v>
      </c>
      <c r="AI1907" s="8">
        <v>297.27999999999997</v>
      </c>
      <c r="AJ1907" s="3">
        <f t="shared" si="353"/>
        <v>1.8855224441380737E-3</v>
      </c>
      <c r="AS1907" s="134" t="e">
        <f t="shared" si="354"/>
        <v>#N/A</v>
      </c>
      <c r="AT1907" s="134" t="str">
        <f t="shared" si="355"/>
        <v>-</v>
      </c>
    </row>
    <row r="1908" spans="1:46" x14ac:dyDescent="0.2">
      <c r="A1908" s="4"/>
      <c r="B1908" s="4"/>
      <c r="C1908" s="69">
        <v>32028</v>
      </c>
      <c r="D1908" s="72">
        <v>9.484</v>
      </c>
      <c r="E1908" s="72"/>
      <c r="F1908" s="57">
        <v>87050</v>
      </c>
      <c r="G1908" s="70" t="e">
        <f t="shared" ca="1" si="352"/>
        <v>#DIV/0!</v>
      </c>
      <c r="H1908" s="1" t="e">
        <f t="shared" ca="1" si="350"/>
        <v>#DIV/0!</v>
      </c>
      <c r="I1908" s="10"/>
      <c r="J1908" s="69">
        <v>38131</v>
      </c>
      <c r="K1908" s="72">
        <v>1.9889999999999999</v>
      </c>
      <c r="L1908" s="62"/>
      <c r="M1908" s="59"/>
      <c r="O1908" s="6">
        <v>34891</v>
      </c>
      <c r="P1908" s="182">
        <v>705.28</v>
      </c>
      <c r="Q1908" s="3">
        <f t="shared" si="357"/>
        <v>-4.3151997125416572E-3</v>
      </c>
      <c r="R1908" s="2">
        <v>92529</v>
      </c>
      <c r="S1908" s="74" t="e">
        <f t="shared" ca="1" si="351"/>
        <v>#DIV/0!</v>
      </c>
      <c r="T1908" s="70" t="e">
        <f t="shared" ca="1" si="356"/>
        <v>#DIV/0!</v>
      </c>
      <c r="AA1908" s="58"/>
      <c r="AB1908" s="60"/>
      <c r="AH1908" s="6">
        <v>31938</v>
      </c>
      <c r="AI1908" s="8">
        <v>297.47000000000003</v>
      </c>
      <c r="AJ1908" s="3">
        <f t="shared" si="353"/>
        <v>6.3892393934803133E-4</v>
      </c>
      <c r="AS1908" s="134" t="e">
        <f t="shared" si="354"/>
        <v>#N/A</v>
      </c>
      <c r="AT1908" s="134" t="str">
        <f t="shared" si="355"/>
        <v>-</v>
      </c>
    </row>
    <row r="1909" spans="1:46" x14ac:dyDescent="0.2">
      <c r="A1909" s="4"/>
      <c r="B1909" s="4"/>
      <c r="C1909" s="69">
        <v>32029</v>
      </c>
      <c r="D1909" s="72">
        <v>9.4480000000000004</v>
      </c>
      <c r="E1909" s="72"/>
      <c r="F1909" s="57">
        <v>87081</v>
      </c>
      <c r="G1909" s="70" t="e">
        <f t="shared" ca="1" si="352"/>
        <v>#DIV/0!</v>
      </c>
      <c r="H1909" s="1" t="e">
        <f t="shared" ref="H1909:H1972" ca="1" si="358">(1+G1909)^(1/12)-1</f>
        <v>#DIV/0!</v>
      </c>
      <c r="I1909" s="10"/>
      <c r="J1909" s="69">
        <v>38132</v>
      </c>
      <c r="K1909" s="72">
        <v>2.0030000000000001</v>
      </c>
      <c r="L1909" s="62"/>
      <c r="M1909" s="59"/>
      <c r="O1909" s="6">
        <v>34892</v>
      </c>
      <c r="P1909" s="182">
        <v>713.1</v>
      </c>
      <c r="Q1909" s="3">
        <f t="shared" si="357"/>
        <v>1.1026775949817677E-2</v>
      </c>
      <c r="R1909" s="2">
        <v>92560</v>
      </c>
      <c r="S1909" s="74" t="e">
        <f t="shared" ca="1" si="351"/>
        <v>#DIV/0!</v>
      </c>
      <c r="T1909" s="70" t="e">
        <f t="shared" ca="1" si="356"/>
        <v>#DIV/0!</v>
      </c>
      <c r="AA1909" s="58"/>
      <c r="AB1909" s="60"/>
      <c r="AH1909" s="6">
        <v>31939</v>
      </c>
      <c r="AI1909" s="8">
        <v>298.73</v>
      </c>
      <c r="AJ1909" s="3">
        <f t="shared" si="353"/>
        <v>4.2267758332471149E-3</v>
      </c>
      <c r="AS1909" s="134" t="e">
        <f t="shared" si="354"/>
        <v>#N/A</v>
      </c>
      <c r="AT1909" s="134" t="str">
        <f t="shared" si="355"/>
        <v>-</v>
      </c>
    </row>
    <row r="1910" spans="1:46" x14ac:dyDescent="0.2">
      <c r="A1910" s="4"/>
      <c r="B1910" s="4"/>
      <c r="C1910" s="69">
        <v>32030</v>
      </c>
      <c r="D1910" s="72">
        <v>9.3819999999999997</v>
      </c>
      <c r="E1910" s="72"/>
      <c r="F1910" s="57">
        <v>87111</v>
      </c>
      <c r="G1910" s="70" t="e">
        <f t="shared" ca="1" si="352"/>
        <v>#DIV/0!</v>
      </c>
      <c r="H1910" s="1" t="e">
        <f t="shared" ca="1" si="358"/>
        <v>#DIV/0!</v>
      </c>
      <c r="I1910" s="10"/>
      <c r="J1910" s="69">
        <v>38133</v>
      </c>
      <c r="K1910" s="72">
        <v>1.9609999999999999</v>
      </c>
      <c r="L1910" s="62"/>
      <c r="M1910" s="59"/>
      <c r="O1910" s="6">
        <v>34893</v>
      </c>
      <c r="P1910" s="182">
        <v>713.26</v>
      </c>
      <c r="Q1910" s="3">
        <f t="shared" si="357"/>
        <v>2.2434729054520715E-4</v>
      </c>
      <c r="R1910" s="2">
        <v>92590</v>
      </c>
      <c r="S1910" s="74" t="e">
        <f t="shared" ca="1" si="351"/>
        <v>#DIV/0!</v>
      </c>
      <c r="T1910" s="70" t="e">
        <f t="shared" ca="1" si="356"/>
        <v>#DIV/0!</v>
      </c>
      <c r="AA1910" s="58"/>
      <c r="AB1910" s="60"/>
      <c r="AH1910" s="6">
        <v>31940</v>
      </c>
      <c r="AI1910" s="8">
        <v>301.62</v>
      </c>
      <c r="AJ1910" s="3">
        <f t="shared" si="353"/>
        <v>9.627791534470069E-3</v>
      </c>
      <c r="AS1910" s="134" t="e">
        <f t="shared" si="354"/>
        <v>#N/A</v>
      </c>
      <c r="AT1910" s="134" t="str">
        <f t="shared" si="355"/>
        <v>-</v>
      </c>
    </row>
    <row r="1911" spans="1:46" x14ac:dyDescent="0.2">
      <c r="A1911" s="4"/>
      <c r="B1911" s="4"/>
      <c r="C1911" s="69">
        <v>32031</v>
      </c>
      <c r="D1911" s="72">
        <v>9.3320000000000007</v>
      </c>
      <c r="E1911" s="72"/>
      <c r="F1911" s="57">
        <v>87142</v>
      </c>
      <c r="G1911" s="70" t="e">
        <f t="shared" ca="1" si="352"/>
        <v>#DIV/0!</v>
      </c>
      <c r="H1911" s="1" t="e">
        <f t="shared" ca="1" si="358"/>
        <v>#DIV/0!</v>
      </c>
      <c r="I1911" s="10"/>
      <c r="J1911" s="69">
        <v>38134</v>
      </c>
      <c r="K1911" s="72">
        <v>1.9340000000000002</v>
      </c>
      <c r="L1911" s="62"/>
      <c r="M1911" s="59"/>
      <c r="O1911" s="6">
        <v>34894</v>
      </c>
      <c r="P1911" s="182">
        <v>711.85</v>
      </c>
      <c r="Q1911" s="3">
        <f t="shared" si="357"/>
        <v>-1.9787952650483585E-3</v>
      </c>
      <c r="R1911" s="2">
        <v>92621</v>
      </c>
      <c r="S1911" s="74" t="e">
        <f t="shared" ca="1" si="351"/>
        <v>#DIV/0!</v>
      </c>
      <c r="T1911" s="70" t="e">
        <f t="shared" ca="1" si="356"/>
        <v>#DIV/0!</v>
      </c>
      <c r="AA1911" s="58"/>
      <c r="AB1911" s="60"/>
      <c r="AH1911" s="6">
        <v>31943</v>
      </c>
      <c r="AI1911" s="8">
        <v>303.14</v>
      </c>
      <c r="AJ1911" s="3">
        <f t="shared" si="353"/>
        <v>5.0267980709719261E-3</v>
      </c>
      <c r="AS1911" s="134" t="e">
        <f t="shared" si="354"/>
        <v>#N/A</v>
      </c>
      <c r="AT1911" s="134" t="str">
        <f t="shared" si="355"/>
        <v>-</v>
      </c>
    </row>
    <row r="1912" spans="1:46" x14ac:dyDescent="0.2">
      <c r="A1912" s="4"/>
      <c r="B1912" s="4"/>
      <c r="C1912" s="69">
        <v>32034</v>
      </c>
      <c r="D1912" s="72">
        <v>9.327</v>
      </c>
      <c r="E1912" s="72"/>
      <c r="F1912" s="57">
        <v>87173</v>
      </c>
      <c r="G1912" s="70" t="e">
        <f t="shared" ca="1" si="352"/>
        <v>#DIV/0!</v>
      </c>
      <c r="H1912" s="1" t="e">
        <f t="shared" ca="1" si="358"/>
        <v>#DIV/0!</v>
      </c>
      <c r="I1912" s="10"/>
      <c r="J1912" s="69">
        <v>38135</v>
      </c>
      <c r="K1912" s="72">
        <v>1.9769999999999999</v>
      </c>
      <c r="L1912" s="62"/>
      <c r="M1912" s="59"/>
      <c r="O1912" s="6">
        <v>34897</v>
      </c>
      <c r="P1912" s="182">
        <v>715.45</v>
      </c>
      <c r="Q1912" s="3">
        <f t="shared" si="357"/>
        <v>5.0445002929892192E-3</v>
      </c>
      <c r="R1912" s="2">
        <v>92652</v>
      </c>
      <c r="S1912" s="74" t="e">
        <f t="shared" ca="1" si="351"/>
        <v>#DIV/0!</v>
      </c>
      <c r="T1912" s="70" t="e">
        <f t="shared" ca="1" si="356"/>
        <v>#DIV/0!</v>
      </c>
      <c r="AA1912" s="58"/>
      <c r="AB1912" s="60"/>
      <c r="AH1912" s="6">
        <v>31944</v>
      </c>
      <c r="AI1912" s="8">
        <v>304.76</v>
      </c>
      <c r="AJ1912" s="3">
        <f t="shared" si="353"/>
        <v>5.3298366012980106E-3</v>
      </c>
      <c r="AS1912" s="134" t="e">
        <f t="shared" si="354"/>
        <v>#N/A</v>
      </c>
      <c r="AT1912" s="134" t="str">
        <f t="shared" si="355"/>
        <v>-</v>
      </c>
    </row>
    <row r="1913" spans="1:46" x14ac:dyDescent="0.2">
      <c r="A1913" s="4"/>
      <c r="B1913" s="4"/>
      <c r="C1913" s="69">
        <v>32035</v>
      </c>
      <c r="D1913" s="72">
        <v>9.4890000000000008</v>
      </c>
      <c r="E1913" s="72"/>
      <c r="F1913" s="57">
        <v>87203</v>
      </c>
      <c r="G1913" s="70" t="e">
        <f t="shared" ca="1" si="352"/>
        <v>#DIV/0!</v>
      </c>
      <c r="H1913" s="1" t="e">
        <f t="shared" ca="1" si="358"/>
        <v>#DIV/0!</v>
      </c>
      <c r="I1913" s="10"/>
      <c r="J1913" s="69">
        <v>38138</v>
      </c>
      <c r="K1913" s="72">
        <v>1.9750000000000001</v>
      </c>
      <c r="L1913" s="62"/>
      <c r="M1913" s="59"/>
      <c r="O1913" s="6">
        <v>34898</v>
      </c>
      <c r="P1913" s="182">
        <v>710.1</v>
      </c>
      <c r="Q1913" s="3">
        <f t="shared" si="357"/>
        <v>-7.5059101646960964E-3</v>
      </c>
      <c r="R1913" s="2">
        <v>92682</v>
      </c>
      <c r="S1913" s="74" t="e">
        <f t="shared" ca="1" si="351"/>
        <v>#DIV/0!</v>
      </c>
      <c r="T1913" s="70" t="e">
        <f t="shared" ca="1" si="356"/>
        <v>#DIV/0!</v>
      </c>
      <c r="AA1913" s="58"/>
      <c r="AB1913" s="60"/>
      <c r="AH1913" s="6">
        <v>31945</v>
      </c>
      <c r="AI1913" s="8">
        <v>304.81</v>
      </c>
      <c r="AJ1913" s="3">
        <f t="shared" si="353"/>
        <v>1.6405006844865571E-4</v>
      </c>
      <c r="AS1913" s="134" t="e">
        <f t="shared" si="354"/>
        <v>#N/A</v>
      </c>
      <c r="AT1913" s="134" t="str">
        <f t="shared" si="355"/>
        <v>-</v>
      </c>
    </row>
    <row r="1914" spans="1:46" x14ac:dyDescent="0.2">
      <c r="A1914" s="4"/>
      <c r="B1914" s="4"/>
      <c r="C1914" s="69">
        <v>32036</v>
      </c>
      <c r="D1914" s="72">
        <v>9.4949999999999992</v>
      </c>
      <c r="E1914" s="72"/>
      <c r="F1914" s="57">
        <v>87234</v>
      </c>
      <c r="G1914" s="70" t="e">
        <f t="shared" ca="1" si="352"/>
        <v>#DIV/0!</v>
      </c>
      <c r="H1914" s="1" t="e">
        <f t="shared" ca="1" si="358"/>
        <v>#DIV/0!</v>
      </c>
      <c r="I1914" s="10"/>
      <c r="J1914" s="69">
        <v>38139</v>
      </c>
      <c r="K1914" s="72">
        <v>1.95</v>
      </c>
      <c r="L1914" s="62"/>
      <c r="M1914" s="59"/>
      <c r="O1914" s="6">
        <v>34899</v>
      </c>
      <c r="P1914" s="182">
        <v>700.66</v>
      </c>
      <c r="Q1914" s="3">
        <f t="shared" si="357"/>
        <v>-1.3383057212385911E-2</v>
      </c>
      <c r="R1914" s="2">
        <v>92713</v>
      </c>
      <c r="S1914" s="74" t="e">
        <f t="shared" ca="1" si="351"/>
        <v>#DIV/0!</v>
      </c>
      <c r="T1914" s="70" t="e">
        <f t="shared" ca="1" si="356"/>
        <v>#DIV/0!</v>
      </c>
      <c r="AA1914" s="58"/>
      <c r="AB1914" s="60"/>
      <c r="AH1914" s="6">
        <v>31946</v>
      </c>
      <c r="AI1914" s="8">
        <v>305.69</v>
      </c>
      <c r="AJ1914" s="3">
        <f t="shared" si="353"/>
        <v>2.8828848795253914E-3</v>
      </c>
      <c r="AS1914" s="134" t="e">
        <f t="shared" si="354"/>
        <v>#N/A</v>
      </c>
      <c r="AT1914" s="134" t="str">
        <f t="shared" si="355"/>
        <v>-</v>
      </c>
    </row>
    <row r="1915" spans="1:46" x14ac:dyDescent="0.2">
      <c r="A1915" s="4"/>
      <c r="B1915" s="4"/>
      <c r="C1915" s="69">
        <v>32037</v>
      </c>
      <c r="D1915" s="72">
        <v>9.3620000000000001</v>
      </c>
      <c r="E1915" s="72"/>
      <c r="F1915" s="57">
        <v>87264</v>
      </c>
      <c r="G1915" s="70" t="e">
        <f t="shared" ca="1" si="352"/>
        <v>#DIV/0!</v>
      </c>
      <c r="H1915" s="1" t="e">
        <f t="shared" ca="1" si="358"/>
        <v>#DIV/0!</v>
      </c>
      <c r="I1915" s="10"/>
      <c r="J1915" s="69">
        <v>38140</v>
      </c>
      <c r="K1915" s="72">
        <v>2.0139999999999998</v>
      </c>
      <c r="L1915" s="62"/>
      <c r="M1915" s="59"/>
      <c r="O1915" s="6">
        <v>34900</v>
      </c>
      <c r="P1915" s="182">
        <v>703.93</v>
      </c>
      <c r="Q1915" s="3">
        <f t="shared" si="357"/>
        <v>4.6561714205275249E-3</v>
      </c>
      <c r="R1915" s="2">
        <v>92743</v>
      </c>
      <c r="S1915" s="74" t="e">
        <f t="shared" ca="1" si="351"/>
        <v>#DIV/0!</v>
      </c>
      <c r="T1915" s="70" t="e">
        <f t="shared" ca="1" si="356"/>
        <v>#DIV/0!</v>
      </c>
      <c r="AA1915" s="58"/>
      <c r="AB1915" s="60"/>
      <c r="AH1915" s="6">
        <v>31947</v>
      </c>
      <c r="AI1915" s="8">
        <v>306.97000000000003</v>
      </c>
      <c r="AJ1915" s="3">
        <f t="shared" si="353"/>
        <v>4.1785063898099389E-3</v>
      </c>
      <c r="AS1915" s="134" t="e">
        <f t="shared" si="354"/>
        <v>#N/A</v>
      </c>
      <c r="AT1915" s="134" t="str">
        <f t="shared" si="355"/>
        <v>-</v>
      </c>
    </row>
    <row r="1916" spans="1:46" x14ac:dyDescent="0.2">
      <c r="A1916" s="4"/>
      <c r="B1916" s="4"/>
      <c r="C1916" s="69">
        <v>32038</v>
      </c>
      <c r="D1916" s="72">
        <v>9.3829999999999991</v>
      </c>
      <c r="E1916" s="72"/>
      <c r="F1916" s="57">
        <v>87295</v>
      </c>
      <c r="G1916" s="70" t="e">
        <f t="shared" ca="1" si="352"/>
        <v>#DIV/0!</v>
      </c>
      <c r="H1916" s="1" t="e">
        <f t="shared" ca="1" si="358"/>
        <v>#DIV/0!</v>
      </c>
      <c r="I1916" s="10"/>
      <c r="J1916" s="69">
        <v>38141</v>
      </c>
      <c r="K1916" s="72">
        <v>2.0230000000000001</v>
      </c>
      <c r="L1916" s="62"/>
      <c r="M1916" s="59"/>
      <c r="O1916" s="6">
        <v>34901</v>
      </c>
      <c r="P1916" s="182">
        <v>704.04</v>
      </c>
      <c r="Q1916" s="3">
        <f t="shared" si="357"/>
        <v>1.5625332957913614E-4</v>
      </c>
      <c r="R1916" s="2">
        <v>92774</v>
      </c>
      <c r="S1916" s="74" t="e">
        <f t="shared" ca="1" si="351"/>
        <v>#DIV/0!</v>
      </c>
      <c r="T1916" s="70" t="e">
        <f t="shared" ca="1" si="356"/>
        <v>#DIV/0!</v>
      </c>
      <c r="AA1916" s="58"/>
      <c r="AB1916" s="60"/>
      <c r="AH1916" s="6">
        <v>31950</v>
      </c>
      <c r="AI1916" s="8">
        <v>309.64999999999998</v>
      </c>
      <c r="AJ1916" s="3">
        <f t="shared" si="353"/>
        <v>8.6926044414770819E-3</v>
      </c>
      <c r="AS1916" s="134" t="e">
        <f t="shared" si="354"/>
        <v>#N/A</v>
      </c>
      <c r="AT1916" s="134" t="str">
        <f t="shared" si="355"/>
        <v>-</v>
      </c>
    </row>
    <row r="1917" spans="1:46" x14ac:dyDescent="0.2">
      <c r="A1917" s="4"/>
      <c r="B1917" s="4"/>
      <c r="C1917" s="69">
        <v>32041</v>
      </c>
      <c r="D1917" s="72">
        <v>9.4440000000000008</v>
      </c>
      <c r="E1917" s="72"/>
      <c r="F1917" s="57">
        <v>87326</v>
      </c>
      <c r="G1917" s="70" t="e">
        <f t="shared" ca="1" si="352"/>
        <v>#DIV/0!</v>
      </c>
      <c r="H1917" s="1" t="e">
        <f t="shared" ca="1" si="358"/>
        <v>#DIV/0!</v>
      </c>
      <c r="I1917" s="10"/>
      <c r="J1917" s="69">
        <v>38142</v>
      </c>
      <c r="K1917" s="72">
        <v>2.0720000000000001</v>
      </c>
      <c r="L1917" s="62"/>
      <c r="M1917" s="59"/>
      <c r="O1917" s="6">
        <v>34904</v>
      </c>
      <c r="P1917" s="182">
        <v>707.87</v>
      </c>
      <c r="Q1917" s="3">
        <f t="shared" si="357"/>
        <v>5.4252882892935755E-3</v>
      </c>
      <c r="R1917" s="2">
        <v>92805</v>
      </c>
      <c r="S1917" s="74" t="e">
        <f t="shared" ca="1" si="351"/>
        <v>#DIV/0!</v>
      </c>
      <c r="T1917" s="70" t="e">
        <f t="shared" ca="1" si="356"/>
        <v>#DIV/0!</v>
      </c>
      <c r="AA1917" s="58"/>
      <c r="AB1917" s="60"/>
      <c r="AH1917" s="6">
        <v>31951</v>
      </c>
      <c r="AI1917" s="8">
        <v>308.43</v>
      </c>
      <c r="AJ1917" s="3">
        <f t="shared" si="353"/>
        <v>-3.9477141613329806E-3</v>
      </c>
      <c r="AS1917" s="134" t="e">
        <f t="shared" si="354"/>
        <v>#N/A</v>
      </c>
      <c r="AT1917" s="134" t="str">
        <f t="shared" si="355"/>
        <v>-</v>
      </c>
    </row>
    <row r="1918" spans="1:46" x14ac:dyDescent="0.2">
      <c r="A1918" s="4"/>
      <c r="B1918" s="4"/>
      <c r="C1918" s="69">
        <v>32042</v>
      </c>
      <c r="D1918" s="72">
        <v>9.3629999999999995</v>
      </c>
      <c r="E1918" s="72"/>
      <c r="F1918" s="57">
        <v>87354</v>
      </c>
      <c r="G1918" s="70" t="e">
        <f t="shared" ca="1" si="352"/>
        <v>#DIV/0!</v>
      </c>
      <c r="H1918" s="1" t="e">
        <f t="shared" ca="1" si="358"/>
        <v>#DIV/0!</v>
      </c>
      <c r="I1918" s="10"/>
      <c r="J1918" s="69">
        <v>38145</v>
      </c>
      <c r="K1918" s="72">
        <v>2.0680000000000001</v>
      </c>
      <c r="L1918" s="62"/>
      <c r="M1918" s="59"/>
      <c r="O1918" s="6">
        <v>34905</v>
      </c>
      <c r="P1918" s="182">
        <v>713.56</v>
      </c>
      <c r="Q1918" s="3">
        <f t="shared" si="357"/>
        <v>8.0060648680043301E-3</v>
      </c>
      <c r="R1918" s="2">
        <v>92833</v>
      </c>
      <c r="S1918" s="74" t="e">
        <f t="shared" ca="1" si="351"/>
        <v>#DIV/0!</v>
      </c>
      <c r="T1918" s="70" t="e">
        <f t="shared" ca="1" si="356"/>
        <v>#DIV/0!</v>
      </c>
      <c r="AA1918" s="58"/>
      <c r="AB1918" s="60"/>
      <c r="AH1918" s="6">
        <v>31952</v>
      </c>
      <c r="AI1918" s="8">
        <v>306.86</v>
      </c>
      <c r="AJ1918" s="3">
        <f t="shared" si="353"/>
        <v>-5.1032957056771954E-3</v>
      </c>
      <c r="AS1918" s="134" t="e">
        <f t="shared" si="354"/>
        <v>#N/A</v>
      </c>
      <c r="AT1918" s="134" t="str">
        <f t="shared" si="355"/>
        <v>-</v>
      </c>
    </row>
    <row r="1919" spans="1:46" x14ac:dyDescent="0.2">
      <c r="A1919" s="4"/>
      <c r="B1919" s="4"/>
      <c r="C1919" s="69">
        <v>32043</v>
      </c>
      <c r="D1919" s="72">
        <v>9.3829999999999991</v>
      </c>
      <c r="E1919" s="72"/>
      <c r="F1919" s="57">
        <v>87385</v>
      </c>
      <c r="G1919" s="70" t="e">
        <f t="shared" ca="1" si="352"/>
        <v>#DIV/0!</v>
      </c>
      <c r="H1919" s="1" t="e">
        <f t="shared" ca="1" si="358"/>
        <v>#DIV/0!</v>
      </c>
      <c r="I1919" s="10"/>
      <c r="J1919" s="69">
        <v>38146</v>
      </c>
      <c r="K1919" s="72">
        <v>2.1360000000000001</v>
      </c>
      <c r="L1919" s="62"/>
      <c r="M1919" s="59"/>
      <c r="O1919" s="6">
        <v>34906</v>
      </c>
      <c r="P1919" s="182">
        <v>714.25</v>
      </c>
      <c r="Q1919" s="3">
        <f t="shared" si="357"/>
        <v>9.6651522781578765E-4</v>
      </c>
      <c r="R1919" s="2">
        <v>92864</v>
      </c>
      <c r="S1919" s="74" t="e">
        <f t="shared" ca="1" si="351"/>
        <v>#DIV/0!</v>
      </c>
      <c r="T1919" s="70" t="e">
        <f t="shared" ca="1" si="356"/>
        <v>#DIV/0!</v>
      </c>
      <c r="AA1919" s="58"/>
      <c r="AB1919" s="60"/>
      <c r="AH1919" s="6">
        <v>31953</v>
      </c>
      <c r="AI1919" s="8">
        <v>308.95999999999998</v>
      </c>
      <c r="AJ1919" s="3">
        <f t="shared" si="353"/>
        <v>6.8202011631445705E-3</v>
      </c>
      <c r="AS1919" s="134" t="e">
        <f t="shared" si="354"/>
        <v>#N/A</v>
      </c>
      <c r="AT1919" s="134" t="str">
        <f t="shared" si="355"/>
        <v>-</v>
      </c>
    </row>
    <row r="1920" spans="1:46" x14ac:dyDescent="0.2">
      <c r="A1920" s="4"/>
      <c r="B1920" s="4"/>
      <c r="C1920" s="69">
        <v>32044</v>
      </c>
      <c r="D1920" s="72">
        <v>9.5259999999999998</v>
      </c>
      <c r="E1920" s="72"/>
      <c r="F1920" s="57">
        <v>87415</v>
      </c>
      <c r="G1920" s="70" t="e">
        <f t="shared" ca="1" si="352"/>
        <v>#DIV/0!</v>
      </c>
      <c r="H1920" s="1" t="e">
        <f t="shared" ca="1" si="358"/>
        <v>#DIV/0!</v>
      </c>
      <c r="I1920" s="10"/>
      <c r="J1920" s="69">
        <v>38147</v>
      </c>
      <c r="K1920" s="72">
        <v>2.165</v>
      </c>
      <c r="L1920" s="62"/>
      <c r="M1920" s="59"/>
      <c r="O1920" s="6">
        <v>34907</v>
      </c>
      <c r="P1920" s="182">
        <v>718.95</v>
      </c>
      <c r="Q1920" s="3">
        <f t="shared" si="357"/>
        <v>6.5587731628674855E-3</v>
      </c>
      <c r="R1920" s="2">
        <v>92894</v>
      </c>
      <c r="S1920" s="74" t="e">
        <f t="shared" ca="1" si="351"/>
        <v>#DIV/0!</v>
      </c>
      <c r="T1920" s="70" t="e">
        <f t="shared" ca="1" si="356"/>
        <v>#DIV/0!</v>
      </c>
      <c r="AA1920" s="58"/>
      <c r="AB1920" s="60"/>
      <c r="AH1920" s="6">
        <v>31954</v>
      </c>
      <c r="AI1920" s="8">
        <v>307.16000000000003</v>
      </c>
      <c r="AJ1920" s="3">
        <f t="shared" si="353"/>
        <v>-5.8430342178613509E-3</v>
      </c>
      <c r="AS1920" s="134" t="e">
        <f t="shared" si="354"/>
        <v>#N/A</v>
      </c>
      <c r="AT1920" s="134" t="str">
        <f t="shared" si="355"/>
        <v>-</v>
      </c>
    </row>
    <row r="1921" spans="1:46" x14ac:dyDescent="0.2">
      <c r="A1921" s="4"/>
      <c r="B1921" s="4"/>
      <c r="C1921" s="69">
        <v>32045</v>
      </c>
      <c r="D1921" s="72">
        <v>9.516</v>
      </c>
      <c r="E1921" s="72"/>
      <c r="F1921" s="57">
        <v>87446</v>
      </c>
      <c r="G1921" s="70" t="e">
        <f t="shared" ca="1" si="352"/>
        <v>#DIV/0!</v>
      </c>
      <c r="H1921" s="1" t="e">
        <f t="shared" ca="1" si="358"/>
        <v>#DIV/0!</v>
      </c>
      <c r="I1921" s="10"/>
      <c r="J1921" s="69">
        <v>38148</v>
      </c>
      <c r="K1921" s="72">
        <v>2.17</v>
      </c>
      <c r="L1921" s="62"/>
      <c r="M1921" s="59"/>
      <c r="O1921" s="6">
        <v>34908</v>
      </c>
      <c r="P1921" s="182">
        <v>716.07</v>
      </c>
      <c r="Q1921" s="3">
        <f t="shared" si="357"/>
        <v>-4.0138867286974777E-3</v>
      </c>
      <c r="R1921" s="2">
        <v>92925</v>
      </c>
      <c r="S1921" s="74" t="e">
        <f t="shared" ca="1" si="351"/>
        <v>#DIV/0!</v>
      </c>
      <c r="T1921" s="70" t="e">
        <f t="shared" ca="1" si="356"/>
        <v>#DIV/0!</v>
      </c>
      <c r="AA1921" s="58"/>
      <c r="AB1921" s="60"/>
      <c r="AH1921" s="6">
        <v>31957</v>
      </c>
      <c r="AI1921" s="8">
        <v>307.89999999999998</v>
      </c>
      <c r="AJ1921" s="3">
        <f t="shared" si="353"/>
        <v>2.4062704681117519E-3</v>
      </c>
      <c r="AS1921" s="134" t="e">
        <f t="shared" si="354"/>
        <v>#N/A</v>
      </c>
      <c r="AT1921" s="134" t="str">
        <f t="shared" si="355"/>
        <v>-</v>
      </c>
    </row>
    <row r="1922" spans="1:46" x14ac:dyDescent="0.2">
      <c r="A1922" s="4"/>
      <c r="B1922" s="4"/>
      <c r="C1922" s="69">
        <v>32048</v>
      </c>
      <c r="D1922" s="72">
        <v>9.4960000000000004</v>
      </c>
      <c r="E1922" s="72"/>
      <c r="F1922" s="57">
        <v>87476</v>
      </c>
      <c r="G1922" s="70" t="e">
        <f t="shared" ca="1" si="352"/>
        <v>#DIV/0!</v>
      </c>
      <c r="H1922" s="1" t="e">
        <f t="shared" ca="1" si="358"/>
        <v>#DIV/0!</v>
      </c>
      <c r="I1922" s="10"/>
      <c r="J1922" s="69">
        <v>38149</v>
      </c>
      <c r="K1922" s="72">
        <v>2.1739999999999999</v>
      </c>
      <c r="L1922" s="62"/>
      <c r="M1922" s="59"/>
      <c r="O1922" s="6">
        <v>34911</v>
      </c>
      <c r="P1922" s="182">
        <v>715.02</v>
      </c>
      <c r="Q1922" s="3">
        <f t="shared" si="357"/>
        <v>-1.467413214282708E-3</v>
      </c>
      <c r="R1922" s="2">
        <v>92955</v>
      </c>
      <c r="S1922" s="74" t="e">
        <f t="shared" ca="1" si="351"/>
        <v>#DIV/0!</v>
      </c>
      <c r="T1922" s="70" t="e">
        <f t="shared" ca="1" si="356"/>
        <v>#DIV/0!</v>
      </c>
      <c r="AA1922" s="58"/>
      <c r="AB1922" s="60"/>
      <c r="AH1922" s="6">
        <v>31958</v>
      </c>
      <c r="AI1922" s="8">
        <v>304</v>
      </c>
      <c r="AJ1922" s="3">
        <f t="shared" si="353"/>
        <v>-1.2747353524232952E-2</v>
      </c>
      <c r="AS1922" s="134" t="e">
        <f t="shared" si="354"/>
        <v>#N/A</v>
      </c>
      <c r="AT1922" s="134" t="str">
        <f t="shared" si="355"/>
        <v>-</v>
      </c>
    </row>
    <row r="1923" spans="1:46" x14ac:dyDescent="0.2">
      <c r="A1923" s="4"/>
      <c r="B1923" s="4"/>
      <c r="C1923" s="69">
        <v>32049</v>
      </c>
      <c r="D1923" s="72">
        <v>9.6609999999999996</v>
      </c>
      <c r="E1923" s="72"/>
      <c r="F1923" s="57">
        <v>87507</v>
      </c>
      <c r="G1923" s="70" t="e">
        <f t="shared" ca="1" si="352"/>
        <v>#DIV/0!</v>
      </c>
      <c r="H1923" s="1" t="e">
        <f t="shared" ca="1" si="358"/>
        <v>#DIV/0!</v>
      </c>
      <c r="I1923" s="10"/>
      <c r="J1923" s="69">
        <v>38152</v>
      </c>
      <c r="K1923" s="72">
        <v>2.2349999999999999</v>
      </c>
      <c r="L1923" s="62"/>
      <c r="M1923" s="59"/>
      <c r="O1923" s="6">
        <v>34912</v>
      </c>
      <c r="P1923" s="182">
        <v>711.95</v>
      </c>
      <c r="Q1923" s="3">
        <f t="shared" si="357"/>
        <v>-4.3028301037661499E-3</v>
      </c>
      <c r="R1923" s="2">
        <v>92986</v>
      </c>
      <c r="S1923" s="74" t="e">
        <f t="shared" ca="1" si="351"/>
        <v>#DIV/0!</v>
      </c>
      <c r="T1923" s="70" t="e">
        <f t="shared" ca="1" si="356"/>
        <v>#DIV/0!</v>
      </c>
      <c r="AA1923" s="58"/>
      <c r="AB1923" s="60"/>
      <c r="AH1923" s="6">
        <v>31959</v>
      </c>
      <c r="AI1923" s="8">
        <v>302.94</v>
      </c>
      <c r="AJ1923" s="3">
        <f t="shared" si="353"/>
        <v>-3.4929353073423854E-3</v>
      </c>
      <c r="AS1923" s="134" t="e">
        <f t="shared" si="354"/>
        <v>#N/A</v>
      </c>
      <c r="AT1923" s="134" t="str">
        <f t="shared" si="355"/>
        <v>-</v>
      </c>
    </row>
    <row r="1924" spans="1:46" x14ac:dyDescent="0.2">
      <c r="A1924" s="4"/>
      <c r="B1924" s="4"/>
      <c r="C1924" s="69">
        <v>32050</v>
      </c>
      <c r="D1924" s="72">
        <v>9.5890000000000004</v>
      </c>
      <c r="E1924" s="72"/>
      <c r="F1924" s="57">
        <v>87538</v>
      </c>
      <c r="G1924" s="70" t="e">
        <f t="shared" ca="1" si="352"/>
        <v>#DIV/0!</v>
      </c>
      <c r="H1924" s="1" t="e">
        <f t="shared" ca="1" si="358"/>
        <v>#DIV/0!</v>
      </c>
      <c r="I1924" s="10"/>
      <c r="J1924" s="69">
        <v>38153</v>
      </c>
      <c r="K1924" s="72">
        <v>2.1189999999999998</v>
      </c>
      <c r="L1924" s="62"/>
      <c r="M1924" s="59"/>
      <c r="O1924" s="6">
        <v>34913</v>
      </c>
      <c r="P1924" s="182">
        <v>711.03</v>
      </c>
      <c r="Q1924" s="3">
        <f t="shared" si="357"/>
        <v>-1.2930612210815201E-3</v>
      </c>
      <c r="R1924" s="2">
        <v>93017</v>
      </c>
      <c r="S1924" s="74" t="e">
        <f t="shared" ca="1" si="351"/>
        <v>#DIV/0!</v>
      </c>
      <c r="T1924" s="70" t="e">
        <f t="shared" ca="1" si="356"/>
        <v>#DIV/0!</v>
      </c>
      <c r="AA1924" s="58"/>
      <c r="AB1924" s="60"/>
      <c r="AH1924" s="6">
        <v>31960</v>
      </c>
      <c r="AI1924" s="8">
        <v>305.63</v>
      </c>
      <c r="AJ1924" s="3">
        <f t="shared" si="353"/>
        <v>8.8404539146356206E-3</v>
      </c>
      <c r="AS1924" s="134" t="e">
        <f t="shared" si="354"/>
        <v>#N/A</v>
      </c>
      <c r="AT1924" s="134" t="str">
        <f t="shared" si="355"/>
        <v>-</v>
      </c>
    </row>
    <row r="1925" spans="1:46" x14ac:dyDescent="0.2">
      <c r="A1925" s="4"/>
      <c r="B1925" s="4"/>
      <c r="C1925" s="69">
        <v>32051</v>
      </c>
      <c r="D1925" s="72">
        <v>9.6509999999999998</v>
      </c>
      <c r="E1925" s="72"/>
      <c r="F1925" s="57">
        <v>87568</v>
      </c>
      <c r="G1925" s="70" t="e">
        <f t="shared" ca="1" si="352"/>
        <v>#DIV/0!</v>
      </c>
      <c r="H1925" s="1" t="e">
        <f t="shared" ca="1" si="358"/>
        <v>#DIV/0!</v>
      </c>
      <c r="I1925" s="10"/>
      <c r="J1925" s="69">
        <v>38154</v>
      </c>
      <c r="K1925" s="72">
        <v>2.1429999999999998</v>
      </c>
      <c r="L1925" s="62"/>
      <c r="M1925" s="59"/>
      <c r="O1925" s="6">
        <v>34914</v>
      </c>
      <c r="P1925" s="182">
        <v>711.16</v>
      </c>
      <c r="Q1925" s="3">
        <f t="shared" si="357"/>
        <v>1.8281664244881814E-4</v>
      </c>
      <c r="R1925" s="2">
        <v>93047</v>
      </c>
      <c r="S1925" s="74" t="e">
        <f t="shared" ca="1" si="351"/>
        <v>#DIV/0!</v>
      </c>
      <c r="T1925" s="70" t="e">
        <f t="shared" ca="1" si="356"/>
        <v>#DIV/0!</v>
      </c>
      <c r="AA1925" s="58"/>
      <c r="AB1925" s="60"/>
      <c r="AH1925" s="6">
        <v>31964</v>
      </c>
      <c r="AI1925" s="8">
        <v>304.92</v>
      </c>
      <c r="AJ1925" s="3">
        <f t="shared" si="353"/>
        <v>-2.3257728934417926E-3</v>
      </c>
      <c r="AS1925" s="134" t="e">
        <f t="shared" si="354"/>
        <v>#N/A</v>
      </c>
      <c r="AT1925" s="134" t="str">
        <f t="shared" si="355"/>
        <v>-</v>
      </c>
    </row>
    <row r="1926" spans="1:46" x14ac:dyDescent="0.2">
      <c r="A1926" s="4"/>
      <c r="B1926" s="4"/>
      <c r="C1926" s="69">
        <v>32052</v>
      </c>
      <c r="D1926" s="72">
        <v>9.5790000000000006</v>
      </c>
      <c r="E1926" s="72"/>
      <c r="F1926" s="57">
        <v>87599</v>
      </c>
      <c r="G1926" s="70" t="e">
        <f t="shared" ca="1" si="352"/>
        <v>#DIV/0!</v>
      </c>
      <c r="H1926" s="1" t="e">
        <f t="shared" ca="1" si="358"/>
        <v>#DIV/0!</v>
      </c>
      <c r="I1926" s="10"/>
      <c r="J1926" s="69">
        <v>38155</v>
      </c>
      <c r="K1926" s="72">
        <v>2.125</v>
      </c>
      <c r="L1926" s="62"/>
      <c r="M1926" s="59"/>
      <c r="O1926" s="6">
        <v>34915</v>
      </c>
      <c r="P1926" s="182">
        <v>711.45</v>
      </c>
      <c r="Q1926" s="3">
        <f t="shared" si="357"/>
        <v>4.0770134332972143E-4</v>
      </c>
      <c r="R1926" s="2">
        <v>93078</v>
      </c>
      <c r="S1926" s="74" t="e">
        <f t="shared" ca="1" si="351"/>
        <v>#DIV/0!</v>
      </c>
      <c r="T1926" s="70" t="e">
        <f t="shared" ca="1" si="356"/>
        <v>#DIV/0!</v>
      </c>
      <c r="AA1926" s="58"/>
      <c r="AB1926" s="60"/>
      <c r="AH1926" s="6">
        <v>31965</v>
      </c>
      <c r="AI1926" s="8">
        <v>307.39999999999998</v>
      </c>
      <c r="AJ1926" s="3">
        <f t="shared" si="353"/>
        <v>8.1003839844222998E-3</v>
      </c>
      <c r="AS1926" s="134" t="e">
        <f t="shared" si="354"/>
        <v>#N/A</v>
      </c>
      <c r="AT1926" s="134" t="str">
        <f t="shared" si="355"/>
        <v>-</v>
      </c>
    </row>
    <row r="1927" spans="1:46" x14ac:dyDescent="0.2">
      <c r="A1927" s="4"/>
      <c r="B1927" s="4"/>
      <c r="C1927" s="69">
        <v>32055</v>
      </c>
      <c r="D1927" s="72">
        <v>9.6939999999999991</v>
      </c>
      <c r="E1927" s="72"/>
      <c r="F1927" s="57">
        <v>87629</v>
      </c>
      <c r="G1927" s="70" t="e">
        <f t="shared" ca="1" si="352"/>
        <v>#DIV/0!</v>
      </c>
      <c r="H1927" s="1" t="e">
        <f t="shared" ca="1" si="358"/>
        <v>#DIV/0!</v>
      </c>
      <c r="I1927" s="10"/>
      <c r="J1927" s="69">
        <v>38156</v>
      </c>
      <c r="K1927" s="72">
        <v>2.12</v>
      </c>
      <c r="L1927" s="62"/>
      <c r="M1927" s="59"/>
      <c r="O1927" s="6">
        <v>34918</v>
      </c>
      <c r="P1927" s="182">
        <v>712.91</v>
      </c>
      <c r="Q1927" s="3">
        <f t="shared" si="357"/>
        <v>2.0500442462945724E-3</v>
      </c>
      <c r="R1927" s="2">
        <v>93108</v>
      </c>
      <c r="S1927" s="74" t="e">
        <f t="shared" ref="S1927:S1990" ca="1" si="359">AVERAGEIFS($P$7:$P$1048576,$O$7:$O$1048576,"&gt;="&amp;$R1927,$O$7:$O$1048576,"&lt;="&amp;EOMONTH($R1927,0))</f>
        <v>#DIV/0!</v>
      </c>
      <c r="T1927" s="70" t="e">
        <f t="shared" ca="1" si="356"/>
        <v>#DIV/0!</v>
      </c>
      <c r="AA1927" s="58"/>
      <c r="AB1927" s="60"/>
      <c r="AH1927" s="6">
        <v>31966</v>
      </c>
      <c r="AI1927" s="8">
        <v>308.29000000000002</v>
      </c>
      <c r="AJ1927" s="3">
        <f t="shared" si="353"/>
        <v>2.8910673225325378E-3</v>
      </c>
      <c r="AS1927" s="134" t="e">
        <f t="shared" si="354"/>
        <v>#N/A</v>
      </c>
      <c r="AT1927" s="134" t="str">
        <f t="shared" si="355"/>
        <v>-</v>
      </c>
    </row>
    <row r="1928" spans="1:46" x14ac:dyDescent="0.2">
      <c r="A1928" s="4"/>
      <c r="B1928" s="4"/>
      <c r="C1928" s="69">
        <v>32056</v>
      </c>
      <c r="D1928" s="72">
        <v>9.673</v>
      </c>
      <c r="E1928" s="72"/>
      <c r="F1928" s="57">
        <v>87660</v>
      </c>
      <c r="G1928" s="70" t="e">
        <f t="shared" ref="G1928:G1991" ca="1" si="360">AVERAGEIFS($D$8:$D$1048576,$C$8:$C$1048576,"&gt;="&amp;$F1928,$C$8:$C$1048576,"&lt;="&amp;EOMONTH($F1928,0))/100</f>
        <v>#DIV/0!</v>
      </c>
      <c r="H1928" s="1" t="e">
        <f t="shared" ca="1" si="358"/>
        <v>#DIV/0!</v>
      </c>
      <c r="I1928" s="10"/>
      <c r="J1928" s="69">
        <v>38159</v>
      </c>
      <c r="K1928" s="72">
        <v>2.1160000000000001</v>
      </c>
      <c r="L1928" s="62"/>
      <c r="M1928" s="59"/>
      <c r="O1928" s="6">
        <v>34919</v>
      </c>
      <c r="P1928" s="182">
        <v>713.44</v>
      </c>
      <c r="Q1928" s="3">
        <f t="shared" si="357"/>
        <v>7.4315564117154176E-4</v>
      </c>
      <c r="R1928" s="2">
        <v>93139</v>
      </c>
      <c r="S1928" s="74" t="e">
        <f t="shared" ca="1" si="359"/>
        <v>#DIV/0!</v>
      </c>
      <c r="T1928" s="70" t="e">
        <f t="shared" ca="1" si="356"/>
        <v>#DIV/0!</v>
      </c>
      <c r="AA1928" s="58"/>
      <c r="AB1928" s="60"/>
      <c r="AH1928" s="6">
        <v>31967</v>
      </c>
      <c r="AI1928" s="8">
        <v>307.52</v>
      </c>
      <c r="AJ1928" s="3">
        <f t="shared" ref="AJ1928:AJ1991" si="361">LN(AI1928/AI1927)</f>
        <v>-2.5007726451002571E-3</v>
      </c>
      <c r="AS1928" s="134" t="e">
        <f t="shared" si="354"/>
        <v>#N/A</v>
      </c>
      <c r="AT1928" s="134" t="str">
        <f t="shared" si="355"/>
        <v>-</v>
      </c>
    </row>
    <row r="1929" spans="1:46" x14ac:dyDescent="0.2">
      <c r="A1929" s="4"/>
      <c r="B1929" s="4"/>
      <c r="C1929" s="69">
        <v>32057</v>
      </c>
      <c r="D1929" s="72">
        <v>9.7360000000000007</v>
      </c>
      <c r="E1929" s="72"/>
      <c r="F1929" s="57">
        <v>87691</v>
      </c>
      <c r="G1929" s="70" t="e">
        <f t="shared" ca="1" si="360"/>
        <v>#DIV/0!</v>
      </c>
      <c r="H1929" s="1" t="e">
        <f t="shared" ca="1" si="358"/>
        <v>#DIV/0!</v>
      </c>
      <c r="I1929" s="10"/>
      <c r="J1929" s="69">
        <v>38160</v>
      </c>
      <c r="K1929" s="72">
        <v>2.1339999999999999</v>
      </c>
      <c r="L1929" s="62"/>
      <c r="M1929" s="59"/>
      <c r="O1929" s="6">
        <v>34920</v>
      </c>
      <c r="P1929" s="182">
        <v>712.68</v>
      </c>
      <c r="Q1929" s="3">
        <f t="shared" si="357"/>
        <v>-1.0658290633975059E-3</v>
      </c>
      <c r="R1929" s="2">
        <v>93170</v>
      </c>
      <c r="S1929" s="74" t="e">
        <f t="shared" ca="1" si="359"/>
        <v>#DIV/0!</v>
      </c>
      <c r="T1929" s="70" t="e">
        <f t="shared" ca="1" si="356"/>
        <v>#DIV/0!</v>
      </c>
      <c r="AA1929" s="58"/>
      <c r="AB1929" s="60"/>
      <c r="AH1929" s="6">
        <v>31968</v>
      </c>
      <c r="AI1929" s="8">
        <v>308.37</v>
      </c>
      <c r="AJ1929" s="3">
        <f t="shared" si="361"/>
        <v>2.7602349110126198E-3</v>
      </c>
      <c r="AS1929" s="134" t="e">
        <f t="shared" ref="AS1929:AS1992" si="362">VLOOKUP(AK1929,$F$8:$H$14195,3,FALSE)</f>
        <v>#N/A</v>
      </c>
      <c r="AT1929" s="134" t="str">
        <f t="shared" si="355"/>
        <v>-</v>
      </c>
    </row>
    <row r="1930" spans="1:46" x14ac:dyDescent="0.2">
      <c r="A1930" s="4"/>
      <c r="B1930" s="4"/>
      <c r="C1930" s="69">
        <v>32058</v>
      </c>
      <c r="D1930" s="72">
        <v>9.8249999999999993</v>
      </c>
      <c r="E1930" s="72"/>
      <c r="F1930" s="57">
        <v>87720</v>
      </c>
      <c r="G1930" s="70" t="e">
        <f t="shared" ca="1" si="360"/>
        <v>#DIV/0!</v>
      </c>
      <c r="H1930" s="1" t="e">
        <f t="shared" ca="1" si="358"/>
        <v>#DIV/0!</v>
      </c>
      <c r="I1930" s="10"/>
      <c r="J1930" s="69">
        <v>38161</v>
      </c>
      <c r="K1930" s="72">
        <v>2.1339999999999999</v>
      </c>
      <c r="L1930" s="62"/>
      <c r="M1930" s="59"/>
      <c r="O1930" s="6">
        <v>34921</v>
      </c>
      <c r="P1930" s="182">
        <v>709.99</v>
      </c>
      <c r="Q1930" s="3">
        <f t="shared" si="357"/>
        <v>-3.7816263866378426E-3</v>
      </c>
      <c r="R1930" s="2">
        <v>93198</v>
      </c>
      <c r="S1930" s="74" t="e">
        <f t="shared" ca="1" si="359"/>
        <v>#DIV/0!</v>
      </c>
      <c r="T1930" s="70" t="e">
        <f t="shared" ca="1" si="356"/>
        <v>#DIV/0!</v>
      </c>
      <c r="AA1930" s="58"/>
      <c r="AB1930" s="60"/>
      <c r="AH1930" s="6">
        <v>31971</v>
      </c>
      <c r="AI1930" s="8">
        <v>307.63</v>
      </c>
      <c r="AJ1930" s="3">
        <f t="shared" si="361"/>
        <v>-2.4025985583427762E-3</v>
      </c>
      <c r="AS1930" s="134" t="e">
        <f t="shared" si="362"/>
        <v>#N/A</v>
      </c>
      <c r="AT1930" s="134" t="str">
        <f t="shared" ref="AT1930:AT1993" si="363">IFERROR(AR1930-AS1930,"-")</f>
        <v>-</v>
      </c>
    </row>
    <row r="1931" spans="1:46" x14ac:dyDescent="0.2">
      <c r="A1931" s="4"/>
      <c r="B1931" s="4"/>
      <c r="C1931" s="69">
        <v>32059</v>
      </c>
      <c r="D1931" s="72">
        <v>9.89</v>
      </c>
      <c r="E1931" s="72"/>
      <c r="F1931" s="57">
        <v>87751</v>
      </c>
      <c r="G1931" s="70" t="e">
        <f t="shared" ca="1" si="360"/>
        <v>#DIV/0!</v>
      </c>
      <c r="H1931" s="1" t="e">
        <f t="shared" ca="1" si="358"/>
        <v>#DIV/0!</v>
      </c>
      <c r="I1931" s="10"/>
      <c r="J1931" s="69">
        <v>38162</v>
      </c>
      <c r="K1931" s="72">
        <v>2.105</v>
      </c>
      <c r="L1931" s="62"/>
      <c r="M1931" s="59"/>
      <c r="O1931" s="6">
        <v>34922</v>
      </c>
      <c r="P1931" s="182">
        <v>707.14</v>
      </c>
      <c r="Q1931" s="3">
        <f t="shared" si="357"/>
        <v>-4.0222193339115083E-3</v>
      </c>
      <c r="R1931" s="2">
        <v>93229</v>
      </c>
      <c r="S1931" s="74" t="e">
        <f t="shared" ca="1" si="359"/>
        <v>#DIV/0!</v>
      </c>
      <c r="T1931" s="70" t="e">
        <f t="shared" ca="1" si="356"/>
        <v>#DIV/0!</v>
      </c>
      <c r="AA1931" s="58"/>
      <c r="AB1931" s="60"/>
      <c r="AH1931" s="6">
        <v>31972</v>
      </c>
      <c r="AI1931" s="8">
        <v>310.68</v>
      </c>
      <c r="AJ1931" s="3">
        <f t="shared" si="361"/>
        <v>9.8656814168490876E-3</v>
      </c>
      <c r="AS1931" s="134" t="e">
        <f t="shared" si="362"/>
        <v>#N/A</v>
      </c>
      <c r="AT1931" s="134" t="str">
        <f t="shared" si="363"/>
        <v>-</v>
      </c>
    </row>
    <row r="1932" spans="1:46" x14ac:dyDescent="0.2">
      <c r="A1932" s="4"/>
      <c r="B1932" s="4"/>
      <c r="C1932" s="69">
        <v>32063</v>
      </c>
      <c r="D1932" s="72">
        <v>9.8689999999999998</v>
      </c>
      <c r="E1932" s="72"/>
      <c r="F1932" s="57">
        <v>87781</v>
      </c>
      <c r="G1932" s="70" t="e">
        <f t="shared" ca="1" si="360"/>
        <v>#DIV/0!</v>
      </c>
      <c r="H1932" s="1" t="e">
        <f t="shared" ca="1" si="358"/>
        <v>#DIV/0!</v>
      </c>
      <c r="I1932" s="10"/>
      <c r="J1932" s="69">
        <v>38163</v>
      </c>
      <c r="K1932" s="72">
        <v>2.1179999999999999</v>
      </c>
      <c r="L1932" s="62"/>
      <c r="M1932" s="59"/>
      <c r="O1932" s="6">
        <v>34925</v>
      </c>
      <c r="P1932" s="182">
        <v>713.1</v>
      </c>
      <c r="Q1932" s="3">
        <f t="shared" si="357"/>
        <v>8.3929969390381456E-3</v>
      </c>
      <c r="R1932" s="2">
        <v>93259</v>
      </c>
      <c r="S1932" s="74" t="e">
        <f t="shared" ca="1" si="359"/>
        <v>#DIV/0!</v>
      </c>
      <c r="T1932" s="70" t="e">
        <f t="shared" ca="1" si="356"/>
        <v>#DIV/0!</v>
      </c>
      <c r="AA1932" s="58"/>
      <c r="AB1932" s="60"/>
      <c r="AH1932" s="6">
        <v>31973</v>
      </c>
      <c r="AI1932" s="8">
        <v>310.42</v>
      </c>
      <c r="AJ1932" s="3">
        <f t="shared" si="361"/>
        <v>-8.3722432840805652E-4</v>
      </c>
      <c r="AS1932" s="134" t="e">
        <f t="shared" si="362"/>
        <v>#N/A</v>
      </c>
      <c r="AT1932" s="134" t="str">
        <f t="shared" si="363"/>
        <v>-</v>
      </c>
    </row>
    <row r="1933" spans="1:46" x14ac:dyDescent="0.2">
      <c r="A1933" s="4"/>
      <c r="B1933" s="4"/>
      <c r="C1933" s="69">
        <v>32064</v>
      </c>
      <c r="D1933" s="72">
        <v>10.196999999999999</v>
      </c>
      <c r="E1933" s="72"/>
      <c r="F1933" s="57">
        <v>87812</v>
      </c>
      <c r="G1933" s="70" t="e">
        <f t="shared" ca="1" si="360"/>
        <v>#DIV/0!</v>
      </c>
      <c r="H1933" s="1" t="e">
        <f t="shared" ca="1" si="358"/>
        <v>#DIV/0!</v>
      </c>
      <c r="I1933" s="10"/>
      <c r="J1933" s="69">
        <v>38166</v>
      </c>
      <c r="K1933" s="72">
        <v>2.2010000000000001</v>
      </c>
      <c r="L1933" s="62"/>
      <c r="M1933" s="59"/>
      <c r="O1933" s="6">
        <v>34926</v>
      </c>
      <c r="P1933" s="182">
        <v>711.71</v>
      </c>
      <c r="Q1933" s="3">
        <f t="shared" si="357"/>
        <v>-1.9511379636168507E-3</v>
      </c>
      <c r="R1933" s="2">
        <v>93290</v>
      </c>
      <c r="S1933" s="74" t="e">
        <f t="shared" ca="1" si="359"/>
        <v>#DIV/0!</v>
      </c>
      <c r="T1933" s="70" t="e">
        <f t="shared" ca="1" si="356"/>
        <v>#DIV/0!</v>
      </c>
      <c r="AA1933" s="58"/>
      <c r="AB1933" s="60"/>
      <c r="AH1933" s="6">
        <v>31974</v>
      </c>
      <c r="AI1933" s="8">
        <v>312.7</v>
      </c>
      <c r="AJ1933" s="3">
        <f t="shared" si="361"/>
        <v>7.3180452407570901E-3</v>
      </c>
      <c r="AS1933" s="134" t="e">
        <f t="shared" si="362"/>
        <v>#N/A</v>
      </c>
      <c r="AT1933" s="134" t="str">
        <f t="shared" si="363"/>
        <v>-</v>
      </c>
    </row>
    <row r="1934" spans="1:46" x14ac:dyDescent="0.2">
      <c r="A1934" s="4"/>
      <c r="B1934" s="4"/>
      <c r="C1934" s="69">
        <v>32065</v>
      </c>
      <c r="D1934" s="72">
        <v>10.236000000000001</v>
      </c>
      <c r="E1934" s="72"/>
      <c r="F1934" s="57">
        <v>87842</v>
      </c>
      <c r="G1934" s="70" t="e">
        <f t="shared" ca="1" si="360"/>
        <v>#DIV/0!</v>
      </c>
      <c r="H1934" s="1" t="e">
        <f t="shared" ca="1" si="358"/>
        <v>#DIV/0!</v>
      </c>
      <c r="I1934" s="10"/>
      <c r="J1934" s="69">
        <v>38167</v>
      </c>
      <c r="K1934" s="72">
        <v>2.1659999999999999</v>
      </c>
      <c r="L1934" s="62"/>
      <c r="M1934" s="59"/>
      <c r="O1934" s="6">
        <v>34927</v>
      </c>
      <c r="P1934" s="182">
        <v>713.67</v>
      </c>
      <c r="Q1934" s="3">
        <f t="shared" si="357"/>
        <v>2.7501455546434126E-3</v>
      </c>
      <c r="R1934" s="2">
        <v>93320</v>
      </c>
      <c r="S1934" s="74" t="e">
        <f t="shared" ca="1" si="359"/>
        <v>#DIV/0!</v>
      </c>
      <c r="T1934" s="70" t="e">
        <f t="shared" ca="1" si="356"/>
        <v>#DIV/0!</v>
      </c>
      <c r="AA1934" s="58"/>
      <c r="AB1934" s="60"/>
      <c r="AH1934" s="6">
        <v>31975</v>
      </c>
      <c r="AI1934" s="8">
        <v>314.58999999999997</v>
      </c>
      <c r="AJ1934" s="3">
        <f t="shared" si="361"/>
        <v>6.0259392597608579E-3</v>
      </c>
      <c r="AS1934" s="134" t="e">
        <f t="shared" si="362"/>
        <v>#N/A</v>
      </c>
      <c r="AT1934" s="134" t="str">
        <f t="shared" si="363"/>
        <v>-</v>
      </c>
    </row>
    <row r="1935" spans="1:46" x14ac:dyDescent="0.2">
      <c r="A1935" s="4"/>
      <c r="B1935" s="4"/>
      <c r="C1935" s="69">
        <v>32066</v>
      </c>
      <c r="D1935" s="72">
        <v>10.132999999999999</v>
      </c>
      <c r="E1935" s="72"/>
      <c r="F1935" s="57">
        <v>87873</v>
      </c>
      <c r="G1935" s="70" t="e">
        <f t="shared" ca="1" si="360"/>
        <v>#DIV/0!</v>
      </c>
      <c r="H1935" s="1" t="e">
        <f t="shared" ca="1" si="358"/>
        <v>#DIV/0!</v>
      </c>
      <c r="I1935" s="10"/>
      <c r="J1935" s="69">
        <v>38168</v>
      </c>
      <c r="K1935" s="72">
        <v>2.0430000000000001</v>
      </c>
      <c r="L1935" s="62"/>
      <c r="M1935" s="59"/>
      <c r="O1935" s="6">
        <v>34928</v>
      </c>
      <c r="P1935" s="182">
        <v>712.52</v>
      </c>
      <c r="Q1935" s="3">
        <f t="shared" si="357"/>
        <v>-1.6126887010004935E-3</v>
      </c>
      <c r="R1935" s="2">
        <v>93351</v>
      </c>
      <c r="S1935" s="74" t="e">
        <f t="shared" ca="1" si="359"/>
        <v>#DIV/0!</v>
      </c>
      <c r="T1935" s="70" t="e">
        <f t="shared" ca="1" si="356"/>
        <v>#DIV/0!</v>
      </c>
      <c r="AA1935" s="58"/>
      <c r="AB1935" s="60"/>
      <c r="AH1935" s="6">
        <v>31978</v>
      </c>
      <c r="AI1935" s="8">
        <v>311.39</v>
      </c>
      <c r="AJ1935" s="3">
        <f t="shared" si="361"/>
        <v>-1.0224057877186568E-2</v>
      </c>
      <c r="AS1935" s="134" t="e">
        <f t="shared" si="362"/>
        <v>#N/A</v>
      </c>
      <c r="AT1935" s="134" t="str">
        <f t="shared" si="363"/>
        <v>-</v>
      </c>
    </row>
    <row r="1936" spans="1:46" x14ac:dyDescent="0.2">
      <c r="A1936" s="4"/>
      <c r="B1936" s="4"/>
      <c r="C1936" s="69">
        <v>32069</v>
      </c>
      <c r="D1936" s="72">
        <v>9.6490000000000009</v>
      </c>
      <c r="E1936" s="72"/>
      <c r="F1936" s="57">
        <v>87904</v>
      </c>
      <c r="G1936" s="70" t="e">
        <f t="shared" ca="1" si="360"/>
        <v>#DIV/0!</v>
      </c>
      <c r="H1936" s="1" t="e">
        <f t="shared" ca="1" si="358"/>
        <v>#DIV/0!</v>
      </c>
      <c r="I1936" s="10"/>
      <c r="J1936" s="69">
        <v>38169</v>
      </c>
      <c r="K1936" s="72">
        <v>2.0019999999999998</v>
      </c>
      <c r="L1936" s="62"/>
      <c r="M1936" s="59"/>
      <c r="O1936" s="6">
        <v>34929</v>
      </c>
      <c r="P1936" s="182">
        <v>712.82</v>
      </c>
      <c r="Q1936" s="3">
        <f t="shared" si="357"/>
        <v>4.2095220007865855E-4</v>
      </c>
      <c r="R1936" s="2">
        <v>93382</v>
      </c>
      <c r="S1936" s="74" t="e">
        <f t="shared" ca="1" si="359"/>
        <v>#DIV/0!</v>
      </c>
      <c r="T1936" s="70" t="e">
        <f t="shared" ca="1" si="356"/>
        <v>#DIV/0!</v>
      </c>
      <c r="AA1936" s="58"/>
      <c r="AB1936" s="60"/>
      <c r="AH1936" s="6">
        <v>31979</v>
      </c>
      <c r="AI1936" s="8">
        <v>308.55</v>
      </c>
      <c r="AJ1936" s="3">
        <f t="shared" si="361"/>
        <v>-9.1622410792940225E-3</v>
      </c>
      <c r="AS1936" s="134" t="e">
        <f t="shared" si="362"/>
        <v>#N/A</v>
      </c>
      <c r="AT1936" s="134" t="str">
        <f t="shared" si="363"/>
        <v>-</v>
      </c>
    </row>
    <row r="1937" spans="1:46" x14ac:dyDescent="0.2">
      <c r="A1937" s="4"/>
      <c r="B1937" s="4"/>
      <c r="C1937" s="69">
        <v>32070</v>
      </c>
      <c r="D1937" s="72">
        <v>9.4009999999999998</v>
      </c>
      <c r="E1937" s="72"/>
      <c r="F1937" s="57">
        <v>87934</v>
      </c>
      <c r="G1937" s="70" t="e">
        <f t="shared" ca="1" si="360"/>
        <v>#DIV/0!</v>
      </c>
      <c r="H1937" s="1" t="e">
        <f t="shared" ca="1" si="358"/>
        <v>#DIV/0!</v>
      </c>
      <c r="I1937" s="10"/>
      <c r="J1937" s="69">
        <v>38170</v>
      </c>
      <c r="K1937" s="72">
        <v>1.921</v>
      </c>
      <c r="L1937" s="62"/>
      <c r="M1937" s="59"/>
      <c r="O1937" s="6">
        <v>34932</v>
      </c>
      <c r="P1937" s="182">
        <v>711.44</v>
      </c>
      <c r="Q1937" s="3">
        <f t="shared" si="357"/>
        <v>-1.9378490329781113E-3</v>
      </c>
      <c r="R1937" s="2">
        <v>93412</v>
      </c>
      <c r="S1937" s="74" t="e">
        <f t="shared" ca="1" si="359"/>
        <v>#DIV/0!</v>
      </c>
      <c r="T1937" s="70" t="e">
        <f t="shared" ca="1" si="356"/>
        <v>#DIV/0!</v>
      </c>
      <c r="AA1937" s="58"/>
      <c r="AB1937" s="60"/>
      <c r="AH1937" s="6">
        <v>31980</v>
      </c>
      <c r="AI1937" s="8">
        <v>308.47000000000003</v>
      </c>
      <c r="AJ1937" s="3">
        <f t="shared" si="361"/>
        <v>-2.5931088278587539E-4</v>
      </c>
      <c r="AS1937" s="134" t="e">
        <f t="shared" si="362"/>
        <v>#N/A</v>
      </c>
      <c r="AT1937" s="134" t="str">
        <f t="shared" si="363"/>
        <v>-</v>
      </c>
    </row>
    <row r="1938" spans="1:46" x14ac:dyDescent="0.2">
      <c r="A1938" s="4"/>
      <c r="B1938" s="4"/>
      <c r="C1938" s="69">
        <v>32071</v>
      </c>
      <c r="D1938" s="72">
        <v>9.3149999999999995</v>
      </c>
      <c r="E1938" s="72"/>
      <c r="F1938" s="57">
        <v>87965</v>
      </c>
      <c r="G1938" s="70" t="e">
        <f t="shared" ca="1" si="360"/>
        <v>#DIV/0!</v>
      </c>
      <c r="H1938" s="1" t="e">
        <f t="shared" ca="1" si="358"/>
        <v>#DIV/0!</v>
      </c>
      <c r="I1938" s="10"/>
      <c r="J1938" s="69">
        <v>38173</v>
      </c>
      <c r="K1938" s="72">
        <v>1.919</v>
      </c>
      <c r="L1938" s="62"/>
      <c r="M1938" s="59"/>
      <c r="O1938" s="6">
        <v>34933</v>
      </c>
      <c r="P1938" s="182">
        <v>713.27</v>
      </c>
      <c r="Q1938" s="3">
        <f t="shared" si="357"/>
        <v>2.5689452680481947E-3</v>
      </c>
      <c r="R1938" s="2">
        <v>93443</v>
      </c>
      <c r="S1938" s="74" t="e">
        <f t="shared" ca="1" si="359"/>
        <v>#DIV/0!</v>
      </c>
      <c r="T1938" s="70" t="e">
        <f t="shared" ca="1" si="356"/>
        <v>#DIV/0!</v>
      </c>
      <c r="AA1938" s="58"/>
      <c r="AB1938" s="60"/>
      <c r="AH1938" s="6">
        <v>31981</v>
      </c>
      <c r="AI1938" s="8">
        <v>307.81</v>
      </c>
      <c r="AJ1938" s="3">
        <f t="shared" si="361"/>
        <v>-2.1418843782754098E-3</v>
      </c>
      <c r="AS1938" s="134" t="e">
        <f t="shared" si="362"/>
        <v>#N/A</v>
      </c>
      <c r="AT1938" s="134" t="str">
        <f t="shared" si="363"/>
        <v>-</v>
      </c>
    </row>
    <row r="1939" spans="1:46" x14ac:dyDescent="0.2">
      <c r="A1939" s="4"/>
      <c r="B1939" s="4"/>
      <c r="C1939" s="69">
        <v>32072</v>
      </c>
      <c r="D1939" s="72">
        <v>8.9260000000000002</v>
      </c>
      <c r="E1939" s="72"/>
      <c r="F1939" s="57">
        <v>87995</v>
      </c>
      <c r="G1939" s="70" t="e">
        <f t="shared" ca="1" si="360"/>
        <v>#DIV/0!</v>
      </c>
      <c r="H1939" s="1" t="e">
        <f t="shared" ca="1" si="358"/>
        <v>#DIV/0!</v>
      </c>
      <c r="I1939" s="10"/>
      <c r="J1939" s="69">
        <v>38174</v>
      </c>
      <c r="K1939" s="72">
        <v>1.9330000000000001</v>
      </c>
      <c r="L1939" s="62"/>
      <c r="M1939" s="59"/>
      <c r="O1939" s="6">
        <v>34934</v>
      </c>
      <c r="P1939" s="182">
        <v>710.34</v>
      </c>
      <c r="Q1939" s="3">
        <f t="shared" si="357"/>
        <v>-4.1163017078330137E-3</v>
      </c>
      <c r="R1939" s="2">
        <v>93473</v>
      </c>
      <c r="S1939" s="74" t="e">
        <f t="shared" ca="1" si="359"/>
        <v>#DIV/0!</v>
      </c>
      <c r="T1939" s="70" t="e">
        <f t="shared" ca="1" si="356"/>
        <v>#DIV/0!</v>
      </c>
      <c r="AA1939" s="58"/>
      <c r="AB1939" s="60"/>
      <c r="AH1939" s="6">
        <v>31982</v>
      </c>
      <c r="AI1939" s="8">
        <v>309.27</v>
      </c>
      <c r="AJ1939" s="3">
        <f t="shared" si="361"/>
        <v>4.7319722703884053E-3</v>
      </c>
      <c r="AS1939" s="134" t="e">
        <f t="shared" si="362"/>
        <v>#N/A</v>
      </c>
      <c r="AT1939" s="134" t="str">
        <f t="shared" si="363"/>
        <v>-</v>
      </c>
    </row>
    <row r="1940" spans="1:46" x14ac:dyDescent="0.2">
      <c r="A1940" s="4"/>
      <c r="B1940" s="4"/>
      <c r="C1940" s="69">
        <v>32073</v>
      </c>
      <c r="D1940" s="72">
        <v>8.9700000000000006</v>
      </c>
      <c r="E1940" s="72"/>
      <c r="F1940" s="57">
        <v>88026</v>
      </c>
      <c r="G1940" s="70" t="e">
        <f t="shared" ca="1" si="360"/>
        <v>#DIV/0!</v>
      </c>
      <c r="H1940" s="1" t="e">
        <f t="shared" ca="1" si="358"/>
        <v>#DIV/0!</v>
      </c>
      <c r="I1940" s="10"/>
      <c r="J1940" s="69">
        <v>38175</v>
      </c>
      <c r="K1940" s="72">
        <v>1.9569999999999999</v>
      </c>
      <c r="L1940" s="62"/>
      <c r="M1940" s="59"/>
      <c r="O1940" s="6">
        <v>34935</v>
      </c>
      <c r="P1940" s="182">
        <v>710.77</v>
      </c>
      <c r="Q1940" s="3">
        <f t="shared" si="357"/>
        <v>6.0516077308985514E-4</v>
      </c>
      <c r="R1940" s="2">
        <v>93504</v>
      </c>
      <c r="S1940" s="74" t="e">
        <f t="shared" ca="1" si="359"/>
        <v>#DIV/0!</v>
      </c>
      <c r="T1940" s="70" t="e">
        <f t="shared" ca="1" si="356"/>
        <v>#DIV/0!</v>
      </c>
      <c r="AA1940" s="58"/>
      <c r="AB1940" s="60"/>
      <c r="AH1940" s="6">
        <v>31985</v>
      </c>
      <c r="AI1940" s="8">
        <v>310.64999999999998</v>
      </c>
      <c r="AJ1940" s="3">
        <f t="shared" si="361"/>
        <v>4.4521947332997356E-3</v>
      </c>
      <c r="AS1940" s="134" t="e">
        <f t="shared" si="362"/>
        <v>#N/A</v>
      </c>
      <c r="AT1940" s="134" t="str">
        <f t="shared" si="363"/>
        <v>-</v>
      </c>
    </row>
    <row r="1941" spans="1:46" x14ac:dyDescent="0.2">
      <c r="A1941" s="4"/>
      <c r="B1941" s="4"/>
      <c r="C1941" s="69">
        <v>32076</v>
      </c>
      <c r="D1941" s="72">
        <v>8.7259999999999991</v>
      </c>
      <c r="E1941" s="72"/>
      <c r="F1941" s="57">
        <v>88057</v>
      </c>
      <c r="G1941" s="70" t="e">
        <f t="shared" ca="1" si="360"/>
        <v>#DIV/0!</v>
      </c>
      <c r="H1941" s="1" t="e">
        <f t="shared" ca="1" si="358"/>
        <v>#DIV/0!</v>
      </c>
      <c r="I1941" s="10"/>
      <c r="J1941" s="69">
        <v>38176</v>
      </c>
      <c r="K1941" s="72">
        <v>1.962</v>
      </c>
      <c r="L1941" s="62"/>
      <c r="M1941" s="59"/>
      <c r="O1941" s="6">
        <v>34936</v>
      </c>
      <c r="P1941" s="182">
        <v>714.15</v>
      </c>
      <c r="Q1941" s="3">
        <f t="shared" si="357"/>
        <v>4.7441348839478217E-3</v>
      </c>
      <c r="R1941" s="2">
        <v>93535</v>
      </c>
      <c r="S1941" s="74" t="e">
        <f t="shared" ca="1" si="359"/>
        <v>#DIV/0!</v>
      </c>
      <c r="T1941" s="70" t="e">
        <f t="shared" ca="1" si="356"/>
        <v>#DIV/0!</v>
      </c>
      <c r="AA1941" s="58"/>
      <c r="AB1941" s="60"/>
      <c r="AH1941" s="6">
        <v>31986</v>
      </c>
      <c r="AI1941" s="8">
        <v>312.33</v>
      </c>
      <c r="AJ1941" s="3">
        <f t="shared" si="361"/>
        <v>5.3934446450684933E-3</v>
      </c>
      <c r="AS1941" s="134" t="e">
        <f t="shared" si="362"/>
        <v>#N/A</v>
      </c>
      <c r="AT1941" s="134" t="str">
        <f t="shared" si="363"/>
        <v>-</v>
      </c>
    </row>
    <row r="1942" spans="1:46" x14ac:dyDescent="0.2">
      <c r="A1942" s="4"/>
      <c r="B1942" s="4"/>
      <c r="C1942" s="69">
        <v>32077</v>
      </c>
      <c r="D1942" s="72">
        <v>8.9260000000000002</v>
      </c>
      <c r="E1942" s="72"/>
      <c r="F1942" s="57">
        <v>88085</v>
      </c>
      <c r="G1942" s="70" t="e">
        <f t="shared" ca="1" si="360"/>
        <v>#DIV/0!</v>
      </c>
      <c r="H1942" s="1" t="e">
        <f t="shared" ca="1" si="358"/>
        <v>#DIV/0!</v>
      </c>
      <c r="I1942" s="10"/>
      <c r="J1942" s="69">
        <v>38177</v>
      </c>
      <c r="K1942" s="72">
        <v>2.024</v>
      </c>
      <c r="L1942" s="62"/>
      <c r="M1942" s="59"/>
      <c r="O1942" s="6">
        <v>34939</v>
      </c>
      <c r="P1942" s="182">
        <v>712.82</v>
      </c>
      <c r="Q1942" s="3">
        <f t="shared" si="357"/>
        <v>-1.8640901842745786E-3</v>
      </c>
      <c r="R1942" s="2">
        <v>93564</v>
      </c>
      <c r="S1942" s="74" t="e">
        <f t="shared" ca="1" si="359"/>
        <v>#DIV/0!</v>
      </c>
      <c r="T1942" s="70" t="e">
        <f t="shared" ca="1" si="356"/>
        <v>#DIV/0!</v>
      </c>
      <c r="AA1942" s="58"/>
      <c r="AB1942" s="60"/>
      <c r="AH1942" s="6">
        <v>31987</v>
      </c>
      <c r="AI1942" s="8">
        <v>315.64999999999998</v>
      </c>
      <c r="AJ1942" s="3">
        <f t="shared" si="361"/>
        <v>1.0573683658863478E-2</v>
      </c>
      <c r="AS1942" s="134" t="e">
        <f t="shared" si="362"/>
        <v>#N/A</v>
      </c>
      <c r="AT1942" s="134" t="str">
        <f t="shared" si="363"/>
        <v>-</v>
      </c>
    </row>
    <row r="1943" spans="1:46" x14ac:dyDescent="0.2">
      <c r="A1943" s="4"/>
      <c r="B1943" s="4"/>
      <c r="C1943" s="69">
        <v>32078</v>
      </c>
      <c r="D1943" s="72">
        <v>8.9849999999999994</v>
      </c>
      <c r="E1943" s="72"/>
      <c r="F1943" s="57">
        <v>88116</v>
      </c>
      <c r="G1943" s="70" t="e">
        <f t="shared" ca="1" si="360"/>
        <v>#DIV/0!</v>
      </c>
      <c r="H1943" s="1" t="e">
        <f t="shared" ca="1" si="358"/>
        <v>#DIV/0!</v>
      </c>
      <c r="I1943" s="10"/>
      <c r="J1943" s="69">
        <v>38180</v>
      </c>
      <c r="K1943" s="72">
        <v>2.0139999999999998</v>
      </c>
      <c r="L1943" s="62"/>
      <c r="M1943" s="59"/>
      <c r="O1943" s="6">
        <v>34940</v>
      </c>
      <c r="P1943" s="182">
        <v>714.13</v>
      </c>
      <c r="Q1943" s="3">
        <f t="shared" si="357"/>
        <v>1.8360844711072127E-3</v>
      </c>
      <c r="R1943" s="2">
        <v>93595</v>
      </c>
      <c r="S1943" s="74" t="e">
        <f t="shared" ca="1" si="359"/>
        <v>#DIV/0!</v>
      </c>
      <c r="T1943" s="70" t="e">
        <f t="shared" ca="1" si="356"/>
        <v>#DIV/0!</v>
      </c>
      <c r="AA1943" s="58"/>
      <c r="AB1943" s="60"/>
      <c r="AH1943" s="6">
        <v>31988</v>
      </c>
      <c r="AI1943" s="8">
        <v>318.05</v>
      </c>
      <c r="AJ1943" s="3">
        <f t="shared" si="361"/>
        <v>7.5745983111786741E-3</v>
      </c>
      <c r="AS1943" s="134" t="e">
        <f t="shared" si="362"/>
        <v>#N/A</v>
      </c>
      <c r="AT1943" s="134" t="str">
        <f t="shared" si="363"/>
        <v>-</v>
      </c>
    </row>
    <row r="1944" spans="1:46" x14ac:dyDescent="0.2">
      <c r="A1944" s="4"/>
      <c r="B1944" s="4"/>
      <c r="C1944" s="69">
        <v>32079</v>
      </c>
      <c r="D1944" s="72">
        <v>8.8040000000000003</v>
      </c>
      <c r="E1944" s="72"/>
      <c r="F1944" s="57">
        <v>88146</v>
      </c>
      <c r="G1944" s="70" t="e">
        <f t="shared" ca="1" si="360"/>
        <v>#DIV/0!</v>
      </c>
      <c r="H1944" s="1" t="e">
        <f t="shared" ca="1" si="358"/>
        <v>#DIV/0!</v>
      </c>
      <c r="I1944" s="10"/>
      <c r="J1944" s="69">
        <v>38181</v>
      </c>
      <c r="K1944" s="72">
        <v>2.024</v>
      </c>
      <c r="L1944" s="62"/>
      <c r="M1944" s="59"/>
      <c r="O1944" s="6">
        <v>34941</v>
      </c>
      <c r="P1944" s="182">
        <v>715.54</v>
      </c>
      <c r="Q1944" s="3">
        <f t="shared" si="357"/>
        <v>1.9724837999767308E-3</v>
      </c>
      <c r="R1944" s="2">
        <v>93625</v>
      </c>
      <c r="S1944" s="74" t="e">
        <f t="shared" ca="1" si="359"/>
        <v>#DIV/0!</v>
      </c>
      <c r="T1944" s="70" t="e">
        <f t="shared" ca="1" si="356"/>
        <v>#DIV/0!</v>
      </c>
      <c r="AA1944" s="58"/>
      <c r="AB1944" s="60"/>
      <c r="AH1944" s="6">
        <v>31989</v>
      </c>
      <c r="AI1944" s="8">
        <v>318.66000000000003</v>
      </c>
      <c r="AJ1944" s="3">
        <f t="shared" si="361"/>
        <v>1.916100537549526E-3</v>
      </c>
      <c r="AS1944" s="134" t="e">
        <f t="shared" si="362"/>
        <v>#N/A</v>
      </c>
      <c r="AT1944" s="134" t="str">
        <f t="shared" si="363"/>
        <v>-</v>
      </c>
    </row>
    <row r="1945" spans="1:46" x14ac:dyDescent="0.2">
      <c r="A1945" s="4"/>
      <c r="B1945" s="4"/>
      <c r="C1945" s="69">
        <v>32080</v>
      </c>
      <c r="D1945" s="72">
        <v>8.8770000000000007</v>
      </c>
      <c r="E1945" s="72"/>
      <c r="F1945" s="57">
        <v>88177</v>
      </c>
      <c r="G1945" s="70" t="e">
        <f t="shared" ca="1" si="360"/>
        <v>#DIV/0!</v>
      </c>
      <c r="H1945" s="1" t="e">
        <f t="shared" ca="1" si="358"/>
        <v>#DIV/0!</v>
      </c>
      <c r="I1945" s="10"/>
      <c r="J1945" s="69">
        <v>38182</v>
      </c>
      <c r="K1945" s="72">
        <v>2.024</v>
      </c>
      <c r="L1945" s="62"/>
      <c r="M1945" s="59"/>
      <c r="O1945" s="6">
        <v>34942</v>
      </c>
      <c r="P1945" s="182">
        <v>716.82</v>
      </c>
      <c r="Q1945" s="3">
        <f t="shared" si="357"/>
        <v>1.787260661740678E-3</v>
      </c>
      <c r="R1945" s="2">
        <v>93656</v>
      </c>
      <c r="S1945" s="74" t="e">
        <f t="shared" ca="1" si="359"/>
        <v>#DIV/0!</v>
      </c>
      <c r="T1945" s="70" t="e">
        <f t="shared" ca="1" si="356"/>
        <v>#DIV/0!</v>
      </c>
      <c r="AA1945" s="58"/>
      <c r="AB1945" s="60"/>
      <c r="AH1945" s="6">
        <v>31992</v>
      </c>
      <c r="AI1945" s="8">
        <v>317.57</v>
      </c>
      <c r="AJ1945" s="3">
        <f t="shared" si="361"/>
        <v>-3.4264371891485866E-3</v>
      </c>
      <c r="AS1945" s="134" t="e">
        <f t="shared" si="362"/>
        <v>#N/A</v>
      </c>
      <c r="AT1945" s="134" t="str">
        <f t="shared" si="363"/>
        <v>-</v>
      </c>
    </row>
    <row r="1946" spans="1:46" x14ac:dyDescent="0.2">
      <c r="A1946" s="4"/>
      <c r="B1946" s="4"/>
      <c r="C1946" s="69">
        <v>32083</v>
      </c>
      <c r="D1946" s="72">
        <v>8.99</v>
      </c>
      <c r="E1946" s="72"/>
      <c r="F1946" s="57">
        <v>88207</v>
      </c>
      <c r="G1946" s="70" t="e">
        <f t="shared" ca="1" si="360"/>
        <v>#DIV/0!</v>
      </c>
      <c r="H1946" s="1" t="e">
        <f t="shared" ca="1" si="358"/>
        <v>#DIV/0!</v>
      </c>
      <c r="I1946" s="10"/>
      <c r="J1946" s="69">
        <v>38183</v>
      </c>
      <c r="K1946" s="72">
        <v>2.0089999999999999</v>
      </c>
      <c r="L1946" s="62"/>
      <c r="M1946" s="59"/>
      <c r="O1946" s="6">
        <v>34943</v>
      </c>
      <c r="P1946" s="182">
        <v>719.34</v>
      </c>
      <c r="Q1946" s="3">
        <f t="shared" si="357"/>
        <v>3.5093618904297338E-3</v>
      </c>
      <c r="R1946" s="2">
        <v>93686</v>
      </c>
      <c r="S1946" s="74" t="e">
        <f t="shared" ca="1" si="359"/>
        <v>#DIV/0!</v>
      </c>
      <c r="T1946" s="70" t="e">
        <f t="shared" ca="1" si="356"/>
        <v>#DIV/0!</v>
      </c>
      <c r="AA1946" s="58"/>
      <c r="AB1946" s="60"/>
      <c r="AH1946" s="6">
        <v>31993</v>
      </c>
      <c r="AI1946" s="8">
        <v>316.23</v>
      </c>
      <c r="AJ1946" s="3">
        <f t="shared" si="361"/>
        <v>-4.228469538006709E-3</v>
      </c>
      <c r="AS1946" s="134" t="e">
        <f t="shared" si="362"/>
        <v>#N/A</v>
      </c>
      <c r="AT1946" s="134" t="str">
        <f t="shared" si="363"/>
        <v>-</v>
      </c>
    </row>
    <row r="1947" spans="1:46" x14ac:dyDescent="0.2">
      <c r="A1947" s="4"/>
      <c r="B1947" s="4"/>
      <c r="C1947" s="69">
        <v>32084</v>
      </c>
      <c r="D1947" s="72">
        <v>8.9209999999999994</v>
      </c>
      <c r="E1947" s="72"/>
      <c r="F1947" s="57">
        <v>88238</v>
      </c>
      <c r="G1947" s="70" t="e">
        <f t="shared" ca="1" si="360"/>
        <v>#DIV/0!</v>
      </c>
      <c r="H1947" s="1" t="e">
        <f t="shared" ca="1" si="358"/>
        <v>#DIV/0!</v>
      </c>
      <c r="I1947" s="10"/>
      <c r="J1947" s="69">
        <v>38184</v>
      </c>
      <c r="K1947" s="72">
        <v>1.952</v>
      </c>
      <c r="L1947" s="62"/>
      <c r="M1947" s="59"/>
      <c r="O1947" s="6">
        <v>34947</v>
      </c>
      <c r="P1947" s="182">
        <v>726.26</v>
      </c>
      <c r="Q1947" s="3">
        <f t="shared" si="357"/>
        <v>9.5739524868737134E-3</v>
      </c>
      <c r="R1947" s="2">
        <v>93717</v>
      </c>
      <c r="S1947" s="74" t="e">
        <f t="shared" ca="1" si="359"/>
        <v>#DIV/0!</v>
      </c>
      <c r="T1947" s="70" t="e">
        <f t="shared" ca="1" si="356"/>
        <v>#DIV/0!</v>
      </c>
      <c r="AA1947" s="58"/>
      <c r="AB1947" s="60"/>
      <c r="AH1947" s="6">
        <v>31994</v>
      </c>
      <c r="AI1947" s="8">
        <v>318.45</v>
      </c>
      <c r="AJ1947" s="3">
        <f t="shared" si="361"/>
        <v>6.9956798821672666E-3</v>
      </c>
      <c r="AS1947" s="134" t="e">
        <f t="shared" si="362"/>
        <v>#N/A</v>
      </c>
      <c r="AT1947" s="134" t="str">
        <f t="shared" si="363"/>
        <v>-</v>
      </c>
    </row>
    <row r="1948" spans="1:46" x14ac:dyDescent="0.2">
      <c r="A1948" s="4"/>
      <c r="B1948" s="4"/>
      <c r="C1948" s="69">
        <v>32085</v>
      </c>
      <c r="D1948" s="72">
        <v>8.8819999999999997</v>
      </c>
      <c r="E1948" s="72"/>
      <c r="F1948" s="57">
        <v>88269</v>
      </c>
      <c r="G1948" s="70" t="e">
        <f t="shared" ca="1" si="360"/>
        <v>#DIV/0!</v>
      </c>
      <c r="H1948" s="1" t="e">
        <f t="shared" ca="1" si="358"/>
        <v>#DIV/0!</v>
      </c>
      <c r="I1948" s="10"/>
      <c r="J1948" s="69">
        <v>38187</v>
      </c>
      <c r="K1948" s="72">
        <v>1.958</v>
      </c>
      <c r="L1948" s="62"/>
      <c r="M1948" s="59"/>
      <c r="O1948" s="6">
        <v>34948</v>
      </c>
      <c r="P1948" s="182">
        <v>727.68</v>
      </c>
      <c r="Q1948" s="3">
        <f t="shared" si="357"/>
        <v>1.9533136876252648E-3</v>
      </c>
      <c r="R1948" s="2">
        <v>93748</v>
      </c>
      <c r="S1948" s="74" t="e">
        <f t="shared" ca="1" si="359"/>
        <v>#DIV/0!</v>
      </c>
      <c r="T1948" s="70" t="e">
        <f t="shared" ref="T1948:T2011" ca="1" si="364">LN(S1948/S1947)</f>
        <v>#DIV/0!</v>
      </c>
      <c r="AA1948" s="58"/>
      <c r="AB1948" s="60"/>
      <c r="AH1948" s="6">
        <v>31995</v>
      </c>
      <c r="AI1948" s="8">
        <v>322.08999999999997</v>
      </c>
      <c r="AJ1948" s="3">
        <f t="shared" si="361"/>
        <v>1.1365532778907523E-2</v>
      </c>
      <c r="AS1948" s="134" t="e">
        <f t="shared" si="362"/>
        <v>#N/A</v>
      </c>
      <c r="AT1948" s="134" t="str">
        <f t="shared" si="363"/>
        <v>-</v>
      </c>
    </row>
    <row r="1949" spans="1:46" x14ac:dyDescent="0.2">
      <c r="A1949" s="4"/>
      <c r="B1949" s="4"/>
      <c r="C1949" s="69">
        <v>32086</v>
      </c>
      <c r="D1949" s="72">
        <v>8.7309999999999999</v>
      </c>
      <c r="E1949" s="72"/>
      <c r="F1949" s="57">
        <v>88299</v>
      </c>
      <c r="G1949" s="70" t="e">
        <f t="shared" ca="1" si="360"/>
        <v>#DIV/0!</v>
      </c>
      <c r="H1949" s="1" t="e">
        <f t="shared" ca="1" si="358"/>
        <v>#DIV/0!</v>
      </c>
      <c r="I1949" s="10"/>
      <c r="J1949" s="69">
        <v>38188</v>
      </c>
      <c r="K1949" s="72">
        <v>2.0489999999999999</v>
      </c>
      <c r="L1949" s="62"/>
      <c r="M1949" s="59"/>
      <c r="O1949" s="6">
        <v>34949</v>
      </c>
      <c r="P1949" s="182">
        <v>727.88</v>
      </c>
      <c r="Q1949" s="3">
        <f t="shared" si="357"/>
        <v>2.748083229255669E-4</v>
      </c>
      <c r="R1949" s="2">
        <v>93778</v>
      </c>
      <c r="S1949" s="74" t="e">
        <f t="shared" ca="1" si="359"/>
        <v>#DIV/0!</v>
      </c>
      <c r="T1949" s="70" t="e">
        <f t="shared" ca="1" si="364"/>
        <v>#DIV/0!</v>
      </c>
      <c r="AA1949" s="58"/>
      <c r="AB1949" s="60"/>
      <c r="AH1949" s="6">
        <v>31996</v>
      </c>
      <c r="AI1949" s="8">
        <v>323</v>
      </c>
      <c r="AJ1949" s="3">
        <f t="shared" si="361"/>
        <v>2.8213136263744555E-3</v>
      </c>
      <c r="AS1949" s="134" t="e">
        <f t="shared" si="362"/>
        <v>#N/A</v>
      </c>
      <c r="AT1949" s="134" t="str">
        <f t="shared" si="363"/>
        <v>-</v>
      </c>
    </row>
    <row r="1950" spans="1:46" x14ac:dyDescent="0.2">
      <c r="A1950" s="4"/>
      <c r="B1950" s="4"/>
      <c r="C1950" s="69">
        <v>32087</v>
      </c>
      <c r="D1950" s="72">
        <v>8.7639999999999993</v>
      </c>
      <c r="E1950" s="72"/>
      <c r="F1950" s="57">
        <v>88330</v>
      </c>
      <c r="G1950" s="70" t="e">
        <f t="shared" ca="1" si="360"/>
        <v>#DIV/0!</v>
      </c>
      <c r="H1950" s="1" t="e">
        <f t="shared" ca="1" si="358"/>
        <v>#DIV/0!</v>
      </c>
      <c r="I1950" s="10"/>
      <c r="J1950" s="69">
        <v>38189</v>
      </c>
      <c r="K1950" s="72">
        <v>2.0379999999999998</v>
      </c>
      <c r="L1950" s="62"/>
      <c r="M1950" s="59"/>
      <c r="O1950" s="6">
        <v>34950</v>
      </c>
      <c r="P1950" s="182">
        <v>730.94</v>
      </c>
      <c r="Q1950" s="3">
        <f t="shared" si="357"/>
        <v>4.1951775926777546E-3</v>
      </c>
      <c r="R1950" s="2">
        <v>93809</v>
      </c>
      <c r="S1950" s="74" t="e">
        <f t="shared" ca="1" si="359"/>
        <v>#DIV/0!</v>
      </c>
      <c r="T1950" s="70" t="e">
        <f t="shared" ca="1" si="364"/>
        <v>#DIV/0!</v>
      </c>
      <c r="AA1950" s="58"/>
      <c r="AB1950" s="60"/>
      <c r="AH1950" s="6">
        <v>31999</v>
      </c>
      <c r="AI1950" s="8">
        <v>328</v>
      </c>
      <c r="AJ1950" s="3">
        <f t="shared" si="361"/>
        <v>1.5361285161487149E-2</v>
      </c>
      <c r="AS1950" s="134" t="e">
        <f t="shared" si="362"/>
        <v>#N/A</v>
      </c>
      <c r="AT1950" s="134" t="str">
        <f t="shared" si="363"/>
        <v>-</v>
      </c>
    </row>
    <row r="1951" spans="1:46" x14ac:dyDescent="0.2">
      <c r="A1951" s="4"/>
      <c r="B1951" s="4"/>
      <c r="C1951" s="69">
        <v>32090</v>
      </c>
      <c r="D1951" s="72">
        <v>8.75</v>
      </c>
      <c r="E1951" s="72"/>
      <c r="F1951" s="57">
        <v>88360</v>
      </c>
      <c r="G1951" s="70" t="e">
        <f t="shared" ca="1" si="360"/>
        <v>#DIV/0!</v>
      </c>
      <c r="H1951" s="1" t="e">
        <f t="shared" ca="1" si="358"/>
        <v>#DIV/0!</v>
      </c>
      <c r="I1951" s="10"/>
      <c r="J1951" s="69">
        <v>38190</v>
      </c>
      <c r="K1951" s="72">
        <v>2.0209999999999999</v>
      </c>
      <c r="L1951" s="62"/>
      <c r="M1951" s="59"/>
      <c r="O1951" s="6">
        <v>34953</v>
      </c>
      <c r="P1951" s="182">
        <v>732.54</v>
      </c>
      <c r="Q1951" s="3">
        <f t="shared" si="357"/>
        <v>2.1865698710994315E-3</v>
      </c>
      <c r="R1951" s="2">
        <v>93839</v>
      </c>
      <c r="S1951" s="74" t="e">
        <f t="shared" ca="1" si="359"/>
        <v>#DIV/0!</v>
      </c>
      <c r="T1951" s="70" t="e">
        <f t="shared" ca="1" si="364"/>
        <v>#DIV/0!</v>
      </c>
      <c r="AA1951" s="58"/>
      <c r="AB1951" s="60"/>
      <c r="AH1951" s="6">
        <v>32000</v>
      </c>
      <c r="AI1951" s="8">
        <v>333.33</v>
      </c>
      <c r="AJ1951" s="3">
        <f t="shared" si="361"/>
        <v>1.6119381879883172E-2</v>
      </c>
      <c r="AS1951" s="134" t="e">
        <f t="shared" si="362"/>
        <v>#N/A</v>
      </c>
      <c r="AT1951" s="134" t="str">
        <f t="shared" si="363"/>
        <v>-</v>
      </c>
    </row>
    <row r="1952" spans="1:46" x14ac:dyDescent="0.2">
      <c r="A1952" s="4"/>
      <c r="B1952" s="4"/>
      <c r="C1952" s="69">
        <v>32091</v>
      </c>
      <c r="D1952" s="72">
        <v>8.7880000000000003</v>
      </c>
      <c r="E1952" s="72"/>
      <c r="F1952" s="57">
        <v>88391</v>
      </c>
      <c r="G1952" s="70" t="e">
        <f t="shared" ca="1" si="360"/>
        <v>#DIV/0!</v>
      </c>
      <c r="H1952" s="1" t="e">
        <f t="shared" ca="1" si="358"/>
        <v>#DIV/0!</v>
      </c>
      <c r="I1952" s="10"/>
      <c r="J1952" s="69">
        <v>38191</v>
      </c>
      <c r="K1952" s="72">
        <v>2.0049999999999999</v>
      </c>
      <c r="L1952" s="62"/>
      <c r="M1952" s="59"/>
      <c r="O1952" s="6">
        <v>34954</v>
      </c>
      <c r="P1952" s="182">
        <v>735.87</v>
      </c>
      <c r="Q1952" s="3">
        <f t="shared" ref="Q1952:Q2015" si="365">LN(P1952/P1951)</f>
        <v>4.535525784282339E-3</v>
      </c>
      <c r="R1952" s="2">
        <v>93870</v>
      </c>
      <c r="S1952" s="74" t="e">
        <f t="shared" ca="1" si="359"/>
        <v>#DIV/0!</v>
      </c>
      <c r="T1952" s="70" t="e">
        <f t="shared" ca="1" si="364"/>
        <v>#DIV/0!</v>
      </c>
      <c r="AA1952" s="58"/>
      <c r="AB1952" s="60"/>
      <c r="AH1952" s="6">
        <v>32001</v>
      </c>
      <c r="AI1952" s="8">
        <v>332.39</v>
      </c>
      <c r="AJ1952" s="3">
        <f t="shared" si="361"/>
        <v>-2.8240119711340507E-3</v>
      </c>
      <c r="AS1952" s="134" t="e">
        <f t="shared" si="362"/>
        <v>#N/A</v>
      </c>
      <c r="AT1952" s="134" t="str">
        <f t="shared" si="363"/>
        <v>-</v>
      </c>
    </row>
    <row r="1953" spans="1:46" x14ac:dyDescent="0.2">
      <c r="A1953" s="4"/>
      <c r="B1953" s="4"/>
      <c r="C1953" s="69">
        <v>32093</v>
      </c>
      <c r="D1953" s="72">
        <v>8.7829999999999995</v>
      </c>
      <c r="E1953" s="72"/>
      <c r="F1953" s="57">
        <v>88422</v>
      </c>
      <c r="G1953" s="70" t="e">
        <f t="shared" ca="1" si="360"/>
        <v>#DIV/0!</v>
      </c>
      <c r="H1953" s="1" t="e">
        <f t="shared" ca="1" si="358"/>
        <v>#DIV/0!</v>
      </c>
      <c r="I1953" s="10"/>
      <c r="J1953" s="69">
        <v>38194</v>
      </c>
      <c r="K1953" s="72">
        <v>2.052</v>
      </c>
      <c r="L1953" s="62"/>
      <c r="M1953" s="59"/>
      <c r="O1953" s="6">
        <v>34955</v>
      </c>
      <c r="P1953" s="182">
        <v>739.11</v>
      </c>
      <c r="Q1953" s="3">
        <f t="shared" si="365"/>
        <v>4.3932869750916729E-3</v>
      </c>
      <c r="R1953" s="2">
        <v>93901</v>
      </c>
      <c r="S1953" s="74" t="e">
        <f t="shared" ca="1" si="359"/>
        <v>#DIV/0!</v>
      </c>
      <c r="T1953" s="70" t="e">
        <f t="shared" ca="1" si="364"/>
        <v>#DIV/0!</v>
      </c>
      <c r="AA1953" s="58"/>
      <c r="AB1953" s="60"/>
      <c r="AH1953" s="6">
        <v>32002</v>
      </c>
      <c r="AI1953" s="8">
        <v>334.65</v>
      </c>
      <c r="AJ1953" s="3">
        <f t="shared" si="361"/>
        <v>6.7762312537581297E-3</v>
      </c>
      <c r="AS1953" s="134" t="e">
        <f t="shared" si="362"/>
        <v>#N/A</v>
      </c>
      <c r="AT1953" s="134" t="str">
        <f t="shared" si="363"/>
        <v>-</v>
      </c>
    </row>
    <row r="1954" spans="1:46" x14ac:dyDescent="0.2">
      <c r="A1954" s="4"/>
      <c r="B1954" s="4"/>
      <c r="C1954" s="69">
        <v>32094</v>
      </c>
      <c r="D1954" s="72">
        <v>8.859</v>
      </c>
      <c r="E1954" s="72"/>
      <c r="F1954" s="57">
        <v>88450</v>
      </c>
      <c r="G1954" s="70" t="e">
        <f t="shared" ca="1" si="360"/>
        <v>#DIV/0!</v>
      </c>
      <c r="H1954" s="1" t="e">
        <f t="shared" ca="1" si="358"/>
        <v>#DIV/0!</v>
      </c>
      <c r="I1954" s="10"/>
      <c r="J1954" s="69">
        <v>38195</v>
      </c>
      <c r="K1954" s="72">
        <v>2.1579999999999999</v>
      </c>
      <c r="L1954" s="62"/>
      <c r="M1954" s="59"/>
      <c r="O1954" s="6">
        <v>34956</v>
      </c>
      <c r="P1954" s="182">
        <v>745.31</v>
      </c>
      <c r="Q1954" s="3">
        <f t="shared" si="365"/>
        <v>8.3534795452480017E-3</v>
      </c>
      <c r="R1954" s="2">
        <v>93929</v>
      </c>
      <c r="S1954" s="74" t="e">
        <f t="shared" ca="1" si="359"/>
        <v>#DIV/0!</v>
      </c>
      <c r="T1954" s="70" t="e">
        <f t="shared" ca="1" si="364"/>
        <v>#DIV/0!</v>
      </c>
      <c r="AA1954" s="58"/>
      <c r="AB1954" s="60"/>
      <c r="AH1954" s="6">
        <v>32003</v>
      </c>
      <c r="AI1954" s="8">
        <v>333.99</v>
      </c>
      <c r="AJ1954" s="3">
        <f t="shared" si="361"/>
        <v>-1.9741571379255354E-3</v>
      </c>
      <c r="AS1954" s="134" t="e">
        <f t="shared" si="362"/>
        <v>#N/A</v>
      </c>
      <c r="AT1954" s="134" t="str">
        <f t="shared" si="363"/>
        <v>-</v>
      </c>
    </row>
    <row r="1955" spans="1:46" x14ac:dyDescent="0.2">
      <c r="A1955" s="4"/>
      <c r="B1955" s="4"/>
      <c r="C1955" s="69">
        <v>32097</v>
      </c>
      <c r="D1955" s="72">
        <v>8.8160000000000007</v>
      </c>
      <c r="E1955" s="72"/>
      <c r="F1955" s="57">
        <v>88481</v>
      </c>
      <c r="G1955" s="70" t="e">
        <f t="shared" ca="1" si="360"/>
        <v>#DIV/0!</v>
      </c>
      <c r="H1955" s="1" t="e">
        <f t="shared" ca="1" si="358"/>
        <v>#DIV/0!</v>
      </c>
      <c r="I1955" s="10"/>
      <c r="J1955" s="69">
        <v>38196</v>
      </c>
      <c r="K1955" s="72">
        <v>2.1070000000000002</v>
      </c>
      <c r="L1955" s="62"/>
      <c r="M1955" s="59"/>
      <c r="O1955" s="6">
        <v>34957</v>
      </c>
      <c r="P1955" s="182">
        <v>744.98</v>
      </c>
      <c r="Q1955" s="3">
        <f t="shared" si="365"/>
        <v>-4.4286683181595795E-4</v>
      </c>
      <c r="R1955" s="2">
        <v>93960</v>
      </c>
      <c r="S1955" s="74" t="e">
        <f t="shared" ca="1" si="359"/>
        <v>#DIV/0!</v>
      </c>
      <c r="T1955" s="70" t="e">
        <f t="shared" ca="1" si="364"/>
        <v>#DIV/0!</v>
      </c>
      <c r="AA1955" s="58"/>
      <c r="AB1955" s="60"/>
      <c r="AH1955" s="6">
        <v>32006</v>
      </c>
      <c r="AI1955" s="8">
        <v>334.11</v>
      </c>
      <c r="AJ1955" s="3">
        <f t="shared" si="361"/>
        <v>3.592276643929501E-4</v>
      </c>
      <c r="AS1955" s="134" t="e">
        <f t="shared" si="362"/>
        <v>#N/A</v>
      </c>
      <c r="AT1955" s="134" t="str">
        <f t="shared" si="363"/>
        <v>-</v>
      </c>
    </row>
    <row r="1956" spans="1:46" x14ac:dyDescent="0.2">
      <c r="A1956" s="4"/>
      <c r="B1956" s="4"/>
      <c r="C1956" s="69">
        <v>32098</v>
      </c>
      <c r="D1956" s="72">
        <v>8.85</v>
      </c>
      <c r="E1956" s="72"/>
      <c r="F1956" s="57">
        <v>88511</v>
      </c>
      <c r="G1956" s="70" t="e">
        <f t="shared" ca="1" si="360"/>
        <v>#DIV/0!</v>
      </c>
      <c r="H1956" s="1" t="e">
        <f t="shared" ca="1" si="358"/>
        <v>#DIV/0!</v>
      </c>
      <c r="I1956" s="10"/>
      <c r="J1956" s="69">
        <v>38197</v>
      </c>
      <c r="K1956" s="72">
        <v>2.073</v>
      </c>
      <c r="L1956" s="62"/>
      <c r="M1956" s="59"/>
      <c r="O1956" s="6">
        <v>34960</v>
      </c>
      <c r="P1956" s="182">
        <v>744.5</v>
      </c>
      <c r="Q1956" s="3">
        <f t="shared" si="365"/>
        <v>-6.4452025756142313E-4</v>
      </c>
      <c r="R1956" s="2">
        <v>93990</v>
      </c>
      <c r="S1956" s="74" t="e">
        <f t="shared" ca="1" si="359"/>
        <v>#DIV/0!</v>
      </c>
      <c r="T1956" s="70" t="e">
        <f t="shared" ca="1" si="364"/>
        <v>#DIV/0!</v>
      </c>
      <c r="AA1956" s="58"/>
      <c r="AB1956" s="60"/>
      <c r="AH1956" s="6">
        <v>32007</v>
      </c>
      <c r="AI1956" s="8">
        <v>329.25</v>
      </c>
      <c r="AJ1956" s="3">
        <f t="shared" si="361"/>
        <v>-1.4652939449728168E-2</v>
      </c>
      <c r="AS1956" s="134" t="e">
        <f t="shared" si="362"/>
        <v>#N/A</v>
      </c>
      <c r="AT1956" s="134" t="str">
        <f t="shared" si="363"/>
        <v>-</v>
      </c>
    </row>
    <row r="1957" spans="1:46" x14ac:dyDescent="0.2">
      <c r="A1957" s="4"/>
      <c r="B1957" s="4"/>
      <c r="C1957" s="69">
        <v>32099</v>
      </c>
      <c r="D1957" s="72">
        <v>8.85</v>
      </c>
      <c r="E1957" s="72"/>
      <c r="F1957" s="57">
        <v>88542</v>
      </c>
      <c r="G1957" s="70" t="e">
        <f t="shared" ca="1" si="360"/>
        <v>#DIV/0!</v>
      </c>
      <c r="H1957" s="1" t="e">
        <f t="shared" ca="1" si="358"/>
        <v>#DIV/0!</v>
      </c>
      <c r="I1957" s="10"/>
      <c r="J1957" s="69">
        <v>38198</v>
      </c>
      <c r="K1957" s="72">
        <v>2.0099999999999998</v>
      </c>
      <c r="L1957" s="62"/>
      <c r="M1957" s="59"/>
      <c r="O1957" s="6">
        <v>34961</v>
      </c>
      <c r="P1957" s="182">
        <v>746.34</v>
      </c>
      <c r="Q1957" s="3">
        <f t="shared" si="365"/>
        <v>2.4684083258646253E-3</v>
      </c>
      <c r="R1957" s="2">
        <v>94021</v>
      </c>
      <c r="S1957" s="74" t="e">
        <f t="shared" ca="1" si="359"/>
        <v>#DIV/0!</v>
      </c>
      <c r="T1957" s="70" t="e">
        <f t="shared" ca="1" si="364"/>
        <v>#DIV/0!</v>
      </c>
      <c r="AA1957" s="58"/>
      <c r="AB1957" s="60"/>
      <c r="AH1957" s="6">
        <v>32008</v>
      </c>
      <c r="AI1957" s="8">
        <v>329.83</v>
      </c>
      <c r="AJ1957" s="3">
        <f t="shared" si="361"/>
        <v>1.7600295858540571E-3</v>
      </c>
      <c r="AS1957" s="134" t="e">
        <f t="shared" si="362"/>
        <v>#N/A</v>
      </c>
      <c r="AT1957" s="134" t="str">
        <f t="shared" si="363"/>
        <v>-</v>
      </c>
    </row>
    <row r="1958" spans="1:46" x14ac:dyDescent="0.2">
      <c r="A1958" s="4"/>
      <c r="B1958" s="4"/>
      <c r="C1958" s="69">
        <v>32100</v>
      </c>
      <c r="D1958" s="72">
        <v>8.8260000000000005</v>
      </c>
      <c r="E1958" s="72"/>
      <c r="F1958" s="57">
        <v>88572</v>
      </c>
      <c r="G1958" s="70" t="e">
        <f t="shared" ca="1" si="360"/>
        <v>#DIV/0!</v>
      </c>
      <c r="H1958" s="1" t="e">
        <f t="shared" ca="1" si="358"/>
        <v>#DIV/0!</v>
      </c>
      <c r="I1958" s="10"/>
      <c r="J1958" s="69">
        <v>38201</v>
      </c>
      <c r="K1958" s="72">
        <v>1.9910000000000001</v>
      </c>
      <c r="L1958" s="62"/>
      <c r="M1958" s="59"/>
      <c r="O1958" s="6">
        <v>34962</v>
      </c>
      <c r="P1958" s="182">
        <v>749.66</v>
      </c>
      <c r="Q1958" s="3">
        <f t="shared" si="365"/>
        <v>4.4385099604732749E-3</v>
      </c>
      <c r="R1958" s="2">
        <v>94051</v>
      </c>
      <c r="S1958" s="74" t="e">
        <f t="shared" ca="1" si="359"/>
        <v>#DIV/0!</v>
      </c>
      <c r="T1958" s="70" t="e">
        <f t="shared" ca="1" si="364"/>
        <v>#DIV/0!</v>
      </c>
      <c r="AA1958" s="58"/>
      <c r="AB1958" s="60"/>
      <c r="AH1958" s="6">
        <v>32009</v>
      </c>
      <c r="AI1958" s="8">
        <v>334.84</v>
      </c>
      <c r="AJ1958" s="3">
        <f t="shared" si="361"/>
        <v>1.5075435582611183E-2</v>
      </c>
      <c r="AS1958" s="134" t="e">
        <f t="shared" si="362"/>
        <v>#N/A</v>
      </c>
      <c r="AT1958" s="134" t="str">
        <f t="shared" si="363"/>
        <v>-</v>
      </c>
    </row>
    <row r="1959" spans="1:46" x14ac:dyDescent="0.2">
      <c r="A1959" s="4"/>
      <c r="B1959" s="4"/>
      <c r="C1959" s="69">
        <v>32101</v>
      </c>
      <c r="D1959" s="72">
        <v>8.7590000000000003</v>
      </c>
      <c r="E1959" s="72"/>
      <c r="F1959" s="57">
        <v>88603</v>
      </c>
      <c r="G1959" s="70" t="e">
        <f t="shared" ca="1" si="360"/>
        <v>#DIV/0!</v>
      </c>
      <c r="H1959" s="1" t="e">
        <f t="shared" ca="1" si="358"/>
        <v>#DIV/0!</v>
      </c>
      <c r="I1959" s="10"/>
      <c r="J1959" s="69">
        <v>38202</v>
      </c>
      <c r="K1959" s="72">
        <v>1.9809999999999999</v>
      </c>
      <c r="L1959" s="62"/>
      <c r="M1959" s="59"/>
      <c r="O1959" s="6">
        <v>34963</v>
      </c>
      <c r="P1959" s="182">
        <v>744.88</v>
      </c>
      <c r="Q1959" s="3">
        <f t="shared" si="365"/>
        <v>-6.3966388301272877E-3</v>
      </c>
      <c r="R1959" s="2">
        <v>94082</v>
      </c>
      <c r="S1959" s="74" t="e">
        <f t="shared" ca="1" si="359"/>
        <v>#DIV/0!</v>
      </c>
      <c r="T1959" s="70" t="e">
        <f t="shared" ca="1" si="364"/>
        <v>#DIV/0!</v>
      </c>
      <c r="AA1959" s="58"/>
      <c r="AB1959" s="60"/>
      <c r="AH1959" s="6">
        <v>32010</v>
      </c>
      <c r="AI1959" s="8">
        <v>335.9</v>
      </c>
      <c r="AJ1959" s="3">
        <f t="shared" si="361"/>
        <v>3.1606908263913732E-3</v>
      </c>
      <c r="AS1959" s="134" t="e">
        <f t="shared" si="362"/>
        <v>#N/A</v>
      </c>
      <c r="AT1959" s="134" t="str">
        <f t="shared" si="363"/>
        <v>-</v>
      </c>
    </row>
    <row r="1960" spans="1:46" x14ac:dyDescent="0.2">
      <c r="A1960" s="4"/>
      <c r="B1960" s="4"/>
      <c r="C1960" s="69">
        <v>32104</v>
      </c>
      <c r="D1960" s="72">
        <v>8.8109999999999999</v>
      </c>
      <c r="E1960" s="72"/>
      <c r="F1960" s="57">
        <v>88634</v>
      </c>
      <c r="G1960" s="70" t="e">
        <f t="shared" ca="1" si="360"/>
        <v>#DIV/0!</v>
      </c>
      <c r="H1960" s="1" t="e">
        <f t="shared" ca="1" si="358"/>
        <v>#DIV/0!</v>
      </c>
      <c r="I1960" s="10"/>
      <c r="J1960" s="69">
        <v>38203</v>
      </c>
      <c r="K1960" s="72">
        <v>1.99</v>
      </c>
      <c r="L1960" s="62"/>
      <c r="M1960" s="59"/>
      <c r="O1960" s="6">
        <v>34964</v>
      </c>
      <c r="P1960" s="182">
        <v>743.26</v>
      </c>
      <c r="Q1960" s="3">
        <f t="shared" si="365"/>
        <v>-2.1772153694356632E-3</v>
      </c>
      <c r="R1960" s="2">
        <v>94113</v>
      </c>
      <c r="S1960" s="74" t="e">
        <f t="shared" ca="1" si="359"/>
        <v>#DIV/0!</v>
      </c>
      <c r="T1960" s="70" t="e">
        <f t="shared" ca="1" si="364"/>
        <v>#DIV/0!</v>
      </c>
      <c r="AA1960" s="58"/>
      <c r="AB1960" s="60"/>
      <c r="AH1960" s="6">
        <v>32013</v>
      </c>
      <c r="AI1960" s="8">
        <v>333.33</v>
      </c>
      <c r="AJ1960" s="3">
        <f t="shared" si="361"/>
        <v>-7.6805063542200302E-3</v>
      </c>
      <c r="AS1960" s="134" t="e">
        <f t="shared" si="362"/>
        <v>#N/A</v>
      </c>
      <c r="AT1960" s="134" t="str">
        <f t="shared" si="363"/>
        <v>-</v>
      </c>
    </row>
    <row r="1961" spans="1:46" x14ac:dyDescent="0.2">
      <c r="A1961" s="4"/>
      <c r="B1961" s="4"/>
      <c r="C1961" s="69">
        <v>32105</v>
      </c>
      <c r="D1961" s="72">
        <v>8.9209999999999994</v>
      </c>
      <c r="E1961" s="72"/>
      <c r="F1961" s="57">
        <v>88664</v>
      </c>
      <c r="G1961" s="70" t="e">
        <f t="shared" ca="1" si="360"/>
        <v>#DIV/0!</v>
      </c>
      <c r="H1961" s="1" t="e">
        <f t="shared" ca="1" si="358"/>
        <v>#DIV/0!</v>
      </c>
      <c r="I1961" s="10"/>
      <c r="J1961" s="69">
        <v>38204</v>
      </c>
      <c r="K1961" s="72">
        <v>1.96</v>
      </c>
      <c r="L1961" s="62"/>
      <c r="M1961" s="59"/>
      <c r="O1961" s="6">
        <v>34967</v>
      </c>
      <c r="P1961" s="182">
        <v>743.36</v>
      </c>
      <c r="Q1961" s="3">
        <f t="shared" si="365"/>
        <v>1.3453337120552503E-4</v>
      </c>
      <c r="R1961" s="2">
        <v>94143</v>
      </c>
      <c r="S1961" s="74" t="e">
        <f t="shared" ca="1" si="359"/>
        <v>#DIV/0!</v>
      </c>
      <c r="T1961" s="70" t="e">
        <f t="shared" ca="1" si="364"/>
        <v>#DIV/0!</v>
      </c>
      <c r="AA1961" s="58"/>
      <c r="AB1961" s="60"/>
      <c r="AH1961" s="6">
        <v>32014</v>
      </c>
      <c r="AI1961" s="8">
        <v>336.77</v>
      </c>
      <c r="AJ1961" s="3">
        <f t="shared" si="361"/>
        <v>1.0267214502648654E-2</v>
      </c>
      <c r="AS1961" s="134" t="e">
        <f t="shared" si="362"/>
        <v>#N/A</v>
      </c>
      <c r="AT1961" s="134" t="str">
        <f t="shared" si="363"/>
        <v>-</v>
      </c>
    </row>
    <row r="1962" spans="1:46" x14ac:dyDescent="0.2">
      <c r="A1962" s="4"/>
      <c r="B1962" s="4"/>
      <c r="C1962" s="69">
        <v>32106</v>
      </c>
      <c r="D1962" s="72">
        <v>8.9740000000000002</v>
      </c>
      <c r="E1962" s="72"/>
      <c r="F1962" s="57">
        <v>88695</v>
      </c>
      <c r="G1962" s="70" t="e">
        <f t="shared" ca="1" si="360"/>
        <v>#DIV/0!</v>
      </c>
      <c r="H1962" s="1" t="e">
        <f t="shared" ca="1" si="358"/>
        <v>#DIV/0!</v>
      </c>
      <c r="I1962" s="10"/>
      <c r="J1962" s="69">
        <v>38205</v>
      </c>
      <c r="K1962" s="72">
        <v>1.831</v>
      </c>
      <c r="L1962" s="62"/>
      <c r="M1962" s="59"/>
      <c r="O1962" s="6">
        <v>34968</v>
      </c>
      <c r="P1962" s="182">
        <v>742.85</v>
      </c>
      <c r="Q1962" s="3">
        <f t="shared" si="365"/>
        <v>-6.8630949868235774E-4</v>
      </c>
      <c r="R1962" s="2">
        <v>94174</v>
      </c>
      <c r="S1962" s="74" t="e">
        <f t="shared" ca="1" si="359"/>
        <v>#DIV/0!</v>
      </c>
      <c r="T1962" s="70" t="e">
        <f t="shared" ca="1" si="364"/>
        <v>#DIV/0!</v>
      </c>
      <c r="AA1962" s="58"/>
      <c r="AB1962" s="60"/>
      <c r="AH1962" s="6">
        <v>32015</v>
      </c>
      <c r="AI1962" s="8">
        <v>334.57</v>
      </c>
      <c r="AJ1962" s="3">
        <f t="shared" si="361"/>
        <v>-6.5540795282671037E-3</v>
      </c>
      <c r="AS1962" s="134" t="e">
        <f t="shared" si="362"/>
        <v>#N/A</v>
      </c>
      <c r="AT1962" s="134" t="str">
        <f t="shared" si="363"/>
        <v>-</v>
      </c>
    </row>
    <row r="1963" spans="1:46" x14ac:dyDescent="0.2">
      <c r="A1963" s="4"/>
      <c r="B1963" s="4"/>
      <c r="C1963" s="69">
        <v>32108</v>
      </c>
      <c r="D1963" s="72">
        <v>9.08</v>
      </c>
      <c r="E1963" s="72"/>
      <c r="F1963" s="57">
        <v>88725</v>
      </c>
      <c r="G1963" s="70" t="e">
        <f t="shared" ca="1" si="360"/>
        <v>#DIV/0!</v>
      </c>
      <c r="H1963" s="1" t="e">
        <f t="shared" ca="1" si="358"/>
        <v>#DIV/0!</v>
      </c>
      <c r="I1963" s="10"/>
      <c r="J1963" s="69">
        <v>38208</v>
      </c>
      <c r="K1963" s="72">
        <v>1.853</v>
      </c>
      <c r="L1963" s="62"/>
      <c r="M1963" s="59"/>
      <c r="O1963" s="6">
        <v>34969</v>
      </c>
      <c r="P1963" s="182">
        <v>742.74</v>
      </c>
      <c r="Q1963" s="3">
        <f t="shared" si="365"/>
        <v>-1.4808931158806705E-4</v>
      </c>
      <c r="R1963" s="2">
        <v>94204</v>
      </c>
      <c r="S1963" s="74" t="e">
        <f t="shared" ca="1" si="359"/>
        <v>#DIV/0!</v>
      </c>
      <c r="T1963" s="70" t="e">
        <f t="shared" ca="1" si="364"/>
        <v>#DIV/0!</v>
      </c>
      <c r="AA1963" s="58"/>
      <c r="AB1963" s="60"/>
      <c r="AH1963" s="6">
        <v>32016</v>
      </c>
      <c r="AI1963" s="8">
        <v>331.38</v>
      </c>
      <c r="AJ1963" s="3">
        <f t="shared" si="361"/>
        <v>-9.5803720972573118E-3</v>
      </c>
      <c r="AS1963" s="134" t="e">
        <f t="shared" si="362"/>
        <v>#N/A</v>
      </c>
      <c r="AT1963" s="134" t="str">
        <f t="shared" si="363"/>
        <v>-</v>
      </c>
    </row>
    <row r="1964" spans="1:46" x14ac:dyDescent="0.2">
      <c r="A1964" s="4"/>
      <c r="B1964" s="4"/>
      <c r="C1964" s="69">
        <v>32111</v>
      </c>
      <c r="D1964" s="72">
        <v>8.9740000000000002</v>
      </c>
      <c r="E1964" s="72"/>
      <c r="F1964" s="57">
        <v>88756</v>
      </c>
      <c r="G1964" s="70" t="e">
        <f t="shared" ca="1" si="360"/>
        <v>#DIV/0!</v>
      </c>
      <c r="H1964" s="1" t="e">
        <f t="shared" ca="1" si="358"/>
        <v>#DIV/0!</v>
      </c>
      <c r="I1964" s="10"/>
      <c r="J1964" s="69">
        <v>38209</v>
      </c>
      <c r="K1964" s="72">
        <v>1.891</v>
      </c>
      <c r="L1964" s="62"/>
      <c r="M1964" s="59"/>
      <c r="O1964" s="6">
        <v>34970</v>
      </c>
      <c r="P1964" s="182">
        <v>748.93</v>
      </c>
      <c r="Q1964" s="3">
        <f t="shared" si="365"/>
        <v>8.299470434054523E-3</v>
      </c>
      <c r="R1964" s="2">
        <v>94235</v>
      </c>
      <c r="S1964" s="74" t="e">
        <f t="shared" ca="1" si="359"/>
        <v>#DIV/0!</v>
      </c>
      <c r="T1964" s="70" t="e">
        <f t="shared" ca="1" si="364"/>
        <v>#DIV/0!</v>
      </c>
      <c r="AA1964" s="58"/>
      <c r="AB1964" s="60"/>
      <c r="AH1964" s="6">
        <v>32017</v>
      </c>
      <c r="AI1964" s="8">
        <v>327.04000000000002</v>
      </c>
      <c r="AJ1964" s="3">
        <f t="shared" si="361"/>
        <v>-1.3183265565866234E-2</v>
      </c>
      <c r="AS1964" s="134" t="e">
        <f t="shared" si="362"/>
        <v>#N/A</v>
      </c>
      <c r="AT1964" s="134" t="str">
        <f t="shared" si="363"/>
        <v>-</v>
      </c>
    </row>
    <row r="1965" spans="1:46" x14ac:dyDescent="0.2">
      <c r="A1965" s="4"/>
      <c r="B1965" s="4"/>
      <c r="C1965" s="69">
        <v>32112</v>
      </c>
      <c r="D1965" s="72">
        <v>8.9979999999999993</v>
      </c>
      <c r="E1965" s="72"/>
      <c r="F1965" s="57">
        <v>88787</v>
      </c>
      <c r="G1965" s="70" t="e">
        <f t="shared" ca="1" si="360"/>
        <v>#DIV/0!</v>
      </c>
      <c r="H1965" s="1" t="e">
        <f t="shared" ca="1" si="358"/>
        <v>#DIV/0!</v>
      </c>
      <c r="I1965" s="10"/>
      <c r="J1965" s="69">
        <v>38210</v>
      </c>
      <c r="K1965" s="72">
        <v>1.8559999999999999</v>
      </c>
      <c r="L1965" s="62"/>
      <c r="M1965" s="59"/>
      <c r="O1965" s="6">
        <v>34971</v>
      </c>
      <c r="P1965" s="182">
        <v>747.07</v>
      </c>
      <c r="Q1965" s="3">
        <f t="shared" si="365"/>
        <v>-2.4866322973496344E-3</v>
      </c>
      <c r="R1965" s="2">
        <v>94266</v>
      </c>
      <c r="S1965" s="74" t="e">
        <f t="shared" ca="1" si="359"/>
        <v>#DIV/0!</v>
      </c>
      <c r="T1965" s="70" t="e">
        <f t="shared" ca="1" si="364"/>
        <v>#DIV/0!</v>
      </c>
      <c r="AA1965" s="58"/>
      <c r="AB1965" s="60"/>
      <c r="AH1965" s="6">
        <v>32020</v>
      </c>
      <c r="AI1965" s="8">
        <v>329.8</v>
      </c>
      <c r="AJ1965" s="3">
        <f t="shared" si="361"/>
        <v>8.4039225502135877E-3</v>
      </c>
      <c r="AS1965" s="134" t="e">
        <f t="shared" si="362"/>
        <v>#N/A</v>
      </c>
      <c r="AT1965" s="134" t="str">
        <f t="shared" si="363"/>
        <v>-</v>
      </c>
    </row>
    <row r="1966" spans="1:46" x14ac:dyDescent="0.2">
      <c r="A1966" s="4"/>
      <c r="B1966" s="4"/>
      <c r="C1966" s="69">
        <v>32113</v>
      </c>
      <c r="D1966" s="72">
        <v>8.9879999999999995</v>
      </c>
      <c r="E1966" s="72"/>
      <c r="F1966" s="57">
        <v>88815</v>
      </c>
      <c r="G1966" s="70" t="e">
        <f t="shared" ca="1" si="360"/>
        <v>#DIV/0!</v>
      </c>
      <c r="H1966" s="1" t="e">
        <f t="shared" ca="1" si="358"/>
        <v>#DIV/0!</v>
      </c>
      <c r="I1966" s="10"/>
      <c r="J1966" s="69">
        <v>38211</v>
      </c>
      <c r="K1966" s="72">
        <v>1.8050000000000002</v>
      </c>
      <c r="L1966" s="62"/>
      <c r="M1966" s="59"/>
      <c r="O1966" s="6">
        <v>34974</v>
      </c>
      <c r="P1966" s="182">
        <v>743.65</v>
      </c>
      <c r="Q1966" s="3">
        <f t="shared" si="365"/>
        <v>-4.5883948698718187E-3</v>
      </c>
      <c r="R1966" s="2">
        <v>94294</v>
      </c>
      <c r="S1966" s="74" t="e">
        <f t="shared" ca="1" si="359"/>
        <v>#DIV/0!</v>
      </c>
      <c r="T1966" s="70" t="e">
        <f t="shared" ca="1" si="364"/>
        <v>#DIV/0!</v>
      </c>
      <c r="AA1966" s="58"/>
      <c r="AB1966" s="60"/>
      <c r="AH1966" s="6">
        <v>32021</v>
      </c>
      <c r="AI1966" s="8">
        <v>323.39999999999998</v>
      </c>
      <c r="AJ1966" s="3">
        <f t="shared" si="361"/>
        <v>-1.9596462982492211E-2</v>
      </c>
      <c r="AS1966" s="134" t="e">
        <f t="shared" si="362"/>
        <v>#N/A</v>
      </c>
      <c r="AT1966" s="134" t="str">
        <f t="shared" si="363"/>
        <v>-</v>
      </c>
    </row>
    <row r="1967" spans="1:46" x14ac:dyDescent="0.2">
      <c r="A1967" s="4"/>
      <c r="B1967" s="4"/>
      <c r="C1967" s="69">
        <v>32114</v>
      </c>
      <c r="D1967" s="72">
        <v>8.8960000000000008</v>
      </c>
      <c r="E1967" s="72"/>
      <c r="F1967" s="57">
        <v>88846</v>
      </c>
      <c r="G1967" s="70" t="e">
        <f t="shared" ca="1" si="360"/>
        <v>#DIV/0!</v>
      </c>
      <c r="H1967" s="1" t="e">
        <f t="shared" ca="1" si="358"/>
        <v>#DIV/0!</v>
      </c>
      <c r="I1967" s="10"/>
      <c r="J1967" s="69">
        <v>38212</v>
      </c>
      <c r="K1967" s="72">
        <v>1.77</v>
      </c>
      <c r="L1967" s="62"/>
      <c r="M1967" s="59"/>
      <c r="O1967" s="6">
        <v>34975</v>
      </c>
      <c r="P1967" s="182">
        <v>744.47</v>
      </c>
      <c r="Q1967" s="3">
        <f t="shared" si="365"/>
        <v>1.1020617732354337E-3</v>
      </c>
      <c r="R1967" s="2">
        <v>94325</v>
      </c>
      <c r="S1967" s="74" t="e">
        <f t="shared" ca="1" si="359"/>
        <v>#DIV/0!</v>
      </c>
      <c r="T1967" s="70" t="e">
        <f t="shared" ca="1" si="364"/>
        <v>#DIV/0!</v>
      </c>
      <c r="AA1967" s="58"/>
      <c r="AB1967" s="60"/>
      <c r="AH1967" s="6">
        <v>32022</v>
      </c>
      <c r="AI1967" s="8">
        <v>321.68</v>
      </c>
      <c r="AJ1967" s="3">
        <f t="shared" si="361"/>
        <v>-5.3326845539878494E-3</v>
      </c>
      <c r="AS1967" s="134" t="e">
        <f t="shared" si="362"/>
        <v>#N/A</v>
      </c>
      <c r="AT1967" s="134" t="str">
        <f t="shared" si="363"/>
        <v>-</v>
      </c>
    </row>
    <row r="1968" spans="1:46" x14ac:dyDescent="0.2">
      <c r="A1968" s="4"/>
      <c r="B1968" s="4"/>
      <c r="C1968" s="69">
        <v>32115</v>
      </c>
      <c r="D1968" s="72">
        <v>8.9640000000000004</v>
      </c>
      <c r="E1968" s="72"/>
      <c r="F1968" s="57">
        <v>88876</v>
      </c>
      <c r="G1968" s="70" t="e">
        <f t="shared" ca="1" si="360"/>
        <v>#DIV/0!</v>
      </c>
      <c r="H1968" s="1" t="e">
        <f t="shared" ca="1" si="358"/>
        <v>#DIV/0!</v>
      </c>
      <c r="I1968" s="10"/>
      <c r="J1968" s="69">
        <v>38215</v>
      </c>
      <c r="K1968" s="72">
        <v>1.806</v>
      </c>
      <c r="L1968" s="62"/>
      <c r="M1968" s="59"/>
      <c r="O1968" s="6">
        <v>34976</v>
      </c>
      <c r="P1968" s="182">
        <v>743.48</v>
      </c>
      <c r="Q1968" s="3">
        <f t="shared" si="365"/>
        <v>-1.3306900716902722E-3</v>
      </c>
      <c r="R1968" s="2">
        <v>94355</v>
      </c>
      <c r="S1968" s="74" t="e">
        <f t="shared" ca="1" si="359"/>
        <v>#DIV/0!</v>
      </c>
      <c r="T1968" s="70" t="e">
        <f t="shared" ca="1" si="364"/>
        <v>#DIV/0!</v>
      </c>
      <c r="AA1968" s="58"/>
      <c r="AB1968" s="60"/>
      <c r="AH1968" s="6">
        <v>32023</v>
      </c>
      <c r="AI1968" s="8">
        <v>320.20999999999998</v>
      </c>
      <c r="AJ1968" s="3">
        <f t="shared" si="361"/>
        <v>-4.5802320331163196E-3</v>
      </c>
      <c r="AS1968" s="134" t="e">
        <f t="shared" si="362"/>
        <v>#N/A</v>
      </c>
      <c r="AT1968" s="134" t="str">
        <f t="shared" si="363"/>
        <v>-</v>
      </c>
    </row>
    <row r="1969" spans="1:46" x14ac:dyDescent="0.2">
      <c r="A1969" s="4"/>
      <c r="B1969" s="4"/>
      <c r="C1969" s="69">
        <v>32118</v>
      </c>
      <c r="D1969" s="72">
        <v>9.0609999999999999</v>
      </c>
      <c r="E1969" s="72"/>
      <c r="F1969" s="57">
        <v>88907</v>
      </c>
      <c r="G1969" s="70" t="e">
        <f t="shared" ca="1" si="360"/>
        <v>#DIV/0!</v>
      </c>
      <c r="H1969" s="1" t="e">
        <f t="shared" ca="1" si="358"/>
        <v>#DIV/0!</v>
      </c>
      <c r="I1969" s="10"/>
      <c r="J1969" s="69">
        <v>38216</v>
      </c>
      <c r="K1969" s="72">
        <v>1.794</v>
      </c>
      <c r="L1969" s="62"/>
      <c r="M1969" s="59"/>
      <c r="O1969" s="6">
        <v>34977</v>
      </c>
      <c r="P1969" s="182">
        <v>745.22</v>
      </c>
      <c r="Q1969" s="3">
        <f t="shared" si="365"/>
        <v>2.3376110597725279E-3</v>
      </c>
      <c r="R1969" s="2">
        <v>94386</v>
      </c>
      <c r="S1969" s="74" t="e">
        <f t="shared" ca="1" si="359"/>
        <v>#DIV/0!</v>
      </c>
      <c r="T1969" s="70" t="e">
        <f t="shared" ca="1" si="364"/>
        <v>#DIV/0!</v>
      </c>
      <c r="AA1969" s="58"/>
      <c r="AB1969" s="60"/>
      <c r="AH1969" s="6">
        <v>32024</v>
      </c>
      <c r="AI1969" s="8">
        <v>316.7</v>
      </c>
      <c r="AJ1969" s="3">
        <f t="shared" si="361"/>
        <v>-1.1022077011308241E-2</v>
      </c>
      <c r="AS1969" s="134" t="e">
        <f t="shared" si="362"/>
        <v>#N/A</v>
      </c>
      <c r="AT1969" s="134" t="str">
        <f t="shared" si="363"/>
        <v>-</v>
      </c>
    </row>
    <row r="1970" spans="1:46" x14ac:dyDescent="0.2">
      <c r="A1970" s="4"/>
      <c r="B1970" s="4"/>
      <c r="C1970" s="69">
        <v>32119</v>
      </c>
      <c r="D1970" s="72">
        <v>9.0649999999999995</v>
      </c>
      <c r="E1970" s="72"/>
      <c r="F1970" s="57">
        <v>88937</v>
      </c>
      <c r="G1970" s="70" t="e">
        <f t="shared" ca="1" si="360"/>
        <v>#DIV/0!</v>
      </c>
      <c r="H1970" s="1" t="e">
        <f t="shared" ca="1" si="358"/>
        <v>#DIV/0!</v>
      </c>
      <c r="I1970" s="10"/>
      <c r="J1970" s="69">
        <v>38217</v>
      </c>
      <c r="K1970" s="72">
        <v>1.837</v>
      </c>
      <c r="L1970" s="62"/>
      <c r="M1970" s="59"/>
      <c r="O1970" s="6">
        <v>34978</v>
      </c>
      <c r="P1970" s="182">
        <v>745.11</v>
      </c>
      <c r="Q1970" s="3">
        <f t="shared" si="365"/>
        <v>-1.4761831299078492E-4</v>
      </c>
      <c r="R1970" s="2">
        <v>94416</v>
      </c>
      <c r="S1970" s="74" t="e">
        <f t="shared" ca="1" si="359"/>
        <v>#DIV/0!</v>
      </c>
      <c r="T1970" s="70" t="e">
        <f t="shared" ca="1" si="364"/>
        <v>#DIV/0!</v>
      </c>
      <c r="AA1970" s="58"/>
      <c r="AB1970" s="60"/>
      <c r="AH1970" s="6">
        <v>32028</v>
      </c>
      <c r="AI1970" s="8">
        <v>313.56</v>
      </c>
      <c r="AJ1970" s="3">
        <f t="shared" si="361"/>
        <v>-9.964224224072676E-3</v>
      </c>
      <c r="AS1970" s="134" t="e">
        <f t="shared" si="362"/>
        <v>#N/A</v>
      </c>
      <c r="AT1970" s="134" t="str">
        <f t="shared" si="363"/>
        <v>-</v>
      </c>
    </row>
    <row r="1971" spans="1:46" x14ac:dyDescent="0.2">
      <c r="A1971" s="4"/>
      <c r="B1971" s="4"/>
      <c r="C1971" s="69">
        <v>32120</v>
      </c>
      <c r="D1971" s="72">
        <v>9.0510000000000002</v>
      </c>
      <c r="E1971" s="72"/>
      <c r="F1971" s="57">
        <v>88968</v>
      </c>
      <c r="G1971" s="70" t="e">
        <f t="shared" ca="1" si="360"/>
        <v>#DIV/0!</v>
      </c>
      <c r="H1971" s="1" t="e">
        <f t="shared" ca="1" si="358"/>
        <v>#DIV/0!</v>
      </c>
      <c r="I1971" s="10"/>
      <c r="J1971" s="69">
        <v>38218</v>
      </c>
      <c r="K1971" s="72">
        <v>1.7570000000000001</v>
      </c>
      <c r="L1971" s="62"/>
      <c r="M1971" s="59"/>
      <c r="O1971" s="6">
        <v>34981</v>
      </c>
      <c r="P1971" s="182">
        <v>739.84</v>
      </c>
      <c r="Q1971" s="3">
        <f t="shared" si="365"/>
        <v>-7.0979118830306054E-3</v>
      </c>
      <c r="R1971" s="2">
        <v>94447</v>
      </c>
      <c r="S1971" s="74" t="e">
        <f t="shared" ca="1" si="359"/>
        <v>#DIV/0!</v>
      </c>
      <c r="T1971" s="70" t="e">
        <f t="shared" ca="1" si="364"/>
        <v>#DIV/0!</v>
      </c>
      <c r="AA1971" s="58"/>
      <c r="AB1971" s="60"/>
      <c r="AH1971" s="6">
        <v>32029</v>
      </c>
      <c r="AI1971" s="8">
        <v>313.92</v>
      </c>
      <c r="AJ1971" s="3">
        <f t="shared" si="361"/>
        <v>1.1474470564769215E-3</v>
      </c>
      <c r="AS1971" s="134" t="e">
        <f t="shared" si="362"/>
        <v>#N/A</v>
      </c>
      <c r="AT1971" s="134" t="str">
        <f t="shared" si="363"/>
        <v>-</v>
      </c>
    </row>
    <row r="1972" spans="1:46" x14ac:dyDescent="0.2">
      <c r="A1972" s="4"/>
      <c r="B1972" s="4"/>
      <c r="C1972" s="69">
        <v>32121</v>
      </c>
      <c r="D1972" s="72">
        <v>9.2230000000000008</v>
      </c>
      <c r="E1972" s="72"/>
      <c r="F1972" s="57">
        <v>88999</v>
      </c>
      <c r="G1972" s="70" t="e">
        <f t="shared" ca="1" si="360"/>
        <v>#DIV/0!</v>
      </c>
      <c r="H1972" s="1" t="e">
        <f t="shared" ca="1" si="358"/>
        <v>#DIV/0!</v>
      </c>
      <c r="I1972" s="10"/>
      <c r="J1972" s="69">
        <v>38219</v>
      </c>
      <c r="K1972" s="72">
        <v>1.792</v>
      </c>
      <c r="L1972" s="62"/>
      <c r="M1972" s="59"/>
      <c r="O1972" s="6">
        <v>34982</v>
      </c>
      <c r="P1972" s="182">
        <v>738.75</v>
      </c>
      <c r="Q1972" s="3">
        <f t="shared" si="365"/>
        <v>-1.4743778835953911E-3</v>
      </c>
      <c r="R1972" s="2">
        <v>94478</v>
      </c>
      <c r="S1972" s="74" t="e">
        <f t="shared" ca="1" si="359"/>
        <v>#DIV/0!</v>
      </c>
      <c r="T1972" s="70" t="e">
        <f t="shared" ca="1" si="364"/>
        <v>#DIV/0!</v>
      </c>
      <c r="AA1972" s="58"/>
      <c r="AB1972" s="60"/>
      <c r="AH1972" s="6">
        <v>32030</v>
      </c>
      <c r="AI1972" s="8">
        <v>317.13</v>
      </c>
      <c r="AJ1972" s="3">
        <f t="shared" si="361"/>
        <v>1.0173608071683066E-2</v>
      </c>
      <c r="AS1972" s="134" t="e">
        <f t="shared" si="362"/>
        <v>#N/A</v>
      </c>
      <c r="AT1972" s="134" t="str">
        <f t="shared" si="363"/>
        <v>-</v>
      </c>
    </row>
    <row r="1973" spans="1:46" x14ac:dyDescent="0.2">
      <c r="A1973" s="4"/>
      <c r="B1973" s="4"/>
      <c r="C1973" s="69">
        <v>32122</v>
      </c>
      <c r="D1973" s="72">
        <v>9.2870000000000008</v>
      </c>
      <c r="E1973" s="72"/>
      <c r="F1973" s="57">
        <v>89029</v>
      </c>
      <c r="G1973" s="70" t="e">
        <f t="shared" ca="1" si="360"/>
        <v>#DIV/0!</v>
      </c>
      <c r="H1973" s="1" t="e">
        <f t="shared" ref="H1973:H2036" ca="1" si="366">(1+G1973)^(1/12)-1</f>
        <v>#DIV/0!</v>
      </c>
      <c r="I1973" s="10"/>
      <c r="J1973" s="69">
        <v>38222</v>
      </c>
      <c r="K1973" s="72">
        <v>1.8540000000000001</v>
      </c>
      <c r="L1973" s="62"/>
      <c r="M1973" s="59"/>
      <c r="O1973" s="6">
        <v>34983</v>
      </c>
      <c r="P1973" s="182">
        <v>741.34</v>
      </c>
      <c r="Q1973" s="3">
        <f t="shared" si="365"/>
        <v>3.499790747375752E-3</v>
      </c>
      <c r="R1973" s="2">
        <v>94508</v>
      </c>
      <c r="S1973" s="74" t="e">
        <f t="shared" ca="1" si="359"/>
        <v>#DIV/0!</v>
      </c>
      <c r="T1973" s="70" t="e">
        <f t="shared" ca="1" si="364"/>
        <v>#DIV/0!</v>
      </c>
      <c r="AA1973" s="58"/>
      <c r="AB1973" s="60"/>
      <c r="AH1973" s="6">
        <v>32031</v>
      </c>
      <c r="AI1973" s="8">
        <v>321.98</v>
      </c>
      <c r="AJ1973" s="3">
        <f t="shared" si="361"/>
        <v>1.5177647365466914E-2</v>
      </c>
      <c r="AS1973" s="134" t="e">
        <f t="shared" si="362"/>
        <v>#N/A</v>
      </c>
      <c r="AT1973" s="134" t="str">
        <f t="shared" si="363"/>
        <v>-</v>
      </c>
    </row>
    <row r="1974" spans="1:46" x14ac:dyDescent="0.2">
      <c r="A1974" s="4"/>
      <c r="B1974" s="4"/>
      <c r="C1974" s="69">
        <v>32125</v>
      </c>
      <c r="D1974" s="72">
        <v>9.2029999999999994</v>
      </c>
      <c r="E1974" s="72"/>
      <c r="F1974" s="57">
        <v>89060</v>
      </c>
      <c r="G1974" s="70" t="e">
        <f t="shared" ca="1" si="360"/>
        <v>#DIV/0!</v>
      </c>
      <c r="H1974" s="1" t="e">
        <f t="shared" ca="1" si="366"/>
        <v>#DIV/0!</v>
      </c>
      <c r="I1974" s="10"/>
      <c r="J1974" s="69">
        <v>38223</v>
      </c>
      <c r="K1974" s="72">
        <v>1.861</v>
      </c>
      <c r="L1974" s="62"/>
      <c r="M1974" s="59"/>
      <c r="O1974" s="6">
        <v>34984</v>
      </c>
      <c r="P1974" s="182">
        <v>746.02</v>
      </c>
      <c r="Q1974" s="3">
        <f t="shared" si="365"/>
        <v>6.2930500281792937E-3</v>
      </c>
      <c r="R1974" s="2">
        <v>94539</v>
      </c>
      <c r="S1974" s="74" t="e">
        <f t="shared" ca="1" si="359"/>
        <v>#DIV/0!</v>
      </c>
      <c r="T1974" s="70" t="e">
        <f t="shared" ca="1" si="364"/>
        <v>#DIV/0!</v>
      </c>
      <c r="AA1974" s="58"/>
      <c r="AB1974" s="60"/>
      <c r="AH1974" s="6">
        <v>32034</v>
      </c>
      <c r="AI1974" s="8">
        <v>323.08</v>
      </c>
      <c r="AJ1974" s="3">
        <f t="shared" si="361"/>
        <v>3.4105387599471771E-3</v>
      </c>
      <c r="AS1974" s="134" t="e">
        <f t="shared" si="362"/>
        <v>#N/A</v>
      </c>
      <c r="AT1974" s="134" t="str">
        <f t="shared" si="363"/>
        <v>-</v>
      </c>
    </row>
    <row r="1975" spans="1:46" x14ac:dyDescent="0.2">
      <c r="A1975" s="4"/>
      <c r="B1975" s="4"/>
      <c r="C1975" s="69">
        <v>32126</v>
      </c>
      <c r="D1975" s="72">
        <v>9.0510000000000002</v>
      </c>
      <c r="E1975" s="72"/>
      <c r="F1975" s="57">
        <v>89090</v>
      </c>
      <c r="G1975" s="70" t="e">
        <f t="shared" ca="1" si="360"/>
        <v>#DIV/0!</v>
      </c>
      <c r="H1975" s="1" t="e">
        <f t="shared" ca="1" si="366"/>
        <v>#DIV/0!</v>
      </c>
      <c r="I1975" s="10"/>
      <c r="J1975" s="69">
        <v>38224</v>
      </c>
      <c r="K1975" s="72">
        <v>1.873</v>
      </c>
      <c r="L1975" s="62"/>
      <c r="M1975" s="59"/>
      <c r="O1975" s="6">
        <v>34985</v>
      </c>
      <c r="P1975" s="182">
        <v>747.81</v>
      </c>
      <c r="Q1975" s="3">
        <f t="shared" si="365"/>
        <v>2.3965255172463031E-3</v>
      </c>
      <c r="R1975" s="2">
        <v>94569</v>
      </c>
      <c r="S1975" s="74" t="e">
        <f t="shared" ca="1" si="359"/>
        <v>#DIV/0!</v>
      </c>
      <c r="T1975" s="70" t="e">
        <f t="shared" ca="1" si="364"/>
        <v>#DIV/0!</v>
      </c>
      <c r="AA1975" s="58"/>
      <c r="AB1975" s="60"/>
      <c r="AH1975" s="6">
        <v>32035</v>
      </c>
      <c r="AI1975" s="8">
        <v>317.74</v>
      </c>
      <c r="AJ1975" s="3">
        <f t="shared" si="361"/>
        <v>-1.666653228221799E-2</v>
      </c>
      <c r="AS1975" s="134" t="e">
        <f t="shared" si="362"/>
        <v>#N/A</v>
      </c>
      <c r="AT1975" s="134" t="str">
        <f t="shared" si="363"/>
        <v>-</v>
      </c>
    </row>
    <row r="1976" spans="1:46" x14ac:dyDescent="0.2">
      <c r="A1976" s="4"/>
      <c r="B1976" s="4"/>
      <c r="C1976" s="69">
        <v>32127</v>
      </c>
      <c r="D1976" s="72">
        <v>9.0069999999999997</v>
      </c>
      <c r="E1976" s="72"/>
      <c r="F1976" s="57">
        <v>89121</v>
      </c>
      <c r="G1976" s="70" t="e">
        <f t="shared" ca="1" si="360"/>
        <v>#DIV/0!</v>
      </c>
      <c r="H1976" s="1" t="e">
        <f t="shared" ca="1" si="366"/>
        <v>#DIV/0!</v>
      </c>
      <c r="I1976" s="10"/>
      <c r="J1976" s="69">
        <v>38225</v>
      </c>
      <c r="K1976" s="72">
        <v>1.847</v>
      </c>
      <c r="L1976" s="62"/>
      <c r="M1976" s="59"/>
      <c r="O1976" s="6">
        <v>34988</v>
      </c>
      <c r="P1976" s="182">
        <v>745.93</v>
      </c>
      <c r="Q1976" s="3">
        <f t="shared" si="365"/>
        <v>-2.5171729921738672E-3</v>
      </c>
      <c r="R1976" s="2">
        <v>94600</v>
      </c>
      <c r="S1976" s="74" t="e">
        <f t="shared" ca="1" si="359"/>
        <v>#DIV/0!</v>
      </c>
      <c r="T1976" s="70" t="e">
        <f t="shared" ca="1" si="364"/>
        <v>#DIV/0!</v>
      </c>
      <c r="AA1976" s="58"/>
      <c r="AB1976" s="60"/>
      <c r="AH1976" s="6">
        <v>32036</v>
      </c>
      <c r="AI1976" s="8">
        <v>314.86</v>
      </c>
      <c r="AJ1976" s="3">
        <f t="shared" si="361"/>
        <v>-9.1053427053945663E-3</v>
      </c>
      <c r="AS1976" s="134" t="e">
        <f t="shared" si="362"/>
        <v>#N/A</v>
      </c>
      <c r="AT1976" s="134" t="str">
        <f t="shared" si="363"/>
        <v>-</v>
      </c>
    </row>
    <row r="1977" spans="1:46" x14ac:dyDescent="0.2">
      <c r="A1977" s="4"/>
      <c r="B1977" s="4"/>
      <c r="C1977" s="69">
        <v>32128</v>
      </c>
      <c r="D1977" s="72">
        <v>9.0310000000000006</v>
      </c>
      <c r="E1977" s="72"/>
      <c r="F1977" s="57">
        <v>89152</v>
      </c>
      <c r="G1977" s="70" t="e">
        <f t="shared" ca="1" si="360"/>
        <v>#DIV/0!</v>
      </c>
      <c r="H1977" s="1" t="e">
        <f t="shared" ca="1" si="366"/>
        <v>#DIV/0!</v>
      </c>
      <c r="I1977" s="10"/>
      <c r="J1977" s="69">
        <v>38226</v>
      </c>
      <c r="K1977" s="72">
        <v>1.857</v>
      </c>
      <c r="L1977" s="62"/>
      <c r="M1977" s="59"/>
      <c r="O1977" s="6">
        <v>34989</v>
      </c>
      <c r="P1977" s="182">
        <v>750.73</v>
      </c>
      <c r="Q1977" s="3">
        <f t="shared" si="365"/>
        <v>6.4143044610124279E-3</v>
      </c>
      <c r="R1977" s="2">
        <v>94631</v>
      </c>
      <c r="S1977" s="74" t="e">
        <f t="shared" ca="1" si="359"/>
        <v>#DIV/0!</v>
      </c>
      <c r="T1977" s="70" t="e">
        <f t="shared" ca="1" si="364"/>
        <v>#DIV/0!</v>
      </c>
      <c r="AA1977" s="58"/>
      <c r="AB1977" s="60"/>
      <c r="AH1977" s="6">
        <v>32037</v>
      </c>
      <c r="AI1977" s="8">
        <v>314.93</v>
      </c>
      <c r="AJ1977" s="3">
        <f t="shared" si="361"/>
        <v>2.2229632191120548E-4</v>
      </c>
      <c r="AS1977" s="134" t="e">
        <f t="shared" si="362"/>
        <v>#N/A</v>
      </c>
      <c r="AT1977" s="134" t="str">
        <f t="shared" si="363"/>
        <v>-</v>
      </c>
    </row>
    <row r="1978" spans="1:46" x14ac:dyDescent="0.2">
      <c r="A1978" s="4"/>
      <c r="B1978" s="4"/>
      <c r="C1978" s="69">
        <v>32129</v>
      </c>
      <c r="D1978" s="72">
        <v>8.8469999999999995</v>
      </c>
      <c r="E1978" s="72"/>
      <c r="F1978" s="57">
        <v>89181</v>
      </c>
      <c r="G1978" s="70" t="e">
        <f t="shared" ca="1" si="360"/>
        <v>#DIV/0!</v>
      </c>
      <c r="H1978" s="1" t="e">
        <f t="shared" ca="1" si="366"/>
        <v>#DIV/0!</v>
      </c>
      <c r="I1978" s="10"/>
      <c r="J1978" s="69">
        <v>38229</v>
      </c>
      <c r="K1978" s="72">
        <v>1.8279999999999998</v>
      </c>
      <c r="L1978" s="62"/>
      <c r="M1978" s="59"/>
      <c r="O1978" s="6">
        <v>34990</v>
      </c>
      <c r="P1978" s="182">
        <v>751.71</v>
      </c>
      <c r="Q1978" s="3">
        <f t="shared" si="365"/>
        <v>1.3045447924488504E-3</v>
      </c>
      <c r="R1978" s="2">
        <v>94659</v>
      </c>
      <c r="S1978" s="74" t="e">
        <f t="shared" ca="1" si="359"/>
        <v>#DIV/0!</v>
      </c>
      <c r="T1978" s="70" t="e">
        <f t="shared" ca="1" si="364"/>
        <v>#DIV/0!</v>
      </c>
      <c r="AA1978" s="58"/>
      <c r="AB1978" s="60"/>
      <c r="AH1978" s="6">
        <v>32038</v>
      </c>
      <c r="AI1978" s="8">
        <v>314.86</v>
      </c>
      <c r="AJ1978" s="3">
        <f t="shared" si="361"/>
        <v>-2.2229632191124286E-4</v>
      </c>
      <c r="AS1978" s="134" t="e">
        <f t="shared" si="362"/>
        <v>#N/A</v>
      </c>
      <c r="AT1978" s="134" t="str">
        <f t="shared" si="363"/>
        <v>-</v>
      </c>
    </row>
    <row r="1979" spans="1:46" x14ac:dyDescent="0.2">
      <c r="A1979" s="4"/>
      <c r="B1979" s="4"/>
      <c r="C1979" s="69">
        <v>32132</v>
      </c>
      <c r="D1979" s="72">
        <v>8.8949999999999996</v>
      </c>
      <c r="E1979" s="72"/>
      <c r="F1979" s="57">
        <v>89212</v>
      </c>
      <c r="G1979" s="70" t="e">
        <f t="shared" ca="1" si="360"/>
        <v>#DIV/0!</v>
      </c>
      <c r="H1979" s="1" t="e">
        <f t="shared" ca="1" si="366"/>
        <v>#DIV/0!</v>
      </c>
      <c r="I1979" s="10"/>
      <c r="J1979" s="69">
        <v>38230</v>
      </c>
      <c r="K1979" s="72">
        <v>1.766</v>
      </c>
      <c r="L1979" s="62"/>
      <c r="M1979" s="59"/>
      <c r="O1979" s="6">
        <v>34991</v>
      </c>
      <c r="P1979" s="182">
        <v>755.83</v>
      </c>
      <c r="Q1979" s="3">
        <f t="shared" si="365"/>
        <v>5.4658718937309198E-3</v>
      </c>
      <c r="R1979" s="2">
        <v>94690</v>
      </c>
      <c r="S1979" s="74" t="e">
        <f t="shared" ca="1" si="359"/>
        <v>#DIV/0!</v>
      </c>
      <c r="T1979" s="70" t="e">
        <f t="shared" ca="1" si="364"/>
        <v>#DIV/0!</v>
      </c>
      <c r="AA1979" s="58"/>
      <c r="AB1979" s="60"/>
      <c r="AH1979" s="6">
        <v>32041</v>
      </c>
      <c r="AI1979" s="8">
        <v>310.54000000000002</v>
      </c>
      <c r="AJ1979" s="3">
        <f t="shared" si="361"/>
        <v>-1.3815378033459247E-2</v>
      </c>
      <c r="AS1979" s="134" t="e">
        <f t="shared" si="362"/>
        <v>#N/A</v>
      </c>
      <c r="AT1979" s="134" t="str">
        <f t="shared" si="363"/>
        <v>-</v>
      </c>
    </row>
    <row r="1980" spans="1:46" x14ac:dyDescent="0.2">
      <c r="A1980" s="4"/>
      <c r="B1980" s="4"/>
      <c r="C1980" s="69">
        <v>32133</v>
      </c>
      <c r="D1980" s="72">
        <v>8.9390000000000001</v>
      </c>
      <c r="E1980" s="72"/>
      <c r="F1980" s="57">
        <v>89242</v>
      </c>
      <c r="G1980" s="70" t="e">
        <f t="shared" ca="1" si="360"/>
        <v>#DIV/0!</v>
      </c>
      <c r="H1980" s="1" t="e">
        <f t="shared" ca="1" si="366"/>
        <v>#DIV/0!</v>
      </c>
      <c r="I1980" s="10"/>
      <c r="J1980" s="69">
        <v>38231</v>
      </c>
      <c r="K1980" s="72">
        <v>1.7589999999999999</v>
      </c>
      <c r="L1980" s="62"/>
      <c r="M1980" s="59"/>
      <c r="O1980" s="6">
        <v>34992</v>
      </c>
      <c r="P1980" s="182">
        <v>751.76</v>
      </c>
      <c r="Q1980" s="3">
        <f t="shared" si="365"/>
        <v>-5.3993590933181556E-3</v>
      </c>
      <c r="R1980" s="2">
        <v>94720</v>
      </c>
      <c r="S1980" s="74" t="e">
        <f t="shared" ca="1" si="359"/>
        <v>#DIV/0!</v>
      </c>
      <c r="T1980" s="70" t="e">
        <f t="shared" ca="1" si="364"/>
        <v>#DIV/0!</v>
      </c>
      <c r="AA1980" s="58"/>
      <c r="AB1980" s="60"/>
      <c r="AH1980" s="6">
        <v>32042</v>
      </c>
      <c r="AI1980" s="8">
        <v>319.5</v>
      </c>
      <c r="AJ1980" s="3">
        <f t="shared" si="361"/>
        <v>2.8444556264565827E-2</v>
      </c>
      <c r="AS1980" s="134" t="e">
        <f t="shared" si="362"/>
        <v>#N/A</v>
      </c>
      <c r="AT1980" s="134" t="str">
        <f t="shared" si="363"/>
        <v>-</v>
      </c>
    </row>
    <row r="1981" spans="1:46" x14ac:dyDescent="0.2">
      <c r="A1981" s="4"/>
      <c r="B1981" s="4"/>
      <c r="C1981" s="69">
        <v>32134</v>
      </c>
      <c r="D1981" s="72">
        <v>8.8140000000000001</v>
      </c>
      <c r="E1981" s="72"/>
      <c r="F1981" s="57">
        <v>89273</v>
      </c>
      <c r="G1981" s="70" t="e">
        <f t="shared" ca="1" si="360"/>
        <v>#DIV/0!</v>
      </c>
      <c r="H1981" s="1" t="e">
        <f t="shared" ca="1" si="366"/>
        <v>#DIV/0!</v>
      </c>
      <c r="I1981" s="10"/>
      <c r="J1981" s="69">
        <v>38232</v>
      </c>
      <c r="K1981" s="72">
        <v>1.833</v>
      </c>
      <c r="L1981" s="62"/>
      <c r="M1981" s="59"/>
      <c r="O1981" s="6">
        <v>34995</v>
      </c>
      <c r="P1981" s="182">
        <v>748.7</v>
      </c>
      <c r="Q1981" s="3">
        <f t="shared" si="365"/>
        <v>-4.0787548381699384E-3</v>
      </c>
      <c r="R1981" s="2">
        <v>94751</v>
      </c>
      <c r="S1981" s="74" t="e">
        <f t="shared" ca="1" si="359"/>
        <v>#DIV/0!</v>
      </c>
      <c r="T1981" s="70" t="e">
        <f t="shared" ca="1" si="364"/>
        <v>#DIV/0!</v>
      </c>
      <c r="AA1981" s="58"/>
      <c r="AB1981" s="60"/>
      <c r="AH1981" s="6">
        <v>32043</v>
      </c>
      <c r="AI1981" s="8">
        <v>321.19</v>
      </c>
      <c r="AJ1981" s="3">
        <f t="shared" si="361"/>
        <v>5.2755745200560233E-3</v>
      </c>
      <c r="AS1981" s="134" t="e">
        <f t="shared" si="362"/>
        <v>#N/A</v>
      </c>
      <c r="AT1981" s="134" t="str">
        <f t="shared" si="363"/>
        <v>-</v>
      </c>
    </row>
    <row r="1982" spans="1:46" x14ac:dyDescent="0.2">
      <c r="A1982" s="4"/>
      <c r="B1982" s="4"/>
      <c r="C1982" s="69">
        <v>32135</v>
      </c>
      <c r="D1982" s="72">
        <v>8.8279999999999994</v>
      </c>
      <c r="E1982" s="72"/>
      <c r="F1982" s="57">
        <v>89303</v>
      </c>
      <c r="G1982" s="70" t="e">
        <f t="shared" ca="1" si="360"/>
        <v>#DIV/0!</v>
      </c>
      <c r="H1982" s="1" t="e">
        <f t="shared" ca="1" si="366"/>
        <v>#DIV/0!</v>
      </c>
      <c r="I1982" s="10"/>
      <c r="J1982" s="69">
        <v>38233</v>
      </c>
      <c r="K1982" s="72">
        <v>1.8780000000000001</v>
      </c>
      <c r="L1982" s="62"/>
      <c r="M1982" s="59"/>
      <c r="O1982" s="6">
        <v>34996</v>
      </c>
      <c r="P1982" s="182">
        <v>750.59</v>
      </c>
      <c r="Q1982" s="3">
        <f t="shared" si="365"/>
        <v>2.5211947003401843E-3</v>
      </c>
      <c r="R1982" s="2">
        <v>94781</v>
      </c>
      <c r="S1982" s="74" t="e">
        <f t="shared" ca="1" si="359"/>
        <v>#DIV/0!</v>
      </c>
      <c r="T1982" s="70" t="e">
        <f t="shared" ca="1" si="364"/>
        <v>#DIV/0!</v>
      </c>
      <c r="AA1982" s="58"/>
      <c r="AB1982" s="60"/>
      <c r="AH1982" s="6">
        <v>32044</v>
      </c>
      <c r="AI1982" s="8">
        <v>319.72000000000003</v>
      </c>
      <c r="AJ1982" s="3">
        <f t="shared" si="361"/>
        <v>-4.587235579827177E-3</v>
      </c>
      <c r="AS1982" s="134" t="e">
        <f t="shared" si="362"/>
        <v>#N/A</v>
      </c>
      <c r="AT1982" s="134" t="str">
        <f t="shared" si="363"/>
        <v>-</v>
      </c>
    </row>
    <row r="1983" spans="1:46" x14ac:dyDescent="0.2">
      <c r="A1983" s="4"/>
      <c r="B1983" s="4"/>
      <c r="C1983" s="69">
        <v>32139</v>
      </c>
      <c r="D1983" s="72">
        <v>8.91</v>
      </c>
      <c r="E1983" s="72"/>
      <c r="F1983" s="57">
        <v>89334</v>
      </c>
      <c r="G1983" s="70" t="e">
        <f t="shared" ca="1" si="360"/>
        <v>#DIV/0!</v>
      </c>
      <c r="H1983" s="1" t="e">
        <f t="shared" ca="1" si="366"/>
        <v>#DIV/0!</v>
      </c>
      <c r="I1983" s="10"/>
      <c r="J1983" s="69">
        <v>38236</v>
      </c>
      <c r="K1983" s="72">
        <v>1.8780000000000001</v>
      </c>
      <c r="L1983" s="62"/>
      <c r="M1983" s="59"/>
      <c r="O1983" s="6">
        <v>34997</v>
      </c>
      <c r="P1983" s="182">
        <v>745.43</v>
      </c>
      <c r="Q1983" s="3">
        <f t="shared" si="365"/>
        <v>-6.8983308543740726E-3</v>
      </c>
      <c r="R1983" s="2">
        <v>94812</v>
      </c>
      <c r="S1983" s="74" t="e">
        <f t="shared" ca="1" si="359"/>
        <v>#DIV/0!</v>
      </c>
      <c r="T1983" s="70" t="e">
        <f t="shared" ca="1" si="364"/>
        <v>#DIV/0!</v>
      </c>
      <c r="AA1983" s="58"/>
      <c r="AB1983" s="60"/>
      <c r="AH1983" s="6">
        <v>32045</v>
      </c>
      <c r="AI1983" s="8">
        <v>320.16000000000003</v>
      </c>
      <c r="AJ1983" s="3">
        <f t="shared" si="361"/>
        <v>1.3752580776049119E-3</v>
      </c>
      <c r="AS1983" s="134" t="e">
        <f t="shared" si="362"/>
        <v>#N/A</v>
      </c>
      <c r="AT1983" s="134" t="str">
        <f t="shared" si="363"/>
        <v>-</v>
      </c>
    </row>
    <row r="1984" spans="1:46" x14ac:dyDescent="0.2">
      <c r="A1984" s="4"/>
      <c r="B1984" s="4"/>
      <c r="C1984" s="69">
        <v>32140</v>
      </c>
      <c r="D1984" s="72">
        <v>8.7989999999999995</v>
      </c>
      <c r="E1984" s="72"/>
      <c r="F1984" s="57">
        <v>89365</v>
      </c>
      <c r="G1984" s="70" t="e">
        <f t="shared" ca="1" si="360"/>
        <v>#DIV/0!</v>
      </c>
      <c r="H1984" s="1" t="e">
        <f t="shared" ca="1" si="366"/>
        <v>#DIV/0!</v>
      </c>
      <c r="I1984" s="10"/>
      <c r="J1984" s="69">
        <v>38237</v>
      </c>
      <c r="K1984" s="72">
        <v>1.85</v>
      </c>
      <c r="L1984" s="62"/>
      <c r="M1984" s="59"/>
      <c r="O1984" s="6">
        <v>34998</v>
      </c>
      <c r="P1984" s="182">
        <v>738.11</v>
      </c>
      <c r="Q1984" s="3">
        <f t="shared" si="365"/>
        <v>-9.8683680986879421E-3</v>
      </c>
      <c r="R1984" s="2">
        <v>94843</v>
      </c>
      <c r="S1984" s="74" t="e">
        <f t="shared" ca="1" si="359"/>
        <v>#DIV/0!</v>
      </c>
      <c r="T1984" s="70" t="e">
        <f t="shared" ca="1" si="364"/>
        <v>#DIV/0!</v>
      </c>
      <c r="AA1984" s="58"/>
      <c r="AB1984" s="60"/>
      <c r="AH1984" s="6">
        <v>32048</v>
      </c>
      <c r="AI1984" s="8">
        <v>323.2</v>
      </c>
      <c r="AJ1984" s="3">
        <f t="shared" si="361"/>
        <v>9.4504558115169317E-3</v>
      </c>
      <c r="AS1984" s="134" t="e">
        <f t="shared" si="362"/>
        <v>#N/A</v>
      </c>
      <c r="AT1984" s="134" t="str">
        <f t="shared" si="363"/>
        <v>-</v>
      </c>
    </row>
    <row r="1985" spans="1:46" x14ac:dyDescent="0.2">
      <c r="A1985" s="4"/>
      <c r="B1985" s="4"/>
      <c r="C1985" s="69">
        <v>32141</v>
      </c>
      <c r="D1985" s="72">
        <v>8.7560000000000002</v>
      </c>
      <c r="E1985" s="72"/>
      <c r="F1985" s="57">
        <v>89395</v>
      </c>
      <c r="G1985" s="70" t="e">
        <f t="shared" ca="1" si="360"/>
        <v>#DIV/0!</v>
      </c>
      <c r="H1985" s="1" t="e">
        <f t="shared" ca="1" si="366"/>
        <v>#DIV/0!</v>
      </c>
      <c r="I1985" s="10"/>
      <c r="J1985" s="69">
        <v>38238</v>
      </c>
      <c r="K1985" s="72">
        <v>1.8069999999999999</v>
      </c>
      <c r="L1985" s="62"/>
      <c r="M1985" s="59"/>
      <c r="O1985" s="6">
        <v>34999</v>
      </c>
      <c r="P1985" s="182">
        <v>742</v>
      </c>
      <c r="Q1985" s="3">
        <f t="shared" si="365"/>
        <v>5.2563781834628715E-3</v>
      </c>
      <c r="R1985" s="2">
        <v>94873</v>
      </c>
      <c r="S1985" s="74" t="e">
        <f t="shared" ca="1" si="359"/>
        <v>#DIV/0!</v>
      </c>
      <c r="T1985" s="70" t="e">
        <f t="shared" ca="1" si="364"/>
        <v>#DIV/0!</v>
      </c>
      <c r="AA1985" s="58"/>
      <c r="AB1985" s="60"/>
      <c r="AH1985" s="6">
        <v>32049</v>
      </c>
      <c r="AI1985" s="8">
        <v>321.69</v>
      </c>
      <c r="AJ1985" s="3">
        <f t="shared" si="361"/>
        <v>-4.6829777467763591E-3</v>
      </c>
      <c r="AS1985" s="134" t="e">
        <f t="shared" si="362"/>
        <v>#N/A</v>
      </c>
      <c r="AT1985" s="134" t="str">
        <f t="shared" si="363"/>
        <v>-</v>
      </c>
    </row>
    <row r="1986" spans="1:46" x14ac:dyDescent="0.2">
      <c r="A1986" s="4"/>
      <c r="B1986" s="4"/>
      <c r="C1986" s="69">
        <v>32142</v>
      </c>
      <c r="D1986" s="72">
        <v>8.8610000000000007</v>
      </c>
      <c r="E1986" s="72"/>
      <c r="F1986" s="57">
        <v>89426</v>
      </c>
      <c r="G1986" s="70" t="e">
        <f t="shared" ca="1" si="360"/>
        <v>#DIV/0!</v>
      </c>
      <c r="H1986" s="1" t="e">
        <f t="shared" ca="1" si="366"/>
        <v>#DIV/0!</v>
      </c>
      <c r="I1986" s="10"/>
      <c r="J1986" s="69">
        <v>38239</v>
      </c>
      <c r="K1986" s="72">
        <v>1.8239999999999998</v>
      </c>
      <c r="L1986" s="62"/>
      <c r="M1986" s="59"/>
      <c r="O1986" s="6">
        <v>35002</v>
      </c>
      <c r="P1986" s="182">
        <v>746.63</v>
      </c>
      <c r="Q1986" s="3">
        <f t="shared" si="365"/>
        <v>6.2205046649430927E-3</v>
      </c>
      <c r="R1986" s="2">
        <v>94904</v>
      </c>
      <c r="S1986" s="74" t="e">
        <f t="shared" ca="1" si="359"/>
        <v>#DIV/0!</v>
      </c>
      <c r="T1986" s="70" t="e">
        <f t="shared" ca="1" si="364"/>
        <v>#DIV/0!</v>
      </c>
      <c r="AA1986" s="58"/>
      <c r="AB1986" s="60"/>
      <c r="AH1986" s="6">
        <v>32050</v>
      </c>
      <c r="AI1986" s="8">
        <v>321.83</v>
      </c>
      <c r="AJ1986" s="3">
        <f t="shared" si="361"/>
        <v>4.3510691884843049E-4</v>
      </c>
      <c r="AS1986" s="134" t="e">
        <f t="shared" si="362"/>
        <v>#N/A</v>
      </c>
      <c r="AT1986" s="134" t="str">
        <f t="shared" si="363"/>
        <v>-</v>
      </c>
    </row>
    <row r="1987" spans="1:46" x14ac:dyDescent="0.2">
      <c r="A1987" s="4"/>
      <c r="B1987" s="4"/>
      <c r="C1987" s="69">
        <v>32146</v>
      </c>
      <c r="D1987" s="72">
        <v>8.7940000000000005</v>
      </c>
      <c r="E1987" s="72"/>
      <c r="F1987" s="57">
        <v>89456</v>
      </c>
      <c r="G1987" s="70" t="e">
        <f t="shared" ca="1" si="360"/>
        <v>#DIV/0!</v>
      </c>
      <c r="H1987" s="1" t="e">
        <f t="shared" ca="1" si="366"/>
        <v>#DIV/0!</v>
      </c>
      <c r="I1987" s="10"/>
      <c r="J1987" s="69">
        <v>38240</v>
      </c>
      <c r="K1987" s="72">
        <v>1.831</v>
      </c>
      <c r="L1987" s="62"/>
      <c r="M1987" s="59"/>
      <c r="O1987" s="6">
        <v>35003</v>
      </c>
      <c r="P1987" s="182">
        <v>744.4</v>
      </c>
      <c r="Q1987" s="3">
        <f t="shared" si="365"/>
        <v>-2.9912230642278603E-3</v>
      </c>
      <c r="R1987" s="2">
        <v>94934</v>
      </c>
      <c r="S1987" s="74" t="e">
        <f t="shared" ca="1" si="359"/>
        <v>#DIV/0!</v>
      </c>
      <c r="T1987" s="70" t="e">
        <f t="shared" ca="1" si="364"/>
        <v>#DIV/0!</v>
      </c>
      <c r="AA1987" s="58"/>
      <c r="AB1987" s="60"/>
      <c r="AH1987" s="6">
        <v>32051</v>
      </c>
      <c r="AI1987" s="8">
        <v>327.33</v>
      </c>
      <c r="AJ1987" s="3">
        <f t="shared" si="361"/>
        <v>1.6945380516104586E-2</v>
      </c>
      <c r="AS1987" s="134" t="e">
        <f t="shared" si="362"/>
        <v>#N/A</v>
      </c>
      <c r="AT1987" s="134" t="str">
        <f t="shared" si="363"/>
        <v>-</v>
      </c>
    </row>
    <row r="1988" spans="1:46" x14ac:dyDescent="0.2">
      <c r="A1988" s="4"/>
      <c r="B1988" s="4"/>
      <c r="C1988" s="69">
        <v>32147</v>
      </c>
      <c r="D1988" s="72">
        <v>8.7270000000000003</v>
      </c>
      <c r="E1988" s="72"/>
      <c r="F1988" s="57">
        <v>89487</v>
      </c>
      <c r="G1988" s="70" t="e">
        <f t="shared" ca="1" si="360"/>
        <v>#DIV/0!</v>
      </c>
      <c r="H1988" s="1" t="e">
        <f t="shared" ca="1" si="366"/>
        <v>#DIV/0!</v>
      </c>
      <c r="I1988" s="10"/>
      <c r="J1988" s="69">
        <v>38243</v>
      </c>
      <c r="K1988" s="72">
        <v>1.8</v>
      </c>
      <c r="L1988" s="62"/>
      <c r="M1988" s="59"/>
      <c r="O1988" s="6">
        <v>35004</v>
      </c>
      <c r="P1988" s="182">
        <v>748.01</v>
      </c>
      <c r="Q1988" s="3">
        <f t="shared" si="365"/>
        <v>4.8378221009747063E-3</v>
      </c>
      <c r="R1988" s="2">
        <v>94965</v>
      </c>
      <c r="S1988" s="74" t="e">
        <f t="shared" ca="1" si="359"/>
        <v>#DIV/0!</v>
      </c>
      <c r="T1988" s="70" t="e">
        <f t="shared" ca="1" si="364"/>
        <v>#DIV/0!</v>
      </c>
      <c r="AA1988" s="58"/>
      <c r="AB1988" s="60"/>
      <c r="AH1988" s="6">
        <v>32052</v>
      </c>
      <c r="AI1988" s="8">
        <v>328.07</v>
      </c>
      <c r="AJ1988" s="3">
        <f t="shared" si="361"/>
        <v>2.2581639135095615E-3</v>
      </c>
      <c r="AS1988" s="134" t="e">
        <f t="shared" si="362"/>
        <v>#N/A</v>
      </c>
      <c r="AT1988" s="134" t="str">
        <f t="shared" si="363"/>
        <v>-</v>
      </c>
    </row>
    <row r="1989" spans="1:46" x14ac:dyDescent="0.2">
      <c r="A1989" s="4"/>
      <c r="B1989" s="4"/>
      <c r="C1989" s="69">
        <v>32148</v>
      </c>
      <c r="D1989" s="72">
        <v>8.8610000000000007</v>
      </c>
      <c r="E1989" s="72"/>
      <c r="F1989" s="57">
        <v>89518</v>
      </c>
      <c r="G1989" s="70" t="e">
        <f t="shared" ca="1" si="360"/>
        <v>#DIV/0!</v>
      </c>
      <c r="H1989" s="1" t="e">
        <f t="shared" ca="1" si="366"/>
        <v>#DIV/0!</v>
      </c>
      <c r="I1989" s="10"/>
      <c r="J1989" s="69">
        <v>38244</v>
      </c>
      <c r="K1989" s="72">
        <v>1.8010000000000002</v>
      </c>
      <c r="L1989" s="62"/>
      <c r="M1989" s="59"/>
      <c r="O1989" s="6">
        <v>35005</v>
      </c>
      <c r="P1989" s="182">
        <v>755.24</v>
      </c>
      <c r="Q1989" s="3">
        <f t="shared" si="365"/>
        <v>9.6192326612610374E-3</v>
      </c>
      <c r="R1989" s="2">
        <v>94996</v>
      </c>
      <c r="S1989" s="74" t="e">
        <f t="shared" ca="1" si="359"/>
        <v>#DIV/0!</v>
      </c>
      <c r="T1989" s="70" t="e">
        <f t="shared" ca="1" si="364"/>
        <v>#DIV/0!</v>
      </c>
      <c r="AA1989" s="58"/>
      <c r="AB1989" s="60"/>
      <c r="AH1989" s="6">
        <v>32055</v>
      </c>
      <c r="AI1989" s="8">
        <v>328.08</v>
      </c>
      <c r="AJ1989" s="3">
        <f t="shared" si="361"/>
        <v>3.0480835177119245E-5</v>
      </c>
      <c r="AS1989" s="134" t="e">
        <f t="shared" si="362"/>
        <v>#N/A</v>
      </c>
      <c r="AT1989" s="134" t="str">
        <f t="shared" si="363"/>
        <v>-</v>
      </c>
    </row>
    <row r="1990" spans="1:46" x14ac:dyDescent="0.2">
      <c r="A1990" s="4"/>
      <c r="B1990" s="4"/>
      <c r="C1990" s="69">
        <v>32149</v>
      </c>
      <c r="D1990" s="72">
        <v>8.8030000000000008</v>
      </c>
      <c r="E1990" s="72"/>
      <c r="F1990" s="57">
        <v>89546</v>
      </c>
      <c r="G1990" s="70" t="e">
        <f t="shared" ca="1" si="360"/>
        <v>#DIV/0!</v>
      </c>
      <c r="H1990" s="1" t="e">
        <f t="shared" ca="1" si="366"/>
        <v>#DIV/0!</v>
      </c>
      <c r="I1990" s="10"/>
      <c r="J1990" s="69">
        <v>38245</v>
      </c>
      <c r="K1990" s="72">
        <v>1.843</v>
      </c>
      <c r="L1990" s="62"/>
      <c r="M1990" s="59"/>
      <c r="O1990" s="6">
        <v>35006</v>
      </c>
      <c r="P1990" s="182">
        <v>756.37</v>
      </c>
      <c r="Q1990" s="3">
        <f t="shared" si="365"/>
        <v>1.4950949126977691E-3</v>
      </c>
      <c r="R1990" s="2">
        <v>95025</v>
      </c>
      <c r="S1990" s="74" t="e">
        <f t="shared" ca="1" si="359"/>
        <v>#DIV/0!</v>
      </c>
      <c r="T1990" s="70" t="e">
        <f t="shared" ca="1" si="364"/>
        <v>#DIV/0!</v>
      </c>
      <c r="AA1990" s="58"/>
      <c r="AB1990" s="60"/>
      <c r="AH1990" s="6">
        <v>32056</v>
      </c>
      <c r="AI1990" s="8">
        <v>319.22000000000003</v>
      </c>
      <c r="AJ1990" s="3">
        <f t="shared" si="361"/>
        <v>-2.7376960829391353E-2</v>
      </c>
      <c r="AS1990" s="134" t="e">
        <f t="shared" si="362"/>
        <v>#N/A</v>
      </c>
      <c r="AT1990" s="134" t="str">
        <f t="shared" si="363"/>
        <v>-</v>
      </c>
    </row>
    <row r="1991" spans="1:46" x14ac:dyDescent="0.2">
      <c r="A1991" s="4"/>
      <c r="B1991" s="4"/>
      <c r="C1991" s="69">
        <v>32150</v>
      </c>
      <c r="D1991" s="72">
        <v>8.9239999999999995</v>
      </c>
      <c r="E1991" s="72"/>
      <c r="F1991" s="57">
        <v>89577</v>
      </c>
      <c r="G1991" s="70" t="e">
        <f t="shared" ca="1" si="360"/>
        <v>#DIV/0!</v>
      </c>
      <c r="H1991" s="1" t="e">
        <f t="shared" ca="1" si="366"/>
        <v>#DIV/0!</v>
      </c>
      <c r="I1991" s="10"/>
      <c r="J1991" s="69">
        <v>38246</v>
      </c>
      <c r="K1991" s="72">
        <v>1.8050000000000002</v>
      </c>
      <c r="L1991" s="62"/>
      <c r="M1991" s="59"/>
      <c r="O1991" s="6">
        <v>35009</v>
      </c>
      <c r="P1991" s="182">
        <v>753.74</v>
      </c>
      <c r="Q1991" s="3">
        <f t="shared" si="365"/>
        <v>-3.4831934879830159E-3</v>
      </c>
      <c r="R1991" s="2">
        <v>95056</v>
      </c>
      <c r="S1991" s="74" t="e">
        <f t="shared" ref="S1991:S2054" ca="1" si="367">AVERAGEIFS($P$7:$P$1048576,$O$7:$O$1048576,"&gt;="&amp;$R1991,$O$7:$O$1048576,"&lt;="&amp;EOMONTH($R1991,0))</f>
        <v>#DIV/0!</v>
      </c>
      <c r="T1991" s="70" t="e">
        <f t="shared" ca="1" si="364"/>
        <v>#DIV/0!</v>
      </c>
      <c r="AA1991" s="58"/>
      <c r="AB1991" s="60"/>
      <c r="AH1991" s="6">
        <v>32057</v>
      </c>
      <c r="AI1991" s="8">
        <v>318.54000000000002</v>
      </c>
      <c r="AJ1991" s="3">
        <f t="shared" si="361"/>
        <v>-2.1324644307772647E-3</v>
      </c>
      <c r="AS1991" s="134" t="e">
        <f t="shared" si="362"/>
        <v>#N/A</v>
      </c>
      <c r="AT1991" s="134" t="str">
        <f t="shared" si="363"/>
        <v>-</v>
      </c>
    </row>
    <row r="1992" spans="1:46" x14ac:dyDescent="0.2">
      <c r="A1992" s="4"/>
      <c r="B1992" s="4"/>
      <c r="C1992" s="69">
        <v>32153</v>
      </c>
      <c r="D1992" s="72">
        <v>8.9239999999999995</v>
      </c>
      <c r="E1992" s="72"/>
      <c r="F1992" s="57">
        <v>89607</v>
      </c>
      <c r="G1992" s="70" t="e">
        <f t="shared" ref="G1992:G2055" ca="1" si="368">AVERAGEIFS($D$8:$D$1048576,$C$8:$C$1048576,"&gt;="&amp;$F1992,$C$8:$C$1048576,"&lt;="&amp;EOMONTH($F1992,0))/100</f>
        <v>#DIV/0!</v>
      </c>
      <c r="H1992" s="1" t="e">
        <f t="shared" ca="1" si="366"/>
        <v>#DIV/0!</v>
      </c>
      <c r="I1992" s="10"/>
      <c r="J1992" s="69">
        <v>38247</v>
      </c>
      <c r="K1992" s="72">
        <v>1.8359999999999999</v>
      </c>
      <c r="L1992" s="62"/>
      <c r="M1992" s="59"/>
      <c r="O1992" s="6">
        <v>35010</v>
      </c>
      <c r="P1992" s="182">
        <v>751.03</v>
      </c>
      <c r="Q1992" s="3">
        <f t="shared" si="365"/>
        <v>-3.601883251078089E-3</v>
      </c>
      <c r="R1992" s="2">
        <v>95086</v>
      </c>
      <c r="S1992" s="74" t="e">
        <f t="shared" ca="1" si="367"/>
        <v>#DIV/0!</v>
      </c>
      <c r="T1992" s="70" t="e">
        <f t="shared" ca="1" si="364"/>
        <v>#DIV/0!</v>
      </c>
      <c r="AA1992" s="58"/>
      <c r="AB1992" s="60"/>
      <c r="AH1992" s="6">
        <v>32058</v>
      </c>
      <c r="AI1992" s="8">
        <v>314.16000000000003</v>
      </c>
      <c r="AJ1992" s="3">
        <f t="shared" ref="AJ1992:AJ2055" si="369">LN(AI1992/AI1991)</f>
        <v>-1.384564555388094E-2</v>
      </c>
      <c r="AS1992" s="134" t="e">
        <f t="shared" si="362"/>
        <v>#N/A</v>
      </c>
      <c r="AT1992" s="134" t="str">
        <f t="shared" si="363"/>
        <v>-</v>
      </c>
    </row>
    <row r="1993" spans="1:46" x14ac:dyDescent="0.2">
      <c r="A1993" s="4"/>
      <c r="B1993" s="4"/>
      <c r="C1993" s="69">
        <v>32154</v>
      </c>
      <c r="D1993" s="72">
        <v>8.9280000000000008</v>
      </c>
      <c r="E1993" s="72"/>
      <c r="F1993" s="57">
        <v>89638</v>
      </c>
      <c r="G1993" s="70" t="e">
        <f t="shared" ca="1" si="368"/>
        <v>#DIV/0!</v>
      </c>
      <c r="H1993" s="1" t="e">
        <f t="shared" ca="1" si="366"/>
        <v>#DIV/0!</v>
      </c>
      <c r="I1993" s="10"/>
      <c r="J1993" s="69">
        <v>38250</v>
      </c>
      <c r="K1993" s="72">
        <v>1.7909999999999999</v>
      </c>
      <c r="L1993" s="62"/>
      <c r="M1993" s="59"/>
      <c r="O1993" s="6">
        <v>35011</v>
      </c>
      <c r="P1993" s="182">
        <v>758.1</v>
      </c>
      <c r="Q1993" s="3">
        <f t="shared" si="365"/>
        <v>9.3697053582902003E-3</v>
      </c>
      <c r="R1993" s="2">
        <v>95117</v>
      </c>
      <c r="S1993" s="74" t="e">
        <f t="shared" ca="1" si="367"/>
        <v>#DIV/0!</v>
      </c>
      <c r="T1993" s="70" t="e">
        <f t="shared" ca="1" si="364"/>
        <v>#DIV/0!</v>
      </c>
      <c r="AA1993" s="58"/>
      <c r="AB1993" s="60"/>
      <c r="AH1993" s="6">
        <v>32059</v>
      </c>
      <c r="AI1993" s="8">
        <v>311.07</v>
      </c>
      <c r="AJ1993" s="3">
        <f t="shared" si="369"/>
        <v>-9.8844430314578274E-3</v>
      </c>
      <c r="AS1993" s="134" t="e">
        <f t="shared" ref="AS1993:AS2056" si="370">VLOOKUP(AK1993,$F$8:$H$14195,3,FALSE)</f>
        <v>#N/A</v>
      </c>
      <c r="AT1993" s="134" t="str">
        <f t="shared" si="363"/>
        <v>-</v>
      </c>
    </row>
    <row r="1994" spans="1:46" x14ac:dyDescent="0.2">
      <c r="A1994" s="4"/>
      <c r="B1994" s="4"/>
      <c r="C1994" s="69">
        <v>32155</v>
      </c>
      <c r="D1994" s="72">
        <v>8.8559999999999999</v>
      </c>
      <c r="E1994" s="72"/>
      <c r="F1994" s="57">
        <v>89668</v>
      </c>
      <c r="G1994" s="70" t="e">
        <f t="shared" ca="1" si="368"/>
        <v>#DIV/0!</v>
      </c>
      <c r="H1994" s="1" t="e">
        <f t="shared" ca="1" si="366"/>
        <v>#DIV/0!</v>
      </c>
      <c r="I1994" s="10"/>
      <c r="J1994" s="69">
        <v>38251</v>
      </c>
      <c r="K1994" s="72">
        <v>1.7869999999999999</v>
      </c>
      <c r="L1994" s="62"/>
      <c r="M1994" s="59"/>
      <c r="O1994" s="6">
        <v>35012</v>
      </c>
      <c r="P1994" s="182">
        <v>760.31</v>
      </c>
      <c r="Q1994" s="3">
        <f t="shared" si="365"/>
        <v>2.9109417885171325E-3</v>
      </c>
      <c r="R1994" s="2">
        <v>95147</v>
      </c>
      <c r="S1994" s="74" t="e">
        <f t="shared" ca="1" si="367"/>
        <v>#DIV/0!</v>
      </c>
      <c r="T1994" s="70" t="e">
        <f t="shared" ca="1" si="364"/>
        <v>#DIV/0!</v>
      </c>
      <c r="AA1994" s="58"/>
      <c r="AB1994" s="60"/>
      <c r="AH1994" s="6">
        <v>32062</v>
      </c>
      <c r="AI1994" s="8">
        <v>309.39</v>
      </c>
      <c r="AJ1994" s="3">
        <f t="shared" si="369"/>
        <v>-5.4153502422092286E-3</v>
      </c>
      <c r="AS1994" s="134" t="e">
        <f t="shared" si="370"/>
        <v>#N/A</v>
      </c>
      <c r="AT1994" s="134" t="str">
        <f t="shared" ref="AT1994:AT2057" si="371">IFERROR(AR1994-AS1994,"-")</f>
        <v>-</v>
      </c>
    </row>
    <row r="1995" spans="1:46" x14ac:dyDescent="0.2">
      <c r="A1995" s="4"/>
      <c r="B1995" s="4"/>
      <c r="C1995" s="69">
        <v>32156</v>
      </c>
      <c r="D1995" s="72">
        <v>8.8320000000000007</v>
      </c>
      <c r="E1995" s="72"/>
      <c r="F1995" s="57">
        <v>89699</v>
      </c>
      <c r="G1995" s="70" t="e">
        <f t="shared" ca="1" si="368"/>
        <v>#DIV/0!</v>
      </c>
      <c r="H1995" s="1" t="e">
        <f t="shared" ca="1" si="366"/>
        <v>#DIV/0!</v>
      </c>
      <c r="I1995" s="10"/>
      <c r="J1995" s="69">
        <v>38252</v>
      </c>
      <c r="K1995" s="72">
        <v>1.7290000000000001</v>
      </c>
      <c r="L1995" s="62"/>
      <c r="M1995" s="59"/>
      <c r="O1995" s="6">
        <v>35013</v>
      </c>
      <c r="P1995" s="182">
        <v>759.66</v>
      </c>
      <c r="Q1995" s="3">
        <f t="shared" si="365"/>
        <v>-8.5528009055853662E-4</v>
      </c>
      <c r="R1995" s="2">
        <v>95178</v>
      </c>
      <c r="S1995" s="74" t="e">
        <f t="shared" ca="1" si="367"/>
        <v>#DIV/0!</v>
      </c>
      <c r="T1995" s="70" t="e">
        <f t="shared" ca="1" si="364"/>
        <v>#DIV/0!</v>
      </c>
      <c r="AA1995" s="58"/>
      <c r="AB1995" s="60"/>
      <c r="AH1995" s="6">
        <v>32063</v>
      </c>
      <c r="AI1995" s="8">
        <v>314.52</v>
      </c>
      <c r="AJ1995" s="3">
        <f t="shared" si="369"/>
        <v>1.644505012722788E-2</v>
      </c>
      <c r="AS1995" s="134" t="e">
        <f t="shared" si="370"/>
        <v>#N/A</v>
      </c>
      <c r="AT1995" s="134" t="str">
        <f t="shared" si="371"/>
        <v>-</v>
      </c>
    </row>
    <row r="1996" spans="1:46" x14ac:dyDescent="0.2">
      <c r="A1996" s="4"/>
      <c r="B1996" s="4"/>
      <c r="C1996" s="69">
        <v>32157</v>
      </c>
      <c r="D1996" s="72">
        <v>8.5890000000000004</v>
      </c>
      <c r="E1996" s="72"/>
      <c r="F1996" s="57">
        <v>89730</v>
      </c>
      <c r="G1996" s="70" t="e">
        <f t="shared" ca="1" si="368"/>
        <v>#DIV/0!</v>
      </c>
      <c r="H1996" s="1" t="e">
        <f t="shared" ca="1" si="366"/>
        <v>#DIV/0!</v>
      </c>
      <c r="I1996" s="10"/>
      <c r="J1996" s="69">
        <v>38253</v>
      </c>
      <c r="K1996" s="72">
        <v>1.76</v>
      </c>
      <c r="L1996" s="62"/>
      <c r="M1996" s="59"/>
      <c r="O1996" s="6">
        <v>35016</v>
      </c>
      <c r="P1996" s="182">
        <v>759.26</v>
      </c>
      <c r="Q1996" s="3">
        <f t="shared" si="365"/>
        <v>-5.2669002876615169E-4</v>
      </c>
      <c r="R1996" s="2">
        <v>95209</v>
      </c>
      <c r="S1996" s="74" t="e">
        <f t="shared" ca="1" si="367"/>
        <v>#DIV/0!</v>
      </c>
      <c r="T1996" s="70" t="e">
        <f t="shared" ca="1" si="364"/>
        <v>#DIV/0!</v>
      </c>
      <c r="AA1996" s="58"/>
      <c r="AB1996" s="60"/>
      <c r="AH1996" s="6">
        <v>32064</v>
      </c>
      <c r="AI1996" s="8">
        <v>305.23</v>
      </c>
      <c r="AJ1996" s="3">
        <f t="shared" si="369"/>
        <v>-2.9982076344554385E-2</v>
      </c>
      <c r="AS1996" s="134" t="e">
        <f t="shared" si="370"/>
        <v>#N/A</v>
      </c>
      <c r="AT1996" s="134" t="str">
        <f t="shared" si="371"/>
        <v>-</v>
      </c>
    </row>
    <row r="1997" spans="1:46" x14ac:dyDescent="0.2">
      <c r="A1997" s="4"/>
      <c r="B1997" s="4"/>
      <c r="C1997" s="69">
        <v>32161</v>
      </c>
      <c r="D1997" s="72">
        <v>8.6270000000000007</v>
      </c>
      <c r="E1997" s="72"/>
      <c r="F1997" s="57">
        <v>89760</v>
      </c>
      <c r="G1997" s="70" t="e">
        <f t="shared" ca="1" si="368"/>
        <v>#DIV/0!</v>
      </c>
      <c r="H1997" s="1" t="e">
        <f t="shared" ca="1" si="366"/>
        <v>#DIV/0!</v>
      </c>
      <c r="I1997" s="10"/>
      <c r="J1997" s="69">
        <v>38254</v>
      </c>
      <c r="K1997" s="72">
        <v>1.7709999999999999</v>
      </c>
      <c r="L1997" s="62"/>
      <c r="M1997" s="59"/>
      <c r="O1997" s="6">
        <v>35017</v>
      </c>
      <c r="P1997" s="182">
        <v>755.48</v>
      </c>
      <c r="Q1997" s="3">
        <f t="shared" si="365"/>
        <v>-4.9909659038052893E-3</v>
      </c>
      <c r="R1997" s="2">
        <v>95239</v>
      </c>
      <c r="S1997" s="74" t="e">
        <f t="shared" ca="1" si="367"/>
        <v>#DIV/0!</v>
      </c>
      <c r="T1997" s="70" t="e">
        <f t="shared" ca="1" si="364"/>
        <v>#DIV/0!</v>
      </c>
      <c r="AA1997" s="58"/>
      <c r="AB1997" s="60"/>
      <c r="AH1997" s="6">
        <v>32065</v>
      </c>
      <c r="AI1997" s="8">
        <v>298.08</v>
      </c>
      <c r="AJ1997" s="3">
        <f t="shared" si="369"/>
        <v>-2.3703683925482513E-2</v>
      </c>
      <c r="AS1997" s="134" t="e">
        <f t="shared" si="370"/>
        <v>#N/A</v>
      </c>
      <c r="AT1997" s="134" t="str">
        <f t="shared" si="371"/>
        <v>-</v>
      </c>
    </row>
    <row r="1998" spans="1:46" x14ac:dyDescent="0.2">
      <c r="A1998" s="4"/>
      <c r="B1998" s="4"/>
      <c r="C1998" s="69">
        <v>32162</v>
      </c>
      <c r="D1998" s="72">
        <v>8.593</v>
      </c>
      <c r="E1998" s="72"/>
      <c r="F1998" s="57">
        <v>89791</v>
      </c>
      <c r="G1998" s="70" t="e">
        <f t="shared" ca="1" si="368"/>
        <v>#DIV/0!</v>
      </c>
      <c r="H1998" s="1" t="e">
        <f t="shared" ca="1" si="366"/>
        <v>#DIV/0!</v>
      </c>
      <c r="I1998" s="10"/>
      <c r="J1998" s="69">
        <v>38257</v>
      </c>
      <c r="K1998" s="72">
        <v>1.7130000000000001</v>
      </c>
      <c r="L1998" s="62"/>
      <c r="M1998" s="59"/>
      <c r="O1998" s="6">
        <v>35018</v>
      </c>
      <c r="P1998" s="182">
        <v>761.67</v>
      </c>
      <c r="Q1998" s="3">
        <f t="shared" si="365"/>
        <v>8.1600821905885162E-3</v>
      </c>
      <c r="R1998" s="2">
        <v>95270</v>
      </c>
      <c r="S1998" s="74" t="e">
        <f t="shared" ca="1" si="367"/>
        <v>#DIV/0!</v>
      </c>
      <c r="T1998" s="70" t="e">
        <f t="shared" ca="1" si="364"/>
        <v>#DIV/0!</v>
      </c>
      <c r="AA1998" s="58"/>
      <c r="AB1998" s="60"/>
      <c r="AH1998" s="6">
        <v>32066</v>
      </c>
      <c r="AI1998" s="8">
        <v>282.7</v>
      </c>
      <c r="AJ1998" s="3">
        <f t="shared" si="369"/>
        <v>-5.2975642153733675E-2</v>
      </c>
      <c r="AS1998" s="134" t="e">
        <f t="shared" si="370"/>
        <v>#N/A</v>
      </c>
      <c r="AT1998" s="134" t="str">
        <f t="shared" si="371"/>
        <v>-</v>
      </c>
    </row>
    <row r="1999" spans="1:46" x14ac:dyDescent="0.2">
      <c r="A1999" s="4"/>
      <c r="B1999" s="4"/>
      <c r="C1999" s="69">
        <v>32163</v>
      </c>
      <c r="D1999" s="72">
        <v>8.5229999999999997</v>
      </c>
      <c r="E1999" s="72"/>
      <c r="F1999" s="57">
        <v>89821</v>
      </c>
      <c r="G1999" s="70" t="e">
        <f t="shared" ca="1" si="368"/>
        <v>#DIV/0!</v>
      </c>
      <c r="H1999" s="1" t="e">
        <f t="shared" ca="1" si="366"/>
        <v>#DIV/0!</v>
      </c>
      <c r="I1999" s="10"/>
      <c r="J1999" s="69">
        <v>38258</v>
      </c>
      <c r="K1999" s="72">
        <v>1.6819999999999999</v>
      </c>
      <c r="L1999" s="62"/>
      <c r="M1999" s="59"/>
      <c r="O1999" s="6">
        <v>35019</v>
      </c>
      <c r="P1999" s="182">
        <v>766.06</v>
      </c>
      <c r="Q1999" s="3">
        <f t="shared" si="365"/>
        <v>5.7471046365260353E-3</v>
      </c>
      <c r="R1999" s="2">
        <v>95300</v>
      </c>
      <c r="S1999" s="74" t="e">
        <f t="shared" ca="1" si="367"/>
        <v>#DIV/0!</v>
      </c>
      <c r="T1999" s="70" t="e">
        <f t="shared" ca="1" si="364"/>
        <v>#DIV/0!</v>
      </c>
      <c r="AA1999" s="58"/>
      <c r="AB1999" s="60"/>
      <c r="AH1999" s="6">
        <v>32069</v>
      </c>
      <c r="AI1999" s="8">
        <v>224.84</v>
      </c>
      <c r="AJ1999" s="3">
        <f t="shared" si="369"/>
        <v>-0.22899722656567034</v>
      </c>
      <c r="AS1999" s="134" t="e">
        <f t="shared" si="370"/>
        <v>#N/A</v>
      </c>
      <c r="AT1999" s="134" t="str">
        <f t="shared" si="371"/>
        <v>-</v>
      </c>
    </row>
    <row r="2000" spans="1:46" x14ac:dyDescent="0.2">
      <c r="A2000" s="4"/>
      <c r="B2000" s="4"/>
      <c r="C2000" s="69">
        <v>32164</v>
      </c>
      <c r="D2000" s="72">
        <v>8.4659999999999993</v>
      </c>
      <c r="E2000" s="72"/>
      <c r="F2000" s="57">
        <v>89852</v>
      </c>
      <c r="G2000" s="70" t="e">
        <f t="shared" ca="1" si="368"/>
        <v>#DIV/0!</v>
      </c>
      <c r="H2000" s="1" t="e">
        <f t="shared" ca="1" si="366"/>
        <v>#DIV/0!</v>
      </c>
      <c r="I2000" s="10"/>
      <c r="J2000" s="69">
        <v>38259</v>
      </c>
      <c r="K2000" s="72">
        <v>1.752</v>
      </c>
      <c r="L2000" s="62"/>
      <c r="M2000" s="59"/>
      <c r="O2000" s="6">
        <v>35020</v>
      </c>
      <c r="P2000" s="182">
        <v>769.57</v>
      </c>
      <c r="Q2000" s="3">
        <f t="shared" si="365"/>
        <v>4.5714216479653411E-3</v>
      </c>
      <c r="R2000" s="2">
        <v>95331</v>
      </c>
      <c r="S2000" s="74" t="e">
        <f t="shared" ca="1" si="367"/>
        <v>#DIV/0!</v>
      </c>
      <c r="T2000" s="70" t="e">
        <f t="shared" ca="1" si="364"/>
        <v>#DIV/0!</v>
      </c>
      <c r="AA2000" s="58"/>
      <c r="AB2000" s="60"/>
      <c r="AH2000" s="6">
        <v>32070</v>
      </c>
      <c r="AI2000" s="8">
        <v>236.83</v>
      </c>
      <c r="AJ2000" s="3">
        <f t="shared" si="369"/>
        <v>5.1953546040768017E-2</v>
      </c>
      <c r="AS2000" s="134" t="e">
        <f t="shared" si="370"/>
        <v>#N/A</v>
      </c>
      <c r="AT2000" s="134" t="str">
        <f t="shared" si="371"/>
        <v>-</v>
      </c>
    </row>
    <row r="2001" spans="1:46" x14ac:dyDescent="0.2">
      <c r="A2001" s="4"/>
      <c r="B2001" s="4"/>
      <c r="C2001" s="69">
        <v>32167</v>
      </c>
      <c r="D2001" s="72">
        <v>8.452</v>
      </c>
      <c r="E2001" s="72"/>
      <c r="F2001" s="57">
        <v>89883</v>
      </c>
      <c r="G2001" s="70" t="e">
        <f t="shared" ca="1" si="368"/>
        <v>#DIV/0!</v>
      </c>
      <c r="H2001" s="1" t="e">
        <f t="shared" ca="1" si="366"/>
        <v>#DIV/0!</v>
      </c>
      <c r="I2001" s="10"/>
      <c r="J2001" s="69">
        <v>38260</v>
      </c>
      <c r="K2001" s="72">
        <v>1.752</v>
      </c>
      <c r="L2001" s="62"/>
      <c r="M2001" s="59"/>
      <c r="O2001" s="6">
        <v>35023</v>
      </c>
      <c r="P2001" s="182">
        <v>765.56</v>
      </c>
      <c r="Q2001" s="3">
        <f t="shared" si="365"/>
        <v>-5.2243251328529501E-3</v>
      </c>
      <c r="R2001" s="2">
        <v>95362</v>
      </c>
      <c r="S2001" s="74" t="e">
        <f t="shared" ca="1" si="367"/>
        <v>#DIV/0!</v>
      </c>
      <c r="T2001" s="70" t="e">
        <f t="shared" ca="1" si="364"/>
        <v>#DIV/0!</v>
      </c>
      <c r="AA2001" s="58"/>
      <c r="AB2001" s="60"/>
      <c r="AH2001" s="6">
        <v>32071</v>
      </c>
      <c r="AI2001" s="8">
        <v>258.38</v>
      </c>
      <c r="AJ2001" s="3">
        <f t="shared" si="369"/>
        <v>8.7088785357512827E-2</v>
      </c>
      <c r="AS2001" s="134" t="e">
        <f t="shared" si="370"/>
        <v>#N/A</v>
      </c>
      <c r="AT2001" s="134" t="str">
        <f t="shared" si="371"/>
        <v>-</v>
      </c>
    </row>
    <row r="2002" spans="1:46" x14ac:dyDescent="0.2">
      <c r="A2002" s="4"/>
      <c r="B2002" s="4"/>
      <c r="C2002" s="69">
        <v>32168</v>
      </c>
      <c r="D2002" s="72">
        <v>8.5359999999999996</v>
      </c>
      <c r="E2002" s="72"/>
      <c r="F2002" s="57">
        <v>89911</v>
      </c>
      <c r="G2002" s="70" t="e">
        <f t="shared" ca="1" si="368"/>
        <v>#DIV/0!</v>
      </c>
      <c r="H2002" s="1" t="e">
        <f t="shared" ca="1" si="366"/>
        <v>#DIV/0!</v>
      </c>
      <c r="I2002" s="10"/>
      <c r="J2002" s="69">
        <v>38261</v>
      </c>
      <c r="K2002" s="72">
        <v>1.819</v>
      </c>
      <c r="L2002" s="62"/>
      <c r="M2002" s="59"/>
      <c r="O2002" s="6">
        <v>35024</v>
      </c>
      <c r="P2002" s="182">
        <v>770</v>
      </c>
      <c r="Q2002" s="3">
        <f t="shared" si="365"/>
        <v>5.7829226778571552E-3</v>
      </c>
      <c r="R2002" s="2">
        <v>95390</v>
      </c>
      <c r="S2002" s="74" t="e">
        <f t="shared" ca="1" si="367"/>
        <v>#DIV/0!</v>
      </c>
      <c r="T2002" s="70" t="e">
        <f t="shared" ca="1" si="364"/>
        <v>#DIV/0!</v>
      </c>
      <c r="AA2002" s="58"/>
      <c r="AB2002" s="60"/>
      <c r="AH2002" s="6">
        <v>32072</v>
      </c>
      <c r="AI2002" s="8">
        <v>248.25</v>
      </c>
      <c r="AJ2002" s="3">
        <f t="shared" si="369"/>
        <v>-3.9995066606873159E-2</v>
      </c>
      <c r="AS2002" s="134" t="e">
        <f t="shared" si="370"/>
        <v>#N/A</v>
      </c>
      <c r="AT2002" s="134" t="str">
        <f t="shared" si="371"/>
        <v>-</v>
      </c>
    </row>
    <row r="2003" spans="1:46" x14ac:dyDescent="0.2">
      <c r="A2003" s="4"/>
      <c r="B2003" s="4"/>
      <c r="C2003" s="69">
        <v>32169</v>
      </c>
      <c r="D2003" s="72">
        <v>8.3409999999999993</v>
      </c>
      <c r="E2003" s="72"/>
      <c r="F2003" s="57">
        <v>89942</v>
      </c>
      <c r="G2003" s="70" t="e">
        <f t="shared" ca="1" si="368"/>
        <v>#DIV/0!</v>
      </c>
      <c r="H2003" s="1" t="e">
        <f t="shared" ca="1" si="366"/>
        <v>#DIV/0!</v>
      </c>
      <c r="I2003" s="10"/>
      <c r="J2003" s="69">
        <v>38264</v>
      </c>
      <c r="K2003" s="72">
        <v>1.849</v>
      </c>
      <c r="L2003" s="62"/>
      <c r="M2003" s="59"/>
      <c r="O2003" s="6">
        <v>35025</v>
      </c>
      <c r="P2003" s="182">
        <v>767.66</v>
      </c>
      <c r="Q2003" s="3">
        <f t="shared" si="365"/>
        <v>-3.0435880576567659E-3</v>
      </c>
      <c r="R2003" s="2">
        <v>95421</v>
      </c>
      <c r="S2003" s="74" t="e">
        <f t="shared" ca="1" si="367"/>
        <v>#DIV/0!</v>
      </c>
      <c r="T2003" s="70" t="e">
        <f t="shared" ca="1" si="364"/>
        <v>#DIV/0!</v>
      </c>
      <c r="AA2003" s="58"/>
      <c r="AB2003" s="60"/>
      <c r="AH2003" s="6">
        <v>32073</v>
      </c>
      <c r="AI2003" s="8">
        <v>248.22</v>
      </c>
      <c r="AJ2003" s="3">
        <f t="shared" si="369"/>
        <v>-1.208532239068052E-4</v>
      </c>
      <c r="AS2003" s="134" t="e">
        <f t="shared" si="370"/>
        <v>#N/A</v>
      </c>
      <c r="AT2003" s="134" t="str">
        <f t="shared" si="371"/>
        <v>-</v>
      </c>
    </row>
    <row r="2004" spans="1:46" x14ac:dyDescent="0.2">
      <c r="A2004" s="4"/>
      <c r="B2004" s="4"/>
      <c r="C2004" s="69">
        <v>32170</v>
      </c>
      <c r="D2004" s="72">
        <v>8.3130000000000006</v>
      </c>
      <c r="E2004" s="72"/>
      <c r="F2004" s="57">
        <v>89972</v>
      </c>
      <c r="G2004" s="70" t="e">
        <f t="shared" ca="1" si="368"/>
        <v>#DIV/0!</v>
      </c>
      <c r="H2004" s="1" t="e">
        <f t="shared" ca="1" si="366"/>
        <v>#DIV/0!</v>
      </c>
      <c r="I2004" s="10"/>
      <c r="J2004" s="69">
        <v>38265</v>
      </c>
      <c r="K2004" s="72">
        <v>1.833</v>
      </c>
      <c r="L2004" s="62"/>
      <c r="M2004" s="59"/>
      <c r="O2004" s="6">
        <v>35027</v>
      </c>
      <c r="P2004" s="182">
        <v>769.69</v>
      </c>
      <c r="Q2004" s="3">
        <f t="shared" si="365"/>
        <v>2.6409095909668626E-3</v>
      </c>
      <c r="R2004" s="2">
        <v>95451</v>
      </c>
      <c r="S2004" s="74" t="e">
        <f t="shared" ca="1" si="367"/>
        <v>#DIV/0!</v>
      </c>
      <c r="T2004" s="70" t="e">
        <f t="shared" ca="1" si="364"/>
        <v>#DIV/0!</v>
      </c>
      <c r="AA2004" s="58"/>
      <c r="AB2004" s="60"/>
      <c r="AH2004" s="6">
        <v>32076</v>
      </c>
      <c r="AI2004" s="8">
        <v>227.67</v>
      </c>
      <c r="AJ2004" s="3">
        <f t="shared" si="369"/>
        <v>-8.6418237617444077E-2</v>
      </c>
      <c r="AS2004" s="134" t="e">
        <f t="shared" si="370"/>
        <v>#N/A</v>
      </c>
      <c r="AT2004" s="134" t="str">
        <f t="shared" si="371"/>
        <v>-</v>
      </c>
    </row>
    <row r="2005" spans="1:46" x14ac:dyDescent="0.2">
      <c r="A2005" s="4"/>
      <c r="B2005" s="4"/>
      <c r="C2005" s="69">
        <v>32171</v>
      </c>
      <c r="D2005" s="72">
        <v>8.2579999999999991</v>
      </c>
      <c r="E2005" s="72"/>
      <c r="F2005" s="57">
        <v>90003</v>
      </c>
      <c r="G2005" s="70" t="e">
        <f t="shared" ca="1" si="368"/>
        <v>#DIV/0!</v>
      </c>
      <c r="H2005" s="1" t="e">
        <f t="shared" ca="1" si="366"/>
        <v>#DIV/0!</v>
      </c>
      <c r="I2005" s="10"/>
      <c r="J2005" s="69">
        <v>38266</v>
      </c>
      <c r="K2005" s="72">
        <v>1.8959999999999999</v>
      </c>
      <c r="L2005" s="62"/>
      <c r="M2005" s="59"/>
      <c r="O2005" s="6">
        <v>35030</v>
      </c>
      <c r="P2005" s="182">
        <v>771.43</v>
      </c>
      <c r="Q2005" s="3">
        <f t="shared" si="365"/>
        <v>2.2580989661497965E-3</v>
      </c>
      <c r="R2005" s="2">
        <v>95482</v>
      </c>
      <c r="S2005" s="74" t="e">
        <f t="shared" ca="1" si="367"/>
        <v>#DIV/0!</v>
      </c>
      <c r="T2005" s="70" t="e">
        <f t="shared" ca="1" si="364"/>
        <v>#DIV/0!</v>
      </c>
      <c r="AA2005" s="58"/>
      <c r="AB2005" s="60"/>
      <c r="AH2005" s="6">
        <v>32077</v>
      </c>
      <c r="AI2005" s="8">
        <v>233.19</v>
      </c>
      <c r="AJ2005" s="3">
        <f t="shared" si="369"/>
        <v>2.3956359826306933E-2</v>
      </c>
      <c r="AS2005" s="134" t="e">
        <f t="shared" si="370"/>
        <v>#N/A</v>
      </c>
      <c r="AT2005" s="134" t="str">
        <f t="shared" si="371"/>
        <v>-</v>
      </c>
    </row>
    <row r="2006" spans="1:46" x14ac:dyDescent="0.2">
      <c r="A2006" s="4"/>
      <c r="B2006" s="4"/>
      <c r="C2006" s="69">
        <v>32174</v>
      </c>
      <c r="D2006" s="72">
        <v>8.2759999999999998</v>
      </c>
      <c r="E2006" s="72"/>
      <c r="F2006" s="57">
        <v>90033</v>
      </c>
      <c r="G2006" s="70" t="e">
        <f t="shared" ca="1" si="368"/>
        <v>#DIV/0!</v>
      </c>
      <c r="H2006" s="1" t="e">
        <f t="shared" ca="1" si="366"/>
        <v>#DIV/0!</v>
      </c>
      <c r="I2006" s="10"/>
      <c r="J2006" s="69">
        <v>38267</v>
      </c>
      <c r="K2006" s="72">
        <v>1.8679999999999999</v>
      </c>
      <c r="L2006" s="62"/>
      <c r="M2006" s="59"/>
      <c r="O2006" s="6">
        <v>35031</v>
      </c>
      <c r="P2006" s="182">
        <v>778.1</v>
      </c>
      <c r="Q2006" s="3">
        <f t="shared" si="365"/>
        <v>8.6091152756949813E-3</v>
      </c>
      <c r="R2006" s="2">
        <v>95512</v>
      </c>
      <c r="S2006" s="74" t="e">
        <f t="shared" ca="1" si="367"/>
        <v>#DIV/0!</v>
      </c>
      <c r="T2006" s="70" t="e">
        <f t="shared" ca="1" si="364"/>
        <v>#DIV/0!</v>
      </c>
      <c r="AA2006" s="58"/>
      <c r="AB2006" s="60"/>
      <c r="AH2006" s="6">
        <v>32078</v>
      </c>
      <c r="AI2006" s="8">
        <v>233.28</v>
      </c>
      <c r="AJ2006" s="3">
        <f t="shared" si="369"/>
        <v>3.8587691005540105E-4</v>
      </c>
      <c r="AS2006" s="134" t="e">
        <f t="shared" si="370"/>
        <v>#N/A</v>
      </c>
      <c r="AT2006" s="134" t="str">
        <f t="shared" si="371"/>
        <v>-</v>
      </c>
    </row>
    <row r="2007" spans="1:46" x14ac:dyDescent="0.2">
      <c r="A2007" s="4"/>
      <c r="B2007" s="4"/>
      <c r="C2007" s="69">
        <v>32175</v>
      </c>
      <c r="D2007" s="72">
        <v>8.1750000000000007</v>
      </c>
      <c r="E2007" s="72"/>
      <c r="F2007" s="57">
        <v>90064</v>
      </c>
      <c r="G2007" s="70" t="e">
        <f t="shared" ca="1" si="368"/>
        <v>#DIV/0!</v>
      </c>
      <c r="H2007" s="1" t="e">
        <f t="shared" ca="1" si="366"/>
        <v>#DIV/0!</v>
      </c>
      <c r="I2007" s="10"/>
      <c r="J2007" s="69">
        <v>38268</v>
      </c>
      <c r="K2007" s="72">
        <v>1.7669999999999999</v>
      </c>
      <c r="L2007" s="62"/>
      <c r="M2007" s="59"/>
      <c r="O2007" s="6">
        <v>35032</v>
      </c>
      <c r="P2007" s="182">
        <v>779.98</v>
      </c>
      <c r="Q2007" s="3">
        <f t="shared" si="365"/>
        <v>2.4132277063753163E-3</v>
      </c>
      <c r="R2007" s="2">
        <v>95543</v>
      </c>
      <c r="S2007" s="74" t="e">
        <f t="shared" ca="1" si="367"/>
        <v>#DIV/0!</v>
      </c>
      <c r="T2007" s="70" t="e">
        <f t="shared" ca="1" si="364"/>
        <v>#DIV/0!</v>
      </c>
      <c r="AA2007" s="58"/>
      <c r="AB2007" s="60"/>
      <c r="AH2007" s="6">
        <v>32079</v>
      </c>
      <c r="AI2007" s="8">
        <v>244.77</v>
      </c>
      <c r="AJ2007" s="3">
        <f t="shared" si="369"/>
        <v>4.8079545288525233E-2</v>
      </c>
      <c r="AS2007" s="134" t="e">
        <f t="shared" si="370"/>
        <v>#N/A</v>
      </c>
      <c r="AT2007" s="134" t="str">
        <f t="shared" si="371"/>
        <v>-</v>
      </c>
    </row>
    <row r="2008" spans="1:46" x14ac:dyDescent="0.2">
      <c r="A2008" s="4"/>
      <c r="B2008" s="4"/>
      <c r="C2008" s="69">
        <v>32176</v>
      </c>
      <c r="D2008" s="72">
        <v>8.2210000000000001</v>
      </c>
      <c r="E2008" s="72"/>
      <c r="F2008" s="57">
        <v>90095</v>
      </c>
      <c r="G2008" s="70" t="e">
        <f t="shared" ca="1" si="368"/>
        <v>#DIV/0!</v>
      </c>
      <c r="H2008" s="1" t="e">
        <f t="shared" ca="1" si="366"/>
        <v>#DIV/0!</v>
      </c>
      <c r="I2008" s="10"/>
      <c r="J2008" s="69">
        <v>38271</v>
      </c>
      <c r="K2008" s="72">
        <v>1.7669999999999999</v>
      </c>
      <c r="L2008" s="62"/>
      <c r="M2008" s="59"/>
      <c r="O2008" s="6">
        <v>35033</v>
      </c>
      <c r="P2008" s="182">
        <v>777.07</v>
      </c>
      <c r="Q2008" s="3">
        <f t="shared" si="365"/>
        <v>-3.7378419293905224E-3</v>
      </c>
      <c r="R2008" s="2">
        <v>95574</v>
      </c>
      <c r="S2008" s="74" t="e">
        <f t="shared" ca="1" si="367"/>
        <v>#DIV/0!</v>
      </c>
      <c r="T2008" s="70" t="e">
        <f t="shared" ca="1" si="364"/>
        <v>#DIV/0!</v>
      </c>
      <c r="AA2008" s="58"/>
      <c r="AB2008" s="60"/>
      <c r="AH2008" s="6">
        <v>32080</v>
      </c>
      <c r="AI2008" s="8">
        <v>251.79</v>
      </c>
      <c r="AJ2008" s="3">
        <f t="shared" si="369"/>
        <v>2.8276412654027309E-2</v>
      </c>
      <c r="AS2008" s="134" t="e">
        <f t="shared" si="370"/>
        <v>#N/A</v>
      </c>
      <c r="AT2008" s="134" t="str">
        <f t="shared" si="371"/>
        <v>-</v>
      </c>
    </row>
    <row r="2009" spans="1:46" x14ac:dyDescent="0.2">
      <c r="A2009" s="4"/>
      <c r="B2009" s="4"/>
      <c r="C2009" s="69">
        <v>32177</v>
      </c>
      <c r="D2009" s="72">
        <v>8.2729999999999997</v>
      </c>
      <c r="E2009" s="72"/>
      <c r="F2009" s="57">
        <v>90125</v>
      </c>
      <c r="G2009" s="70" t="e">
        <f t="shared" ca="1" si="368"/>
        <v>#DIV/0!</v>
      </c>
      <c r="H2009" s="1" t="e">
        <f t="shared" ca="1" si="366"/>
        <v>#DIV/0!</v>
      </c>
      <c r="I2009" s="10"/>
      <c r="J2009" s="69">
        <v>38272</v>
      </c>
      <c r="K2009" s="72">
        <v>1.738</v>
      </c>
      <c r="L2009" s="62"/>
      <c r="M2009" s="59"/>
      <c r="O2009" s="6">
        <v>35034</v>
      </c>
      <c r="P2009" s="182">
        <v>779.15</v>
      </c>
      <c r="Q2009" s="3">
        <f t="shared" si="365"/>
        <v>2.673145491754333E-3</v>
      </c>
      <c r="R2009" s="2">
        <v>95604</v>
      </c>
      <c r="S2009" s="74" t="e">
        <f t="shared" ca="1" si="367"/>
        <v>#DIV/0!</v>
      </c>
      <c r="T2009" s="70" t="e">
        <f t="shared" ca="1" si="364"/>
        <v>#DIV/0!</v>
      </c>
      <c r="AA2009" s="58"/>
      <c r="AB2009" s="60"/>
      <c r="AH2009" s="6">
        <v>32083</v>
      </c>
      <c r="AI2009" s="8">
        <v>255.75</v>
      </c>
      <c r="AJ2009" s="3">
        <f t="shared" si="369"/>
        <v>1.5604998068890054E-2</v>
      </c>
      <c r="AS2009" s="134" t="e">
        <f t="shared" si="370"/>
        <v>#N/A</v>
      </c>
      <c r="AT2009" s="134" t="str">
        <f t="shared" si="371"/>
        <v>-</v>
      </c>
    </row>
    <row r="2010" spans="1:46" x14ac:dyDescent="0.2">
      <c r="A2010" s="4"/>
      <c r="B2010" s="4"/>
      <c r="C2010" s="69">
        <v>32178</v>
      </c>
      <c r="D2010" s="72">
        <v>8.1050000000000004</v>
      </c>
      <c r="E2010" s="72"/>
      <c r="F2010" s="57">
        <v>90156</v>
      </c>
      <c r="G2010" s="70" t="e">
        <f t="shared" ca="1" si="368"/>
        <v>#DIV/0!</v>
      </c>
      <c r="H2010" s="1" t="e">
        <f t="shared" ca="1" si="366"/>
        <v>#DIV/0!</v>
      </c>
      <c r="I2010" s="10"/>
      <c r="J2010" s="69">
        <v>38273</v>
      </c>
      <c r="K2010" s="72">
        <v>1.698</v>
      </c>
      <c r="L2010" s="62"/>
      <c r="M2010" s="59"/>
      <c r="O2010" s="6">
        <v>35037</v>
      </c>
      <c r="P2010" s="182">
        <v>787.8</v>
      </c>
      <c r="Q2010" s="3">
        <f t="shared" si="365"/>
        <v>1.1040668645181993E-2</v>
      </c>
      <c r="R2010" s="2">
        <v>95635</v>
      </c>
      <c r="S2010" s="74" t="e">
        <f t="shared" ca="1" si="367"/>
        <v>#DIV/0!</v>
      </c>
      <c r="T2010" s="70" t="e">
        <f t="shared" ca="1" si="364"/>
        <v>#DIV/0!</v>
      </c>
      <c r="AA2010" s="58"/>
      <c r="AB2010" s="60"/>
      <c r="AH2010" s="6">
        <v>32084</v>
      </c>
      <c r="AI2010" s="8">
        <v>250.82</v>
      </c>
      <c r="AJ2010" s="3">
        <f t="shared" si="369"/>
        <v>-1.9464854435832176E-2</v>
      </c>
      <c r="AS2010" s="134" t="e">
        <f t="shared" si="370"/>
        <v>#N/A</v>
      </c>
      <c r="AT2010" s="134" t="str">
        <f t="shared" si="371"/>
        <v>-</v>
      </c>
    </row>
    <row r="2011" spans="1:46" x14ac:dyDescent="0.2">
      <c r="A2011" s="4"/>
      <c r="B2011" s="4"/>
      <c r="C2011" s="69">
        <v>32181</v>
      </c>
      <c r="D2011" s="72">
        <v>8.1750000000000007</v>
      </c>
      <c r="E2011" s="72"/>
      <c r="F2011" s="57">
        <v>90186</v>
      </c>
      <c r="G2011" s="70" t="e">
        <f t="shared" ca="1" si="368"/>
        <v>#DIV/0!</v>
      </c>
      <c r="H2011" s="1" t="e">
        <f t="shared" ca="1" si="366"/>
        <v>#DIV/0!</v>
      </c>
      <c r="I2011" s="10"/>
      <c r="J2011" s="69">
        <v>38274</v>
      </c>
      <c r="K2011" s="72">
        <v>1.6619999999999999</v>
      </c>
      <c r="L2011" s="62"/>
      <c r="M2011" s="59"/>
      <c r="O2011" s="6">
        <v>35038</v>
      </c>
      <c r="P2011" s="182">
        <v>793.01</v>
      </c>
      <c r="Q2011" s="3">
        <f t="shared" si="365"/>
        <v>6.5915813590119825E-3</v>
      </c>
      <c r="R2011" s="2">
        <v>95665</v>
      </c>
      <c r="S2011" s="74" t="e">
        <f t="shared" ca="1" si="367"/>
        <v>#DIV/0!</v>
      </c>
      <c r="T2011" s="70" t="e">
        <f t="shared" ca="1" si="364"/>
        <v>#DIV/0!</v>
      </c>
      <c r="AA2011" s="58"/>
      <c r="AB2011" s="60"/>
      <c r="AH2011" s="6">
        <v>32085</v>
      </c>
      <c r="AI2011" s="8">
        <v>248.96</v>
      </c>
      <c r="AJ2011" s="3">
        <f t="shared" si="369"/>
        <v>-7.4433094058768638E-3</v>
      </c>
      <c r="AS2011" s="134" t="e">
        <f t="shared" si="370"/>
        <v>#N/A</v>
      </c>
      <c r="AT2011" s="134" t="str">
        <f t="shared" si="371"/>
        <v>-</v>
      </c>
    </row>
    <row r="2012" spans="1:46" x14ac:dyDescent="0.2">
      <c r="A2012" s="4"/>
      <c r="B2012" s="4"/>
      <c r="C2012" s="69">
        <v>32182</v>
      </c>
      <c r="D2012" s="72">
        <v>8.1470000000000002</v>
      </c>
      <c r="E2012" s="72"/>
      <c r="F2012" s="57">
        <v>90217</v>
      </c>
      <c r="G2012" s="70" t="e">
        <f t="shared" ca="1" si="368"/>
        <v>#DIV/0!</v>
      </c>
      <c r="H2012" s="1" t="e">
        <f t="shared" ca="1" si="366"/>
        <v>#DIV/0!</v>
      </c>
      <c r="I2012" s="10"/>
      <c r="J2012" s="69">
        <v>38275</v>
      </c>
      <c r="K2012" s="72">
        <v>1.6870000000000001</v>
      </c>
      <c r="L2012" s="62"/>
      <c r="M2012" s="59"/>
      <c r="O2012" s="6">
        <v>35039</v>
      </c>
      <c r="P2012" s="182">
        <v>796.41</v>
      </c>
      <c r="Q2012" s="3">
        <f t="shared" si="365"/>
        <v>4.2782967196606722E-3</v>
      </c>
      <c r="R2012" s="2">
        <v>95696</v>
      </c>
      <c r="S2012" s="74" t="e">
        <f t="shared" ca="1" si="367"/>
        <v>#DIV/0!</v>
      </c>
      <c r="T2012" s="70" t="e">
        <f t="shared" ref="T2012:T2075" ca="1" si="372">LN(S2012/S2011)</f>
        <v>#DIV/0!</v>
      </c>
      <c r="AA2012" s="58"/>
      <c r="AB2012" s="60"/>
      <c r="AH2012" s="6">
        <v>32086</v>
      </c>
      <c r="AI2012" s="8">
        <v>254.48</v>
      </c>
      <c r="AJ2012" s="3">
        <f t="shared" si="369"/>
        <v>2.1930006450861763E-2</v>
      </c>
      <c r="AS2012" s="134" t="e">
        <f t="shared" si="370"/>
        <v>#N/A</v>
      </c>
      <c r="AT2012" s="134" t="str">
        <f t="shared" si="371"/>
        <v>-</v>
      </c>
    </row>
    <row r="2013" spans="1:46" x14ac:dyDescent="0.2">
      <c r="A2013" s="4"/>
      <c r="B2013" s="4"/>
      <c r="C2013" s="69">
        <v>32183</v>
      </c>
      <c r="D2013" s="72">
        <v>8.0960000000000001</v>
      </c>
      <c r="E2013" s="72"/>
      <c r="F2013" s="57">
        <v>90248</v>
      </c>
      <c r="G2013" s="70" t="e">
        <f t="shared" ca="1" si="368"/>
        <v>#DIV/0!</v>
      </c>
      <c r="H2013" s="1" t="e">
        <f t="shared" ca="1" si="366"/>
        <v>#DIV/0!</v>
      </c>
      <c r="I2013" s="10"/>
      <c r="J2013" s="69">
        <v>38278</v>
      </c>
      <c r="K2013" s="72">
        <v>1.6919999999999999</v>
      </c>
      <c r="L2013" s="62"/>
      <c r="M2013" s="59"/>
      <c r="O2013" s="6">
        <v>35040</v>
      </c>
      <c r="P2013" s="182">
        <v>791.29</v>
      </c>
      <c r="Q2013" s="3">
        <f t="shared" si="365"/>
        <v>-6.4496035122573372E-3</v>
      </c>
      <c r="R2013" s="2">
        <v>95727</v>
      </c>
      <c r="S2013" s="74" t="e">
        <f t="shared" ca="1" si="367"/>
        <v>#DIV/0!</v>
      </c>
      <c r="T2013" s="70" t="e">
        <f t="shared" ca="1" si="372"/>
        <v>#DIV/0!</v>
      </c>
      <c r="AA2013" s="58"/>
      <c r="AB2013" s="60"/>
      <c r="AH2013" s="6">
        <v>32087</v>
      </c>
      <c r="AI2013" s="8">
        <v>250.41</v>
      </c>
      <c r="AJ2013" s="3">
        <f t="shared" si="369"/>
        <v>-1.6122672910133702E-2</v>
      </c>
      <c r="AS2013" s="134" t="e">
        <f t="shared" si="370"/>
        <v>#N/A</v>
      </c>
      <c r="AT2013" s="134" t="str">
        <f t="shared" si="371"/>
        <v>-</v>
      </c>
    </row>
    <row r="2014" spans="1:46" x14ac:dyDescent="0.2">
      <c r="A2014" s="4"/>
      <c r="B2014" s="4"/>
      <c r="C2014" s="69">
        <v>32184</v>
      </c>
      <c r="D2014" s="72">
        <v>8.1560000000000006</v>
      </c>
      <c r="E2014" s="72"/>
      <c r="F2014" s="57">
        <v>90276</v>
      </c>
      <c r="G2014" s="70" t="e">
        <f t="shared" ca="1" si="368"/>
        <v>#DIV/0!</v>
      </c>
      <c r="H2014" s="1" t="e">
        <f t="shared" ca="1" si="366"/>
        <v>#DIV/0!</v>
      </c>
      <c r="I2014" s="10"/>
      <c r="J2014" s="69">
        <v>38279</v>
      </c>
      <c r="K2014" s="72">
        <v>1.6840000000000002</v>
      </c>
      <c r="L2014" s="62"/>
      <c r="M2014" s="59"/>
      <c r="O2014" s="6">
        <v>35041</v>
      </c>
      <c r="P2014" s="182">
        <v>792.98</v>
      </c>
      <c r="Q2014" s="3">
        <f t="shared" si="365"/>
        <v>2.1334755326220776E-3</v>
      </c>
      <c r="R2014" s="2">
        <v>95755</v>
      </c>
      <c r="S2014" s="74" t="e">
        <f t="shared" ca="1" si="367"/>
        <v>#DIV/0!</v>
      </c>
      <c r="T2014" s="70" t="e">
        <f t="shared" ca="1" si="372"/>
        <v>#DIV/0!</v>
      </c>
      <c r="AA2014" s="58"/>
      <c r="AB2014" s="60"/>
      <c r="AH2014" s="6">
        <v>32090</v>
      </c>
      <c r="AI2014" s="8">
        <v>243.17</v>
      </c>
      <c r="AJ2014" s="3">
        <f t="shared" si="369"/>
        <v>-2.9338787310787217E-2</v>
      </c>
      <c r="AS2014" s="134" t="e">
        <f t="shared" si="370"/>
        <v>#N/A</v>
      </c>
      <c r="AT2014" s="134" t="str">
        <f t="shared" si="371"/>
        <v>-</v>
      </c>
    </row>
    <row r="2015" spans="1:46" x14ac:dyDescent="0.2">
      <c r="A2015" s="4"/>
      <c r="B2015" s="4"/>
      <c r="C2015" s="69">
        <v>32185</v>
      </c>
      <c r="D2015" s="72">
        <v>8.2490000000000006</v>
      </c>
      <c r="E2015" s="72"/>
      <c r="F2015" s="57">
        <v>90307</v>
      </c>
      <c r="G2015" s="70" t="e">
        <f t="shared" ca="1" si="368"/>
        <v>#DIV/0!</v>
      </c>
      <c r="H2015" s="1" t="e">
        <f t="shared" ca="1" si="366"/>
        <v>#DIV/0!</v>
      </c>
      <c r="I2015" s="10"/>
      <c r="J2015" s="69">
        <v>38280</v>
      </c>
      <c r="K2015" s="72">
        <v>1.641</v>
      </c>
      <c r="L2015" s="62"/>
      <c r="M2015" s="59"/>
      <c r="O2015" s="6">
        <v>35044</v>
      </c>
      <c r="P2015" s="182">
        <v>795.63</v>
      </c>
      <c r="Q2015" s="3">
        <f t="shared" si="365"/>
        <v>3.336253023716932E-3</v>
      </c>
      <c r="R2015" s="2">
        <v>95786</v>
      </c>
      <c r="S2015" s="74" t="e">
        <f t="shared" ca="1" si="367"/>
        <v>#DIV/0!</v>
      </c>
      <c r="T2015" s="70" t="e">
        <f t="shared" ca="1" si="372"/>
        <v>#DIV/0!</v>
      </c>
      <c r="AA2015" s="58"/>
      <c r="AB2015" s="60"/>
      <c r="AH2015" s="6">
        <v>32091</v>
      </c>
      <c r="AI2015" s="8">
        <v>239</v>
      </c>
      <c r="AJ2015" s="3">
        <f t="shared" si="369"/>
        <v>-1.7297235288457065E-2</v>
      </c>
      <c r="AS2015" s="134" t="e">
        <f t="shared" si="370"/>
        <v>#N/A</v>
      </c>
      <c r="AT2015" s="134" t="str">
        <f t="shared" si="371"/>
        <v>-</v>
      </c>
    </row>
    <row r="2016" spans="1:46" x14ac:dyDescent="0.2">
      <c r="A2016" s="4"/>
      <c r="B2016" s="4"/>
      <c r="C2016" s="69">
        <v>32189</v>
      </c>
      <c r="D2016" s="72">
        <v>8.2959999999999994</v>
      </c>
      <c r="E2016" s="72"/>
      <c r="F2016" s="57">
        <v>90337</v>
      </c>
      <c r="G2016" s="70" t="e">
        <f t="shared" ca="1" si="368"/>
        <v>#DIV/0!</v>
      </c>
      <c r="H2016" s="1" t="e">
        <f t="shared" ca="1" si="366"/>
        <v>#DIV/0!</v>
      </c>
      <c r="I2016" s="10"/>
      <c r="J2016" s="69">
        <v>38281</v>
      </c>
      <c r="K2016" s="72">
        <v>1.6059999999999999</v>
      </c>
      <c r="L2016" s="62"/>
      <c r="M2016" s="59"/>
      <c r="O2016" s="6">
        <v>35045</v>
      </c>
      <c r="P2016" s="182">
        <v>794.68</v>
      </c>
      <c r="Q2016" s="3">
        <f t="shared" ref="Q2016:Q2079" si="373">LN(P2016/P2015)</f>
        <v>-1.1947357596971619E-3</v>
      </c>
      <c r="R2016" s="2">
        <v>95816</v>
      </c>
      <c r="S2016" s="74" t="e">
        <f t="shared" ca="1" si="367"/>
        <v>#DIV/0!</v>
      </c>
      <c r="T2016" s="70" t="e">
        <f t="shared" ca="1" si="372"/>
        <v>#DIV/0!</v>
      </c>
      <c r="AA2016" s="58"/>
      <c r="AB2016" s="60"/>
      <c r="AH2016" s="6">
        <v>32092</v>
      </c>
      <c r="AI2016" s="8">
        <v>241.9</v>
      </c>
      <c r="AJ2016" s="3">
        <f t="shared" si="369"/>
        <v>1.2060865684470819E-2</v>
      </c>
      <c r="AS2016" s="134" t="e">
        <f t="shared" si="370"/>
        <v>#N/A</v>
      </c>
      <c r="AT2016" s="134" t="str">
        <f t="shared" si="371"/>
        <v>-</v>
      </c>
    </row>
    <row r="2017" spans="1:46" x14ac:dyDescent="0.2">
      <c r="A2017" s="4"/>
      <c r="B2017" s="4"/>
      <c r="C2017" s="69">
        <v>32190</v>
      </c>
      <c r="D2017" s="72">
        <v>8.3010000000000002</v>
      </c>
      <c r="E2017" s="72"/>
      <c r="F2017" s="57">
        <v>90368</v>
      </c>
      <c r="G2017" s="70" t="e">
        <f t="shared" ca="1" si="368"/>
        <v>#DIV/0!</v>
      </c>
      <c r="H2017" s="1" t="e">
        <f t="shared" ca="1" si="366"/>
        <v>#DIV/0!</v>
      </c>
      <c r="I2017" s="10"/>
      <c r="J2017" s="69">
        <v>38282</v>
      </c>
      <c r="K2017" s="72">
        <v>1.6059999999999999</v>
      </c>
      <c r="L2017" s="62"/>
      <c r="M2017" s="59"/>
      <c r="O2017" s="6">
        <v>35046</v>
      </c>
      <c r="P2017" s="182">
        <v>798.76</v>
      </c>
      <c r="Q2017" s="3">
        <f t="shared" si="373"/>
        <v>5.1210072753282224E-3</v>
      </c>
      <c r="R2017" s="2">
        <v>95847</v>
      </c>
      <c r="S2017" s="74" t="e">
        <f t="shared" ca="1" si="367"/>
        <v>#DIV/0!</v>
      </c>
      <c r="T2017" s="70" t="e">
        <f t="shared" ca="1" si="372"/>
        <v>#DIV/0!</v>
      </c>
      <c r="AA2017" s="58"/>
      <c r="AB2017" s="60"/>
      <c r="AH2017" s="6">
        <v>32093</v>
      </c>
      <c r="AI2017" s="8">
        <v>248.52</v>
      </c>
      <c r="AJ2017" s="3">
        <f t="shared" si="369"/>
        <v>2.6998907579511448E-2</v>
      </c>
      <c r="AS2017" s="134" t="e">
        <f t="shared" si="370"/>
        <v>#N/A</v>
      </c>
      <c r="AT2017" s="134" t="str">
        <f t="shared" si="371"/>
        <v>-</v>
      </c>
    </row>
    <row r="2018" spans="1:46" x14ac:dyDescent="0.2">
      <c r="A2018" s="4"/>
      <c r="B2018" s="4"/>
      <c r="C2018" s="69">
        <v>32191</v>
      </c>
      <c r="D2018" s="72">
        <v>8.2629999999999999</v>
      </c>
      <c r="E2018" s="72"/>
      <c r="F2018" s="57">
        <v>90398</v>
      </c>
      <c r="G2018" s="70" t="e">
        <f t="shared" ca="1" si="368"/>
        <v>#DIV/0!</v>
      </c>
      <c r="H2018" s="1" t="e">
        <f t="shared" ca="1" si="366"/>
        <v>#DIV/0!</v>
      </c>
      <c r="I2018" s="10"/>
      <c r="J2018" s="69">
        <v>38285</v>
      </c>
      <c r="K2018" s="72">
        <v>1.615</v>
      </c>
      <c r="L2018" s="62"/>
      <c r="M2018" s="59"/>
      <c r="O2018" s="6">
        <v>35047</v>
      </c>
      <c r="P2018" s="182">
        <v>792.69</v>
      </c>
      <c r="Q2018" s="3">
        <f t="shared" si="373"/>
        <v>-7.6283005245570213E-3</v>
      </c>
      <c r="R2018" s="2">
        <v>95877</v>
      </c>
      <c r="S2018" s="74" t="e">
        <f t="shared" ca="1" si="367"/>
        <v>#DIV/0!</v>
      </c>
      <c r="T2018" s="70" t="e">
        <f t="shared" ca="1" si="372"/>
        <v>#DIV/0!</v>
      </c>
      <c r="AA2018" s="58"/>
      <c r="AB2018" s="60"/>
      <c r="AH2018" s="6">
        <v>32094</v>
      </c>
      <c r="AI2018" s="8">
        <v>245.64</v>
      </c>
      <c r="AJ2018" s="3">
        <f t="shared" si="369"/>
        <v>-1.1656275734294751E-2</v>
      </c>
      <c r="AS2018" s="134" t="e">
        <f t="shared" si="370"/>
        <v>#N/A</v>
      </c>
      <c r="AT2018" s="134" t="str">
        <f t="shared" si="371"/>
        <v>-</v>
      </c>
    </row>
    <row r="2019" spans="1:46" x14ac:dyDescent="0.2">
      <c r="A2019" s="4"/>
      <c r="B2019" s="4"/>
      <c r="C2019" s="69">
        <v>32192</v>
      </c>
      <c r="D2019" s="72">
        <v>8.2590000000000003</v>
      </c>
      <c r="E2019" s="72"/>
      <c r="F2019" s="57">
        <v>90429</v>
      </c>
      <c r="G2019" s="70" t="e">
        <f t="shared" ca="1" si="368"/>
        <v>#DIV/0!</v>
      </c>
      <c r="H2019" s="1" t="e">
        <f t="shared" ca="1" si="366"/>
        <v>#DIV/0!</v>
      </c>
      <c r="I2019" s="10"/>
      <c r="J2019" s="69">
        <v>38286</v>
      </c>
      <c r="K2019" s="72">
        <v>1.6179999999999999</v>
      </c>
      <c r="L2019" s="62"/>
      <c r="M2019" s="59"/>
      <c r="O2019" s="6">
        <v>35048</v>
      </c>
      <c r="P2019" s="182">
        <v>791.95</v>
      </c>
      <c r="Q2019" s="3">
        <f t="shared" si="373"/>
        <v>-9.339661422043717E-4</v>
      </c>
      <c r="R2019" s="2">
        <v>95908</v>
      </c>
      <c r="S2019" s="74" t="e">
        <f t="shared" ca="1" si="367"/>
        <v>#DIV/0!</v>
      </c>
      <c r="T2019" s="70" t="e">
        <f t="shared" ca="1" si="372"/>
        <v>#DIV/0!</v>
      </c>
      <c r="AA2019" s="58"/>
      <c r="AB2019" s="60"/>
      <c r="AH2019" s="6">
        <v>32097</v>
      </c>
      <c r="AI2019" s="8">
        <v>246.76</v>
      </c>
      <c r="AJ2019" s="3">
        <f t="shared" si="369"/>
        <v>4.5491548802393837E-3</v>
      </c>
      <c r="AS2019" s="134" t="e">
        <f t="shared" si="370"/>
        <v>#N/A</v>
      </c>
      <c r="AT2019" s="134" t="str">
        <f t="shared" si="371"/>
        <v>-</v>
      </c>
    </row>
    <row r="2020" spans="1:46" x14ac:dyDescent="0.2">
      <c r="A2020" s="4"/>
      <c r="B2020" s="4"/>
      <c r="C2020" s="69">
        <v>32195</v>
      </c>
      <c r="D2020" s="72">
        <v>8.2260000000000009</v>
      </c>
      <c r="E2020" s="72"/>
      <c r="F2020" s="57">
        <v>90460</v>
      </c>
      <c r="G2020" s="70" t="e">
        <f t="shared" ca="1" si="368"/>
        <v>#DIV/0!</v>
      </c>
      <c r="H2020" s="1" t="e">
        <f t="shared" ca="1" si="366"/>
        <v>#DIV/0!</v>
      </c>
      <c r="I2020" s="10"/>
      <c r="J2020" s="69">
        <v>38287</v>
      </c>
      <c r="K2020" s="72">
        <v>1.706</v>
      </c>
      <c r="L2020" s="62"/>
      <c r="M2020" s="59"/>
      <c r="O2020" s="6">
        <v>35051</v>
      </c>
      <c r="P2020" s="182">
        <v>779.77</v>
      </c>
      <c r="Q2020" s="3">
        <f t="shared" si="373"/>
        <v>-1.5499254102899686E-2</v>
      </c>
      <c r="R2020" s="2">
        <v>95939</v>
      </c>
      <c r="S2020" s="74" t="e">
        <f t="shared" ca="1" si="367"/>
        <v>#DIV/0!</v>
      </c>
      <c r="T2020" s="70" t="e">
        <f t="shared" ca="1" si="372"/>
        <v>#DIV/0!</v>
      </c>
      <c r="AA2020" s="58"/>
      <c r="AB2020" s="60"/>
      <c r="AH2020" s="6">
        <v>32098</v>
      </c>
      <c r="AI2020" s="8">
        <v>243.04</v>
      </c>
      <c r="AJ2020" s="3">
        <f t="shared" si="369"/>
        <v>-1.519016549397512E-2</v>
      </c>
      <c r="AS2020" s="134" t="e">
        <f t="shared" si="370"/>
        <v>#N/A</v>
      </c>
      <c r="AT2020" s="134" t="str">
        <f t="shared" si="371"/>
        <v>-</v>
      </c>
    </row>
    <row r="2021" spans="1:46" x14ac:dyDescent="0.2">
      <c r="A2021" s="4"/>
      <c r="B2021" s="4"/>
      <c r="C2021" s="69">
        <v>32196</v>
      </c>
      <c r="D2021" s="72">
        <v>8.17</v>
      </c>
      <c r="E2021" s="72"/>
      <c r="F2021" s="57">
        <v>90490</v>
      </c>
      <c r="G2021" s="70" t="e">
        <f t="shared" ca="1" si="368"/>
        <v>#DIV/0!</v>
      </c>
      <c r="H2021" s="1" t="e">
        <f t="shared" ca="1" si="366"/>
        <v>#DIV/0!</v>
      </c>
      <c r="I2021" s="10"/>
      <c r="J2021" s="69">
        <v>38288</v>
      </c>
      <c r="K2021" s="72">
        <v>1.6139999999999999</v>
      </c>
      <c r="L2021" s="62"/>
      <c r="M2021" s="59"/>
      <c r="O2021" s="6">
        <v>35052</v>
      </c>
      <c r="P2021" s="182">
        <v>786.35</v>
      </c>
      <c r="Q2021" s="3">
        <f t="shared" si="373"/>
        <v>8.402981531204716E-3</v>
      </c>
      <c r="R2021" s="2">
        <v>95969</v>
      </c>
      <c r="S2021" s="74" t="e">
        <f t="shared" ca="1" si="367"/>
        <v>#DIV/0!</v>
      </c>
      <c r="T2021" s="70" t="e">
        <f t="shared" ca="1" si="372"/>
        <v>#DIV/0!</v>
      </c>
      <c r="AA2021" s="58"/>
      <c r="AB2021" s="60"/>
      <c r="AH2021" s="6">
        <v>32099</v>
      </c>
      <c r="AI2021" s="8">
        <v>245.55</v>
      </c>
      <c r="AJ2021" s="3">
        <f t="shared" si="369"/>
        <v>1.0274553637790961E-2</v>
      </c>
      <c r="AS2021" s="134" t="e">
        <f t="shared" si="370"/>
        <v>#N/A</v>
      </c>
      <c r="AT2021" s="134" t="str">
        <f t="shared" si="371"/>
        <v>-</v>
      </c>
    </row>
    <row r="2022" spans="1:46" x14ac:dyDescent="0.2">
      <c r="A2022" s="4"/>
      <c r="B2022" s="4"/>
      <c r="C2022" s="69">
        <v>32197</v>
      </c>
      <c r="D2022" s="72">
        <v>8.1980000000000004</v>
      </c>
      <c r="E2022" s="72"/>
      <c r="F2022" s="57">
        <v>90521</v>
      </c>
      <c r="G2022" s="70" t="e">
        <f t="shared" ca="1" si="368"/>
        <v>#DIV/0!</v>
      </c>
      <c r="H2022" s="1" t="e">
        <f t="shared" ca="1" si="366"/>
        <v>#DIV/0!</v>
      </c>
      <c r="I2022" s="10"/>
      <c r="J2022" s="69">
        <v>38289</v>
      </c>
      <c r="K2022" s="72">
        <v>1.6019999999999999</v>
      </c>
      <c r="L2022" s="62"/>
      <c r="M2022" s="59"/>
      <c r="O2022" s="6">
        <v>35053</v>
      </c>
      <c r="P2022" s="182">
        <v>778.69</v>
      </c>
      <c r="Q2022" s="3">
        <f t="shared" si="373"/>
        <v>-9.7889653522659718E-3</v>
      </c>
      <c r="R2022" s="2">
        <v>96000</v>
      </c>
      <c r="S2022" s="74" t="e">
        <f t="shared" ca="1" si="367"/>
        <v>#DIV/0!</v>
      </c>
      <c r="T2022" s="70" t="e">
        <f t="shared" ca="1" si="372"/>
        <v>#DIV/0!</v>
      </c>
      <c r="AA2022" s="58"/>
      <c r="AB2022" s="60"/>
      <c r="AH2022" s="6">
        <v>32100</v>
      </c>
      <c r="AI2022" s="8">
        <v>240.05</v>
      </c>
      <c r="AJ2022" s="3">
        <f t="shared" si="369"/>
        <v>-2.2653357508304293E-2</v>
      </c>
      <c r="AS2022" s="134" t="e">
        <f t="shared" si="370"/>
        <v>#N/A</v>
      </c>
      <c r="AT2022" s="134" t="str">
        <f t="shared" si="371"/>
        <v>-</v>
      </c>
    </row>
    <row r="2023" spans="1:46" x14ac:dyDescent="0.2">
      <c r="A2023" s="4"/>
      <c r="B2023" s="4"/>
      <c r="C2023" s="69">
        <v>32198</v>
      </c>
      <c r="D2023" s="72">
        <v>8.24</v>
      </c>
      <c r="E2023" s="72"/>
      <c r="F2023" s="57">
        <v>90551</v>
      </c>
      <c r="G2023" s="70" t="e">
        <f t="shared" ca="1" si="368"/>
        <v>#DIV/0!</v>
      </c>
      <c r="H2023" s="1" t="e">
        <f t="shared" ca="1" si="366"/>
        <v>#DIV/0!</v>
      </c>
      <c r="I2023" s="10"/>
      <c r="J2023" s="69">
        <v>38292</v>
      </c>
      <c r="K2023" s="72">
        <v>1.6379999999999999</v>
      </c>
      <c r="L2023" s="62"/>
      <c r="M2023" s="59"/>
      <c r="O2023" s="6">
        <v>35054</v>
      </c>
      <c r="P2023" s="182">
        <v>784.57</v>
      </c>
      <c r="Q2023" s="3">
        <f t="shared" si="373"/>
        <v>7.5227764161235212E-3</v>
      </c>
      <c r="R2023" s="2">
        <v>96030</v>
      </c>
      <c r="S2023" s="74" t="e">
        <f t="shared" ca="1" si="367"/>
        <v>#DIV/0!</v>
      </c>
      <c r="T2023" s="70" t="e">
        <f t="shared" ca="1" si="372"/>
        <v>#DIV/0!</v>
      </c>
      <c r="AA2023" s="58"/>
      <c r="AB2023" s="60"/>
      <c r="AH2023" s="6">
        <v>32101</v>
      </c>
      <c r="AI2023" s="8">
        <v>242</v>
      </c>
      <c r="AJ2023" s="3">
        <f t="shared" si="369"/>
        <v>8.0904911797368851E-3</v>
      </c>
      <c r="AS2023" s="134" t="e">
        <f t="shared" si="370"/>
        <v>#N/A</v>
      </c>
      <c r="AT2023" s="134" t="str">
        <f t="shared" si="371"/>
        <v>-</v>
      </c>
    </row>
    <row r="2024" spans="1:46" x14ac:dyDescent="0.2">
      <c r="A2024" s="4"/>
      <c r="B2024" s="4"/>
      <c r="C2024" s="69">
        <v>32199</v>
      </c>
      <c r="D2024" s="72">
        <v>8.17</v>
      </c>
      <c r="E2024" s="72"/>
      <c r="F2024" s="57">
        <v>90582</v>
      </c>
      <c r="G2024" s="70" t="e">
        <f t="shared" ca="1" si="368"/>
        <v>#DIV/0!</v>
      </c>
      <c r="H2024" s="1" t="e">
        <f t="shared" ca="1" si="366"/>
        <v>#DIV/0!</v>
      </c>
      <c r="I2024" s="10"/>
      <c r="J2024" s="69">
        <v>38293</v>
      </c>
      <c r="K2024" s="72">
        <v>1.583</v>
      </c>
      <c r="L2024" s="62"/>
      <c r="M2024" s="59"/>
      <c r="O2024" s="6">
        <v>35055</v>
      </c>
      <c r="P2024" s="182">
        <v>786.47</v>
      </c>
      <c r="Q2024" s="3">
        <f t="shared" si="373"/>
        <v>2.418781095744641E-3</v>
      </c>
      <c r="R2024" s="2">
        <v>96061</v>
      </c>
      <c r="S2024" s="74" t="e">
        <f t="shared" ca="1" si="367"/>
        <v>#DIV/0!</v>
      </c>
      <c r="T2024" s="70" t="e">
        <f t="shared" ca="1" si="372"/>
        <v>#DIV/0!</v>
      </c>
      <c r="AA2024" s="58"/>
      <c r="AB2024" s="60"/>
      <c r="AH2024" s="6">
        <v>32104</v>
      </c>
      <c r="AI2024" s="8">
        <v>242.99</v>
      </c>
      <c r="AJ2024" s="3">
        <f t="shared" si="369"/>
        <v>4.0825640737100063E-3</v>
      </c>
      <c r="AS2024" s="134" t="e">
        <f t="shared" si="370"/>
        <v>#N/A</v>
      </c>
      <c r="AT2024" s="134" t="str">
        <f t="shared" si="371"/>
        <v>-</v>
      </c>
    </row>
    <row r="2025" spans="1:46" x14ac:dyDescent="0.2">
      <c r="A2025" s="4"/>
      <c r="B2025" s="4"/>
      <c r="C2025" s="69">
        <v>32202</v>
      </c>
      <c r="D2025" s="72">
        <v>8.1509999999999998</v>
      </c>
      <c r="E2025" s="72"/>
      <c r="F2025" s="57">
        <v>90613</v>
      </c>
      <c r="G2025" s="70" t="e">
        <f t="shared" ca="1" si="368"/>
        <v>#DIV/0!</v>
      </c>
      <c r="H2025" s="1" t="e">
        <f t="shared" ca="1" si="366"/>
        <v>#DIV/0!</v>
      </c>
      <c r="I2025" s="10"/>
      <c r="J2025" s="69">
        <v>38294</v>
      </c>
      <c r="K2025" s="72">
        <v>1.581</v>
      </c>
      <c r="L2025" s="62"/>
      <c r="M2025" s="59"/>
      <c r="O2025" s="6">
        <v>35059</v>
      </c>
      <c r="P2025" s="182">
        <v>789.48</v>
      </c>
      <c r="Q2025" s="3">
        <f t="shared" si="373"/>
        <v>3.8199227895700807E-3</v>
      </c>
      <c r="R2025" s="2">
        <v>96092</v>
      </c>
      <c r="S2025" s="74" t="e">
        <f t="shared" ca="1" si="367"/>
        <v>#DIV/0!</v>
      </c>
      <c r="T2025" s="70" t="e">
        <f t="shared" ca="1" si="372"/>
        <v>#DIV/0!</v>
      </c>
      <c r="AA2025" s="58"/>
      <c r="AB2025" s="60"/>
      <c r="AH2025" s="6">
        <v>32105</v>
      </c>
      <c r="AI2025" s="8">
        <v>246.39</v>
      </c>
      <c r="AJ2025" s="3">
        <f t="shared" si="369"/>
        <v>1.3895356189814252E-2</v>
      </c>
      <c r="AS2025" s="134" t="e">
        <f t="shared" si="370"/>
        <v>#N/A</v>
      </c>
      <c r="AT2025" s="134" t="str">
        <f t="shared" si="371"/>
        <v>-</v>
      </c>
    </row>
    <row r="2026" spans="1:46" x14ac:dyDescent="0.2">
      <c r="A2026" s="4"/>
      <c r="B2026" s="4"/>
      <c r="C2026" s="69">
        <v>32203</v>
      </c>
      <c r="D2026" s="72">
        <v>8.1549999999999994</v>
      </c>
      <c r="E2026" s="72"/>
      <c r="F2026" s="57">
        <v>90642</v>
      </c>
      <c r="G2026" s="70" t="e">
        <f t="shared" ca="1" si="368"/>
        <v>#DIV/0!</v>
      </c>
      <c r="H2026" s="1" t="e">
        <f t="shared" ca="1" si="366"/>
        <v>#DIV/0!</v>
      </c>
      <c r="I2026" s="10"/>
      <c r="J2026" s="69">
        <v>38295</v>
      </c>
      <c r="K2026" s="72">
        <v>1.6240000000000001</v>
      </c>
      <c r="L2026" s="62"/>
      <c r="M2026" s="59"/>
      <c r="O2026" s="6">
        <v>35060</v>
      </c>
      <c r="P2026" s="182">
        <v>790.2</v>
      </c>
      <c r="Q2026" s="3">
        <f t="shared" si="373"/>
        <v>9.1157709138355719E-4</v>
      </c>
      <c r="R2026" s="2">
        <v>96120</v>
      </c>
      <c r="S2026" s="74" t="e">
        <f t="shared" ca="1" si="367"/>
        <v>#DIV/0!</v>
      </c>
      <c r="T2026" s="70" t="e">
        <f t="shared" ca="1" si="372"/>
        <v>#DIV/0!</v>
      </c>
      <c r="AA2026" s="58"/>
      <c r="AB2026" s="60"/>
      <c r="AH2026" s="6">
        <v>32106</v>
      </c>
      <c r="AI2026" s="8">
        <v>244.1</v>
      </c>
      <c r="AJ2026" s="3">
        <f t="shared" si="369"/>
        <v>-9.3376690212961869E-3</v>
      </c>
      <c r="AS2026" s="134" t="e">
        <f t="shared" si="370"/>
        <v>#N/A</v>
      </c>
      <c r="AT2026" s="134" t="str">
        <f t="shared" si="371"/>
        <v>-</v>
      </c>
    </row>
    <row r="2027" spans="1:46" x14ac:dyDescent="0.2">
      <c r="A2027" s="4"/>
      <c r="B2027" s="4"/>
      <c r="C2027" s="69">
        <v>32204</v>
      </c>
      <c r="D2027" s="72">
        <v>8.1140000000000008</v>
      </c>
      <c r="E2027" s="72"/>
      <c r="F2027" s="57">
        <v>90673</v>
      </c>
      <c r="G2027" s="70" t="e">
        <f t="shared" ca="1" si="368"/>
        <v>#DIV/0!</v>
      </c>
      <c r="H2027" s="1" t="e">
        <f t="shared" ca="1" si="366"/>
        <v>#DIV/0!</v>
      </c>
      <c r="I2027" s="10"/>
      <c r="J2027" s="69">
        <v>38296</v>
      </c>
      <c r="K2027" s="72">
        <v>1.6819999999999999</v>
      </c>
      <c r="L2027" s="62"/>
      <c r="M2027" s="59"/>
      <c r="O2027" s="6">
        <v>35061</v>
      </c>
      <c r="P2027" s="182">
        <v>789.69</v>
      </c>
      <c r="Q2027" s="3">
        <f t="shared" si="373"/>
        <v>-6.4561459052818731E-4</v>
      </c>
      <c r="R2027" s="2">
        <v>96151</v>
      </c>
      <c r="S2027" s="74" t="e">
        <f t="shared" ca="1" si="367"/>
        <v>#DIV/0!</v>
      </c>
      <c r="T2027" s="70" t="e">
        <f t="shared" ca="1" si="372"/>
        <v>#DIV/0!</v>
      </c>
      <c r="AA2027" s="58"/>
      <c r="AB2027" s="60"/>
      <c r="AH2027" s="6">
        <v>32108</v>
      </c>
      <c r="AI2027" s="8">
        <v>240.34</v>
      </c>
      <c r="AJ2027" s="3">
        <f t="shared" si="369"/>
        <v>-1.5523389915760636E-2</v>
      </c>
      <c r="AS2027" s="134" t="e">
        <f t="shared" si="370"/>
        <v>#N/A</v>
      </c>
      <c r="AT2027" s="134" t="str">
        <f t="shared" si="371"/>
        <v>-</v>
      </c>
    </row>
    <row r="2028" spans="1:46" x14ac:dyDescent="0.2">
      <c r="A2028" s="4"/>
      <c r="B2028" s="4"/>
      <c r="C2028" s="69">
        <v>32205</v>
      </c>
      <c r="D2028" s="72">
        <v>8.1140000000000008</v>
      </c>
      <c r="E2028" s="72"/>
      <c r="F2028" s="57">
        <v>90703</v>
      </c>
      <c r="G2028" s="70" t="e">
        <f t="shared" ca="1" si="368"/>
        <v>#DIV/0!</v>
      </c>
      <c r="H2028" s="1" t="e">
        <f t="shared" ca="1" si="366"/>
        <v>#DIV/0!</v>
      </c>
      <c r="I2028" s="10"/>
      <c r="J2028" s="69">
        <v>38299</v>
      </c>
      <c r="K2028" s="72">
        <v>1.7130000000000001</v>
      </c>
      <c r="L2028" s="62"/>
      <c r="M2028" s="59"/>
      <c r="O2028" s="6">
        <v>35062</v>
      </c>
      <c r="P2028" s="182">
        <v>792.04</v>
      </c>
      <c r="Q2028" s="3">
        <f t="shared" si="373"/>
        <v>2.9714322028314027E-3</v>
      </c>
      <c r="R2028" s="2">
        <v>96181</v>
      </c>
      <c r="S2028" s="74" t="e">
        <f t="shared" ca="1" si="367"/>
        <v>#DIV/0!</v>
      </c>
      <c r="T2028" s="70" t="e">
        <f t="shared" ca="1" si="372"/>
        <v>#DIV/0!</v>
      </c>
      <c r="AA2028" s="58"/>
      <c r="AB2028" s="60"/>
      <c r="AH2028" s="6">
        <v>32111</v>
      </c>
      <c r="AI2028" s="8">
        <v>230.3</v>
      </c>
      <c r="AJ2028" s="3">
        <f t="shared" si="369"/>
        <v>-4.2671780656514169E-2</v>
      </c>
      <c r="AS2028" s="134" t="e">
        <f t="shared" si="370"/>
        <v>#N/A</v>
      </c>
      <c r="AT2028" s="134" t="str">
        <f t="shared" si="371"/>
        <v>-</v>
      </c>
    </row>
    <row r="2029" spans="1:46" x14ac:dyDescent="0.2">
      <c r="A2029" s="4"/>
      <c r="B2029" s="4"/>
      <c r="C2029" s="69">
        <v>32206</v>
      </c>
      <c r="D2029" s="72">
        <v>8.2769999999999992</v>
      </c>
      <c r="E2029" s="72"/>
      <c r="F2029" s="57">
        <v>90734</v>
      </c>
      <c r="G2029" s="70" t="e">
        <f t="shared" ca="1" si="368"/>
        <v>#DIV/0!</v>
      </c>
      <c r="H2029" s="1" t="e">
        <f t="shared" ca="1" si="366"/>
        <v>#DIV/0!</v>
      </c>
      <c r="I2029" s="10"/>
      <c r="J2029" s="69">
        <v>38300</v>
      </c>
      <c r="K2029" s="72">
        <v>1.7250000000000001</v>
      </c>
      <c r="L2029" s="62"/>
      <c r="M2029" s="59"/>
      <c r="O2029" s="6">
        <v>35066</v>
      </c>
      <c r="P2029" s="182">
        <v>798.22</v>
      </c>
      <c r="Q2029" s="3">
        <f t="shared" si="373"/>
        <v>7.7723530879819499E-3</v>
      </c>
      <c r="R2029" s="2">
        <v>96212</v>
      </c>
      <c r="S2029" s="74" t="e">
        <f t="shared" ca="1" si="367"/>
        <v>#DIV/0!</v>
      </c>
      <c r="T2029" s="70" t="e">
        <f t="shared" ca="1" si="372"/>
        <v>#DIV/0!</v>
      </c>
      <c r="AA2029" s="58"/>
      <c r="AB2029" s="60"/>
      <c r="AH2029" s="6">
        <v>32112</v>
      </c>
      <c r="AI2029" s="8">
        <v>232</v>
      </c>
      <c r="AJ2029" s="3">
        <f t="shared" si="369"/>
        <v>7.3545648396704556E-3</v>
      </c>
      <c r="AS2029" s="134" t="e">
        <f t="shared" si="370"/>
        <v>#N/A</v>
      </c>
      <c r="AT2029" s="134" t="str">
        <f t="shared" si="371"/>
        <v>-</v>
      </c>
    </row>
    <row r="2030" spans="1:46" x14ac:dyDescent="0.2">
      <c r="A2030" s="4"/>
      <c r="B2030" s="4"/>
      <c r="C2030" s="69">
        <v>32209</v>
      </c>
      <c r="D2030" s="72">
        <v>8.3190000000000008</v>
      </c>
      <c r="E2030" s="72"/>
      <c r="F2030" s="57">
        <v>90764</v>
      </c>
      <c r="G2030" s="70" t="e">
        <f t="shared" ca="1" si="368"/>
        <v>#DIV/0!</v>
      </c>
      <c r="H2030" s="1" t="e">
        <f t="shared" ca="1" si="366"/>
        <v>#DIV/0!</v>
      </c>
      <c r="I2030" s="10"/>
      <c r="J2030" s="69">
        <v>38301</v>
      </c>
      <c r="K2030" s="72">
        <v>1.734</v>
      </c>
      <c r="L2030" s="62"/>
      <c r="M2030" s="59"/>
      <c r="O2030" s="6">
        <v>35067</v>
      </c>
      <c r="P2030" s="182">
        <v>799.12</v>
      </c>
      <c r="Q2030" s="3">
        <f t="shared" si="373"/>
        <v>1.1268735463185607E-3</v>
      </c>
      <c r="R2030" s="2">
        <v>96242</v>
      </c>
      <c r="S2030" s="74" t="e">
        <f t="shared" ca="1" si="367"/>
        <v>#DIV/0!</v>
      </c>
      <c r="T2030" s="70" t="e">
        <f t="shared" ca="1" si="372"/>
        <v>#DIV/0!</v>
      </c>
      <c r="AA2030" s="58"/>
      <c r="AB2030" s="60"/>
      <c r="AH2030" s="6">
        <v>32113</v>
      </c>
      <c r="AI2030" s="8">
        <v>233.45</v>
      </c>
      <c r="AJ2030" s="3">
        <f t="shared" si="369"/>
        <v>6.2305497506359416E-3</v>
      </c>
      <c r="AS2030" s="134" t="e">
        <f t="shared" si="370"/>
        <v>#N/A</v>
      </c>
      <c r="AT2030" s="134" t="str">
        <f t="shared" si="371"/>
        <v>-</v>
      </c>
    </row>
    <row r="2031" spans="1:46" x14ac:dyDescent="0.2">
      <c r="A2031" s="4"/>
      <c r="B2031" s="4"/>
      <c r="C2031" s="69">
        <v>32210</v>
      </c>
      <c r="D2031" s="72">
        <v>8.3190000000000008</v>
      </c>
      <c r="E2031" s="72"/>
      <c r="F2031" s="57">
        <v>90795</v>
      </c>
      <c r="G2031" s="70" t="e">
        <f t="shared" ca="1" si="368"/>
        <v>#DIV/0!</v>
      </c>
      <c r="H2031" s="1" t="e">
        <f t="shared" ca="1" si="366"/>
        <v>#DIV/0!</v>
      </c>
      <c r="I2031" s="10"/>
      <c r="J2031" s="69">
        <v>38302</v>
      </c>
      <c r="K2031" s="72">
        <v>1.7349999999999999</v>
      </c>
      <c r="L2031" s="62"/>
      <c r="M2031" s="59"/>
      <c r="O2031" s="6">
        <v>35068</v>
      </c>
      <c r="P2031" s="182">
        <v>794.47</v>
      </c>
      <c r="Q2031" s="3">
        <f t="shared" si="373"/>
        <v>-5.8358965572660399E-3</v>
      </c>
      <c r="R2031" s="2">
        <v>96273</v>
      </c>
      <c r="S2031" s="74" t="e">
        <f t="shared" ca="1" si="367"/>
        <v>#DIV/0!</v>
      </c>
      <c r="T2031" s="70" t="e">
        <f t="shared" ca="1" si="372"/>
        <v>#DIV/0!</v>
      </c>
      <c r="AA2031" s="58"/>
      <c r="AB2031" s="60"/>
      <c r="AH2031" s="6">
        <v>32114</v>
      </c>
      <c r="AI2031" s="8">
        <v>225.21</v>
      </c>
      <c r="AJ2031" s="3">
        <f t="shared" si="369"/>
        <v>-3.5934621163925276E-2</v>
      </c>
      <c r="AS2031" s="134" t="e">
        <f t="shared" si="370"/>
        <v>#N/A</v>
      </c>
      <c r="AT2031" s="134" t="str">
        <f t="shared" si="371"/>
        <v>-</v>
      </c>
    </row>
    <row r="2032" spans="1:46" x14ac:dyDescent="0.2">
      <c r="A2032" s="4"/>
      <c r="B2032" s="4"/>
      <c r="C2032" s="69">
        <v>32211</v>
      </c>
      <c r="D2032" s="72">
        <v>8.3049999999999997</v>
      </c>
      <c r="E2032" s="72"/>
      <c r="F2032" s="57">
        <v>90826</v>
      </c>
      <c r="G2032" s="70" t="e">
        <f t="shared" ca="1" si="368"/>
        <v>#DIV/0!</v>
      </c>
      <c r="H2032" s="1" t="e">
        <f t="shared" ca="1" si="366"/>
        <v>#DIV/0!</v>
      </c>
      <c r="I2032" s="10"/>
      <c r="J2032" s="69">
        <v>38303</v>
      </c>
      <c r="K2032" s="72">
        <v>1.6819999999999999</v>
      </c>
      <c r="L2032" s="62"/>
      <c r="M2032" s="59"/>
      <c r="O2032" s="6">
        <v>35069</v>
      </c>
      <c r="P2032" s="182">
        <v>793.2</v>
      </c>
      <c r="Q2032" s="3">
        <f t="shared" si="373"/>
        <v>-1.59982902098727E-3</v>
      </c>
      <c r="R2032" s="2">
        <v>96304</v>
      </c>
      <c r="S2032" s="74" t="e">
        <f t="shared" ca="1" si="367"/>
        <v>#DIV/0!</v>
      </c>
      <c r="T2032" s="70" t="e">
        <f t="shared" ca="1" si="372"/>
        <v>#DIV/0!</v>
      </c>
      <c r="AA2032" s="58"/>
      <c r="AB2032" s="60"/>
      <c r="AH2032" s="6">
        <v>32115</v>
      </c>
      <c r="AI2032" s="8">
        <v>223.92</v>
      </c>
      <c r="AJ2032" s="3">
        <f t="shared" si="369"/>
        <v>-5.7444550458226546E-3</v>
      </c>
      <c r="AS2032" s="134" t="e">
        <f t="shared" si="370"/>
        <v>#N/A</v>
      </c>
      <c r="AT2032" s="134" t="str">
        <f t="shared" si="371"/>
        <v>-</v>
      </c>
    </row>
    <row r="2033" spans="1:46" x14ac:dyDescent="0.2">
      <c r="A2033" s="4"/>
      <c r="B2033" s="4"/>
      <c r="C2033" s="69">
        <v>32212</v>
      </c>
      <c r="D2033" s="72">
        <v>8.3469999999999995</v>
      </c>
      <c r="E2033" s="72"/>
      <c r="F2033" s="57">
        <v>90856</v>
      </c>
      <c r="G2033" s="70" t="e">
        <f t="shared" ca="1" si="368"/>
        <v>#DIV/0!</v>
      </c>
      <c r="H2033" s="1" t="e">
        <f t="shared" ca="1" si="366"/>
        <v>#DIV/0!</v>
      </c>
      <c r="I2033" s="10"/>
      <c r="J2033" s="69">
        <v>38306</v>
      </c>
      <c r="K2033" s="72">
        <v>1.645</v>
      </c>
      <c r="L2033" s="62"/>
      <c r="M2033" s="59"/>
      <c r="O2033" s="6">
        <v>35072</v>
      </c>
      <c r="P2033" s="182">
        <v>795.68</v>
      </c>
      <c r="Q2033" s="3">
        <f t="shared" si="373"/>
        <v>3.1216983207873117E-3</v>
      </c>
      <c r="R2033" s="2">
        <v>96334</v>
      </c>
      <c r="S2033" s="74" t="e">
        <f t="shared" ca="1" si="367"/>
        <v>#DIV/0!</v>
      </c>
      <c r="T2033" s="70" t="e">
        <f t="shared" ca="1" si="372"/>
        <v>#DIV/0!</v>
      </c>
      <c r="AA2033" s="58"/>
      <c r="AB2033" s="60"/>
      <c r="AH2033" s="6">
        <v>32118</v>
      </c>
      <c r="AI2033" s="8">
        <v>228.76</v>
      </c>
      <c r="AJ2033" s="3">
        <f t="shared" si="369"/>
        <v>2.1384573839917452E-2</v>
      </c>
      <c r="AS2033" s="134" t="e">
        <f t="shared" si="370"/>
        <v>#N/A</v>
      </c>
      <c r="AT2033" s="134" t="str">
        <f t="shared" si="371"/>
        <v>-</v>
      </c>
    </row>
    <row r="2034" spans="1:46" x14ac:dyDescent="0.2">
      <c r="A2034" s="4"/>
      <c r="B2034" s="4"/>
      <c r="C2034" s="69">
        <v>32213</v>
      </c>
      <c r="D2034" s="72">
        <v>8.2859999999999996</v>
      </c>
      <c r="E2034" s="72"/>
      <c r="F2034" s="57">
        <v>90887</v>
      </c>
      <c r="G2034" s="70" t="e">
        <f t="shared" ca="1" si="368"/>
        <v>#DIV/0!</v>
      </c>
      <c r="H2034" s="1" t="e">
        <f t="shared" ca="1" si="366"/>
        <v>#DIV/0!</v>
      </c>
      <c r="I2034" s="10"/>
      <c r="J2034" s="69">
        <v>38307</v>
      </c>
      <c r="K2034" s="72">
        <v>1.6560000000000001</v>
      </c>
      <c r="L2034" s="62"/>
      <c r="M2034" s="59"/>
      <c r="O2034" s="6">
        <v>35073</v>
      </c>
      <c r="P2034" s="182">
        <v>784.16</v>
      </c>
      <c r="Q2034" s="3">
        <f t="shared" si="373"/>
        <v>-1.4584013805191054E-2</v>
      </c>
      <c r="R2034" s="2">
        <v>96365</v>
      </c>
      <c r="S2034" s="74" t="e">
        <f t="shared" ca="1" si="367"/>
        <v>#DIV/0!</v>
      </c>
      <c r="T2034" s="70" t="e">
        <f t="shared" ca="1" si="372"/>
        <v>#DIV/0!</v>
      </c>
      <c r="AA2034" s="58"/>
      <c r="AB2034" s="60"/>
      <c r="AH2034" s="6">
        <v>32119</v>
      </c>
      <c r="AI2034" s="8">
        <v>234.91</v>
      </c>
      <c r="AJ2034" s="3">
        <f t="shared" si="369"/>
        <v>2.6529043018558445E-2</v>
      </c>
      <c r="AS2034" s="134" t="e">
        <f t="shared" si="370"/>
        <v>#N/A</v>
      </c>
      <c r="AT2034" s="134" t="str">
        <f t="shared" si="371"/>
        <v>-</v>
      </c>
    </row>
    <row r="2035" spans="1:46" x14ac:dyDescent="0.2">
      <c r="A2035" s="4"/>
      <c r="B2035" s="4"/>
      <c r="C2035" s="69">
        <v>32216</v>
      </c>
      <c r="D2035" s="72">
        <v>8.2949999999999999</v>
      </c>
      <c r="E2035" s="72"/>
      <c r="F2035" s="57">
        <v>90917</v>
      </c>
      <c r="G2035" s="70" t="e">
        <f t="shared" ca="1" si="368"/>
        <v>#DIV/0!</v>
      </c>
      <c r="H2035" s="1" t="e">
        <f t="shared" ca="1" si="366"/>
        <v>#DIV/0!</v>
      </c>
      <c r="I2035" s="10"/>
      <c r="J2035" s="69">
        <v>38308</v>
      </c>
      <c r="K2035" s="72">
        <v>1.6179999999999999</v>
      </c>
      <c r="L2035" s="62"/>
      <c r="M2035" s="59"/>
      <c r="O2035" s="6">
        <v>35074</v>
      </c>
      <c r="P2035" s="182">
        <v>770.11</v>
      </c>
      <c r="Q2035" s="3">
        <f t="shared" si="373"/>
        <v>-1.8079719373760517E-2</v>
      </c>
      <c r="R2035" s="2">
        <v>96395</v>
      </c>
      <c r="S2035" s="74" t="e">
        <f t="shared" ca="1" si="367"/>
        <v>#DIV/0!</v>
      </c>
      <c r="T2035" s="70" t="e">
        <f t="shared" ca="1" si="372"/>
        <v>#DIV/0!</v>
      </c>
      <c r="AA2035" s="58"/>
      <c r="AB2035" s="60"/>
      <c r="AH2035" s="6">
        <v>32120</v>
      </c>
      <c r="AI2035" s="8">
        <v>238.89</v>
      </c>
      <c r="AJ2035" s="3">
        <f t="shared" si="369"/>
        <v>1.6800732871789296E-2</v>
      </c>
      <c r="AS2035" s="134" t="e">
        <f t="shared" si="370"/>
        <v>#N/A</v>
      </c>
      <c r="AT2035" s="134" t="str">
        <f t="shared" si="371"/>
        <v>-</v>
      </c>
    </row>
    <row r="2036" spans="1:46" x14ac:dyDescent="0.2">
      <c r="A2036" s="4"/>
      <c r="B2036" s="4"/>
      <c r="C2036" s="69">
        <v>32217</v>
      </c>
      <c r="D2036" s="72">
        <v>8.2859999999999996</v>
      </c>
      <c r="E2036" s="72"/>
      <c r="F2036" s="57">
        <v>90948</v>
      </c>
      <c r="G2036" s="70" t="e">
        <f t="shared" ca="1" si="368"/>
        <v>#DIV/0!</v>
      </c>
      <c r="H2036" s="1" t="e">
        <f t="shared" ca="1" si="366"/>
        <v>#DIV/0!</v>
      </c>
      <c r="I2036" s="10"/>
      <c r="J2036" s="69">
        <v>38309</v>
      </c>
      <c r="K2036" s="72">
        <v>1.611</v>
      </c>
      <c r="L2036" s="62"/>
      <c r="M2036" s="59"/>
      <c r="O2036" s="6">
        <v>35075</v>
      </c>
      <c r="P2036" s="182">
        <v>775.56</v>
      </c>
      <c r="Q2036" s="3">
        <f t="shared" si="373"/>
        <v>7.0519872753274752E-3</v>
      </c>
      <c r="R2036" s="2">
        <v>96426</v>
      </c>
      <c r="S2036" s="74" t="e">
        <f t="shared" ca="1" si="367"/>
        <v>#DIV/0!</v>
      </c>
      <c r="T2036" s="70" t="e">
        <f t="shared" ca="1" si="372"/>
        <v>#DIV/0!</v>
      </c>
      <c r="AA2036" s="58"/>
      <c r="AB2036" s="60"/>
      <c r="AH2036" s="6">
        <v>32121</v>
      </c>
      <c r="AI2036" s="8">
        <v>233.57</v>
      </c>
      <c r="AJ2036" s="3">
        <f t="shared" si="369"/>
        <v>-2.2521376888077864E-2</v>
      </c>
      <c r="AS2036" s="134" t="e">
        <f t="shared" si="370"/>
        <v>#N/A</v>
      </c>
      <c r="AT2036" s="134" t="str">
        <f t="shared" si="371"/>
        <v>-</v>
      </c>
    </row>
    <row r="2037" spans="1:46" x14ac:dyDescent="0.2">
      <c r="A2037" s="4"/>
      <c r="B2037" s="4"/>
      <c r="C2037" s="69">
        <v>32218</v>
      </c>
      <c r="D2037" s="72">
        <v>8.3810000000000002</v>
      </c>
      <c r="E2037" s="72"/>
      <c r="F2037" s="57">
        <v>90979</v>
      </c>
      <c r="G2037" s="70" t="e">
        <f t="shared" ca="1" si="368"/>
        <v>#DIV/0!</v>
      </c>
      <c r="H2037" s="1" t="e">
        <f t="shared" ref="H2037:H2100" ca="1" si="374">(1+G2037)^(1/12)-1</f>
        <v>#DIV/0!</v>
      </c>
      <c r="I2037" s="10"/>
      <c r="J2037" s="69">
        <v>38310</v>
      </c>
      <c r="K2037" s="72">
        <v>1.6459999999999999</v>
      </c>
      <c r="L2037" s="62"/>
      <c r="M2037" s="59"/>
      <c r="O2037" s="6">
        <v>35076</v>
      </c>
      <c r="P2037" s="182">
        <v>774.43</v>
      </c>
      <c r="Q2037" s="3">
        <f t="shared" si="373"/>
        <v>-1.4580741813772873E-3</v>
      </c>
      <c r="R2037" s="2">
        <v>96457</v>
      </c>
      <c r="S2037" s="74" t="e">
        <f t="shared" ca="1" si="367"/>
        <v>#DIV/0!</v>
      </c>
      <c r="T2037" s="70" t="e">
        <f t="shared" ca="1" si="372"/>
        <v>#DIV/0!</v>
      </c>
      <c r="AA2037" s="58"/>
      <c r="AB2037" s="60"/>
      <c r="AH2037" s="6">
        <v>32122</v>
      </c>
      <c r="AI2037" s="8">
        <v>235.32</v>
      </c>
      <c r="AJ2037" s="3">
        <f t="shared" si="369"/>
        <v>7.4644719468699447E-3</v>
      </c>
      <c r="AS2037" s="134" t="e">
        <f t="shared" si="370"/>
        <v>#N/A</v>
      </c>
      <c r="AT2037" s="134" t="str">
        <f t="shared" si="371"/>
        <v>-</v>
      </c>
    </row>
    <row r="2038" spans="1:46" x14ac:dyDescent="0.2">
      <c r="A2038" s="4"/>
      <c r="B2038" s="4"/>
      <c r="C2038" s="69">
        <v>32219</v>
      </c>
      <c r="D2038" s="72">
        <v>8.2949999999999999</v>
      </c>
      <c r="E2038" s="72"/>
      <c r="F2038" s="57">
        <v>91007</v>
      </c>
      <c r="G2038" s="70" t="e">
        <f t="shared" ca="1" si="368"/>
        <v>#DIV/0!</v>
      </c>
      <c r="H2038" s="1" t="e">
        <f t="shared" ca="1" si="374"/>
        <v>#DIV/0!</v>
      </c>
      <c r="I2038" s="10"/>
      <c r="J2038" s="69">
        <v>38313</v>
      </c>
      <c r="K2038" s="72">
        <v>1.5960000000000001</v>
      </c>
      <c r="L2038" s="62"/>
      <c r="M2038" s="59"/>
      <c r="O2038" s="6">
        <v>35079</v>
      </c>
      <c r="P2038" s="182">
        <v>771.87</v>
      </c>
      <c r="Q2038" s="3">
        <f t="shared" si="373"/>
        <v>-3.311132818859129E-3</v>
      </c>
      <c r="R2038" s="2">
        <v>96486</v>
      </c>
      <c r="S2038" s="74" t="e">
        <f t="shared" ca="1" si="367"/>
        <v>#DIV/0!</v>
      </c>
      <c r="T2038" s="70" t="e">
        <f t="shared" ca="1" si="372"/>
        <v>#DIV/0!</v>
      </c>
      <c r="AA2038" s="58"/>
      <c r="AB2038" s="60"/>
      <c r="AH2038" s="6">
        <v>32125</v>
      </c>
      <c r="AI2038" s="8">
        <v>242.19</v>
      </c>
      <c r="AJ2038" s="3">
        <f t="shared" si="369"/>
        <v>2.8776252078778729E-2</v>
      </c>
      <c r="AS2038" s="134" t="e">
        <f t="shared" si="370"/>
        <v>#N/A</v>
      </c>
      <c r="AT2038" s="134" t="str">
        <f t="shared" si="371"/>
        <v>-</v>
      </c>
    </row>
    <row r="2039" spans="1:46" x14ac:dyDescent="0.2">
      <c r="A2039" s="4"/>
      <c r="B2039" s="4"/>
      <c r="C2039" s="69">
        <v>32220</v>
      </c>
      <c r="D2039" s="72">
        <v>8.4139999999999997</v>
      </c>
      <c r="E2039" s="72"/>
      <c r="F2039" s="57">
        <v>91038</v>
      </c>
      <c r="G2039" s="70" t="e">
        <f t="shared" ca="1" si="368"/>
        <v>#DIV/0!</v>
      </c>
      <c r="H2039" s="1" t="e">
        <f t="shared" ca="1" si="374"/>
        <v>#DIV/0!</v>
      </c>
      <c r="I2039" s="10"/>
      <c r="J2039" s="69">
        <v>38314</v>
      </c>
      <c r="K2039" s="72">
        <v>1.6219999999999999</v>
      </c>
      <c r="L2039" s="62"/>
      <c r="M2039" s="59"/>
      <c r="O2039" s="6">
        <v>35080</v>
      </c>
      <c r="P2039" s="182">
        <v>782.97</v>
      </c>
      <c r="Q2039" s="3">
        <f t="shared" si="373"/>
        <v>1.427823901798333E-2</v>
      </c>
      <c r="R2039" s="2">
        <v>96517</v>
      </c>
      <c r="S2039" s="74" t="e">
        <f t="shared" ca="1" si="367"/>
        <v>#DIV/0!</v>
      </c>
      <c r="T2039" s="70" t="e">
        <f t="shared" ca="1" si="372"/>
        <v>#DIV/0!</v>
      </c>
      <c r="AA2039" s="58"/>
      <c r="AB2039" s="60"/>
      <c r="AH2039" s="6">
        <v>32126</v>
      </c>
      <c r="AI2039" s="8">
        <v>242.8</v>
      </c>
      <c r="AJ2039" s="3">
        <f t="shared" si="369"/>
        <v>2.5155171103093325E-3</v>
      </c>
      <c r="AS2039" s="134" t="e">
        <f t="shared" si="370"/>
        <v>#N/A</v>
      </c>
      <c r="AT2039" s="134" t="str">
        <f t="shared" si="371"/>
        <v>-</v>
      </c>
    </row>
    <row r="2040" spans="1:46" x14ac:dyDescent="0.2">
      <c r="A2040" s="4"/>
      <c r="B2040" s="4"/>
      <c r="C2040" s="69">
        <v>32223</v>
      </c>
      <c r="D2040" s="72">
        <v>8.452</v>
      </c>
      <c r="E2040" s="72"/>
      <c r="F2040" s="57">
        <v>91068</v>
      </c>
      <c r="G2040" s="70" t="e">
        <f t="shared" ca="1" si="368"/>
        <v>#DIV/0!</v>
      </c>
      <c r="H2040" s="1" t="e">
        <f t="shared" ca="1" si="374"/>
        <v>#DIV/0!</v>
      </c>
      <c r="I2040" s="10"/>
      <c r="J2040" s="69">
        <v>38315</v>
      </c>
      <c r="K2040" s="72">
        <v>1.617</v>
      </c>
      <c r="L2040" s="62"/>
      <c r="M2040" s="59"/>
      <c r="O2040" s="6">
        <v>35081</v>
      </c>
      <c r="P2040" s="182">
        <v>780.37</v>
      </c>
      <c r="Q2040" s="3">
        <f t="shared" si="373"/>
        <v>-3.3262148952061792E-3</v>
      </c>
      <c r="R2040" s="2">
        <v>96547</v>
      </c>
      <c r="S2040" s="74" t="e">
        <f t="shared" ca="1" si="367"/>
        <v>#DIV/0!</v>
      </c>
      <c r="T2040" s="70" t="e">
        <f t="shared" ca="1" si="372"/>
        <v>#DIV/0!</v>
      </c>
      <c r="AA2040" s="58"/>
      <c r="AB2040" s="60"/>
      <c r="AH2040" s="6">
        <v>32127</v>
      </c>
      <c r="AI2040" s="8">
        <v>248.08</v>
      </c>
      <c r="AJ2040" s="3">
        <f t="shared" si="369"/>
        <v>2.1513215606850291E-2</v>
      </c>
      <c r="AS2040" s="134" t="e">
        <f t="shared" si="370"/>
        <v>#N/A</v>
      </c>
      <c r="AT2040" s="134" t="str">
        <f t="shared" si="371"/>
        <v>-</v>
      </c>
    </row>
    <row r="2041" spans="1:46" x14ac:dyDescent="0.2">
      <c r="A2041" s="4"/>
      <c r="B2041" s="4"/>
      <c r="C2041" s="69">
        <v>32224</v>
      </c>
      <c r="D2041" s="72">
        <v>8.452</v>
      </c>
      <c r="E2041" s="72"/>
      <c r="F2041" s="57">
        <v>91099</v>
      </c>
      <c r="G2041" s="70" t="e">
        <f t="shared" ca="1" si="368"/>
        <v>#DIV/0!</v>
      </c>
      <c r="H2041" s="1" t="e">
        <f t="shared" ca="1" si="374"/>
        <v>#DIV/0!</v>
      </c>
      <c r="I2041" s="10"/>
      <c r="J2041" s="69">
        <v>38316</v>
      </c>
      <c r="K2041" s="72">
        <v>1.6160000000000001</v>
      </c>
      <c r="L2041" s="62"/>
      <c r="M2041" s="59"/>
      <c r="O2041" s="6">
        <v>35082</v>
      </c>
      <c r="P2041" s="182">
        <v>782.85</v>
      </c>
      <c r="Q2041" s="3">
        <f t="shared" si="373"/>
        <v>3.1729405721869493E-3</v>
      </c>
      <c r="R2041" s="2">
        <v>96578</v>
      </c>
      <c r="S2041" s="74" t="e">
        <f t="shared" ca="1" si="367"/>
        <v>#DIV/0!</v>
      </c>
      <c r="T2041" s="70" t="e">
        <f t="shared" ca="1" si="372"/>
        <v>#DIV/0!</v>
      </c>
      <c r="AA2041" s="58"/>
      <c r="AB2041" s="60"/>
      <c r="AH2041" s="6">
        <v>32128</v>
      </c>
      <c r="AI2041" s="8">
        <v>242.98</v>
      </c>
      <c r="AJ2041" s="3">
        <f t="shared" si="369"/>
        <v>-2.0772139365597488E-2</v>
      </c>
      <c r="AS2041" s="134" t="e">
        <f t="shared" si="370"/>
        <v>#N/A</v>
      </c>
      <c r="AT2041" s="134" t="str">
        <f t="shared" si="371"/>
        <v>-</v>
      </c>
    </row>
    <row r="2042" spans="1:46" x14ac:dyDescent="0.2">
      <c r="A2042" s="4"/>
      <c r="B2042" s="4"/>
      <c r="C2042" s="69">
        <v>32225</v>
      </c>
      <c r="D2042" s="72">
        <v>8.4909999999999997</v>
      </c>
      <c r="E2042" s="72"/>
      <c r="F2042" s="57">
        <v>91129</v>
      </c>
      <c r="G2042" s="70" t="e">
        <f t="shared" ca="1" si="368"/>
        <v>#DIV/0!</v>
      </c>
      <c r="H2042" s="1" t="e">
        <f t="shared" ca="1" si="374"/>
        <v>#DIV/0!</v>
      </c>
      <c r="I2042" s="10"/>
      <c r="J2042" s="69">
        <v>38317</v>
      </c>
      <c r="K2042" s="72">
        <v>1.649</v>
      </c>
      <c r="L2042" s="62"/>
      <c r="M2042" s="59"/>
      <c r="O2042" s="6">
        <v>35083</v>
      </c>
      <c r="P2042" s="182">
        <v>787.48</v>
      </c>
      <c r="Q2042" s="3">
        <f t="shared" si="373"/>
        <v>5.8968667943544804E-3</v>
      </c>
      <c r="R2042" s="2">
        <v>96608</v>
      </c>
      <c r="S2042" s="74" t="e">
        <f t="shared" ca="1" si="367"/>
        <v>#DIV/0!</v>
      </c>
      <c r="T2042" s="70" t="e">
        <f t="shared" ca="1" si="372"/>
        <v>#DIV/0!</v>
      </c>
      <c r="AA2042" s="58"/>
      <c r="AB2042" s="60"/>
      <c r="AH2042" s="6">
        <v>32129</v>
      </c>
      <c r="AI2042" s="8">
        <v>249.16</v>
      </c>
      <c r="AJ2042" s="3">
        <f t="shared" si="369"/>
        <v>2.5116124959348691E-2</v>
      </c>
      <c r="AS2042" s="134" t="e">
        <f t="shared" si="370"/>
        <v>#N/A</v>
      </c>
      <c r="AT2042" s="134" t="str">
        <f t="shared" si="371"/>
        <v>-</v>
      </c>
    </row>
    <row r="2043" spans="1:46" x14ac:dyDescent="0.2">
      <c r="A2043" s="4"/>
      <c r="B2043" s="4"/>
      <c r="C2043" s="69">
        <v>32226</v>
      </c>
      <c r="D2043" s="72">
        <v>8.51</v>
      </c>
      <c r="E2043" s="72"/>
      <c r="F2043" s="57">
        <v>91160</v>
      </c>
      <c r="G2043" s="70" t="e">
        <f t="shared" ca="1" si="368"/>
        <v>#DIV/0!</v>
      </c>
      <c r="H2043" s="1" t="e">
        <f t="shared" ca="1" si="374"/>
        <v>#DIV/0!</v>
      </c>
      <c r="I2043" s="10"/>
      <c r="J2043" s="69">
        <v>38320</v>
      </c>
      <c r="K2043" s="72">
        <v>1.7029999999999998</v>
      </c>
      <c r="L2043" s="62"/>
      <c r="M2043" s="59"/>
      <c r="O2043" s="6">
        <v>35086</v>
      </c>
      <c r="P2043" s="182">
        <v>789.5</v>
      </c>
      <c r="Q2043" s="3">
        <f t="shared" si="373"/>
        <v>2.5618601438102753E-3</v>
      </c>
      <c r="R2043" s="2">
        <v>96639</v>
      </c>
      <c r="S2043" s="74" t="e">
        <f t="shared" ca="1" si="367"/>
        <v>#DIV/0!</v>
      </c>
      <c r="T2043" s="70" t="e">
        <f t="shared" ca="1" si="372"/>
        <v>#DIV/0!</v>
      </c>
      <c r="AA2043" s="58"/>
      <c r="AB2043" s="60"/>
      <c r="AH2043" s="6">
        <v>32132</v>
      </c>
      <c r="AI2043" s="8">
        <v>249.54</v>
      </c>
      <c r="AJ2043" s="3">
        <f t="shared" si="369"/>
        <v>1.52396259693043E-3</v>
      </c>
      <c r="AS2043" s="134" t="e">
        <f t="shared" si="370"/>
        <v>#N/A</v>
      </c>
      <c r="AT2043" s="134" t="str">
        <f t="shared" si="371"/>
        <v>-</v>
      </c>
    </row>
    <row r="2044" spans="1:46" x14ac:dyDescent="0.2">
      <c r="A2044" s="4"/>
      <c r="B2044" s="4"/>
      <c r="C2044" s="69">
        <v>32227</v>
      </c>
      <c r="D2044" s="72">
        <v>8.4429999999999996</v>
      </c>
      <c r="E2044" s="72"/>
      <c r="F2044" s="57">
        <v>91191</v>
      </c>
      <c r="G2044" s="70" t="e">
        <f t="shared" ca="1" si="368"/>
        <v>#DIV/0!</v>
      </c>
      <c r="H2044" s="1" t="e">
        <f t="shared" ca="1" si="374"/>
        <v>#DIV/0!</v>
      </c>
      <c r="I2044" s="10"/>
      <c r="J2044" s="69">
        <v>38321</v>
      </c>
      <c r="K2044" s="72">
        <v>1.7330000000000001</v>
      </c>
      <c r="L2044" s="62"/>
      <c r="M2044" s="59"/>
      <c r="O2044" s="6">
        <v>35087</v>
      </c>
      <c r="P2044" s="182">
        <v>788.72</v>
      </c>
      <c r="Q2044" s="3">
        <f t="shared" si="373"/>
        <v>-9.884554289108598E-4</v>
      </c>
      <c r="R2044" s="2">
        <v>96670</v>
      </c>
      <c r="S2044" s="74" t="e">
        <f t="shared" ca="1" si="367"/>
        <v>#DIV/0!</v>
      </c>
      <c r="T2044" s="70" t="e">
        <f t="shared" ca="1" si="372"/>
        <v>#DIV/0!</v>
      </c>
      <c r="AA2044" s="58"/>
      <c r="AB2044" s="60"/>
      <c r="AH2044" s="6">
        <v>32133</v>
      </c>
      <c r="AI2044" s="8">
        <v>249.95</v>
      </c>
      <c r="AJ2044" s="3">
        <f t="shared" si="369"/>
        <v>1.6416748767040608E-3</v>
      </c>
      <c r="AS2044" s="134" t="e">
        <f t="shared" si="370"/>
        <v>#N/A</v>
      </c>
      <c r="AT2044" s="134" t="str">
        <f t="shared" si="371"/>
        <v>-</v>
      </c>
    </row>
    <row r="2045" spans="1:46" x14ac:dyDescent="0.2">
      <c r="A2045" s="4"/>
      <c r="B2045" s="4"/>
      <c r="C2045" s="69">
        <v>32230</v>
      </c>
      <c r="D2045" s="72">
        <v>8.6120000000000001</v>
      </c>
      <c r="E2045" s="72"/>
      <c r="F2045" s="57">
        <v>91221</v>
      </c>
      <c r="G2045" s="70" t="e">
        <f t="shared" ca="1" si="368"/>
        <v>#DIV/0!</v>
      </c>
      <c r="H2045" s="1" t="e">
        <f t="shared" ca="1" si="374"/>
        <v>#DIV/0!</v>
      </c>
      <c r="I2045" s="10"/>
      <c r="J2045" s="69">
        <v>38322</v>
      </c>
      <c r="K2045" s="72">
        <v>1.7570000000000001</v>
      </c>
      <c r="L2045" s="62"/>
      <c r="M2045" s="59"/>
      <c r="O2045" s="6">
        <v>35088</v>
      </c>
      <c r="P2045" s="182">
        <v>797.98</v>
      </c>
      <c r="Q2045" s="3">
        <f t="shared" si="373"/>
        <v>1.1672156212307595E-2</v>
      </c>
      <c r="R2045" s="2">
        <v>96700</v>
      </c>
      <c r="S2045" s="74" t="e">
        <f t="shared" ca="1" si="367"/>
        <v>#DIV/0!</v>
      </c>
      <c r="T2045" s="70" t="e">
        <f t="shared" ca="1" si="372"/>
        <v>#DIV/0!</v>
      </c>
      <c r="AA2045" s="58"/>
      <c r="AB2045" s="60"/>
      <c r="AH2045" s="6">
        <v>32134</v>
      </c>
      <c r="AI2045" s="8">
        <v>253.16</v>
      </c>
      <c r="AJ2045" s="3">
        <f t="shared" si="369"/>
        <v>1.2760802047525301E-2</v>
      </c>
      <c r="AS2045" s="134" t="e">
        <f t="shared" si="370"/>
        <v>#N/A</v>
      </c>
      <c r="AT2045" s="134" t="str">
        <f t="shared" si="371"/>
        <v>-</v>
      </c>
    </row>
    <row r="2046" spans="1:46" x14ac:dyDescent="0.2">
      <c r="A2046" s="4"/>
      <c r="B2046" s="4"/>
      <c r="C2046" s="69">
        <v>32231</v>
      </c>
      <c r="D2046" s="72">
        <v>8.5340000000000007</v>
      </c>
      <c r="E2046" s="72"/>
      <c r="F2046" s="57">
        <v>91252</v>
      </c>
      <c r="G2046" s="70" t="e">
        <f t="shared" ca="1" si="368"/>
        <v>#DIV/0!</v>
      </c>
      <c r="H2046" s="1" t="e">
        <f t="shared" ca="1" si="374"/>
        <v>#DIV/0!</v>
      </c>
      <c r="I2046" s="10"/>
      <c r="J2046" s="69">
        <v>38323</v>
      </c>
      <c r="K2046" s="72">
        <v>1.7989999999999999</v>
      </c>
      <c r="L2046" s="62"/>
      <c r="M2046" s="59"/>
      <c r="O2046" s="6">
        <v>35089</v>
      </c>
      <c r="P2046" s="182">
        <v>794.22</v>
      </c>
      <c r="Q2046" s="3">
        <f t="shared" si="373"/>
        <v>-4.7230335253590954E-3</v>
      </c>
      <c r="R2046" s="2">
        <v>96731</v>
      </c>
      <c r="S2046" s="74" t="e">
        <f t="shared" ca="1" si="367"/>
        <v>#DIV/0!</v>
      </c>
      <c r="T2046" s="70" t="e">
        <f t="shared" ca="1" si="372"/>
        <v>#DIV/0!</v>
      </c>
      <c r="AA2046" s="58"/>
      <c r="AB2046" s="60"/>
      <c r="AH2046" s="6">
        <v>32135</v>
      </c>
      <c r="AI2046" s="8">
        <v>252.02</v>
      </c>
      <c r="AJ2046" s="3">
        <f t="shared" si="369"/>
        <v>-4.5132504655574441E-3</v>
      </c>
      <c r="AS2046" s="134" t="e">
        <f t="shared" si="370"/>
        <v>#N/A</v>
      </c>
      <c r="AT2046" s="134" t="str">
        <f t="shared" si="371"/>
        <v>-</v>
      </c>
    </row>
    <row r="2047" spans="1:46" x14ac:dyDescent="0.2">
      <c r="A2047" s="4"/>
      <c r="B2047" s="4"/>
      <c r="C2047" s="69">
        <v>32232</v>
      </c>
      <c r="D2047" s="72">
        <v>8.5489999999999995</v>
      </c>
      <c r="E2047" s="72"/>
      <c r="F2047" s="57">
        <v>91282</v>
      </c>
      <c r="G2047" s="70" t="e">
        <f t="shared" ca="1" si="368"/>
        <v>#DIV/0!</v>
      </c>
      <c r="H2047" s="1" t="e">
        <f t="shared" ca="1" si="374"/>
        <v>#DIV/0!</v>
      </c>
      <c r="I2047" s="10"/>
      <c r="J2047" s="69">
        <v>38324</v>
      </c>
      <c r="K2047" s="72">
        <v>1.6830000000000001</v>
      </c>
      <c r="L2047" s="62"/>
      <c r="M2047" s="59"/>
      <c r="O2047" s="6">
        <v>35090</v>
      </c>
      <c r="P2047" s="182">
        <v>800.13</v>
      </c>
      <c r="Q2047" s="3">
        <f t="shared" si="373"/>
        <v>7.4137135124978971E-3</v>
      </c>
      <c r="R2047" s="2">
        <v>96761</v>
      </c>
      <c r="S2047" s="74" t="e">
        <f t="shared" ca="1" si="367"/>
        <v>#DIV/0!</v>
      </c>
      <c r="T2047" s="70" t="e">
        <f t="shared" ca="1" si="372"/>
        <v>#DIV/0!</v>
      </c>
      <c r="AA2047" s="58"/>
      <c r="AB2047" s="60"/>
      <c r="AH2047" s="6">
        <v>32139</v>
      </c>
      <c r="AI2047" s="8">
        <v>245.57</v>
      </c>
      <c r="AJ2047" s="3">
        <f t="shared" si="369"/>
        <v>-2.5926410466592199E-2</v>
      </c>
      <c r="AS2047" s="134" t="e">
        <f t="shared" si="370"/>
        <v>#N/A</v>
      </c>
      <c r="AT2047" s="134" t="str">
        <f t="shared" si="371"/>
        <v>-</v>
      </c>
    </row>
    <row r="2048" spans="1:46" x14ac:dyDescent="0.2">
      <c r="A2048" s="4"/>
      <c r="B2048" s="4"/>
      <c r="C2048" s="69">
        <v>32233</v>
      </c>
      <c r="D2048" s="72">
        <v>8.5440000000000005</v>
      </c>
      <c r="E2048" s="72"/>
      <c r="F2048" s="57">
        <v>91313</v>
      </c>
      <c r="G2048" s="70" t="e">
        <f t="shared" ca="1" si="368"/>
        <v>#DIV/0!</v>
      </c>
      <c r="H2048" s="1" t="e">
        <f t="shared" ca="1" si="374"/>
        <v>#DIV/0!</v>
      </c>
      <c r="I2048" s="10"/>
      <c r="J2048" s="69">
        <v>38327</v>
      </c>
      <c r="K2048" s="72">
        <v>1.6619999999999999</v>
      </c>
      <c r="L2048" s="62"/>
      <c r="M2048" s="59"/>
      <c r="O2048" s="6">
        <v>35093</v>
      </c>
      <c r="P2048" s="182">
        <v>803.64</v>
      </c>
      <c r="Q2048" s="3">
        <f t="shared" si="373"/>
        <v>4.3771932437266965E-3</v>
      </c>
      <c r="R2048" s="2">
        <v>96792</v>
      </c>
      <c r="S2048" s="74" t="e">
        <f t="shared" ca="1" si="367"/>
        <v>#DIV/0!</v>
      </c>
      <c r="T2048" s="70" t="e">
        <f t="shared" ca="1" si="372"/>
        <v>#DIV/0!</v>
      </c>
      <c r="AA2048" s="58"/>
      <c r="AB2048" s="60"/>
      <c r="AH2048" s="6">
        <v>32140</v>
      </c>
      <c r="AI2048" s="8">
        <v>244.59</v>
      </c>
      <c r="AJ2048" s="3">
        <f t="shared" si="369"/>
        <v>-3.9986996320257751E-3</v>
      </c>
      <c r="AS2048" s="134" t="e">
        <f t="shared" si="370"/>
        <v>#N/A</v>
      </c>
      <c r="AT2048" s="134" t="str">
        <f t="shared" si="371"/>
        <v>-</v>
      </c>
    </row>
    <row r="2049" spans="1:46" x14ac:dyDescent="0.2">
      <c r="A2049" s="4"/>
      <c r="B2049" s="4"/>
      <c r="C2049" s="69">
        <v>32237</v>
      </c>
      <c r="D2049" s="72">
        <v>8.6609999999999996</v>
      </c>
      <c r="E2049" s="72"/>
      <c r="F2049" s="57">
        <v>91344</v>
      </c>
      <c r="G2049" s="70" t="e">
        <f t="shared" ca="1" si="368"/>
        <v>#DIV/0!</v>
      </c>
      <c r="H2049" s="1" t="e">
        <f t="shared" ca="1" si="374"/>
        <v>#DIV/0!</v>
      </c>
      <c r="I2049" s="10"/>
      <c r="J2049" s="69">
        <v>38328</v>
      </c>
      <c r="K2049" s="72">
        <v>1.655</v>
      </c>
      <c r="L2049" s="62"/>
      <c r="M2049" s="59"/>
      <c r="O2049" s="6">
        <v>35094</v>
      </c>
      <c r="P2049" s="182">
        <v>811.3</v>
      </c>
      <c r="Q2049" s="3">
        <f t="shared" si="373"/>
        <v>9.4864916910602417E-3</v>
      </c>
      <c r="R2049" s="2">
        <v>96823</v>
      </c>
      <c r="S2049" s="74" t="e">
        <f t="shared" ca="1" si="367"/>
        <v>#DIV/0!</v>
      </c>
      <c r="T2049" s="70" t="e">
        <f t="shared" ca="1" si="372"/>
        <v>#DIV/0!</v>
      </c>
      <c r="AA2049" s="58"/>
      <c r="AB2049" s="60"/>
      <c r="AH2049" s="6">
        <v>32141</v>
      </c>
      <c r="AI2049" s="8">
        <v>247.86</v>
      </c>
      <c r="AJ2049" s="3">
        <f t="shared" si="369"/>
        <v>1.3280731293799024E-2</v>
      </c>
      <c r="AS2049" s="134" t="e">
        <f t="shared" si="370"/>
        <v>#N/A</v>
      </c>
      <c r="AT2049" s="134" t="str">
        <f t="shared" si="371"/>
        <v>-</v>
      </c>
    </row>
    <row r="2050" spans="1:46" x14ac:dyDescent="0.2">
      <c r="A2050" s="4"/>
      <c r="B2050" s="4"/>
      <c r="C2050" s="69">
        <v>32238</v>
      </c>
      <c r="D2050" s="72">
        <v>8.6460000000000008</v>
      </c>
      <c r="E2050" s="72"/>
      <c r="F2050" s="57">
        <v>91372</v>
      </c>
      <c r="G2050" s="70" t="e">
        <f t="shared" ca="1" si="368"/>
        <v>#DIV/0!</v>
      </c>
      <c r="H2050" s="1" t="e">
        <f t="shared" ca="1" si="374"/>
        <v>#DIV/0!</v>
      </c>
      <c r="I2050" s="10"/>
      <c r="J2050" s="69">
        <v>38329</v>
      </c>
      <c r="K2050" s="72">
        <v>1.5739999999999998</v>
      </c>
      <c r="L2050" s="62"/>
      <c r="M2050" s="59"/>
      <c r="O2050" s="6">
        <v>35095</v>
      </c>
      <c r="P2050" s="182">
        <v>819</v>
      </c>
      <c r="Q2050" s="3">
        <f t="shared" si="373"/>
        <v>9.4461844520501159E-3</v>
      </c>
      <c r="R2050" s="2">
        <v>96851</v>
      </c>
      <c r="S2050" s="74" t="e">
        <f t="shared" ca="1" si="367"/>
        <v>#DIV/0!</v>
      </c>
      <c r="T2050" s="70" t="e">
        <f t="shared" ca="1" si="372"/>
        <v>#DIV/0!</v>
      </c>
      <c r="AA2050" s="58"/>
      <c r="AB2050" s="60"/>
      <c r="AH2050" s="6">
        <v>32142</v>
      </c>
      <c r="AI2050" s="8">
        <v>247.08</v>
      </c>
      <c r="AJ2050" s="3">
        <f t="shared" si="369"/>
        <v>-3.1518998090297847E-3</v>
      </c>
      <c r="AS2050" s="134" t="e">
        <f t="shared" si="370"/>
        <v>#N/A</v>
      </c>
      <c r="AT2050" s="134" t="str">
        <f t="shared" si="371"/>
        <v>-</v>
      </c>
    </row>
    <row r="2051" spans="1:46" x14ac:dyDescent="0.2">
      <c r="A2051" s="4"/>
      <c r="B2051" s="4"/>
      <c r="C2051" s="69">
        <v>32239</v>
      </c>
      <c r="D2051" s="72">
        <v>8.5730000000000004</v>
      </c>
      <c r="E2051" s="72"/>
      <c r="F2051" s="57">
        <v>91403</v>
      </c>
      <c r="G2051" s="70" t="e">
        <f t="shared" ca="1" si="368"/>
        <v>#DIV/0!</v>
      </c>
      <c r="H2051" s="1" t="e">
        <f t="shared" ca="1" si="374"/>
        <v>#DIV/0!</v>
      </c>
      <c r="I2051" s="10"/>
      <c r="J2051" s="69">
        <v>38330</v>
      </c>
      <c r="K2051" s="72">
        <v>1.619</v>
      </c>
      <c r="L2051" s="62"/>
      <c r="M2051" s="59"/>
      <c r="O2051" s="6">
        <v>35096</v>
      </c>
      <c r="P2051" s="182">
        <v>822.3</v>
      </c>
      <c r="Q2051" s="3">
        <f t="shared" si="373"/>
        <v>4.021208123780361E-3</v>
      </c>
      <c r="R2051" s="2">
        <v>96882</v>
      </c>
      <c r="S2051" s="74" t="e">
        <f t="shared" ca="1" si="367"/>
        <v>#DIV/0!</v>
      </c>
      <c r="T2051" s="70" t="e">
        <f t="shared" ca="1" si="372"/>
        <v>#DIV/0!</v>
      </c>
      <c r="AA2051" s="58"/>
      <c r="AB2051" s="60"/>
      <c r="AH2051" s="6">
        <v>32146</v>
      </c>
      <c r="AI2051" s="8">
        <v>255.94</v>
      </c>
      <c r="AJ2051" s="3">
        <f t="shared" si="369"/>
        <v>3.5230871181751409E-2</v>
      </c>
      <c r="AS2051" s="134" t="e">
        <f t="shared" si="370"/>
        <v>#N/A</v>
      </c>
      <c r="AT2051" s="134" t="str">
        <f t="shared" si="371"/>
        <v>-</v>
      </c>
    </row>
    <row r="2052" spans="1:46" x14ac:dyDescent="0.2">
      <c r="A2052" s="4"/>
      <c r="B2052" s="4"/>
      <c r="C2052" s="69">
        <v>32240</v>
      </c>
      <c r="D2052" s="72">
        <v>8.5879999999999992</v>
      </c>
      <c r="E2052" s="72"/>
      <c r="F2052" s="57">
        <v>91433</v>
      </c>
      <c r="G2052" s="70" t="e">
        <f t="shared" ca="1" si="368"/>
        <v>#DIV/0!</v>
      </c>
      <c r="H2052" s="1" t="e">
        <f t="shared" ca="1" si="374"/>
        <v>#DIV/0!</v>
      </c>
      <c r="I2052" s="10"/>
      <c r="J2052" s="69">
        <v>38331</v>
      </c>
      <c r="K2052" s="72">
        <v>1.6320000000000001</v>
      </c>
      <c r="L2052" s="62"/>
      <c r="M2052" s="59"/>
      <c r="O2052" s="6">
        <v>35097</v>
      </c>
      <c r="P2052" s="182">
        <v>818.97</v>
      </c>
      <c r="Q2052" s="3">
        <f t="shared" si="373"/>
        <v>-4.0578388313064961E-3</v>
      </c>
      <c r="R2052" s="2">
        <v>96912</v>
      </c>
      <c r="S2052" s="74" t="e">
        <f t="shared" ca="1" si="367"/>
        <v>#DIV/0!</v>
      </c>
      <c r="T2052" s="70" t="e">
        <f t="shared" ca="1" si="372"/>
        <v>#DIV/0!</v>
      </c>
      <c r="AA2052" s="58"/>
      <c r="AB2052" s="60"/>
      <c r="AH2052" s="6">
        <v>32147</v>
      </c>
      <c r="AI2052" s="8">
        <v>258.63</v>
      </c>
      <c r="AJ2052" s="3">
        <f t="shared" si="369"/>
        <v>1.0455426880493548E-2</v>
      </c>
      <c r="AS2052" s="134" t="e">
        <f t="shared" si="370"/>
        <v>#N/A</v>
      </c>
      <c r="AT2052" s="134" t="str">
        <f t="shared" si="371"/>
        <v>-</v>
      </c>
    </row>
    <row r="2053" spans="1:46" x14ac:dyDescent="0.2">
      <c r="A2053" s="4"/>
      <c r="B2053" s="4"/>
      <c r="C2053" s="69">
        <v>32241</v>
      </c>
      <c r="D2053" s="72">
        <v>8.4860000000000007</v>
      </c>
      <c r="E2053" s="72"/>
      <c r="F2053" s="57">
        <v>91464</v>
      </c>
      <c r="G2053" s="70" t="e">
        <f t="shared" ca="1" si="368"/>
        <v>#DIV/0!</v>
      </c>
      <c r="H2053" s="1" t="e">
        <f t="shared" ca="1" si="374"/>
        <v>#DIV/0!</v>
      </c>
      <c r="I2053" s="10"/>
      <c r="J2053" s="69">
        <v>38334</v>
      </c>
      <c r="K2053" s="72">
        <v>1.615</v>
      </c>
      <c r="L2053" s="62"/>
      <c r="M2053" s="59"/>
      <c r="O2053" s="6">
        <v>35100</v>
      </c>
      <c r="P2053" s="182">
        <v>826.23</v>
      </c>
      <c r="Q2053" s="3">
        <f t="shared" si="373"/>
        <v>8.8257319785235051E-3</v>
      </c>
      <c r="R2053" s="2">
        <v>96943</v>
      </c>
      <c r="S2053" s="74" t="e">
        <f t="shared" ca="1" si="367"/>
        <v>#DIV/0!</v>
      </c>
      <c r="T2053" s="70" t="e">
        <f t="shared" ca="1" si="372"/>
        <v>#DIV/0!</v>
      </c>
      <c r="AA2053" s="58"/>
      <c r="AB2053" s="60"/>
      <c r="AH2053" s="6">
        <v>32148</v>
      </c>
      <c r="AI2053" s="8">
        <v>258.89</v>
      </c>
      <c r="AJ2053" s="3">
        <f t="shared" si="369"/>
        <v>1.0047921698671516E-3</v>
      </c>
      <c r="AS2053" s="134" t="e">
        <f t="shared" si="370"/>
        <v>#N/A</v>
      </c>
      <c r="AT2053" s="134" t="str">
        <f t="shared" si="371"/>
        <v>-</v>
      </c>
    </row>
    <row r="2054" spans="1:46" x14ac:dyDescent="0.2">
      <c r="A2054" s="4"/>
      <c r="B2054" s="4"/>
      <c r="C2054" s="69">
        <v>32244</v>
      </c>
      <c r="D2054" s="72">
        <v>8.5830000000000002</v>
      </c>
      <c r="E2054" s="72"/>
      <c r="F2054" s="57">
        <v>91494</v>
      </c>
      <c r="G2054" s="70" t="e">
        <f t="shared" ca="1" si="368"/>
        <v>#DIV/0!</v>
      </c>
      <c r="H2054" s="1" t="e">
        <f t="shared" ca="1" si="374"/>
        <v>#DIV/0!</v>
      </c>
      <c r="I2054" s="10"/>
      <c r="J2054" s="69">
        <v>38335</v>
      </c>
      <c r="K2054" s="72">
        <v>1.5920000000000001</v>
      </c>
      <c r="L2054" s="62"/>
      <c r="M2054" s="59"/>
      <c r="O2054" s="6">
        <v>35101</v>
      </c>
      <c r="P2054" s="182">
        <v>832.56</v>
      </c>
      <c r="Q2054" s="3">
        <f t="shared" si="373"/>
        <v>7.6321062055370011E-3</v>
      </c>
      <c r="R2054" s="2">
        <v>96973</v>
      </c>
      <c r="S2054" s="74" t="e">
        <f t="shared" ca="1" si="367"/>
        <v>#DIV/0!</v>
      </c>
      <c r="T2054" s="70" t="e">
        <f t="shared" ca="1" si="372"/>
        <v>#DIV/0!</v>
      </c>
      <c r="AA2054" s="58"/>
      <c r="AB2054" s="60"/>
      <c r="AH2054" s="6">
        <v>32149</v>
      </c>
      <c r="AI2054" s="8">
        <v>261.07</v>
      </c>
      <c r="AJ2054" s="3">
        <f t="shared" si="369"/>
        <v>8.3853095376142783E-3</v>
      </c>
      <c r="AS2054" s="134" t="e">
        <f t="shared" si="370"/>
        <v>#N/A</v>
      </c>
      <c r="AT2054" s="134" t="str">
        <f t="shared" si="371"/>
        <v>-</v>
      </c>
    </row>
    <row r="2055" spans="1:46" x14ac:dyDescent="0.2">
      <c r="A2055" s="4"/>
      <c r="B2055" s="4"/>
      <c r="C2055" s="69">
        <v>32245</v>
      </c>
      <c r="D2055" s="72">
        <v>8.5589999999999993</v>
      </c>
      <c r="E2055" s="72"/>
      <c r="F2055" s="57">
        <v>91525</v>
      </c>
      <c r="G2055" s="70" t="e">
        <f t="shared" ca="1" si="368"/>
        <v>#DIV/0!</v>
      </c>
      <c r="H2055" s="1" t="e">
        <f t="shared" ca="1" si="374"/>
        <v>#DIV/0!</v>
      </c>
      <c r="I2055" s="10"/>
      <c r="J2055" s="69">
        <v>38336</v>
      </c>
      <c r="K2055" s="72">
        <v>1.534</v>
      </c>
      <c r="L2055" s="62"/>
      <c r="M2055" s="59"/>
      <c r="O2055" s="6">
        <v>35102</v>
      </c>
      <c r="P2055" s="182">
        <v>837.34</v>
      </c>
      <c r="Q2055" s="3">
        <f t="shared" si="373"/>
        <v>5.724909342120478E-3</v>
      </c>
      <c r="R2055" s="2">
        <v>97004</v>
      </c>
      <c r="S2055" s="74" t="e">
        <f t="shared" ref="S2055:S2118" ca="1" si="375">AVERAGEIFS($P$7:$P$1048576,$O$7:$O$1048576,"&gt;="&amp;$R2055,$O$7:$O$1048576,"&lt;="&amp;EOMONTH($R2055,0))</f>
        <v>#DIV/0!</v>
      </c>
      <c r="T2055" s="70" t="e">
        <f t="shared" ca="1" si="372"/>
        <v>#DIV/0!</v>
      </c>
      <c r="AA2055" s="58"/>
      <c r="AB2055" s="60"/>
      <c r="AH2055" s="6">
        <v>32150</v>
      </c>
      <c r="AI2055" s="8">
        <v>243.4</v>
      </c>
      <c r="AJ2055" s="3">
        <f t="shared" si="369"/>
        <v>-7.0082390043997828E-2</v>
      </c>
      <c r="AS2055" s="134" t="e">
        <f t="shared" si="370"/>
        <v>#N/A</v>
      </c>
      <c r="AT2055" s="134" t="str">
        <f t="shared" si="371"/>
        <v>-</v>
      </c>
    </row>
    <row r="2056" spans="1:46" x14ac:dyDescent="0.2">
      <c r="A2056" s="4"/>
      <c r="B2056" s="4"/>
      <c r="C2056" s="69">
        <v>32246</v>
      </c>
      <c r="D2056" s="72">
        <v>8.5399999999999991</v>
      </c>
      <c r="E2056" s="72"/>
      <c r="F2056" s="57">
        <v>91556</v>
      </c>
      <c r="G2056" s="70" t="e">
        <f t="shared" ref="G2056:G2119" ca="1" si="376">AVERAGEIFS($D$8:$D$1048576,$C$8:$C$1048576,"&gt;="&amp;$F2056,$C$8:$C$1048576,"&lt;="&amp;EOMONTH($F2056,0))/100</f>
        <v>#DIV/0!</v>
      </c>
      <c r="H2056" s="1" t="e">
        <f t="shared" ca="1" si="374"/>
        <v>#DIV/0!</v>
      </c>
      <c r="I2056" s="10"/>
      <c r="J2056" s="69">
        <v>38337</v>
      </c>
      <c r="K2056" s="72">
        <v>1.611</v>
      </c>
      <c r="L2056" s="62"/>
      <c r="M2056" s="59"/>
      <c r="O2056" s="6">
        <v>35103</v>
      </c>
      <c r="P2056" s="182">
        <v>845.44</v>
      </c>
      <c r="Q2056" s="3">
        <f t="shared" si="373"/>
        <v>9.6270012221815887E-3</v>
      </c>
      <c r="R2056" s="2">
        <v>97035</v>
      </c>
      <c r="S2056" s="74" t="e">
        <f t="shared" ca="1" si="375"/>
        <v>#DIV/0!</v>
      </c>
      <c r="T2056" s="70" t="e">
        <f t="shared" ca="1" si="372"/>
        <v>#DIV/0!</v>
      </c>
      <c r="AA2056" s="58"/>
      <c r="AB2056" s="60"/>
      <c r="AH2056" s="6">
        <v>32153</v>
      </c>
      <c r="AI2056" s="8">
        <v>247.49</v>
      </c>
      <c r="AJ2056" s="3">
        <f t="shared" ref="AJ2056:AJ2119" si="377">LN(AI2056/AI2055)</f>
        <v>1.6663996598649016E-2</v>
      </c>
      <c r="AS2056" s="134" t="e">
        <f t="shared" si="370"/>
        <v>#N/A</v>
      </c>
      <c r="AT2056" s="134" t="str">
        <f t="shared" si="371"/>
        <v>-</v>
      </c>
    </row>
    <row r="2057" spans="1:46" x14ac:dyDescent="0.2">
      <c r="A2057" s="4"/>
      <c r="B2057" s="4"/>
      <c r="C2057" s="69">
        <v>32247</v>
      </c>
      <c r="D2057" s="72">
        <v>8.6760000000000002</v>
      </c>
      <c r="E2057" s="72"/>
      <c r="F2057" s="57">
        <v>91586</v>
      </c>
      <c r="G2057" s="70" t="e">
        <f t="shared" ca="1" si="376"/>
        <v>#DIV/0!</v>
      </c>
      <c r="H2057" s="1" t="e">
        <f t="shared" ca="1" si="374"/>
        <v>#DIV/0!</v>
      </c>
      <c r="I2057" s="10"/>
      <c r="J2057" s="69">
        <v>38338</v>
      </c>
      <c r="K2057" s="72">
        <v>1.611</v>
      </c>
      <c r="L2057" s="62"/>
      <c r="M2057" s="59"/>
      <c r="O2057" s="6">
        <v>35104</v>
      </c>
      <c r="P2057" s="182">
        <v>845.87</v>
      </c>
      <c r="Q2057" s="3">
        <f t="shared" si="373"/>
        <v>5.0848160214827306E-4</v>
      </c>
      <c r="R2057" s="2">
        <v>97065</v>
      </c>
      <c r="S2057" s="74" t="e">
        <f t="shared" ca="1" si="375"/>
        <v>#DIV/0!</v>
      </c>
      <c r="T2057" s="70" t="e">
        <f t="shared" ca="1" si="372"/>
        <v>#DIV/0!</v>
      </c>
      <c r="AA2057" s="58"/>
      <c r="AB2057" s="60"/>
      <c r="AH2057" s="6">
        <v>32154</v>
      </c>
      <c r="AI2057" s="8">
        <v>245.42</v>
      </c>
      <c r="AJ2057" s="3">
        <f t="shared" si="377"/>
        <v>-8.3991486036740746E-3</v>
      </c>
      <c r="AS2057" s="134" t="e">
        <f t="shared" ref="AS2057:AS2120" si="378">VLOOKUP(AK2057,$F$8:$H$14195,3,FALSE)</f>
        <v>#N/A</v>
      </c>
      <c r="AT2057" s="134" t="str">
        <f t="shared" si="371"/>
        <v>-</v>
      </c>
    </row>
    <row r="2058" spans="1:46" x14ac:dyDescent="0.2">
      <c r="A2058" s="4"/>
      <c r="B2058" s="4"/>
      <c r="C2058" s="69">
        <v>32248</v>
      </c>
      <c r="D2058" s="72">
        <v>8.74</v>
      </c>
      <c r="E2058" s="72"/>
      <c r="F2058" s="57">
        <v>91617</v>
      </c>
      <c r="G2058" s="70" t="e">
        <f t="shared" ca="1" si="376"/>
        <v>#DIV/0!</v>
      </c>
      <c r="H2058" s="1" t="e">
        <f t="shared" ca="1" si="374"/>
        <v>#DIV/0!</v>
      </c>
      <c r="I2058" s="10"/>
      <c r="J2058" s="69">
        <v>38341</v>
      </c>
      <c r="K2058" s="72">
        <v>1.585</v>
      </c>
      <c r="L2058" s="62"/>
      <c r="M2058" s="59"/>
      <c r="O2058" s="6">
        <v>35107</v>
      </c>
      <c r="P2058" s="182">
        <v>852.47</v>
      </c>
      <c r="Q2058" s="3">
        <f t="shared" si="373"/>
        <v>7.7723344265775334E-3</v>
      </c>
      <c r="R2058" s="2">
        <v>97096</v>
      </c>
      <c r="S2058" s="74" t="e">
        <f t="shared" ca="1" si="375"/>
        <v>#DIV/0!</v>
      </c>
      <c r="T2058" s="70" t="e">
        <f t="shared" ca="1" si="372"/>
        <v>#DIV/0!</v>
      </c>
      <c r="AA2058" s="58"/>
      <c r="AB2058" s="60"/>
      <c r="AH2058" s="6">
        <v>32155</v>
      </c>
      <c r="AI2058" s="8">
        <v>245.81</v>
      </c>
      <c r="AJ2058" s="3">
        <f t="shared" si="377"/>
        <v>1.5878512384885398E-3</v>
      </c>
      <c r="AS2058" s="134" t="e">
        <f t="shared" si="378"/>
        <v>#N/A</v>
      </c>
      <c r="AT2058" s="134" t="str">
        <f t="shared" ref="AT2058:AT2121" si="379">IFERROR(AR2058-AS2058,"-")</f>
        <v>-</v>
      </c>
    </row>
    <row r="2059" spans="1:46" x14ac:dyDescent="0.2">
      <c r="A2059" s="4"/>
      <c r="B2059" s="4"/>
      <c r="C2059" s="69">
        <v>32251</v>
      </c>
      <c r="D2059" s="72">
        <v>8.82</v>
      </c>
      <c r="E2059" s="72"/>
      <c r="F2059" s="57">
        <v>91647</v>
      </c>
      <c r="G2059" s="70" t="e">
        <f t="shared" ca="1" si="376"/>
        <v>#DIV/0!</v>
      </c>
      <c r="H2059" s="1" t="e">
        <f t="shared" ca="1" si="374"/>
        <v>#DIV/0!</v>
      </c>
      <c r="I2059" s="10"/>
      <c r="J2059" s="69">
        <v>38342</v>
      </c>
      <c r="K2059" s="72">
        <v>1.5430000000000001</v>
      </c>
      <c r="L2059" s="62"/>
      <c r="M2059" s="59"/>
      <c r="O2059" s="6">
        <v>35108</v>
      </c>
      <c r="P2059" s="182">
        <v>851.48</v>
      </c>
      <c r="Q2059" s="3">
        <f t="shared" si="373"/>
        <v>-1.1620060581546026E-3</v>
      </c>
      <c r="R2059" s="2">
        <v>97126</v>
      </c>
      <c r="S2059" s="74" t="e">
        <f t="shared" ca="1" si="375"/>
        <v>#DIV/0!</v>
      </c>
      <c r="T2059" s="70" t="e">
        <f t="shared" ca="1" si="372"/>
        <v>#DIV/0!</v>
      </c>
      <c r="AA2059" s="58"/>
      <c r="AB2059" s="60"/>
      <c r="AH2059" s="6">
        <v>32156</v>
      </c>
      <c r="AI2059" s="8">
        <v>245.88</v>
      </c>
      <c r="AJ2059" s="3">
        <f t="shared" si="377"/>
        <v>2.8473225191844259E-4</v>
      </c>
      <c r="AS2059" s="134" t="e">
        <f t="shared" si="378"/>
        <v>#N/A</v>
      </c>
      <c r="AT2059" s="134" t="str">
        <f t="shared" si="379"/>
        <v>-</v>
      </c>
    </row>
    <row r="2060" spans="1:46" x14ac:dyDescent="0.2">
      <c r="A2060" s="4"/>
      <c r="B2060" s="4"/>
      <c r="C2060" s="69">
        <v>32252</v>
      </c>
      <c r="D2060" s="72">
        <v>8.84</v>
      </c>
      <c r="E2060" s="72"/>
      <c r="F2060" s="57">
        <v>91678</v>
      </c>
      <c r="G2060" s="70" t="e">
        <f t="shared" ca="1" si="376"/>
        <v>#DIV/0!</v>
      </c>
      <c r="H2060" s="1" t="e">
        <f t="shared" ca="1" si="374"/>
        <v>#DIV/0!</v>
      </c>
      <c r="I2060" s="10"/>
      <c r="J2060" s="69">
        <v>38343</v>
      </c>
      <c r="K2060" s="72">
        <v>1.583</v>
      </c>
      <c r="L2060" s="62"/>
      <c r="M2060" s="59"/>
      <c r="O2060" s="6">
        <v>35109</v>
      </c>
      <c r="P2060" s="182">
        <v>845.24</v>
      </c>
      <c r="Q2060" s="3">
        <f t="shared" si="373"/>
        <v>-7.3554011657508125E-3</v>
      </c>
      <c r="R2060" s="2">
        <v>97157</v>
      </c>
      <c r="S2060" s="74" t="e">
        <f t="shared" ca="1" si="375"/>
        <v>#DIV/0!</v>
      </c>
      <c r="T2060" s="70" t="e">
        <f t="shared" ca="1" si="372"/>
        <v>#DIV/0!</v>
      </c>
      <c r="AA2060" s="58"/>
      <c r="AB2060" s="60"/>
      <c r="AH2060" s="6">
        <v>32157</v>
      </c>
      <c r="AI2060" s="8">
        <v>252.05</v>
      </c>
      <c r="AJ2060" s="3">
        <f t="shared" si="377"/>
        <v>2.4783868489831204E-2</v>
      </c>
      <c r="AS2060" s="134" t="e">
        <f t="shared" si="378"/>
        <v>#N/A</v>
      </c>
      <c r="AT2060" s="134" t="str">
        <f t="shared" si="379"/>
        <v>-</v>
      </c>
    </row>
    <row r="2061" spans="1:46" x14ac:dyDescent="0.2">
      <c r="A2061" s="4"/>
      <c r="B2061" s="4"/>
      <c r="C2061" s="69">
        <v>32253</v>
      </c>
      <c r="D2061" s="72">
        <v>8.8000000000000007</v>
      </c>
      <c r="E2061" s="72"/>
      <c r="F2061" s="57">
        <v>91709</v>
      </c>
      <c r="G2061" s="70" t="e">
        <f t="shared" ca="1" si="376"/>
        <v>#DIV/0!</v>
      </c>
      <c r="H2061" s="1" t="e">
        <f t="shared" ca="1" si="374"/>
        <v>#DIV/0!</v>
      </c>
      <c r="I2061" s="10"/>
      <c r="J2061" s="69">
        <v>38344</v>
      </c>
      <c r="K2061" s="72">
        <v>1.589</v>
      </c>
      <c r="L2061" s="62"/>
      <c r="M2061" s="59"/>
      <c r="O2061" s="6">
        <v>35110</v>
      </c>
      <c r="P2061" s="182">
        <v>839.9</v>
      </c>
      <c r="Q2061" s="3">
        <f t="shared" si="373"/>
        <v>-6.3377735671450051E-3</v>
      </c>
      <c r="R2061" s="2">
        <v>97188</v>
      </c>
      <c r="S2061" s="74" t="e">
        <f t="shared" ca="1" si="375"/>
        <v>#DIV/0!</v>
      </c>
      <c r="T2061" s="70" t="e">
        <f t="shared" ca="1" si="372"/>
        <v>#DIV/0!</v>
      </c>
      <c r="AA2061" s="58"/>
      <c r="AB2061" s="60"/>
      <c r="AH2061" s="6">
        <v>32160</v>
      </c>
      <c r="AI2061" s="8">
        <v>251.88</v>
      </c>
      <c r="AJ2061" s="3">
        <f t="shared" si="377"/>
        <v>-6.74696908097943E-4</v>
      </c>
      <c r="AS2061" s="134" t="e">
        <f t="shared" si="378"/>
        <v>#N/A</v>
      </c>
      <c r="AT2061" s="134" t="str">
        <f t="shared" si="379"/>
        <v>-</v>
      </c>
    </row>
    <row r="2062" spans="1:46" x14ac:dyDescent="0.2">
      <c r="A2062" s="4"/>
      <c r="B2062" s="4"/>
      <c r="C2062" s="69">
        <v>32254</v>
      </c>
      <c r="D2062" s="72">
        <v>8.8049999999999997</v>
      </c>
      <c r="E2062" s="72"/>
      <c r="F2062" s="57">
        <v>91737</v>
      </c>
      <c r="G2062" s="70" t="e">
        <f t="shared" ca="1" si="376"/>
        <v>#DIV/0!</v>
      </c>
      <c r="H2062" s="1" t="e">
        <f t="shared" ca="1" si="374"/>
        <v>#DIV/0!</v>
      </c>
      <c r="I2062" s="10"/>
      <c r="J2062" s="69">
        <v>38345</v>
      </c>
      <c r="K2062" s="72">
        <v>1.5880000000000001</v>
      </c>
      <c r="L2062" s="62"/>
      <c r="M2062" s="59"/>
      <c r="O2062" s="6">
        <v>35111</v>
      </c>
      <c r="P2062" s="182">
        <v>835.7</v>
      </c>
      <c r="Q2062" s="3">
        <f t="shared" si="373"/>
        <v>-5.0131401241908409E-3</v>
      </c>
      <c r="R2062" s="2">
        <v>97216</v>
      </c>
      <c r="S2062" s="74" t="e">
        <f t="shared" ca="1" si="375"/>
        <v>#DIV/0!</v>
      </c>
      <c r="T2062" s="70" t="e">
        <f t="shared" ca="1" si="372"/>
        <v>#DIV/0!</v>
      </c>
      <c r="AA2062" s="58"/>
      <c r="AB2062" s="60"/>
      <c r="AH2062" s="6">
        <v>32161</v>
      </c>
      <c r="AI2062" s="8">
        <v>249.32</v>
      </c>
      <c r="AJ2062" s="3">
        <f t="shared" si="377"/>
        <v>-1.0215571679892059E-2</v>
      </c>
      <c r="AS2062" s="134" t="e">
        <f t="shared" si="378"/>
        <v>#N/A</v>
      </c>
      <c r="AT2062" s="134" t="str">
        <f t="shared" si="379"/>
        <v>-</v>
      </c>
    </row>
    <row r="2063" spans="1:46" x14ac:dyDescent="0.2">
      <c r="A2063" s="4"/>
      <c r="B2063" s="4"/>
      <c r="C2063" s="69">
        <v>32255</v>
      </c>
      <c r="D2063" s="72">
        <v>8.7710000000000008</v>
      </c>
      <c r="E2063" s="72"/>
      <c r="F2063" s="57">
        <v>91768</v>
      </c>
      <c r="G2063" s="70" t="e">
        <f t="shared" ca="1" si="376"/>
        <v>#DIV/0!</v>
      </c>
      <c r="H2063" s="1" t="e">
        <f t="shared" ca="1" si="374"/>
        <v>#DIV/0!</v>
      </c>
      <c r="I2063" s="10"/>
      <c r="J2063" s="69">
        <v>38348</v>
      </c>
      <c r="K2063" s="72">
        <v>1.6339999999999999</v>
      </c>
      <c r="L2063" s="62"/>
      <c r="M2063" s="59"/>
      <c r="O2063" s="6">
        <v>35115</v>
      </c>
      <c r="P2063" s="182">
        <v>826.26</v>
      </c>
      <c r="Q2063" s="3">
        <f t="shared" si="373"/>
        <v>-1.1360203040300986E-2</v>
      </c>
      <c r="R2063" s="2">
        <v>97247</v>
      </c>
      <c r="S2063" s="74" t="e">
        <f t="shared" ca="1" si="375"/>
        <v>#DIV/0!</v>
      </c>
      <c r="T2063" s="70" t="e">
        <f t="shared" ca="1" si="372"/>
        <v>#DIV/0!</v>
      </c>
      <c r="AA2063" s="58"/>
      <c r="AB2063" s="60"/>
      <c r="AH2063" s="6">
        <v>32162</v>
      </c>
      <c r="AI2063" s="8">
        <v>242.63</v>
      </c>
      <c r="AJ2063" s="3">
        <f t="shared" si="377"/>
        <v>-2.7199562729761449E-2</v>
      </c>
      <c r="AS2063" s="134" t="e">
        <f t="shared" si="378"/>
        <v>#N/A</v>
      </c>
      <c r="AT2063" s="134" t="str">
        <f t="shared" si="379"/>
        <v>-</v>
      </c>
    </row>
    <row r="2064" spans="1:46" x14ac:dyDescent="0.2">
      <c r="A2064" s="4"/>
      <c r="B2064" s="4"/>
      <c r="C2064" s="69">
        <v>32258</v>
      </c>
      <c r="D2064" s="72">
        <v>8.7710000000000008</v>
      </c>
      <c r="E2064" s="72"/>
      <c r="F2064" s="57">
        <v>91798</v>
      </c>
      <c r="G2064" s="70" t="e">
        <f t="shared" ca="1" si="376"/>
        <v>#DIV/0!</v>
      </c>
      <c r="H2064" s="1" t="e">
        <f t="shared" ca="1" si="374"/>
        <v>#DIV/0!</v>
      </c>
      <c r="I2064" s="10"/>
      <c r="J2064" s="69">
        <v>38349</v>
      </c>
      <c r="K2064" s="72">
        <v>1.6480000000000001</v>
      </c>
      <c r="L2064" s="62"/>
      <c r="M2064" s="59"/>
      <c r="O2064" s="6">
        <v>35116</v>
      </c>
      <c r="P2064" s="182">
        <v>836.01</v>
      </c>
      <c r="Q2064" s="3">
        <f t="shared" si="373"/>
        <v>1.1731080768559199E-2</v>
      </c>
      <c r="R2064" s="2">
        <v>97277</v>
      </c>
      <c r="S2064" s="74" t="e">
        <f t="shared" ca="1" si="375"/>
        <v>#DIV/0!</v>
      </c>
      <c r="T2064" s="70" t="e">
        <f t="shared" ca="1" si="372"/>
        <v>#DIV/0!</v>
      </c>
      <c r="AA2064" s="58"/>
      <c r="AB2064" s="60"/>
      <c r="AH2064" s="6">
        <v>32163</v>
      </c>
      <c r="AI2064" s="8">
        <v>243.14</v>
      </c>
      <c r="AJ2064" s="3">
        <f t="shared" si="377"/>
        <v>2.099759916759559E-3</v>
      </c>
      <c r="AS2064" s="134" t="e">
        <f t="shared" si="378"/>
        <v>#N/A</v>
      </c>
      <c r="AT2064" s="134" t="str">
        <f t="shared" si="379"/>
        <v>-</v>
      </c>
    </row>
    <row r="2065" spans="1:46" x14ac:dyDescent="0.2">
      <c r="A2065" s="4"/>
      <c r="B2065" s="4"/>
      <c r="C2065" s="69">
        <v>32259</v>
      </c>
      <c r="D2065" s="72">
        <v>8.7810000000000006</v>
      </c>
      <c r="E2065" s="72"/>
      <c r="F2065" s="57">
        <v>91829</v>
      </c>
      <c r="G2065" s="70" t="e">
        <f t="shared" ca="1" si="376"/>
        <v>#DIV/0!</v>
      </c>
      <c r="H2065" s="1" t="e">
        <f t="shared" ca="1" si="374"/>
        <v>#DIV/0!</v>
      </c>
      <c r="I2065" s="10"/>
      <c r="J2065" s="69">
        <v>38350</v>
      </c>
      <c r="K2065" s="72">
        <v>1.6850000000000001</v>
      </c>
      <c r="L2065" s="62"/>
      <c r="M2065" s="59"/>
      <c r="O2065" s="6">
        <v>35117</v>
      </c>
      <c r="P2065" s="182">
        <v>849.93</v>
      </c>
      <c r="Q2065" s="3">
        <f t="shared" si="373"/>
        <v>1.6513418416347101E-2</v>
      </c>
      <c r="R2065" s="2">
        <v>97308</v>
      </c>
      <c r="S2065" s="74" t="e">
        <f t="shared" ca="1" si="375"/>
        <v>#DIV/0!</v>
      </c>
      <c r="T2065" s="70" t="e">
        <f t="shared" ca="1" si="372"/>
        <v>#DIV/0!</v>
      </c>
      <c r="AA2065" s="58"/>
      <c r="AB2065" s="60"/>
      <c r="AH2065" s="6">
        <v>32164</v>
      </c>
      <c r="AI2065" s="8">
        <v>246.5</v>
      </c>
      <c r="AJ2065" s="3">
        <f t="shared" si="377"/>
        <v>1.3724584355096863E-2</v>
      </c>
      <c r="AS2065" s="134" t="e">
        <f t="shared" si="378"/>
        <v>#N/A</v>
      </c>
      <c r="AT2065" s="134" t="str">
        <f t="shared" si="379"/>
        <v>-</v>
      </c>
    </row>
    <row r="2066" spans="1:46" x14ac:dyDescent="0.2">
      <c r="A2066" s="4"/>
      <c r="B2066" s="4"/>
      <c r="C2066" s="69">
        <v>32260</v>
      </c>
      <c r="D2066" s="72">
        <v>8.8010000000000002</v>
      </c>
      <c r="E2066" s="72"/>
      <c r="F2066" s="57">
        <v>91859</v>
      </c>
      <c r="G2066" s="70" t="e">
        <f t="shared" ca="1" si="376"/>
        <v>#DIV/0!</v>
      </c>
      <c r="H2066" s="1" t="e">
        <f t="shared" ca="1" si="374"/>
        <v>#DIV/0!</v>
      </c>
      <c r="I2066" s="10"/>
      <c r="J2066" s="69">
        <v>38351</v>
      </c>
      <c r="K2066" s="72">
        <v>1.6480000000000001</v>
      </c>
      <c r="L2066" s="62"/>
      <c r="M2066" s="59"/>
      <c r="O2066" s="6">
        <v>35118</v>
      </c>
      <c r="P2066" s="182">
        <v>850.23</v>
      </c>
      <c r="Q2066" s="3">
        <f t="shared" si="373"/>
        <v>3.5290796526651284E-4</v>
      </c>
      <c r="R2066" s="2">
        <v>97338</v>
      </c>
      <c r="S2066" s="74" t="e">
        <f t="shared" ca="1" si="375"/>
        <v>#DIV/0!</v>
      </c>
      <c r="T2066" s="70" t="e">
        <f t="shared" ca="1" si="372"/>
        <v>#DIV/0!</v>
      </c>
      <c r="AA2066" s="58"/>
      <c r="AB2066" s="60"/>
      <c r="AH2066" s="6">
        <v>32167</v>
      </c>
      <c r="AI2066" s="8">
        <v>252.17</v>
      </c>
      <c r="AJ2066" s="3">
        <f t="shared" si="377"/>
        <v>2.274146976084317E-2</v>
      </c>
      <c r="AS2066" s="134" t="e">
        <f t="shared" si="378"/>
        <v>#N/A</v>
      </c>
      <c r="AT2066" s="134" t="str">
        <f t="shared" si="379"/>
        <v>-</v>
      </c>
    </row>
    <row r="2067" spans="1:46" x14ac:dyDescent="0.2">
      <c r="A2067" s="4"/>
      <c r="B2067" s="4"/>
      <c r="C2067" s="69">
        <v>32261</v>
      </c>
      <c r="D2067" s="72">
        <v>8.8699999999999992</v>
      </c>
      <c r="E2067" s="72"/>
      <c r="F2067" s="57">
        <v>91890</v>
      </c>
      <c r="G2067" s="70" t="e">
        <f t="shared" ca="1" si="376"/>
        <v>#DIV/0!</v>
      </c>
      <c r="H2067" s="1" t="e">
        <f t="shared" ca="1" si="374"/>
        <v>#DIV/0!</v>
      </c>
      <c r="I2067" s="10"/>
      <c r="J2067" s="69">
        <v>38352</v>
      </c>
      <c r="K2067" s="72">
        <v>1.6339999999999999</v>
      </c>
      <c r="L2067" s="62"/>
      <c r="M2067" s="59"/>
      <c r="O2067" s="6">
        <v>35121</v>
      </c>
      <c r="P2067" s="182">
        <v>839.12</v>
      </c>
      <c r="Q2067" s="3">
        <f t="shared" si="373"/>
        <v>-1.3153177463913958E-2</v>
      </c>
      <c r="R2067" s="2">
        <v>97369</v>
      </c>
      <c r="S2067" s="74" t="e">
        <f t="shared" ca="1" si="375"/>
        <v>#DIV/0!</v>
      </c>
      <c r="T2067" s="70" t="e">
        <f t="shared" ca="1" si="372"/>
        <v>#DIV/0!</v>
      </c>
      <c r="AA2067" s="58"/>
      <c r="AB2067" s="60"/>
      <c r="AH2067" s="6">
        <v>32168</v>
      </c>
      <c r="AI2067" s="8">
        <v>249.57</v>
      </c>
      <c r="AJ2067" s="3">
        <f t="shared" si="377"/>
        <v>-1.0364026279681993E-2</v>
      </c>
      <c r="AS2067" s="134" t="e">
        <f t="shared" si="378"/>
        <v>#N/A</v>
      </c>
      <c r="AT2067" s="134" t="str">
        <f t="shared" si="379"/>
        <v>-</v>
      </c>
    </row>
    <row r="2068" spans="1:46" x14ac:dyDescent="0.2">
      <c r="A2068" s="4"/>
      <c r="B2068" s="4"/>
      <c r="C2068" s="69">
        <v>32262</v>
      </c>
      <c r="D2068" s="72">
        <v>8.891</v>
      </c>
      <c r="E2068" s="72"/>
      <c r="F2068" s="57">
        <v>91921</v>
      </c>
      <c r="G2068" s="70" t="e">
        <f t="shared" ca="1" si="376"/>
        <v>#DIV/0!</v>
      </c>
      <c r="H2068" s="1" t="e">
        <f t="shared" ca="1" si="374"/>
        <v>#DIV/0!</v>
      </c>
      <c r="I2068" s="10"/>
      <c r="J2068" s="69">
        <v>38355</v>
      </c>
      <c r="K2068" s="72">
        <v>1.657</v>
      </c>
      <c r="L2068" s="62"/>
      <c r="M2068" s="59"/>
      <c r="O2068" s="6">
        <v>35122</v>
      </c>
      <c r="P2068" s="182">
        <v>835.06</v>
      </c>
      <c r="Q2068" s="3">
        <f t="shared" si="373"/>
        <v>-4.8501450966072102E-3</v>
      </c>
      <c r="R2068" s="2">
        <v>97400</v>
      </c>
      <c r="S2068" s="74" t="e">
        <f t="shared" ca="1" si="375"/>
        <v>#DIV/0!</v>
      </c>
      <c r="T2068" s="70" t="e">
        <f t="shared" ca="1" si="372"/>
        <v>#DIV/0!</v>
      </c>
      <c r="AA2068" s="58"/>
      <c r="AB2068" s="60"/>
      <c r="AH2068" s="6">
        <v>32169</v>
      </c>
      <c r="AI2068" s="8">
        <v>249.38</v>
      </c>
      <c r="AJ2068" s="3">
        <f t="shared" si="377"/>
        <v>-7.615993954658884E-4</v>
      </c>
      <c r="AS2068" s="134" t="e">
        <f t="shared" si="378"/>
        <v>#N/A</v>
      </c>
      <c r="AT2068" s="134" t="str">
        <f t="shared" si="379"/>
        <v>-</v>
      </c>
    </row>
    <row r="2069" spans="1:46" x14ac:dyDescent="0.2">
      <c r="A2069" s="4"/>
      <c r="B2069" s="4"/>
      <c r="C2069" s="69">
        <v>32265</v>
      </c>
      <c r="D2069" s="72">
        <v>8.9060000000000006</v>
      </c>
      <c r="E2069" s="72"/>
      <c r="F2069" s="57">
        <v>91951</v>
      </c>
      <c r="G2069" s="70" t="e">
        <f t="shared" ca="1" si="376"/>
        <v>#DIV/0!</v>
      </c>
      <c r="H2069" s="1" t="e">
        <f t="shared" ca="1" si="374"/>
        <v>#DIV/0!</v>
      </c>
      <c r="I2069" s="10"/>
      <c r="J2069" s="69">
        <v>38356</v>
      </c>
      <c r="K2069" s="72">
        <v>1.7229999999999999</v>
      </c>
      <c r="L2069" s="62"/>
      <c r="M2069" s="59"/>
      <c r="O2069" s="6">
        <v>35123</v>
      </c>
      <c r="P2069" s="182">
        <v>832.1</v>
      </c>
      <c r="Q2069" s="3">
        <f t="shared" si="373"/>
        <v>-3.550952650356974E-3</v>
      </c>
      <c r="R2069" s="2">
        <v>97430</v>
      </c>
      <c r="S2069" s="74" t="e">
        <f t="shared" ca="1" si="375"/>
        <v>#DIV/0!</v>
      </c>
      <c r="T2069" s="70" t="e">
        <f t="shared" ca="1" si="372"/>
        <v>#DIV/0!</v>
      </c>
      <c r="AA2069" s="58"/>
      <c r="AB2069" s="60"/>
      <c r="AH2069" s="6">
        <v>32170</v>
      </c>
      <c r="AI2069" s="8">
        <v>253.29</v>
      </c>
      <c r="AJ2069" s="3">
        <f t="shared" si="377"/>
        <v>1.5557239781078156E-2</v>
      </c>
      <c r="AS2069" s="134" t="e">
        <f t="shared" si="378"/>
        <v>#N/A</v>
      </c>
      <c r="AT2069" s="134" t="str">
        <f t="shared" si="379"/>
        <v>-</v>
      </c>
    </row>
    <row r="2070" spans="1:46" x14ac:dyDescent="0.2">
      <c r="A2070" s="4"/>
      <c r="B2070" s="4"/>
      <c r="C2070" s="69">
        <v>32266</v>
      </c>
      <c r="D2070" s="72">
        <v>8.8810000000000002</v>
      </c>
      <c r="E2070" s="72"/>
      <c r="F2070" s="57">
        <v>91982</v>
      </c>
      <c r="G2070" s="70" t="e">
        <f t="shared" ca="1" si="376"/>
        <v>#DIV/0!</v>
      </c>
      <c r="H2070" s="1" t="e">
        <f t="shared" ca="1" si="374"/>
        <v>#DIV/0!</v>
      </c>
      <c r="I2070" s="10"/>
      <c r="J2070" s="69">
        <v>38357</v>
      </c>
      <c r="K2070" s="72">
        <v>1.7410000000000001</v>
      </c>
      <c r="L2070" s="62"/>
      <c r="M2070" s="59"/>
      <c r="O2070" s="6">
        <v>35124</v>
      </c>
      <c r="P2070" s="182">
        <v>826.59</v>
      </c>
      <c r="Q2070" s="3">
        <f t="shared" si="373"/>
        <v>-6.6438216517491202E-3</v>
      </c>
      <c r="R2070" s="2">
        <v>97461</v>
      </c>
      <c r="S2070" s="74" t="e">
        <f t="shared" ca="1" si="375"/>
        <v>#DIV/0!</v>
      </c>
      <c r="T2070" s="70" t="e">
        <f t="shared" ca="1" si="372"/>
        <v>#DIV/0!</v>
      </c>
      <c r="AA2070" s="58"/>
      <c r="AB2070" s="60"/>
      <c r="AH2070" s="6">
        <v>32171</v>
      </c>
      <c r="AI2070" s="8">
        <v>257.07</v>
      </c>
      <c r="AJ2070" s="3">
        <f t="shared" si="377"/>
        <v>1.4813343999618875E-2</v>
      </c>
      <c r="AS2070" s="134" t="e">
        <f t="shared" si="378"/>
        <v>#N/A</v>
      </c>
      <c r="AT2070" s="134" t="str">
        <f t="shared" si="379"/>
        <v>-</v>
      </c>
    </row>
    <row r="2071" spans="1:46" x14ac:dyDescent="0.2">
      <c r="A2071" s="4"/>
      <c r="B2071" s="4"/>
      <c r="C2071" s="69">
        <v>32267</v>
      </c>
      <c r="D2071" s="72">
        <v>8.9209999999999994</v>
      </c>
      <c r="E2071" s="72"/>
      <c r="F2071" s="57">
        <v>92012</v>
      </c>
      <c r="G2071" s="70" t="e">
        <f t="shared" ca="1" si="376"/>
        <v>#DIV/0!</v>
      </c>
      <c r="H2071" s="1" t="e">
        <f t="shared" ca="1" si="374"/>
        <v>#DIV/0!</v>
      </c>
      <c r="I2071" s="10"/>
      <c r="J2071" s="69">
        <v>38358</v>
      </c>
      <c r="K2071" s="72">
        <v>1.716</v>
      </c>
      <c r="L2071" s="62"/>
      <c r="M2071" s="59"/>
      <c r="O2071" s="6">
        <v>35125</v>
      </c>
      <c r="P2071" s="182">
        <v>831.7</v>
      </c>
      <c r="Q2071" s="3">
        <f t="shared" si="373"/>
        <v>6.1629946200067775E-3</v>
      </c>
      <c r="R2071" s="2">
        <v>97491</v>
      </c>
      <c r="S2071" s="74" t="e">
        <f t="shared" ca="1" si="375"/>
        <v>#DIV/0!</v>
      </c>
      <c r="T2071" s="70" t="e">
        <f t="shared" ca="1" si="372"/>
        <v>#DIV/0!</v>
      </c>
      <c r="AA2071" s="58"/>
      <c r="AB2071" s="60"/>
      <c r="AH2071" s="6">
        <v>32174</v>
      </c>
      <c r="AI2071" s="8">
        <v>255.04</v>
      </c>
      <c r="AJ2071" s="3">
        <f t="shared" si="377"/>
        <v>-7.9280257472869528E-3</v>
      </c>
      <c r="AS2071" s="134" t="e">
        <f t="shared" si="378"/>
        <v>#N/A</v>
      </c>
      <c r="AT2071" s="134" t="str">
        <f t="shared" si="379"/>
        <v>-</v>
      </c>
    </row>
    <row r="2072" spans="1:46" x14ac:dyDescent="0.2">
      <c r="A2072" s="4"/>
      <c r="B2072" s="4"/>
      <c r="C2072" s="69">
        <v>32268</v>
      </c>
      <c r="D2072" s="72">
        <v>8.9160000000000004</v>
      </c>
      <c r="E2072" s="72"/>
      <c r="F2072" s="57">
        <v>92043</v>
      </c>
      <c r="G2072" s="70" t="e">
        <f t="shared" ca="1" si="376"/>
        <v>#DIV/0!</v>
      </c>
      <c r="H2072" s="1" t="e">
        <f t="shared" ca="1" si="374"/>
        <v>#DIV/0!</v>
      </c>
      <c r="I2072" s="10"/>
      <c r="J2072" s="69">
        <v>38359</v>
      </c>
      <c r="K2072" s="72">
        <v>1.7490000000000001</v>
      </c>
      <c r="L2072" s="62"/>
      <c r="M2072" s="59"/>
      <c r="O2072" s="6">
        <v>35128</v>
      </c>
      <c r="P2072" s="182">
        <v>840.15</v>
      </c>
      <c r="Q2072" s="3">
        <f t="shared" si="373"/>
        <v>1.0108648449309154E-2</v>
      </c>
      <c r="R2072" s="2">
        <v>97522</v>
      </c>
      <c r="S2072" s="74" t="e">
        <f t="shared" ca="1" si="375"/>
        <v>#DIV/0!</v>
      </c>
      <c r="T2072" s="70" t="e">
        <f t="shared" ca="1" si="372"/>
        <v>#DIV/0!</v>
      </c>
      <c r="AA2072" s="58"/>
      <c r="AB2072" s="60"/>
      <c r="AH2072" s="6">
        <v>32175</v>
      </c>
      <c r="AI2072" s="8">
        <v>255.57</v>
      </c>
      <c r="AJ2072" s="3">
        <f t="shared" si="377"/>
        <v>2.0759491210085839E-3</v>
      </c>
      <c r="AS2072" s="134" t="e">
        <f t="shared" si="378"/>
        <v>#N/A</v>
      </c>
      <c r="AT2072" s="134" t="str">
        <f t="shared" si="379"/>
        <v>-</v>
      </c>
    </row>
    <row r="2073" spans="1:46" x14ac:dyDescent="0.2">
      <c r="A2073" s="4"/>
      <c r="B2073" s="4"/>
      <c r="C2073" s="69">
        <v>32269</v>
      </c>
      <c r="D2073" s="72">
        <v>9.0030000000000001</v>
      </c>
      <c r="E2073" s="72"/>
      <c r="F2073" s="57">
        <v>92074</v>
      </c>
      <c r="G2073" s="70" t="e">
        <f t="shared" ca="1" si="376"/>
        <v>#DIV/0!</v>
      </c>
      <c r="H2073" s="1" t="e">
        <f t="shared" ca="1" si="374"/>
        <v>#DIV/0!</v>
      </c>
      <c r="I2073" s="10"/>
      <c r="J2073" s="69">
        <v>38362</v>
      </c>
      <c r="K2073" s="72">
        <v>1.7330000000000001</v>
      </c>
      <c r="L2073" s="62"/>
      <c r="M2073" s="59"/>
      <c r="O2073" s="6">
        <v>35129</v>
      </c>
      <c r="P2073" s="182">
        <v>846.66</v>
      </c>
      <c r="Q2073" s="3">
        <f t="shared" si="373"/>
        <v>7.7187499737732986E-3</v>
      </c>
      <c r="R2073" s="2">
        <v>97553</v>
      </c>
      <c r="S2073" s="74" t="e">
        <f t="shared" ca="1" si="375"/>
        <v>#DIV/0!</v>
      </c>
      <c r="T2073" s="70" t="e">
        <f t="shared" ca="1" si="372"/>
        <v>#DIV/0!</v>
      </c>
      <c r="AA2073" s="58"/>
      <c r="AB2073" s="60"/>
      <c r="AH2073" s="6">
        <v>32176</v>
      </c>
      <c r="AI2073" s="8">
        <v>252.21</v>
      </c>
      <c r="AJ2073" s="3">
        <f t="shared" si="377"/>
        <v>-1.3234270907543595E-2</v>
      </c>
      <c r="AS2073" s="134" t="e">
        <f t="shared" si="378"/>
        <v>#N/A</v>
      </c>
      <c r="AT2073" s="134" t="str">
        <f t="shared" si="379"/>
        <v>-</v>
      </c>
    </row>
    <row r="2074" spans="1:46" x14ac:dyDescent="0.2">
      <c r="A2074" s="4"/>
      <c r="B2074" s="4"/>
      <c r="C2074" s="69">
        <v>32272</v>
      </c>
      <c r="D2074" s="72">
        <v>9.0180000000000007</v>
      </c>
      <c r="E2074" s="72"/>
      <c r="F2074" s="57">
        <v>92103</v>
      </c>
      <c r="G2074" s="70" t="e">
        <f t="shared" ca="1" si="376"/>
        <v>#DIV/0!</v>
      </c>
      <c r="H2074" s="1" t="e">
        <f t="shared" ca="1" si="374"/>
        <v>#DIV/0!</v>
      </c>
      <c r="I2074" s="10"/>
      <c r="J2074" s="69">
        <v>38363</v>
      </c>
      <c r="K2074" s="72">
        <v>1.726</v>
      </c>
      <c r="L2074" s="62"/>
      <c r="M2074" s="59"/>
      <c r="O2074" s="6">
        <v>35130</v>
      </c>
      <c r="P2074" s="182">
        <v>842.02</v>
      </c>
      <c r="Q2074" s="3">
        <f t="shared" si="373"/>
        <v>-5.495430368373775E-3</v>
      </c>
      <c r="R2074" s="2">
        <v>97581</v>
      </c>
      <c r="S2074" s="74" t="e">
        <f t="shared" ca="1" si="375"/>
        <v>#DIV/0!</v>
      </c>
      <c r="T2074" s="70" t="e">
        <f t="shared" ca="1" si="372"/>
        <v>#DIV/0!</v>
      </c>
      <c r="AA2074" s="58"/>
      <c r="AB2074" s="60"/>
      <c r="AH2074" s="6">
        <v>32177</v>
      </c>
      <c r="AI2074" s="8">
        <v>252.21</v>
      </c>
      <c r="AJ2074" s="3">
        <f t="shared" si="377"/>
        <v>0</v>
      </c>
      <c r="AS2074" s="134" t="e">
        <f t="shared" si="378"/>
        <v>#N/A</v>
      </c>
      <c r="AT2074" s="134" t="str">
        <f t="shared" si="379"/>
        <v>-</v>
      </c>
    </row>
    <row r="2075" spans="1:46" x14ac:dyDescent="0.2">
      <c r="A2075" s="4"/>
      <c r="B2075" s="4"/>
      <c r="C2075" s="69">
        <v>32273</v>
      </c>
      <c r="D2075" s="72">
        <v>9.0640000000000001</v>
      </c>
      <c r="E2075" s="72"/>
      <c r="F2075" s="57">
        <v>92134</v>
      </c>
      <c r="G2075" s="70" t="e">
        <f t="shared" ca="1" si="376"/>
        <v>#DIV/0!</v>
      </c>
      <c r="H2075" s="1" t="e">
        <f t="shared" ca="1" si="374"/>
        <v>#DIV/0!</v>
      </c>
      <c r="I2075" s="10"/>
      <c r="J2075" s="69">
        <v>38364</v>
      </c>
      <c r="K2075" s="72">
        <v>1.7029999999999998</v>
      </c>
      <c r="L2075" s="62"/>
      <c r="M2075" s="59"/>
      <c r="O2075" s="6">
        <v>35131</v>
      </c>
      <c r="P2075" s="182">
        <v>844.21</v>
      </c>
      <c r="Q2075" s="3">
        <f t="shared" si="373"/>
        <v>2.597511883123627E-3</v>
      </c>
      <c r="R2075" s="2">
        <v>97612</v>
      </c>
      <c r="S2075" s="74" t="e">
        <f t="shared" ca="1" si="375"/>
        <v>#DIV/0!</v>
      </c>
      <c r="T2075" s="70" t="e">
        <f t="shared" ca="1" si="372"/>
        <v>#DIV/0!</v>
      </c>
      <c r="AA2075" s="58"/>
      <c r="AB2075" s="60"/>
      <c r="AH2075" s="6">
        <v>32178</v>
      </c>
      <c r="AI2075" s="8">
        <v>250.96</v>
      </c>
      <c r="AJ2075" s="3">
        <f t="shared" si="377"/>
        <v>-4.9685099328925005E-3</v>
      </c>
      <c r="AS2075" s="134" t="e">
        <f t="shared" si="378"/>
        <v>#N/A</v>
      </c>
      <c r="AT2075" s="134" t="str">
        <f t="shared" si="379"/>
        <v>-</v>
      </c>
    </row>
    <row r="2076" spans="1:46" x14ac:dyDescent="0.2">
      <c r="A2076" s="4"/>
      <c r="B2076" s="4"/>
      <c r="C2076" s="69">
        <v>32274</v>
      </c>
      <c r="D2076" s="72">
        <v>9.0690000000000008</v>
      </c>
      <c r="E2076" s="72"/>
      <c r="F2076" s="57">
        <v>92164</v>
      </c>
      <c r="G2076" s="70" t="e">
        <f t="shared" ca="1" si="376"/>
        <v>#DIV/0!</v>
      </c>
      <c r="H2076" s="1" t="e">
        <f t="shared" ca="1" si="374"/>
        <v>#DIV/0!</v>
      </c>
      <c r="I2076" s="10"/>
      <c r="J2076" s="69">
        <v>38365</v>
      </c>
      <c r="K2076" s="72">
        <v>1.65</v>
      </c>
      <c r="L2076" s="62"/>
      <c r="M2076" s="59"/>
      <c r="O2076" s="6">
        <v>35132</v>
      </c>
      <c r="P2076" s="182">
        <v>818.19</v>
      </c>
      <c r="Q2076" s="3">
        <f t="shared" si="373"/>
        <v>-3.1306695342487936E-2</v>
      </c>
      <c r="R2076" s="2">
        <v>97642</v>
      </c>
      <c r="S2076" s="74" t="e">
        <f t="shared" ca="1" si="375"/>
        <v>#DIV/0!</v>
      </c>
      <c r="T2076" s="70" t="e">
        <f t="shared" ref="T2076:T2139" ca="1" si="380">LN(S2076/S2075)</f>
        <v>#DIV/0!</v>
      </c>
      <c r="AA2076" s="58"/>
      <c r="AB2076" s="60"/>
      <c r="AH2076" s="6">
        <v>32181</v>
      </c>
      <c r="AI2076" s="8">
        <v>249.1</v>
      </c>
      <c r="AJ2076" s="3">
        <f t="shared" si="377"/>
        <v>-7.4391416142880213E-3</v>
      </c>
      <c r="AS2076" s="134" t="e">
        <f t="shared" si="378"/>
        <v>#N/A</v>
      </c>
      <c r="AT2076" s="134" t="str">
        <f t="shared" si="379"/>
        <v>-</v>
      </c>
    </row>
    <row r="2077" spans="1:46" x14ac:dyDescent="0.2">
      <c r="A2077" s="4"/>
      <c r="B2077" s="4"/>
      <c r="C2077" s="69">
        <v>32275</v>
      </c>
      <c r="D2077" s="72">
        <v>9.0470000000000006</v>
      </c>
      <c r="E2077" s="72"/>
      <c r="F2077" s="57">
        <v>92195</v>
      </c>
      <c r="G2077" s="70" t="e">
        <f t="shared" ca="1" si="376"/>
        <v>#DIV/0!</v>
      </c>
      <c r="H2077" s="1" t="e">
        <f t="shared" ca="1" si="374"/>
        <v>#DIV/0!</v>
      </c>
      <c r="I2077" s="10"/>
      <c r="J2077" s="69">
        <v>38366</v>
      </c>
      <c r="K2077" s="72">
        <v>1.728</v>
      </c>
      <c r="L2077" s="62"/>
      <c r="M2077" s="59"/>
      <c r="O2077" s="6">
        <v>35135</v>
      </c>
      <c r="P2077" s="182">
        <v>826.65</v>
      </c>
      <c r="Q2077" s="3">
        <f t="shared" si="373"/>
        <v>1.0286805527367788E-2</v>
      </c>
      <c r="R2077" s="2">
        <v>97673</v>
      </c>
      <c r="S2077" s="74" t="e">
        <f t="shared" ca="1" si="375"/>
        <v>#DIV/0!</v>
      </c>
      <c r="T2077" s="70" t="e">
        <f t="shared" ca="1" si="380"/>
        <v>#DIV/0!</v>
      </c>
      <c r="AA2077" s="58"/>
      <c r="AB2077" s="60"/>
      <c r="AH2077" s="6">
        <v>32182</v>
      </c>
      <c r="AI2077" s="8">
        <v>251.72</v>
      </c>
      <c r="AJ2077" s="3">
        <f t="shared" si="377"/>
        <v>1.0462936390598188E-2</v>
      </c>
      <c r="AS2077" s="134" t="e">
        <f t="shared" si="378"/>
        <v>#N/A</v>
      </c>
      <c r="AT2077" s="134" t="str">
        <f t="shared" si="379"/>
        <v>-</v>
      </c>
    </row>
    <row r="2078" spans="1:46" x14ac:dyDescent="0.2">
      <c r="A2078" s="4"/>
      <c r="B2078" s="4"/>
      <c r="C2078" s="69">
        <v>32276</v>
      </c>
      <c r="D2078" s="72">
        <v>8.9890000000000008</v>
      </c>
      <c r="E2078" s="72"/>
      <c r="F2078" s="57">
        <v>92225</v>
      </c>
      <c r="G2078" s="70" t="e">
        <f t="shared" ca="1" si="376"/>
        <v>#DIV/0!</v>
      </c>
      <c r="H2078" s="1" t="e">
        <f t="shared" ca="1" si="374"/>
        <v>#DIV/0!</v>
      </c>
      <c r="I2078" s="10"/>
      <c r="J2078" s="69">
        <v>38369</v>
      </c>
      <c r="K2078" s="72">
        <v>1.7290000000000001</v>
      </c>
      <c r="L2078" s="62"/>
      <c r="M2078" s="59"/>
      <c r="O2078" s="6">
        <v>35136</v>
      </c>
      <c r="P2078" s="182">
        <v>822.87</v>
      </c>
      <c r="Q2078" s="3">
        <f t="shared" si="373"/>
        <v>-4.5831594847993923E-3</v>
      </c>
      <c r="R2078" s="2">
        <v>97703</v>
      </c>
      <c r="S2078" s="74" t="e">
        <f t="shared" ca="1" si="375"/>
        <v>#DIV/0!</v>
      </c>
      <c r="T2078" s="70" t="e">
        <f t="shared" ca="1" si="380"/>
        <v>#DIV/0!</v>
      </c>
      <c r="AA2078" s="58"/>
      <c r="AB2078" s="60"/>
      <c r="AH2078" s="6">
        <v>32183</v>
      </c>
      <c r="AI2078" s="8">
        <v>256.66000000000003</v>
      </c>
      <c r="AJ2078" s="3">
        <f t="shared" si="377"/>
        <v>1.9434893157582268E-2</v>
      </c>
      <c r="AS2078" s="134" t="e">
        <f t="shared" si="378"/>
        <v>#N/A</v>
      </c>
      <c r="AT2078" s="134" t="str">
        <f t="shared" si="379"/>
        <v>-</v>
      </c>
    </row>
    <row r="2079" spans="1:46" x14ac:dyDescent="0.2">
      <c r="A2079" s="4"/>
      <c r="B2079" s="4"/>
      <c r="C2079" s="69">
        <v>32279</v>
      </c>
      <c r="D2079" s="72">
        <v>9.0079999999999991</v>
      </c>
      <c r="E2079" s="72"/>
      <c r="F2079" s="57">
        <v>92256</v>
      </c>
      <c r="G2079" s="70" t="e">
        <f t="shared" ca="1" si="376"/>
        <v>#DIV/0!</v>
      </c>
      <c r="H2079" s="1" t="e">
        <f t="shared" ca="1" si="374"/>
        <v>#DIV/0!</v>
      </c>
      <c r="I2079" s="10"/>
      <c r="J2079" s="69">
        <v>38370</v>
      </c>
      <c r="K2079" s="72">
        <v>1.704</v>
      </c>
      <c r="L2079" s="62"/>
      <c r="M2079" s="59"/>
      <c r="O2079" s="6">
        <v>35137</v>
      </c>
      <c r="P2079" s="182">
        <v>825.14</v>
      </c>
      <c r="Q2079" s="3">
        <f t="shared" si="373"/>
        <v>2.754839394921309E-3</v>
      </c>
      <c r="R2079" s="2">
        <v>97734</v>
      </c>
      <c r="S2079" s="74" t="e">
        <f t="shared" ca="1" si="375"/>
        <v>#DIV/0!</v>
      </c>
      <c r="T2079" s="70" t="e">
        <f t="shared" ca="1" si="380"/>
        <v>#DIV/0!</v>
      </c>
      <c r="AA2079" s="58"/>
      <c r="AB2079" s="60"/>
      <c r="AH2079" s="6">
        <v>32184</v>
      </c>
      <c r="AI2079" s="8">
        <v>255.95</v>
      </c>
      <c r="AJ2079" s="3">
        <f t="shared" si="377"/>
        <v>-2.7701389127228705E-3</v>
      </c>
      <c r="AS2079" s="134" t="e">
        <f t="shared" si="378"/>
        <v>#N/A</v>
      </c>
      <c r="AT2079" s="134" t="str">
        <f t="shared" si="379"/>
        <v>-</v>
      </c>
    </row>
    <row r="2080" spans="1:46" x14ac:dyDescent="0.2">
      <c r="A2080" s="4"/>
      <c r="B2080" s="4"/>
      <c r="C2080" s="69">
        <v>32280</v>
      </c>
      <c r="D2080" s="72">
        <v>9.1189999999999998</v>
      </c>
      <c r="E2080" s="72"/>
      <c r="F2080" s="57">
        <v>92287</v>
      </c>
      <c r="G2080" s="70" t="e">
        <f t="shared" ca="1" si="376"/>
        <v>#DIV/0!</v>
      </c>
      <c r="H2080" s="1" t="e">
        <f t="shared" ca="1" si="374"/>
        <v>#DIV/0!</v>
      </c>
      <c r="I2080" s="10"/>
      <c r="J2080" s="69">
        <v>38371</v>
      </c>
      <c r="K2080" s="72">
        <v>1.7</v>
      </c>
      <c r="L2080" s="62"/>
      <c r="M2080" s="59"/>
      <c r="O2080" s="6">
        <v>35138</v>
      </c>
      <c r="P2080" s="182">
        <v>828.15</v>
      </c>
      <c r="Q2080" s="3">
        <f t="shared" ref="Q2080:Q2143" si="381">LN(P2080/P2079)</f>
        <v>3.6412284906873439E-3</v>
      </c>
      <c r="R2080" s="2">
        <v>97765</v>
      </c>
      <c r="S2080" s="74" t="e">
        <f t="shared" ca="1" si="375"/>
        <v>#DIV/0!</v>
      </c>
      <c r="T2080" s="70" t="e">
        <f t="shared" ca="1" si="380"/>
        <v>#DIV/0!</v>
      </c>
      <c r="AA2080" s="58"/>
      <c r="AB2080" s="60"/>
      <c r="AH2080" s="6">
        <v>32185</v>
      </c>
      <c r="AI2080" s="8">
        <v>257.63</v>
      </c>
      <c r="AJ2080" s="3">
        <f t="shared" si="377"/>
        <v>6.5423341730395787E-3</v>
      </c>
      <c r="AS2080" s="134" t="e">
        <f t="shared" si="378"/>
        <v>#N/A</v>
      </c>
      <c r="AT2080" s="134" t="str">
        <f t="shared" si="379"/>
        <v>-</v>
      </c>
    </row>
    <row r="2081" spans="1:46" x14ac:dyDescent="0.2">
      <c r="A2081" s="4"/>
      <c r="B2081" s="4"/>
      <c r="C2081" s="69">
        <v>32281</v>
      </c>
      <c r="D2081" s="72">
        <v>9.1869999999999994</v>
      </c>
      <c r="E2081" s="72"/>
      <c r="F2081" s="57">
        <v>92317</v>
      </c>
      <c r="G2081" s="70" t="e">
        <f t="shared" ca="1" si="376"/>
        <v>#DIV/0!</v>
      </c>
      <c r="H2081" s="1" t="e">
        <f t="shared" ca="1" si="374"/>
        <v>#DIV/0!</v>
      </c>
      <c r="I2081" s="10"/>
      <c r="J2081" s="69">
        <v>38372</v>
      </c>
      <c r="K2081" s="72">
        <v>1.714</v>
      </c>
      <c r="L2081" s="62"/>
      <c r="M2081" s="59"/>
      <c r="O2081" s="6">
        <v>35139</v>
      </c>
      <c r="P2081" s="182">
        <v>828.9</v>
      </c>
      <c r="Q2081" s="3">
        <f t="shared" si="381"/>
        <v>9.0522319931727745E-4</v>
      </c>
      <c r="R2081" s="2">
        <v>97795</v>
      </c>
      <c r="S2081" s="74" t="e">
        <f t="shared" ca="1" si="375"/>
        <v>#DIV/0!</v>
      </c>
      <c r="T2081" s="70" t="e">
        <f t="shared" ca="1" si="380"/>
        <v>#DIV/0!</v>
      </c>
      <c r="AA2081" s="58"/>
      <c r="AB2081" s="60"/>
      <c r="AH2081" s="6">
        <v>32189</v>
      </c>
      <c r="AI2081" s="8">
        <v>259.83</v>
      </c>
      <c r="AJ2081" s="3">
        <f t="shared" si="377"/>
        <v>8.5031239344312906E-3</v>
      </c>
      <c r="AS2081" s="134" t="e">
        <f t="shared" si="378"/>
        <v>#N/A</v>
      </c>
      <c r="AT2081" s="134" t="str">
        <f t="shared" si="379"/>
        <v>-</v>
      </c>
    </row>
    <row r="2082" spans="1:46" x14ac:dyDescent="0.2">
      <c r="A2082" s="4"/>
      <c r="B2082" s="4"/>
      <c r="C2082" s="69">
        <v>32282</v>
      </c>
      <c r="D2082" s="72">
        <v>9.1679999999999993</v>
      </c>
      <c r="E2082" s="72"/>
      <c r="F2082" s="57">
        <v>92348</v>
      </c>
      <c r="G2082" s="70" t="e">
        <f t="shared" ca="1" si="376"/>
        <v>#DIV/0!</v>
      </c>
      <c r="H2082" s="1" t="e">
        <f t="shared" ca="1" si="374"/>
        <v>#DIV/0!</v>
      </c>
      <c r="I2082" s="10"/>
      <c r="J2082" s="69">
        <v>38373</v>
      </c>
      <c r="K2082" s="72">
        <v>1.6919999999999999</v>
      </c>
      <c r="L2082" s="62"/>
      <c r="M2082" s="59"/>
      <c r="O2082" s="6">
        <v>35142</v>
      </c>
      <c r="P2082" s="182">
        <v>843.44</v>
      </c>
      <c r="Q2082" s="3">
        <f t="shared" si="381"/>
        <v>1.7389246671213797E-2</v>
      </c>
      <c r="R2082" s="2">
        <v>97826</v>
      </c>
      <c r="S2082" s="74" t="e">
        <f t="shared" ca="1" si="375"/>
        <v>#DIV/0!</v>
      </c>
      <c r="T2082" s="70" t="e">
        <f t="shared" ca="1" si="380"/>
        <v>#DIV/0!</v>
      </c>
      <c r="AA2082" s="58"/>
      <c r="AB2082" s="60"/>
      <c r="AH2082" s="6">
        <v>32190</v>
      </c>
      <c r="AI2082" s="8">
        <v>259.20999999999998</v>
      </c>
      <c r="AJ2082" s="3">
        <f t="shared" si="377"/>
        <v>-2.3890270302284662E-3</v>
      </c>
      <c r="AS2082" s="134" t="e">
        <f t="shared" si="378"/>
        <v>#N/A</v>
      </c>
      <c r="AT2082" s="134" t="str">
        <f t="shared" si="379"/>
        <v>-</v>
      </c>
    </row>
    <row r="2083" spans="1:46" x14ac:dyDescent="0.2">
      <c r="A2083" s="4"/>
      <c r="B2083" s="4"/>
      <c r="C2083" s="69">
        <v>32283</v>
      </c>
      <c r="D2083" s="72">
        <v>9.2210000000000001</v>
      </c>
      <c r="E2083" s="72"/>
      <c r="F2083" s="57">
        <v>92378</v>
      </c>
      <c r="G2083" s="70" t="e">
        <f t="shared" ca="1" si="376"/>
        <v>#DIV/0!</v>
      </c>
      <c r="H2083" s="1" t="e">
        <f t="shared" ca="1" si="374"/>
        <v>#DIV/0!</v>
      </c>
      <c r="I2083" s="10"/>
      <c r="J2083" s="69">
        <v>38376</v>
      </c>
      <c r="K2083" s="72">
        <v>1.6779999999999999</v>
      </c>
      <c r="L2083" s="62"/>
      <c r="M2083" s="59"/>
      <c r="O2083" s="6">
        <v>35143</v>
      </c>
      <c r="P2083" s="182">
        <v>842.22</v>
      </c>
      <c r="Q2083" s="3">
        <f t="shared" si="381"/>
        <v>-1.4475044944046779E-3</v>
      </c>
      <c r="R2083" s="2">
        <v>97856</v>
      </c>
      <c r="S2083" s="74" t="e">
        <f t="shared" ca="1" si="375"/>
        <v>#DIV/0!</v>
      </c>
      <c r="T2083" s="70" t="e">
        <f t="shared" ca="1" si="380"/>
        <v>#DIV/0!</v>
      </c>
      <c r="AA2083" s="58"/>
      <c r="AB2083" s="60"/>
      <c r="AH2083" s="6">
        <v>32191</v>
      </c>
      <c r="AI2083" s="8">
        <v>257.91000000000003</v>
      </c>
      <c r="AJ2083" s="3">
        <f t="shared" si="377"/>
        <v>-5.0278571263720657E-3</v>
      </c>
      <c r="AS2083" s="134" t="e">
        <f t="shared" si="378"/>
        <v>#N/A</v>
      </c>
      <c r="AT2083" s="134" t="str">
        <f t="shared" si="379"/>
        <v>-</v>
      </c>
    </row>
    <row r="2084" spans="1:46" x14ac:dyDescent="0.2">
      <c r="A2084" s="4"/>
      <c r="B2084" s="4"/>
      <c r="C2084" s="69">
        <v>32286</v>
      </c>
      <c r="D2084" s="72">
        <v>9.2260000000000009</v>
      </c>
      <c r="E2084" s="72"/>
      <c r="F2084" s="57">
        <v>92409</v>
      </c>
      <c r="G2084" s="70" t="e">
        <f t="shared" ca="1" si="376"/>
        <v>#DIV/0!</v>
      </c>
      <c r="H2084" s="1" t="e">
        <f t="shared" ca="1" si="374"/>
        <v>#DIV/0!</v>
      </c>
      <c r="I2084" s="10"/>
      <c r="J2084" s="69">
        <v>38377</v>
      </c>
      <c r="K2084" s="72">
        <v>1.7549999999999999</v>
      </c>
      <c r="L2084" s="62"/>
      <c r="M2084" s="59"/>
      <c r="O2084" s="6">
        <v>35144</v>
      </c>
      <c r="P2084" s="182">
        <v>840.02</v>
      </c>
      <c r="Q2084" s="3">
        <f t="shared" si="381"/>
        <v>-2.6155616965630253E-3</v>
      </c>
      <c r="R2084" s="2">
        <v>97887</v>
      </c>
      <c r="S2084" s="74" t="e">
        <f t="shared" ca="1" si="375"/>
        <v>#DIV/0!</v>
      </c>
      <c r="T2084" s="70" t="e">
        <f t="shared" ca="1" si="380"/>
        <v>#DIV/0!</v>
      </c>
      <c r="AA2084" s="58"/>
      <c r="AB2084" s="60"/>
      <c r="AH2084" s="6">
        <v>32192</v>
      </c>
      <c r="AI2084" s="8">
        <v>261.61</v>
      </c>
      <c r="AJ2084" s="3">
        <f t="shared" si="377"/>
        <v>1.4244158297669113E-2</v>
      </c>
      <c r="AS2084" s="134" t="e">
        <f t="shared" si="378"/>
        <v>#N/A</v>
      </c>
      <c r="AT2084" s="134" t="str">
        <f t="shared" si="379"/>
        <v>-</v>
      </c>
    </row>
    <row r="2085" spans="1:46" x14ac:dyDescent="0.2">
      <c r="A2085" s="4"/>
      <c r="B2085" s="4"/>
      <c r="C2085" s="69">
        <v>32287</v>
      </c>
      <c r="D2085" s="72">
        <v>9.2119999999999997</v>
      </c>
      <c r="E2085" s="72"/>
      <c r="F2085" s="57">
        <v>92440</v>
      </c>
      <c r="G2085" s="70" t="e">
        <f t="shared" ca="1" si="376"/>
        <v>#DIV/0!</v>
      </c>
      <c r="H2085" s="1" t="e">
        <f t="shared" ca="1" si="374"/>
        <v>#DIV/0!</v>
      </c>
      <c r="I2085" s="10"/>
      <c r="J2085" s="69">
        <v>38378</v>
      </c>
      <c r="K2085" s="72">
        <v>1.724</v>
      </c>
      <c r="L2085" s="62"/>
      <c r="M2085" s="59"/>
      <c r="O2085" s="6">
        <v>35145</v>
      </c>
      <c r="P2085" s="182">
        <v>839.05</v>
      </c>
      <c r="Q2085" s="3">
        <f t="shared" si="381"/>
        <v>-1.1554016305558739E-3</v>
      </c>
      <c r="R2085" s="2">
        <v>97918</v>
      </c>
      <c r="S2085" s="74" t="e">
        <f t="shared" ca="1" si="375"/>
        <v>#DIV/0!</v>
      </c>
      <c r="T2085" s="70" t="e">
        <f t="shared" ca="1" si="380"/>
        <v>#DIV/0!</v>
      </c>
      <c r="AA2085" s="58"/>
      <c r="AB2085" s="60"/>
      <c r="AH2085" s="6">
        <v>32195</v>
      </c>
      <c r="AI2085" s="8">
        <v>265.64</v>
      </c>
      <c r="AJ2085" s="3">
        <f t="shared" si="377"/>
        <v>1.5287163520381321E-2</v>
      </c>
      <c r="AS2085" s="134" t="e">
        <f t="shared" si="378"/>
        <v>#N/A</v>
      </c>
      <c r="AT2085" s="134" t="str">
        <f t="shared" si="379"/>
        <v>-</v>
      </c>
    </row>
    <row r="2086" spans="1:46" x14ac:dyDescent="0.2">
      <c r="A2086" s="4"/>
      <c r="B2086" s="4"/>
      <c r="C2086" s="69">
        <v>32288</v>
      </c>
      <c r="D2086" s="72">
        <v>9.1720000000000006</v>
      </c>
      <c r="E2086" s="72"/>
      <c r="F2086" s="57">
        <v>92468</v>
      </c>
      <c r="G2086" s="70" t="e">
        <f t="shared" ca="1" si="376"/>
        <v>#DIV/0!</v>
      </c>
      <c r="H2086" s="1" t="e">
        <f t="shared" ca="1" si="374"/>
        <v>#DIV/0!</v>
      </c>
      <c r="I2086" s="10"/>
      <c r="J2086" s="69">
        <v>38379</v>
      </c>
      <c r="K2086" s="72">
        <v>1.716</v>
      </c>
      <c r="L2086" s="62"/>
      <c r="M2086" s="59"/>
      <c r="O2086" s="6">
        <v>35146</v>
      </c>
      <c r="P2086" s="182">
        <v>840.9</v>
      </c>
      <c r="Q2086" s="3">
        <f t="shared" si="381"/>
        <v>2.2024473916816335E-3</v>
      </c>
      <c r="R2086" s="2">
        <v>97947</v>
      </c>
      <c r="S2086" s="74" t="e">
        <f t="shared" ca="1" si="375"/>
        <v>#DIV/0!</v>
      </c>
      <c r="T2086" s="70" t="e">
        <f t="shared" ca="1" si="380"/>
        <v>#DIV/0!</v>
      </c>
      <c r="AA2086" s="58"/>
      <c r="AB2086" s="60"/>
      <c r="AH2086" s="6">
        <v>32196</v>
      </c>
      <c r="AI2086" s="8">
        <v>265.02</v>
      </c>
      <c r="AJ2086" s="3">
        <f t="shared" si="377"/>
        <v>-2.3367138360228961E-3</v>
      </c>
      <c r="AS2086" s="134" t="e">
        <f t="shared" si="378"/>
        <v>#N/A</v>
      </c>
      <c r="AT2086" s="134" t="str">
        <f t="shared" si="379"/>
        <v>-</v>
      </c>
    </row>
    <row r="2087" spans="1:46" x14ac:dyDescent="0.2">
      <c r="A2087" s="4"/>
      <c r="B2087" s="4"/>
      <c r="C2087" s="69">
        <v>32289</v>
      </c>
      <c r="D2087" s="72">
        <v>9.2210000000000001</v>
      </c>
      <c r="E2087" s="72"/>
      <c r="F2087" s="57">
        <v>92499</v>
      </c>
      <c r="G2087" s="70" t="e">
        <f t="shared" ca="1" si="376"/>
        <v>#DIV/0!</v>
      </c>
      <c r="H2087" s="1" t="e">
        <f t="shared" ca="1" si="374"/>
        <v>#DIV/0!</v>
      </c>
      <c r="I2087" s="10"/>
      <c r="J2087" s="69">
        <v>38380</v>
      </c>
      <c r="K2087" s="72">
        <v>1.6520000000000001</v>
      </c>
      <c r="L2087" s="62"/>
      <c r="M2087" s="59"/>
      <c r="O2087" s="6">
        <v>35149</v>
      </c>
      <c r="P2087" s="182">
        <v>840.15</v>
      </c>
      <c r="Q2087" s="3">
        <f t="shared" si="381"/>
        <v>-8.9229951490123812E-4</v>
      </c>
      <c r="R2087" s="2">
        <v>97978</v>
      </c>
      <c r="S2087" s="74" t="e">
        <f t="shared" ca="1" si="375"/>
        <v>#DIV/0!</v>
      </c>
      <c r="T2087" s="70" t="e">
        <f t="shared" ca="1" si="380"/>
        <v>#DIV/0!</v>
      </c>
      <c r="AA2087" s="58"/>
      <c r="AB2087" s="60"/>
      <c r="AH2087" s="6">
        <v>32197</v>
      </c>
      <c r="AI2087" s="8">
        <v>264.43</v>
      </c>
      <c r="AJ2087" s="3">
        <f t="shared" si="377"/>
        <v>-2.2287288477559988E-3</v>
      </c>
      <c r="AS2087" s="134" t="e">
        <f t="shared" si="378"/>
        <v>#N/A</v>
      </c>
      <c r="AT2087" s="134" t="str">
        <f t="shared" si="379"/>
        <v>-</v>
      </c>
    </row>
    <row r="2088" spans="1:46" x14ac:dyDescent="0.2">
      <c r="A2088" s="4"/>
      <c r="B2088" s="4"/>
      <c r="C2088" s="69">
        <v>32290</v>
      </c>
      <c r="D2088" s="72">
        <v>9.2309999999999999</v>
      </c>
      <c r="E2088" s="72"/>
      <c r="F2088" s="57">
        <v>92529</v>
      </c>
      <c r="G2088" s="70" t="e">
        <f t="shared" ca="1" si="376"/>
        <v>#DIV/0!</v>
      </c>
      <c r="H2088" s="1" t="e">
        <f t="shared" ca="1" si="374"/>
        <v>#DIV/0!</v>
      </c>
      <c r="I2088" s="10"/>
      <c r="J2088" s="69">
        <v>38383</v>
      </c>
      <c r="K2088" s="72">
        <v>1.6419999999999999</v>
      </c>
      <c r="L2088" s="62"/>
      <c r="M2088" s="59"/>
      <c r="O2088" s="6">
        <v>35150</v>
      </c>
      <c r="P2088" s="182">
        <v>843.94</v>
      </c>
      <c r="Q2088" s="3">
        <f t="shared" si="381"/>
        <v>4.5009546975955861E-3</v>
      </c>
      <c r="R2088" s="2">
        <v>98008</v>
      </c>
      <c r="S2088" s="74" t="e">
        <f t="shared" ca="1" si="375"/>
        <v>#DIV/0!</v>
      </c>
      <c r="T2088" s="70" t="e">
        <f t="shared" ca="1" si="380"/>
        <v>#DIV/0!</v>
      </c>
      <c r="AA2088" s="58"/>
      <c r="AB2088" s="60"/>
      <c r="AH2088" s="6">
        <v>32198</v>
      </c>
      <c r="AI2088" s="8">
        <v>261.58</v>
      </c>
      <c r="AJ2088" s="3">
        <f t="shared" si="377"/>
        <v>-1.0836401927727767E-2</v>
      </c>
      <c r="AS2088" s="134" t="e">
        <f t="shared" si="378"/>
        <v>#N/A</v>
      </c>
      <c r="AT2088" s="134" t="str">
        <f t="shared" si="379"/>
        <v>-</v>
      </c>
    </row>
    <row r="2089" spans="1:46" x14ac:dyDescent="0.2">
      <c r="A2089" s="4"/>
      <c r="B2089" s="4"/>
      <c r="C2089" s="69">
        <v>32294</v>
      </c>
      <c r="D2089" s="72">
        <v>9.1530000000000005</v>
      </c>
      <c r="E2089" s="72"/>
      <c r="F2089" s="57">
        <v>92560</v>
      </c>
      <c r="G2089" s="70" t="e">
        <f t="shared" ca="1" si="376"/>
        <v>#DIV/0!</v>
      </c>
      <c r="H2089" s="1" t="e">
        <f t="shared" ca="1" si="374"/>
        <v>#DIV/0!</v>
      </c>
      <c r="I2089" s="10"/>
      <c r="J2089" s="69">
        <v>38384</v>
      </c>
      <c r="K2089" s="72">
        <v>1.6640000000000001</v>
      </c>
      <c r="L2089" s="62"/>
      <c r="M2089" s="59"/>
      <c r="O2089" s="6">
        <v>35151</v>
      </c>
      <c r="P2089" s="182">
        <v>838.95</v>
      </c>
      <c r="Q2089" s="3">
        <f t="shared" si="381"/>
        <v>-5.9302920858398701E-3</v>
      </c>
      <c r="R2089" s="2">
        <v>98039</v>
      </c>
      <c r="S2089" s="74" t="e">
        <f t="shared" ca="1" si="375"/>
        <v>#DIV/0!</v>
      </c>
      <c r="T2089" s="70" t="e">
        <f t="shared" ca="1" si="380"/>
        <v>#DIV/0!</v>
      </c>
      <c r="AA2089" s="58"/>
      <c r="AB2089" s="60"/>
      <c r="AH2089" s="6">
        <v>32199</v>
      </c>
      <c r="AI2089" s="8">
        <v>262.45999999999998</v>
      </c>
      <c r="AJ2089" s="3">
        <f t="shared" si="377"/>
        <v>3.3585254071342241E-3</v>
      </c>
      <c r="AS2089" s="134" t="e">
        <f t="shared" si="378"/>
        <v>#N/A</v>
      </c>
      <c r="AT2089" s="134" t="str">
        <f t="shared" si="379"/>
        <v>-</v>
      </c>
    </row>
    <row r="2090" spans="1:46" x14ac:dyDescent="0.2">
      <c r="A2090" s="4"/>
      <c r="B2090" s="4"/>
      <c r="C2090" s="69">
        <v>32296</v>
      </c>
      <c r="D2090" s="72">
        <v>8.9730000000000008</v>
      </c>
      <c r="E2090" s="72"/>
      <c r="F2090" s="57">
        <v>92590</v>
      </c>
      <c r="G2090" s="70" t="e">
        <f t="shared" ca="1" si="376"/>
        <v>#DIV/0!</v>
      </c>
      <c r="H2090" s="1" t="e">
        <f t="shared" ca="1" si="374"/>
        <v>#DIV/0!</v>
      </c>
      <c r="I2090" s="10"/>
      <c r="J2090" s="69">
        <v>38385</v>
      </c>
      <c r="K2090" s="72">
        <v>1.6949999999999998</v>
      </c>
      <c r="L2090" s="62"/>
      <c r="M2090" s="59"/>
      <c r="O2090" s="6">
        <v>35152</v>
      </c>
      <c r="P2090" s="182">
        <v>839</v>
      </c>
      <c r="Q2090" s="3">
        <f t="shared" si="381"/>
        <v>5.959653149953048E-5</v>
      </c>
      <c r="R2090" s="2">
        <v>98069</v>
      </c>
      <c r="S2090" s="74" t="e">
        <f t="shared" ca="1" si="375"/>
        <v>#DIV/0!</v>
      </c>
      <c r="T2090" s="70" t="e">
        <f t="shared" ca="1" si="380"/>
        <v>#DIV/0!</v>
      </c>
      <c r="AA2090" s="58"/>
      <c r="AB2090" s="60"/>
      <c r="AH2090" s="6">
        <v>32202</v>
      </c>
      <c r="AI2090" s="8">
        <v>267.82</v>
      </c>
      <c r="AJ2090" s="3">
        <f t="shared" si="377"/>
        <v>2.0216423599279686E-2</v>
      </c>
      <c r="AS2090" s="134" t="e">
        <f t="shared" si="378"/>
        <v>#N/A</v>
      </c>
      <c r="AT2090" s="134" t="str">
        <f t="shared" si="379"/>
        <v>-</v>
      </c>
    </row>
    <row r="2091" spans="1:46" x14ac:dyDescent="0.2">
      <c r="A2091" s="4"/>
      <c r="B2091" s="4"/>
      <c r="C2091" s="69">
        <v>32297</v>
      </c>
      <c r="D2091" s="72">
        <v>9.07</v>
      </c>
      <c r="E2091" s="72"/>
      <c r="F2091" s="57">
        <v>92621</v>
      </c>
      <c r="G2091" s="70" t="e">
        <f t="shared" ca="1" si="376"/>
        <v>#DIV/0!</v>
      </c>
      <c r="H2091" s="1" t="e">
        <f t="shared" ca="1" si="374"/>
        <v>#DIV/0!</v>
      </c>
      <c r="I2091" s="10"/>
      <c r="J2091" s="69">
        <v>38386</v>
      </c>
      <c r="K2091" s="72">
        <v>1.726</v>
      </c>
      <c r="L2091" s="62"/>
      <c r="M2091" s="59"/>
      <c r="O2091" s="6">
        <v>35153</v>
      </c>
      <c r="P2091" s="182">
        <v>834.55</v>
      </c>
      <c r="Q2091" s="3">
        <f t="shared" si="381"/>
        <v>-5.318049042779713E-3</v>
      </c>
      <c r="R2091" s="2">
        <v>98100</v>
      </c>
      <c r="S2091" s="74" t="e">
        <f t="shared" ca="1" si="375"/>
        <v>#DIV/0!</v>
      </c>
      <c r="T2091" s="70" t="e">
        <f t="shared" ca="1" si="380"/>
        <v>#DIV/0!</v>
      </c>
      <c r="AA2091" s="58"/>
      <c r="AB2091" s="60"/>
      <c r="AH2091" s="6">
        <v>32203</v>
      </c>
      <c r="AI2091" s="8">
        <v>267.22000000000003</v>
      </c>
      <c r="AJ2091" s="3">
        <f t="shared" si="377"/>
        <v>-2.242823906672073E-3</v>
      </c>
      <c r="AS2091" s="134" t="e">
        <f t="shared" si="378"/>
        <v>#N/A</v>
      </c>
      <c r="AT2091" s="134" t="str">
        <f t="shared" si="379"/>
        <v>-</v>
      </c>
    </row>
    <row r="2092" spans="1:46" x14ac:dyDescent="0.2">
      <c r="A2092" s="4"/>
      <c r="B2092" s="4"/>
      <c r="C2092" s="69">
        <v>32300</v>
      </c>
      <c r="D2092" s="72">
        <v>8.9540000000000006</v>
      </c>
      <c r="E2092" s="72"/>
      <c r="F2092" s="57">
        <v>92652</v>
      </c>
      <c r="G2092" s="70" t="e">
        <f t="shared" ca="1" si="376"/>
        <v>#DIV/0!</v>
      </c>
      <c r="H2092" s="1" t="e">
        <f t="shared" ca="1" si="374"/>
        <v>#DIV/0!</v>
      </c>
      <c r="I2092" s="10"/>
      <c r="J2092" s="69">
        <v>38387</v>
      </c>
      <c r="K2092" s="72">
        <v>1.6520000000000001</v>
      </c>
      <c r="L2092" s="62"/>
      <c r="M2092" s="59"/>
      <c r="O2092" s="6">
        <v>35156</v>
      </c>
      <c r="P2092" s="182">
        <v>845.2</v>
      </c>
      <c r="Q2092" s="3">
        <f t="shared" si="381"/>
        <v>1.2680628317475302E-2</v>
      </c>
      <c r="R2092" s="2">
        <v>98131</v>
      </c>
      <c r="S2092" s="74" t="e">
        <f t="shared" ca="1" si="375"/>
        <v>#DIV/0!</v>
      </c>
      <c r="T2092" s="70" t="e">
        <f t="shared" ca="1" si="380"/>
        <v>#DIV/0!</v>
      </c>
      <c r="AA2092" s="58"/>
      <c r="AB2092" s="60"/>
      <c r="AH2092" s="6">
        <v>32204</v>
      </c>
      <c r="AI2092" s="8">
        <v>267.98</v>
      </c>
      <c r="AJ2092" s="3">
        <f t="shared" si="377"/>
        <v>2.840061699713898E-3</v>
      </c>
      <c r="AS2092" s="134" t="e">
        <f t="shared" si="378"/>
        <v>#N/A</v>
      </c>
      <c r="AT2092" s="134" t="str">
        <f t="shared" si="379"/>
        <v>-</v>
      </c>
    </row>
    <row r="2093" spans="1:46" x14ac:dyDescent="0.2">
      <c r="A2093" s="4"/>
      <c r="B2093" s="4"/>
      <c r="C2093" s="69">
        <v>32301</v>
      </c>
      <c r="D2093" s="72">
        <v>8.9629999999999992</v>
      </c>
      <c r="E2093" s="72"/>
      <c r="F2093" s="57">
        <v>92682</v>
      </c>
      <c r="G2093" s="70" t="e">
        <f t="shared" ca="1" si="376"/>
        <v>#DIV/0!</v>
      </c>
      <c r="H2093" s="1" t="e">
        <f t="shared" ca="1" si="374"/>
        <v>#DIV/0!</v>
      </c>
      <c r="I2093" s="10"/>
      <c r="J2093" s="69">
        <v>38390</v>
      </c>
      <c r="K2093" s="72">
        <v>1.6160000000000001</v>
      </c>
      <c r="L2093" s="62"/>
      <c r="M2093" s="59"/>
      <c r="O2093" s="6">
        <v>35157</v>
      </c>
      <c r="P2093" s="182">
        <v>847.35</v>
      </c>
      <c r="Q2093" s="3">
        <f t="shared" si="381"/>
        <v>2.5405466974792439E-3</v>
      </c>
      <c r="R2093" s="2">
        <v>98161</v>
      </c>
      <c r="S2093" s="74" t="e">
        <f t="shared" ca="1" si="375"/>
        <v>#DIV/0!</v>
      </c>
      <c r="T2093" s="70" t="e">
        <f t="shared" ca="1" si="380"/>
        <v>#DIV/0!</v>
      </c>
      <c r="AA2093" s="58"/>
      <c r="AB2093" s="60"/>
      <c r="AH2093" s="6">
        <v>32205</v>
      </c>
      <c r="AI2093" s="8">
        <v>267.88</v>
      </c>
      <c r="AJ2093" s="3">
        <f t="shared" si="377"/>
        <v>-3.7323181861261435E-4</v>
      </c>
      <c r="AS2093" s="134" t="e">
        <f t="shared" si="378"/>
        <v>#N/A</v>
      </c>
      <c r="AT2093" s="134" t="str">
        <f t="shared" si="379"/>
        <v>-</v>
      </c>
    </row>
    <row r="2094" spans="1:46" x14ac:dyDescent="0.2">
      <c r="A2094" s="4"/>
      <c r="B2094" s="4"/>
      <c r="C2094" s="69">
        <v>32302</v>
      </c>
      <c r="D2094" s="72">
        <v>9.0259999999999998</v>
      </c>
      <c r="E2094" s="72"/>
      <c r="F2094" s="57">
        <v>92713</v>
      </c>
      <c r="G2094" s="70" t="e">
        <f t="shared" ca="1" si="376"/>
        <v>#DIV/0!</v>
      </c>
      <c r="H2094" s="1" t="e">
        <f t="shared" ca="1" si="374"/>
        <v>#DIV/0!</v>
      </c>
      <c r="I2094" s="10"/>
      <c r="J2094" s="69">
        <v>38391</v>
      </c>
      <c r="K2094" s="72">
        <v>1.5529999999999999</v>
      </c>
      <c r="L2094" s="62"/>
      <c r="M2094" s="59"/>
      <c r="O2094" s="6">
        <v>35158</v>
      </c>
      <c r="P2094" s="182">
        <v>848.17</v>
      </c>
      <c r="Q2094" s="3">
        <f t="shared" si="381"/>
        <v>9.6725495886964489E-4</v>
      </c>
      <c r="R2094" s="2">
        <v>98192</v>
      </c>
      <c r="S2094" s="74" t="e">
        <f t="shared" ca="1" si="375"/>
        <v>#DIV/0!</v>
      </c>
      <c r="T2094" s="70" t="e">
        <f t="shared" ca="1" si="380"/>
        <v>#DIV/0!</v>
      </c>
      <c r="AA2094" s="58"/>
      <c r="AB2094" s="60"/>
      <c r="AH2094" s="6">
        <v>32206</v>
      </c>
      <c r="AI2094" s="8">
        <v>267.3</v>
      </c>
      <c r="AJ2094" s="3">
        <f t="shared" si="377"/>
        <v>-2.1674958969760787E-3</v>
      </c>
      <c r="AS2094" s="134" t="e">
        <f t="shared" si="378"/>
        <v>#N/A</v>
      </c>
      <c r="AT2094" s="134" t="str">
        <f t="shared" si="379"/>
        <v>-</v>
      </c>
    </row>
    <row r="2095" spans="1:46" x14ac:dyDescent="0.2">
      <c r="A2095" s="4"/>
      <c r="B2095" s="4"/>
      <c r="C2095" s="69">
        <v>32303</v>
      </c>
      <c r="D2095" s="72">
        <v>8.9149999999999991</v>
      </c>
      <c r="E2095" s="72"/>
      <c r="F2095" s="57">
        <v>92743</v>
      </c>
      <c r="G2095" s="70" t="e">
        <f t="shared" ca="1" si="376"/>
        <v>#DIV/0!</v>
      </c>
      <c r="H2095" s="1" t="e">
        <f t="shared" ca="1" si="374"/>
        <v>#DIV/0!</v>
      </c>
      <c r="I2095" s="10"/>
      <c r="J2095" s="69">
        <v>38392</v>
      </c>
      <c r="K2095" s="72">
        <v>1.482</v>
      </c>
      <c r="L2095" s="62"/>
      <c r="M2095" s="59"/>
      <c r="O2095" s="6">
        <v>35159</v>
      </c>
      <c r="P2095" s="182">
        <v>848.21</v>
      </c>
      <c r="Q2095" s="3">
        <f t="shared" si="381"/>
        <v>4.7159244989353484E-5</v>
      </c>
      <c r="R2095" s="2">
        <v>98222</v>
      </c>
      <c r="S2095" s="74" t="e">
        <f t="shared" ca="1" si="375"/>
        <v>#DIV/0!</v>
      </c>
      <c r="T2095" s="70" t="e">
        <f t="shared" ca="1" si="380"/>
        <v>#DIV/0!</v>
      </c>
      <c r="AA2095" s="58"/>
      <c r="AB2095" s="60"/>
      <c r="AH2095" s="6">
        <v>32209</v>
      </c>
      <c r="AI2095" s="8">
        <v>267.38</v>
      </c>
      <c r="AJ2095" s="3">
        <f t="shared" si="377"/>
        <v>2.9924441010321294E-4</v>
      </c>
      <c r="AS2095" s="134" t="e">
        <f t="shared" si="378"/>
        <v>#N/A</v>
      </c>
      <c r="AT2095" s="134" t="str">
        <f t="shared" si="379"/>
        <v>-</v>
      </c>
    </row>
    <row r="2096" spans="1:46" x14ac:dyDescent="0.2">
      <c r="A2096" s="4"/>
      <c r="B2096" s="4"/>
      <c r="C2096" s="69">
        <v>32304</v>
      </c>
      <c r="D2096" s="72">
        <v>8.9339999999999993</v>
      </c>
      <c r="E2096" s="72"/>
      <c r="F2096" s="57">
        <v>92774</v>
      </c>
      <c r="G2096" s="70" t="e">
        <f t="shared" ca="1" si="376"/>
        <v>#DIV/0!</v>
      </c>
      <c r="H2096" s="1" t="e">
        <f t="shared" ca="1" si="374"/>
        <v>#DIV/0!</v>
      </c>
      <c r="I2096" s="10"/>
      <c r="J2096" s="69">
        <v>38393</v>
      </c>
      <c r="K2096" s="72">
        <v>1.5649999999999999</v>
      </c>
      <c r="L2096" s="62"/>
      <c r="M2096" s="59"/>
      <c r="O2096" s="6">
        <v>35163</v>
      </c>
      <c r="P2096" s="182">
        <v>833.47</v>
      </c>
      <c r="Q2096" s="3">
        <f t="shared" si="381"/>
        <v>-1.7530537901587206E-2</v>
      </c>
      <c r="R2096" s="2">
        <v>98253</v>
      </c>
      <c r="S2096" s="74" t="e">
        <f t="shared" ca="1" si="375"/>
        <v>#DIV/0!</v>
      </c>
      <c r="T2096" s="70" t="e">
        <f t="shared" ca="1" si="380"/>
        <v>#DIV/0!</v>
      </c>
      <c r="AA2096" s="58"/>
      <c r="AB2096" s="60"/>
      <c r="AH2096" s="6">
        <v>32210</v>
      </c>
      <c r="AI2096" s="8">
        <v>269.43</v>
      </c>
      <c r="AJ2096" s="3">
        <f t="shared" si="377"/>
        <v>7.6377487959915025E-3</v>
      </c>
      <c r="AS2096" s="134" t="e">
        <f t="shared" si="378"/>
        <v>#N/A</v>
      </c>
      <c r="AT2096" s="134" t="str">
        <f t="shared" si="379"/>
        <v>-</v>
      </c>
    </row>
    <row r="2097" spans="1:46" x14ac:dyDescent="0.2">
      <c r="A2097" s="4"/>
      <c r="B2097" s="4"/>
      <c r="C2097" s="69">
        <v>32307</v>
      </c>
      <c r="D2097" s="72">
        <v>8.9339999999999993</v>
      </c>
      <c r="E2097" s="72"/>
      <c r="F2097" s="57">
        <v>92805</v>
      </c>
      <c r="G2097" s="70" t="e">
        <f t="shared" ca="1" si="376"/>
        <v>#DIV/0!</v>
      </c>
      <c r="H2097" s="1" t="e">
        <f t="shared" ca="1" si="374"/>
        <v>#DIV/0!</v>
      </c>
      <c r="I2097" s="10"/>
      <c r="J2097" s="69">
        <v>38394</v>
      </c>
      <c r="K2097" s="72">
        <v>1.5669999999999999</v>
      </c>
      <c r="L2097" s="62"/>
      <c r="M2097" s="59"/>
      <c r="O2097" s="6">
        <v>35164</v>
      </c>
      <c r="P2097" s="182">
        <v>830.84</v>
      </c>
      <c r="Q2097" s="3">
        <f t="shared" si="381"/>
        <v>-3.1604715337448762E-3</v>
      </c>
      <c r="R2097" s="2">
        <v>98284</v>
      </c>
      <c r="S2097" s="74" t="e">
        <f t="shared" ca="1" si="375"/>
        <v>#DIV/0!</v>
      </c>
      <c r="T2097" s="70" t="e">
        <f t="shared" ca="1" si="380"/>
        <v>#DIV/0!</v>
      </c>
      <c r="AA2097" s="58"/>
      <c r="AB2097" s="60"/>
      <c r="AH2097" s="6">
        <v>32211</v>
      </c>
      <c r="AI2097" s="8">
        <v>269.06</v>
      </c>
      <c r="AJ2097" s="3">
        <f t="shared" si="377"/>
        <v>-1.3742132935711943E-3</v>
      </c>
      <c r="AS2097" s="134" t="e">
        <f t="shared" si="378"/>
        <v>#N/A</v>
      </c>
      <c r="AT2097" s="134" t="str">
        <f t="shared" si="379"/>
        <v>-</v>
      </c>
    </row>
    <row r="2098" spans="1:46" x14ac:dyDescent="0.2">
      <c r="A2098" s="4"/>
      <c r="B2098" s="4"/>
      <c r="C2098" s="69">
        <v>32308</v>
      </c>
      <c r="D2098" s="72">
        <v>8.9</v>
      </c>
      <c r="E2098" s="72"/>
      <c r="F2098" s="57">
        <v>92833</v>
      </c>
      <c r="G2098" s="70" t="e">
        <f t="shared" ca="1" si="376"/>
        <v>#DIV/0!</v>
      </c>
      <c r="H2098" s="1" t="e">
        <f t="shared" ca="1" si="374"/>
        <v>#DIV/0!</v>
      </c>
      <c r="I2098" s="10"/>
      <c r="J2098" s="69">
        <v>38397</v>
      </c>
      <c r="K2098" s="72">
        <v>1.536</v>
      </c>
      <c r="L2098" s="62"/>
      <c r="M2098" s="59"/>
      <c r="O2098" s="6">
        <v>35165</v>
      </c>
      <c r="P2098" s="182">
        <v>819.62</v>
      </c>
      <c r="Q2098" s="3">
        <f t="shared" si="381"/>
        <v>-1.3596418993501592E-2</v>
      </c>
      <c r="R2098" s="2">
        <v>98312</v>
      </c>
      <c r="S2098" s="74" t="e">
        <f t="shared" ca="1" si="375"/>
        <v>#DIV/0!</v>
      </c>
      <c r="T2098" s="70" t="e">
        <f t="shared" ca="1" si="380"/>
        <v>#DIV/0!</v>
      </c>
      <c r="AA2098" s="58"/>
      <c r="AB2098" s="60"/>
      <c r="AH2098" s="6">
        <v>32212</v>
      </c>
      <c r="AI2098" s="8">
        <v>263.83999999999997</v>
      </c>
      <c r="AJ2098" s="3">
        <f t="shared" si="377"/>
        <v>-1.959154424610815E-2</v>
      </c>
      <c r="AS2098" s="134" t="e">
        <f t="shared" si="378"/>
        <v>#N/A</v>
      </c>
      <c r="AT2098" s="134" t="str">
        <f t="shared" si="379"/>
        <v>-</v>
      </c>
    </row>
    <row r="2099" spans="1:46" x14ac:dyDescent="0.2">
      <c r="A2099" s="4"/>
      <c r="B2099" s="4"/>
      <c r="C2099" s="69">
        <v>32309</v>
      </c>
      <c r="D2099" s="72">
        <v>8.6920000000000002</v>
      </c>
      <c r="E2099" s="72"/>
      <c r="F2099" s="57">
        <v>92864</v>
      </c>
      <c r="G2099" s="70" t="e">
        <f t="shared" ca="1" si="376"/>
        <v>#DIV/0!</v>
      </c>
      <c r="H2099" s="1" t="e">
        <f t="shared" ca="1" si="374"/>
        <v>#DIV/0!</v>
      </c>
      <c r="I2099" s="10"/>
      <c r="J2099" s="69">
        <v>38398</v>
      </c>
      <c r="K2099" s="72">
        <v>1.603</v>
      </c>
      <c r="L2099" s="62"/>
      <c r="M2099" s="59"/>
      <c r="O2099" s="6">
        <v>35166</v>
      </c>
      <c r="P2099" s="182">
        <v>816.7</v>
      </c>
      <c r="Q2099" s="3">
        <f t="shared" si="381"/>
        <v>-3.5689878501760437E-3</v>
      </c>
      <c r="R2099" s="2">
        <v>98343</v>
      </c>
      <c r="S2099" s="74" t="e">
        <f t="shared" ca="1" si="375"/>
        <v>#DIV/0!</v>
      </c>
      <c r="T2099" s="70" t="e">
        <f t="shared" ca="1" si="380"/>
        <v>#DIV/0!</v>
      </c>
      <c r="AA2099" s="58"/>
      <c r="AB2099" s="60"/>
      <c r="AH2099" s="6">
        <v>32213</v>
      </c>
      <c r="AI2099" s="8">
        <v>264.94</v>
      </c>
      <c r="AJ2099" s="3">
        <f t="shared" si="377"/>
        <v>4.1605264448267044E-3</v>
      </c>
      <c r="AS2099" s="134" t="e">
        <f t="shared" si="378"/>
        <v>#N/A</v>
      </c>
      <c r="AT2099" s="134" t="str">
        <f t="shared" si="379"/>
        <v>-</v>
      </c>
    </row>
    <row r="2100" spans="1:46" x14ac:dyDescent="0.2">
      <c r="A2100" s="4"/>
      <c r="B2100" s="4"/>
      <c r="C2100" s="69">
        <v>32310</v>
      </c>
      <c r="D2100" s="72">
        <v>8.7200000000000006</v>
      </c>
      <c r="E2100" s="72"/>
      <c r="F2100" s="57">
        <v>92894</v>
      </c>
      <c r="G2100" s="70" t="e">
        <f t="shared" ca="1" si="376"/>
        <v>#DIV/0!</v>
      </c>
      <c r="H2100" s="1" t="e">
        <f t="shared" ca="1" si="374"/>
        <v>#DIV/0!</v>
      </c>
      <c r="I2100" s="10"/>
      <c r="J2100" s="69">
        <v>38399</v>
      </c>
      <c r="K2100" s="72">
        <v>1.6400000000000001</v>
      </c>
      <c r="L2100" s="62"/>
      <c r="M2100" s="59"/>
      <c r="O2100" s="6">
        <v>35167</v>
      </c>
      <c r="P2100" s="182">
        <v>823.86</v>
      </c>
      <c r="Q2100" s="3">
        <f t="shared" si="381"/>
        <v>8.7287821974853224E-3</v>
      </c>
      <c r="R2100" s="2">
        <v>98373</v>
      </c>
      <c r="S2100" s="74" t="e">
        <f t="shared" ca="1" si="375"/>
        <v>#DIV/0!</v>
      </c>
      <c r="T2100" s="70" t="e">
        <f t="shared" ca="1" si="380"/>
        <v>#DIV/0!</v>
      </c>
      <c r="AA2100" s="58"/>
      <c r="AB2100" s="60"/>
      <c r="AH2100" s="6">
        <v>32216</v>
      </c>
      <c r="AI2100" s="8">
        <v>266.37</v>
      </c>
      <c r="AJ2100" s="3">
        <f t="shared" si="377"/>
        <v>5.3829344562297491E-3</v>
      </c>
      <c r="AS2100" s="134" t="e">
        <f t="shared" si="378"/>
        <v>#N/A</v>
      </c>
      <c r="AT2100" s="134" t="str">
        <f t="shared" si="379"/>
        <v>-</v>
      </c>
    </row>
    <row r="2101" spans="1:46" x14ac:dyDescent="0.2">
      <c r="A2101" s="4"/>
      <c r="B2101" s="4"/>
      <c r="C2101" s="69">
        <v>32311</v>
      </c>
      <c r="D2101" s="72">
        <v>8.891</v>
      </c>
      <c r="E2101" s="72"/>
      <c r="F2101" s="57">
        <v>92925</v>
      </c>
      <c r="G2101" s="70" t="e">
        <f t="shared" ca="1" si="376"/>
        <v>#DIV/0!</v>
      </c>
      <c r="H2101" s="1" t="e">
        <f t="shared" ref="H2101:H2164" ca="1" si="382">(1+G2101)^(1/12)-1</f>
        <v>#DIV/0!</v>
      </c>
      <c r="I2101" s="10"/>
      <c r="J2101" s="69">
        <v>38400</v>
      </c>
      <c r="K2101" s="72">
        <v>1.637</v>
      </c>
      <c r="L2101" s="62"/>
      <c r="M2101" s="59"/>
      <c r="O2101" s="6">
        <v>35170</v>
      </c>
      <c r="P2101" s="182">
        <v>831.33</v>
      </c>
      <c r="Q2101" s="3">
        <f t="shared" si="381"/>
        <v>9.0262153790226628E-3</v>
      </c>
      <c r="R2101" s="2">
        <v>98404</v>
      </c>
      <c r="S2101" s="74" t="e">
        <f t="shared" ca="1" si="375"/>
        <v>#DIV/0!</v>
      </c>
      <c r="T2101" s="70" t="e">
        <f t="shared" ca="1" si="380"/>
        <v>#DIV/0!</v>
      </c>
      <c r="AA2101" s="58"/>
      <c r="AB2101" s="60"/>
      <c r="AH2101" s="6">
        <v>32217</v>
      </c>
      <c r="AI2101" s="8">
        <v>266.13</v>
      </c>
      <c r="AJ2101" s="3">
        <f t="shared" si="377"/>
        <v>-9.0140851173992488E-4</v>
      </c>
      <c r="AS2101" s="134" t="e">
        <f t="shared" si="378"/>
        <v>#N/A</v>
      </c>
      <c r="AT2101" s="134" t="str">
        <f t="shared" si="379"/>
        <v>-</v>
      </c>
    </row>
    <row r="2102" spans="1:46" x14ac:dyDescent="0.2">
      <c r="A2102" s="4"/>
      <c r="B2102" s="4"/>
      <c r="C2102" s="69">
        <v>32314</v>
      </c>
      <c r="D2102" s="72">
        <v>9.0060000000000002</v>
      </c>
      <c r="E2102" s="72"/>
      <c r="F2102" s="57">
        <v>92955</v>
      </c>
      <c r="G2102" s="70" t="e">
        <f t="shared" ca="1" si="376"/>
        <v>#DIV/0!</v>
      </c>
      <c r="H2102" s="1" t="e">
        <f t="shared" ca="1" si="382"/>
        <v>#DIV/0!</v>
      </c>
      <c r="I2102" s="10"/>
      <c r="J2102" s="69">
        <v>38401</v>
      </c>
      <c r="K2102" s="72">
        <v>1.675</v>
      </c>
      <c r="L2102" s="62"/>
      <c r="M2102" s="59"/>
      <c r="O2102" s="6">
        <v>35171</v>
      </c>
      <c r="P2102" s="182">
        <v>834.58</v>
      </c>
      <c r="Q2102" s="3">
        <f t="shared" si="381"/>
        <v>3.9017763542175845E-3</v>
      </c>
      <c r="R2102" s="2">
        <v>98434</v>
      </c>
      <c r="S2102" s="74" t="e">
        <f t="shared" ca="1" si="375"/>
        <v>#DIV/0!</v>
      </c>
      <c r="T2102" s="70" t="e">
        <f t="shared" ca="1" si="380"/>
        <v>#DIV/0!</v>
      </c>
      <c r="AA2102" s="58"/>
      <c r="AB2102" s="60"/>
      <c r="AH2102" s="6">
        <v>32218</v>
      </c>
      <c r="AI2102" s="8">
        <v>268.64999999999998</v>
      </c>
      <c r="AJ2102" s="3">
        <f t="shared" si="377"/>
        <v>9.4245059742251204E-3</v>
      </c>
      <c r="AS2102" s="134" t="e">
        <f t="shared" si="378"/>
        <v>#N/A</v>
      </c>
      <c r="AT2102" s="134" t="str">
        <f t="shared" si="379"/>
        <v>-</v>
      </c>
    </row>
    <row r="2103" spans="1:46" x14ac:dyDescent="0.2">
      <c r="A2103" s="4"/>
      <c r="B2103" s="4"/>
      <c r="C2103" s="69">
        <v>32315</v>
      </c>
      <c r="D2103" s="72">
        <v>9.016</v>
      </c>
      <c r="E2103" s="72"/>
      <c r="F2103" s="57">
        <v>92986</v>
      </c>
      <c r="G2103" s="70" t="e">
        <f t="shared" ca="1" si="376"/>
        <v>#DIV/0!</v>
      </c>
      <c r="H2103" s="1" t="e">
        <f t="shared" ca="1" si="382"/>
        <v>#DIV/0!</v>
      </c>
      <c r="I2103" s="10"/>
      <c r="J2103" s="69">
        <v>38404</v>
      </c>
      <c r="K2103" s="72">
        <v>1.675</v>
      </c>
      <c r="L2103" s="62"/>
      <c r="M2103" s="59"/>
      <c r="O2103" s="6">
        <v>35172</v>
      </c>
      <c r="P2103" s="182">
        <v>830.31</v>
      </c>
      <c r="Q2103" s="3">
        <f t="shared" si="381"/>
        <v>-5.1294792599212539E-3</v>
      </c>
      <c r="R2103" s="2">
        <v>98465</v>
      </c>
      <c r="S2103" s="74" t="e">
        <f t="shared" ca="1" si="375"/>
        <v>#DIV/0!</v>
      </c>
      <c r="T2103" s="70" t="e">
        <f t="shared" ca="1" si="380"/>
        <v>#DIV/0!</v>
      </c>
      <c r="AA2103" s="58"/>
      <c r="AB2103" s="60"/>
      <c r="AH2103" s="6">
        <v>32219</v>
      </c>
      <c r="AI2103" s="8">
        <v>271.22000000000003</v>
      </c>
      <c r="AJ2103" s="3">
        <f t="shared" si="377"/>
        <v>9.5208824849688633E-3</v>
      </c>
      <c r="AS2103" s="134" t="e">
        <f t="shared" si="378"/>
        <v>#N/A</v>
      </c>
      <c r="AT2103" s="134" t="str">
        <f t="shared" si="379"/>
        <v>-</v>
      </c>
    </row>
    <row r="2104" spans="1:46" x14ac:dyDescent="0.2">
      <c r="A2104" s="4"/>
      <c r="B2104" s="4"/>
      <c r="C2104" s="69">
        <v>32316</v>
      </c>
      <c r="D2104" s="72">
        <v>9.02</v>
      </c>
      <c r="E2104" s="72"/>
      <c r="F2104" s="57">
        <v>93017</v>
      </c>
      <c r="G2104" s="70" t="e">
        <f t="shared" ca="1" si="376"/>
        <v>#DIV/0!</v>
      </c>
      <c r="H2104" s="1" t="e">
        <f t="shared" ca="1" si="382"/>
        <v>#DIV/0!</v>
      </c>
      <c r="I2104" s="10"/>
      <c r="J2104" s="69">
        <v>38405</v>
      </c>
      <c r="K2104" s="72">
        <v>1.67</v>
      </c>
      <c r="L2104" s="62"/>
      <c r="M2104" s="59"/>
      <c r="O2104" s="6">
        <v>35173</v>
      </c>
      <c r="P2104" s="182">
        <v>832.92</v>
      </c>
      <c r="Q2104" s="3">
        <f t="shared" si="381"/>
        <v>3.1384741044581852E-3</v>
      </c>
      <c r="R2104" s="2">
        <v>98496</v>
      </c>
      <c r="S2104" s="74" t="e">
        <f t="shared" ca="1" si="375"/>
        <v>#DIV/0!</v>
      </c>
      <c r="T2104" s="70" t="e">
        <f t="shared" ca="1" si="380"/>
        <v>#DIV/0!</v>
      </c>
      <c r="AA2104" s="58"/>
      <c r="AB2104" s="60"/>
      <c r="AH2104" s="6">
        <v>32220</v>
      </c>
      <c r="AI2104" s="8">
        <v>271.12</v>
      </c>
      <c r="AJ2104" s="3">
        <f t="shared" si="377"/>
        <v>-3.6877236100346064E-4</v>
      </c>
      <c r="AS2104" s="134" t="e">
        <f t="shared" si="378"/>
        <v>#N/A</v>
      </c>
      <c r="AT2104" s="134" t="str">
        <f t="shared" si="379"/>
        <v>-</v>
      </c>
    </row>
    <row r="2105" spans="1:46" x14ac:dyDescent="0.2">
      <c r="A2105" s="4"/>
      <c r="B2105" s="4"/>
      <c r="C2105" s="69">
        <v>32317</v>
      </c>
      <c r="D2105" s="72">
        <v>8.8659999999999997</v>
      </c>
      <c r="E2105" s="72"/>
      <c r="F2105" s="57">
        <v>93047</v>
      </c>
      <c r="G2105" s="70" t="e">
        <f t="shared" ca="1" si="376"/>
        <v>#DIV/0!</v>
      </c>
      <c r="H2105" s="1" t="e">
        <f t="shared" ca="1" si="382"/>
        <v>#DIV/0!</v>
      </c>
      <c r="I2105" s="10"/>
      <c r="J2105" s="69">
        <v>38406</v>
      </c>
      <c r="K2105" s="72">
        <v>1.6280000000000001</v>
      </c>
      <c r="L2105" s="62"/>
      <c r="M2105" s="59"/>
      <c r="O2105" s="6">
        <v>35174</v>
      </c>
      <c r="P2105" s="182">
        <v>834.81</v>
      </c>
      <c r="Q2105" s="3">
        <f t="shared" si="381"/>
        <v>2.2665549089123556E-3</v>
      </c>
      <c r="R2105" s="2">
        <v>98526</v>
      </c>
      <c r="S2105" s="74" t="e">
        <f t="shared" ca="1" si="375"/>
        <v>#DIV/0!</v>
      </c>
      <c r="T2105" s="70" t="e">
        <f t="shared" ca="1" si="380"/>
        <v>#DIV/0!</v>
      </c>
      <c r="AA2105" s="58"/>
      <c r="AB2105" s="60"/>
      <c r="AH2105" s="6">
        <v>32223</v>
      </c>
      <c r="AI2105" s="8">
        <v>268.74</v>
      </c>
      <c r="AJ2105" s="3">
        <f t="shared" si="377"/>
        <v>-8.8171578515321685E-3</v>
      </c>
      <c r="AS2105" s="134" t="e">
        <f t="shared" si="378"/>
        <v>#N/A</v>
      </c>
      <c r="AT2105" s="134" t="str">
        <f t="shared" si="379"/>
        <v>-</v>
      </c>
    </row>
    <row r="2106" spans="1:46" x14ac:dyDescent="0.2">
      <c r="A2106" s="4"/>
      <c r="B2106" s="4"/>
      <c r="C2106" s="69">
        <v>32318</v>
      </c>
      <c r="D2106" s="72">
        <v>8.89</v>
      </c>
      <c r="E2106" s="72"/>
      <c r="F2106" s="57">
        <v>93078</v>
      </c>
      <c r="G2106" s="70" t="e">
        <f t="shared" ca="1" si="376"/>
        <v>#DIV/0!</v>
      </c>
      <c r="H2106" s="1" t="e">
        <f t="shared" ca="1" si="382"/>
        <v>#DIV/0!</v>
      </c>
      <c r="I2106" s="10"/>
      <c r="J2106" s="69">
        <v>38407</v>
      </c>
      <c r="K2106" s="72">
        <v>1.6419999999999999</v>
      </c>
      <c r="L2106" s="62"/>
      <c r="M2106" s="59"/>
      <c r="O2106" s="6">
        <v>35177</v>
      </c>
      <c r="P2106" s="182">
        <v>838.46</v>
      </c>
      <c r="Q2106" s="3">
        <f t="shared" si="381"/>
        <v>4.3627218432248094E-3</v>
      </c>
      <c r="R2106" s="2">
        <v>98557</v>
      </c>
      <c r="S2106" s="74" t="e">
        <f t="shared" ca="1" si="375"/>
        <v>#DIV/0!</v>
      </c>
      <c r="T2106" s="70" t="e">
        <f t="shared" ca="1" si="380"/>
        <v>#DIV/0!</v>
      </c>
      <c r="AA2106" s="58"/>
      <c r="AB2106" s="60"/>
      <c r="AH2106" s="6">
        <v>32224</v>
      </c>
      <c r="AI2106" s="8">
        <v>268.83999999999997</v>
      </c>
      <c r="AJ2106" s="3">
        <f t="shared" si="377"/>
        <v>3.7203765450133001E-4</v>
      </c>
      <c r="AS2106" s="134" t="e">
        <f t="shared" si="378"/>
        <v>#N/A</v>
      </c>
      <c r="AT2106" s="134" t="str">
        <f t="shared" si="379"/>
        <v>-</v>
      </c>
    </row>
    <row r="2107" spans="1:46" x14ac:dyDescent="0.2">
      <c r="A2107" s="4"/>
      <c r="B2107" s="4"/>
      <c r="C2107" s="69">
        <v>32321</v>
      </c>
      <c r="D2107" s="72">
        <v>8.8230000000000004</v>
      </c>
      <c r="E2107" s="72"/>
      <c r="F2107" s="57">
        <v>93108</v>
      </c>
      <c r="G2107" s="70" t="e">
        <f t="shared" ca="1" si="376"/>
        <v>#DIV/0!</v>
      </c>
      <c r="H2107" s="1" t="e">
        <f t="shared" ca="1" si="382"/>
        <v>#DIV/0!</v>
      </c>
      <c r="I2107" s="10"/>
      <c r="J2107" s="69">
        <v>38408</v>
      </c>
      <c r="K2107" s="72">
        <v>1.6459999999999999</v>
      </c>
      <c r="L2107" s="62"/>
      <c r="M2107" s="59"/>
      <c r="O2107" s="6">
        <v>35178</v>
      </c>
      <c r="P2107" s="182">
        <v>843.25</v>
      </c>
      <c r="Q2107" s="3">
        <f t="shared" si="381"/>
        <v>5.6965980501299139E-3</v>
      </c>
      <c r="R2107" s="2">
        <v>98587</v>
      </c>
      <c r="S2107" s="74" t="e">
        <f t="shared" ca="1" si="375"/>
        <v>#DIV/0!</v>
      </c>
      <c r="T2107" s="70" t="e">
        <f t="shared" ca="1" si="380"/>
        <v>#DIV/0!</v>
      </c>
      <c r="AA2107" s="58"/>
      <c r="AB2107" s="60"/>
      <c r="AH2107" s="6">
        <v>32225</v>
      </c>
      <c r="AI2107" s="8">
        <v>268.91000000000003</v>
      </c>
      <c r="AJ2107" s="3">
        <f t="shared" si="377"/>
        <v>2.6034402750509534E-4</v>
      </c>
      <c r="AS2107" s="134" t="e">
        <f t="shared" si="378"/>
        <v>#N/A</v>
      </c>
      <c r="AT2107" s="134" t="str">
        <f t="shared" si="379"/>
        <v>-</v>
      </c>
    </row>
    <row r="2108" spans="1:46" x14ac:dyDescent="0.2">
      <c r="A2108" s="4"/>
      <c r="B2108" s="4"/>
      <c r="C2108" s="69">
        <v>32322</v>
      </c>
      <c r="D2108" s="72">
        <v>8.9429999999999996</v>
      </c>
      <c r="E2108" s="72"/>
      <c r="F2108" s="57">
        <v>93139</v>
      </c>
      <c r="G2108" s="70" t="e">
        <f t="shared" ca="1" si="376"/>
        <v>#DIV/0!</v>
      </c>
      <c r="H2108" s="1" t="e">
        <f t="shared" ca="1" si="382"/>
        <v>#DIV/0!</v>
      </c>
      <c r="I2108" s="10"/>
      <c r="J2108" s="69">
        <v>38411</v>
      </c>
      <c r="K2108" s="72">
        <v>1.708</v>
      </c>
      <c r="L2108" s="62"/>
      <c r="M2108" s="59"/>
      <c r="O2108" s="6">
        <v>35179</v>
      </c>
      <c r="P2108" s="182">
        <v>841.46</v>
      </c>
      <c r="Q2108" s="3">
        <f t="shared" si="381"/>
        <v>-2.1249956058642951E-3</v>
      </c>
      <c r="R2108" s="2">
        <v>98618</v>
      </c>
      <c r="S2108" s="74" t="e">
        <f t="shared" ca="1" si="375"/>
        <v>#DIV/0!</v>
      </c>
      <c r="T2108" s="70" t="e">
        <f t="shared" ca="1" si="380"/>
        <v>#DIV/0!</v>
      </c>
      <c r="AA2108" s="58"/>
      <c r="AB2108" s="60"/>
      <c r="AH2108" s="6">
        <v>32226</v>
      </c>
      <c r="AI2108" s="8">
        <v>263.35000000000002</v>
      </c>
      <c r="AJ2108" s="3">
        <f t="shared" si="377"/>
        <v>-2.089280519987163E-2</v>
      </c>
      <c r="AS2108" s="134" t="e">
        <f t="shared" si="378"/>
        <v>#N/A</v>
      </c>
      <c r="AT2108" s="134" t="str">
        <f t="shared" si="379"/>
        <v>-</v>
      </c>
    </row>
    <row r="2109" spans="1:46" x14ac:dyDescent="0.2">
      <c r="A2109" s="4"/>
      <c r="B2109" s="4"/>
      <c r="C2109" s="69">
        <v>32323</v>
      </c>
      <c r="D2109" s="72">
        <v>8.8230000000000004</v>
      </c>
      <c r="E2109" s="72"/>
      <c r="F2109" s="57">
        <v>93170</v>
      </c>
      <c r="G2109" s="70" t="e">
        <f t="shared" ca="1" si="376"/>
        <v>#DIV/0!</v>
      </c>
      <c r="H2109" s="1" t="e">
        <f t="shared" ca="1" si="382"/>
        <v>#DIV/0!</v>
      </c>
      <c r="I2109" s="10"/>
      <c r="J2109" s="69">
        <v>38412</v>
      </c>
      <c r="K2109" s="72">
        <v>1.6779999999999999</v>
      </c>
      <c r="L2109" s="62"/>
      <c r="M2109" s="59"/>
      <c r="O2109" s="6">
        <v>35180</v>
      </c>
      <c r="P2109" s="182">
        <v>844.96</v>
      </c>
      <c r="Q2109" s="3">
        <f t="shared" si="381"/>
        <v>4.1508106227278211E-3</v>
      </c>
      <c r="R2109" s="2">
        <v>98649</v>
      </c>
      <c r="S2109" s="74" t="e">
        <f t="shared" ca="1" si="375"/>
        <v>#DIV/0!</v>
      </c>
      <c r="T2109" s="70" t="e">
        <f t="shared" ca="1" si="380"/>
        <v>#DIV/0!</v>
      </c>
      <c r="AA2109" s="58"/>
      <c r="AB2109" s="60"/>
      <c r="AH2109" s="6">
        <v>32227</v>
      </c>
      <c r="AI2109" s="8">
        <v>258.51</v>
      </c>
      <c r="AJ2109" s="3">
        <f t="shared" si="377"/>
        <v>-1.8549568009613278E-2</v>
      </c>
      <c r="AS2109" s="134" t="e">
        <f t="shared" si="378"/>
        <v>#N/A</v>
      </c>
      <c r="AT2109" s="134" t="str">
        <f t="shared" si="379"/>
        <v>-</v>
      </c>
    </row>
    <row r="2110" spans="1:46" x14ac:dyDescent="0.2">
      <c r="A2110" s="4"/>
      <c r="B2110" s="4"/>
      <c r="C2110" s="69">
        <v>32324</v>
      </c>
      <c r="D2110" s="72">
        <v>8.875</v>
      </c>
      <c r="E2110" s="72"/>
      <c r="F2110" s="57">
        <v>93198</v>
      </c>
      <c r="G2110" s="70" t="e">
        <f t="shared" ca="1" si="376"/>
        <v>#DIV/0!</v>
      </c>
      <c r="H2110" s="1" t="e">
        <f t="shared" ca="1" si="382"/>
        <v>#DIV/0!</v>
      </c>
      <c r="I2110" s="10"/>
      <c r="J2110" s="69">
        <v>38413</v>
      </c>
      <c r="K2110" s="72">
        <v>1.675</v>
      </c>
      <c r="L2110" s="62"/>
      <c r="M2110" s="59"/>
      <c r="O2110" s="6">
        <v>35181</v>
      </c>
      <c r="P2110" s="182">
        <v>845.83</v>
      </c>
      <c r="Q2110" s="3">
        <f t="shared" si="381"/>
        <v>1.0291048288452829E-3</v>
      </c>
      <c r="R2110" s="2">
        <v>98677</v>
      </c>
      <c r="S2110" s="74" t="e">
        <f t="shared" ca="1" si="375"/>
        <v>#DIV/0!</v>
      </c>
      <c r="T2110" s="70" t="e">
        <f t="shared" ca="1" si="380"/>
        <v>#DIV/0!</v>
      </c>
      <c r="AA2110" s="58"/>
      <c r="AB2110" s="60"/>
      <c r="AH2110" s="6">
        <v>32230</v>
      </c>
      <c r="AI2110" s="8">
        <v>258.06</v>
      </c>
      <c r="AJ2110" s="3">
        <f t="shared" si="377"/>
        <v>-1.7422618960851082E-3</v>
      </c>
      <c r="AS2110" s="134" t="e">
        <f t="shared" si="378"/>
        <v>#N/A</v>
      </c>
      <c r="AT2110" s="134" t="str">
        <f t="shared" si="379"/>
        <v>-</v>
      </c>
    </row>
    <row r="2111" spans="1:46" x14ac:dyDescent="0.2">
      <c r="A2111" s="4"/>
      <c r="B2111" s="4"/>
      <c r="C2111" s="69">
        <v>32325</v>
      </c>
      <c r="D2111" s="72">
        <v>8.77</v>
      </c>
      <c r="E2111" s="72"/>
      <c r="F2111" s="57">
        <v>93229</v>
      </c>
      <c r="G2111" s="70" t="e">
        <f t="shared" ca="1" si="376"/>
        <v>#DIV/0!</v>
      </c>
      <c r="H2111" s="1" t="e">
        <f t="shared" ca="1" si="382"/>
        <v>#DIV/0!</v>
      </c>
      <c r="I2111" s="10"/>
      <c r="J2111" s="69">
        <v>38414</v>
      </c>
      <c r="K2111" s="72">
        <v>1.6840000000000002</v>
      </c>
      <c r="L2111" s="62"/>
      <c r="M2111" s="59"/>
      <c r="O2111" s="6">
        <v>35184</v>
      </c>
      <c r="P2111" s="182">
        <v>846.76</v>
      </c>
      <c r="Q2111" s="3">
        <f t="shared" si="381"/>
        <v>1.098907701911091E-3</v>
      </c>
      <c r="R2111" s="2">
        <v>98708</v>
      </c>
      <c r="S2111" s="74" t="e">
        <f t="shared" ca="1" si="375"/>
        <v>#DIV/0!</v>
      </c>
      <c r="T2111" s="70" t="e">
        <f t="shared" ca="1" si="380"/>
        <v>#DIV/0!</v>
      </c>
      <c r="AA2111" s="58"/>
      <c r="AB2111" s="60"/>
      <c r="AH2111" s="6">
        <v>32231</v>
      </c>
      <c r="AI2111" s="8">
        <v>260.07</v>
      </c>
      <c r="AJ2111" s="3">
        <f t="shared" si="377"/>
        <v>7.7587095249586477E-3</v>
      </c>
      <c r="AS2111" s="134" t="e">
        <f t="shared" si="378"/>
        <v>#N/A</v>
      </c>
      <c r="AT2111" s="134" t="str">
        <f t="shared" si="379"/>
        <v>-</v>
      </c>
    </row>
    <row r="2112" spans="1:46" x14ac:dyDescent="0.2">
      <c r="A2112" s="4"/>
      <c r="B2112" s="4"/>
      <c r="C2112" s="69">
        <v>32329</v>
      </c>
      <c r="D2112" s="72">
        <v>8.8030000000000008</v>
      </c>
      <c r="E2112" s="72"/>
      <c r="F2112" s="57">
        <v>93259</v>
      </c>
      <c r="G2112" s="70" t="e">
        <f t="shared" ca="1" si="376"/>
        <v>#DIV/0!</v>
      </c>
      <c r="H2112" s="1" t="e">
        <f t="shared" ca="1" si="382"/>
        <v>#DIV/0!</v>
      </c>
      <c r="I2112" s="10"/>
      <c r="J2112" s="69">
        <v>38415</v>
      </c>
      <c r="K2112" s="72">
        <v>1.6419999999999999</v>
      </c>
      <c r="L2112" s="62"/>
      <c r="M2112" s="59"/>
      <c r="O2112" s="6">
        <v>35185</v>
      </c>
      <c r="P2112" s="182">
        <v>846.85</v>
      </c>
      <c r="Q2112" s="3">
        <f t="shared" si="381"/>
        <v>1.0628184775093195E-4</v>
      </c>
      <c r="R2112" s="2">
        <v>98738</v>
      </c>
      <c r="S2112" s="74" t="e">
        <f t="shared" ca="1" si="375"/>
        <v>#DIV/0!</v>
      </c>
      <c r="T2112" s="70" t="e">
        <f t="shared" ca="1" si="380"/>
        <v>#DIV/0!</v>
      </c>
      <c r="AA2112" s="58"/>
      <c r="AB2112" s="60"/>
      <c r="AH2112" s="6">
        <v>32232</v>
      </c>
      <c r="AI2112" s="8">
        <v>258.07</v>
      </c>
      <c r="AJ2112" s="3">
        <f t="shared" si="377"/>
        <v>-7.7199595976100727E-3</v>
      </c>
      <c r="AS2112" s="134" t="e">
        <f t="shared" si="378"/>
        <v>#N/A</v>
      </c>
      <c r="AT2112" s="134" t="str">
        <f t="shared" si="379"/>
        <v>-</v>
      </c>
    </row>
    <row r="2113" spans="1:46" x14ac:dyDescent="0.2">
      <c r="A2113" s="4"/>
      <c r="B2113" s="4"/>
      <c r="C2113" s="69">
        <v>32330</v>
      </c>
      <c r="D2113" s="72">
        <v>8.923</v>
      </c>
      <c r="E2113" s="72"/>
      <c r="F2113" s="57">
        <v>93290</v>
      </c>
      <c r="G2113" s="70" t="e">
        <f t="shared" ca="1" si="376"/>
        <v>#DIV/0!</v>
      </c>
      <c r="H2113" s="1" t="e">
        <f t="shared" ca="1" si="382"/>
        <v>#DIV/0!</v>
      </c>
      <c r="I2113" s="10"/>
      <c r="J2113" s="69">
        <v>38418</v>
      </c>
      <c r="K2113" s="72">
        <v>1.627</v>
      </c>
      <c r="L2113" s="62"/>
      <c r="M2113" s="59"/>
      <c r="O2113" s="6">
        <v>35186</v>
      </c>
      <c r="P2113" s="182">
        <v>847.49</v>
      </c>
      <c r="Q2113" s="3">
        <f t="shared" si="381"/>
        <v>7.5545643783200508E-4</v>
      </c>
      <c r="R2113" s="2">
        <v>98769</v>
      </c>
      <c r="S2113" s="74" t="e">
        <f t="shared" ca="1" si="375"/>
        <v>#DIV/0!</v>
      </c>
      <c r="T2113" s="70" t="e">
        <f t="shared" ca="1" si="380"/>
        <v>#DIV/0!</v>
      </c>
      <c r="AA2113" s="58"/>
      <c r="AB2113" s="60"/>
      <c r="AH2113" s="6">
        <v>32233</v>
      </c>
      <c r="AI2113" s="8">
        <v>258.89</v>
      </c>
      <c r="AJ2113" s="3">
        <f t="shared" si="377"/>
        <v>3.1723951087616995E-3</v>
      </c>
      <c r="AS2113" s="134" t="e">
        <f t="shared" si="378"/>
        <v>#N/A</v>
      </c>
      <c r="AT2113" s="134" t="str">
        <f t="shared" si="379"/>
        <v>-</v>
      </c>
    </row>
    <row r="2114" spans="1:46" x14ac:dyDescent="0.2">
      <c r="A2114" s="4"/>
      <c r="B2114" s="4"/>
      <c r="C2114" s="69">
        <v>32331</v>
      </c>
      <c r="D2114" s="72">
        <v>8.9420000000000002</v>
      </c>
      <c r="E2114" s="72"/>
      <c r="F2114" s="57">
        <v>93320</v>
      </c>
      <c r="G2114" s="70" t="e">
        <f t="shared" ca="1" si="376"/>
        <v>#DIV/0!</v>
      </c>
      <c r="H2114" s="1" t="e">
        <f t="shared" ca="1" si="382"/>
        <v>#DIV/0!</v>
      </c>
      <c r="I2114" s="10"/>
      <c r="J2114" s="69">
        <v>38419</v>
      </c>
      <c r="K2114" s="72">
        <v>1.6680000000000001</v>
      </c>
      <c r="L2114" s="62"/>
      <c r="M2114" s="59"/>
      <c r="O2114" s="6">
        <v>35187</v>
      </c>
      <c r="P2114" s="182">
        <v>833.12</v>
      </c>
      <c r="Q2114" s="3">
        <f t="shared" si="381"/>
        <v>-1.7101350360373302E-2</v>
      </c>
      <c r="R2114" s="2">
        <v>98799</v>
      </c>
      <c r="S2114" s="74" t="e">
        <f t="shared" ca="1" si="375"/>
        <v>#DIV/0!</v>
      </c>
      <c r="T2114" s="70" t="e">
        <f t="shared" ca="1" si="380"/>
        <v>#DIV/0!</v>
      </c>
      <c r="AA2114" s="58"/>
      <c r="AB2114" s="60"/>
      <c r="AH2114" s="6">
        <v>32237</v>
      </c>
      <c r="AI2114" s="8">
        <v>256.08999999999997</v>
      </c>
      <c r="AJ2114" s="3">
        <f t="shared" si="377"/>
        <v>-1.0874315863863684E-2</v>
      </c>
      <c r="AS2114" s="134" t="e">
        <f t="shared" si="378"/>
        <v>#N/A</v>
      </c>
      <c r="AT2114" s="134" t="str">
        <f t="shared" si="379"/>
        <v>-</v>
      </c>
    </row>
    <row r="2115" spans="1:46" x14ac:dyDescent="0.2">
      <c r="A2115" s="4"/>
      <c r="B2115" s="4"/>
      <c r="C2115" s="69">
        <v>32332</v>
      </c>
      <c r="D2115" s="72">
        <v>9.0289999999999999</v>
      </c>
      <c r="E2115" s="72"/>
      <c r="F2115" s="57">
        <v>93351</v>
      </c>
      <c r="G2115" s="70" t="e">
        <f t="shared" ca="1" si="376"/>
        <v>#DIV/0!</v>
      </c>
      <c r="H2115" s="1" t="e">
        <f t="shared" ca="1" si="382"/>
        <v>#DIV/0!</v>
      </c>
      <c r="I2115" s="10"/>
      <c r="J2115" s="69">
        <v>38420</v>
      </c>
      <c r="K2115" s="72">
        <v>1.7669999999999999</v>
      </c>
      <c r="L2115" s="62"/>
      <c r="M2115" s="59"/>
      <c r="O2115" s="6">
        <v>35188</v>
      </c>
      <c r="P2115" s="182">
        <v>830.89</v>
      </c>
      <c r="Q2115" s="3">
        <f t="shared" si="381"/>
        <v>-2.6802739586926799E-3</v>
      </c>
      <c r="R2115" s="2">
        <v>98830</v>
      </c>
      <c r="S2115" s="74" t="e">
        <f t="shared" ca="1" si="375"/>
        <v>#DIV/0!</v>
      </c>
      <c r="T2115" s="70" t="e">
        <f t="shared" ca="1" si="380"/>
        <v>#DIV/0!</v>
      </c>
      <c r="AA2115" s="58"/>
      <c r="AB2115" s="60"/>
      <c r="AH2115" s="6">
        <v>32238</v>
      </c>
      <c r="AI2115" s="8">
        <v>258.51</v>
      </c>
      <c r="AJ2115" s="3">
        <f t="shared" si="377"/>
        <v>9.4054327238382116E-3</v>
      </c>
      <c r="AS2115" s="134" t="e">
        <f t="shared" si="378"/>
        <v>#N/A</v>
      </c>
      <c r="AT2115" s="134" t="str">
        <f t="shared" si="379"/>
        <v>-</v>
      </c>
    </row>
    <row r="2116" spans="1:46" x14ac:dyDescent="0.2">
      <c r="A2116" s="4"/>
      <c r="B2116" s="4"/>
      <c r="C2116" s="69">
        <v>32335</v>
      </c>
      <c r="D2116" s="72">
        <v>9.0150000000000006</v>
      </c>
      <c r="E2116" s="72"/>
      <c r="F2116" s="57">
        <v>93382</v>
      </c>
      <c r="G2116" s="70" t="e">
        <f t="shared" ca="1" si="376"/>
        <v>#DIV/0!</v>
      </c>
      <c r="H2116" s="1" t="e">
        <f t="shared" ca="1" si="382"/>
        <v>#DIV/0!</v>
      </c>
      <c r="I2116" s="10"/>
      <c r="J2116" s="69">
        <v>38421</v>
      </c>
      <c r="K2116" s="72">
        <v>1.7549999999999999</v>
      </c>
      <c r="L2116" s="62"/>
      <c r="M2116" s="59"/>
      <c r="O2116" s="6">
        <v>35191</v>
      </c>
      <c r="P2116" s="182">
        <v>829.91</v>
      </c>
      <c r="Q2116" s="3">
        <f t="shared" si="381"/>
        <v>-1.1801542795549409E-3</v>
      </c>
      <c r="R2116" s="2">
        <v>98861</v>
      </c>
      <c r="S2116" s="74" t="e">
        <f t="shared" ca="1" si="375"/>
        <v>#DIV/0!</v>
      </c>
      <c r="T2116" s="70" t="e">
        <f t="shared" ca="1" si="380"/>
        <v>#DIV/0!</v>
      </c>
      <c r="AA2116" s="58"/>
      <c r="AB2116" s="60"/>
      <c r="AH2116" s="6">
        <v>32239</v>
      </c>
      <c r="AI2116" s="8">
        <v>265.49</v>
      </c>
      <c r="AJ2116" s="3">
        <f t="shared" si="377"/>
        <v>2.6642797269445091E-2</v>
      </c>
      <c r="AS2116" s="134" t="e">
        <f t="shared" si="378"/>
        <v>#N/A</v>
      </c>
      <c r="AT2116" s="134" t="str">
        <f t="shared" si="379"/>
        <v>-</v>
      </c>
    </row>
    <row r="2117" spans="1:46" x14ac:dyDescent="0.2">
      <c r="A2117" s="4"/>
      <c r="B2117" s="4"/>
      <c r="C2117" s="69">
        <v>32336</v>
      </c>
      <c r="D2117" s="72">
        <v>9.0879999999999992</v>
      </c>
      <c r="E2117" s="72"/>
      <c r="F2117" s="57">
        <v>93412</v>
      </c>
      <c r="G2117" s="70" t="e">
        <f t="shared" ca="1" si="376"/>
        <v>#DIV/0!</v>
      </c>
      <c r="H2117" s="1" t="e">
        <f t="shared" ca="1" si="382"/>
        <v>#DIV/0!</v>
      </c>
      <c r="I2117" s="10"/>
      <c r="J2117" s="69">
        <v>38422</v>
      </c>
      <c r="K2117" s="72">
        <v>1.8149999999999999</v>
      </c>
      <c r="L2117" s="62"/>
      <c r="M2117" s="59"/>
      <c r="O2117" s="6">
        <v>35192</v>
      </c>
      <c r="P2117" s="182">
        <v>826.63</v>
      </c>
      <c r="Q2117" s="3">
        <f t="shared" si="381"/>
        <v>-3.9600665078378325E-3</v>
      </c>
      <c r="R2117" s="2">
        <v>98891</v>
      </c>
      <c r="S2117" s="74" t="e">
        <f t="shared" ca="1" si="375"/>
        <v>#DIV/0!</v>
      </c>
      <c r="T2117" s="70" t="e">
        <f t="shared" ca="1" si="380"/>
        <v>#DIV/0!</v>
      </c>
      <c r="AA2117" s="58"/>
      <c r="AB2117" s="60"/>
      <c r="AH2117" s="6">
        <v>32240</v>
      </c>
      <c r="AI2117" s="8">
        <v>266.16000000000003</v>
      </c>
      <c r="AJ2117" s="3">
        <f t="shared" si="377"/>
        <v>2.5204565209910354E-3</v>
      </c>
      <c r="AS2117" s="134" t="e">
        <f t="shared" si="378"/>
        <v>#N/A</v>
      </c>
      <c r="AT2117" s="134" t="str">
        <f t="shared" si="379"/>
        <v>-</v>
      </c>
    </row>
    <row r="2118" spans="1:46" x14ac:dyDescent="0.2">
      <c r="A2118" s="4"/>
      <c r="B2118" s="4"/>
      <c r="C2118" s="69">
        <v>32337</v>
      </c>
      <c r="D2118" s="72">
        <v>9.0980000000000008</v>
      </c>
      <c r="E2118" s="72"/>
      <c r="F2118" s="57">
        <v>93443</v>
      </c>
      <c r="G2118" s="70" t="e">
        <f t="shared" ca="1" si="376"/>
        <v>#DIV/0!</v>
      </c>
      <c r="H2118" s="1" t="e">
        <f t="shared" ca="1" si="382"/>
        <v>#DIV/0!</v>
      </c>
      <c r="I2118" s="10"/>
      <c r="J2118" s="69">
        <v>38425</v>
      </c>
      <c r="K2118" s="72">
        <v>1.8109999999999999</v>
      </c>
      <c r="L2118" s="62"/>
      <c r="M2118" s="59"/>
      <c r="O2118" s="6">
        <v>35193</v>
      </c>
      <c r="P2118" s="182">
        <v>835.28</v>
      </c>
      <c r="Q2118" s="3">
        <f t="shared" si="381"/>
        <v>1.040980331335134E-2</v>
      </c>
      <c r="R2118" s="2">
        <v>98922</v>
      </c>
      <c r="S2118" s="74" t="e">
        <f t="shared" ca="1" si="375"/>
        <v>#DIV/0!</v>
      </c>
      <c r="T2118" s="70" t="e">
        <f t="shared" ca="1" si="380"/>
        <v>#DIV/0!</v>
      </c>
      <c r="AA2118" s="58"/>
      <c r="AB2118" s="60"/>
      <c r="AH2118" s="6">
        <v>32241</v>
      </c>
      <c r="AI2118" s="8">
        <v>269.43</v>
      </c>
      <c r="AJ2118" s="3">
        <f t="shared" si="377"/>
        <v>1.2210984640746684E-2</v>
      </c>
      <c r="AS2118" s="134" t="e">
        <f t="shared" si="378"/>
        <v>#N/A</v>
      </c>
      <c r="AT2118" s="134" t="str">
        <f t="shared" si="379"/>
        <v>-</v>
      </c>
    </row>
    <row r="2119" spans="1:46" x14ac:dyDescent="0.2">
      <c r="A2119" s="4"/>
      <c r="B2119" s="4"/>
      <c r="C2119" s="69">
        <v>32338</v>
      </c>
      <c r="D2119" s="72">
        <v>9.0879999999999992</v>
      </c>
      <c r="E2119" s="72"/>
      <c r="F2119" s="57">
        <v>93473</v>
      </c>
      <c r="G2119" s="70" t="e">
        <f t="shared" ca="1" si="376"/>
        <v>#DIV/0!</v>
      </c>
      <c r="H2119" s="1" t="e">
        <f t="shared" ca="1" si="382"/>
        <v>#DIV/0!</v>
      </c>
      <c r="I2119" s="10"/>
      <c r="J2119" s="69">
        <v>38426</v>
      </c>
      <c r="K2119" s="72">
        <v>1.8220000000000001</v>
      </c>
      <c r="L2119" s="62"/>
      <c r="M2119" s="59"/>
      <c r="O2119" s="6">
        <v>35194</v>
      </c>
      <c r="P2119" s="182">
        <v>836.37</v>
      </c>
      <c r="Q2119" s="3">
        <f t="shared" si="381"/>
        <v>1.3041009236123562E-3</v>
      </c>
      <c r="R2119" s="2">
        <v>98952</v>
      </c>
      <c r="S2119" s="74" t="e">
        <f t="shared" ref="S2119:S2182" ca="1" si="383">AVERAGEIFS($P$7:$P$1048576,$O$7:$O$1048576,"&gt;="&amp;$R2119,$O$7:$O$1048576,"&lt;="&amp;EOMONTH($R2119,0))</f>
        <v>#DIV/0!</v>
      </c>
      <c r="T2119" s="70" t="e">
        <f t="shared" ca="1" si="380"/>
        <v>#DIV/0!</v>
      </c>
      <c r="AA2119" s="58"/>
      <c r="AB2119" s="60"/>
      <c r="AH2119" s="6">
        <v>32244</v>
      </c>
      <c r="AI2119" s="8">
        <v>270.16000000000003</v>
      </c>
      <c r="AJ2119" s="3">
        <f t="shared" si="377"/>
        <v>2.7057597263442346E-3</v>
      </c>
      <c r="AS2119" s="134" t="e">
        <f t="shared" si="378"/>
        <v>#N/A</v>
      </c>
      <c r="AT2119" s="134" t="str">
        <f t="shared" si="379"/>
        <v>-</v>
      </c>
    </row>
    <row r="2120" spans="1:46" x14ac:dyDescent="0.2">
      <c r="A2120" s="4"/>
      <c r="B2120" s="4"/>
      <c r="C2120" s="69">
        <v>32339</v>
      </c>
      <c r="D2120" s="72">
        <v>9.0579999999999998</v>
      </c>
      <c r="E2120" s="72"/>
      <c r="F2120" s="57">
        <v>93504</v>
      </c>
      <c r="G2120" s="70" t="e">
        <f t="shared" ref="G2120:G2183" ca="1" si="384">AVERAGEIFS($D$8:$D$1048576,$C$8:$C$1048576,"&gt;="&amp;$F2120,$C$8:$C$1048576,"&lt;="&amp;EOMONTH($F2120,0))/100</f>
        <v>#DIV/0!</v>
      </c>
      <c r="H2120" s="1" t="e">
        <f t="shared" ca="1" si="382"/>
        <v>#DIV/0!</v>
      </c>
      <c r="I2120" s="10"/>
      <c r="J2120" s="69">
        <v>38427</v>
      </c>
      <c r="K2120" s="72">
        <v>1.7829999999999999</v>
      </c>
      <c r="L2120" s="62"/>
      <c r="M2120" s="59"/>
      <c r="O2120" s="6">
        <v>35195</v>
      </c>
      <c r="P2120" s="182">
        <v>845.07</v>
      </c>
      <c r="Q2120" s="3">
        <f t="shared" si="381"/>
        <v>1.0348365257330043E-2</v>
      </c>
      <c r="R2120" s="2">
        <v>98983</v>
      </c>
      <c r="S2120" s="74" t="e">
        <f t="shared" ca="1" si="383"/>
        <v>#DIV/0!</v>
      </c>
      <c r="T2120" s="70" t="e">
        <f t="shared" ca="1" si="380"/>
        <v>#DIV/0!</v>
      </c>
      <c r="AA2120" s="58"/>
      <c r="AB2120" s="60"/>
      <c r="AH2120" s="6">
        <v>32245</v>
      </c>
      <c r="AI2120" s="8">
        <v>271.37</v>
      </c>
      <c r="AJ2120" s="3">
        <f t="shared" ref="AJ2120:AJ2183" si="385">LN(AI2120/AI2119)</f>
        <v>4.4688272623235638E-3</v>
      </c>
      <c r="AS2120" s="134" t="e">
        <f t="shared" si="378"/>
        <v>#N/A</v>
      </c>
      <c r="AT2120" s="134" t="str">
        <f t="shared" si="379"/>
        <v>-</v>
      </c>
    </row>
    <row r="2121" spans="1:46" x14ac:dyDescent="0.2">
      <c r="A2121" s="4"/>
      <c r="B2121" s="4"/>
      <c r="C2121" s="69">
        <v>32342</v>
      </c>
      <c r="D2121" s="72">
        <v>9.1319999999999997</v>
      </c>
      <c r="E2121" s="72"/>
      <c r="F2121" s="57">
        <v>93535</v>
      </c>
      <c r="G2121" s="70" t="e">
        <f t="shared" ca="1" si="384"/>
        <v>#DIV/0!</v>
      </c>
      <c r="H2121" s="1" t="e">
        <f t="shared" ca="1" si="382"/>
        <v>#DIV/0!</v>
      </c>
      <c r="I2121" s="10"/>
      <c r="J2121" s="69">
        <v>38428</v>
      </c>
      <c r="K2121" s="72">
        <v>1.722</v>
      </c>
      <c r="L2121" s="62"/>
      <c r="M2121" s="59"/>
      <c r="O2121" s="6">
        <v>35198</v>
      </c>
      <c r="P2121" s="182">
        <v>857.44</v>
      </c>
      <c r="Q2121" s="3">
        <f t="shared" si="381"/>
        <v>1.4531741583742749E-2</v>
      </c>
      <c r="R2121" s="2">
        <v>99014</v>
      </c>
      <c r="S2121" s="74" t="e">
        <f t="shared" ca="1" si="383"/>
        <v>#DIV/0!</v>
      </c>
      <c r="T2121" s="70" t="e">
        <f t="shared" ca="1" si="380"/>
        <v>#DIV/0!</v>
      </c>
      <c r="AA2121" s="58"/>
      <c r="AB2121" s="60"/>
      <c r="AH2121" s="6">
        <v>32246</v>
      </c>
      <c r="AI2121" s="8">
        <v>271.57</v>
      </c>
      <c r="AJ2121" s="3">
        <f t="shared" si="385"/>
        <v>7.3672969037526551E-4</v>
      </c>
      <c r="AS2121" s="134" t="e">
        <f t="shared" ref="AS2121:AS2184" si="386">VLOOKUP(AK2121,$F$8:$H$14195,3,FALSE)</f>
        <v>#N/A</v>
      </c>
      <c r="AT2121" s="134" t="str">
        <f t="shared" si="379"/>
        <v>-</v>
      </c>
    </row>
    <row r="2122" spans="1:46" x14ac:dyDescent="0.2">
      <c r="A2122" s="4"/>
      <c r="B2122" s="4"/>
      <c r="C2122" s="69">
        <v>32343</v>
      </c>
      <c r="D2122" s="72">
        <v>9.093</v>
      </c>
      <c r="E2122" s="72"/>
      <c r="F2122" s="57">
        <v>93564</v>
      </c>
      <c r="G2122" s="70" t="e">
        <f t="shared" ca="1" si="384"/>
        <v>#DIV/0!</v>
      </c>
      <c r="H2122" s="1" t="e">
        <f t="shared" ca="1" si="382"/>
        <v>#DIV/0!</v>
      </c>
      <c r="I2122" s="10"/>
      <c r="J2122" s="69">
        <v>38429</v>
      </c>
      <c r="K2122" s="72">
        <v>1.7570000000000001</v>
      </c>
      <c r="L2122" s="62"/>
      <c r="M2122" s="59"/>
      <c r="O2122" s="6">
        <v>35199</v>
      </c>
      <c r="P2122" s="182">
        <v>862.89</v>
      </c>
      <c r="Q2122" s="3">
        <f t="shared" si="381"/>
        <v>6.3360148722011612E-3</v>
      </c>
      <c r="R2122" s="2">
        <v>99042</v>
      </c>
      <c r="S2122" s="74" t="e">
        <f t="shared" ca="1" si="383"/>
        <v>#DIV/0!</v>
      </c>
      <c r="T2122" s="70" t="e">
        <f t="shared" ca="1" si="380"/>
        <v>#DIV/0!</v>
      </c>
      <c r="AA2122" s="58"/>
      <c r="AB2122" s="60"/>
      <c r="AH2122" s="6">
        <v>32247</v>
      </c>
      <c r="AI2122" s="8">
        <v>259.75</v>
      </c>
      <c r="AJ2122" s="3">
        <f t="shared" si="385"/>
        <v>-4.4500303050674386E-2</v>
      </c>
      <c r="AS2122" s="134" t="e">
        <f t="shared" si="386"/>
        <v>#N/A</v>
      </c>
      <c r="AT2122" s="134" t="str">
        <f t="shared" ref="AT2122:AT2185" si="387">IFERROR(AR2122-AS2122,"-")</f>
        <v>-</v>
      </c>
    </row>
    <row r="2123" spans="1:46" x14ac:dyDescent="0.2">
      <c r="A2123" s="4"/>
      <c r="B2123" s="4"/>
      <c r="C2123" s="69">
        <v>32344</v>
      </c>
      <c r="D2123" s="72">
        <v>9.093</v>
      </c>
      <c r="E2123" s="72"/>
      <c r="F2123" s="57">
        <v>93595</v>
      </c>
      <c r="G2123" s="70" t="e">
        <f t="shared" ca="1" si="384"/>
        <v>#DIV/0!</v>
      </c>
      <c r="H2123" s="1" t="e">
        <f t="shared" ca="1" si="382"/>
        <v>#DIV/0!</v>
      </c>
      <c r="I2123" s="10"/>
      <c r="J2123" s="69">
        <v>38432</v>
      </c>
      <c r="K2123" s="72">
        <v>1.7869999999999999</v>
      </c>
      <c r="L2123" s="62"/>
      <c r="M2123" s="59"/>
      <c r="O2123" s="6">
        <v>35200</v>
      </c>
      <c r="P2123" s="182">
        <v>862.79</v>
      </c>
      <c r="Q2123" s="3">
        <f t="shared" si="381"/>
        <v>-1.1589634244114036E-4</v>
      </c>
      <c r="R2123" s="2">
        <v>99073</v>
      </c>
      <c r="S2123" s="74" t="e">
        <f t="shared" ca="1" si="383"/>
        <v>#DIV/0!</v>
      </c>
      <c r="T2123" s="70" t="e">
        <f t="shared" ca="1" si="380"/>
        <v>#DIV/0!</v>
      </c>
      <c r="AA2123" s="58"/>
      <c r="AB2123" s="60"/>
      <c r="AH2123" s="6">
        <v>32248</v>
      </c>
      <c r="AI2123" s="8">
        <v>259.77</v>
      </c>
      <c r="AJ2123" s="3">
        <f t="shared" si="385"/>
        <v>7.699414848270038E-5</v>
      </c>
      <c r="AS2123" s="134" t="e">
        <f t="shared" si="386"/>
        <v>#N/A</v>
      </c>
      <c r="AT2123" s="134" t="str">
        <f t="shared" si="387"/>
        <v>-</v>
      </c>
    </row>
    <row r="2124" spans="1:46" x14ac:dyDescent="0.2">
      <c r="A2124" s="4"/>
      <c r="B2124" s="4"/>
      <c r="C2124" s="69">
        <v>32345</v>
      </c>
      <c r="D2124" s="72">
        <v>9.1419999999999995</v>
      </c>
      <c r="E2124" s="72"/>
      <c r="F2124" s="57">
        <v>93625</v>
      </c>
      <c r="G2124" s="70" t="e">
        <f t="shared" ca="1" si="384"/>
        <v>#DIV/0!</v>
      </c>
      <c r="H2124" s="1" t="e">
        <f t="shared" ca="1" si="382"/>
        <v>#DIV/0!</v>
      </c>
      <c r="I2124" s="10"/>
      <c r="J2124" s="69">
        <v>38433</v>
      </c>
      <c r="K2124" s="72">
        <v>1.863</v>
      </c>
      <c r="L2124" s="62"/>
      <c r="M2124" s="59"/>
      <c r="O2124" s="6">
        <v>35201</v>
      </c>
      <c r="P2124" s="182">
        <v>862.14</v>
      </c>
      <c r="Q2124" s="3">
        <f t="shared" si="381"/>
        <v>-7.5365380712994737E-4</v>
      </c>
      <c r="R2124" s="2">
        <v>99103</v>
      </c>
      <c r="S2124" s="74" t="e">
        <f t="shared" ca="1" si="383"/>
        <v>#DIV/0!</v>
      </c>
      <c r="T2124" s="70" t="e">
        <f t="shared" ca="1" si="380"/>
        <v>#DIV/0!</v>
      </c>
      <c r="AA2124" s="58"/>
      <c r="AB2124" s="60"/>
      <c r="AH2124" s="6">
        <v>32251</v>
      </c>
      <c r="AI2124" s="8">
        <v>259.20999999999998</v>
      </c>
      <c r="AJ2124" s="3">
        <f t="shared" si="385"/>
        <v>-2.1580801469849274E-3</v>
      </c>
      <c r="AS2124" s="134" t="e">
        <f t="shared" si="386"/>
        <v>#N/A</v>
      </c>
      <c r="AT2124" s="134" t="str">
        <f t="shared" si="387"/>
        <v>-</v>
      </c>
    </row>
    <row r="2125" spans="1:46" x14ac:dyDescent="0.2">
      <c r="A2125" s="4"/>
      <c r="B2125" s="4"/>
      <c r="C2125" s="69">
        <v>32346</v>
      </c>
      <c r="D2125" s="72">
        <v>9.1020000000000003</v>
      </c>
      <c r="E2125" s="72"/>
      <c r="F2125" s="57">
        <v>93656</v>
      </c>
      <c r="G2125" s="70" t="e">
        <f t="shared" ca="1" si="384"/>
        <v>#DIV/0!</v>
      </c>
      <c r="H2125" s="1" t="e">
        <f t="shared" ca="1" si="382"/>
        <v>#DIV/0!</v>
      </c>
      <c r="I2125" s="10"/>
      <c r="J2125" s="69">
        <v>38434</v>
      </c>
      <c r="K2125" s="72">
        <v>1.889</v>
      </c>
      <c r="L2125" s="62"/>
      <c r="M2125" s="59"/>
      <c r="O2125" s="6">
        <v>35202</v>
      </c>
      <c r="P2125" s="182">
        <v>867.76</v>
      </c>
      <c r="Q2125" s="3">
        <f t="shared" si="381"/>
        <v>6.4975082627917423E-3</v>
      </c>
      <c r="R2125" s="2">
        <v>99134</v>
      </c>
      <c r="S2125" s="74" t="e">
        <f t="shared" ca="1" si="383"/>
        <v>#DIV/0!</v>
      </c>
      <c r="T2125" s="70" t="e">
        <f t="shared" ca="1" si="380"/>
        <v>#DIV/0!</v>
      </c>
      <c r="AA2125" s="58"/>
      <c r="AB2125" s="60"/>
      <c r="AH2125" s="6">
        <v>32252</v>
      </c>
      <c r="AI2125" s="8">
        <v>257.92</v>
      </c>
      <c r="AJ2125" s="3">
        <f t="shared" si="385"/>
        <v>-4.9890846625710236E-3</v>
      </c>
      <c r="AS2125" s="134" t="e">
        <f t="shared" si="386"/>
        <v>#N/A</v>
      </c>
      <c r="AT2125" s="134" t="str">
        <f t="shared" si="387"/>
        <v>-</v>
      </c>
    </row>
    <row r="2126" spans="1:46" x14ac:dyDescent="0.2">
      <c r="A2126" s="4"/>
      <c r="B2126" s="4"/>
      <c r="C2126" s="69">
        <v>32349</v>
      </c>
      <c r="D2126" s="72">
        <v>9.0779999999999994</v>
      </c>
      <c r="E2126" s="72"/>
      <c r="F2126" s="57">
        <v>93686</v>
      </c>
      <c r="G2126" s="70" t="e">
        <f t="shared" ca="1" si="384"/>
        <v>#DIV/0!</v>
      </c>
      <c r="H2126" s="1" t="e">
        <f t="shared" ca="1" si="382"/>
        <v>#DIV/0!</v>
      </c>
      <c r="I2126" s="10"/>
      <c r="J2126" s="69">
        <v>38435</v>
      </c>
      <c r="K2126" s="72">
        <v>1.897</v>
      </c>
      <c r="L2126" s="62"/>
      <c r="M2126" s="59"/>
      <c r="O2126" s="6">
        <v>35205</v>
      </c>
      <c r="P2126" s="182">
        <v>873.34</v>
      </c>
      <c r="Q2126" s="3">
        <f t="shared" si="381"/>
        <v>6.4097629137214755E-3</v>
      </c>
      <c r="R2126" s="2">
        <v>99164</v>
      </c>
      <c r="S2126" s="74" t="e">
        <f t="shared" ca="1" si="383"/>
        <v>#DIV/0!</v>
      </c>
      <c r="T2126" s="70" t="e">
        <f t="shared" ca="1" si="380"/>
        <v>#DIV/0!</v>
      </c>
      <c r="AA2126" s="58"/>
      <c r="AB2126" s="60"/>
      <c r="AH2126" s="6">
        <v>32253</v>
      </c>
      <c r="AI2126" s="8">
        <v>256.13</v>
      </c>
      <c r="AJ2126" s="3">
        <f t="shared" si="385"/>
        <v>-6.9643312318348081E-3</v>
      </c>
      <c r="AS2126" s="134" t="e">
        <f t="shared" si="386"/>
        <v>#N/A</v>
      </c>
      <c r="AT2126" s="134" t="str">
        <f t="shared" si="387"/>
        <v>-</v>
      </c>
    </row>
    <row r="2127" spans="1:46" x14ac:dyDescent="0.2">
      <c r="A2127" s="4"/>
      <c r="B2127" s="4"/>
      <c r="C2127" s="69">
        <v>32350</v>
      </c>
      <c r="D2127" s="72">
        <v>9.0779999999999994</v>
      </c>
      <c r="E2127" s="72"/>
      <c r="F2127" s="57">
        <v>93717</v>
      </c>
      <c r="G2127" s="70" t="e">
        <f t="shared" ca="1" si="384"/>
        <v>#DIV/0!</v>
      </c>
      <c r="H2127" s="1" t="e">
        <f t="shared" ca="1" si="382"/>
        <v>#DIV/0!</v>
      </c>
      <c r="I2127" s="10"/>
      <c r="J2127" s="69">
        <v>38436</v>
      </c>
      <c r="K2127" s="72">
        <v>1.897</v>
      </c>
      <c r="L2127" s="62"/>
      <c r="M2127" s="59"/>
      <c r="O2127" s="6">
        <v>35206</v>
      </c>
      <c r="P2127" s="182">
        <v>872.85</v>
      </c>
      <c r="Q2127" s="3">
        <f t="shared" si="381"/>
        <v>-5.6122187489477196E-4</v>
      </c>
      <c r="R2127" s="2">
        <v>99195</v>
      </c>
      <c r="S2127" s="74" t="e">
        <f t="shared" ca="1" si="383"/>
        <v>#DIV/0!</v>
      </c>
      <c r="T2127" s="70" t="e">
        <f t="shared" ca="1" si="380"/>
        <v>#DIV/0!</v>
      </c>
      <c r="AA2127" s="58"/>
      <c r="AB2127" s="60"/>
      <c r="AH2127" s="6">
        <v>32254</v>
      </c>
      <c r="AI2127" s="8">
        <v>256.42</v>
      </c>
      <c r="AJ2127" s="3">
        <f t="shared" si="385"/>
        <v>1.1315970381258241E-3</v>
      </c>
      <c r="AS2127" s="134" t="e">
        <f t="shared" si="386"/>
        <v>#N/A</v>
      </c>
      <c r="AT2127" s="134" t="str">
        <f t="shared" si="387"/>
        <v>-</v>
      </c>
    </row>
    <row r="2128" spans="1:46" x14ac:dyDescent="0.2">
      <c r="A2128" s="4"/>
      <c r="B2128" s="4"/>
      <c r="C2128" s="69">
        <v>32351</v>
      </c>
      <c r="D2128" s="72">
        <v>9.1270000000000007</v>
      </c>
      <c r="E2128" s="72"/>
      <c r="F2128" s="57">
        <v>93748</v>
      </c>
      <c r="G2128" s="70" t="e">
        <f t="shared" ca="1" si="384"/>
        <v>#DIV/0!</v>
      </c>
      <c r="H2128" s="1" t="e">
        <f t="shared" ca="1" si="382"/>
        <v>#DIV/0!</v>
      </c>
      <c r="I2128" s="10"/>
      <c r="J2128" s="69">
        <v>38439</v>
      </c>
      <c r="K2128" s="72">
        <v>1.9359999999999999</v>
      </c>
      <c r="L2128" s="62"/>
      <c r="M2128" s="59"/>
      <c r="O2128" s="6">
        <v>35207</v>
      </c>
      <c r="P2128" s="182">
        <v>880.31</v>
      </c>
      <c r="Q2128" s="3">
        <f t="shared" si="381"/>
        <v>8.5103983952669483E-3</v>
      </c>
      <c r="R2128" s="2">
        <v>99226</v>
      </c>
      <c r="S2128" s="74" t="e">
        <f t="shared" ca="1" si="383"/>
        <v>#DIV/0!</v>
      </c>
      <c r="T2128" s="70" t="e">
        <f t="shared" ca="1" si="380"/>
        <v>#DIV/0!</v>
      </c>
      <c r="AA2128" s="58"/>
      <c r="AB2128" s="60"/>
      <c r="AH2128" s="6">
        <v>32255</v>
      </c>
      <c r="AI2128" s="8">
        <v>260.14</v>
      </c>
      <c r="AJ2128" s="3">
        <f t="shared" si="385"/>
        <v>1.4403222511039903E-2</v>
      </c>
      <c r="AS2128" s="134" t="e">
        <f t="shared" si="386"/>
        <v>#N/A</v>
      </c>
      <c r="AT2128" s="134" t="str">
        <f t="shared" si="387"/>
        <v>-</v>
      </c>
    </row>
    <row r="2129" spans="1:46" x14ac:dyDescent="0.2">
      <c r="A2129" s="4"/>
      <c r="B2129" s="4"/>
      <c r="C2129" s="69">
        <v>32352</v>
      </c>
      <c r="D2129" s="72">
        <v>9.1470000000000002</v>
      </c>
      <c r="E2129" s="72"/>
      <c r="F2129" s="57">
        <v>93778</v>
      </c>
      <c r="G2129" s="70" t="e">
        <f t="shared" ca="1" si="384"/>
        <v>#DIV/0!</v>
      </c>
      <c r="H2129" s="1" t="e">
        <f t="shared" ca="1" si="382"/>
        <v>#DIV/0!</v>
      </c>
      <c r="I2129" s="10"/>
      <c r="J2129" s="69">
        <v>38440</v>
      </c>
      <c r="K2129" s="72">
        <v>1.9020000000000001</v>
      </c>
      <c r="L2129" s="62"/>
      <c r="M2129" s="59"/>
      <c r="O2129" s="6">
        <v>35208</v>
      </c>
      <c r="P2129" s="182">
        <v>877.19</v>
      </c>
      <c r="Q2129" s="3">
        <f t="shared" si="381"/>
        <v>-3.5505015961026076E-3</v>
      </c>
      <c r="R2129" s="2">
        <v>99256</v>
      </c>
      <c r="S2129" s="74" t="e">
        <f t="shared" ca="1" si="383"/>
        <v>#DIV/0!</v>
      </c>
      <c r="T2129" s="70" t="e">
        <f t="shared" ca="1" si="380"/>
        <v>#DIV/0!</v>
      </c>
      <c r="AA2129" s="58"/>
      <c r="AB2129" s="60"/>
      <c r="AH2129" s="6">
        <v>32258</v>
      </c>
      <c r="AI2129" s="8">
        <v>262.45999999999998</v>
      </c>
      <c r="AJ2129" s="3">
        <f t="shared" si="385"/>
        <v>8.8787418325458715E-3</v>
      </c>
      <c r="AS2129" s="134" t="e">
        <f t="shared" si="386"/>
        <v>#N/A</v>
      </c>
      <c r="AT2129" s="134" t="str">
        <f t="shared" si="387"/>
        <v>-</v>
      </c>
    </row>
    <row r="2130" spans="1:46" x14ac:dyDescent="0.2">
      <c r="A2130" s="4"/>
      <c r="B2130" s="4"/>
      <c r="C2130" s="69">
        <v>32353</v>
      </c>
      <c r="D2130" s="72">
        <v>9.1069999999999993</v>
      </c>
      <c r="E2130" s="72"/>
      <c r="F2130" s="57">
        <v>93809</v>
      </c>
      <c r="G2130" s="70" t="e">
        <f t="shared" ca="1" si="384"/>
        <v>#DIV/0!</v>
      </c>
      <c r="H2130" s="1" t="e">
        <f t="shared" ca="1" si="382"/>
        <v>#DIV/0!</v>
      </c>
      <c r="I2130" s="10"/>
      <c r="J2130" s="69">
        <v>38441</v>
      </c>
      <c r="K2130" s="72">
        <v>1.8599999999999999</v>
      </c>
      <c r="L2130" s="62"/>
      <c r="M2130" s="59"/>
      <c r="O2130" s="6">
        <v>35209</v>
      </c>
      <c r="P2130" s="182">
        <v>880.46</v>
      </c>
      <c r="Q2130" s="3">
        <f t="shared" si="381"/>
        <v>3.7208816007175817E-3</v>
      </c>
      <c r="R2130" s="2">
        <v>99287</v>
      </c>
      <c r="S2130" s="74" t="e">
        <f t="shared" ca="1" si="383"/>
        <v>#DIV/0!</v>
      </c>
      <c r="T2130" s="70" t="e">
        <f t="shared" ca="1" si="380"/>
        <v>#DIV/0!</v>
      </c>
      <c r="AA2130" s="58"/>
      <c r="AB2130" s="60"/>
      <c r="AH2130" s="6">
        <v>32259</v>
      </c>
      <c r="AI2130" s="8">
        <v>263.93</v>
      </c>
      <c r="AJ2130" s="3">
        <f t="shared" si="385"/>
        <v>5.5852270041459717E-3</v>
      </c>
      <c r="AS2130" s="134" t="e">
        <f t="shared" si="386"/>
        <v>#N/A</v>
      </c>
      <c r="AT2130" s="134" t="str">
        <f t="shared" si="387"/>
        <v>-</v>
      </c>
    </row>
    <row r="2131" spans="1:46" x14ac:dyDescent="0.2">
      <c r="A2131" s="4"/>
      <c r="B2131" s="4"/>
      <c r="C2131" s="69">
        <v>32356</v>
      </c>
      <c r="D2131" s="72">
        <v>9.0530000000000008</v>
      </c>
      <c r="E2131" s="72"/>
      <c r="F2131" s="57">
        <v>93839</v>
      </c>
      <c r="G2131" s="70" t="e">
        <f t="shared" ca="1" si="384"/>
        <v>#DIV/0!</v>
      </c>
      <c r="H2131" s="1" t="e">
        <f t="shared" ca="1" si="382"/>
        <v>#DIV/0!</v>
      </c>
      <c r="I2131" s="10"/>
      <c r="J2131" s="69">
        <v>38442</v>
      </c>
      <c r="K2131" s="72">
        <v>1.7770000000000001</v>
      </c>
      <c r="L2131" s="62"/>
      <c r="M2131" s="59"/>
      <c r="O2131" s="6">
        <v>35213</v>
      </c>
      <c r="P2131" s="182">
        <v>872.32</v>
      </c>
      <c r="Q2131" s="3">
        <f t="shared" si="381"/>
        <v>-9.2881691025574666E-3</v>
      </c>
      <c r="R2131" s="2">
        <v>99317</v>
      </c>
      <c r="S2131" s="74" t="e">
        <f t="shared" ca="1" si="383"/>
        <v>#DIV/0!</v>
      </c>
      <c r="T2131" s="70" t="e">
        <f t="shared" ca="1" si="380"/>
        <v>#DIV/0!</v>
      </c>
      <c r="AA2131" s="58"/>
      <c r="AB2131" s="60"/>
      <c r="AH2131" s="6">
        <v>32260</v>
      </c>
      <c r="AI2131" s="8">
        <v>263.8</v>
      </c>
      <c r="AJ2131" s="3">
        <f t="shared" si="385"/>
        <v>-4.9267618907228251E-4</v>
      </c>
      <c r="AS2131" s="134" t="e">
        <f t="shared" si="386"/>
        <v>#N/A</v>
      </c>
      <c r="AT2131" s="134" t="str">
        <f t="shared" si="387"/>
        <v>-</v>
      </c>
    </row>
    <row r="2132" spans="1:46" x14ac:dyDescent="0.2">
      <c r="A2132" s="4"/>
      <c r="B2132" s="4"/>
      <c r="C2132" s="69">
        <v>32357</v>
      </c>
      <c r="D2132" s="72">
        <v>8.9749999999999996</v>
      </c>
      <c r="E2132" s="72"/>
      <c r="F2132" s="57">
        <v>93870</v>
      </c>
      <c r="G2132" s="70" t="e">
        <f t="shared" ca="1" si="384"/>
        <v>#DIV/0!</v>
      </c>
      <c r="H2132" s="1" t="e">
        <f t="shared" ca="1" si="382"/>
        <v>#DIV/0!</v>
      </c>
      <c r="I2132" s="10"/>
      <c r="J2132" s="69">
        <v>38443</v>
      </c>
      <c r="K2132" s="72">
        <v>1.756</v>
      </c>
      <c r="L2132" s="62"/>
      <c r="M2132" s="59"/>
      <c r="O2132" s="6">
        <v>35214</v>
      </c>
      <c r="P2132" s="182">
        <v>866.96</v>
      </c>
      <c r="Q2132" s="3">
        <f t="shared" si="381"/>
        <v>-6.1634894533733288E-3</v>
      </c>
      <c r="R2132" s="2">
        <v>99348</v>
      </c>
      <c r="S2132" s="74" t="e">
        <f t="shared" ca="1" si="383"/>
        <v>#DIV/0!</v>
      </c>
      <c r="T2132" s="70" t="e">
        <f t="shared" ca="1" si="380"/>
        <v>#DIV/0!</v>
      </c>
      <c r="AA2132" s="58"/>
      <c r="AB2132" s="60"/>
      <c r="AH2132" s="6">
        <v>32261</v>
      </c>
      <c r="AI2132" s="8">
        <v>262.61</v>
      </c>
      <c r="AJ2132" s="3">
        <f t="shared" si="385"/>
        <v>-4.5211984084209686E-3</v>
      </c>
      <c r="AS2132" s="134" t="e">
        <f t="shared" si="386"/>
        <v>#N/A</v>
      </c>
      <c r="AT2132" s="134" t="str">
        <f t="shared" si="387"/>
        <v>-</v>
      </c>
    </row>
    <row r="2133" spans="1:46" x14ac:dyDescent="0.2">
      <c r="A2133" s="4"/>
      <c r="B2133" s="4"/>
      <c r="C2133" s="69">
        <v>32358</v>
      </c>
      <c r="D2133" s="72">
        <v>9.0289999999999999</v>
      </c>
      <c r="E2133" s="72"/>
      <c r="F2133" s="57">
        <v>93901</v>
      </c>
      <c r="G2133" s="70" t="e">
        <f t="shared" ca="1" si="384"/>
        <v>#DIV/0!</v>
      </c>
      <c r="H2133" s="1" t="e">
        <f t="shared" ca="1" si="382"/>
        <v>#DIV/0!</v>
      </c>
      <c r="I2133" s="10"/>
      <c r="J2133" s="69">
        <v>38446</v>
      </c>
      <c r="K2133" s="72">
        <v>1.7730000000000001</v>
      </c>
      <c r="L2133" s="62"/>
      <c r="M2133" s="59"/>
      <c r="O2133" s="6">
        <v>35215</v>
      </c>
      <c r="P2133" s="182">
        <v>872</v>
      </c>
      <c r="Q2133" s="3">
        <f t="shared" si="381"/>
        <v>5.7965842942397346E-3</v>
      </c>
      <c r="R2133" s="2">
        <v>99379</v>
      </c>
      <c r="S2133" s="74" t="e">
        <f t="shared" ca="1" si="383"/>
        <v>#DIV/0!</v>
      </c>
      <c r="T2133" s="70" t="e">
        <f t="shared" ca="1" si="380"/>
        <v>#DIV/0!</v>
      </c>
      <c r="AA2133" s="58"/>
      <c r="AB2133" s="60"/>
      <c r="AH2133" s="6">
        <v>32262</v>
      </c>
      <c r="AI2133" s="8">
        <v>261.33</v>
      </c>
      <c r="AJ2133" s="3">
        <f t="shared" si="385"/>
        <v>-4.8860653758829881E-3</v>
      </c>
      <c r="AS2133" s="134" t="e">
        <f t="shared" si="386"/>
        <v>#N/A</v>
      </c>
      <c r="AT2133" s="134" t="str">
        <f t="shared" si="387"/>
        <v>-</v>
      </c>
    </row>
    <row r="2134" spans="1:46" x14ac:dyDescent="0.2">
      <c r="A2134" s="4"/>
      <c r="B2134" s="4"/>
      <c r="C2134" s="69">
        <v>32359</v>
      </c>
      <c r="D2134" s="72">
        <v>8.9849999999999994</v>
      </c>
      <c r="E2134" s="72"/>
      <c r="F2134" s="57">
        <v>93929</v>
      </c>
      <c r="G2134" s="70" t="e">
        <f t="shared" ca="1" si="384"/>
        <v>#DIV/0!</v>
      </c>
      <c r="H2134" s="1" t="e">
        <f t="shared" ca="1" si="382"/>
        <v>#DIV/0!</v>
      </c>
      <c r="I2134" s="10"/>
      <c r="J2134" s="69">
        <v>38447</v>
      </c>
      <c r="K2134" s="72">
        <v>1.796</v>
      </c>
      <c r="L2134" s="62"/>
      <c r="M2134" s="59"/>
      <c r="O2134" s="6">
        <v>35216</v>
      </c>
      <c r="P2134" s="182">
        <v>868.69</v>
      </c>
      <c r="Q2134" s="3">
        <f t="shared" si="381"/>
        <v>-3.8030941632587047E-3</v>
      </c>
      <c r="R2134" s="2">
        <v>99408</v>
      </c>
      <c r="S2134" s="74" t="e">
        <f t="shared" ca="1" si="383"/>
        <v>#DIV/0!</v>
      </c>
      <c r="T2134" s="70" t="e">
        <f t="shared" ca="1" si="380"/>
        <v>#DIV/0!</v>
      </c>
      <c r="AA2134" s="58"/>
      <c r="AB2134" s="60"/>
      <c r="AH2134" s="6">
        <v>32265</v>
      </c>
      <c r="AI2134" s="8">
        <v>261.56</v>
      </c>
      <c r="AJ2134" s="3">
        <f t="shared" si="385"/>
        <v>8.7972619416486675E-4</v>
      </c>
      <c r="AS2134" s="134" t="e">
        <f t="shared" si="386"/>
        <v>#N/A</v>
      </c>
      <c r="AT2134" s="134" t="str">
        <f t="shared" si="387"/>
        <v>-</v>
      </c>
    </row>
    <row r="2135" spans="1:46" x14ac:dyDescent="0.2">
      <c r="A2135" s="4"/>
      <c r="B2135" s="4"/>
      <c r="C2135" s="69">
        <v>32360</v>
      </c>
      <c r="D2135" s="72">
        <v>9.1069999999999993</v>
      </c>
      <c r="E2135" s="72"/>
      <c r="F2135" s="57">
        <v>93960</v>
      </c>
      <c r="G2135" s="70" t="e">
        <f t="shared" ca="1" si="384"/>
        <v>#DIV/0!</v>
      </c>
      <c r="H2135" s="1" t="e">
        <f t="shared" ca="1" si="382"/>
        <v>#DIV/0!</v>
      </c>
      <c r="I2135" s="10"/>
      <c r="J2135" s="69">
        <v>38448</v>
      </c>
      <c r="K2135" s="72">
        <v>1.772</v>
      </c>
      <c r="L2135" s="62"/>
      <c r="M2135" s="59"/>
      <c r="O2135" s="6">
        <v>35219</v>
      </c>
      <c r="P2135" s="182">
        <v>866.83</v>
      </c>
      <c r="Q2135" s="3">
        <f t="shared" si="381"/>
        <v>-2.1434506224405222E-3</v>
      </c>
      <c r="R2135" s="2">
        <v>99439</v>
      </c>
      <c r="S2135" s="74" t="e">
        <f t="shared" ca="1" si="383"/>
        <v>#DIV/0!</v>
      </c>
      <c r="T2135" s="70" t="e">
        <f t="shared" ca="1" si="380"/>
        <v>#DIV/0!</v>
      </c>
      <c r="AA2135" s="58"/>
      <c r="AB2135" s="60"/>
      <c r="AH2135" s="6">
        <v>32266</v>
      </c>
      <c r="AI2135" s="8">
        <v>263</v>
      </c>
      <c r="AJ2135" s="3">
        <f t="shared" si="385"/>
        <v>5.4903294846892917E-3</v>
      </c>
      <c r="AS2135" s="134" t="e">
        <f t="shared" si="386"/>
        <v>#N/A</v>
      </c>
      <c r="AT2135" s="134" t="str">
        <f t="shared" si="387"/>
        <v>-</v>
      </c>
    </row>
    <row r="2136" spans="1:46" x14ac:dyDescent="0.2">
      <c r="A2136" s="4"/>
      <c r="B2136" s="4"/>
      <c r="C2136" s="69">
        <v>32363</v>
      </c>
      <c r="D2136" s="72">
        <v>9.1020000000000003</v>
      </c>
      <c r="E2136" s="72"/>
      <c r="F2136" s="57">
        <v>93990</v>
      </c>
      <c r="G2136" s="70" t="e">
        <f t="shared" ca="1" si="384"/>
        <v>#DIV/0!</v>
      </c>
      <c r="H2136" s="1" t="e">
        <f t="shared" ca="1" si="382"/>
        <v>#DIV/0!</v>
      </c>
      <c r="I2136" s="10"/>
      <c r="J2136" s="69">
        <v>38449</v>
      </c>
      <c r="K2136" s="72">
        <v>1.8340000000000001</v>
      </c>
      <c r="L2136" s="62"/>
      <c r="M2136" s="59"/>
      <c r="O2136" s="6">
        <v>35220</v>
      </c>
      <c r="P2136" s="182">
        <v>873.21</v>
      </c>
      <c r="Q2136" s="3">
        <f t="shared" si="381"/>
        <v>7.3331976170294376E-3</v>
      </c>
      <c r="R2136" s="2">
        <v>99469</v>
      </c>
      <c r="S2136" s="74" t="e">
        <f t="shared" ca="1" si="383"/>
        <v>#DIV/0!</v>
      </c>
      <c r="T2136" s="70" t="e">
        <f t="shared" ca="1" si="380"/>
        <v>#DIV/0!</v>
      </c>
      <c r="AA2136" s="58"/>
      <c r="AB2136" s="60"/>
      <c r="AH2136" s="6">
        <v>32267</v>
      </c>
      <c r="AI2136" s="8">
        <v>260.32</v>
      </c>
      <c r="AJ2136" s="3">
        <f t="shared" si="385"/>
        <v>-1.0242388707036877E-2</v>
      </c>
      <c r="AS2136" s="134" t="e">
        <f t="shared" si="386"/>
        <v>#N/A</v>
      </c>
      <c r="AT2136" s="134" t="str">
        <f t="shared" si="387"/>
        <v>-</v>
      </c>
    </row>
    <row r="2137" spans="1:46" x14ac:dyDescent="0.2">
      <c r="A2137" s="4"/>
      <c r="B2137" s="4"/>
      <c r="C2137" s="69">
        <v>32364</v>
      </c>
      <c r="D2137" s="72">
        <v>9.1809999999999992</v>
      </c>
      <c r="E2137" s="72"/>
      <c r="F2137" s="57">
        <v>94021</v>
      </c>
      <c r="G2137" s="70" t="e">
        <f t="shared" ca="1" si="384"/>
        <v>#DIV/0!</v>
      </c>
      <c r="H2137" s="1" t="e">
        <f t="shared" ca="1" si="382"/>
        <v>#DIV/0!</v>
      </c>
      <c r="I2137" s="10"/>
      <c r="J2137" s="69">
        <v>38450</v>
      </c>
      <c r="K2137" s="72">
        <v>1.8140000000000001</v>
      </c>
      <c r="L2137" s="62"/>
      <c r="M2137" s="59"/>
      <c r="O2137" s="6">
        <v>35221</v>
      </c>
      <c r="P2137" s="182">
        <v>881.09</v>
      </c>
      <c r="Q2137" s="3">
        <f t="shared" si="381"/>
        <v>8.9837006184170613E-3</v>
      </c>
      <c r="R2137" s="2">
        <v>99500</v>
      </c>
      <c r="S2137" s="74" t="e">
        <f t="shared" ca="1" si="383"/>
        <v>#DIV/0!</v>
      </c>
      <c r="T2137" s="70" t="e">
        <f t="shared" ca="1" si="380"/>
        <v>#DIV/0!</v>
      </c>
      <c r="AA2137" s="58"/>
      <c r="AB2137" s="60"/>
      <c r="AH2137" s="6">
        <v>32268</v>
      </c>
      <c r="AI2137" s="8">
        <v>258.79000000000002</v>
      </c>
      <c r="AJ2137" s="3">
        <f t="shared" si="385"/>
        <v>-5.8947214668737145E-3</v>
      </c>
      <c r="AS2137" s="134" t="e">
        <f t="shared" si="386"/>
        <v>#N/A</v>
      </c>
      <c r="AT2137" s="134" t="str">
        <f t="shared" si="387"/>
        <v>-</v>
      </c>
    </row>
    <row r="2138" spans="1:46" x14ac:dyDescent="0.2">
      <c r="A2138" s="4"/>
      <c r="B2138" s="4"/>
      <c r="C2138" s="69">
        <v>32365</v>
      </c>
      <c r="D2138" s="72">
        <v>9.3460000000000001</v>
      </c>
      <c r="E2138" s="72"/>
      <c r="F2138" s="57">
        <v>94051</v>
      </c>
      <c r="G2138" s="70" t="e">
        <f t="shared" ca="1" si="384"/>
        <v>#DIV/0!</v>
      </c>
      <c r="H2138" s="1" t="e">
        <f t="shared" ca="1" si="382"/>
        <v>#DIV/0!</v>
      </c>
      <c r="I2138" s="10"/>
      <c r="J2138" s="69">
        <v>38453</v>
      </c>
      <c r="K2138" s="72">
        <v>1.788</v>
      </c>
      <c r="L2138" s="62"/>
      <c r="M2138" s="59"/>
      <c r="O2138" s="6">
        <v>35222</v>
      </c>
      <c r="P2138" s="182">
        <v>874.22</v>
      </c>
      <c r="Q2138" s="3">
        <f t="shared" si="381"/>
        <v>-7.8277171312710041E-3</v>
      </c>
      <c r="R2138" s="2">
        <v>99530</v>
      </c>
      <c r="S2138" s="74" t="e">
        <f t="shared" ca="1" si="383"/>
        <v>#DIV/0!</v>
      </c>
      <c r="T2138" s="70" t="e">
        <f t="shared" ca="1" si="380"/>
        <v>#DIV/0!</v>
      </c>
      <c r="AA2138" s="58"/>
      <c r="AB2138" s="60"/>
      <c r="AH2138" s="6">
        <v>32269</v>
      </c>
      <c r="AI2138" s="8">
        <v>257.48</v>
      </c>
      <c r="AJ2138" s="3">
        <f t="shared" si="385"/>
        <v>-5.07487481943874E-3</v>
      </c>
      <c r="AS2138" s="134" t="e">
        <f t="shared" si="386"/>
        <v>#N/A</v>
      </c>
      <c r="AT2138" s="134" t="str">
        <f t="shared" si="387"/>
        <v>-</v>
      </c>
    </row>
    <row r="2139" spans="1:46" x14ac:dyDescent="0.2">
      <c r="A2139" s="4"/>
      <c r="B2139" s="4"/>
      <c r="C2139" s="69">
        <v>32366</v>
      </c>
      <c r="D2139" s="72">
        <v>9.3309999999999995</v>
      </c>
      <c r="E2139" s="72"/>
      <c r="F2139" s="57">
        <v>94082</v>
      </c>
      <c r="G2139" s="70" t="e">
        <f t="shared" ca="1" si="384"/>
        <v>#DIV/0!</v>
      </c>
      <c r="H2139" s="1" t="e">
        <f t="shared" ca="1" si="382"/>
        <v>#DIV/0!</v>
      </c>
      <c r="I2139" s="10"/>
      <c r="J2139" s="69">
        <v>38454</v>
      </c>
      <c r="K2139" s="72">
        <v>1.7210000000000001</v>
      </c>
      <c r="L2139" s="62"/>
      <c r="M2139" s="59"/>
      <c r="O2139" s="6">
        <v>35223</v>
      </c>
      <c r="P2139" s="182">
        <v>874.6</v>
      </c>
      <c r="Q2139" s="3">
        <f t="shared" si="381"/>
        <v>4.3457875136444953E-4</v>
      </c>
      <c r="R2139" s="2">
        <v>99561</v>
      </c>
      <c r="S2139" s="74" t="e">
        <f t="shared" ca="1" si="383"/>
        <v>#DIV/0!</v>
      </c>
      <c r="T2139" s="70" t="e">
        <f t="shared" ca="1" si="380"/>
        <v>#DIV/0!</v>
      </c>
      <c r="AA2139" s="58"/>
      <c r="AB2139" s="60"/>
      <c r="AH2139" s="6">
        <v>32272</v>
      </c>
      <c r="AI2139" s="8">
        <v>256.54000000000002</v>
      </c>
      <c r="AJ2139" s="3">
        <f t="shared" si="385"/>
        <v>-3.6574493127104024E-3</v>
      </c>
      <c r="AS2139" s="134" t="e">
        <f t="shared" si="386"/>
        <v>#N/A</v>
      </c>
      <c r="AT2139" s="134" t="str">
        <f t="shared" si="387"/>
        <v>-</v>
      </c>
    </row>
    <row r="2140" spans="1:46" x14ac:dyDescent="0.2">
      <c r="A2140" s="4"/>
      <c r="B2140" s="4"/>
      <c r="C2140" s="69">
        <v>32367</v>
      </c>
      <c r="D2140" s="72">
        <v>9.3710000000000004</v>
      </c>
      <c r="E2140" s="72"/>
      <c r="F2140" s="57">
        <v>94113</v>
      </c>
      <c r="G2140" s="70" t="e">
        <f t="shared" ca="1" si="384"/>
        <v>#DIV/0!</v>
      </c>
      <c r="H2140" s="1" t="e">
        <f t="shared" ca="1" si="382"/>
        <v>#DIV/0!</v>
      </c>
      <c r="I2140" s="10"/>
      <c r="J2140" s="69">
        <v>38455</v>
      </c>
      <c r="K2140" s="72">
        <v>1.73</v>
      </c>
      <c r="L2140" s="62"/>
      <c r="M2140" s="59"/>
      <c r="O2140" s="6">
        <v>35226</v>
      </c>
      <c r="P2140" s="182">
        <v>873.14</v>
      </c>
      <c r="Q2140" s="3">
        <f t="shared" si="381"/>
        <v>-1.6707294444398427E-3</v>
      </c>
      <c r="R2140" s="2">
        <v>99592</v>
      </c>
      <c r="S2140" s="74" t="e">
        <f t="shared" ca="1" si="383"/>
        <v>#DIV/0!</v>
      </c>
      <c r="T2140" s="70" t="e">
        <f t="shared" ref="T2140:T2203" ca="1" si="388">LN(S2140/S2139)</f>
        <v>#DIV/0!</v>
      </c>
      <c r="AA2140" s="58"/>
      <c r="AB2140" s="60"/>
      <c r="AH2140" s="6">
        <v>32273</v>
      </c>
      <c r="AI2140" s="8">
        <v>257.62</v>
      </c>
      <c r="AJ2140" s="3">
        <f t="shared" si="385"/>
        <v>4.2010330962370564E-3</v>
      </c>
      <c r="AS2140" s="134" t="e">
        <f t="shared" si="386"/>
        <v>#N/A</v>
      </c>
      <c r="AT2140" s="134" t="str">
        <f t="shared" si="387"/>
        <v>-</v>
      </c>
    </row>
    <row r="2141" spans="1:46" x14ac:dyDescent="0.2">
      <c r="A2141" s="4"/>
      <c r="B2141" s="4"/>
      <c r="C2141" s="69">
        <v>32370</v>
      </c>
      <c r="D2141" s="72">
        <v>9.375</v>
      </c>
      <c r="E2141" s="72"/>
      <c r="F2141" s="57">
        <v>94143</v>
      </c>
      <c r="G2141" s="70" t="e">
        <f t="shared" ca="1" si="384"/>
        <v>#DIV/0!</v>
      </c>
      <c r="H2141" s="1" t="e">
        <f t="shared" ca="1" si="382"/>
        <v>#DIV/0!</v>
      </c>
      <c r="I2141" s="10"/>
      <c r="J2141" s="69">
        <v>38456</v>
      </c>
      <c r="K2141" s="72">
        <v>1.677</v>
      </c>
      <c r="L2141" s="62"/>
      <c r="M2141" s="59"/>
      <c r="O2141" s="6">
        <v>35227</v>
      </c>
      <c r="P2141" s="182">
        <v>871.6</v>
      </c>
      <c r="Q2141" s="3">
        <f t="shared" si="381"/>
        <v>-1.7653064639154925E-3</v>
      </c>
      <c r="R2141" s="2">
        <v>99622</v>
      </c>
      <c r="S2141" s="74" t="e">
        <f t="shared" ca="1" si="383"/>
        <v>#DIV/0!</v>
      </c>
      <c r="T2141" s="70" t="e">
        <f t="shared" ca="1" si="388"/>
        <v>#DIV/0!</v>
      </c>
      <c r="AA2141" s="58"/>
      <c r="AB2141" s="60"/>
      <c r="AH2141" s="6">
        <v>32274</v>
      </c>
      <c r="AI2141" s="8">
        <v>253.31</v>
      </c>
      <c r="AJ2141" s="3">
        <f t="shared" si="385"/>
        <v>-1.6871595860782903E-2</v>
      </c>
      <c r="AS2141" s="134" t="e">
        <f t="shared" si="386"/>
        <v>#N/A</v>
      </c>
      <c r="AT2141" s="134" t="str">
        <f t="shared" si="387"/>
        <v>-</v>
      </c>
    </row>
    <row r="2142" spans="1:46" x14ac:dyDescent="0.2">
      <c r="A2142" s="4"/>
      <c r="B2142" s="4"/>
      <c r="C2142" s="69">
        <v>32371</v>
      </c>
      <c r="D2142" s="72">
        <v>9.375</v>
      </c>
      <c r="E2142" s="72"/>
      <c r="F2142" s="57">
        <v>94174</v>
      </c>
      <c r="G2142" s="70" t="e">
        <f t="shared" ca="1" si="384"/>
        <v>#DIV/0!</v>
      </c>
      <c r="H2142" s="1" t="e">
        <f t="shared" ca="1" si="382"/>
        <v>#DIV/0!</v>
      </c>
      <c r="I2142" s="10"/>
      <c r="J2142" s="69">
        <v>38457</v>
      </c>
      <c r="K2142" s="72">
        <v>1.6419999999999999</v>
      </c>
      <c r="L2142" s="62"/>
      <c r="M2142" s="59"/>
      <c r="O2142" s="6">
        <v>35228</v>
      </c>
      <c r="P2142" s="182">
        <v>869.48</v>
      </c>
      <c r="Q2142" s="3">
        <f t="shared" si="381"/>
        <v>-2.4352712658001919E-3</v>
      </c>
      <c r="R2142" s="2">
        <v>99653</v>
      </c>
      <c r="S2142" s="74" t="e">
        <f t="shared" ca="1" si="383"/>
        <v>#DIV/0!</v>
      </c>
      <c r="T2142" s="70" t="e">
        <f t="shared" ca="1" si="388"/>
        <v>#DIV/0!</v>
      </c>
      <c r="AA2142" s="58"/>
      <c r="AB2142" s="60"/>
      <c r="AH2142" s="6">
        <v>32275</v>
      </c>
      <c r="AI2142" s="8">
        <v>253.85</v>
      </c>
      <c r="AJ2142" s="3">
        <f t="shared" si="385"/>
        <v>2.129506286244311E-3</v>
      </c>
      <c r="AS2142" s="134" t="e">
        <f t="shared" si="386"/>
        <v>#N/A</v>
      </c>
      <c r="AT2142" s="134" t="str">
        <f t="shared" si="387"/>
        <v>-</v>
      </c>
    </row>
    <row r="2143" spans="1:46" x14ac:dyDescent="0.2">
      <c r="A2143" s="4"/>
      <c r="B2143" s="4"/>
      <c r="C2143" s="69">
        <v>32372</v>
      </c>
      <c r="D2143" s="72">
        <v>9.3659999999999997</v>
      </c>
      <c r="E2143" s="72"/>
      <c r="F2143" s="57">
        <v>94204</v>
      </c>
      <c r="G2143" s="70" t="e">
        <f t="shared" ca="1" si="384"/>
        <v>#DIV/0!</v>
      </c>
      <c r="H2143" s="1" t="e">
        <f t="shared" ca="1" si="382"/>
        <v>#DIV/0!</v>
      </c>
      <c r="I2143" s="10"/>
      <c r="J2143" s="69">
        <v>38460</v>
      </c>
      <c r="K2143" s="72">
        <v>1.663</v>
      </c>
      <c r="L2143" s="62"/>
      <c r="M2143" s="59"/>
      <c r="O2143" s="6">
        <v>35229</v>
      </c>
      <c r="P2143" s="182">
        <v>868.08</v>
      </c>
      <c r="Q2143" s="3">
        <f t="shared" si="381"/>
        <v>-1.6114554927123645E-3</v>
      </c>
      <c r="R2143" s="2">
        <v>99683</v>
      </c>
      <c r="S2143" s="74" t="e">
        <f t="shared" ca="1" si="383"/>
        <v>#DIV/0!</v>
      </c>
      <c r="T2143" s="70" t="e">
        <f t="shared" ca="1" si="388"/>
        <v>#DIV/0!</v>
      </c>
      <c r="AA2143" s="58"/>
      <c r="AB2143" s="60"/>
      <c r="AH2143" s="6">
        <v>32276</v>
      </c>
      <c r="AI2143" s="8">
        <v>256.77999999999997</v>
      </c>
      <c r="AJ2143" s="3">
        <f t="shared" si="385"/>
        <v>1.1476145769534096E-2</v>
      </c>
      <c r="AS2143" s="134" t="e">
        <f t="shared" si="386"/>
        <v>#N/A</v>
      </c>
      <c r="AT2143" s="134" t="str">
        <f t="shared" si="387"/>
        <v>-</v>
      </c>
    </row>
    <row r="2144" spans="1:46" x14ac:dyDescent="0.2">
      <c r="A2144" s="4"/>
      <c r="B2144" s="4"/>
      <c r="C2144" s="69">
        <v>32373</v>
      </c>
      <c r="D2144" s="72">
        <v>9.3509999999999991</v>
      </c>
      <c r="E2144" s="72"/>
      <c r="F2144" s="57">
        <v>94235</v>
      </c>
      <c r="G2144" s="70" t="e">
        <f t="shared" ca="1" si="384"/>
        <v>#DIV/0!</v>
      </c>
      <c r="H2144" s="1" t="e">
        <f t="shared" ca="1" si="382"/>
        <v>#DIV/0!</v>
      </c>
      <c r="I2144" s="10"/>
      <c r="J2144" s="69">
        <v>38461</v>
      </c>
      <c r="K2144" s="72">
        <v>1.6179999999999999</v>
      </c>
      <c r="L2144" s="62"/>
      <c r="M2144" s="59"/>
      <c r="O2144" s="6">
        <v>35230</v>
      </c>
      <c r="P2144" s="182">
        <v>865.4</v>
      </c>
      <c r="Q2144" s="3">
        <f t="shared" ref="Q2144:Q2207" si="389">LN(P2144/P2143)</f>
        <v>-3.0920485211678719E-3</v>
      </c>
      <c r="R2144" s="2">
        <v>99714</v>
      </c>
      <c r="S2144" s="74" t="e">
        <f t="shared" ca="1" si="383"/>
        <v>#DIV/0!</v>
      </c>
      <c r="T2144" s="70" t="e">
        <f t="shared" ca="1" si="388"/>
        <v>#DIV/0!</v>
      </c>
      <c r="AA2144" s="58"/>
      <c r="AB2144" s="60"/>
      <c r="AH2144" s="6">
        <v>32279</v>
      </c>
      <c r="AI2144" s="8">
        <v>258.70999999999998</v>
      </c>
      <c r="AJ2144" s="3">
        <f t="shared" si="385"/>
        <v>7.4880560944920122E-3</v>
      </c>
      <c r="AS2144" s="134" t="e">
        <f t="shared" si="386"/>
        <v>#N/A</v>
      </c>
      <c r="AT2144" s="134" t="str">
        <f t="shared" si="387"/>
        <v>-</v>
      </c>
    </row>
    <row r="2145" spans="1:46" x14ac:dyDescent="0.2">
      <c r="A2145" s="4"/>
      <c r="B2145" s="4"/>
      <c r="C2145" s="69">
        <v>32374</v>
      </c>
      <c r="D2145" s="72">
        <v>9.3309999999999995</v>
      </c>
      <c r="E2145" s="72"/>
      <c r="F2145" s="57">
        <v>94266</v>
      </c>
      <c r="G2145" s="70" t="e">
        <f t="shared" ca="1" si="384"/>
        <v>#DIV/0!</v>
      </c>
      <c r="H2145" s="1" t="e">
        <f t="shared" ca="1" si="382"/>
        <v>#DIV/0!</v>
      </c>
      <c r="I2145" s="10"/>
      <c r="J2145" s="69">
        <v>38462</v>
      </c>
      <c r="K2145" s="72">
        <v>1.5760000000000001</v>
      </c>
      <c r="L2145" s="62"/>
      <c r="M2145" s="59"/>
      <c r="O2145" s="6">
        <v>35233</v>
      </c>
      <c r="P2145" s="182">
        <v>864.53</v>
      </c>
      <c r="Q2145" s="3">
        <f t="shared" si="389"/>
        <v>-1.005821129579204E-3</v>
      </c>
      <c r="R2145" s="2">
        <v>99745</v>
      </c>
      <c r="S2145" s="74" t="e">
        <f t="shared" ca="1" si="383"/>
        <v>#DIV/0!</v>
      </c>
      <c r="T2145" s="70" t="e">
        <f t="shared" ca="1" si="388"/>
        <v>#DIV/0!</v>
      </c>
      <c r="AA2145" s="58"/>
      <c r="AB2145" s="60"/>
      <c r="AH2145" s="6">
        <v>32280</v>
      </c>
      <c r="AI2145" s="8">
        <v>255.39</v>
      </c>
      <c r="AJ2145" s="3">
        <f t="shared" si="385"/>
        <v>-1.2915954693354145E-2</v>
      </c>
      <c r="AS2145" s="134" t="e">
        <f t="shared" si="386"/>
        <v>#N/A</v>
      </c>
      <c r="AT2145" s="134" t="str">
        <f t="shared" si="387"/>
        <v>-</v>
      </c>
    </row>
    <row r="2146" spans="1:46" x14ac:dyDescent="0.2">
      <c r="A2146" s="4"/>
      <c r="B2146" s="4"/>
      <c r="C2146" s="69">
        <v>32377</v>
      </c>
      <c r="D2146" s="72">
        <v>9.3800000000000008</v>
      </c>
      <c r="E2146" s="72"/>
      <c r="F2146" s="57">
        <v>94294</v>
      </c>
      <c r="G2146" s="70" t="e">
        <f t="shared" ca="1" si="384"/>
        <v>#DIV/0!</v>
      </c>
      <c r="H2146" s="1" t="e">
        <f t="shared" ca="1" si="382"/>
        <v>#DIV/0!</v>
      </c>
      <c r="I2146" s="10"/>
      <c r="J2146" s="69">
        <v>38463</v>
      </c>
      <c r="K2146" s="72">
        <v>1.639</v>
      </c>
      <c r="L2146" s="62"/>
      <c r="M2146" s="59"/>
      <c r="O2146" s="6">
        <v>35234</v>
      </c>
      <c r="P2146" s="182">
        <v>860.52</v>
      </c>
      <c r="Q2146" s="3">
        <f t="shared" si="389"/>
        <v>-4.6491489787212946E-3</v>
      </c>
      <c r="R2146" s="2">
        <v>99773</v>
      </c>
      <c r="S2146" s="74" t="e">
        <f t="shared" ca="1" si="383"/>
        <v>#DIV/0!</v>
      </c>
      <c r="T2146" s="70" t="e">
        <f t="shared" ca="1" si="388"/>
        <v>#DIV/0!</v>
      </c>
      <c r="AA2146" s="58"/>
      <c r="AB2146" s="60"/>
      <c r="AH2146" s="6">
        <v>32281</v>
      </c>
      <c r="AI2146" s="8">
        <v>251.35</v>
      </c>
      <c r="AJ2146" s="3">
        <f t="shared" si="385"/>
        <v>-1.5945398425491093E-2</v>
      </c>
      <c r="AS2146" s="134" t="e">
        <f t="shared" si="386"/>
        <v>#N/A</v>
      </c>
      <c r="AT2146" s="134" t="str">
        <f t="shared" si="387"/>
        <v>-</v>
      </c>
    </row>
    <row r="2147" spans="1:46" x14ac:dyDescent="0.2">
      <c r="A2147" s="4"/>
      <c r="B2147" s="4"/>
      <c r="C2147" s="69">
        <v>32378</v>
      </c>
      <c r="D2147" s="72">
        <v>9.3160000000000007</v>
      </c>
      <c r="E2147" s="72"/>
      <c r="F2147" s="57">
        <v>94325</v>
      </c>
      <c r="G2147" s="70" t="e">
        <f t="shared" ca="1" si="384"/>
        <v>#DIV/0!</v>
      </c>
      <c r="H2147" s="1" t="e">
        <f t="shared" ca="1" si="382"/>
        <v>#DIV/0!</v>
      </c>
      <c r="I2147" s="10"/>
      <c r="J2147" s="69">
        <v>38464</v>
      </c>
      <c r="K2147" s="72">
        <v>1.5920000000000001</v>
      </c>
      <c r="L2147" s="62"/>
      <c r="M2147" s="59"/>
      <c r="O2147" s="6">
        <v>35235</v>
      </c>
      <c r="P2147" s="182">
        <v>860.4</v>
      </c>
      <c r="Q2147" s="3">
        <f t="shared" si="389"/>
        <v>-1.3946028890886593E-4</v>
      </c>
      <c r="R2147" s="2">
        <v>99804</v>
      </c>
      <c r="S2147" s="74" t="e">
        <f t="shared" ca="1" si="383"/>
        <v>#DIV/0!</v>
      </c>
      <c r="T2147" s="70" t="e">
        <f t="shared" ca="1" si="388"/>
        <v>#DIV/0!</v>
      </c>
      <c r="AA2147" s="58"/>
      <c r="AB2147" s="60"/>
      <c r="AH2147" s="6">
        <v>32282</v>
      </c>
      <c r="AI2147" s="8">
        <v>252.57</v>
      </c>
      <c r="AJ2147" s="3">
        <f t="shared" si="385"/>
        <v>4.842047879098017E-3</v>
      </c>
      <c r="AS2147" s="134" t="e">
        <f t="shared" si="386"/>
        <v>#N/A</v>
      </c>
      <c r="AT2147" s="134" t="str">
        <f t="shared" si="387"/>
        <v>-</v>
      </c>
    </row>
    <row r="2148" spans="1:46" x14ac:dyDescent="0.2">
      <c r="A2148" s="4"/>
      <c r="B2148" s="4"/>
      <c r="C2148" s="69">
        <v>32379</v>
      </c>
      <c r="D2148" s="72">
        <v>9.3409999999999993</v>
      </c>
      <c r="E2148" s="72"/>
      <c r="F2148" s="57">
        <v>94355</v>
      </c>
      <c r="G2148" s="70" t="e">
        <f t="shared" ca="1" si="384"/>
        <v>#DIV/0!</v>
      </c>
      <c r="H2148" s="1" t="e">
        <f t="shared" ca="1" si="382"/>
        <v>#DIV/0!</v>
      </c>
      <c r="I2148" s="10"/>
      <c r="J2148" s="69">
        <v>38467</v>
      </c>
      <c r="K2148" s="72">
        <v>1.609</v>
      </c>
      <c r="L2148" s="62"/>
      <c r="M2148" s="59"/>
      <c r="O2148" s="6">
        <v>35236</v>
      </c>
      <c r="P2148" s="182">
        <v>860.61</v>
      </c>
      <c r="Q2148" s="3">
        <f t="shared" si="389"/>
        <v>2.4404274355438758E-4</v>
      </c>
      <c r="R2148" s="2">
        <v>99834</v>
      </c>
      <c r="S2148" s="74" t="e">
        <f t="shared" ca="1" si="383"/>
        <v>#DIV/0!</v>
      </c>
      <c r="T2148" s="70" t="e">
        <f t="shared" ca="1" si="388"/>
        <v>#DIV/0!</v>
      </c>
      <c r="AA2148" s="58"/>
      <c r="AB2148" s="60"/>
      <c r="AH2148" s="6">
        <v>32283</v>
      </c>
      <c r="AI2148" s="8">
        <v>253.02</v>
      </c>
      <c r="AJ2148" s="3">
        <f t="shared" si="385"/>
        <v>1.7800989688412842E-3</v>
      </c>
      <c r="AS2148" s="134" t="e">
        <f t="shared" si="386"/>
        <v>#N/A</v>
      </c>
      <c r="AT2148" s="134" t="str">
        <f t="shared" si="387"/>
        <v>-</v>
      </c>
    </row>
    <row r="2149" spans="1:46" x14ac:dyDescent="0.2">
      <c r="A2149" s="4"/>
      <c r="B2149" s="4"/>
      <c r="C2149" s="69">
        <v>32380</v>
      </c>
      <c r="D2149" s="72">
        <v>9.3990000000000009</v>
      </c>
      <c r="E2149" s="72"/>
      <c r="F2149" s="57">
        <v>94386</v>
      </c>
      <c r="G2149" s="70" t="e">
        <f t="shared" ca="1" si="384"/>
        <v>#DIV/0!</v>
      </c>
      <c r="H2149" s="1" t="e">
        <f t="shared" ca="1" si="382"/>
        <v>#DIV/0!</v>
      </c>
      <c r="I2149" s="10"/>
      <c r="J2149" s="69">
        <v>38468</v>
      </c>
      <c r="K2149" s="72">
        <v>1.6419999999999999</v>
      </c>
      <c r="L2149" s="62"/>
      <c r="M2149" s="59"/>
      <c r="O2149" s="6">
        <v>35237</v>
      </c>
      <c r="P2149" s="182">
        <v>866.79</v>
      </c>
      <c r="Q2149" s="3">
        <f t="shared" si="389"/>
        <v>7.1552927718628824E-3</v>
      </c>
      <c r="R2149" s="2">
        <v>99865</v>
      </c>
      <c r="S2149" s="74" t="e">
        <f t="shared" ca="1" si="383"/>
        <v>#DIV/0!</v>
      </c>
      <c r="T2149" s="70" t="e">
        <f t="shared" ca="1" si="388"/>
        <v>#DIV/0!</v>
      </c>
      <c r="AA2149" s="58"/>
      <c r="AB2149" s="60"/>
      <c r="AH2149" s="6">
        <v>32286</v>
      </c>
      <c r="AI2149" s="8">
        <v>250.83</v>
      </c>
      <c r="AJ2149" s="3">
        <f t="shared" si="385"/>
        <v>-8.6931181564472316E-3</v>
      </c>
      <c r="AS2149" s="134" t="e">
        <f t="shared" si="386"/>
        <v>#N/A</v>
      </c>
      <c r="AT2149" s="134" t="str">
        <f t="shared" si="387"/>
        <v>-</v>
      </c>
    </row>
    <row r="2150" spans="1:46" x14ac:dyDescent="0.2">
      <c r="A2150" s="4"/>
      <c r="B2150" s="4"/>
      <c r="C2150" s="69">
        <v>32381</v>
      </c>
      <c r="D2150" s="72">
        <v>9.3849999999999998</v>
      </c>
      <c r="E2150" s="72"/>
      <c r="F2150" s="57">
        <v>94416</v>
      </c>
      <c r="G2150" s="70" t="e">
        <f t="shared" ca="1" si="384"/>
        <v>#DIV/0!</v>
      </c>
      <c r="H2150" s="1" t="e">
        <f t="shared" ca="1" si="382"/>
        <v>#DIV/0!</v>
      </c>
      <c r="I2150" s="10"/>
      <c r="J2150" s="69">
        <v>38469</v>
      </c>
      <c r="K2150" s="72">
        <v>1.639</v>
      </c>
      <c r="L2150" s="62"/>
      <c r="M2150" s="59"/>
      <c r="O2150" s="6">
        <v>35240</v>
      </c>
      <c r="P2150" s="182">
        <v>869.41</v>
      </c>
      <c r="Q2150" s="3">
        <f t="shared" si="389"/>
        <v>3.0180877649650245E-3</v>
      </c>
      <c r="R2150" s="2">
        <v>99895</v>
      </c>
      <c r="S2150" s="74" t="e">
        <f t="shared" ca="1" si="383"/>
        <v>#DIV/0!</v>
      </c>
      <c r="T2150" s="70" t="e">
        <f t="shared" ca="1" si="388"/>
        <v>#DIV/0!</v>
      </c>
      <c r="AA2150" s="58"/>
      <c r="AB2150" s="60"/>
      <c r="AH2150" s="6">
        <v>32287</v>
      </c>
      <c r="AI2150" s="8">
        <v>253.51</v>
      </c>
      <c r="AJ2150" s="3">
        <f t="shared" si="385"/>
        <v>1.0627851154875552E-2</v>
      </c>
      <c r="AS2150" s="134" t="e">
        <f t="shared" si="386"/>
        <v>#N/A</v>
      </c>
      <c r="AT2150" s="134" t="str">
        <f t="shared" si="387"/>
        <v>-</v>
      </c>
    </row>
    <row r="2151" spans="1:46" x14ac:dyDescent="0.2">
      <c r="A2151" s="4"/>
      <c r="B2151" s="4"/>
      <c r="C2151" s="69">
        <v>32384</v>
      </c>
      <c r="D2151" s="72">
        <v>9.282</v>
      </c>
      <c r="E2151" s="72"/>
      <c r="F2151" s="57">
        <v>94447</v>
      </c>
      <c r="G2151" s="70" t="e">
        <f t="shared" ca="1" si="384"/>
        <v>#DIV/0!</v>
      </c>
      <c r="H2151" s="1" t="e">
        <f t="shared" ca="1" si="382"/>
        <v>#DIV/0!</v>
      </c>
      <c r="I2151" s="10"/>
      <c r="J2151" s="69">
        <v>38470</v>
      </c>
      <c r="K2151" s="72">
        <v>1.528</v>
      </c>
      <c r="L2151" s="62"/>
      <c r="M2151" s="59"/>
      <c r="O2151" s="6">
        <v>35241</v>
      </c>
      <c r="P2151" s="182">
        <v>868.93</v>
      </c>
      <c r="Q2151" s="3">
        <f t="shared" si="389"/>
        <v>-5.5225101211418934E-4</v>
      </c>
      <c r="R2151" s="2">
        <v>99926</v>
      </c>
      <c r="S2151" s="74" t="e">
        <f t="shared" ca="1" si="383"/>
        <v>#DIV/0!</v>
      </c>
      <c r="T2151" s="70" t="e">
        <f t="shared" ca="1" si="388"/>
        <v>#DIV/0!</v>
      </c>
      <c r="AA2151" s="58"/>
      <c r="AB2151" s="60"/>
      <c r="AH2151" s="6">
        <v>32288</v>
      </c>
      <c r="AI2151" s="8">
        <v>253.76</v>
      </c>
      <c r="AJ2151" s="3">
        <f t="shared" si="385"/>
        <v>9.8566846153127076E-4</v>
      </c>
      <c r="AS2151" s="134" t="e">
        <f t="shared" si="386"/>
        <v>#N/A</v>
      </c>
      <c r="AT2151" s="134" t="str">
        <f t="shared" si="387"/>
        <v>-</v>
      </c>
    </row>
    <row r="2152" spans="1:46" x14ac:dyDescent="0.2">
      <c r="A2152" s="4"/>
      <c r="B2152" s="4"/>
      <c r="C2152" s="69">
        <v>32385</v>
      </c>
      <c r="D2152" s="72">
        <v>9.2620000000000005</v>
      </c>
      <c r="E2152" s="72"/>
      <c r="F2152" s="57">
        <v>94478</v>
      </c>
      <c r="G2152" s="70" t="e">
        <f t="shared" ca="1" si="384"/>
        <v>#DIV/0!</v>
      </c>
      <c r="H2152" s="1" t="e">
        <f t="shared" ca="1" si="382"/>
        <v>#DIV/0!</v>
      </c>
      <c r="I2152" s="10"/>
      <c r="J2152" s="69">
        <v>38471</v>
      </c>
      <c r="K2152" s="72">
        <v>1.6</v>
      </c>
      <c r="L2152" s="62"/>
      <c r="M2152" s="59"/>
      <c r="O2152" s="6">
        <v>35242</v>
      </c>
      <c r="P2152" s="182">
        <v>863.88</v>
      </c>
      <c r="Q2152" s="3">
        <f t="shared" si="389"/>
        <v>-5.8286993926312406E-3</v>
      </c>
      <c r="R2152" s="2">
        <v>99957</v>
      </c>
      <c r="S2152" s="74" t="e">
        <f t="shared" ca="1" si="383"/>
        <v>#DIV/0!</v>
      </c>
      <c r="T2152" s="70" t="e">
        <f t="shared" ca="1" si="388"/>
        <v>#DIV/0!</v>
      </c>
      <c r="AA2152" s="58"/>
      <c r="AB2152" s="60"/>
      <c r="AH2152" s="6">
        <v>32289</v>
      </c>
      <c r="AI2152" s="8">
        <v>254.63</v>
      </c>
      <c r="AJ2152" s="3">
        <f t="shared" si="385"/>
        <v>3.4225726283564784E-3</v>
      </c>
      <c r="AS2152" s="134" t="e">
        <f t="shared" si="386"/>
        <v>#N/A</v>
      </c>
      <c r="AT2152" s="134" t="str">
        <f t="shared" si="387"/>
        <v>-</v>
      </c>
    </row>
    <row r="2153" spans="1:46" x14ac:dyDescent="0.2">
      <c r="A2153" s="4"/>
      <c r="B2153" s="4"/>
      <c r="C2153" s="69">
        <v>32386</v>
      </c>
      <c r="D2153" s="72">
        <v>9.2379999999999995</v>
      </c>
      <c r="E2153" s="72"/>
      <c r="F2153" s="57">
        <v>94508</v>
      </c>
      <c r="G2153" s="70" t="e">
        <f t="shared" ca="1" si="384"/>
        <v>#DIV/0!</v>
      </c>
      <c r="H2153" s="1" t="e">
        <f t="shared" ca="1" si="382"/>
        <v>#DIV/0!</v>
      </c>
      <c r="I2153" s="10"/>
      <c r="J2153" s="69">
        <v>38474</v>
      </c>
      <c r="K2153" s="72">
        <v>1.5880000000000001</v>
      </c>
      <c r="L2153" s="62"/>
      <c r="M2153" s="59"/>
      <c r="O2153" s="6">
        <v>35243</v>
      </c>
      <c r="P2153" s="182">
        <v>869.3</v>
      </c>
      <c r="Q2153" s="3">
        <f t="shared" si="389"/>
        <v>6.2544198158067275E-3</v>
      </c>
      <c r="R2153" s="2">
        <v>99987</v>
      </c>
      <c r="S2153" s="74" t="e">
        <f t="shared" ca="1" si="383"/>
        <v>#DIV/0!</v>
      </c>
      <c r="T2153" s="70" t="e">
        <f t="shared" ca="1" si="388"/>
        <v>#DIV/0!</v>
      </c>
      <c r="AA2153" s="58"/>
      <c r="AB2153" s="60"/>
      <c r="AH2153" s="6">
        <v>32290</v>
      </c>
      <c r="AI2153" s="8">
        <v>253.42</v>
      </c>
      <c r="AJ2153" s="3">
        <f t="shared" si="385"/>
        <v>-4.7633197040775049E-3</v>
      </c>
      <c r="AS2153" s="134" t="e">
        <f t="shared" si="386"/>
        <v>#N/A</v>
      </c>
      <c r="AT2153" s="134" t="str">
        <f t="shared" si="387"/>
        <v>-</v>
      </c>
    </row>
    <row r="2154" spans="1:46" x14ac:dyDescent="0.2">
      <c r="A2154" s="4"/>
      <c r="B2154" s="4"/>
      <c r="C2154" s="69">
        <v>32387</v>
      </c>
      <c r="D2154" s="72">
        <v>9.2469999999999999</v>
      </c>
      <c r="E2154" s="72"/>
      <c r="F2154" s="57">
        <v>94539</v>
      </c>
      <c r="G2154" s="70" t="e">
        <f t="shared" ca="1" si="384"/>
        <v>#DIV/0!</v>
      </c>
      <c r="H2154" s="1" t="e">
        <f t="shared" ca="1" si="382"/>
        <v>#DIV/0!</v>
      </c>
      <c r="I2154" s="10"/>
      <c r="J2154" s="69">
        <v>38475</v>
      </c>
      <c r="K2154" s="72">
        <v>1.6019999999999999</v>
      </c>
      <c r="L2154" s="62"/>
      <c r="M2154" s="59"/>
      <c r="O2154" s="6">
        <v>35244</v>
      </c>
      <c r="P2154" s="182">
        <v>872.01</v>
      </c>
      <c r="Q2154" s="3">
        <f t="shared" si="389"/>
        <v>3.1126016481135489E-3</v>
      </c>
      <c r="R2154" s="2">
        <v>100018</v>
      </c>
      <c r="S2154" s="74" t="e">
        <f t="shared" ca="1" si="383"/>
        <v>#DIV/0!</v>
      </c>
      <c r="T2154" s="70" t="e">
        <f t="shared" ca="1" si="388"/>
        <v>#DIV/0!</v>
      </c>
      <c r="AA2154" s="58"/>
      <c r="AB2154" s="60"/>
      <c r="AH2154" s="6">
        <v>32294</v>
      </c>
      <c r="AI2154" s="8">
        <v>262.16000000000003</v>
      </c>
      <c r="AJ2154" s="3">
        <f t="shared" si="385"/>
        <v>3.3906813019797068E-2</v>
      </c>
      <c r="AS2154" s="134" t="e">
        <f t="shared" si="386"/>
        <v>#N/A</v>
      </c>
      <c r="AT2154" s="134" t="str">
        <f t="shared" si="387"/>
        <v>-</v>
      </c>
    </row>
    <row r="2155" spans="1:46" x14ac:dyDescent="0.2">
      <c r="A2155" s="4"/>
      <c r="B2155" s="4"/>
      <c r="C2155" s="69">
        <v>32388</v>
      </c>
      <c r="D2155" s="72">
        <v>9.0060000000000002</v>
      </c>
      <c r="E2155" s="72"/>
      <c r="F2155" s="57">
        <v>94569</v>
      </c>
      <c r="G2155" s="70" t="e">
        <f t="shared" ca="1" si="384"/>
        <v>#DIV/0!</v>
      </c>
      <c r="H2155" s="1" t="e">
        <f t="shared" ca="1" si="382"/>
        <v>#DIV/0!</v>
      </c>
      <c r="I2155" s="10"/>
      <c r="J2155" s="69">
        <v>38476</v>
      </c>
      <c r="K2155" s="72">
        <v>1.6</v>
      </c>
      <c r="L2155" s="62"/>
      <c r="M2155" s="59"/>
      <c r="O2155" s="6">
        <v>35247</v>
      </c>
      <c r="P2155" s="182">
        <v>878.97</v>
      </c>
      <c r="Q2155" s="3">
        <f t="shared" si="389"/>
        <v>7.9498756767809008E-3</v>
      </c>
      <c r="R2155" s="2">
        <v>100048</v>
      </c>
      <c r="S2155" s="74" t="e">
        <f t="shared" ca="1" si="383"/>
        <v>#DIV/0!</v>
      </c>
      <c r="T2155" s="70" t="e">
        <f t="shared" ca="1" si="388"/>
        <v>#DIV/0!</v>
      </c>
      <c r="AA2155" s="58"/>
      <c r="AB2155" s="60"/>
      <c r="AH2155" s="6">
        <v>32295</v>
      </c>
      <c r="AI2155" s="8">
        <v>266.69</v>
      </c>
      <c r="AJ2155" s="3">
        <f t="shared" si="385"/>
        <v>1.7131930781356674E-2</v>
      </c>
      <c r="AS2155" s="134" t="e">
        <f t="shared" si="386"/>
        <v>#N/A</v>
      </c>
      <c r="AT2155" s="134" t="str">
        <f t="shared" si="387"/>
        <v>-</v>
      </c>
    </row>
    <row r="2156" spans="1:46" x14ac:dyDescent="0.2">
      <c r="A2156" s="4"/>
      <c r="B2156" s="4"/>
      <c r="C2156" s="69">
        <v>32392</v>
      </c>
      <c r="D2156" s="72">
        <v>8.9960000000000004</v>
      </c>
      <c r="E2156" s="72"/>
      <c r="F2156" s="57">
        <v>94600</v>
      </c>
      <c r="G2156" s="70" t="e">
        <f t="shared" ca="1" si="384"/>
        <v>#DIV/0!</v>
      </c>
      <c r="H2156" s="1" t="e">
        <f t="shared" ca="1" si="382"/>
        <v>#DIV/0!</v>
      </c>
      <c r="I2156" s="10"/>
      <c r="J2156" s="69">
        <v>38477</v>
      </c>
      <c r="K2156" s="72">
        <v>1.595</v>
      </c>
      <c r="L2156" s="62"/>
      <c r="M2156" s="59"/>
      <c r="O2156" s="6">
        <v>35248</v>
      </c>
      <c r="P2156" s="182">
        <v>876.19</v>
      </c>
      <c r="Q2156" s="3">
        <f t="shared" si="389"/>
        <v>-3.1678050146675711E-3</v>
      </c>
      <c r="R2156" s="2">
        <v>100079</v>
      </c>
      <c r="S2156" s="74" t="e">
        <f t="shared" ca="1" si="383"/>
        <v>#DIV/0!</v>
      </c>
      <c r="T2156" s="70" t="e">
        <f t="shared" ca="1" si="388"/>
        <v>#DIV/0!</v>
      </c>
      <c r="AA2156" s="58"/>
      <c r="AB2156" s="60"/>
      <c r="AH2156" s="6">
        <v>32296</v>
      </c>
      <c r="AI2156" s="8">
        <v>265.33</v>
      </c>
      <c r="AJ2156" s="3">
        <f t="shared" si="385"/>
        <v>-5.1126008886257538E-3</v>
      </c>
      <c r="AS2156" s="134" t="e">
        <f t="shared" si="386"/>
        <v>#N/A</v>
      </c>
      <c r="AT2156" s="134" t="str">
        <f t="shared" si="387"/>
        <v>-</v>
      </c>
    </row>
    <row r="2157" spans="1:46" x14ac:dyDescent="0.2">
      <c r="A2157" s="4"/>
      <c r="B2157" s="4"/>
      <c r="C2157" s="69">
        <v>32393</v>
      </c>
      <c r="D2157" s="72">
        <v>9.0060000000000002</v>
      </c>
      <c r="E2157" s="72"/>
      <c r="F2157" s="57">
        <v>94631</v>
      </c>
      <c r="G2157" s="70" t="e">
        <f t="shared" ca="1" si="384"/>
        <v>#DIV/0!</v>
      </c>
      <c r="H2157" s="1" t="e">
        <f t="shared" ca="1" si="382"/>
        <v>#DIV/0!</v>
      </c>
      <c r="I2157" s="10"/>
      <c r="J2157" s="69">
        <v>38478</v>
      </c>
      <c r="K2157" s="72">
        <v>1.671</v>
      </c>
      <c r="L2157" s="62"/>
      <c r="M2157" s="59"/>
      <c r="O2157" s="6">
        <v>35249</v>
      </c>
      <c r="P2157" s="182">
        <v>874.63</v>
      </c>
      <c r="Q2157" s="3">
        <f t="shared" si="389"/>
        <v>-1.7820226097812919E-3</v>
      </c>
      <c r="R2157" s="2">
        <v>100110</v>
      </c>
      <c r="S2157" s="74" t="e">
        <f t="shared" ca="1" si="383"/>
        <v>#DIV/0!</v>
      </c>
      <c r="T2157" s="70" t="e">
        <f t="shared" ca="1" si="388"/>
        <v>#DIV/0!</v>
      </c>
      <c r="AA2157" s="58"/>
      <c r="AB2157" s="60"/>
      <c r="AH2157" s="6">
        <v>32297</v>
      </c>
      <c r="AI2157" s="8">
        <v>266.45</v>
      </c>
      <c r="AJ2157" s="3">
        <f t="shared" si="385"/>
        <v>4.2122744595010303E-3</v>
      </c>
      <c r="AS2157" s="134" t="e">
        <f t="shared" si="386"/>
        <v>#N/A</v>
      </c>
      <c r="AT2157" s="134" t="str">
        <f t="shared" si="387"/>
        <v>-</v>
      </c>
    </row>
    <row r="2158" spans="1:46" x14ac:dyDescent="0.2">
      <c r="A2158" s="4"/>
      <c r="B2158" s="4"/>
      <c r="C2158" s="69">
        <v>32394</v>
      </c>
      <c r="D2158" s="72">
        <v>8.9629999999999992</v>
      </c>
      <c r="E2158" s="72"/>
      <c r="F2158" s="57">
        <v>94659</v>
      </c>
      <c r="G2158" s="70" t="e">
        <f t="shared" ca="1" si="384"/>
        <v>#DIV/0!</v>
      </c>
      <c r="H2158" s="1" t="e">
        <f t="shared" ca="1" si="382"/>
        <v>#DIV/0!</v>
      </c>
      <c r="I2158" s="10"/>
      <c r="J2158" s="69">
        <v>38481</v>
      </c>
      <c r="K2158" s="72">
        <v>1.671</v>
      </c>
      <c r="L2158" s="62"/>
      <c r="M2158" s="59"/>
      <c r="O2158" s="6">
        <v>35251</v>
      </c>
      <c r="P2158" s="182">
        <v>855.19</v>
      </c>
      <c r="Q2158" s="3">
        <f t="shared" si="389"/>
        <v>-2.2477273314182339E-2</v>
      </c>
      <c r="R2158" s="2">
        <v>100138</v>
      </c>
      <c r="S2158" s="74" t="e">
        <f t="shared" ca="1" si="383"/>
        <v>#DIV/0!</v>
      </c>
      <c r="T2158" s="70" t="e">
        <f t="shared" ca="1" si="388"/>
        <v>#DIV/0!</v>
      </c>
      <c r="AA2158" s="58"/>
      <c r="AB2158" s="60"/>
      <c r="AH2158" s="6">
        <v>32300</v>
      </c>
      <c r="AI2158" s="8">
        <v>267.05</v>
      </c>
      <c r="AJ2158" s="3">
        <f t="shared" si="385"/>
        <v>2.2492980429881129E-3</v>
      </c>
      <c r="AS2158" s="134" t="e">
        <f t="shared" si="386"/>
        <v>#N/A</v>
      </c>
      <c r="AT2158" s="134" t="str">
        <f t="shared" si="387"/>
        <v>-</v>
      </c>
    </row>
    <row r="2159" spans="1:46" x14ac:dyDescent="0.2">
      <c r="A2159" s="4"/>
      <c r="B2159" s="4"/>
      <c r="C2159" s="69">
        <v>32395</v>
      </c>
      <c r="D2159" s="72">
        <v>8.9149999999999991</v>
      </c>
      <c r="E2159" s="72"/>
      <c r="F2159" s="57">
        <v>94690</v>
      </c>
      <c r="G2159" s="70" t="e">
        <f t="shared" ca="1" si="384"/>
        <v>#DIV/0!</v>
      </c>
      <c r="H2159" s="1" t="e">
        <f t="shared" ca="1" si="382"/>
        <v>#DIV/0!</v>
      </c>
      <c r="I2159" s="10"/>
      <c r="J2159" s="69">
        <v>38482</v>
      </c>
      <c r="K2159" s="72">
        <v>1.6179999999999999</v>
      </c>
      <c r="L2159" s="62"/>
      <c r="M2159" s="59"/>
      <c r="O2159" s="6">
        <v>35254</v>
      </c>
      <c r="P2159" s="182">
        <v>849.07</v>
      </c>
      <c r="Q2159" s="3">
        <f t="shared" si="389"/>
        <v>-7.1820336176368791E-3</v>
      </c>
      <c r="R2159" s="2">
        <v>100169</v>
      </c>
      <c r="S2159" s="74" t="e">
        <f t="shared" ca="1" si="383"/>
        <v>#DIV/0!</v>
      </c>
      <c r="T2159" s="70" t="e">
        <f t="shared" ca="1" si="388"/>
        <v>#DIV/0!</v>
      </c>
      <c r="AA2159" s="58"/>
      <c r="AB2159" s="60"/>
      <c r="AH2159" s="6">
        <v>32301</v>
      </c>
      <c r="AI2159" s="8">
        <v>265.17</v>
      </c>
      <c r="AJ2159" s="3">
        <f t="shared" si="385"/>
        <v>-7.0647770448129714E-3</v>
      </c>
      <c r="AS2159" s="134" t="e">
        <f t="shared" si="386"/>
        <v>#N/A</v>
      </c>
      <c r="AT2159" s="134" t="str">
        <f t="shared" si="387"/>
        <v>-</v>
      </c>
    </row>
    <row r="2160" spans="1:46" x14ac:dyDescent="0.2">
      <c r="A2160" s="4"/>
      <c r="B2160" s="4"/>
      <c r="C2160" s="69">
        <v>32398</v>
      </c>
      <c r="D2160" s="72">
        <v>8.9529999999999994</v>
      </c>
      <c r="E2160" s="72"/>
      <c r="F2160" s="57">
        <v>94720</v>
      </c>
      <c r="G2160" s="70" t="e">
        <f t="shared" ca="1" si="384"/>
        <v>#DIV/0!</v>
      </c>
      <c r="H2160" s="1" t="e">
        <f t="shared" ca="1" si="382"/>
        <v>#DIV/0!</v>
      </c>
      <c r="I2160" s="10"/>
      <c r="J2160" s="69">
        <v>38483</v>
      </c>
      <c r="K2160" s="72">
        <v>1.627</v>
      </c>
      <c r="L2160" s="62"/>
      <c r="M2160" s="59"/>
      <c r="O2160" s="6">
        <v>35255</v>
      </c>
      <c r="P2160" s="182">
        <v>852.03</v>
      </c>
      <c r="Q2160" s="3">
        <f t="shared" si="389"/>
        <v>3.4801046233742089E-3</v>
      </c>
      <c r="R2160" s="2">
        <v>100199</v>
      </c>
      <c r="S2160" s="74" t="e">
        <f t="shared" ca="1" si="383"/>
        <v>#DIV/0!</v>
      </c>
      <c r="T2160" s="70" t="e">
        <f t="shared" ca="1" si="388"/>
        <v>#DIV/0!</v>
      </c>
      <c r="AA2160" s="58"/>
      <c r="AB2160" s="60"/>
      <c r="AH2160" s="6">
        <v>32302</v>
      </c>
      <c r="AI2160" s="8">
        <v>271.52</v>
      </c>
      <c r="AJ2160" s="3">
        <f t="shared" si="385"/>
        <v>2.3664671744949725E-2</v>
      </c>
      <c r="AS2160" s="134" t="e">
        <f t="shared" si="386"/>
        <v>#N/A</v>
      </c>
      <c r="AT2160" s="134" t="str">
        <f t="shared" si="387"/>
        <v>-</v>
      </c>
    </row>
    <row r="2161" spans="1:46" x14ac:dyDescent="0.2">
      <c r="A2161" s="4"/>
      <c r="B2161" s="4"/>
      <c r="C2161" s="69">
        <v>32399</v>
      </c>
      <c r="D2161" s="72">
        <v>8.9190000000000005</v>
      </c>
      <c r="E2161" s="72"/>
      <c r="F2161" s="57">
        <v>94751</v>
      </c>
      <c r="G2161" s="70" t="e">
        <f t="shared" ca="1" si="384"/>
        <v>#DIV/0!</v>
      </c>
      <c r="H2161" s="1" t="e">
        <f t="shared" ca="1" si="382"/>
        <v>#DIV/0!</v>
      </c>
      <c r="I2161" s="10"/>
      <c r="J2161" s="69">
        <v>38484</v>
      </c>
      <c r="K2161" s="72">
        <v>1.63</v>
      </c>
      <c r="L2161" s="62"/>
      <c r="M2161" s="59"/>
      <c r="O2161" s="6">
        <v>35256</v>
      </c>
      <c r="P2161" s="182">
        <v>853.77</v>
      </c>
      <c r="Q2161" s="3">
        <f t="shared" si="389"/>
        <v>2.0400991950882191E-3</v>
      </c>
      <c r="R2161" s="2">
        <v>100230</v>
      </c>
      <c r="S2161" s="74" t="e">
        <f t="shared" ca="1" si="383"/>
        <v>#DIV/0!</v>
      </c>
      <c r="T2161" s="70" t="e">
        <f t="shared" ca="1" si="388"/>
        <v>#DIV/0!</v>
      </c>
      <c r="AA2161" s="58"/>
      <c r="AB2161" s="60"/>
      <c r="AH2161" s="6">
        <v>32303</v>
      </c>
      <c r="AI2161" s="8">
        <v>270.2</v>
      </c>
      <c r="AJ2161" s="3">
        <f t="shared" si="385"/>
        <v>-4.8733759598176907E-3</v>
      </c>
      <c r="AS2161" s="134" t="e">
        <f t="shared" si="386"/>
        <v>#N/A</v>
      </c>
      <c r="AT2161" s="134" t="str">
        <f t="shared" si="387"/>
        <v>-</v>
      </c>
    </row>
    <row r="2162" spans="1:46" x14ac:dyDescent="0.2">
      <c r="A2162" s="4"/>
      <c r="B2162" s="4"/>
      <c r="C2162" s="69">
        <v>32400</v>
      </c>
      <c r="D2162" s="72">
        <v>8.8770000000000007</v>
      </c>
      <c r="E2162" s="72"/>
      <c r="F2162" s="57">
        <v>94781</v>
      </c>
      <c r="G2162" s="70" t="e">
        <f t="shared" ca="1" si="384"/>
        <v>#DIV/0!</v>
      </c>
      <c r="H2162" s="1" t="e">
        <f t="shared" ca="1" si="382"/>
        <v>#DIV/0!</v>
      </c>
      <c r="I2162" s="10"/>
      <c r="J2162" s="69">
        <v>38485</v>
      </c>
      <c r="K2162" s="72">
        <v>1.6480000000000001</v>
      </c>
      <c r="L2162" s="62"/>
      <c r="M2162" s="59"/>
      <c r="O2162" s="6">
        <v>35257</v>
      </c>
      <c r="P2162" s="182">
        <v>840.34</v>
      </c>
      <c r="Q2162" s="3">
        <f t="shared" si="389"/>
        <v>-1.585526482398826E-2</v>
      </c>
      <c r="R2162" s="2">
        <v>100260</v>
      </c>
      <c r="S2162" s="74" t="e">
        <f t="shared" ca="1" si="383"/>
        <v>#DIV/0!</v>
      </c>
      <c r="T2162" s="70" t="e">
        <f t="shared" ca="1" si="388"/>
        <v>#DIV/0!</v>
      </c>
      <c r="AA2162" s="58"/>
      <c r="AB2162" s="60"/>
      <c r="AH2162" s="6">
        <v>32304</v>
      </c>
      <c r="AI2162" s="8">
        <v>271.26</v>
      </c>
      <c r="AJ2162" s="3">
        <f t="shared" si="385"/>
        <v>3.9153450084702139E-3</v>
      </c>
      <c r="AS2162" s="134" t="e">
        <f t="shared" si="386"/>
        <v>#N/A</v>
      </c>
      <c r="AT2162" s="134" t="str">
        <f t="shared" si="387"/>
        <v>-</v>
      </c>
    </row>
    <row r="2163" spans="1:46" x14ac:dyDescent="0.2">
      <c r="A2163" s="4"/>
      <c r="B2163" s="4"/>
      <c r="C2163" s="69">
        <v>32401</v>
      </c>
      <c r="D2163" s="72">
        <v>8.91</v>
      </c>
      <c r="E2163" s="72"/>
      <c r="F2163" s="57">
        <v>94812</v>
      </c>
      <c r="G2163" s="70" t="e">
        <f t="shared" ca="1" si="384"/>
        <v>#DIV/0!</v>
      </c>
      <c r="H2163" s="1" t="e">
        <f t="shared" ca="1" si="382"/>
        <v>#DIV/0!</v>
      </c>
      <c r="I2163" s="10"/>
      <c r="J2163" s="69">
        <v>38488</v>
      </c>
      <c r="K2163" s="72">
        <v>1.65</v>
      </c>
      <c r="L2163" s="62"/>
      <c r="M2163" s="59"/>
      <c r="O2163" s="6">
        <v>35258</v>
      </c>
      <c r="P2163" s="182">
        <v>841.01</v>
      </c>
      <c r="Q2163" s="3">
        <f t="shared" si="389"/>
        <v>7.969786605570915E-4</v>
      </c>
      <c r="R2163" s="2">
        <v>100291</v>
      </c>
      <c r="S2163" s="74" t="e">
        <f t="shared" ca="1" si="383"/>
        <v>#DIV/0!</v>
      </c>
      <c r="T2163" s="70" t="e">
        <f t="shared" ca="1" si="388"/>
        <v>#DIV/0!</v>
      </c>
      <c r="AA2163" s="58"/>
      <c r="AB2163" s="60"/>
      <c r="AH2163" s="6">
        <v>32307</v>
      </c>
      <c r="AI2163" s="8">
        <v>271.43</v>
      </c>
      <c r="AJ2163" s="3">
        <f t="shared" si="385"/>
        <v>6.265087086942178E-4</v>
      </c>
      <c r="AS2163" s="134" t="e">
        <f t="shared" si="386"/>
        <v>#N/A</v>
      </c>
      <c r="AT2163" s="134" t="str">
        <f t="shared" si="387"/>
        <v>-</v>
      </c>
    </row>
    <row r="2164" spans="1:46" x14ac:dyDescent="0.2">
      <c r="A2164" s="4"/>
      <c r="B2164" s="4"/>
      <c r="C2164" s="69">
        <v>32402</v>
      </c>
      <c r="D2164" s="72">
        <v>8.9280000000000008</v>
      </c>
      <c r="E2164" s="72"/>
      <c r="F2164" s="57">
        <v>94843</v>
      </c>
      <c r="G2164" s="70" t="e">
        <f t="shared" ca="1" si="384"/>
        <v>#DIV/0!</v>
      </c>
      <c r="H2164" s="1" t="e">
        <f t="shared" ca="1" si="382"/>
        <v>#DIV/0!</v>
      </c>
      <c r="I2164" s="10"/>
      <c r="J2164" s="69">
        <v>38489</v>
      </c>
      <c r="K2164" s="72">
        <v>1.635</v>
      </c>
      <c r="L2164" s="62"/>
      <c r="M2164" s="59"/>
      <c r="O2164" s="6">
        <v>35261</v>
      </c>
      <c r="P2164" s="182">
        <v>819.68</v>
      </c>
      <c r="Q2164" s="3">
        <f t="shared" si="389"/>
        <v>-2.5689530317784186E-2</v>
      </c>
      <c r="R2164" s="2">
        <v>100322</v>
      </c>
      <c r="S2164" s="74" t="e">
        <f t="shared" ca="1" si="383"/>
        <v>#DIV/0!</v>
      </c>
      <c r="T2164" s="70" t="e">
        <f t="shared" ca="1" si="388"/>
        <v>#DIV/0!</v>
      </c>
      <c r="AA2164" s="58"/>
      <c r="AB2164" s="60"/>
      <c r="AH2164" s="6">
        <v>32308</v>
      </c>
      <c r="AI2164" s="8">
        <v>274.3</v>
      </c>
      <c r="AJ2164" s="3">
        <f t="shared" si="385"/>
        <v>1.0518118700294638E-2</v>
      </c>
      <c r="AS2164" s="134" t="e">
        <f t="shared" si="386"/>
        <v>#N/A</v>
      </c>
      <c r="AT2164" s="134" t="str">
        <f t="shared" si="387"/>
        <v>-</v>
      </c>
    </row>
    <row r="2165" spans="1:46" x14ac:dyDescent="0.2">
      <c r="A2165" s="4"/>
      <c r="B2165" s="4"/>
      <c r="C2165" s="69">
        <v>32405</v>
      </c>
      <c r="D2165" s="72">
        <v>8.9710000000000001</v>
      </c>
      <c r="E2165" s="72"/>
      <c r="F2165" s="57">
        <v>94873</v>
      </c>
      <c r="G2165" s="70" t="e">
        <f t="shared" ca="1" si="384"/>
        <v>#DIV/0!</v>
      </c>
      <c r="H2165" s="1" t="e">
        <f t="shared" ref="H2165:H2228" ca="1" si="390">(1+G2165)^(1/12)-1</f>
        <v>#DIV/0!</v>
      </c>
      <c r="I2165" s="10"/>
      <c r="J2165" s="69">
        <v>38490</v>
      </c>
      <c r="K2165" s="72">
        <v>1.6619999999999999</v>
      </c>
      <c r="L2165" s="62"/>
      <c r="M2165" s="59"/>
      <c r="O2165" s="6">
        <v>35262</v>
      </c>
      <c r="P2165" s="182">
        <v>817.82</v>
      </c>
      <c r="Q2165" s="3">
        <f t="shared" si="389"/>
        <v>-2.2717567022119156E-3</v>
      </c>
      <c r="R2165" s="2">
        <v>100352</v>
      </c>
      <c r="S2165" s="74" t="e">
        <f t="shared" ca="1" si="383"/>
        <v>#DIV/0!</v>
      </c>
      <c r="T2165" s="70" t="e">
        <f t="shared" ca="1" si="388"/>
        <v>#DIV/0!</v>
      </c>
      <c r="AA2165" s="58"/>
      <c r="AB2165" s="60"/>
      <c r="AH2165" s="6">
        <v>32309</v>
      </c>
      <c r="AI2165" s="8">
        <v>274.45</v>
      </c>
      <c r="AJ2165" s="3">
        <f t="shared" si="385"/>
        <v>5.4669705234058419E-4</v>
      </c>
      <c r="AS2165" s="134" t="e">
        <f t="shared" si="386"/>
        <v>#N/A</v>
      </c>
      <c r="AT2165" s="134" t="str">
        <f t="shared" si="387"/>
        <v>-</v>
      </c>
    </row>
    <row r="2166" spans="1:46" x14ac:dyDescent="0.2">
      <c r="A2166" s="4"/>
      <c r="B2166" s="4"/>
      <c r="C2166" s="69">
        <v>32406</v>
      </c>
      <c r="D2166" s="72">
        <v>8.9420000000000002</v>
      </c>
      <c r="E2166" s="72"/>
      <c r="F2166" s="57">
        <v>94904</v>
      </c>
      <c r="G2166" s="70" t="e">
        <f t="shared" ca="1" si="384"/>
        <v>#DIV/0!</v>
      </c>
      <c r="H2166" s="1" t="e">
        <f t="shared" ca="1" si="390"/>
        <v>#DIV/0!</v>
      </c>
      <c r="I2166" s="10"/>
      <c r="J2166" s="69">
        <v>38491</v>
      </c>
      <c r="K2166" s="72">
        <v>1.665</v>
      </c>
      <c r="L2166" s="62"/>
      <c r="M2166" s="59"/>
      <c r="O2166" s="6">
        <v>35263</v>
      </c>
      <c r="P2166" s="182">
        <v>825.32</v>
      </c>
      <c r="Q2166" s="3">
        <f t="shared" si="389"/>
        <v>9.1289264283490636E-3</v>
      </c>
      <c r="R2166" s="2">
        <v>100383</v>
      </c>
      <c r="S2166" s="74" t="e">
        <f t="shared" ca="1" si="383"/>
        <v>#DIV/0!</v>
      </c>
      <c r="T2166" s="70" t="e">
        <f t="shared" ca="1" si="388"/>
        <v>#DIV/0!</v>
      </c>
      <c r="AA2166" s="58"/>
      <c r="AB2166" s="60"/>
      <c r="AH2166" s="6">
        <v>32310</v>
      </c>
      <c r="AI2166" s="8">
        <v>269.77</v>
      </c>
      <c r="AJ2166" s="3">
        <f t="shared" si="385"/>
        <v>-1.7199350881345051E-2</v>
      </c>
      <c r="AS2166" s="134" t="e">
        <f t="shared" si="386"/>
        <v>#N/A</v>
      </c>
      <c r="AT2166" s="134" t="str">
        <f t="shared" si="387"/>
        <v>-</v>
      </c>
    </row>
    <row r="2167" spans="1:46" x14ac:dyDescent="0.2">
      <c r="A2167" s="4"/>
      <c r="B2167" s="4"/>
      <c r="C2167" s="69">
        <v>32407</v>
      </c>
      <c r="D2167" s="72">
        <v>8.9179999999999993</v>
      </c>
      <c r="E2167" s="72"/>
      <c r="F2167" s="57">
        <v>94934</v>
      </c>
      <c r="G2167" s="70" t="e">
        <f t="shared" ca="1" si="384"/>
        <v>#DIV/0!</v>
      </c>
      <c r="H2167" s="1" t="e">
        <f t="shared" ca="1" si="390"/>
        <v>#DIV/0!</v>
      </c>
      <c r="I2167" s="10"/>
      <c r="J2167" s="69">
        <v>38492</v>
      </c>
      <c r="K2167" s="72">
        <v>1.6579999999999999</v>
      </c>
      <c r="L2167" s="62"/>
      <c r="M2167" s="59"/>
      <c r="O2167" s="6">
        <v>35264</v>
      </c>
      <c r="P2167" s="182">
        <v>837.74</v>
      </c>
      <c r="Q2167" s="3">
        <f t="shared" si="389"/>
        <v>1.493659989384424E-2</v>
      </c>
      <c r="R2167" s="2">
        <v>100413</v>
      </c>
      <c r="S2167" s="74" t="e">
        <f t="shared" ca="1" si="383"/>
        <v>#DIV/0!</v>
      </c>
      <c r="T2167" s="70" t="e">
        <f t="shared" ca="1" si="388"/>
        <v>#DIV/0!</v>
      </c>
      <c r="AA2167" s="58"/>
      <c r="AB2167" s="60"/>
      <c r="AH2167" s="6">
        <v>32311</v>
      </c>
      <c r="AI2167" s="8">
        <v>270.68</v>
      </c>
      <c r="AJ2167" s="3">
        <f t="shared" si="385"/>
        <v>3.367567249471641E-3</v>
      </c>
      <c r="AS2167" s="134" t="e">
        <f t="shared" si="386"/>
        <v>#N/A</v>
      </c>
      <c r="AT2167" s="134" t="str">
        <f t="shared" si="387"/>
        <v>-</v>
      </c>
    </row>
    <row r="2168" spans="1:46" x14ac:dyDescent="0.2">
      <c r="A2168" s="4"/>
      <c r="B2168" s="4"/>
      <c r="C2168" s="69">
        <v>32408</v>
      </c>
      <c r="D2168" s="72">
        <v>8.9559999999999995</v>
      </c>
      <c r="E2168" s="72"/>
      <c r="F2168" s="57">
        <v>94965</v>
      </c>
      <c r="G2168" s="70" t="e">
        <f t="shared" ca="1" si="384"/>
        <v>#DIV/0!</v>
      </c>
      <c r="H2168" s="1" t="e">
        <f t="shared" ca="1" si="390"/>
        <v>#DIV/0!</v>
      </c>
      <c r="I2168" s="10"/>
      <c r="J2168" s="69">
        <v>38495</v>
      </c>
      <c r="K2168" s="72">
        <v>1.62</v>
      </c>
      <c r="L2168" s="62"/>
      <c r="M2168" s="59"/>
      <c r="O2168" s="6">
        <v>35265</v>
      </c>
      <c r="P2168" s="182">
        <v>831.46</v>
      </c>
      <c r="Q2168" s="3">
        <f t="shared" si="389"/>
        <v>-7.5245981678460578E-3</v>
      </c>
      <c r="R2168" s="2">
        <v>100444</v>
      </c>
      <c r="S2168" s="74" t="e">
        <f t="shared" ca="1" si="383"/>
        <v>#DIV/0!</v>
      </c>
      <c r="T2168" s="70" t="e">
        <f t="shared" ca="1" si="388"/>
        <v>#DIV/0!</v>
      </c>
      <c r="AA2168" s="58"/>
      <c r="AB2168" s="60"/>
      <c r="AH2168" s="6">
        <v>32314</v>
      </c>
      <c r="AI2168" s="8">
        <v>268.94</v>
      </c>
      <c r="AJ2168" s="3">
        <f t="shared" si="385"/>
        <v>-6.4490049683009138E-3</v>
      </c>
      <c r="AS2168" s="134" t="e">
        <f t="shared" si="386"/>
        <v>#N/A</v>
      </c>
      <c r="AT2168" s="134" t="str">
        <f t="shared" si="387"/>
        <v>-</v>
      </c>
    </row>
    <row r="2169" spans="1:46" x14ac:dyDescent="0.2">
      <c r="A2169" s="4"/>
      <c r="B2169" s="4"/>
      <c r="C2169" s="69">
        <v>32409</v>
      </c>
      <c r="D2169" s="72">
        <v>8.9610000000000003</v>
      </c>
      <c r="E2169" s="72"/>
      <c r="F2169" s="57">
        <v>94996</v>
      </c>
      <c r="G2169" s="70" t="e">
        <f t="shared" ca="1" si="384"/>
        <v>#DIV/0!</v>
      </c>
      <c r="H2169" s="1" t="e">
        <f t="shared" ca="1" si="390"/>
        <v>#DIV/0!</v>
      </c>
      <c r="I2169" s="10"/>
      <c r="J2169" s="69">
        <v>38496</v>
      </c>
      <c r="K2169" s="72">
        <v>1.6160000000000001</v>
      </c>
      <c r="L2169" s="62"/>
      <c r="M2169" s="59"/>
      <c r="O2169" s="6">
        <v>35268</v>
      </c>
      <c r="P2169" s="182">
        <v>825</v>
      </c>
      <c r="Q2169" s="3">
        <f t="shared" si="389"/>
        <v>-7.799805308346547E-3</v>
      </c>
      <c r="R2169" s="2">
        <v>100475</v>
      </c>
      <c r="S2169" s="74" t="e">
        <f t="shared" ca="1" si="383"/>
        <v>#DIV/0!</v>
      </c>
      <c r="T2169" s="70" t="e">
        <f t="shared" ca="1" si="388"/>
        <v>#DIV/0!</v>
      </c>
      <c r="AA2169" s="58"/>
      <c r="AB2169" s="60"/>
      <c r="AH2169" s="6">
        <v>32315</v>
      </c>
      <c r="AI2169" s="8">
        <v>271.67</v>
      </c>
      <c r="AJ2169" s="3">
        <f t="shared" si="385"/>
        <v>1.0099788040404395E-2</v>
      </c>
      <c r="AS2169" s="134" t="e">
        <f t="shared" si="386"/>
        <v>#N/A</v>
      </c>
      <c r="AT2169" s="134" t="str">
        <f t="shared" si="387"/>
        <v>-</v>
      </c>
    </row>
    <row r="2170" spans="1:46" x14ac:dyDescent="0.2">
      <c r="A2170" s="4"/>
      <c r="B2170" s="4"/>
      <c r="C2170" s="69">
        <v>32412</v>
      </c>
      <c r="D2170" s="72">
        <v>9.0039999999999996</v>
      </c>
      <c r="E2170" s="72"/>
      <c r="F2170" s="57">
        <v>95025</v>
      </c>
      <c r="G2170" s="70" t="e">
        <f t="shared" ca="1" si="384"/>
        <v>#DIV/0!</v>
      </c>
      <c r="H2170" s="1" t="e">
        <f t="shared" ca="1" si="390"/>
        <v>#DIV/0!</v>
      </c>
      <c r="I2170" s="10"/>
      <c r="J2170" s="69">
        <v>38497</v>
      </c>
      <c r="K2170" s="72">
        <v>1.655</v>
      </c>
      <c r="L2170" s="62"/>
      <c r="M2170" s="59"/>
      <c r="O2170" s="6">
        <v>35269</v>
      </c>
      <c r="P2170" s="182">
        <v>816.03</v>
      </c>
      <c r="Q2170" s="3">
        <f t="shared" si="389"/>
        <v>-1.0932267340496842E-2</v>
      </c>
      <c r="R2170" s="2">
        <v>100503</v>
      </c>
      <c r="S2170" s="74" t="e">
        <f t="shared" ca="1" si="383"/>
        <v>#DIV/0!</v>
      </c>
      <c r="T2170" s="70" t="e">
        <f t="shared" ca="1" si="388"/>
        <v>#DIV/0!</v>
      </c>
      <c r="AA2170" s="58"/>
      <c r="AB2170" s="60"/>
      <c r="AH2170" s="6">
        <v>32316</v>
      </c>
      <c r="AI2170" s="8">
        <v>275.66000000000003</v>
      </c>
      <c r="AJ2170" s="3">
        <f t="shared" si="385"/>
        <v>1.4580127830164538E-2</v>
      </c>
      <c r="AS2170" s="134" t="e">
        <f t="shared" si="386"/>
        <v>#N/A</v>
      </c>
      <c r="AT2170" s="134" t="str">
        <f t="shared" si="387"/>
        <v>-</v>
      </c>
    </row>
    <row r="2171" spans="1:46" x14ac:dyDescent="0.2">
      <c r="A2171" s="4"/>
      <c r="B2171" s="4"/>
      <c r="C2171" s="69">
        <v>32413</v>
      </c>
      <c r="D2171" s="72">
        <v>9.0419999999999998</v>
      </c>
      <c r="E2171" s="72"/>
      <c r="F2171" s="57">
        <v>95056</v>
      </c>
      <c r="G2171" s="70" t="e">
        <f t="shared" ca="1" si="384"/>
        <v>#DIV/0!</v>
      </c>
      <c r="H2171" s="1" t="e">
        <f t="shared" ca="1" si="390"/>
        <v>#DIV/0!</v>
      </c>
      <c r="I2171" s="10"/>
      <c r="J2171" s="69">
        <v>38498</v>
      </c>
      <c r="K2171" s="72">
        <v>1.6760000000000002</v>
      </c>
      <c r="L2171" s="62"/>
      <c r="M2171" s="59"/>
      <c r="O2171" s="6">
        <v>35270</v>
      </c>
      <c r="P2171" s="182">
        <v>815.77</v>
      </c>
      <c r="Q2171" s="3">
        <f t="shared" si="389"/>
        <v>-3.1866650594460913E-4</v>
      </c>
      <c r="R2171" s="2">
        <v>100534</v>
      </c>
      <c r="S2171" s="74" t="e">
        <f t="shared" ca="1" si="383"/>
        <v>#DIV/0!</v>
      </c>
      <c r="T2171" s="70" t="e">
        <f t="shared" ca="1" si="388"/>
        <v>#DIV/0!</v>
      </c>
      <c r="AA2171" s="58"/>
      <c r="AB2171" s="60"/>
      <c r="AH2171" s="6">
        <v>32317</v>
      </c>
      <c r="AI2171" s="8">
        <v>274.82</v>
      </c>
      <c r="AJ2171" s="3">
        <f t="shared" si="385"/>
        <v>-3.051884362664614E-3</v>
      </c>
      <c r="AS2171" s="134" t="e">
        <f t="shared" si="386"/>
        <v>#N/A</v>
      </c>
      <c r="AT2171" s="134" t="str">
        <f t="shared" si="387"/>
        <v>-</v>
      </c>
    </row>
    <row r="2172" spans="1:46" x14ac:dyDescent="0.2">
      <c r="A2172" s="4"/>
      <c r="B2172" s="4"/>
      <c r="C2172" s="69">
        <v>32414</v>
      </c>
      <c r="D2172" s="72">
        <v>9.0039999999999996</v>
      </c>
      <c r="E2172" s="72"/>
      <c r="F2172" s="57">
        <v>95086</v>
      </c>
      <c r="G2172" s="70" t="e">
        <f t="shared" ca="1" si="384"/>
        <v>#DIV/0!</v>
      </c>
      <c r="H2172" s="1" t="e">
        <f t="shared" ca="1" si="390"/>
        <v>#DIV/0!</v>
      </c>
      <c r="I2172" s="10"/>
      <c r="J2172" s="69">
        <v>38499</v>
      </c>
      <c r="K2172" s="72">
        <v>1.651</v>
      </c>
      <c r="L2172" s="62"/>
      <c r="M2172" s="59"/>
      <c r="O2172" s="6">
        <v>35271</v>
      </c>
      <c r="P2172" s="182">
        <v>821.65</v>
      </c>
      <c r="Q2172" s="3">
        <f t="shared" si="389"/>
        <v>7.1820611390593404E-3</v>
      </c>
      <c r="R2172" s="2">
        <v>100564</v>
      </c>
      <c r="S2172" s="74" t="e">
        <f t="shared" ca="1" si="383"/>
        <v>#DIV/0!</v>
      </c>
      <c r="T2172" s="70" t="e">
        <f t="shared" ca="1" si="388"/>
        <v>#DIV/0!</v>
      </c>
      <c r="AA2172" s="58"/>
      <c r="AB2172" s="60"/>
      <c r="AH2172" s="6">
        <v>32318</v>
      </c>
      <c r="AI2172" s="8">
        <v>273.77999999999997</v>
      </c>
      <c r="AJ2172" s="3">
        <f t="shared" si="385"/>
        <v>-3.791473736262247E-3</v>
      </c>
      <c r="AS2172" s="134" t="e">
        <f t="shared" si="386"/>
        <v>#N/A</v>
      </c>
      <c r="AT2172" s="134" t="str">
        <f t="shared" si="387"/>
        <v>-</v>
      </c>
    </row>
    <row r="2173" spans="1:46" x14ac:dyDescent="0.2">
      <c r="A2173" s="4"/>
      <c r="B2173" s="4"/>
      <c r="C2173" s="69">
        <v>32415</v>
      </c>
      <c r="D2173" s="72">
        <v>8.9369999999999994</v>
      </c>
      <c r="E2173" s="72"/>
      <c r="F2173" s="57">
        <v>95117</v>
      </c>
      <c r="G2173" s="70" t="e">
        <f t="shared" ca="1" si="384"/>
        <v>#DIV/0!</v>
      </c>
      <c r="H2173" s="1" t="e">
        <f t="shared" ca="1" si="390"/>
        <v>#DIV/0!</v>
      </c>
      <c r="I2173" s="10"/>
      <c r="J2173" s="69">
        <v>38502</v>
      </c>
      <c r="K2173" s="72">
        <v>1.669</v>
      </c>
      <c r="L2173" s="62"/>
      <c r="M2173" s="59"/>
      <c r="O2173" s="6">
        <v>35272</v>
      </c>
      <c r="P2173" s="182">
        <v>827.81</v>
      </c>
      <c r="Q2173" s="3">
        <f t="shared" si="389"/>
        <v>7.4691458269797095E-3</v>
      </c>
      <c r="R2173" s="2">
        <v>100595</v>
      </c>
      <c r="S2173" s="74" t="e">
        <f t="shared" ca="1" si="383"/>
        <v>#DIV/0!</v>
      </c>
      <c r="T2173" s="70" t="e">
        <f t="shared" ca="1" si="388"/>
        <v>#DIV/0!</v>
      </c>
      <c r="AA2173" s="58"/>
      <c r="AB2173" s="60"/>
      <c r="AH2173" s="6">
        <v>32321</v>
      </c>
      <c r="AI2173" s="8">
        <v>269.06</v>
      </c>
      <c r="AJ2173" s="3">
        <f t="shared" si="385"/>
        <v>-1.739046110996921E-2</v>
      </c>
      <c r="AS2173" s="134" t="e">
        <f t="shared" si="386"/>
        <v>#N/A</v>
      </c>
      <c r="AT2173" s="134" t="str">
        <f t="shared" si="387"/>
        <v>-</v>
      </c>
    </row>
    <row r="2174" spans="1:46" x14ac:dyDescent="0.2">
      <c r="A2174" s="4"/>
      <c r="B2174" s="4"/>
      <c r="C2174" s="69">
        <v>32419</v>
      </c>
      <c r="D2174" s="72">
        <v>8.8369999999999997</v>
      </c>
      <c r="E2174" s="72"/>
      <c r="F2174" s="57">
        <v>95147</v>
      </c>
      <c r="G2174" s="70" t="e">
        <f t="shared" ca="1" si="384"/>
        <v>#DIV/0!</v>
      </c>
      <c r="H2174" s="1" t="e">
        <f t="shared" ca="1" si="390"/>
        <v>#DIV/0!</v>
      </c>
      <c r="I2174" s="10"/>
      <c r="J2174" s="69">
        <v>38503</v>
      </c>
      <c r="K2174" s="72">
        <v>1.609</v>
      </c>
      <c r="L2174" s="62"/>
      <c r="M2174" s="59"/>
      <c r="O2174" s="6">
        <v>35275</v>
      </c>
      <c r="P2174" s="182">
        <v>821.43</v>
      </c>
      <c r="Q2174" s="3">
        <f t="shared" si="389"/>
        <v>-7.7369355892732373E-3</v>
      </c>
      <c r="R2174" s="2">
        <v>100625</v>
      </c>
      <c r="S2174" s="74" t="e">
        <f t="shared" ca="1" si="383"/>
        <v>#DIV/0!</v>
      </c>
      <c r="T2174" s="70" t="e">
        <f t="shared" ca="1" si="388"/>
        <v>#DIV/0!</v>
      </c>
      <c r="AA2174" s="58"/>
      <c r="AB2174" s="60"/>
      <c r="AH2174" s="6">
        <v>32322</v>
      </c>
      <c r="AI2174" s="8">
        <v>272.31</v>
      </c>
      <c r="AJ2174" s="3">
        <f t="shared" si="385"/>
        <v>1.2006720149248805E-2</v>
      </c>
      <c r="AS2174" s="134" t="e">
        <f t="shared" si="386"/>
        <v>#N/A</v>
      </c>
      <c r="AT2174" s="134" t="str">
        <f t="shared" si="387"/>
        <v>-</v>
      </c>
    </row>
    <row r="2175" spans="1:46" x14ac:dyDescent="0.2">
      <c r="A2175" s="4"/>
      <c r="B2175" s="4"/>
      <c r="C2175" s="69">
        <v>32420</v>
      </c>
      <c r="D2175" s="72">
        <v>8.8509999999999991</v>
      </c>
      <c r="E2175" s="72"/>
      <c r="F2175" s="57">
        <v>95178</v>
      </c>
      <c r="G2175" s="70" t="e">
        <f t="shared" ca="1" si="384"/>
        <v>#DIV/0!</v>
      </c>
      <c r="H2175" s="1" t="e">
        <f t="shared" ca="1" si="390"/>
        <v>#DIV/0!</v>
      </c>
      <c r="I2175" s="10"/>
      <c r="J2175" s="69">
        <v>38504</v>
      </c>
      <c r="K2175" s="72">
        <v>1.508</v>
      </c>
      <c r="L2175" s="62"/>
      <c r="M2175" s="59"/>
      <c r="O2175" s="6">
        <v>35276</v>
      </c>
      <c r="P2175" s="182">
        <v>827.13</v>
      </c>
      <c r="Q2175" s="3">
        <f t="shared" si="389"/>
        <v>6.9151534844616499E-3</v>
      </c>
      <c r="R2175" s="2">
        <v>100656</v>
      </c>
      <c r="S2175" s="74" t="e">
        <f t="shared" ca="1" si="383"/>
        <v>#DIV/0!</v>
      </c>
      <c r="T2175" s="70" t="e">
        <f t="shared" ca="1" si="388"/>
        <v>#DIV/0!</v>
      </c>
      <c r="AA2175" s="58"/>
      <c r="AB2175" s="60"/>
      <c r="AH2175" s="6">
        <v>32323</v>
      </c>
      <c r="AI2175" s="8">
        <v>270.98</v>
      </c>
      <c r="AJ2175" s="3">
        <f t="shared" si="385"/>
        <v>-4.8961057883605023E-3</v>
      </c>
      <c r="AS2175" s="134" t="e">
        <f t="shared" si="386"/>
        <v>#N/A</v>
      </c>
      <c r="AT2175" s="134" t="str">
        <f t="shared" si="387"/>
        <v>-</v>
      </c>
    </row>
    <row r="2176" spans="1:46" x14ac:dyDescent="0.2">
      <c r="A2176" s="4"/>
      <c r="B2176" s="4"/>
      <c r="C2176" s="69">
        <v>32421</v>
      </c>
      <c r="D2176" s="72">
        <v>8.8509999999999991</v>
      </c>
      <c r="E2176" s="72"/>
      <c r="F2176" s="57">
        <v>95209</v>
      </c>
      <c r="G2176" s="70" t="e">
        <f t="shared" ca="1" si="384"/>
        <v>#DIV/0!</v>
      </c>
      <c r="H2176" s="1" t="e">
        <f t="shared" ca="1" si="390"/>
        <v>#DIV/0!</v>
      </c>
      <c r="I2176" s="10"/>
      <c r="J2176" s="69">
        <v>38505</v>
      </c>
      <c r="K2176" s="72">
        <v>1.546</v>
      </c>
      <c r="L2176" s="62"/>
      <c r="M2176" s="59"/>
      <c r="O2176" s="6">
        <v>35277</v>
      </c>
      <c r="P2176" s="182">
        <v>833.48</v>
      </c>
      <c r="Q2176" s="3">
        <f t="shared" si="389"/>
        <v>7.647829352532525E-3</v>
      </c>
      <c r="R2176" s="2">
        <v>100687</v>
      </c>
      <c r="S2176" s="74" t="e">
        <f t="shared" ca="1" si="383"/>
        <v>#DIV/0!</v>
      </c>
      <c r="T2176" s="70" t="e">
        <f t="shared" ca="1" si="388"/>
        <v>#DIV/0!</v>
      </c>
      <c r="AA2176" s="58"/>
      <c r="AB2176" s="60"/>
      <c r="AH2176" s="6">
        <v>32324</v>
      </c>
      <c r="AI2176" s="8">
        <v>273.5</v>
      </c>
      <c r="AJ2176" s="3">
        <f t="shared" si="385"/>
        <v>9.2566044437507738E-3</v>
      </c>
      <c r="AS2176" s="134" t="e">
        <f t="shared" si="386"/>
        <v>#N/A</v>
      </c>
      <c r="AT2176" s="134" t="str">
        <f t="shared" si="387"/>
        <v>-</v>
      </c>
    </row>
    <row r="2177" spans="1:46" x14ac:dyDescent="0.2">
      <c r="A2177" s="4"/>
      <c r="B2177" s="4"/>
      <c r="C2177" s="69">
        <v>32422</v>
      </c>
      <c r="D2177" s="72">
        <v>8.8460000000000001</v>
      </c>
      <c r="E2177" s="72"/>
      <c r="F2177" s="57">
        <v>95239</v>
      </c>
      <c r="G2177" s="70" t="e">
        <f t="shared" ca="1" si="384"/>
        <v>#DIV/0!</v>
      </c>
      <c r="H2177" s="1" t="e">
        <f t="shared" ca="1" si="390"/>
        <v>#DIV/0!</v>
      </c>
      <c r="I2177" s="10"/>
      <c r="J2177" s="69">
        <v>38506</v>
      </c>
      <c r="K2177" s="72">
        <v>1.595</v>
      </c>
      <c r="L2177" s="62"/>
      <c r="M2177" s="59"/>
      <c r="O2177" s="6">
        <v>35278</v>
      </c>
      <c r="P2177" s="182">
        <v>846.77</v>
      </c>
      <c r="Q2177" s="3">
        <f t="shared" si="389"/>
        <v>1.5819404439408623E-2</v>
      </c>
      <c r="R2177" s="2">
        <v>100717</v>
      </c>
      <c r="S2177" s="74" t="e">
        <f t="shared" ca="1" si="383"/>
        <v>#DIV/0!</v>
      </c>
      <c r="T2177" s="70" t="e">
        <f t="shared" ca="1" si="388"/>
        <v>#DIV/0!</v>
      </c>
      <c r="AA2177" s="58"/>
      <c r="AB2177" s="60"/>
      <c r="AH2177" s="6">
        <v>32325</v>
      </c>
      <c r="AI2177" s="8">
        <v>271.77999999999997</v>
      </c>
      <c r="AJ2177" s="3">
        <f t="shared" si="385"/>
        <v>-6.3087063696846612E-3</v>
      </c>
      <c r="AS2177" s="134" t="e">
        <f t="shared" si="386"/>
        <v>#N/A</v>
      </c>
      <c r="AT2177" s="134" t="str">
        <f t="shared" si="387"/>
        <v>-</v>
      </c>
    </row>
    <row r="2178" spans="1:46" x14ac:dyDescent="0.2">
      <c r="A2178" s="4"/>
      <c r="B2178" s="4"/>
      <c r="C2178" s="69">
        <v>32423</v>
      </c>
      <c r="D2178" s="72">
        <v>8.69</v>
      </c>
      <c r="E2178" s="72"/>
      <c r="F2178" s="57">
        <v>95270</v>
      </c>
      <c r="G2178" s="70" t="e">
        <f t="shared" ca="1" si="384"/>
        <v>#DIV/0!</v>
      </c>
      <c r="H2178" s="1" t="e">
        <f t="shared" ca="1" si="390"/>
        <v>#DIV/0!</v>
      </c>
      <c r="I2178" s="10"/>
      <c r="J2178" s="69">
        <v>38509</v>
      </c>
      <c r="K2178" s="72">
        <v>1.593</v>
      </c>
      <c r="L2178" s="62"/>
      <c r="M2178" s="59"/>
      <c r="O2178" s="6">
        <v>35279</v>
      </c>
      <c r="P2178" s="182">
        <v>863.06</v>
      </c>
      <c r="Q2178" s="3">
        <f t="shared" si="389"/>
        <v>1.9055102438368866E-2</v>
      </c>
      <c r="R2178" s="2">
        <v>100748</v>
      </c>
      <c r="S2178" s="74" t="e">
        <f t="shared" ca="1" si="383"/>
        <v>#DIV/0!</v>
      </c>
      <c r="T2178" s="70" t="e">
        <f t="shared" ca="1" si="388"/>
        <v>#DIV/0!</v>
      </c>
      <c r="AA2178" s="58"/>
      <c r="AB2178" s="60"/>
      <c r="AH2178" s="6">
        <v>32329</v>
      </c>
      <c r="AI2178" s="8">
        <v>275.81</v>
      </c>
      <c r="AJ2178" s="3">
        <f t="shared" si="385"/>
        <v>1.4719307367624663E-2</v>
      </c>
      <c r="AS2178" s="134" t="e">
        <f t="shared" si="386"/>
        <v>#N/A</v>
      </c>
      <c r="AT2178" s="134" t="str">
        <f t="shared" si="387"/>
        <v>-</v>
      </c>
    </row>
    <row r="2179" spans="1:46" x14ac:dyDescent="0.2">
      <c r="A2179" s="4"/>
      <c r="B2179" s="4"/>
      <c r="C2179" s="69">
        <v>32427</v>
      </c>
      <c r="D2179" s="72">
        <v>8.7460000000000004</v>
      </c>
      <c r="E2179" s="72"/>
      <c r="F2179" s="57">
        <v>95300</v>
      </c>
      <c r="G2179" s="70" t="e">
        <f t="shared" ca="1" si="384"/>
        <v>#DIV/0!</v>
      </c>
      <c r="H2179" s="1" t="e">
        <f t="shared" ca="1" si="390"/>
        <v>#DIV/0!</v>
      </c>
      <c r="I2179" s="10"/>
      <c r="J2179" s="69">
        <v>38510</v>
      </c>
      <c r="K2179" s="72">
        <v>1.577</v>
      </c>
      <c r="L2179" s="62"/>
      <c r="M2179" s="59"/>
      <c r="O2179" s="6">
        <v>35282</v>
      </c>
      <c r="P2179" s="182">
        <v>860.19</v>
      </c>
      <c r="Q2179" s="3">
        <f t="shared" si="389"/>
        <v>-3.3309185011552371E-3</v>
      </c>
      <c r="R2179" s="2">
        <v>100778</v>
      </c>
      <c r="S2179" s="74" t="e">
        <f t="shared" ca="1" si="383"/>
        <v>#DIV/0!</v>
      </c>
      <c r="T2179" s="70" t="e">
        <f t="shared" ca="1" si="388"/>
        <v>#DIV/0!</v>
      </c>
      <c r="AA2179" s="58"/>
      <c r="AB2179" s="60"/>
      <c r="AH2179" s="6">
        <v>32330</v>
      </c>
      <c r="AI2179" s="8">
        <v>272.02</v>
      </c>
      <c r="AJ2179" s="3">
        <f t="shared" si="385"/>
        <v>-1.3836629855368666E-2</v>
      </c>
      <c r="AS2179" s="134" t="e">
        <f t="shared" si="386"/>
        <v>#N/A</v>
      </c>
      <c r="AT2179" s="134" t="str">
        <f t="shared" si="387"/>
        <v>-</v>
      </c>
    </row>
    <row r="2180" spans="1:46" x14ac:dyDescent="0.2">
      <c r="A2180" s="4"/>
      <c r="B2180" s="4"/>
      <c r="C2180" s="69">
        <v>32428</v>
      </c>
      <c r="D2180" s="72">
        <v>8.8030000000000008</v>
      </c>
      <c r="E2180" s="72"/>
      <c r="F2180" s="57">
        <v>95331</v>
      </c>
      <c r="G2180" s="70" t="e">
        <f t="shared" ca="1" si="384"/>
        <v>#DIV/0!</v>
      </c>
      <c r="H2180" s="1" t="e">
        <f t="shared" ca="1" si="390"/>
        <v>#DIV/0!</v>
      </c>
      <c r="I2180" s="10"/>
      <c r="J2180" s="69">
        <v>38511</v>
      </c>
      <c r="K2180" s="72">
        <v>1.6059999999999999</v>
      </c>
      <c r="L2180" s="62"/>
      <c r="M2180" s="59"/>
      <c r="O2180" s="6">
        <v>35283</v>
      </c>
      <c r="P2180" s="182">
        <v>863.02</v>
      </c>
      <c r="Q2180" s="3">
        <f t="shared" si="389"/>
        <v>3.2845707073020838E-3</v>
      </c>
      <c r="R2180" s="2">
        <v>100809</v>
      </c>
      <c r="S2180" s="74" t="e">
        <f t="shared" ca="1" si="383"/>
        <v>#DIV/0!</v>
      </c>
      <c r="T2180" s="70" t="e">
        <f t="shared" ca="1" si="388"/>
        <v>#DIV/0!</v>
      </c>
      <c r="AA2180" s="58"/>
      <c r="AB2180" s="60"/>
      <c r="AH2180" s="6">
        <v>32331</v>
      </c>
      <c r="AI2180" s="8">
        <v>271.77999999999997</v>
      </c>
      <c r="AJ2180" s="3">
        <f t="shared" si="385"/>
        <v>-8.8267751225597939E-4</v>
      </c>
      <c r="AS2180" s="134" t="e">
        <f t="shared" si="386"/>
        <v>#N/A</v>
      </c>
      <c r="AT2180" s="134" t="str">
        <f t="shared" si="387"/>
        <v>-</v>
      </c>
    </row>
    <row r="2181" spans="1:46" x14ac:dyDescent="0.2">
      <c r="A2181" s="4"/>
      <c r="B2181" s="4"/>
      <c r="C2181" s="69">
        <v>32429</v>
      </c>
      <c r="D2181" s="72">
        <v>8.8119999999999994</v>
      </c>
      <c r="E2181" s="72"/>
      <c r="F2181" s="57">
        <v>95362</v>
      </c>
      <c r="G2181" s="70" t="e">
        <f t="shared" ca="1" si="384"/>
        <v>#DIV/0!</v>
      </c>
      <c r="H2181" s="1" t="e">
        <f t="shared" ca="1" si="390"/>
        <v>#DIV/0!</v>
      </c>
      <c r="I2181" s="10"/>
      <c r="J2181" s="69">
        <v>38512</v>
      </c>
      <c r="K2181" s="72">
        <v>1.621</v>
      </c>
      <c r="L2181" s="62"/>
      <c r="M2181" s="59"/>
      <c r="O2181" s="6">
        <v>35284</v>
      </c>
      <c r="P2181" s="182">
        <v>865.46</v>
      </c>
      <c r="Q2181" s="3">
        <f t="shared" si="389"/>
        <v>2.8232917022642779E-3</v>
      </c>
      <c r="R2181" s="2">
        <v>100840</v>
      </c>
      <c r="S2181" s="74" t="e">
        <f t="shared" ca="1" si="383"/>
        <v>#DIV/0!</v>
      </c>
      <c r="T2181" s="70" t="e">
        <f t="shared" ca="1" si="388"/>
        <v>#DIV/0!</v>
      </c>
      <c r="AA2181" s="58"/>
      <c r="AB2181" s="60"/>
      <c r="AH2181" s="6">
        <v>32332</v>
      </c>
      <c r="AI2181" s="8">
        <v>270.02</v>
      </c>
      <c r="AJ2181" s="3">
        <f t="shared" si="385"/>
        <v>-6.4968851632513291E-3</v>
      </c>
      <c r="AS2181" s="134" t="e">
        <f t="shared" si="386"/>
        <v>#N/A</v>
      </c>
      <c r="AT2181" s="134" t="str">
        <f t="shared" si="387"/>
        <v>-</v>
      </c>
    </row>
    <row r="2182" spans="1:46" x14ac:dyDescent="0.2">
      <c r="A2182" s="4"/>
      <c r="B2182" s="4"/>
      <c r="C2182" s="69">
        <v>32430</v>
      </c>
      <c r="D2182" s="72">
        <v>8.8070000000000004</v>
      </c>
      <c r="E2182" s="72"/>
      <c r="F2182" s="57">
        <v>95390</v>
      </c>
      <c r="G2182" s="70" t="e">
        <f t="shared" ca="1" si="384"/>
        <v>#DIV/0!</v>
      </c>
      <c r="H2182" s="1" t="e">
        <f t="shared" ca="1" si="390"/>
        <v>#DIV/0!</v>
      </c>
      <c r="I2182" s="10"/>
      <c r="J2182" s="69">
        <v>38513</v>
      </c>
      <c r="K2182" s="72">
        <v>1.728</v>
      </c>
      <c r="L2182" s="62"/>
      <c r="M2182" s="59"/>
      <c r="O2182" s="6">
        <v>35285</v>
      </c>
      <c r="P2182" s="182">
        <v>863.44</v>
      </c>
      <c r="Q2182" s="3">
        <f t="shared" si="389"/>
        <v>-2.3367469710971192E-3</v>
      </c>
      <c r="R2182" s="2">
        <v>100869</v>
      </c>
      <c r="S2182" s="74" t="e">
        <f t="shared" ca="1" si="383"/>
        <v>#DIV/0!</v>
      </c>
      <c r="T2182" s="70" t="e">
        <f t="shared" ca="1" si="388"/>
        <v>#DIV/0!</v>
      </c>
      <c r="AA2182" s="58"/>
      <c r="AB2182" s="60"/>
      <c r="AH2182" s="6">
        <v>32335</v>
      </c>
      <c r="AI2182" s="8">
        <v>270.55</v>
      </c>
      <c r="AJ2182" s="3">
        <f t="shared" si="385"/>
        <v>1.9608937596443652E-3</v>
      </c>
      <c r="AS2182" s="134" t="e">
        <f t="shared" si="386"/>
        <v>#N/A</v>
      </c>
      <c r="AT2182" s="134" t="str">
        <f t="shared" si="387"/>
        <v>-</v>
      </c>
    </row>
    <row r="2183" spans="1:46" x14ac:dyDescent="0.2">
      <c r="A2183" s="4"/>
      <c r="B2183" s="4"/>
      <c r="C2183" s="69">
        <v>32433</v>
      </c>
      <c r="D2183" s="72">
        <v>8.7829999999999995</v>
      </c>
      <c r="E2183" s="72"/>
      <c r="F2183" s="57">
        <v>95421</v>
      </c>
      <c r="G2183" s="70" t="e">
        <f t="shared" ca="1" si="384"/>
        <v>#DIV/0!</v>
      </c>
      <c r="H2183" s="1" t="e">
        <f t="shared" ca="1" si="390"/>
        <v>#DIV/0!</v>
      </c>
      <c r="I2183" s="10"/>
      <c r="J2183" s="69">
        <v>38516</v>
      </c>
      <c r="K2183" s="72">
        <v>1.7530000000000001</v>
      </c>
      <c r="L2183" s="62"/>
      <c r="M2183" s="59"/>
      <c r="O2183" s="6">
        <v>35286</v>
      </c>
      <c r="P2183" s="182">
        <v>863.01</v>
      </c>
      <c r="Q2183" s="3">
        <f t="shared" si="389"/>
        <v>-4.9813201528178363E-4</v>
      </c>
      <c r="R2183" s="2">
        <v>100900</v>
      </c>
      <c r="S2183" s="74" t="e">
        <f t="shared" ref="S2183:S2246" ca="1" si="391">AVERAGEIFS($P$7:$P$1048576,$O$7:$O$1048576,"&gt;="&amp;$R2183,$O$7:$O$1048576,"&lt;="&amp;EOMONTH($R2183,0))</f>
        <v>#DIV/0!</v>
      </c>
      <c r="T2183" s="70" t="e">
        <f t="shared" ca="1" si="388"/>
        <v>#DIV/0!</v>
      </c>
      <c r="AA2183" s="58"/>
      <c r="AB2183" s="60"/>
      <c r="AH2183" s="6">
        <v>32336</v>
      </c>
      <c r="AI2183" s="8">
        <v>267.85000000000002</v>
      </c>
      <c r="AJ2183" s="3">
        <f t="shared" si="385"/>
        <v>-1.0029801761774858E-2</v>
      </c>
      <c r="AS2183" s="134" t="e">
        <f t="shared" si="386"/>
        <v>#N/A</v>
      </c>
      <c r="AT2183" s="134" t="str">
        <f t="shared" si="387"/>
        <v>-</v>
      </c>
    </row>
    <row r="2184" spans="1:46" x14ac:dyDescent="0.2">
      <c r="A2184" s="4"/>
      <c r="B2184" s="4"/>
      <c r="C2184" s="69">
        <v>32434</v>
      </c>
      <c r="D2184" s="72">
        <v>8.7550000000000008</v>
      </c>
      <c r="E2184" s="72"/>
      <c r="F2184" s="57">
        <v>95451</v>
      </c>
      <c r="G2184" s="70" t="e">
        <f t="shared" ref="G2184:G2247" ca="1" si="392">AVERAGEIFS($D$8:$D$1048576,$C$8:$C$1048576,"&gt;="&amp;$F2184,$C$8:$C$1048576,"&lt;="&amp;EOMONTH($F2184,0))/100</f>
        <v>#DIV/0!</v>
      </c>
      <c r="H2184" s="1" t="e">
        <f t="shared" ca="1" si="390"/>
        <v>#DIV/0!</v>
      </c>
      <c r="I2184" s="10"/>
      <c r="J2184" s="69">
        <v>38517</v>
      </c>
      <c r="K2184" s="72">
        <v>1.762</v>
      </c>
      <c r="L2184" s="62"/>
      <c r="M2184" s="59"/>
      <c r="O2184" s="6">
        <v>35289</v>
      </c>
      <c r="P2184" s="182">
        <v>867.84</v>
      </c>
      <c r="Q2184" s="3">
        <f t="shared" si="389"/>
        <v>5.5810873701122258E-3</v>
      </c>
      <c r="R2184" s="2">
        <v>100930</v>
      </c>
      <c r="S2184" s="74" t="e">
        <f t="shared" ca="1" si="391"/>
        <v>#DIV/0!</v>
      </c>
      <c r="T2184" s="70" t="e">
        <f t="shared" ca="1" si="388"/>
        <v>#DIV/0!</v>
      </c>
      <c r="AA2184" s="58"/>
      <c r="AB2184" s="60"/>
      <c r="AH2184" s="6">
        <v>32337</v>
      </c>
      <c r="AI2184" s="8">
        <v>269.32</v>
      </c>
      <c r="AJ2184" s="3">
        <f t="shared" ref="AJ2184:AJ2247" si="393">LN(AI2184/AI2183)</f>
        <v>5.473141350110601E-3</v>
      </c>
      <c r="AS2184" s="134" t="e">
        <f t="shared" si="386"/>
        <v>#N/A</v>
      </c>
      <c r="AT2184" s="134" t="str">
        <f t="shared" si="387"/>
        <v>-</v>
      </c>
    </row>
    <row r="2185" spans="1:46" x14ac:dyDescent="0.2">
      <c r="A2185" s="4"/>
      <c r="B2185" s="4"/>
      <c r="C2185" s="69">
        <v>32435</v>
      </c>
      <c r="D2185" s="72">
        <v>8.8109999999999999</v>
      </c>
      <c r="E2185" s="72"/>
      <c r="F2185" s="57">
        <v>95482</v>
      </c>
      <c r="G2185" s="70" t="e">
        <f t="shared" ca="1" si="392"/>
        <v>#DIV/0!</v>
      </c>
      <c r="H2185" s="1" t="e">
        <f t="shared" ca="1" si="390"/>
        <v>#DIV/0!</v>
      </c>
      <c r="I2185" s="10"/>
      <c r="J2185" s="69">
        <v>38518</v>
      </c>
      <c r="K2185" s="72">
        <v>1.766</v>
      </c>
      <c r="L2185" s="62"/>
      <c r="M2185" s="59"/>
      <c r="O2185" s="6">
        <v>35290</v>
      </c>
      <c r="P2185" s="182">
        <v>860.81</v>
      </c>
      <c r="Q2185" s="3">
        <f t="shared" si="389"/>
        <v>-8.1335594315077413E-3</v>
      </c>
      <c r="R2185" s="2">
        <v>100961</v>
      </c>
      <c r="S2185" s="74" t="e">
        <f t="shared" ca="1" si="391"/>
        <v>#DIV/0!</v>
      </c>
      <c r="T2185" s="70" t="e">
        <f t="shared" ca="1" si="388"/>
        <v>#DIV/0!</v>
      </c>
      <c r="AA2185" s="58"/>
      <c r="AB2185" s="60"/>
      <c r="AH2185" s="6">
        <v>32338</v>
      </c>
      <c r="AI2185" s="8">
        <v>270.26</v>
      </c>
      <c r="AJ2185" s="3">
        <f t="shared" si="393"/>
        <v>3.4841949328599676E-3</v>
      </c>
      <c r="AS2185" s="134" t="e">
        <f t="shared" ref="AS2185:AS2248" si="394">VLOOKUP(AK2185,$F$8:$H$14195,3,FALSE)</f>
        <v>#N/A</v>
      </c>
      <c r="AT2185" s="134" t="str">
        <f t="shared" si="387"/>
        <v>-</v>
      </c>
    </row>
    <row r="2186" spans="1:46" x14ac:dyDescent="0.2">
      <c r="A2186" s="4"/>
      <c r="B2186" s="4"/>
      <c r="C2186" s="69">
        <v>32436</v>
      </c>
      <c r="D2186" s="72">
        <v>8.7880000000000003</v>
      </c>
      <c r="E2186" s="72"/>
      <c r="F2186" s="57">
        <v>95512</v>
      </c>
      <c r="G2186" s="70" t="e">
        <f t="shared" ca="1" si="392"/>
        <v>#DIV/0!</v>
      </c>
      <c r="H2186" s="1" t="e">
        <f t="shared" ca="1" si="390"/>
        <v>#DIV/0!</v>
      </c>
      <c r="I2186" s="10"/>
      <c r="J2186" s="69">
        <v>38519</v>
      </c>
      <c r="K2186" s="72">
        <v>1.7189999999999999</v>
      </c>
      <c r="L2186" s="62"/>
      <c r="M2186" s="59"/>
      <c r="O2186" s="6">
        <v>35291</v>
      </c>
      <c r="P2186" s="182">
        <v>863.36</v>
      </c>
      <c r="Q2186" s="3">
        <f t="shared" si="389"/>
        <v>2.957947138922788E-3</v>
      </c>
      <c r="R2186" s="2">
        <v>100991</v>
      </c>
      <c r="S2186" s="74" t="e">
        <f t="shared" ca="1" si="391"/>
        <v>#DIV/0!</v>
      </c>
      <c r="T2186" s="70" t="e">
        <f t="shared" ca="1" si="388"/>
        <v>#DIV/0!</v>
      </c>
      <c r="AA2186" s="58"/>
      <c r="AB2186" s="60"/>
      <c r="AH2186" s="6">
        <v>32339</v>
      </c>
      <c r="AI2186" s="8">
        <v>272.05</v>
      </c>
      <c r="AJ2186" s="3">
        <f t="shared" si="393"/>
        <v>6.6014143219944059E-3</v>
      </c>
      <c r="AS2186" s="134" t="e">
        <f t="shared" si="394"/>
        <v>#N/A</v>
      </c>
      <c r="AT2186" s="134" t="str">
        <f t="shared" ref="AT2186:AT2249" si="395">IFERROR(AR2186-AS2186,"-")</f>
        <v>-</v>
      </c>
    </row>
    <row r="2187" spans="1:46" x14ac:dyDescent="0.2">
      <c r="A2187" s="4"/>
      <c r="B2187" s="4"/>
      <c r="C2187" s="69">
        <v>32437</v>
      </c>
      <c r="D2187" s="72">
        <v>8.8160000000000007</v>
      </c>
      <c r="E2187" s="72"/>
      <c r="F2187" s="57">
        <v>95543</v>
      </c>
      <c r="G2187" s="70" t="e">
        <f t="shared" ca="1" si="392"/>
        <v>#DIV/0!</v>
      </c>
      <c r="H2187" s="1" t="e">
        <f t="shared" ca="1" si="390"/>
        <v>#DIV/0!</v>
      </c>
      <c r="I2187" s="10"/>
      <c r="J2187" s="69">
        <v>38520</v>
      </c>
      <c r="K2187" s="72">
        <v>1.7050000000000001</v>
      </c>
      <c r="L2187" s="62"/>
      <c r="M2187" s="59"/>
      <c r="O2187" s="6">
        <v>35292</v>
      </c>
      <c r="P2187" s="182">
        <v>863.71</v>
      </c>
      <c r="Q2187" s="3">
        <f t="shared" si="389"/>
        <v>4.0531073412371427E-4</v>
      </c>
      <c r="R2187" s="2">
        <v>101022</v>
      </c>
      <c r="S2187" s="74" t="e">
        <f t="shared" ca="1" si="391"/>
        <v>#DIV/0!</v>
      </c>
      <c r="T2187" s="70" t="e">
        <f t="shared" ca="1" si="388"/>
        <v>#DIV/0!</v>
      </c>
      <c r="AA2187" s="58"/>
      <c r="AB2187" s="60"/>
      <c r="AH2187" s="6">
        <v>32342</v>
      </c>
      <c r="AI2187" s="8">
        <v>270.51</v>
      </c>
      <c r="AJ2187" s="3">
        <f t="shared" si="393"/>
        <v>-5.6768067520094482E-3</v>
      </c>
      <c r="AS2187" s="134" t="e">
        <f t="shared" si="394"/>
        <v>#N/A</v>
      </c>
      <c r="AT2187" s="134" t="str">
        <f t="shared" si="395"/>
        <v>-</v>
      </c>
    </row>
    <row r="2188" spans="1:46" x14ac:dyDescent="0.2">
      <c r="A2188" s="4"/>
      <c r="B2188" s="4"/>
      <c r="C2188" s="69">
        <v>32440</v>
      </c>
      <c r="D2188" s="72">
        <v>8.8160000000000007</v>
      </c>
      <c r="E2188" s="72"/>
      <c r="F2188" s="57">
        <v>95574</v>
      </c>
      <c r="G2188" s="70" t="e">
        <f t="shared" ca="1" si="392"/>
        <v>#DIV/0!</v>
      </c>
      <c r="H2188" s="1" t="e">
        <f t="shared" ca="1" si="390"/>
        <v>#DIV/0!</v>
      </c>
      <c r="I2188" s="10"/>
      <c r="J2188" s="69">
        <v>38523</v>
      </c>
      <c r="K2188" s="72">
        <v>1.732</v>
      </c>
      <c r="L2188" s="62"/>
      <c r="M2188" s="59"/>
      <c r="O2188" s="6">
        <v>35293</v>
      </c>
      <c r="P2188" s="182">
        <v>867.63</v>
      </c>
      <c r="Q2188" s="3">
        <f t="shared" si="389"/>
        <v>4.5282921880604298E-3</v>
      </c>
      <c r="R2188" s="2">
        <v>101053</v>
      </c>
      <c r="S2188" s="74" t="e">
        <f t="shared" ca="1" si="391"/>
        <v>#DIV/0!</v>
      </c>
      <c r="T2188" s="70" t="e">
        <f t="shared" ca="1" si="388"/>
        <v>#DIV/0!</v>
      </c>
      <c r="AA2188" s="58"/>
      <c r="AB2188" s="60"/>
      <c r="AH2188" s="6">
        <v>32343</v>
      </c>
      <c r="AI2188" s="8">
        <v>268.47000000000003</v>
      </c>
      <c r="AJ2188" s="3">
        <f t="shared" si="393"/>
        <v>-7.5698903170483842E-3</v>
      </c>
      <c r="AS2188" s="134" t="e">
        <f t="shared" si="394"/>
        <v>#N/A</v>
      </c>
      <c r="AT2188" s="134" t="str">
        <f t="shared" si="395"/>
        <v>-</v>
      </c>
    </row>
    <row r="2189" spans="1:46" x14ac:dyDescent="0.2">
      <c r="A2189" s="4"/>
      <c r="B2189" s="4"/>
      <c r="C2189" s="69">
        <v>32441</v>
      </c>
      <c r="D2189" s="72">
        <v>8.8160000000000007</v>
      </c>
      <c r="E2189" s="72"/>
      <c r="F2189" s="57">
        <v>95604</v>
      </c>
      <c r="G2189" s="70" t="e">
        <f t="shared" ca="1" si="392"/>
        <v>#DIV/0!</v>
      </c>
      <c r="H2189" s="1" t="e">
        <f t="shared" ca="1" si="390"/>
        <v>#DIV/0!</v>
      </c>
      <c r="I2189" s="10"/>
      <c r="J2189" s="69">
        <v>38524</v>
      </c>
      <c r="K2189" s="72">
        <v>1.7010000000000001</v>
      </c>
      <c r="L2189" s="62"/>
      <c r="M2189" s="59"/>
      <c r="O2189" s="6">
        <v>35296</v>
      </c>
      <c r="P2189" s="182">
        <v>869.45</v>
      </c>
      <c r="Q2189" s="3">
        <f t="shared" si="389"/>
        <v>2.0954713265575638E-3</v>
      </c>
      <c r="R2189" s="2">
        <v>101083</v>
      </c>
      <c r="S2189" s="74" t="e">
        <f t="shared" ca="1" si="391"/>
        <v>#DIV/0!</v>
      </c>
      <c r="T2189" s="70" t="e">
        <f t="shared" ca="1" si="388"/>
        <v>#DIV/0!</v>
      </c>
      <c r="AA2189" s="58"/>
      <c r="AB2189" s="60"/>
      <c r="AH2189" s="6">
        <v>32344</v>
      </c>
      <c r="AI2189" s="8">
        <v>270</v>
      </c>
      <c r="AJ2189" s="3">
        <f t="shared" si="393"/>
        <v>5.6827831354981546E-3</v>
      </c>
      <c r="AS2189" s="134" t="e">
        <f t="shared" si="394"/>
        <v>#N/A</v>
      </c>
      <c r="AT2189" s="134" t="str">
        <f t="shared" si="395"/>
        <v>-</v>
      </c>
    </row>
    <row r="2190" spans="1:46" x14ac:dyDescent="0.2">
      <c r="A2190" s="4"/>
      <c r="B2190" s="4"/>
      <c r="C2190" s="69">
        <v>32442</v>
      </c>
      <c r="D2190" s="72">
        <v>8.782</v>
      </c>
      <c r="E2190" s="72"/>
      <c r="F2190" s="57">
        <v>95635</v>
      </c>
      <c r="G2190" s="70" t="e">
        <f t="shared" ca="1" si="392"/>
        <v>#DIV/0!</v>
      </c>
      <c r="H2190" s="1" t="e">
        <f t="shared" ca="1" si="390"/>
        <v>#DIV/0!</v>
      </c>
      <c r="I2190" s="10"/>
      <c r="J2190" s="69">
        <v>38525</v>
      </c>
      <c r="K2190" s="72">
        <v>1.6600000000000001</v>
      </c>
      <c r="L2190" s="62"/>
      <c r="M2190" s="59"/>
      <c r="O2190" s="6">
        <v>35297</v>
      </c>
      <c r="P2190" s="182">
        <v>868.37</v>
      </c>
      <c r="Q2190" s="3">
        <f t="shared" si="389"/>
        <v>-1.2429367127093731E-3</v>
      </c>
      <c r="R2190" s="2">
        <v>101114</v>
      </c>
      <c r="S2190" s="74" t="e">
        <f t="shared" ca="1" si="391"/>
        <v>#DIV/0!</v>
      </c>
      <c r="T2190" s="70" t="e">
        <f t="shared" ca="1" si="388"/>
        <v>#DIV/0!</v>
      </c>
      <c r="AA2190" s="58"/>
      <c r="AB2190" s="60"/>
      <c r="AH2190" s="6">
        <v>32345</v>
      </c>
      <c r="AI2190" s="8">
        <v>266.66000000000003</v>
      </c>
      <c r="AJ2190" s="3">
        <f t="shared" si="393"/>
        <v>-1.2447520311062244E-2</v>
      </c>
      <c r="AS2190" s="134" t="e">
        <f t="shared" si="394"/>
        <v>#N/A</v>
      </c>
      <c r="AT2190" s="134" t="str">
        <f t="shared" si="395"/>
        <v>-</v>
      </c>
    </row>
    <row r="2191" spans="1:46" x14ac:dyDescent="0.2">
      <c r="A2191" s="4"/>
      <c r="B2191" s="4"/>
      <c r="C2191" s="69">
        <v>32443</v>
      </c>
      <c r="D2191" s="72">
        <v>8.7119999999999997</v>
      </c>
      <c r="E2191" s="72"/>
      <c r="F2191" s="57">
        <v>95665</v>
      </c>
      <c r="G2191" s="70" t="e">
        <f t="shared" ca="1" si="392"/>
        <v>#DIV/0!</v>
      </c>
      <c r="H2191" s="1" t="e">
        <f t="shared" ca="1" si="390"/>
        <v>#DIV/0!</v>
      </c>
      <c r="I2191" s="10"/>
      <c r="J2191" s="69">
        <v>38526</v>
      </c>
      <c r="K2191" s="72">
        <v>1.6680000000000001</v>
      </c>
      <c r="L2191" s="62"/>
      <c r="M2191" s="59"/>
      <c r="O2191" s="6">
        <v>35298</v>
      </c>
      <c r="P2191" s="182">
        <v>867.67</v>
      </c>
      <c r="Q2191" s="3">
        <f t="shared" si="389"/>
        <v>-8.0643307520127973E-4</v>
      </c>
      <c r="R2191" s="2">
        <v>101144</v>
      </c>
      <c r="S2191" s="74" t="e">
        <f t="shared" ca="1" si="391"/>
        <v>#DIV/0!</v>
      </c>
      <c r="T2191" s="70" t="e">
        <f t="shared" ca="1" si="388"/>
        <v>#DIV/0!</v>
      </c>
      <c r="AA2191" s="58"/>
      <c r="AB2191" s="60"/>
      <c r="AH2191" s="6">
        <v>32346</v>
      </c>
      <c r="AI2191" s="8">
        <v>263.5</v>
      </c>
      <c r="AJ2191" s="3">
        <f t="shared" si="393"/>
        <v>-1.1921070705895468E-2</v>
      </c>
      <c r="AS2191" s="134" t="e">
        <f t="shared" si="394"/>
        <v>#N/A</v>
      </c>
      <c r="AT2191" s="134" t="str">
        <f t="shared" si="395"/>
        <v>-</v>
      </c>
    </row>
    <row r="2192" spans="1:46" x14ac:dyDescent="0.2">
      <c r="A2192" s="4"/>
      <c r="B2192" s="4"/>
      <c r="C2192" s="69">
        <v>32444</v>
      </c>
      <c r="D2192" s="72">
        <v>8.6880000000000006</v>
      </c>
      <c r="E2192" s="72"/>
      <c r="F2192" s="57">
        <v>95696</v>
      </c>
      <c r="G2192" s="70" t="e">
        <f t="shared" ca="1" si="392"/>
        <v>#DIV/0!</v>
      </c>
      <c r="H2192" s="1" t="e">
        <f t="shared" ca="1" si="390"/>
        <v>#DIV/0!</v>
      </c>
      <c r="I2192" s="10"/>
      <c r="J2192" s="69">
        <v>38527</v>
      </c>
      <c r="K2192" s="72">
        <v>1.639</v>
      </c>
      <c r="L2192" s="62"/>
      <c r="M2192" s="59"/>
      <c r="O2192" s="6">
        <v>35299</v>
      </c>
      <c r="P2192" s="182">
        <v>875.01</v>
      </c>
      <c r="Q2192" s="3">
        <f t="shared" si="389"/>
        <v>8.4238568235700511E-3</v>
      </c>
      <c r="R2192" s="2">
        <v>101175</v>
      </c>
      <c r="S2192" s="74" t="e">
        <f t="shared" ca="1" si="391"/>
        <v>#DIV/0!</v>
      </c>
      <c r="T2192" s="70" t="e">
        <f t="shared" ca="1" si="388"/>
        <v>#DIV/0!</v>
      </c>
      <c r="AA2192" s="58"/>
      <c r="AB2192" s="60"/>
      <c r="AH2192" s="6">
        <v>32349</v>
      </c>
      <c r="AI2192" s="8">
        <v>264.68</v>
      </c>
      <c r="AJ2192" s="3">
        <f t="shared" si="393"/>
        <v>4.4681811624416373E-3</v>
      </c>
      <c r="AS2192" s="134" t="e">
        <f t="shared" si="394"/>
        <v>#N/A</v>
      </c>
      <c r="AT2192" s="134" t="str">
        <f t="shared" si="395"/>
        <v>-</v>
      </c>
    </row>
    <row r="2193" spans="1:46" x14ac:dyDescent="0.2">
      <c r="A2193" s="4"/>
      <c r="B2193" s="4"/>
      <c r="C2193" s="69">
        <v>32447</v>
      </c>
      <c r="D2193" s="72">
        <v>8.6460000000000008</v>
      </c>
      <c r="E2193" s="72"/>
      <c r="F2193" s="57">
        <v>95727</v>
      </c>
      <c r="G2193" s="70" t="e">
        <f t="shared" ca="1" si="392"/>
        <v>#DIV/0!</v>
      </c>
      <c r="H2193" s="1" t="e">
        <f t="shared" ca="1" si="390"/>
        <v>#DIV/0!</v>
      </c>
      <c r="I2193" s="10"/>
      <c r="J2193" s="69">
        <v>38530</v>
      </c>
      <c r="K2193" s="72">
        <v>1.609</v>
      </c>
      <c r="L2193" s="62"/>
      <c r="M2193" s="59"/>
      <c r="O2193" s="6">
        <v>35300</v>
      </c>
      <c r="P2193" s="182">
        <v>870.28</v>
      </c>
      <c r="Q2193" s="3">
        <f t="shared" si="389"/>
        <v>-5.4203159137357357E-3</v>
      </c>
      <c r="R2193" s="2">
        <v>101206</v>
      </c>
      <c r="S2193" s="74" t="e">
        <f t="shared" ca="1" si="391"/>
        <v>#DIV/0!</v>
      </c>
      <c r="T2193" s="70" t="e">
        <f t="shared" ca="1" si="388"/>
        <v>#DIV/0!</v>
      </c>
      <c r="AA2193" s="58"/>
      <c r="AB2193" s="60"/>
      <c r="AH2193" s="6">
        <v>32350</v>
      </c>
      <c r="AI2193" s="8">
        <v>265.19</v>
      </c>
      <c r="AJ2193" s="3">
        <f t="shared" si="393"/>
        <v>1.9250010662586509E-3</v>
      </c>
      <c r="AS2193" s="134" t="e">
        <f t="shared" si="394"/>
        <v>#N/A</v>
      </c>
      <c r="AT2193" s="134" t="str">
        <f t="shared" si="395"/>
        <v>-</v>
      </c>
    </row>
    <row r="2194" spans="1:46" x14ac:dyDescent="0.2">
      <c r="A2194" s="4"/>
      <c r="B2194" s="4"/>
      <c r="C2194" s="69">
        <v>32448</v>
      </c>
      <c r="D2194" s="72">
        <v>8.6880000000000006</v>
      </c>
      <c r="E2194" s="72"/>
      <c r="F2194" s="57">
        <v>95755</v>
      </c>
      <c r="G2194" s="70" t="e">
        <f t="shared" ca="1" si="392"/>
        <v>#DIV/0!</v>
      </c>
      <c r="H2194" s="1" t="e">
        <f t="shared" ca="1" si="390"/>
        <v>#DIV/0!</v>
      </c>
      <c r="I2194" s="10"/>
      <c r="J2194" s="69">
        <v>38531</v>
      </c>
      <c r="K2194" s="72">
        <v>1.655</v>
      </c>
      <c r="L2194" s="62"/>
      <c r="M2194" s="59"/>
      <c r="O2194" s="6">
        <v>35303</v>
      </c>
      <c r="P2194" s="182">
        <v>866.17</v>
      </c>
      <c r="Q2194" s="3">
        <f t="shared" si="389"/>
        <v>-4.733804802957888E-3</v>
      </c>
      <c r="R2194" s="2">
        <v>101234</v>
      </c>
      <c r="S2194" s="74" t="e">
        <f t="shared" ca="1" si="391"/>
        <v>#DIV/0!</v>
      </c>
      <c r="T2194" s="70" t="e">
        <f t="shared" ca="1" si="388"/>
        <v>#DIV/0!</v>
      </c>
      <c r="AA2194" s="58"/>
      <c r="AB2194" s="60"/>
      <c r="AH2194" s="6">
        <v>32351</v>
      </c>
      <c r="AI2194" s="8">
        <v>262.5</v>
      </c>
      <c r="AJ2194" s="3">
        <f t="shared" si="393"/>
        <v>-1.0195468178438902E-2</v>
      </c>
      <c r="AS2194" s="134" t="e">
        <f t="shared" si="394"/>
        <v>#N/A</v>
      </c>
      <c r="AT2194" s="134" t="str">
        <f t="shared" si="395"/>
        <v>-</v>
      </c>
    </row>
    <row r="2195" spans="1:46" x14ac:dyDescent="0.2">
      <c r="A2195" s="4"/>
      <c r="B2195" s="4"/>
      <c r="C2195" s="69">
        <v>32449</v>
      </c>
      <c r="D2195" s="72">
        <v>8.7159999999999993</v>
      </c>
      <c r="E2195" s="72"/>
      <c r="F2195" s="57">
        <v>95786</v>
      </c>
      <c r="G2195" s="70" t="e">
        <f t="shared" ca="1" si="392"/>
        <v>#DIV/0!</v>
      </c>
      <c r="H2195" s="1" t="e">
        <f t="shared" ca="1" si="390"/>
        <v>#DIV/0!</v>
      </c>
      <c r="I2195" s="10"/>
      <c r="J2195" s="69">
        <v>38532</v>
      </c>
      <c r="K2195" s="72">
        <v>1.669</v>
      </c>
      <c r="L2195" s="62"/>
      <c r="M2195" s="59"/>
      <c r="O2195" s="6">
        <v>35304</v>
      </c>
      <c r="P2195" s="182">
        <v>869.47</v>
      </c>
      <c r="Q2195" s="3">
        <f t="shared" si="389"/>
        <v>3.802636464371895E-3</v>
      </c>
      <c r="R2195" s="2">
        <v>101265</v>
      </c>
      <c r="S2195" s="74" t="e">
        <f t="shared" ca="1" si="391"/>
        <v>#DIV/0!</v>
      </c>
      <c r="T2195" s="70" t="e">
        <f t="shared" ca="1" si="388"/>
        <v>#DIV/0!</v>
      </c>
      <c r="AA2195" s="58"/>
      <c r="AB2195" s="60"/>
      <c r="AH2195" s="6">
        <v>32352</v>
      </c>
      <c r="AI2195" s="8">
        <v>266.02</v>
      </c>
      <c r="AJ2195" s="3">
        <f t="shared" si="393"/>
        <v>1.3320411893471667E-2</v>
      </c>
      <c r="AS2195" s="134" t="e">
        <f t="shared" si="394"/>
        <v>#N/A</v>
      </c>
      <c r="AT2195" s="134" t="str">
        <f t="shared" si="395"/>
        <v>-</v>
      </c>
    </row>
    <row r="2196" spans="1:46" x14ac:dyDescent="0.2">
      <c r="A2196" s="4"/>
      <c r="B2196" s="4"/>
      <c r="C2196" s="69">
        <v>32450</v>
      </c>
      <c r="D2196" s="72">
        <v>8.65</v>
      </c>
      <c r="E2196" s="72"/>
      <c r="F2196" s="57">
        <v>95816</v>
      </c>
      <c r="G2196" s="70" t="e">
        <f t="shared" ca="1" si="392"/>
        <v>#DIV/0!</v>
      </c>
      <c r="H2196" s="1" t="e">
        <f t="shared" ca="1" si="390"/>
        <v>#DIV/0!</v>
      </c>
      <c r="I2196" s="10"/>
      <c r="J2196" s="69">
        <v>38533</v>
      </c>
      <c r="K2196" s="72">
        <v>1.645</v>
      </c>
      <c r="L2196" s="62"/>
      <c r="M2196" s="59"/>
      <c r="O2196" s="6">
        <v>35305</v>
      </c>
      <c r="P2196" s="182">
        <v>867.62</v>
      </c>
      <c r="Q2196" s="3">
        <f t="shared" si="389"/>
        <v>-2.1299998266509929E-3</v>
      </c>
      <c r="R2196" s="2">
        <v>101295</v>
      </c>
      <c r="S2196" s="74" t="e">
        <f t="shared" ca="1" si="391"/>
        <v>#DIV/0!</v>
      </c>
      <c r="T2196" s="70" t="e">
        <f t="shared" ca="1" si="388"/>
        <v>#DIV/0!</v>
      </c>
      <c r="AA2196" s="58"/>
      <c r="AB2196" s="60"/>
      <c r="AH2196" s="6">
        <v>32353</v>
      </c>
      <c r="AI2196" s="8">
        <v>272.02</v>
      </c>
      <c r="AJ2196" s="3">
        <f t="shared" si="393"/>
        <v>2.2304099079457171E-2</v>
      </c>
      <c r="AS2196" s="134" t="e">
        <f t="shared" si="394"/>
        <v>#N/A</v>
      </c>
      <c r="AT2196" s="134" t="str">
        <f t="shared" si="395"/>
        <v>-</v>
      </c>
    </row>
    <row r="2197" spans="1:46" x14ac:dyDescent="0.2">
      <c r="A2197" s="4"/>
      <c r="B2197" s="4"/>
      <c r="C2197" s="69">
        <v>32451</v>
      </c>
      <c r="D2197" s="72">
        <v>8.843</v>
      </c>
      <c r="E2197" s="72"/>
      <c r="F2197" s="57">
        <v>95847</v>
      </c>
      <c r="G2197" s="70" t="e">
        <f t="shared" ca="1" si="392"/>
        <v>#DIV/0!</v>
      </c>
      <c r="H2197" s="1" t="e">
        <f t="shared" ca="1" si="390"/>
        <v>#DIV/0!</v>
      </c>
      <c r="I2197" s="10"/>
      <c r="J2197" s="69">
        <v>38534</v>
      </c>
      <c r="K2197" s="72">
        <v>1.732</v>
      </c>
      <c r="L2197" s="62"/>
      <c r="M2197" s="59"/>
      <c r="O2197" s="6">
        <v>35306</v>
      </c>
      <c r="P2197" s="182">
        <v>858.1</v>
      </c>
      <c r="Q2197" s="3">
        <f t="shared" si="389"/>
        <v>-1.1033187971689437E-2</v>
      </c>
      <c r="R2197" s="2">
        <v>101326</v>
      </c>
      <c r="S2197" s="74" t="e">
        <f t="shared" ca="1" si="391"/>
        <v>#DIV/0!</v>
      </c>
      <c r="T2197" s="70" t="e">
        <f t="shared" ca="1" si="388"/>
        <v>#DIV/0!</v>
      </c>
      <c r="AA2197" s="58"/>
      <c r="AB2197" s="60"/>
      <c r="AH2197" s="6">
        <v>32356</v>
      </c>
      <c r="AI2197" s="8">
        <v>272.20999999999998</v>
      </c>
      <c r="AJ2197" s="3">
        <f t="shared" si="393"/>
        <v>6.9823423081872497E-4</v>
      </c>
      <c r="AS2197" s="134" t="e">
        <f t="shared" si="394"/>
        <v>#N/A</v>
      </c>
      <c r="AT2197" s="134" t="str">
        <f t="shared" si="395"/>
        <v>-</v>
      </c>
    </row>
    <row r="2198" spans="1:46" x14ac:dyDescent="0.2">
      <c r="A2198" s="4"/>
      <c r="B2198" s="4"/>
      <c r="C2198" s="69">
        <v>32454</v>
      </c>
      <c r="D2198" s="72">
        <v>8.9049999999999994</v>
      </c>
      <c r="E2198" s="72"/>
      <c r="F2198" s="57">
        <v>95877</v>
      </c>
      <c r="G2198" s="70" t="e">
        <f t="shared" ca="1" si="392"/>
        <v>#DIV/0!</v>
      </c>
      <c r="H2198" s="1" t="e">
        <f t="shared" ca="1" si="390"/>
        <v>#DIV/0!</v>
      </c>
      <c r="I2198" s="10"/>
      <c r="J2198" s="69">
        <v>38537</v>
      </c>
      <c r="K2198" s="72">
        <v>1.698</v>
      </c>
      <c r="L2198" s="62"/>
      <c r="M2198" s="59"/>
      <c r="O2198" s="6">
        <v>35307</v>
      </c>
      <c r="P2198" s="182">
        <v>851.06</v>
      </c>
      <c r="Q2198" s="3">
        <f t="shared" si="389"/>
        <v>-8.2380114371855915E-3</v>
      </c>
      <c r="R2198" s="2">
        <v>101356</v>
      </c>
      <c r="S2198" s="74" t="e">
        <f t="shared" ca="1" si="391"/>
        <v>#DIV/0!</v>
      </c>
      <c r="T2198" s="70" t="e">
        <f t="shared" ca="1" si="388"/>
        <v>#DIV/0!</v>
      </c>
      <c r="AA2198" s="58"/>
      <c r="AB2198" s="60"/>
      <c r="AH2198" s="6">
        <v>32357</v>
      </c>
      <c r="AI2198" s="8">
        <v>272.06</v>
      </c>
      <c r="AJ2198" s="3">
        <f t="shared" si="393"/>
        <v>-5.5119703014200891E-4</v>
      </c>
      <c r="AS2198" s="134" t="e">
        <f t="shared" si="394"/>
        <v>#N/A</v>
      </c>
      <c r="AT2198" s="134" t="str">
        <f t="shared" si="395"/>
        <v>-</v>
      </c>
    </row>
    <row r="2199" spans="1:46" x14ac:dyDescent="0.2">
      <c r="A2199" s="4"/>
      <c r="B2199" s="4"/>
      <c r="C2199" s="69">
        <v>32455</v>
      </c>
      <c r="D2199" s="72">
        <v>8.8710000000000004</v>
      </c>
      <c r="E2199" s="72"/>
      <c r="F2199" s="57">
        <v>95908</v>
      </c>
      <c r="G2199" s="70" t="e">
        <f t="shared" ca="1" si="392"/>
        <v>#DIV/0!</v>
      </c>
      <c r="H2199" s="1" t="e">
        <f t="shared" ca="1" si="390"/>
        <v>#DIV/0!</v>
      </c>
      <c r="I2199" s="10"/>
      <c r="J2199" s="69">
        <v>38538</v>
      </c>
      <c r="K2199" s="72">
        <v>1.792</v>
      </c>
      <c r="L2199" s="62"/>
      <c r="M2199" s="59"/>
      <c r="O2199" s="6">
        <v>35311</v>
      </c>
      <c r="P2199" s="182">
        <v>854.63</v>
      </c>
      <c r="Q2199" s="3">
        <f t="shared" si="389"/>
        <v>4.1859953601877864E-3</v>
      </c>
      <c r="R2199" s="2">
        <v>101387</v>
      </c>
      <c r="S2199" s="74" t="e">
        <f t="shared" ca="1" si="391"/>
        <v>#DIV/0!</v>
      </c>
      <c r="T2199" s="70" t="e">
        <f t="shared" ca="1" si="388"/>
        <v>#DIV/0!</v>
      </c>
      <c r="AA2199" s="58"/>
      <c r="AB2199" s="60"/>
      <c r="AH2199" s="6">
        <v>32358</v>
      </c>
      <c r="AI2199" s="8">
        <v>272.98</v>
      </c>
      <c r="AJ2199" s="3">
        <f t="shared" si="393"/>
        <v>3.3759022227654936E-3</v>
      </c>
      <c r="AS2199" s="134" t="e">
        <f t="shared" si="394"/>
        <v>#N/A</v>
      </c>
      <c r="AT2199" s="134" t="str">
        <f t="shared" si="395"/>
        <v>-</v>
      </c>
    </row>
    <row r="2200" spans="1:46" x14ac:dyDescent="0.2">
      <c r="A2200" s="4"/>
      <c r="B2200" s="4"/>
      <c r="C2200" s="69">
        <v>32456</v>
      </c>
      <c r="D2200" s="72">
        <v>8.9290000000000003</v>
      </c>
      <c r="E2200" s="72"/>
      <c r="F2200" s="57">
        <v>95939</v>
      </c>
      <c r="G2200" s="70" t="e">
        <f t="shared" ca="1" si="392"/>
        <v>#DIV/0!</v>
      </c>
      <c r="H2200" s="1" t="e">
        <f t="shared" ca="1" si="390"/>
        <v>#DIV/0!</v>
      </c>
      <c r="I2200" s="10"/>
      <c r="J2200" s="69">
        <v>38539</v>
      </c>
      <c r="K2200" s="72">
        <v>1.7650000000000001</v>
      </c>
      <c r="L2200" s="62"/>
      <c r="M2200" s="59"/>
      <c r="O2200" s="6">
        <v>35312</v>
      </c>
      <c r="P2200" s="182">
        <v>856.14</v>
      </c>
      <c r="Q2200" s="3">
        <f t="shared" si="389"/>
        <v>1.765287434461509E-3</v>
      </c>
      <c r="R2200" s="2">
        <v>101418</v>
      </c>
      <c r="S2200" s="74" t="e">
        <f t="shared" ca="1" si="391"/>
        <v>#DIV/0!</v>
      </c>
      <c r="T2200" s="70" t="e">
        <f t="shared" ca="1" si="388"/>
        <v>#DIV/0!</v>
      </c>
      <c r="AA2200" s="58"/>
      <c r="AB2200" s="60"/>
      <c r="AH2200" s="6">
        <v>32359</v>
      </c>
      <c r="AI2200" s="8">
        <v>271.93</v>
      </c>
      <c r="AJ2200" s="3">
        <f t="shared" si="393"/>
        <v>-3.8538521941794009E-3</v>
      </c>
      <c r="AS2200" s="134" t="e">
        <f t="shared" si="394"/>
        <v>#N/A</v>
      </c>
      <c r="AT2200" s="134" t="str">
        <f t="shared" si="395"/>
        <v>-</v>
      </c>
    </row>
    <row r="2201" spans="1:46" x14ac:dyDescent="0.2">
      <c r="A2201" s="4"/>
      <c r="B2201" s="4"/>
      <c r="C2201" s="69">
        <v>32457</v>
      </c>
      <c r="D2201" s="72">
        <v>8.8930000000000007</v>
      </c>
      <c r="E2201" s="72"/>
      <c r="F2201" s="57">
        <v>95969</v>
      </c>
      <c r="G2201" s="70" t="e">
        <f t="shared" ca="1" si="392"/>
        <v>#DIV/0!</v>
      </c>
      <c r="H2201" s="1" t="e">
        <f t="shared" ca="1" si="390"/>
        <v>#DIV/0!</v>
      </c>
      <c r="I2201" s="10"/>
      <c r="J2201" s="69">
        <v>38540</v>
      </c>
      <c r="K2201" s="72">
        <v>1.77</v>
      </c>
      <c r="L2201" s="62"/>
      <c r="M2201" s="59"/>
      <c r="O2201" s="6">
        <v>35313</v>
      </c>
      <c r="P2201" s="182">
        <v>848.15</v>
      </c>
      <c r="Q2201" s="3">
        <f t="shared" si="389"/>
        <v>-9.3764072288069523E-3</v>
      </c>
      <c r="R2201" s="2">
        <v>101448</v>
      </c>
      <c r="S2201" s="74" t="e">
        <f t="shared" ca="1" si="391"/>
        <v>#DIV/0!</v>
      </c>
      <c r="T2201" s="70" t="e">
        <f t="shared" ca="1" si="388"/>
        <v>#DIV/0!</v>
      </c>
      <c r="AA2201" s="58"/>
      <c r="AB2201" s="60"/>
      <c r="AH2201" s="6">
        <v>32360</v>
      </c>
      <c r="AI2201" s="8">
        <v>271.14999999999998</v>
      </c>
      <c r="AJ2201" s="3">
        <f t="shared" si="393"/>
        <v>-2.8725069468004609E-3</v>
      </c>
      <c r="AS2201" s="134" t="e">
        <f t="shared" si="394"/>
        <v>#N/A</v>
      </c>
      <c r="AT2201" s="134" t="str">
        <f t="shared" si="395"/>
        <v>-</v>
      </c>
    </row>
    <row r="2202" spans="1:46" x14ac:dyDescent="0.2">
      <c r="A2202" s="4"/>
      <c r="B2202" s="4"/>
      <c r="C2202" s="69">
        <v>32461</v>
      </c>
      <c r="D2202" s="72">
        <v>8.9019999999999992</v>
      </c>
      <c r="E2202" s="72"/>
      <c r="F2202" s="57">
        <v>96000</v>
      </c>
      <c r="G2202" s="70" t="e">
        <f t="shared" ca="1" si="392"/>
        <v>#DIV/0!</v>
      </c>
      <c r="H2202" s="1" t="e">
        <f t="shared" ca="1" si="390"/>
        <v>#DIV/0!</v>
      </c>
      <c r="I2202" s="10"/>
      <c r="J2202" s="69">
        <v>38541</v>
      </c>
      <c r="K2202" s="72">
        <v>1.8029999999999999</v>
      </c>
      <c r="L2202" s="62"/>
      <c r="M2202" s="59"/>
      <c r="O2202" s="6">
        <v>35314</v>
      </c>
      <c r="P2202" s="182">
        <v>856.37</v>
      </c>
      <c r="Q2202" s="3">
        <f t="shared" si="389"/>
        <v>9.6450188005733992E-3</v>
      </c>
      <c r="R2202" s="2">
        <v>101479</v>
      </c>
      <c r="S2202" s="74" t="e">
        <f t="shared" ca="1" si="391"/>
        <v>#DIV/0!</v>
      </c>
      <c r="T2202" s="70" t="e">
        <f t="shared" ca="1" si="388"/>
        <v>#DIV/0!</v>
      </c>
      <c r="AA2202" s="58"/>
      <c r="AB2202" s="60"/>
      <c r="AH2202" s="6">
        <v>32363</v>
      </c>
      <c r="AI2202" s="8">
        <v>269.98</v>
      </c>
      <c r="AJ2202" s="3">
        <f t="shared" si="393"/>
        <v>-4.324291106388491E-3</v>
      </c>
      <c r="AS2202" s="134" t="e">
        <f t="shared" si="394"/>
        <v>#N/A</v>
      </c>
      <c r="AT2202" s="134" t="str">
        <f t="shared" si="395"/>
        <v>-</v>
      </c>
    </row>
    <row r="2203" spans="1:46" x14ac:dyDescent="0.2">
      <c r="A2203" s="4"/>
      <c r="B2203" s="4"/>
      <c r="C2203" s="69">
        <v>32462</v>
      </c>
      <c r="D2203" s="72">
        <v>8.9220000000000006</v>
      </c>
      <c r="E2203" s="72"/>
      <c r="F2203" s="57">
        <v>96030</v>
      </c>
      <c r="G2203" s="70" t="e">
        <f t="shared" ca="1" si="392"/>
        <v>#DIV/0!</v>
      </c>
      <c r="H2203" s="1" t="e">
        <f t="shared" ca="1" si="390"/>
        <v>#DIV/0!</v>
      </c>
      <c r="I2203" s="10"/>
      <c r="J2203" s="69">
        <v>38544</v>
      </c>
      <c r="K2203" s="72">
        <v>1.794</v>
      </c>
      <c r="L2203" s="62"/>
      <c r="M2203" s="59"/>
      <c r="O2203" s="6">
        <v>35317</v>
      </c>
      <c r="P2203" s="182">
        <v>866.94</v>
      </c>
      <c r="Q2203" s="3">
        <f t="shared" si="389"/>
        <v>1.2267244491269624E-2</v>
      </c>
      <c r="R2203" s="2">
        <v>101509</v>
      </c>
      <c r="S2203" s="74" t="e">
        <f t="shared" ca="1" si="391"/>
        <v>#DIV/0!</v>
      </c>
      <c r="T2203" s="70" t="e">
        <f t="shared" ca="1" si="388"/>
        <v>#DIV/0!</v>
      </c>
      <c r="AA2203" s="58"/>
      <c r="AB2203" s="60"/>
      <c r="AH2203" s="6">
        <v>32364</v>
      </c>
      <c r="AI2203" s="8">
        <v>266.49</v>
      </c>
      <c r="AJ2203" s="3">
        <f t="shared" si="393"/>
        <v>-1.3011162730961711E-2</v>
      </c>
      <c r="AS2203" s="134" t="e">
        <f t="shared" si="394"/>
        <v>#N/A</v>
      </c>
      <c r="AT2203" s="134" t="str">
        <f t="shared" si="395"/>
        <v>-</v>
      </c>
    </row>
    <row r="2204" spans="1:46" x14ac:dyDescent="0.2">
      <c r="A2204" s="4"/>
      <c r="B2204" s="4"/>
      <c r="C2204" s="69">
        <v>32463</v>
      </c>
      <c r="D2204" s="72">
        <v>9.0079999999999991</v>
      </c>
      <c r="E2204" s="72"/>
      <c r="F2204" s="57">
        <v>96061</v>
      </c>
      <c r="G2204" s="70" t="e">
        <f t="shared" ca="1" si="392"/>
        <v>#DIV/0!</v>
      </c>
      <c r="H2204" s="1" t="e">
        <f t="shared" ca="1" si="390"/>
        <v>#DIV/0!</v>
      </c>
      <c r="I2204" s="10"/>
      <c r="J2204" s="69">
        <v>38545</v>
      </c>
      <c r="K2204" s="72">
        <v>1.821</v>
      </c>
      <c r="L2204" s="62"/>
      <c r="M2204" s="59"/>
      <c r="O2204" s="6">
        <v>35318</v>
      </c>
      <c r="P2204" s="182">
        <v>867.11</v>
      </c>
      <c r="Q2204" s="3">
        <f t="shared" si="389"/>
        <v>1.9607277822962572E-4</v>
      </c>
      <c r="R2204" s="2">
        <v>101540</v>
      </c>
      <c r="S2204" s="74" t="e">
        <f t="shared" ca="1" si="391"/>
        <v>#DIV/0!</v>
      </c>
      <c r="T2204" s="70" t="e">
        <f t="shared" ref="T2204:T2267" ca="1" si="396">LN(S2204/S2203)</f>
        <v>#DIV/0!</v>
      </c>
      <c r="AA2204" s="58"/>
      <c r="AB2204" s="60"/>
      <c r="AH2204" s="6">
        <v>32365</v>
      </c>
      <c r="AI2204" s="8">
        <v>261.89999999999998</v>
      </c>
      <c r="AJ2204" s="3">
        <f t="shared" si="393"/>
        <v>-1.7373967936053183E-2</v>
      </c>
      <c r="AS2204" s="134" t="e">
        <f t="shared" si="394"/>
        <v>#N/A</v>
      </c>
      <c r="AT2204" s="134" t="str">
        <f t="shared" si="395"/>
        <v>-</v>
      </c>
    </row>
    <row r="2205" spans="1:46" x14ac:dyDescent="0.2">
      <c r="A2205" s="4"/>
      <c r="B2205" s="4"/>
      <c r="C2205" s="69">
        <v>32464</v>
      </c>
      <c r="D2205" s="72">
        <v>9.0860000000000003</v>
      </c>
      <c r="E2205" s="72"/>
      <c r="F2205" s="57">
        <v>96092</v>
      </c>
      <c r="G2205" s="70" t="e">
        <f t="shared" ca="1" si="392"/>
        <v>#DIV/0!</v>
      </c>
      <c r="H2205" s="1" t="e">
        <f t="shared" ca="1" si="390"/>
        <v>#DIV/0!</v>
      </c>
      <c r="I2205" s="10"/>
      <c r="J2205" s="69">
        <v>38546</v>
      </c>
      <c r="K2205" s="72">
        <v>1.859</v>
      </c>
      <c r="L2205" s="62"/>
      <c r="M2205" s="59"/>
      <c r="O2205" s="6">
        <v>35319</v>
      </c>
      <c r="P2205" s="182">
        <v>871.81</v>
      </c>
      <c r="Q2205" s="3">
        <f t="shared" si="389"/>
        <v>5.4056672474631952E-3</v>
      </c>
      <c r="R2205" s="2">
        <v>101571</v>
      </c>
      <c r="S2205" s="74" t="e">
        <f t="shared" ca="1" si="391"/>
        <v>#DIV/0!</v>
      </c>
      <c r="T2205" s="70" t="e">
        <f t="shared" ca="1" si="396"/>
        <v>#DIV/0!</v>
      </c>
      <c r="AA2205" s="58"/>
      <c r="AB2205" s="60"/>
      <c r="AH2205" s="6">
        <v>32366</v>
      </c>
      <c r="AI2205" s="8">
        <v>262.75</v>
      </c>
      <c r="AJ2205" s="3">
        <f t="shared" si="393"/>
        <v>3.240258243394357E-3</v>
      </c>
      <c r="AS2205" s="134" t="e">
        <f t="shared" si="394"/>
        <v>#N/A</v>
      </c>
      <c r="AT2205" s="134" t="str">
        <f t="shared" si="395"/>
        <v>-</v>
      </c>
    </row>
    <row r="2206" spans="1:46" x14ac:dyDescent="0.2">
      <c r="A2206" s="4"/>
      <c r="B2206" s="4"/>
      <c r="C2206" s="69">
        <v>32465</v>
      </c>
      <c r="D2206" s="72">
        <v>9.0370000000000008</v>
      </c>
      <c r="E2206" s="72"/>
      <c r="F2206" s="57">
        <v>96120</v>
      </c>
      <c r="G2206" s="70" t="e">
        <f t="shared" ca="1" si="392"/>
        <v>#DIV/0!</v>
      </c>
      <c r="H2206" s="1" t="e">
        <f t="shared" ca="1" si="390"/>
        <v>#DIV/0!</v>
      </c>
      <c r="I2206" s="10"/>
      <c r="J2206" s="69">
        <v>38547</v>
      </c>
      <c r="K2206" s="72">
        <v>1.9419999999999999</v>
      </c>
      <c r="L2206" s="62"/>
      <c r="M2206" s="59"/>
      <c r="O2206" s="6">
        <v>35320</v>
      </c>
      <c r="P2206" s="182">
        <v>877.15</v>
      </c>
      <c r="Q2206" s="3">
        <f t="shared" si="389"/>
        <v>6.1065051159257542E-3</v>
      </c>
      <c r="R2206" s="2">
        <v>101599</v>
      </c>
      <c r="S2206" s="74" t="e">
        <f t="shared" ca="1" si="391"/>
        <v>#DIV/0!</v>
      </c>
      <c r="T2206" s="70" t="e">
        <f t="shared" ca="1" si="396"/>
        <v>#DIV/0!</v>
      </c>
      <c r="AA2206" s="58"/>
      <c r="AB2206" s="60"/>
      <c r="AH2206" s="6">
        <v>32367</v>
      </c>
      <c r="AI2206" s="8">
        <v>262.55</v>
      </c>
      <c r="AJ2206" s="3">
        <f t="shared" si="393"/>
        <v>-7.6146967319214338E-4</v>
      </c>
      <c r="AS2206" s="134" t="e">
        <f t="shared" si="394"/>
        <v>#N/A</v>
      </c>
      <c r="AT2206" s="134" t="str">
        <f t="shared" si="395"/>
        <v>-</v>
      </c>
    </row>
    <row r="2207" spans="1:46" x14ac:dyDescent="0.2">
      <c r="A2207" s="4"/>
      <c r="B2207" s="4"/>
      <c r="C2207" s="69">
        <v>32468</v>
      </c>
      <c r="D2207" s="72">
        <v>9.0370000000000008</v>
      </c>
      <c r="E2207" s="72"/>
      <c r="F2207" s="57">
        <v>96151</v>
      </c>
      <c r="G2207" s="70" t="e">
        <f t="shared" ca="1" si="392"/>
        <v>#DIV/0!</v>
      </c>
      <c r="H2207" s="1" t="e">
        <f t="shared" ca="1" si="390"/>
        <v>#DIV/0!</v>
      </c>
      <c r="I2207" s="10"/>
      <c r="J2207" s="69">
        <v>38548</v>
      </c>
      <c r="K2207" s="72">
        <v>1.9390000000000001</v>
      </c>
      <c r="L2207" s="62"/>
      <c r="M2207" s="59"/>
      <c r="O2207" s="6">
        <v>35321</v>
      </c>
      <c r="P2207" s="182">
        <v>889.42</v>
      </c>
      <c r="Q2207" s="3">
        <f t="shared" si="389"/>
        <v>1.3891549518506746E-2</v>
      </c>
      <c r="R2207" s="2">
        <v>101630</v>
      </c>
      <c r="S2207" s="74" t="e">
        <f t="shared" ca="1" si="391"/>
        <v>#DIV/0!</v>
      </c>
      <c r="T2207" s="70" t="e">
        <f t="shared" ca="1" si="396"/>
        <v>#DIV/0!</v>
      </c>
      <c r="AA2207" s="58"/>
      <c r="AB2207" s="60"/>
      <c r="AH2207" s="6">
        <v>32370</v>
      </c>
      <c r="AI2207" s="8">
        <v>258.69</v>
      </c>
      <c r="AJ2207" s="3">
        <f t="shared" si="393"/>
        <v>-1.481110645152561E-2</v>
      </c>
      <c r="AS2207" s="134" t="e">
        <f t="shared" si="394"/>
        <v>#N/A</v>
      </c>
      <c r="AT2207" s="134" t="str">
        <f t="shared" si="395"/>
        <v>-</v>
      </c>
    </row>
    <row r="2208" spans="1:46" x14ac:dyDescent="0.2">
      <c r="A2208" s="4"/>
      <c r="B2208" s="4"/>
      <c r="C2208" s="69">
        <v>32469</v>
      </c>
      <c r="D2208" s="72">
        <v>9.0609999999999999</v>
      </c>
      <c r="E2208" s="72"/>
      <c r="F2208" s="57">
        <v>96181</v>
      </c>
      <c r="G2208" s="70" t="e">
        <f t="shared" ca="1" si="392"/>
        <v>#DIV/0!</v>
      </c>
      <c r="H2208" s="1" t="e">
        <f t="shared" ca="1" si="390"/>
        <v>#DIV/0!</v>
      </c>
      <c r="I2208" s="10"/>
      <c r="J2208" s="69">
        <v>38551</v>
      </c>
      <c r="K2208" s="72">
        <v>1.984</v>
      </c>
      <c r="L2208" s="62"/>
      <c r="M2208" s="59"/>
      <c r="O2208" s="6">
        <v>35324</v>
      </c>
      <c r="P2208" s="182">
        <v>894.16</v>
      </c>
      <c r="Q2208" s="3">
        <f t="shared" ref="Q2208:Q2271" si="397">LN(P2208/P2207)</f>
        <v>5.3151651836555415E-3</v>
      </c>
      <c r="R2208" s="2">
        <v>101660</v>
      </c>
      <c r="S2208" s="74" t="e">
        <f t="shared" ca="1" si="391"/>
        <v>#DIV/0!</v>
      </c>
      <c r="T2208" s="70" t="e">
        <f t="shared" ca="1" si="396"/>
        <v>#DIV/0!</v>
      </c>
      <c r="AA2208" s="58"/>
      <c r="AB2208" s="60"/>
      <c r="AH2208" s="6">
        <v>32371</v>
      </c>
      <c r="AI2208" s="8">
        <v>260.56</v>
      </c>
      <c r="AJ2208" s="3">
        <f t="shared" si="393"/>
        <v>7.2027273356352313E-3</v>
      </c>
      <c r="AS2208" s="134" t="e">
        <f t="shared" si="394"/>
        <v>#N/A</v>
      </c>
      <c r="AT2208" s="134" t="str">
        <f t="shared" si="395"/>
        <v>-</v>
      </c>
    </row>
    <row r="2209" spans="1:46" x14ac:dyDescent="0.2">
      <c r="A2209" s="4"/>
      <c r="B2209" s="4"/>
      <c r="C2209" s="69">
        <v>32470</v>
      </c>
      <c r="D2209" s="72">
        <v>9.0809999999999995</v>
      </c>
      <c r="E2209" s="72"/>
      <c r="F2209" s="57">
        <v>96212</v>
      </c>
      <c r="G2209" s="70" t="e">
        <f t="shared" ca="1" si="392"/>
        <v>#DIV/0!</v>
      </c>
      <c r="H2209" s="1" t="e">
        <f t="shared" ca="1" si="390"/>
        <v>#DIV/0!</v>
      </c>
      <c r="I2209" s="10"/>
      <c r="J2209" s="69">
        <v>38552</v>
      </c>
      <c r="K2209" s="72">
        <v>1.9220000000000002</v>
      </c>
      <c r="L2209" s="62"/>
      <c r="M2209" s="59"/>
      <c r="O2209" s="6">
        <v>35325</v>
      </c>
      <c r="P2209" s="182">
        <v>892.8</v>
      </c>
      <c r="Q2209" s="3">
        <f t="shared" si="397"/>
        <v>-1.5221384503095795E-3</v>
      </c>
      <c r="R2209" s="2">
        <v>101691</v>
      </c>
      <c r="S2209" s="74" t="e">
        <f t="shared" ca="1" si="391"/>
        <v>#DIV/0!</v>
      </c>
      <c r="T2209" s="70" t="e">
        <f t="shared" ca="1" si="396"/>
        <v>#DIV/0!</v>
      </c>
      <c r="AA2209" s="58"/>
      <c r="AB2209" s="60"/>
      <c r="AH2209" s="6">
        <v>32372</v>
      </c>
      <c r="AI2209" s="8">
        <v>260.77</v>
      </c>
      <c r="AJ2209" s="3">
        <f t="shared" si="393"/>
        <v>8.0563179313769431E-4</v>
      </c>
      <c r="AS2209" s="134" t="e">
        <f t="shared" si="394"/>
        <v>#N/A</v>
      </c>
      <c r="AT2209" s="134" t="str">
        <f t="shared" si="395"/>
        <v>-</v>
      </c>
    </row>
    <row r="2210" spans="1:46" x14ac:dyDescent="0.2">
      <c r="A2210" s="4"/>
      <c r="B2210" s="4"/>
      <c r="C2210" s="69">
        <v>32472</v>
      </c>
      <c r="D2210" s="72">
        <v>9.1679999999999993</v>
      </c>
      <c r="E2210" s="72"/>
      <c r="F2210" s="57">
        <v>96242</v>
      </c>
      <c r="G2210" s="70" t="e">
        <f t="shared" ca="1" si="392"/>
        <v>#DIV/0!</v>
      </c>
      <c r="H2210" s="1" t="e">
        <f t="shared" ca="1" si="390"/>
        <v>#DIV/0!</v>
      </c>
      <c r="I2210" s="10"/>
      <c r="J2210" s="69">
        <v>38553</v>
      </c>
      <c r="K2210" s="72">
        <v>1.897</v>
      </c>
      <c r="L2210" s="62"/>
      <c r="M2210" s="59"/>
      <c r="O2210" s="6">
        <v>35326</v>
      </c>
      <c r="P2210" s="182">
        <v>890.92</v>
      </c>
      <c r="Q2210" s="3">
        <f t="shared" si="397"/>
        <v>-2.1079549437627619E-3</v>
      </c>
      <c r="R2210" s="2">
        <v>101721</v>
      </c>
      <c r="S2210" s="74" t="e">
        <f t="shared" ca="1" si="391"/>
        <v>#DIV/0!</v>
      </c>
      <c r="T2210" s="70" t="e">
        <f t="shared" ca="1" si="396"/>
        <v>#DIV/0!</v>
      </c>
      <c r="AA2210" s="58"/>
      <c r="AB2210" s="60"/>
      <c r="AH2210" s="6">
        <v>32373</v>
      </c>
      <c r="AI2210" s="8">
        <v>261.02999999999997</v>
      </c>
      <c r="AJ2210" s="3">
        <f t="shared" si="393"/>
        <v>9.9655048492684013E-4</v>
      </c>
      <c r="AS2210" s="134" t="e">
        <f t="shared" si="394"/>
        <v>#N/A</v>
      </c>
      <c r="AT2210" s="134" t="str">
        <f t="shared" si="395"/>
        <v>-</v>
      </c>
    </row>
    <row r="2211" spans="1:46" x14ac:dyDescent="0.2">
      <c r="A2211" s="4"/>
      <c r="B2211" s="4"/>
      <c r="C2211" s="69">
        <v>32475</v>
      </c>
      <c r="D2211" s="72">
        <v>9.1590000000000007</v>
      </c>
      <c r="E2211" s="72"/>
      <c r="F2211" s="57">
        <v>96273</v>
      </c>
      <c r="G2211" s="70" t="e">
        <f t="shared" ca="1" si="392"/>
        <v>#DIV/0!</v>
      </c>
      <c r="H2211" s="1" t="e">
        <f t="shared" ca="1" si="390"/>
        <v>#DIV/0!</v>
      </c>
      <c r="I2211" s="10"/>
      <c r="J2211" s="69">
        <v>38554</v>
      </c>
      <c r="K2211" s="72">
        <v>1.9489999999999998</v>
      </c>
      <c r="L2211" s="62"/>
      <c r="M2211" s="59"/>
      <c r="O2211" s="6">
        <v>35327</v>
      </c>
      <c r="P2211" s="182">
        <v>892.97</v>
      </c>
      <c r="Q2211" s="3">
        <f t="shared" si="397"/>
        <v>2.2983490040431854E-3</v>
      </c>
      <c r="R2211" s="2">
        <v>101752</v>
      </c>
      <c r="S2211" s="74" t="e">
        <f t="shared" ca="1" si="391"/>
        <v>#DIV/0!</v>
      </c>
      <c r="T2211" s="70" t="e">
        <f t="shared" ca="1" si="396"/>
        <v>#DIV/0!</v>
      </c>
      <c r="AA2211" s="58"/>
      <c r="AB2211" s="60"/>
      <c r="AH2211" s="6">
        <v>32374</v>
      </c>
      <c r="AI2211" s="8">
        <v>260.24</v>
      </c>
      <c r="AJ2211" s="3">
        <f t="shared" si="393"/>
        <v>-3.031061080946534E-3</v>
      </c>
      <c r="AS2211" s="134" t="e">
        <f t="shared" si="394"/>
        <v>#N/A</v>
      </c>
      <c r="AT2211" s="134" t="str">
        <f t="shared" si="395"/>
        <v>-</v>
      </c>
    </row>
    <row r="2212" spans="1:46" x14ac:dyDescent="0.2">
      <c r="A2212" s="4"/>
      <c r="B2212" s="4"/>
      <c r="C2212" s="69">
        <v>32476</v>
      </c>
      <c r="D2212" s="72">
        <v>9.1340000000000003</v>
      </c>
      <c r="E2212" s="72"/>
      <c r="F2212" s="57">
        <v>96304</v>
      </c>
      <c r="G2212" s="70" t="e">
        <f t="shared" ca="1" si="392"/>
        <v>#DIV/0!</v>
      </c>
      <c r="H2212" s="1" t="e">
        <f t="shared" ca="1" si="390"/>
        <v>#DIV/0!</v>
      </c>
      <c r="I2212" s="10"/>
      <c r="J2212" s="69">
        <v>38555</v>
      </c>
      <c r="K2212" s="72">
        <v>1.887</v>
      </c>
      <c r="L2212" s="62"/>
      <c r="M2212" s="59"/>
      <c r="O2212" s="6">
        <v>35328</v>
      </c>
      <c r="P2212" s="182">
        <v>898.24</v>
      </c>
      <c r="Q2212" s="3">
        <f t="shared" si="397"/>
        <v>5.8843074861906625E-3</v>
      </c>
      <c r="R2212" s="2">
        <v>101783</v>
      </c>
      <c r="S2212" s="74" t="e">
        <f t="shared" ca="1" si="391"/>
        <v>#DIV/0!</v>
      </c>
      <c r="T2212" s="70" t="e">
        <f t="shared" ca="1" si="396"/>
        <v>#DIV/0!</v>
      </c>
      <c r="AA2212" s="58"/>
      <c r="AB2212" s="60"/>
      <c r="AH2212" s="6">
        <v>32377</v>
      </c>
      <c r="AI2212" s="8">
        <v>256.98</v>
      </c>
      <c r="AJ2212" s="3">
        <f t="shared" si="393"/>
        <v>-1.2606021309761316E-2</v>
      </c>
      <c r="AS2212" s="134" t="e">
        <f t="shared" si="394"/>
        <v>#N/A</v>
      </c>
      <c r="AT2212" s="134" t="str">
        <f t="shared" si="395"/>
        <v>-</v>
      </c>
    </row>
    <row r="2213" spans="1:46" x14ac:dyDescent="0.2">
      <c r="A2213" s="4"/>
      <c r="B2213" s="4"/>
      <c r="C2213" s="69">
        <v>32477</v>
      </c>
      <c r="D2213" s="72">
        <v>9.0559999999999992</v>
      </c>
      <c r="E2213" s="72"/>
      <c r="F2213" s="57">
        <v>96334</v>
      </c>
      <c r="G2213" s="70" t="e">
        <f t="shared" ca="1" si="392"/>
        <v>#DIV/0!</v>
      </c>
      <c r="H2213" s="1" t="e">
        <f t="shared" ca="1" si="390"/>
        <v>#DIV/0!</v>
      </c>
      <c r="I2213" s="10"/>
      <c r="J2213" s="69">
        <v>38558</v>
      </c>
      <c r="K2213" s="72">
        <v>1.9370000000000001</v>
      </c>
      <c r="L2213" s="62"/>
      <c r="M2213" s="59"/>
      <c r="O2213" s="6">
        <v>35331</v>
      </c>
      <c r="P2213" s="182">
        <v>897.55</v>
      </c>
      <c r="Q2213" s="3">
        <f t="shared" si="397"/>
        <v>-7.6846405643859973E-4</v>
      </c>
      <c r="R2213" s="2">
        <v>101813</v>
      </c>
      <c r="S2213" s="74" t="e">
        <f t="shared" ca="1" si="391"/>
        <v>#DIV/0!</v>
      </c>
      <c r="T2213" s="70" t="e">
        <f t="shared" ca="1" si="396"/>
        <v>#DIV/0!</v>
      </c>
      <c r="AA2213" s="58"/>
      <c r="AB2213" s="60"/>
      <c r="AH2213" s="6">
        <v>32378</v>
      </c>
      <c r="AI2213" s="8">
        <v>257.08999999999997</v>
      </c>
      <c r="AJ2213" s="3">
        <f t="shared" si="393"/>
        <v>4.2795728861366196E-4</v>
      </c>
      <c r="AS2213" s="134" t="e">
        <f t="shared" si="394"/>
        <v>#N/A</v>
      </c>
      <c r="AT2213" s="134" t="str">
        <f t="shared" si="395"/>
        <v>-</v>
      </c>
    </row>
    <row r="2214" spans="1:46" x14ac:dyDescent="0.2">
      <c r="A2214" s="4"/>
      <c r="B2214" s="4"/>
      <c r="C2214" s="69">
        <v>32478</v>
      </c>
      <c r="D2214" s="72">
        <v>9.0120000000000005</v>
      </c>
      <c r="E2214" s="72"/>
      <c r="F2214" s="57">
        <v>96365</v>
      </c>
      <c r="G2214" s="70" t="e">
        <f t="shared" ca="1" si="392"/>
        <v>#DIV/0!</v>
      </c>
      <c r="H2214" s="1" t="e">
        <f t="shared" ca="1" si="390"/>
        <v>#DIV/0!</v>
      </c>
      <c r="I2214" s="10"/>
      <c r="J2214" s="69">
        <v>38559</v>
      </c>
      <c r="K2214" s="72">
        <v>1.9100000000000001</v>
      </c>
      <c r="L2214" s="62"/>
      <c r="M2214" s="59"/>
      <c r="O2214" s="6">
        <v>35332</v>
      </c>
      <c r="P2214" s="182">
        <v>896.41</v>
      </c>
      <c r="Q2214" s="3">
        <f t="shared" si="397"/>
        <v>-1.2709315184846013E-3</v>
      </c>
      <c r="R2214" s="2">
        <v>101844</v>
      </c>
      <c r="S2214" s="74" t="e">
        <f t="shared" ca="1" si="391"/>
        <v>#DIV/0!</v>
      </c>
      <c r="T2214" s="70" t="e">
        <f t="shared" ca="1" si="396"/>
        <v>#DIV/0!</v>
      </c>
      <c r="AA2214" s="58"/>
      <c r="AB2214" s="60"/>
      <c r="AH2214" s="6">
        <v>32379</v>
      </c>
      <c r="AI2214" s="8">
        <v>261.13</v>
      </c>
      <c r="AJ2214" s="3">
        <f t="shared" si="393"/>
        <v>1.5592149467126457E-2</v>
      </c>
      <c r="AS2214" s="134" t="e">
        <f t="shared" si="394"/>
        <v>#N/A</v>
      </c>
      <c r="AT2214" s="134" t="str">
        <f t="shared" si="395"/>
        <v>-</v>
      </c>
    </row>
    <row r="2215" spans="1:46" x14ac:dyDescent="0.2">
      <c r="A2215" s="4"/>
      <c r="B2215" s="4"/>
      <c r="C2215" s="69">
        <v>32479</v>
      </c>
      <c r="D2215" s="72">
        <v>9.1590000000000007</v>
      </c>
      <c r="E2215" s="72"/>
      <c r="F2215" s="57">
        <v>96395</v>
      </c>
      <c r="G2215" s="70" t="e">
        <f t="shared" ca="1" si="392"/>
        <v>#DIV/0!</v>
      </c>
      <c r="H2215" s="1" t="e">
        <f t="shared" ca="1" si="390"/>
        <v>#DIV/0!</v>
      </c>
      <c r="I2215" s="10"/>
      <c r="J2215" s="69">
        <v>38560</v>
      </c>
      <c r="K2215" s="72">
        <v>1.915</v>
      </c>
      <c r="L2215" s="62"/>
      <c r="M2215" s="59"/>
      <c r="O2215" s="6">
        <v>35333</v>
      </c>
      <c r="P2215" s="182">
        <v>896.73</v>
      </c>
      <c r="Q2215" s="3">
        <f t="shared" si="397"/>
        <v>3.5691580512069404E-4</v>
      </c>
      <c r="R2215" s="2">
        <v>101874</v>
      </c>
      <c r="S2215" s="74" t="e">
        <f t="shared" ca="1" si="391"/>
        <v>#DIV/0!</v>
      </c>
      <c r="T2215" s="70" t="e">
        <f t="shared" ca="1" si="396"/>
        <v>#DIV/0!</v>
      </c>
      <c r="AA2215" s="58"/>
      <c r="AB2215" s="60"/>
      <c r="AH2215" s="6">
        <v>32380</v>
      </c>
      <c r="AI2215" s="8">
        <v>259.18</v>
      </c>
      <c r="AJ2215" s="3">
        <f t="shared" si="393"/>
        <v>-7.4955666038062857E-3</v>
      </c>
      <c r="AS2215" s="134" t="e">
        <f t="shared" si="394"/>
        <v>#N/A</v>
      </c>
      <c r="AT2215" s="134" t="str">
        <f t="shared" si="395"/>
        <v>-</v>
      </c>
    </row>
    <row r="2216" spans="1:46" x14ac:dyDescent="0.2">
      <c r="A2216" s="4"/>
      <c r="B2216" s="4"/>
      <c r="C2216" s="69">
        <v>32482</v>
      </c>
      <c r="D2216" s="72">
        <v>9.1140000000000008</v>
      </c>
      <c r="E2216" s="72"/>
      <c r="F2216" s="57">
        <v>96426</v>
      </c>
      <c r="G2216" s="70" t="e">
        <f t="shared" ca="1" si="392"/>
        <v>#DIV/0!</v>
      </c>
      <c r="H2216" s="1" t="e">
        <f t="shared" ca="1" si="390"/>
        <v>#DIV/0!</v>
      </c>
      <c r="I2216" s="10"/>
      <c r="J2216" s="69">
        <v>38561</v>
      </c>
      <c r="K2216" s="72">
        <v>1.8679999999999999</v>
      </c>
      <c r="L2216" s="62"/>
      <c r="M2216" s="59"/>
      <c r="O2216" s="6">
        <v>35334</v>
      </c>
      <c r="P2216" s="182">
        <v>897.05</v>
      </c>
      <c r="Q2216" s="3">
        <f t="shared" si="397"/>
        <v>3.5678846167814843E-4</v>
      </c>
      <c r="R2216" s="2">
        <v>101905</v>
      </c>
      <c r="S2216" s="74" t="e">
        <f t="shared" ca="1" si="391"/>
        <v>#DIV/0!</v>
      </c>
      <c r="T2216" s="70" t="e">
        <f t="shared" ca="1" si="396"/>
        <v>#DIV/0!</v>
      </c>
      <c r="AA2216" s="58"/>
      <c r="AB2216" s="60"/>
      <c r="AH2216" s="6">
        <v>32381</v>
      </c>
      <c r="AI2216" s="8">
        <v>259.68</v>
      </c>
      <c r="AJ2216" s="3">
        <f t="shared" si="393"/>
        <v>1.9273027590126883E-3</v>
      </c>
      <c r="AS2216" s="134" t="e">
        <f t="shared" si="394"/>
        <v>#N/A</v>
      </c>
      <c r="AT2216" s="134" t="str">
        <f t="shared" si="395"/>
        <v>-</v>
      </c>
    </row>
    <row r="2217" spans="1:46" x14ac:dyDescent="0.2">
      <c r="A2217" s="4"/>
      <c r="B2217" s="4"/>
      <c r="C2217" s="69">
        <v>32483</v>
      </c>
      <c r="D2217" s="72">
        <v>8.9250000000000007</v>
      </c>
      <c r="E2217" s="72"/>
      <c r="F2217" s="57">
        <v>96457</v>
      </c>
      <c r="G2217" s="70" t="e">
        <f t="shared" ca="1" si="392"/>
        <v>#DIV/0!</v>
      </c>
      <c r="H2217" s="1" t="e">
        <f t="shared" ca="1" si="390"/>
        <v>#DIV/0!</v>
      </c>
      <c r="I2217" s="10"/>
      <c r="J2217" s="69">
        <v>38562</v>
      </c>
      <c r="K2217" s="72">
        <v>1.901</v>
      </c>
      <c r="L2217" s="62"/>
      <c r="M2217" s="59"/>
      <c r="O2217" s="6">
        <v>35335</v>
      </c>
      <c r="P2217" s="182">
        <v>897.5</v>
      </c>
      <c r="Q2217" s="3">
        <f t="shared" si="397"/>
        <v>5.0151849704064264E-4</v>
      </c>
      <c r="R2217" s="2">
        <v>101936</v>
      </c>
      <c r="S2217" s="74" t="e">
        <f t="shared" ca="1" si="391"/>
        <v>#DIV/0!</v>
      </c>
      <c r="T2217" s="70" t="e">
        <f t="shared" ca="1" si="396"/>
        <v>#DIV/0!</v>
      </c>
      <c r="AA2217" s="58"/>
      <c r="AB2217" s="60"/>
      <c r="AH2217" s="6">
        <v>32384</v>
      </c>
      <c r="AI2217" s="8">
        <v>262.33</v>
      </c>
      <c r="AJ2217" s="3">
        <f t="shared" si="393"/>
        <v>1.0153149421979452E-2</v>
      </c>
      <c r="AS2217" s="134" t="e">
        <f t="shared" si="394"/>
        <v>#N/A</v>
      </c>
      <c r="AT2217" s="134" t="str">
        <f t="shared" si="395"/>
        <v>-</v>
      </c>
    </row>
    <row r="2218" spans="1:46" x14ac:dyDescent="0.2">
      <c r="A2218" s="4"/>
      <c r="B2218" s="4"/>
      <c r="C2218" s="69">
        <v>32484</v>
      </c>
      <c r="D2218" s="72">
        <v>8.9879999999999995</v>
      </c>
      <c r="E2218" s="72"/>
      <c r="F2218" s="57">
        <v>96486</v>
      </c>
      <c r="G2218" s="70" t="e">
        <f t="shared" ca="1" si="392"/>
        <v>#DIV/0!</v>
      </c>
      <c r="H2218" s="1" t="e">
        <f t="shared" ca="1" si="390"/>
        <v>#DIV/0!</v>
      </c>
      <c r="I2218" s="10"/>
      <c r="J2218" s="69">
        <v>38565</v>
      </c>
      <c r="K2218" s="72">
        <v>1.9510000000000001</v>
      </c>
      <c r="L2218" s="62"/>
      <c r="M2218" s="59"/>
      <c r="O2218" s="6">
        <v>35338</v>
      </c>
      <c r="P2218" s="182">
        <v>898.97</v>
      </c>
      <c r="Q2218" s="3">
        <f t="shared" si="397"/>
        <v>1.6365431408133526E-3</v>
      </c>
      <c r="R2218" s="2">
        <v>101964</v>
      </c>
      <c r="S2218" s="74" t="e">
        <f t="shared" ca="1" si="391"/>
        <v>#DIV/0!</v>
      </c>
      <c r="T2218" s="70" t="e">
        <f t="shared" ca="1" si="396"/>
        <v>#DIV/0!</v>
      </c>
      <c r="AA2218" s="58"/>
      <c r="AB2218" s="60"/>
      <c r="AH2218" s="6">
        <v>32385</v>
      </c>
      <c r="AI2218" s="8">
        <v>262.51</v>
      </c>
      <c r="AJ2218" s="3">
        <f t="shared" si="393"/>
        <v>6.8592335590790705E-4</v>
      </c>
      <c r="AS2218" s="134" t="e">
        <f t="shared" si="394"/>
        <v>#N/A</v>
      </c>
      <c r="AT2218" s="134" t="str">
        <f t="shared" si="395"/>
        <v>-</v>
      </c>
    </row>
    <row r="2219" spans="1:46" x14ac:dyDescent="0.2">
      <c r="A2219" s="4"/>
      <c r="B2219" s="4"/>
      <c r="C2219" s="69">
        <v>32485</v>
      </c>
      <c r="D2219" s="72">
        <v>9.0259999999999998</v>
      </c>
      <c r="E2219" s="72"/>
      <c r="F2219" s="57">
        <v>96517</v>
      </c>
      <c r="G2219" s="70" t="e">
        <f t="shared" ca="1" si="392"/>
        <v>#DIV/0!</v>
      </c>
      <c r="H2219" s="1" t="e">
        <f t="shared" ca="1" si="390"/>
        <v>#DIV/0!</v>
      </c>
      <c r="I2219" s="10"/>
      <c r="J2219" s="69">
        <v>38566</v>
      </c>
      <c r="K2219" s="72">
        <v>1.9790000000000001</v>
      </c>
      <c r="L2219" s="62"/>
      <c r="M2219" s="59"/>
      <c r="O2219" s="6">
        <v>35339</v>
      </c>
      <c r="P2219" s="182">
        <v>901.29</v>
      </c>
      <c r="Q2219" s="3">
        <f t="shared" si="397"/>
        <v>2.5774069126884404E-3</v>
      </c>
      <c r="R2219" s="2">
        <v>101995</v>
      </c>
      <c r="S2219" s="74" t="e">
        <f t="shared" ca="1" si="391"/>
        <v>#DIV/0!</v>
      </c>
      <c r="T2219" s="70" t="e">
        <f t="shared" ca="1" si="396"/>
        <v>#DIV/0!</v>
      </c>
      <c r="AA2219" s="58"/>
      <c r="AB2219" s="60"/>
      <c r="AH2219" s="6">
        <v>32386</v>
      </c>
      <c r="AI2219" s="8">
        <v>261.52</v>
      </c>
      <c r="AJ2219" s="3">
        <f t="shared" si="393"/>
        <v>-3.7784141282133517E-3</v>
      </c>
      <c r="AS2219" s="134" t="e">
        <f t="shared" si="394"/>
        <v>#N/A</v>
      </c>
      <c r="AT2219" s="134" t="str">
        <f t="shared" si="395"/>
        <v>-</v>
      </c>
    </row>
    <row r="2220" spans="1:46" x14ac:dyDescent="0.2">
      <c r="A2220" s="4"/>
      <c r="B2220" s="4"/>
      <c r="C2220" s="69">
        <v>32486</v>
      </c>
      <c r="D2220" s="72">
        <v>9.0850000000000009</v>
      </c>
      <c r="E2220" s="72"/>
      <c r="F2220" s="57">
        <v>96547</v>
      </c>
      <c r="G2220" s="70" t="e">
        <f t="shared" ca="1" si="392"/>
        <v>#DIV/0!</v>
      </c>
      <c r="H2220" s="1" t="e">
        <f t="shared" ca="1" si="390"/>
        <v>#DIV/0!</v>
      </c>
      <c r="I2220" s="10"/>
      <c r="J2220" s="69">
        <v>38567</v>
      </c>
      <c r="K2220" s="72">
        <v>1.92</v>
      </c>
      <c r="L2220" s="62"/>
      <c r="M2220" s="59"/>
      <c r="O2220" s="6">
        <v>35340</v>
      </c>
      <c r="P2220" s="182">
        <v>907.88</v>
      </c>
      <c r="Q2220" s="3">
        <f t="shared" si="397"/>
        <v>7.2851408613331071E-3</v>
      </c>
      <c r="R2220" s="2">
        <v>102025</v>
      </c>
      <c r="S2220" s="74" t="e">
        <f t="shared" ca="1" si="391"/>
        <v>#DIV/0!</v>
      </c>
      <c r="T2220" s="70" t="e">
        <f t="shared" ca="1" si="396"/>
        <v>#DIV/0!</v>
      </c>
      <c r="AA2220" s="58"/>
      <c r="AB2220" s="60"/>
      <c r="AH2220" s="6">
        <v>32387</v>
      </c>
      <c r="AI2220" s="8">
        <v>258.35000000000002</v>
      </c>
      <c r="AJ2220" s="3">
        <f t="shared" si="393"/>
        <v>-1.2195507682761402E-2</v>
      </c>
      <c r="AS2220" s="134" t="e">
        <f t="shared" si="394"/>
        <v>#N/A</v>
      </c>
      <c r="AT2220" s="134" t="str">
        <f t="shared" si="395"/>
        <v>-</v>
      </c>
    </row>
    <row r="2221" spans="1:46" x14ac:dyDescent="0.2">
      <c r="A2221" s="4"/>
      <c r="B2221" s="4"/>
      <c r="C2221" s="69">
        <v>32489</v>
      </c>
      <c r="D2221" s="72">
        <v>9.08</v>
      </c>
      <c r="E2221" s="72"/>
      <c r="F2221" s="57">
        <v>96578</v>
      </c>
      <c r="G2221" s="70" t="e">
        <f t="shared" ca="1" si="392"/>
        <v>#DIV/0!</v>
      </c>
      <c r="H2221" s="1" t="e">
        <f t="shared" ca="1" si="390"/>
        <v>#DIV/0!</v>
      </c>
      <c r="I2221" s="10"/>
      <c r="J2221" s="69">
        <v>38568</v>
      </c>
      <c r="K2221" s="72">
        <v>1.9319999999999999</v>
      </c>
      <c r="L2221" s="62"/>
      <c r="M2221" s="59"/>
      <c r="O2221" s="6">
        <v>35341</v>
      </c>
      <c r="P2221" s="182">
        <v>906.28</v>
      </c>
      <c r="Q2221" s="3">
        <f t="shared" si="397"/>
        <v>-1.763902208015601E-3</v>
      </c>
      <c r="R2221" s="2">
        <v>102056</v>
      </c>
      <c r="S2221" s="74" t="e">
        <f t="shared" ca="1" si="391"/>
        <v>#DIV/0!</v>
      </c>
      <c r="T2221" s="70" t="e">
        <f t="shared" ca="1" si="396"/>
        <v>#DIV/0!</v>
      </c>
      <c r="AA2221" s="58"/>
      <c r="AB2221" s="60"/>
      <c r="AH2221" s="6">
        <v>32388</v>
      </c>
      <c r="AI2221" s="8">
        <v>264.48</v>
      </c>
      <c r="AJ2221" s="3">
        <f t="shared" si="393"/>
        <v>2.3450379339520426E-2</v>
      </c>
      <c r="AS2221" s="134" t="e">
        <f t="shared" si="394"/>
        <v>#N/A</v>
      </c>
      <c r="AT2221" s="134" t="str">
        <f t="shared" si="395"/>
        <v>-</v>
      </c>
    </row>
    <row r="2222" spans="1:46" x14ac:dyDescent="0.2">
      <c r="A2222" s="4"/>
      <c r="B2222" s="4"/>
      <c r="C2222" s="69">
        <v>32490</v>
      </c>
      <c r="D2222" s="72">
        <v>9.1489999999999991</v>
      </c>
      <c r="E2222" s="72"/>
      <c r="F2222" s="57">
        <v>96608</v>
      </c>
      <c r="G2222" s="70" t="e">
        <f t="shared" ca="1" si="392"/>
        <v>#DIV/0!</v>
      </c>
      <c r="H2222" s="1" t="e">
        <f t="shared" ca="1" si="390"/>
        <v>#DIV/0!</v>
      </c>
      <c r="I2222" s="10"/>
      <c r="J2222" s="69">
        <v>38569</v>
      </c>
      <c r="K2222" s="72">
        <v>1.9990000000000001</v>
      </c>
      <c r="L2222" s="62"/>
      <c r="M2222" s="59"/>
      <c r="O2222" s="6">
        <v>35342</v>
      </c>
      <c r="P2222" s="182">
        <v>917.66</v>
      </c>
      <c r="Q2222" s="3">
        <f t="shared" si="397"/>
        <v>1.2478642576821325E-2</v>
      </c>
      <c r="R2222" s="2">
        <v>102086</v>
      </c>
      <c r="S2222" s="74" t="e">
        <f t="shared" ca="1" si="391"/>
        <v>#DIV/0!</v>
      </c>
      <c r="T2222" s="70" t="e">
        <f t="shared" ca="1" si="396"/>
        <v>#DIV/0!</v>
      </c>
      <c r="AA2222" s="58"/>
      <c r="AB2222" s="60"/>
      <c r="AH2222" s="6">
        <v>32392</v>
      </c>
      <c r="AI2222" s="8">
        <v>265.58999999999997</v>
      </c>
      <c r="AJ2222" s="3">
        <f t="shared" si="393"/>
        <v>4.188132218353199E-3</v>
      </c>
      <c r="AS2222" s="134" t="e">
        <f t="shared" si="394"/>
        <v>#N/A</v>
      </c>
      <c r="AT2222" s="134" t="str">
        <f t="shared" si="395"/>
        <v>-</v>
      </c>
    </row>
    <row r="2223" spans="1:46" x14ac:dyDescent="0.2">
      <c r="A2223" s="4"/>
      <c r="B2223" s="4"/>
      <c r="C2223" s="69">
        <v>32491</v>
      </c>
      <c r="D2223" s="72">
        <v>9.1630000000000003</v>
      </c>
      <c r="E2223" s="72"/>
      <c r="F2223" s="57">
        <v>96639</v>
      </c>
      <c r="G2223" s="70" t="e">
        <f t="shared" ca="1" si="392"/>
        <v>#DIV/0!</v>
      </c>
      <c r="H2223" s="1" t="e">
        <f t="shared" ca="1" si="390"/>
        <v>#DIV/0!</v>
      </c>
      <c r="I2223" s="10"/>
      <c r="J2223" s="69">
        <v>38572</v>
      </c>
      <c r="K2223" s="72">
        <v>2.0249999999999999</v>
      </c>
      <c r="L2223" s="62"/>
      <c r="M2223" s="59"/>
      <c r="O2223" s="6">
        <v>35345</v>
      </c>
      <c r="P2223" s="182">
        <v>920.16</v>
      </c>
      <c r="Q2223" s="3">
        <f t="shared" si="397"/>
        <v>2.7206163193694796E-3</v>
      </c>
      <c r="R2223" s="2">
        <v>102117</v>
      </c>
      <c r="S2223" s="74" t="e">
        <f t="shared" ca="1" si="391"/>
        <v>#DIV/0!</v>
      </c>
      <c r="T2223" s="70" t="e">
        <f t="shared" ca="1" si="396"/>
        <v>#DIV/0!</v>
      </c>
      <c r="AA2223" s="58"/>
      <c r="AB2223" s="60"/>
      <c r="AH2223" s="6">
        <v>32393</v>
      </c>
      <c r="AI2223" s="8">
        <v>265.87</v>
      </c>
      <c r="AJ2223" s="3">
        <f t="shared" si="393"/>
        <v>1.053701222694935E-3</v>
      </c>
      <c r="AS2223" s="134" t="e">
        <f t="shared" si="394"/>
        <v>#N/A</v>
      </c>
      <c r="AT2223" s="134" t="str">
        <f t="shared" si="395"/>
        <v>-</v>
      </c>
    </row>
    <row r="2224" spans="1:46" x14ac:dyDescent="0.2">
      <c r="A2224" s="4"/>
      <c r="B2224" s="4"/>
      <c r="C2224" s="69">
        <v>32492</v>
      </c>
      <c r="D2224" s="72">
        <v>9.1630000000000003</v>
      </c>
      <c r="E2224" s="72"/>
      <c r="F2224" s="57">
        <v>96670</v>
      </c>
      <c r="G2224" s="70" t="e">
        <f t="shared" ca="1" si="392"/>
        <v>#DIV/0!</v>
      </c>
      <c r="H2224" s="1" t="e">
        <f t="shared" ca="1" si="390"/>
        <v>#DIV/0!</v>
      </c>
      <c r="I2224" s="10"/>
      <c r="J2224" s="69">
        <v>38573</v>
      </c>
      <c r="K2224" s="72">
        <v>2.02</v>
      </c>
      <c r="L2224" s="62"/>
      <c r="M2224" s="59"/>
      <c r="O2224" s="6">
        <v>35346</v>
      </c>
      <c r="P2224" s="182">
        <v>916.84</v>
      </c>
      <c r="Q2224" s="3">
        <f t="shared" si="397"/>
        <v>-3.6145929392784066E-3</v>
      </c>
      <c r="R2224" s="2">
        <v>102148</v>
      </c>
      <c r="S2224" s="74" t="e">
        <f t="shared" ca="1" si="391"/>
        <v>#DIV/0!</v>
      </c>
      <c r="T2224" s="70" t="e">
        <f t="shared" ca="1" si="396"/>
        <v>#DIV/0!</v>
      </c>
      <c r="AA2224" s="58"/>
      <c r="AB2224" s="60"/>
      <c r="AH2224" s="6">
        <v>32394</v>
      </c>
      <c r="AI2224" s="8">
        <v>265.88</v>
      </c>
      <c r="AJ2224" s="3">
        <f t="shared" si="393"/>
        <v>3.7611659618989322E-5</v>
      </c>
      <c r="AS2224" s="134" t="e">
        <f t="shared" si="394"/>
        <v>#N/A</v>
      </c>
      <c r="AT2224" s="134" t="str">
        <f t="shared" si="395"/>
        <v>-</v>
      </c>
    </row>
    <row r="2225" spans="1:46" x14ac:dyDescent="0.2">
      <c r="A2225" s="4"/>
      <c r="B2225" s="4"/>
      <c r="C2225" s="69">
        <v>32493</v>
      </c>
      <c r="D2225" s="72">
        <v>9.1630000000000003</v>
      </c>
      <c r="E2225" s="72"/>
      <c r="F2225" s="57">
        <v>96700</v>
      </c>
      <c r="G2225" s="70" t="e">
        <f t="shared" ca="1" si="392"/>
        <v>#DIV/0!</v>
      </c>
      <c r="H2225" s="1" t="e">
        <f t="shared" ca="1" si="390"/>
        <v>#DIV/0!</v>
      </c>
      <c r="I2225" s="10"/>
      <c r="J2225" s="69">
        <v>38574</v>
      </c>
      <c r="K2225" s="72">
        <v>2.0249999999999999</v>
      </c>
      <c r="L2225" s="62"/>
      <c r="M2225" s="59"/>
      <c r="O2225" s="6">
        <v>35347</v>
      </c>
      <c r="P2225" s="182">
        <v>911.87</v>
      </c>
      <c r="Q2225" s="3">
        <f t="shared" si="397"/>
        <v>-5.4355389718249167E-3</v>
      </c>
      <c r="R2225" s="2">
        <v>102178</v>
      </c>
      <c r="S2225" s="74" t="e">
        <f t="shared" ca="1" si="391"/>
        <v>#DIV/0!</v>
      </c>
      <c r="T2225" s="70" t="e">
        <f t="shared" ca="1" si="396"/>
        <v>#DIV/0!</v>
      </c>
      <c r="AA2225" s="58"/>
      <c r="AB2225" s="60"/>
      <c r="AH2225" s="6">
        <v>32395</v>
      </c>
      <c r="AI2225" s="8">
        <v>266.83999999999997</v>
      </c>
      <c r="AJ2225" s="3">
        <f t="shared" si="393"/>
        <v>3.6041486679333806E-3</v>
      </c>
      <c r="AS2225" s="134" t="e">
        <f t="shared" si="394"/>
        <v>#N/A</v>
      </c>
      <c r="AT2225" s="134" t="str">
        <f t="shared" si="395"/>
        <v>-</v>
      </c>
    </row>
    <row r="2226" spans="1:46" x14ac:dyDescent="0.2">
      <c r="A2226" s="4"/>
      <c r="B2226" s="4"/>
      <c r="C2226" s="69">
        <v>32496</v>
      </c>
      <c r="D2226" s="72">
        <v>9.1389999999999993</v>
      </c>
      <c r="E2226" s="72"/>
      <c r="F2226" s="57">
        <v>96731</v>
      </c>
      <c r="G2226" s="70" t="e">
        <f t="shared" ca="1" si="392"/>
        <v>#DIV/0!</v>
      </c>
      <c r="H2226" s="1" t="e">
        <f t="shared" ca="1" si="390"/>
        <v>#DIV/0!</v>
      </c>
      <c r="I2226" s="10"/>
      <c r="J2226" s="69">
        <v>38575</v>
      </c>
      <c r="K2226" s="72">
        <v>1.95</v>
      </c>
      <c r="L2226" s="62"/>
      <c r="M2226" s="59"/>
      <c r="O2226" s="6">
        <v>35348</v>
      </c>
      <c r="P2226" s="182">
        <v>909.16</v>
      </c>
      <c r="Q2226" s="3">
        <f t="shared" si="397"/>
        <v>-2.9763397643822569E-3</v>
      </c>
      <c r="R2226" s="2">
        <v>102209</v>
      </c>
      <c r="S2226" s="74" t="e">
        <f t="shared" ca="1" si="391"/>
        <v>#DIV/0!</v>
      </c>
      <c r="T2226" s="70" t="e">
        <f t="shared" ca="1" si="396"/>
        <v>#DIV/0!</v>
      </c>
      <c r="AA2226" s="58"/>
      <c r="AB2226" s="60"/>
      <c r="AH2226" s="6">
        <v>32398</v>
      </c>
      <c r="AI2226" s="8">
        <v>266.47000000000003</v>
      </c>
      <c r="AJ2226" s="3">
        <f t="shared" si="393"/>
        <v>-1.3875609284061906E-3</v>
      </c>
      <c r="AS2226" s="134" t="e">
        <f t="shared" si="394"/>
        <v>#N/A</v>
      </c>
      <c r="AT2226" s="134" t="str">
        <f t="shared" si="395"/>
        <v>-</v>
      </c>
    </row>
    <row r="2227" spans="1:46" x14ac:dyDescent="0.2">
      <c r="A2227" s="4"/>
      <c r="B2227" s="4"/>
      <c r="C2227" s="69">
        <v>32497</v>
      </c>
      <c r="D2227" s="72">
        <v>9.0850000000000009</v>
      </c>
      <c r="E2227" s="72"/>
      <c r="F2227" s="57">
        <v>96761</v>
      </c>
      <c r="G2227" s="70" t="e">
        <f t="shared" ca="1" si="392"/>
        <v>#DIV/0!</v>
      </c>
      <c r="H2227" s="1" t="e">
        <f t="shared" ca="1" si="390"/>
        <v>#DIV/0!</v>
      </c>
      <c r="I2227" s="10"/>
      <c r="J2227" s="69">
        <v>38576</v>
      </c>
      <c r="K2227" s="72">
        <v>1.9180000000000001</v>
      </c>
      <c r="L2227" s="62"/>
      <c r="M2227" s="59"/>
      <c r="O2227" s="6">
        <v>35349</v>
      </c>
      <c r="P2227" s="182">
        <v>917.08</v>
      </c>
      <c r="Q2227" s="3">
        <f t="shared" si="397"/>
        <v>8.6736131645029774E-3</v>
      </c>
      <c r="R2227" s="2">
        <v>102239</v>
      </c>
      <c r="S2227" s="74" t="e">
        <f t="shared" ca="1" si="391"/>
        <v>#DIV/0!</v>
      </c>
      <c r="T2227" s="70" t="e">
        <f t="shared" ca="1" si="396"/>
        <v>#DIV/0!</v>
      </c>
      <c r="AA2227" s="58"/>
      <c r="AB2227" s="60"/>
      <c r="AH2227" s="6">
        <v>32399</v>
      </c>
      <c r="AI2227" s="8">
        <v>267.43</v>
      </c>
      <c r="AJ2227" s="3">
        <f t="shared" si="393"/>
        <v>3.5961829353897534E-3</v>
      </c>
      <c r="AS2227" s="134" t="e">
        <f t="shared" si="394"/>
        <v>#N/A</v>
      </c>
      <c r="AT2227" s="134" t="str">
        <f t="shared" si="395"/>
        <v>-</v>
      </c>
    </row>
    <row r="2228" spans="1:46" x14ac:dyDescent="0.2">
      <c r="A2228" s="4"/>
      <c r="B2228" s="4"/>
      <c r="C2228" s="69">
        <v>32498</v>
      </c>
      <c r="D2228" s="72">
        <v>9.0500000000000007</v>
      </c>
      <c r="E2228" s="72"/>
      <c r="F2228" s="57">
        <v>96792</v>
      </c>
      <c r="G2228" s="70" t="e">
        <f t="shared" ca="1" si="392"/>
        <v>#DIV/0!</v>
      </c>
      <c r="H2228" s="1" t="e">
        <f t="shared" ca="1" si="390"/>
        <v>#DIV/0!</v>
      </c>
      <c r="I2228" s="10"/>
      <c r="J2228" s="69">
        <v>38579</v>
      </c>
      <c r="K2228" s="72">
        <v>1.92</v>
      </c>
      <c r="L2228" s="62"/>
      <c r="M2228" s="59"/>
      <c r="O2228" s="6">
        <v>35352</v>
      </c>
      <c r="P2228" s="182">
        <v>920.85</v>
      </c>
      <c r="Q2228" s="3">
        <f t="shared" si="397"/>
        <v>4.1024470871535799E-3</v>
      </c>
      <c r="R2228" s="2">
        <v>102270</v>
      </c>
      <c r="S2228" s="74" t="e">
        <f t="shared" ca="1" si="391"/>
        <v>#DIV/0!</v>
      </c>
      <c r="T2228" s="70" t="e">
        <f t="shared" ca="1" si="396"/>
        <v>#DIV/0!</v>
      </c>
      <c r="AA2228" s="58"/>
      <c r="AB2228" s="60"/>
      <c r="AH2228" s="6">
        <v>32400</v>
      </c>
      <c r="AI2228" s="8">
        <v>269.31</v>
      </c>
      <c r="AJ2228" s="3">
        <f t="shared" si="393"/>
        <v>7.0052825884085925E-3</v>
      </c>
      <c r="AS2228" s="134" t="e">
        <f t="shared" si="394"/>
        <v>#N/A</v>
      </c>
      <c r="AT2228" s="134" t="str">
        <f t="shared" si="395"/>
        <v>-</v>
      </c>
    </row>
    <row r="2229" spans="1:46" x14ac:dyDescent="0.2">
      <c r="A2229" s="4"/>
      <c r="B2229" s="4"/>
      <c r="C2229" s="69">
        <v>32499</v>
      </c>
      <c r="D2229" s="72">
        <v>9.06</v>
      </c>
      <c r="E2229" s="72"/>
      <c r="F2229" s="57">
        <v>96823</v>
      </c>
      <c r="G2229" s="70" t="e">
        <f t="shared" ca="1" si="392"/>
        <v>#DIV/0!</v>
      </c>
      <c r="H2229" s="1" t="e">
        <f t="shared" ref="H2229:H2292" ca="1" si="398">(1+G2229)^(1/12)-1</f>
        <v>#DIV/0!</v>
      </c>
      <c r="I2229" s="10"/>
      <c r="J2229" s="69">
        <v>38580</v>
      </c>
      <c r="K2229" s="72">
        <v>1.863</v>
      </c>
      <c r="L2229" s="62"/>
      <c r="M2229" s="59"/>
      <c r="O2229" s="6">
        <v>35353</v>
      </c>
      <c r="P2229" s="182">
        <v>919.59</v>
      </c>
      <c r="Q2229" s="3">
        <f t="shared" si="397"/>
        <v>-1.3692380048850492E-3</v>
      </c>
      <c r="R2229" s="2">
        <v>102301</v>
      </c>
      <c r="S2229" s="74" t="e">
        <f t="shared" ca="1" si="391"/>
        <v>#DIV/0!</v>
      </c>
      <c r="T2229" s="70" t="e">
        <f t="shared" ca="1" si="396"/>
        <v>#DIV/0!</v>
      </c>
      <c r="AA2229" s="58"/>
      <c r="AB2229" s="60"/>
      <c r="AH2229" s="6">
        <v>32401</v>
      </c>
      <c r="AI2229" s="8">
        <v>268.13</v>
      </c>
      <c r="AJ2229" s="3">
        <f t="shared" si="393"/>
        <v>-4.3911949096495113E-3</v>
      </c>
      <c r="AS2229" s="134" t="e">
        <f t="shared" si="394"/>
        <v>#N/A</v>
      </c>
      <c r="AT2229" s="134" t="str">
        <f t="shared" si="395"/>
        <v>-</v>
      </c>
    </row>
    <row r="2230" spans="1:46" x14ac:dyDescent="0.2">
      <c r="A2230" s="4"/>
      <c r="B2230" s="4"/>
      <c r="C2230" s="69">
        <v>32500</v>
      </c>
      <c r="D2230" s="72">
        <v>9.0459999999999994</v>
      </c>
      <c r="E2230" s="72"/>
      <c r="F2230" s="57">
        <v>96851</v>
      </c>
      <c r="G2230" s="70" t="e">
        <f t="shared" ca="1" si="392"/>
        <v>#DIV/0!</v>
      </c>
      <c r="H2230" s="1" t="e">
        <f t="shared" ca="1" si="398"/>
        <v>#DIV/0!</v>
      </c>
      <c r="I2230" s="10"/>
      <c r="J2230" s="69">
        <v>38581</v>
      </c>
      <c r="K2230" s="72">
        <v>1.9060000000000001</v>
      </c>
      <c r="L2230" s="62"/>
      <c r="M2230" s="59"/>
      <c r="O2230" s="6">
        <v>35354</v>
      </c>
      <c r="P2230" s="182">
        <v>922.07</v>
      </c>
      <c r="Q2230" s="3">
        <f t="shared" si="397"/>
        <v>2.6932240468352381E-3</v>
      </c>
      <c r="R2230" s="2">
        <v>102330</v>
      </c>
      <c r="S2230" s="74" t="e">
        <f t="shared" ca="1" si="391"/>
        <v>#DIV/0!</v>
      </c>
      <c r="T2230" s="70" t="e">
        <f t="shared" ca="1" si="396"/>
        <v>#DIV/0!</v>
      </c>
      <c r="AA2230" s="58"/>
      <c r="AB2230" s="60"/>
      <c r="AH2230" s="6">
        <v>32402</v>
      </c>
      <c r="AI2230" s="8">
        <v>270.64999999999998</v>
      </c>
      <c r="AJ2230" s="3">
        <f t="shared" si="393"/>
        <v>9.3545357159294396E-3</v>
      </c>
      <c r="AS2230" s="134" t="e">
        <f t="shared" si="394"/>
        <v>#N/A</v>
      </c>
      <c r="AT2230" s="134" t="str">
        <f t="shared" si="395"/>
        <v>-</v>
      </c>
    </row>
    <row r="2231" spans="1:46" x14ac:dyDescent="0.2">
      <c r="A2231" s="4"/>
      <c r="B2231" s="4"/>
      <c r="C2231" s="69">
        <v>32504</v>
      </c>
      <c r="D2231" s="72">
        <v>9.1440000000000001</v>
      </c>
      <c r="E2231" s="72"/>
      <c r="F2231" s="57">
        <v>96882</v>
      </c>
      <c r="G2231" s="70" t="e">
        <f t="shared" ca="1" si="392"/>
        <v>#DIV/0!</v>
      </c>
      <c r="H2231" s="1" t="e">
        <f t="shared" ca="1" si="398"/>
        <v>#DIV/0!</v>
      </c>
      <c r="I2231" s="10"/>
      <c r="J2231" s="69">
        <v>38582</v>
      </c>
      <c r="K2231" s="72">
        <v>1.863</v>
      </c>
      <c r="L2231" s="62"/>
      <c r="M2231" s="59"/>
      <c r="O2231" s="6">
        <v>35355</v>
      </c>
      <c r="P2231" s="182">
        <v>925.52</v>
      </c>
      <c r="Q2231" s="3">
        <f t="shared" si="397"/>
        <v>3.7345991370682E-3</v>
      </c>
      <c r="R2231" s="2">
        <v>102361</v>
      </c>
      <c r="S2231" s="74" t="e">
        <f t="shared" ca="1" si="391"/>
        <v>#DIV/0!</v>
      </c>
      <c r="T2231" s="70" t="e">
        <f t="shared" ca="1" si="396"/>
        <v>#DIV/0!</v>
      </c>
      <c r="AA2231" s="58"/>
      <c r="AB2231" s="60"/>
      <c r="AH2231" s="6">
        <v>32405</v>
      </c>
      <c r="AI2231" s="8">
        <v>268.82</v>
      </c>
      <c r="AJ2231" s="3">
        <f t="shared" si="393"/>
        <v>-6.7844625999846399E-3</v>
      </c>
      <c r="AS2231" s="134" t="e">
        <f t="shared" si="394"/>
        <v>#N/A</v>
      </c>
      <c r="AT2231" s="134" t="str">
        <f t="shared" si="395"/>
        <v>-</v>
      </c>
    </row>
    <row r="2232" spans="1:46" x14ac:dyDescent="0.2">
      <c r="A2232" s="4"/>
      <c r="B2232" s="4"/>
      <c r="C2232" s="69">
        <v>32505</v>
      </c>
      <c r="D2232" s="72">
        <v>9.1880000000000006</v>
      </c>
      <c r="E2232" s="72"/>
      <c r="F2232" s="57">
        <v>96912</v>
      </c>
      <c r="G2232" s="70" t="e">
        <f t="shared" ca="1" si="392"/>
        <v>#DIV/0!</v>
      </c>
      <c r="H2232" s="1" t="e">
        <f t="shared" ca="1" si="398"/>
        <v>#DIV/0!</v>
      </c>
      <c r="I2232" s="10"/>
      <c r="J2232" s="69">
        <v>38583</v>
      </c>
      <c r="K2232" s="72">
        <v>1.8559999999999999</v>
      </c>
      <c r="L2232" s="62"/>
      <c r="M2232" s="59"/>
      <c r="O2232" s="6">
        <v>35356</v>
      </c>
      <c r="P2232" s="182">
        <v>930.54</v>
      </c>
      <c r="Q2232" s="3">
        <f t="shared" si="397"/>
        <v>5.4093210787829506E-3</v>
      </c>
      <c r="R2232" s="2">
        <v>102391</v>
      </c>
      <c r="S2232" s="74" t="e">
        <f t="shared" ca="1" si="391"/>
        <v>#DIV/0!</v>
      </c>
      <c r="T2232" s="70" t="e">
        <f t="shared" ca="1" si="396"/>
        <v>#DIV/0!</v>
      </c>
      <c r="AA2232" s="58"/>
      <c r="AB2232" s="60"/>
      <c r="AH2232" s="6">
        <v>32406</v>
      </c>
      <c r="AI2232" s="8">
        <v>269.73</v>
      </c>
      <c r="AJ2232" s="3">
        <f t="shared" si="393"/>
        <v>3.3794480217890347E-3</v>
      </c>
      <c r="AS2232" s="134" t="e">
        <f t="shared" si="394"/>
        <v>#N/A</v>
      </c>
      <c r="AT2232" s="134" t="str">
        <f t="shared" si="395"/>
        <v>-</v>
      </c>
    </row>
    <row r="2233" spans="1:46" x14ac:dyDescent="0.2">
      <c r="A2233" s="4"/>
      <c r="B2233" s="4"/>
      <c r="C2233" s="69">
        <v>32506</v>
      </c>
      <c r="D2233" s="72">
        <v>9.1579999999999995</v>
      </c>
      <c r="E2233" s="72"/>
      <c r="F2233" s="57">
        <v>96943</v>
      </c>
      <c r="G2233" s="70" t="e">
        <f t="shared" ca="1" si="392"/>
        <v>#DIV/0!</v>
      </c>
      <c r="H2233" s="1" t="e">
        <f t="shared" ca="1" si="398"/>
        <v>#DIV/0!</v>
      </c>
      <c r="I2233" s="10"/>
      <c r="J2233" s="69">
        <v>38586</v>
      </c>
      <c r="K2233" s="72">
        <v>1.8580000000000001</v>
      </c>
      <c r="L2233" s="62"/>
      <c r="M2233" s="59"/>
      <c r="O2233" s="6">
        <v>35359</v>
      </c>
      <c r="P2233" s="182">
        <v>929.28</v>
      </c>
      <c r="Q2233" s="3">
        <f t="shared" si="397"/>
        <v>-1.3549700430945599E-3</v>
      </c>
      <c r="R2233" s="2">
        <v>102422</v>
      </c>
      <c r="S2233" s="74" t="e">
        <f t="shared" ca="1" si="391"/>
        <v>#DIV/0!</v>
      </c>
      <c r="T2233" s="70" t="e">
        <f t="shared" ca="1" si="396"/>
        <v>#DIV/0!</v>
      </c>
      <c r="AA2233" s="58"/>
      <c r="AB2233" s="60"/>
      <c r="AH2233" s="6">
        <v>32407</v>
      </c>
      <c r="AI2233" s="8">
        <v>270.16000000000003</v>
      </c>
      <c r="AJ2233" s="3">
        <f t="shared" si="393"/>
        <v>1.5929174125211328E-3</v>
      </c>
      <c r="AS2233" s="134" t="e">
        <f t="shared" si="394"/>
        <v>#N/A</v>
      </c>
      <c r="AT2233" s="134" t="str">
        <f t="shared" si="395"/>
        <v>-</v>
      </c>
    </row>
    <row r="2234" spans="1:46" x14ac:dyDescent="0.2">
      <c r="A2234" s="4"/>
      <c r="B2234" s="4"/>
      <c r="C2234" s="69">
        <v>32507</v>
      </c>
      <c r="D2234" s="72">
        <v>9.1389999999999993</v>
      </c>
      <c r="E2234" s="72"/>
      <c r="F2234" s="57">
        <v>96973</v>
      </c>
      <c r="G2234" s="70" t="e">
        <f t="shared" ca="1" si="392"/>
        <v>#DIV/0!</v>
      </c>
      <c r="H2234" s="1" t="e">
        <f t="shared" ca="1" si="398"/>
        <v>#DIV/0!</v>
      </c>
      <c r="I2234" s="10"/>
      <c r="J2234" s="69">
        <v>38587</v>
      </c>
      <c r="K2234" s="72">
        <v>1.825</v>
      </c>
      <c r="L2234" s="62"/>
      <c r="M2234" s="59"/>
      <c r="O2234" s="6">
        <v>35360</v>
      </c>
      <c r="P2234" s="182">
        <v>924.98</v>
      </c>
      <c r="Q2234" s="3">
        <f t="shared" si="397"/>
        <v>-4.6379770992688741E-3</v>
      </c>
      <c r="R2234" s="2">
        <v>102452</v>
      </c>
      <c r="S2234" s="74" t="e">
        <f t="shared" ca="1" si="391"/>
        <v>#DIV/0!</v>
      </c>
      <c r="T2234" s="70" t="e">
        <f t="shared" ca="1" si="396"/>
        <v>#DIV/0!</v>
      </c>
      <c r="AA2234" s="58"/>
      <c r="AB2234" s="60"/>
      <c r="AH2234" s="6">
        <v>32408</v>
      </c>
      <c r="AI2234" s="8">
        <v>269.18</v>
      </c>
      <c r="AJ2234" s="3">
        <f t="shared" si="393"/>
        <v>-3.6340752717427187E-3</v>
      </c>
      <c r="AS2234" s="134" t="e">
        <f t="shared" si="394"/>
        <v>#N/A</v>
      </c>
      <c r="AT2234" s="134" t="str">
        <f t="shared" si="395"/>
        <v>-</v>
      </c>
    </row>
    <row r="2235" spans="1:46" x14ac:dyDescent="0.2">
      <c r="A2235" s="4"/>
      <c r="B2235" s="4"/>
      <c r="C2235" s="69">
        <v>32511</v>
      </c>
      <c r="D2235" s="72">
        <v>9.218</v>
      </c>
      <c r="E2235" s="72"/>
      <c r="F2235" s="57">
        <v>97004</v>
      </c>
      <c r="G2235" s="70" t="e">
        <f t="shared" ca="1" si="392"/>
        <v>#DIV/0!</v>
      </c>
      <c r="H2235" s="1" t="e">
        <f t="shared" ca="1" si="398"/>
        <v>#DIV/0!</v>
      </c>
      <c r="I2235" s="10"/>
      <c r="J2235" s="69">
        <v>38588</v>
      </c>
      <c r="K2235" s="72">
        <v>1.802</v>
      </c>
      <c r="L2235" s="62"/>
      <c r="M2235" s="59"/>
      <c r="O2235" s="6">
        <v>35361</v>
      </c>
      <c r="P2235" s="182">
        <v>925.93</v>
      </c>
      <c r="Q2235" s="3">
        <f t="shared" si="397"/>
        <v>1.0265221792758192E-3</v>
      </c>
      <c r="R2235" s="2">
        <v>102483</v>
      </c>
      <c r="S2235" s="74" t="e">
        <f t="shared" ca="1" si="391"/>
        <v>#DIV/0!</v>
      </c>
      <c r="T2235" s="70" t="e">
        <f t="shared" ca="1" si="396"/>
        <v>#DIV/0!</v>
      </c>
      <c r="AA2235" s="58"/>
      <c r="AB2235" s="60"/>
      <c r="AH2235" s="6">
        <v>32409</v>
      </c>
      <c r="AI2235" s="8">
        <v>269.76</v>
      </c>
      <c r="AJ2235" s="3">
        <f t="shared" si="393"/>
        <v>2.1523740079209611E-3</v>
      </c>
      <c r="AS2235" s="134" t="e">
        <f t="shared" si="394"/>
        <v>#N/A</v>
      </c>
      <c r="AT2235" s="134" t="str">
        <f t="shared" si="395"/>
        <v>-</v>
      </c>
    </row>
    <row r="2236" spans="1:46" x14ac:dyDescent="0.2">
      <c r="A2236" s="4"/>
      <c r="B2236" s="4"/>
      <c r="C2236" s="69">
        <v>32512</v>
      </c>
      <c r="D2236" s="72">
        <v>9.2279999999999998</v>
      </c>
      <c r="E2236" s="72"/>
      <c r="F2236" s="57">
        <v>97035</v>
      </c>
      <c r="G2236" s="70" t="e">
        <f t="shared" ca="1" si="392"/>
        <v>#DIV/0!</v>
      </c>
      <c r="H2236" s="1" t="e">
        <f t="shared" ca="1" si="398"/>
        <v>#DIV/0!</v>
      </c>
      <c r="I2236" s="10"/>
      <c r="J2236" s="69">
        <v>38589</v>
      </c>
      <c r="K2236" s="72">
        <v>1.794</v>
      </c>
      <c r="L2236" s="62"/>
      <c r="M2236" s="59"/>
      <c r="O2236" s="6">
        <v>35362</v>
      </c>
      <c r="P2236" s="182">
        <v>919.42</v>
      </c>
      <c r="Q2236" s="3">
        <f t="shared" si="397"/>
        <v>-7.0556013834201809E-3</v>
      </c>
      <c r="R2236" s="2">
        <v>102514</v>
      </c>
      <c r="S2236" s="74" t="e">
        <f t="shared" ca="1" si="391"/>
        <v>#DIV/0!</v>
      </c>
      <c r="T2236" s="70" t="e">
        <f t="shared" ca="1" si="396"/>
        <v>#DIV/0!</v>
      </c>
      <c r="AA2236" s="58"/>
      <c r="AB2236" s="60"/>
      <c r="AH2236" s="6">
        <v>32412</v>
      </c>
      <c r="AI2236" s="8">
        <v>268.88</v>
      </c>
      <c r="AJ2236" s="3">
        <f t="shared" si="393"/>
        <v>-3.2674913966404301E-3</v>
      </c>
      <c r="AS2236" s="134" t="e">
        <f t="shared" si="394"/>
        <v>#N/A</v>
      </c>
      <c r="AT2236" s="134" t="str">
        <f t="shared" si="395"/>
        <v>-</v>
      </c>
    </row>
    <row r="2237" spans="1:46" x14ac:dyDescent="0.2">
      <c r="A2237" s="4"/>
      <c r="B2237" s="4"/>
      <c r="C2237" s="69">
        <v>32513</v>
      </c>
      <c r="D2237" s="72">
        <v>9.2530000000000001</v>
      </c>
      <c r="E2237" s="72"/>
      <c r="F2237" s="57">
        <v>97065</v>
      </c>
      <c r="G2237" s="70" t="e">
        <f t="shared" ca="1" si="392"/>
        <v>#DIV/0!</v>
      </c>
      <c r="H2237" s="1" t="e">
        <f t="shared" ca="1" si="398"/>
        <v>#DIV/0!</v>
      </c>
      <c r="I2237" s="10"/>
      <c r="J2237" s="69">
        <v>38590</v>
      </c>
      <c r="K2237" s="72">
        <v>1.804</v>
      </c>
      <c r="L2237" s="62"/>
      <c r="M2237" s="59"/>
      <c r="O2237" s="6">
        <v>35363</v>
      </c>
      <c r="P2237" s="182">
        <v>917.62</v>
      </c>
      <c r="Q2237" s="3">
        <f t="shared" si="397"/>
        <v>-1.9596748857387369E-3</v>
      </c>
      <c r="R2237" s="2">
        <v>102544</v>
      </c>
      <c r="S2237" s="74" t="e">
        <f t="shared" ca="1" si="391"/>
        <v>#DIV/0!</v>
      </c>
      <c r="T2237" s="70" t="e">
        <f t="shared" ca="1" si="396"/>
        <v>#DIV/0!</v>
      </c>
      <c r="AA2237" s="58"/>
      <c r="AB2237" s="60"/>
      <c r="AH2237" s="6">
        <v>32413</v>
      </c>
      <c r="AI2237" s="8">
        <v>268.26</v>
      </c>
      <c r="AJ2237" s="3">
        <f t="shared" si="393"/>
        <v>-2.3085239429059766E-3</v>
      </c>
      <c r="AS2237" s="134" t="e">
        <f t="shared" si="394"/>
        <v>#N/A</v>
      </c>
      <c r="AT2237" s="134" t="str">
        <f t="shared" si="395"/>
        <v>-</v>
      </c>
    </row>
    <row r="2238" spans="1:46" x14ac:dyDescent="0.2">
      <c r="A2238" s="4"/>
      <c r="B2238" s="4"/>
      <c r="C2238" s="69">
        <v>32514</v>
      </c>
      <c r="D2238" s="72">
        <v>9.2129999999999992</v>
      </c>
      <c r="E2238" s="72"/>
      <c r="F2238" s="57">
        <v>97096</v>
      </c>
      <c r="G2238" s="70" t="e">
        <f t="shared" ca="1" si="392"/>
        <v>#DIV/0!</v>
      </c>
      <c r="H2238" s="1" t="e">
        <f t="shared" ca="1" si="398"/>
        <v>#DIV/0!</v>
      </c>
      <c r="I2238" s="10"/>
      <c r="J2238" s="69">
        <v>38593</v>
      </c>
      <c r="K2238" s="72">
        <v>1.788</v>
      </c>
      <c r="L2238" s="62"/>
      <c r="M2238" s="59"/>
      <c r="O2238" s="6">
        <v>35366</v>
      </c>
      <c r="P2238" s="182">
        <v>912.83</v>
      </c>
      <c r="Q2238" s="3">
        <f t="shared" si="397"/>
        <v>-5.2336976522768686E-3</v>
      </c>
      <c r="R2238" s="2">
        <v>102575</v>
      </c>
      <c r="S2238" s="74" t="e">
        <f t="shared" ca="1" si="391"/>
        <v>#DIV/0!</v>
      </c>
      <c r="T2238" s="70" t="e">
        <f t="shared" ca="1" si="396"/>
        <v>#DIV/0!</v>
      </c>
      <c r="AA2238" s="58"/>
      <c r="AB2238" s="60"/>
      <c r="AH2238" s="6">
        <v>32414</v>
      </c>
      <c r="AI2238" s="8">
        <v>269.08</v>
      </c>
      <c r="AJ2238" s="3">
        <f t="shared" si="393"/>
        <v>3.0520736834606902E-3</v>
      </c>
      <c r="AS2238" s="134" t="e">
        <f t="shared" si="394"/>
        <v>#N/A</v>
      </c>
      <c r="AT2238" s="134" t="str">
        <f t="shared" si="395"/>
        <v>-</v>
      </c>
    </row>
    <row r="2239" spans="1:46" x14ac:dyDescent="0.2">
      <c r="A2239" s="4"/>
      <c r="B2239" s="4"/>
      <c r="C2239" s="69">
        <v>32517</v>
      </c>
      <c r="D2239" s="72">
        <v>9.2330000000000005</v>
      </c>
      <c r="E2239" s="72"/>
      <c r="F2239" s="57">
        <v>97126</v>
      </c>
      <c r="G2239" s="70" t="e">
        <f t="shared" ca="1" si="392"/>
        <v>#DIV/0!</v>
      </c>
      <c r="H2239" s="1" t="e">
        <f t="shared" ca="1" si="398"/>
        <v>#DIV/0!</v>
      </c>
      <c r="I2239" s="10"/>
      <c r="J2239" s="69">
        <v>38594</v>
      </c>
      <c r="K2239" s="72">
        <v>1.7010000000000001</v>
      </c>
      <c r="L2239" s="62"/>
      <c r="M2239" s="59"/>
      <c r="O2239" s="6">
        <v>35367</v>
      </c>
      <c r="P2239" s="182">
        <v>918.49</v>
      </c>
      <c r="Q2239" s="3">
        <f t="shared" si="397"/>
        <v>6.1813533647437288E-3</v>
      </c>
      <c r="R2239" s="2">
        <v>102605</v>
      </c>
      <c r="S2239" s="74" t="e">
        <f t="shared" ca="1" si="391"/>
        <v>#DIV/0!</v>
      </c>
      <c r="T2239" s="70" t="e">
        <f t="shared" ca="1" si="396"/>
        <v>#DIV/0!</v>
      </c>
      <c r="AA2239" s="58"/>
      <c r="AB2239" s="60"/>
      <c r="AH2239" s="6">
        <v>32415</v>
      </c>
      <c r="AI2239" s="8">
        <v>272.58999999999997</v>
      </c>
      <c r="AJ2239" s="3">
        <f t="shared" si="393"/>
        <v>1.296010164639402E-2</v>
      </c>
      <c r="AS2239" s="134" t="e">
        <f t="shared" si="394"/>
        <v>#N/A</v>
      </c>
      <c r="AT2239" s="134" t="str">
        <f t="shared" si="395"/>
        <v>-</v>
      </c>
    </row>
    <row r="2240" spans="1:46" x14ac:dyDescent="0.2">
      <c r="A2240" s="4"/>
      <c r="B2240" s="4"/>
      <c r="C2240" s="69">
        <v>32518</v>
      </c>
      <c r="D2240" s="72">
        <v>9.218</v>
      </c>
      <c r="E2240" s="72"/>
      <c r="F2240" s="57">
        <v>97157</v>
      </c>
      <c r="G2240" s="70" t="e">
        <f t="shared" ca="1" si="392"/>
        <v>#DIV/0!</v>
      </c>
      <c r="H2240" s="1" t="e">
        <f t="shared" ca="1" si="398"/>
        <v>#DIV/0!</v>
      </c>
      <c r="I2240" s="10"/>
      <c r="J2240" s="69">
        <v>38595</v>
      </c>
      <c r="K2240" s="72">
        <v>1.6459999999999999</v>
      </c>
      <c r="L2240" s="62"/>
      <c r="M2240" s="59"/>
      <c r="O2240" s="6">
        <v>35368</v>
      </c>
      <c r="P2240" s="182">
        <v>917.95</v>
      </c>
      <c r="Q2240" s="3">
        <f t="shared" si="397"/>
        <v>-5.8809437342189881E-4</v>
      </c>
      <c r="R2240" s="2">
        <v>102636</v>
      </c>
      <c r="S2240" s="74" t="e">
        <f t="shared" ca="1" si="391"/>
        <v>#DIV/0!</v>
      </c>
      <c r="T2240" s="70" t="e">
        <f t="shared" ca="1" si="396"/>
        <v>#DIV/0!</v>
      </c>
      <c r="AA2240" s="58"/>
      <c r="AB2240" s="60"/>
      <c r="AH2240" s="6">
        <v>32416</v>
      </c>
      <c r="AI2240" s="8">
        <v>271.91000000000003</v>
      </c>
      <c r="AJ2240" s="3">
        <f t="shared" si="393"/>
        <v>-2.49770561438678E-3</v>
      </c>
      <c r="AS2240" s="134" t="e">
        <f t="shared" si="394"/>
        <v>#N/A</v>
      </c>
      <c r="AT2240" s="134" t="str">
        <f t="shared" si="395"/>
        <v>-</v>
      </c>
    </row>
    <row r="2241" spans="1:46" x14ac:dyDescent="0.2">
      <c r="A2241" s="4"/>
      <c r="B2241" s="4"/>
      <c r="C2241" s="69">
        <v>32519</v>
      </c>
      <c r="D2241" s="72">
        <v>9.2279999999999998</v>
      </c>
      <c r="E2241" s="72"/>
      <c r="F2241" s="57">
        <v>97188</v>
      </c>
      <c r="G2241" s="70" t="e">
        <f t="shared" ca="1" si="392"/>
        <v>#DIV/0!</v>
      </c>
      <c r="H2241" s="1" t="e">
        <f t="shared" ca="1" si="398"/>
        <v>#DIV/0!</v>
      </c>
      <c r="I2241" s="10"/>
      <c r="J2241" s="69">
        <v>38596</v>
      </c>
      <c r="K2241" s="72">
        <v>1.5880000000000001</v>
      </c>
      <c r="L2241" s="62"/>
      <c r="M2241" s="59"/>
      <c r="O2241" s="6">
        <v>35369</v>
      </c>
      <c r="P2241" s="182">
        <v>923.76</v>
      </c>
      <c r="Q2241" s="3">
        <f t="shared" si="397"/>
        <v>6.309374737385757E-3</v>
      </c>
      <c r="R2241" s="2">
        <v>102667</v>
      </c>
      <c r="S2241" s="74" t="e">
        <f t="shared" ca="1" si="391"/>
        <v>#DIV/0!</v>
      </c>
      <c r="T2241" s="70" t="e">
        <f t="shared" ca="1" si="396"/>
        <v>#DIV/0!</v>
      </c>
      <c r="AA2241" s="58"/>
      <c r="AB2241" s="60"/>
      <c r="AH2241" s="6">
        <v>32419</v>
      </c>
      <c r="AI2241" s="8">
        <v>271.38</v>
      </c>
      <c r="AJ2241" s="3">
        <f t="shared" si="393"/>
        <v>-1.9510764716053951E-3</v>
      </c>
      <c r="AS2241" s="134" t="e">
        <f t="shared" si="394"/>
        <v>#N/A</v>
      </c>
      <c r="AT2241" s="134" t="str">
        <f t="shared" si="395"/>
        <v>-</v>
      </c>
    </row>
    <row r="2242" spans="1:46" x14ac:dyDescent="0.2">
      <c r="A2242" s="4"/>
      <c r="B2242" s="4"/>
      <c r="C2242" s="69">
        <v>32520</v>
      </c>
      <c r="D2242" s="72">
        <v>9.1590000000000007</v>
      </c>
      <c r="E2242" s="72"/>
      <c r="F2242" s="57">
        <v>97216</v>
      </c>
      <c r="G2242" s="70" t="e">
        <f t="shared" ca="1" si="392"/>
        <v>#DIV/0!</v>
      </c>
      <c r="H2242" s="1" t="e">
        <f t="shared" ca="1" si="398"/>
        <v>#DIV/0!</v>
      </c>
      <c r="I2242" s="10"/>
      <c r="J2242" s="69">
        <v>38597</v>
      </c>
      <c r="K2242" s="72">
        <v>1.579</v>
      </c>
      <c r="L2242" s="62"/>
      <c r="M2242" s="59"/>
      <c r="O2242" s="6">
        <v>35370</v>
      </c>
      <c r="P2242" s="182">
        <v>921.91</v>
      </c>
      <c r="Q2242" s="3">
        <f t="shared" si="397"/>
        <v>-2.0046927344150732E-3</v>
      </c>
      <c r="R2242" s="2">
        <v>102695</v>
      </c>
      <c r="S2242" s="74" t="e">
        <f t="shared" ca="1" si="391"/>
        <v>#DIV/0!</v>
      </c>
      <c r="T2242" s="70" t="e">
        <f t="shared" ca="1" si="396"/>
        <v>#DIV/0!</v>
      </c>
      <c r="AA2242" s="58"/>
      <c r="AB2242" s="60"/>
      <c r="AH2242" s="6">
        <v>32420</v>
      </c>
      <c r="AI2242" s="8">
        <v>270.62</v>
      </c>
      <c r="AJ2242" s="3">
        <f t="shared" si="393"/>
        <v>-2.8044298823086422E-3</v>
      </c>
      <c r="AS2242" s="134" t="e">
        <f t="shared" si="394"/>
        <v>#N/A</v>
      </c>
      <c r="AT2242" s="134" t="str">
        <f t="shared" si="395"/>
        <v>-</v>
      </c>
    </row>
    <row r="2243" spans="1:46" x14ac:dyDescent="0.2">
      <c r="A2243" s="4"/>
      <c r="B2243" s="4"/>
      <c r="C2243" s="69">
        <v>32521</v>
      </c>
      <c r="D2243" s="72">
        <v>9.0649999999999995</v>
      </c>
      <c r="E2243" s="72"/>
      <c r="F2243" s="57">
        <v>97247</v>
      </c>
      <c r="G2243" s="70" t="e">
        <f t="shared" ca="1" si="392"/>
        <v>#DIV/0!</v>
      </c>
      <c r="H2243" s="1" t="e">
        <f t="shared" ca="1" si="398"/>
        <v>#DIV/0!</v>
      </c>
      <c r="I2243" s="10"/>
      <c r="J2243" s="69">
        <v>38600</v>
      </c>
      <c r="K2243" s="72">
        <v>1.579</v>
      </c>
      <c r="L2243" s="62"/>
      <c r="M2243" s="59"/>
      <c r="O2243" s="6">
        <v>35373</v>
      </c>
      <c r="P2243" s="182">
        <v>925.88</v>
      </c>
      <c r="Q2243" s="3">
        <f t="shared" si="397"/>
        <v>4.2970317067026805E-3</v>
      </c>
      <c r="R2243" s="2">
        <v>102726</v>
      </c>
      <c r="S2243" s="74" t="e">
        <f t="shared" ca="1" si="391"/>
        <v>#DIV/0!</v>
      </c>
      <c r="T2243" s="70" t="e">
        <f t="shared" ca="1" si="396"/>
        <v>#DIV/0!</v>
      </c>
      <c r="AA2243" s="58"/>
      <c r="AB2243" s="60"/>
      <c r="AH2243" s="6">
        <v>32421</v>
      </c>
      <c r="AI2243" s="8">
        <v>271.86</v>
      </c>
      <c r="AJ2243" s="3">
        <f t="shared" si="393"/>
        <v>4.571605071603692E-3</v>
      </c>
      <c r="AS2243" s="134" t="e">
        <f t="shared" si="394"/>
        <v>#N/A</v>
      </c>
      <c r="AT2243" s="134" t="str">
        <f t="shared" si="395"/>
        <v>-</v>
      </c>
    </row>
    <row r="2244" spans="1:46" x14ac:dyDescent="0.2">
      <c r="A2244" s="4"/>
      <c r="B2244" s="4"/>
      <c r="C2244" s="69">
        <v>32525</v>
      </c>
      <c r="D2244" s="72">
        <v>9.06</v>
      </c>
      <c r="E2244" s="72"/>
      <c r="F2244" s="57">
        <v>97277</v>
      </c>
      <c r="G2244" s="70" t="e">
        <f t="shared" ca="1" si="392"/>
        <v>#DIV/0!</v>
      </c>
      <c r="H2244" s="1" t="e">
        <f t="shared" ca="1" si="398"/>
        <v>#DIV/0!</v>
      </c>
      <c r="I2244" s="10"/>
      <c r="J2244" s="69">
        <v>38601</v>
      </c>
      <c r="K2244" s="72">
        <v>1.651</v>
      </c>
      <c r="L2244" s="62"/>
      <c r="M2244" s="59"/>
      <c r="O2244" s="6">
        <v>35374</v>
      </c>
      <c r="P2244" s="182">
        <v>935.59</v>
      </c>
      <c r="Q2244" s="3">
        <f t="shared" si="397"/>
        <v>1.0432709708669838E-2</v>
      </c>
      <c r="R2244" s="2">
        <v>102756</v>
      </c>
      <c r="S2244" s="74" t="e">
        <f t="shared" ca="1" si="391"/>
        <v>#DIV/0!</v>
      </c>
      <c r="T2244" s="70" t="e">
        <f t="shared" ca="1" si="396"/>
        <v>#DIV/0!</v>
      </c>
      <c r="AA2244" s="58"/>
      <c r="AB2244" s="60"/>
      <c r="AH2244" s="6">
        <v>32422</v>
      </c>
      <c r="AI2244" s="8">
        <v>272.39</v>
      </c>
      <c r="AJ2244" s="3">
        <f t="shared" si="393"/>
        <v>1.9476349748703127E-3</v>
      </c>
      <c r="AS2244" s="134" t="e">
        <f t="shared" si="394"/>
        <v>#N/A</v>
      </c>
      <c r="AT2244" s="134" t="str">
        <f t="shared" si="395"/>
        <v>-</v>
      </c>
    </row>
    <row r="2245" spans="1:46" x14ac:dyDescent="0.2">
      <c r="A2245" s="4"/>
      <c r="B2245" s="4"/>
      <c r="C2245" s="69">
        <v>32526</v>
      </c>
      <c r="D2245" s="72">
        <v>8.9819999999999993</v>
      </c>
      <c r="E2245" s="72"/>
      <c r="F2245" s="57">
        <v>97308</v>
      </c>
      <c r="G2245" s="70" t="e">
        <f t="shared" ca="1" si="392"/>
        <v>#DIV/0!</v>
      </c>
      <c r="H2245" s="1" t="e">
        <f t="shared" ca="1" si="398"/>
        <v>#DIV/0!</v>
      </c>
      <c r="I2245" s="10"/>
      <c r="J2245" s="69">
        <v>38602</v>
      </c>
      <c r="K2245" s="72">
        <v>1.6879999999999999</v>
      </c>
      <c r="L2245" s="62"/>
      <c r="M2245" s="59"/>
      <c r="O2245" s="6">
        <v>35375</v>
      </c>
      <c r="P2245" s="182">
        <v>949.47</v>
      </c>
      <c r="Q2245" s="3">
        <f t="shared" si="397"/>
        <v>1.4726587852012725E-2</v>
      </c>
      <c r="R2245" s="2">
        <v>102787</v>
      </c>
      <c r="S2245" s="74" t="e">
        <f t="shared" ca="1" si="391"/>
        <v>#DIV/0!</v>
      </c>
      <c r="T2245" s="70" t="e">
        <f t="shared" ca="1" si="396"/>
        <v>#DIV/0!</v>
      </c>
      <c r="AA2245" s="58"/>
      <c r="AB2245" s="60"/>
      <c r="AH2245" s="6">
        <v>32423</v>
      </c>
      <c r="AI2245" s="8">
        <v>278.07</v>
      </c>
      <c r="AJ2245" s="3">
        <f t="shared" si="393"/>
        <v>2.0638017673878781E-2</v>
      </c>
      <c r="AS2245" s="134" t="e">
        <f t="shared" si="394"/>
        <v>#N/A</v>
      </c>
      <c r="AT2245" s="134" t="str">
        <f t="shared" si="395"/>
        <v>-</v>
      </c>
    </row>
    <row r="2246" spans="1:46" x14ac:dyDescent="0.2">
      <c r="A2246" s="4"/>
      <c r="B2246" s="4"/>
      <c r="C2246" s="69">
        <v>32527</v>
      </c>
      <c r="D2246" s="72">
        <v>8.9920000000000009</v>
      </c>
      <c r="E2246" s="72"/>
      <c r="F2246" s="57">
        <v>97338</v>
      </c>
      <c r="G2246" s="70" t="e">
        <f t="shared" ca="1" si="392"/>
        <v>#DIV/0!</v>
      </c>
      <c r="H2246" s="1" t="e">
        <f t="shared" ca="1" si="398"/>
        <v>#DIV/0!</v>
      </c>
      <c r="I2246" s="10"/>
      <c r="J2246" s="69">
        <v>38603</v>
      </c>
      <c r="K2246" s="72">
        <v>1.675</v>
      </c>
      <c r="L2246" s="62"/>
      <c r="M2246" s="59"/>
      <c r="O2246" s="6">
        <v>35376</v>
      </c>
      <c r="P2246" s="182">
        <v>953.67</v>
      </c>
      <c r="Q2246" s="3">
        <f t="shared" si="397"/>
        <v>4.4137654806917061E-3</v>
      </c>
      <c r="R2246" s="2">
        <v>102817</v>
      </c>
      <c r="S2246" s="74" t="e">
        <f t="shared" ca="1" si="391"/>
        <v>#DIV/0!</v>
      </c>
      <c r="T2246" s="70" t="e">
        <f t="shared" ca="1" si="396"/>
        <v>#DIV/0!</v>
      </c>
      <c r="AA2246" s="58"/>
      <c r="AB2246" s="60"/>
      <c r="AH2246" s="6">
        <v>32426</v>
      </c>
      <c r="AI2246" s="8">
        <v>278.24</v>
      </c>
      <c r="AJ2246" s="3">
        <f t="shared" si="393"/>
        <v>6.1117005012200211E-4</v>
      </c>
      <c r="AS2246" s="134" t="e">
        <f t="shared" si="394"/>
        <v>#N/A</v>
      </c>
      <c r="AT2246" s="134" t="str">
        <f t="shared" si="395"/>
        <v>-</v>
      </c>
    </row>
    <row r="2247" spans="1:46" x14ac:dyDescent="0.2">
      <c r="A2247" s="4"/>
      <c r="B2247" s="4"/>
      <c r="C2247" s="69">
        <v>32528</v>
      </c>
      <c r="D2247" s="72">
        <v>9.0259999999999998</v>
      </c>
      <c r="E2247" s="72"/>
      <c r="F2247" s="57">
        <v>97369</v>
      </c>
      <c r="G2247" s="70" t="e">
        <f t="shared" ca="1" si="392"/>
        <v>#DIV/0!</v>
      </c>
      <c r="H2247" s="1" t="e">
        <f t="shared" ca="1" si="398"/>
        <v>#DIV/0!</v>
      </c>
      <c r="I2247" s="10"/>
      <c r="J2247" s="69">
        <v>38604</v>
      </c>
      <c r="K2247" s="72">
        <v>1.645</v>
      </c>
      <c r="L2247" s="62"/>
      <c r="M2247" s="59"/>
      <c r="O2247" s="6">
        <v>35377</v>
      </c>
      <c r="P2247" s="182">
        <v>957.91</v>
      </c>
      <c r="Q2247" s="3">
        <f t="shared" si="397"/>
        <v>4.4361281801723242E-3</v>
      </c>
      <c r="R2247" s="2">
        <v>102848</v>
      </c>
      <c r="S2247" s="74" t="e">
        <f t="shared" ref="S2247:S2310" ca="1" si="399">AVERAGEIFS($P$7:$P$1048576,$O$7:$O$1048576,"&gt;="&amp;$R2247,$O$7:$O$1048576,"&lt;="&amp;EOMONTH($R2247,0))</f>
        <v>#DIV/0!</v>
      </c>
      <c r="T2247" s="70" t="e">
        <f t="shared" ca="1" si="396"/>
        <v>#DIV/0!</v>
      </c>
      <c r="AA2247" s="58"/>
      <c r="AB2247" s="60"/>
      <c r="AH2247" s="6">
        <v>32427</v>
      </c>
      <c r="AI2247" s="8">
        <v>277.93</v>
      </c>
      <c r="AJ2247" s="3">
        <f t="shared" si="393"/>
        <v>-1.1147671830672127E-3</v>
      </c>
      <c r="AS2247" s="134" t="e">
        <f t="shared" si="394"/>
        <v>#N/A</v>
      </c>
      <c r="AT2247" s="134" t="str">
        <f t="shared" si="395"/>
        <v>-</v>
      </c>
    </row>
    <row r="2248" spans="1:46" x14ac:dyDescent="0.2">
      <c r="A2248" s="4"/>
      <c r="B2248" s="4"/>
      <c r="C2248" s="69">
        <v>32531</v>
      </c>
      <c r="D2248" s="72">
        <v>8.9870000000000001</v>
      </c>
      <c r="E2248" s="72"/>
      <c r="F2248" s="57">
        <v>97400</v>
      </c>
      <c r="G2248" s="70" t="e">
        <f t="shared" ref="G2248:G2311" ca="1" si="400">AVERAGEIFS($D$8:$D$1048576,$C$8:$C$1048576,"&gt;="&amp;$F2248,$C$8:$C$1048576,"&lt;="&amp;EOMONTH($F2248,0))/100</f>
        <v>#DIV/0!</v>
      </c>
      <c r="H2248" s="1" t="e">
        <f t="shared" ca="1" si="398"/>
        <v>#DIV/0!</v>
      </c>
      <c r="I2248" s="10"/>
      <c r="J2248" s="69">
        <v>38607</v>
      </c>
      <c r="K2248" s="72">
        <v>1.6879999999999999</v>
      </c>
      <c r="L2248" s="62"/>
      <c r="M2248" s="59"/>
      <c r="O2248" s="6">
        <v>35380</v>
      </c>
      <c r="P2248" s="182">
        <v>959.29</v>
      </c>
      <c r="Q2248" s="3">
        <f t="shared" si="397"/>
        <v>1.4395996644392256E-3</v>
      </c>
      <c r="R2248" s="2">
        <v>102879</v>
      </c>
      <c r="S2248" s="74" t="e">
        <f t="shared" ca="1" si="399"/>
        <v>#DIV/0!</v>
      </c>
      <c r="T2248" s="70" t="e">
        <f t="shared" ca="1" si="396"/>
        <v>#DIV/0!</v>
      </c>
      <c r="AA2248" s="58"/>
      <c r="AB2248" s="60"/>
      <c r="AH2248" s="6">
        <v>32428</v>
      </c>
      <c r="AI2248" s="8">
        <v>273.98</v>
      </c>
      <c r="AJ2248" s="3">
        <f t="shared" ref="AJ2248:AJ2311" si="401">LN(AI2248/AI2247)</f>
        <v>-1.4314172399662262E-2</v>
      </c>
      <c r="AS2248" s="134" t="e">
        <f t="shared" si="394"/>
        <v>#N/A</v>
      </c>
      <c r="AT2248" s="134" t="str">
        <f t="shared" si="395"/>
        <v>-</v>
      </c>
    </row>
    <row r="2249" spans="1:46" x14ac:dyDescent="0.2">
      <c r="A2249" s="4"/>
      <c r="B2249" s="4"/>
      <c r="C2249" s="69">
        <v>32532</v>
      </c>
      <c r="D2249" s="72">
        <v>8.9380000000000006</v>
      </c>
      <c r="E2249" s="72"/>
      <c r="F2249" s="57">
        <v>97430</v>
      </c>
      <c r="G2249" s="70" t="e">
        <f t="shared" ca="1" si="400"/>
        <v>#DIV/0!</v>
      </c>
      <c r="H2249" s="1" t="e">
        <f t="shared" ca="1" si="398"/>
        <v>#DIV/0!</v>
      </c>
      <c r="I2249" s="10"/>
      <c r="J2249" s="69">
        <v>38608</v>
      </c>
      <c r="K2249" s="72">
        <v>1.6640000000000001</v>
      </c>
      <c r="L2249" s="62"/>
      <c r="M2249" s="59"/>
      <c r="O2249" s="6">
        <v>35381</v>
      </c>
      <c r="P2249" s="182">
        <v>956.37</v>
      </c>
      <c r="Q2249" s="3">
        <f t="shared" si="397"/>
        <v>-3.0485600382855471E-3</v>
      </c>
      <c r="R2249" s="2">
        <v>102909</v>
      </c>
      <c r="S2249" s="74" t="e">
        <f t="shared" ca="1" si="399"/>
        <v>#DIV/0!</v>
      </c>
      <c r="T2249" s="70" t="e">
        <f t="shared" ca="1" si="396"/>
        <v>#DIV/0!</v>
      </c>
      <c r="AA2249" s="58"/>
      <c r="AB2249" s="60"/>
      <c r="AH2249" s="6">
        <v>32429</v>
      </c>
      <c r="AI2249" s="8">
        <v>275.22000000000003</v>
      </c>
      <c r="AJ2249" s="3">
        <f t="shared" si="401"/>
        <v>4.5156668138920993E-3</v>
      </c>
      <c r="AS2249" s="134" t="e">
        <f t="shared" ref="AS2249:AS2312" si="402">VLOOKUP(AK2249,$F$8:$H$14195,3,FALSE)</f>
        <v>#N/A</v>
      </c>
      <c r="AT2249" s="134" t="str">
        <f t="shared" si="395"/>
        <v>-</v>
      </c>
    </row>
    <row r="2250" spans="1:46" x14ac:dyDescent="0.2">
      <c r="A2250" s="4"/>
      <c r="B2250" s="4"/>
      <c r="C2250" s="69">
        <v>32533</v>
      </c>
      <c r="D2250" s="72">
        <v>8.9960000000000004</v>
      </c>
      <c r="E2250" s="72"/>
      <c r="F2250" s="57">
        <v>97461</v>
      </c>
      <c r="G2250" s="70" t="e">
        <f t="shared" ca="1" si="400"/>
        <v>#DIV/0!</v>
      </c>
      <c r="H2250" s="1" t="e">
        <f t="shared" ca="1" si="398"/>
        <v>#DIV/0!</v>
      </c>
      <c r="I2250" s="10"/>
      <c r="J2250" s="69">
        <v>38609</v>
      </c>
      <c r="K2250" s="72">
        <v>1.6760000000000002</v>
      </c>
      <c r="L2250" s="62"/>
      <c r="M2250" s="59"/>
      <c r="O2250" s="6">
        <v>35382</v>
      </c>
      <c r="P2250" s="182">
        <v>958.68</v>
      </c>
      <c r="Q2250" s="3">
        <f t="shared" si="397"/>
        <v>2.4124708183626995E-3</v>
      </c>
      <c r="R2250" s="2">
        <v>102940</v>
      </c>
      <c r="S2250" s="74" t="e">
        <f t="shared" ca="1" si="399"/>
        <v>#DIV/0!</v>
      </c>
      <c r="T2250" s="70" t="e">
        <f t="shared" ca="1" si="396"/>
        <v>#DIV/0!</v>
      </c>
      <c r="AA2250" s="58"/>
      <c r="AB2250" s="60"/>
      <c r="AH2250" s="6">
        <v>32430</v>
      </c>
      <c r="AI2250" s="8">
        <v>275.5</v>
      </c>
      <c r="AJ2250" s="3">
        <f t="shared" si="401"/>
        <v>1.0168507558333578E-3</v>
      </c>
      <c r="AS2250" s="134" t="e">
        <f t="shared" si="402"/>
        <v>#N/A</v>
      </c>
      <c r="AT2250" s="134" t="str">
        <f t="shared" ref="AT2250:AT2313" si="403">IFERROR(AR2250-AS2250,"-")</f>
        <v>-</v>
      </c>
    </row>
    <row r="2251" spans="1:46" x14ac:dyDescent="0.2">
      <c r="A2251" s="4"/>
      <c r="B2251" s="4"/>
      <c r="C2251" s="69">
        <v>32534</v>
      </c>
      <c r="D2251" s="72">
        <v>8.9819999999999993</v>
      </c>
      <c r="E2251" s="72"/>
      <c r="F2251" s="57">
        <v>97491</v>
      </c>
      <c r="G2251" s="70" t="e">
        <f t="shared" ca="1" si="400"/>
        <v>#DIV/0!</v>
      </c>
      <c r="H2251" s="1" t="e">
        <f t="shared" ca="1" si="398"/>
        <v>#DIV/0!</v>
      </c>
      <c r="I2251" s="10"/>
      <c r="J2251" s="69">
        <v>38610</v>
      </c>
      <c r="K2251" s="72">
        <v>1.7069999999999999</v>
      </c>
      <c r="L2251" s="62"/>
      <c r="M2251" s="59"/>
      <c r="O2251" s="6">
        <v>35383</v>
      </c>
      <c r="P2251" s="182">
        <v>964.99</v>
      </c>
      <c r="Q2251" s="3">
        <f t="shared" si="397"/>
        <v>6.56040030904146E-3</v>
      </c>
      <c r="R2251" s="2">
        <v>102970</v>
      </c>
      <c r="S2251" s="74" t="e">
        <f t="shared" ca="1" si="399"/>
        <v>#DIV/0!</v>
      </c>
      <c r="T2251" s="70" t="e">
        <f t="shared" ca="1" si="396"/>
        <v>#DIV/0!</v>
      </c>
      <c r="AA2251" s="58"/>
      <c r="AB2251" s="60"/>
      <c r="AH2251" s="6">
        <v>32433</v>
      </c>
      <c r="AI2251" s="8">
        <v>276.41000000000003</v>
      </c>
      <c r="AJ2251" s="3">
        <f t="shared" si="401"/>
        <v>3.2976420961575133E-3</v>
      </c>
      <c r="AS2251" s="134" t="e">
        <f t="shared" si="402"/>
        <v>#N/A</v>
      </c>
      <c r="AT2251" s="134" t="str">
        <f t="shared" si="403"/>
        <v>-</v>
      </c>
    </row>
    <row r="2252" spans="1:46" x14ac:dyDescent="0.2">
      <c r="A2252" s="4"/>
      <c r="B2252" s="4"/>
      <c r="C2252" s="69">
        <v>32535</v>
      </c>
      <c r="D2252" s="72">
        <v>8.9429999999999996</v>
      </c>
      <c r="E2252" s="72"/>
      <c r="F2252" s="57">
        <v>97522</v>
      </c>
      <c r="G2252" s="70" t="e">
        <f t="shared" ca="1" si="400"/>
        <v>#DIV/0!</v>
      </c>
      <c r="H2252" s="1" t="e">
        <f t="shared" ca="1" si="398"/>
        <v>#DIV/0!</v>
      </c>
      <c r="I2252" s="10"/>
      <c r="J2252" s="69">
        <v>38611</v>
      </c>
      <c r="K2252" s="72">
        <v>1.734</v>
      </c>
      <c r="L2252" s="62"/>
      <c r="M2252" s="59"/>
      <c r="O2252" s="6">
        <v>35384</v>
      </c>
      <c r="P2252" s="182">
        <v>967.34</v>
      </c>
      <c r="Q2252" s="3">
        <f t="shared" si="397"/>
        <v>2.4322979600424105E-3</v>
      </c>
      <c r="R2252" s="2">
        <v>103001</v>
      </c>
      <c r="S2252" s="74" t="e">
        <f t="shared" ca="1" si="399"/>
        <v>#DIV/0!</v>
      </c>
      <c r="T2252" s="70" t="e">
        <f t="shared" ca="1" si="396"/>
        <v>#DIV/0!</v>
      </c>
      <c r="AA2252" s="58"/>
      <c r="AB2252" s="60"/>
      <c r="AH2252" s="6">
        <v>32434</v>
      </c>
      <c r="AI2252" s="8">
        <v>279.38</v>
      </c>
      <c r="AJ2252" s="3">
        <f t="shared" si="401"/>
        <v>1.0687591610278069E-2</v>
      </c>
      <c r="AS2252" s="134" t="e">
        <f t="shared" si="402"/>
        <v>#N/A</v>
      </c>
      <c r="AT2252" s="134" t="str">
        <f t="shared" si="403"/>
        <v>-</v>
      </c>
    </row>
    <row r="2253" spans="1:46" x14ac:dyDescent="0.2">
      <c r="A2253" s="4"/>
      <c r="B2253" s="4"/>
      <c r="C2253" s="69">
        <v>32538</v>
      </c>
      <c r="D2253" s="72">
        <v>8.9969999999999999</v>
      </c>
      <c r="E2253" s="72"/>
      <c r="F2253" s="57">
        <v>97553</v>
      </c>
      <c r="G2253" s="70" t="e">
        <f t="shared" ca="1" si="400"/>
        <v>#DIV/0!</v>
      </c>
      <c r="H2253" s="1" t="e">
        <f t="shared" ca="1" si="398"/>
        <v>#DIV/0!</v>
      </c>
      <c r="I2253" s="10"/>
      <c r="J2253" s="69">
        <v>38614</v>
      </c>
      <c r="K2253" s="72">
        <v>1.7</v>
      </c>
      <c r="L2253" s="62"/>
      <c r="M2253" s="59"/>
      <c r="O2253" s="6">
        <v>35387</v>
      </c>
      <c r="P2253" s="182">
        <v>966.63</v>
      </c>
      <c r="Q2253" s="3">
        <f t="shared" si="397"/>
        <v>-7.3424099846153604E-4</v>
      </c>
      <c r="R2253" s="2">
        <v>103032</v>
      </c>
      <c r="S2253" s="74" t="e">
        <f t="shared" ca="1" si="399"/>
        <v>#DIV/0!</v>
      </c>
      <c r="T2253" s="70" t="e">
        <f t="shared" ca="1" si="396"/>
        <v>#DIV/0!</v>
      </c>
      <c r="AA2253" s="58"/>
      <c r="AB2253" s="60"/>
      <c r="AH2253" s="6">
        <v>32435</v>
      </c>
      <c r="AI2253" s="8">
        <v>276.97000000000003</v>
      </c>
      <c r="AJ2253" s="3">
        <f t="shared" si="401"/>
        <v>-8.6636652263840409E-3</v>
      </c>
      <c r="AS2253" s="134" t="e">
        <f t="shared" si="402"/>
        <v>#N/A</v>
      </c>
      <c r="AT2253" s="134" t="str">
        <f t="shared" si="403"/>
        <v>-</v>
      </c>
    </row>
    <row r="2254" spans="1:46" x14ac:dyDescent="0.2">
      <c r="A2254" s="4"/>
      <c r="B2254" s="4"/>
      <c r="C2254" s="69">
        <v>32539</v>
      </c>
      <c r="D2254" s="72">
        <v>8.9819999999999993</v>
      </c>
      <c r="E2254" s="72"/>
      <c r="F2254" s="57">
        <v>97581</v>
      </c>
      <c r="G2254" s="70" t="e">
        <f t="shared" ca="1" si="400"/>
        <v>#DIV/0!</v>
      </c>
      <c r="H2254" s="1" t="e">
        <f t="shared" ca="1" si="398"/>
        <v>#DIV/0!</v>
      </c>
      <c r="I2254" s="10"/>
      <c r="J2254" s="69">
        <v>38615</v>
      </c>
      <c r="K2254" s="72">
        <v>1.738</v>
      </c>
      <c r="L2254" s="62"/>
      <c r="M2254" s="59"/>
      <c r="O2254" s="6">
        <v>35388</v>
      </c>
      <c r="P2254" s="182">
        <v>973.39</v>
      </c>
      <c r="Q2254" s="3">
        <f t="shared" si="397"/>
        <v>6.9690285250561838E-3</v>
      </c>
      <c r="R2254" s="2">
        <v>103060</v>
      </c>
      <c r="S2254" s="74" t="e">
        <f t="shared" ca="1" si="399"/>
        <v>#DIV/0!</v>
      </c>
      <c r="T2254" s="70" t="e">
        <f t="shared" ca="1" si="396"/>
        <v>#DIV/0!</v>
      </c>
      <c r="AA2254" s="58"/>
      <c r="AB2254" s="60"/>
      <c r="AH2254" s="6">
        <v>32436</v>
      </c>
      <c r="AI2254" s="8">
        <v>282.88</v>
      </c>
      <c r="AJ2254" s="3">
        <f t="shared" si="401"/>
        <v>2.1113582376257743E-2</v>
      </c>
      <c r="AS2254" s="134" t="e">
        <f t="shared" si="402"/>
        <v>#N/A</v>
      </c>
      <c r="AT2254" s="134" t="str">
        <f t="shared" si="403"/>
        <v>-</v>
      </c>
    </row>
    <row r="2255" spans="1:46" x14ac:dyDescent="0.2">
      <c r="A2255" s="4"/>
      <c r="B2255" s="4"/>
      <c r="C2255" s="69">
        <v>32540</v>
      </c>
      <c r="D2255" s="72">
        <v>8.9719999999999995</v>
      </c>
      <c r="E2255" s="72"/>
      <c r="F2255" s="57">
        <v>97612</v>
      </c>
      <c r="G2255" s="70" t="e">
        <f t="shared" ca="1" si="400"/>
        <v>#DIV/0!</v>
      </c>
      <c r="H2255" s="1" t="e">
        <f t="shared" ca="1" si="398"/>
        <v>#DIV/0!</v>
      </c>
      <c r="I2255" s="10"/>
      <c r="J2255" s="69">
        <v>38616</v>
      </c>
      <c r="K2255" s="72">
        <v>1.6840000000000002</v>
      </c>
      <c r="L2255" s="62"/>
      <c r="M2255" s="59"/>
      <c r="O2255" s="6">
        <v>35389</v>
      </c>
      <c r="P2255" s="182">
        <v>975.91</v>
      </c>
      <c r="Q2255" s="3">
        <f t="shared" si="397"/>
        <v>2.5855449688184538E-3</v>
      </c>
      <c r="R2255" s="2">
        <v>103091</v>
      </c>
      <c r="S2255" s="74" t="e">
        <f t="shared" ca="1" si="399"/>
        <v>#DIV/0!</v>
      </c>
      <c r="T2255" s="70" t="e">
        <f t="shared" ca="1" si="396"/>
        <v>#DIV/0!</v>
      </c>
      <c r="AA2255" s="58"/>
      <c r="AB2255" s="60"/>
      <c r="AH2255" s="6">
        <v>32437</v>
      </c>
      <c r="AI2255" s="8">
        <v>283.66000000000003</v>
      </c>
      <c r="AJ2255" s="3">
        <f t="shared" si="401"/>
        <v>2.7535584171830382E-3</v>
      </c>
      <c r="AS2255" s="134" t="e">
        <f t="shared" si="402"/>
        <v>#N/A</v>
      </c>
      <c r="AT2255" s="134" t="str">
        <f t="shared" si="403"/>
        <v>-</v>
      </c>
    </row>
    <row r="2256" spans="1:46" x14ac:dyDescent="0.2">
      <c r="A2256" s="4"/>
      <c r="B2256" s="4"/>
      <c r="C2256" s="69">
        <v>32541</v>
      </c>
      <c r="D2256" s="72">
        <v>8.9819999999999993</v>
      </c>
      <c r="E2256" s="72"/>
      <c r="F2256" s="57">
        <v>97642</v>
      </c>
      <c r="G2256" s="70" t="e">
        <f t="shared" ca="1" si="400"/>
        <v>#DIV/0!</v>
      </c>
      <c r="H2256" s="1" t="e">
        <f t="shared" ca="1" si="398"/>
        <v>#DIV/0!</v>
      </c>
      <c r="I2256" s="10"/>
      <c r="J2256" s="69">
        <v>38617</v>
      </c>
      <c r="K2256" s="72">
        <v>1.669</v>
      </c>
      <c r="L2256" s="62"/>
      <c r="M2256" s="59"/>
      <c r="O2256" s="6">
        <v>35390</v>
      </c>
      <c r="P2256" s="182">
        <v>974.36</v>
      </c>
      <c r="Q2256" s="3">
        <f t="shared" si="397"/>
        <v>-1.5895238365463858E-3</v>
      </c>
      <c r="R2256" s="2">
        <v>103121</v>
      </c>
      <c r="S2256" s="74" t="e">
        <f t="shared" ca="1" si="399"/>
        <v>#DIV/0!</v>
      </c>
      <c r="T2256" s="70" t="e">
        <f t="shared" ca="1" si="396"/>
        <v>#DIV/0!</v>
      </c>
      <c r="AA2256" s="58"/>
      <c r="AB2256" s="60"/>
      <c r="AH2256" s="6">
        <v>32440</v>
      </c>
      <c r="AI2256" s="8">
        <v>282.27999999999997</v>
      </c>
      <c r="AJ2256" s="3">
        <f t="shared" si="401"/>
        <v>-4.8768517338322395E-3</v>
      </c>
      <c r="AS2256" s="134" t="e">
        <f t="shared" si="402"/>
        <v>#N/A</v>
      </c>
      <c r="AT2256" s="134" t="str">
        <f t="shared" si="403"/>
        <v>-</v>
      </c>
    </row>
    <row r="2257" spans="1:46" x14ac:dyDescent="0.2">
      <c r="A2257" s="4"/>
      <c r="B2257" s="4"/>
      <c r="C2257" s="69">
        <v>32542</v>
      </c>
      <c r="D2257" s="72">
        <v>8.9969999999999999</v>
      </c>
      <c r="E2257" s="72"/>
      <c r="F2257" s="57">
        <v>97673</v>
      </c>
      <c r="G2257" s="70" t="e">
        <f t="shared" ca="1" si="400"/>
        <v>#DIV/0!</v>
      </c>
      <c r="H2257" s="1" t="e">
        <f t="shared" ca="1" si="398"/>
        <v>#DIV/0!</v>
      </c>
      <c r="I2257" s="10"/>
      <c r="J2257" s="69">
        <v>38618</v>
      </c>
      <c r="K2257" s="72">
        <v>1.7410000000000001</v>
      </c>
      <c r="L2257" s="62"/>
      <c r="M2257" s="59"/>
      <c r="O2257" s="6">
        <v>35391</v>
      </c>
      <c r="P2257" s="182">
        <v>982.22</v>
      </c>
      <c r="Q2257" s="3">
        <f t="shared" si="397"/>
        <v>8.0344706395702164E-3</v>
      </c>
      <c r="R2257" s="2">
        <v>103152</v>
      </c>
      <c r="S2257" s="74" t="e">
        <f t="shared" ca="1" si="399"/>
        <v>#DIV/0!</v>
      </c>
      <c r="T2257" s="70" t="e">
        <f t="shared" ca="1" si="396"/>
        <v>#DIV/0!</v>
      </c>
      <c r="AA2257" s="58"/>
      <c r="AB2257" s="60"/>
      <c r="AH2257" s="6">
        <v>32441</v>
      </c>
      <c r="AI2257" s="8">
        <v>282.38</v>
      </c>
      <c r="AJ2257" s="3">
        <f t="shared" si="401"/>
        <v>3.5419544874969839E-4</v>
      </c>
      <c r="AS2257" s="134" t="e">
        <f t="shared" si="402"/>
        <v>#N/A</v>
      </c>
      <c r="AT2257" s="134" t="str">
        <f t="shared" si="403"/>
        <v>-</v>
      </c>
    </row>
    <row r="2258" spans="1:46" x14ac:dyDescent="0.2">
      <c r="A2258" s="4"/>
      <c r="B2258" s="4"/>
      <c r="C2258" s="69">
        <v>32545</v>
      </c>
      <c r="D2258" s="72">
        <v>9.016</v>
      </c>
      <c r="E2258" s="72"/>
      <c r="F2258" s="57">
        <v>97703</v>
      </c>
      <c r="G2258" s="70" t="e">
        <f t="shared" ca="1" si="400"/>
        <v>#DIV/0!</v>
      </c>
      <c r="H2258" s="1" t="e">
        <f t="shared" ca="1" si="398"/>
        <v>#DIV/0!</v>
      </c>
      <c r="I2258" s="10"/>
      <c r="J2258" s="69">
        <v>38621</v>
      </c>
      <c r="K2258" s="72">
        <v>1.7690000000000001</v>
      </c>
      <c r="L2258" s="62"/>
      <c r="M2258" s="59"/>
      <c r="O2258" s="6">
        <v>35394</v>
      </c>
      <c r="P2258" s="182">
        <v>993.16</v>
      </c>
      <c r="Q2258" s="3">
        <f t="shared" si="397"/>
        <v>1.1076463111262844E-2</v>
      </c>
      <c r="R2258" s="2">
        <v>103182</v>
      </c>
      <c r="S2258" s="74" t="e">
        <f t="shared" ca="1" si="399"/>
        <v>#DIV/0!</v>
      </c>
      <c r="T2258" s="70" t="e">
        <f t="shared" ca="1" si="396"/>
        <v>#DIV/0!</v>
      </c>
      <c r="AA2258" s="58"/>
      <c r="AB2258" s="60"/>
      <c r="AH2258" s="6">
        <v>32442</v>
      </c>
      <c r="AI2258" s="8">
        <v>281.38</v>
      </c>
      <c r="AJ2258" s="3">
        <f t="shared" si="401"/>
        <v>-3.5476126323118499E-3</v>
      </c>
      <c r="AS2258" s="134" t="e">
        <f t="shared" si="402"/>
        <v>#N/A</v>
      </c>
      <c r="AT2258" s="134" t="str">
        <f t="shared" si="403"/>
        <v>-</v>
      </c>
    </row>
    <row r="2259" spans="1:46" x14ac:dyDescent="0.2">
      <c r="A2259" s="4"/>
      <c r="B2259" s="4"/>
      <c r="C2259" s="69">
        <v>32546</v>
      </c>
      <c r="D2259" s="72">
        <v>8.9619999999999997</v>
      </c>
      <c r="E2259" s="72"/>
      <c r="F2259" s="57">
        <v>97734</v>
      </c>
      <c r="G2259" s="70" t="e">
        <f t="shared" ca="1" si="400"/>
        <v>#DIV/0!</v>
      </c>
      <c r="H2259" s="1" t="e">
        <f t="shared" ca="1" si="398"/>
        <v>#DIV/0!</v>
      </c>
      <c r="I2259" s="10"/>
      <c r="J2259" s="69">
        <v>38622</v>
      </c>
      <c r="K2259" s="72">
        <v>1.7650000000000001</v>
      </c>
      <c r="L2259" s="62"/>
      <c r="M2259" s="59"/>
      <c r="O2259" s="6">
        <v>35395</v>
      </c>
      <c r="P2259" s="182">
        <v>991.98</v>
      </c>
      <c r="Q2259" s="3">
        <f t="shared" si="397"/>
        <v>-1.1888331694256782E-3</v>
      </c>
      <c r="R2259" s="2">
        <v>103213</v>
      </c>
      <c r="S2259" s="74" t="e">
        <f t="shared" ca="1" si="399"/>
        <v>#DIV/0!</v>
      </c>
      <c r="T2259" s="70" t="e">
        <f t="shared" ca="1" si="396"/>
        <v>#DIV/0!</v>
      </c>
      <c r="AA2259" s="58"/>
      <c r="AB2259" s="60"/>
      <c r="AH2259" s="6">
        <v>32443</v>
      </c>
      <c r="AI2259" s="8">
        <v>277.27999999999997</v>
      </c>
      <c r="AJ2259" s="3">
        <f t="shared" si="401"/>
        <v>-1.4678242981771341E-2</v>
      </c>
      <c r="AS2259" s="134" t="e">
        <f t="shared" si="402"/>
        <v>#N/A</v>
      </c>
      <c r="AT2259" s="134" t="str">
        <f t="shared" si="403"/>
        <v>-</v>
      </c>
    </row>
    <row r="2260" spans="1:46" x14ac:dyDescent="0.2">
      <c r="A2260" s="4"/>
      <c r="B2260" s="4"/>
      <c r="C2260" s="69">
        <v>32547</v>
      </c>
      <c r="D2260" s="72">
        <v>8.9819999999999993</v>
      </c>
      <c r="E2260" s="72"/>
      <c r="F2260" s="57">
        <v>97765</v>
      </c>
      <c r="G2260" s="70" t="e">
        <f t="shared" ca="1" si="400"/>
        <v>#DIV/0!</v>
      </c>
      <c r="H2260" s="1" t="e">
        <f t="shared" ca="1" si="398"/>
        <v>#DIV/0!</v>
      </c>
      <c r="I2260" s="10"/>
      <c r="J2260" s="69">
        <v>38623</v>
      </c>
      <c r="K2260" s="72">
        <v>1.7250000000000001</v>
      </c>
      <c r="L2260" s="62"/>
      <c r="M2260" s="59"/>
      <c r="O2260" s="6">
        <v>35396</v>
      </c>
      <c r="P2260" s="182">
        <v>990.89</v>
      </c>
      <c r="Q2260" s="3">
        <f t="shared" si="397"/>
        <v>-1.0994166130828822E-3</v>
      </c>
      <c r="R2260" s="2">
        <v>103244</v>
      </c>
      <c r="S2260" s="74" t="e">
        <f t="shared" ca="1" si="399"/>
        <v>#DIV/0!</v>
      </c>
      <c r="T2260" s="70" t="e">
        <f t="shared" ca="1" si="396"/>
        <v>#DIV/0!</v>
      </c>
      <c r="AA2260" s="58"/>
      <c r="AB2260" s="60"/>
      <c r="AH2260" s="6">
        <v>32444</v>
      </c>
      <c r="AI2260" s="8">
        <v>278.52999999999997</v>
      </c>
      <c r="AJ2260" s="3">
        <f t="shared" si="401"/>
        <v>4.4979475268545439E-3</v>
      </c>
      <c r="AS2260" s="134" t="e">
        <f t="shared" si="402"/>
        <v>#N/A</v>
      </c>
      <c r="AT2260" s="134" t="str">
        <f t="shared" si="403"/>
        <v>-</v>
      </c>
    </row>
    <row r="2261" spans="1:46" x14ac:dyDescent="0.2">
      <c r="A2261" s="4"/>
      <c r="B2261" s="4"/>
      <c r="C2261" s="69">
        <v>32548</v>
      </c>
      <c r="D2261" s="72">
        <v>9.1150000000000002</v>
      </c>
      <c r="E2261" s="72"/>
      <c r="F2261" s="57">
        <v>97795</v>
      </c>
      <c r="G2261" s="70" t="e">
        <f t="shared" ca="1" si="400"/>
        <v>#DIV/0!</v>
      </c>
      <c r="H2261" s="1" t="e">
        <f t="shared" ca="1" si="398"/>
        <v>#DIV/0!</v>
      </c>
      <c r="I2261" s="10"/>
      <c r="J2261" s="69">
        <v>38624</v>
      </c>
      <c r="K2261" s="72">
        <v>1.7509999999999999</v>
      </c>
      <c r="L2261" s="62"/>
      <c r="M2261" s="59"/>
      <c r="O2261" s="6">
        <v>35398</v>
      </c>
      <c r="P2261" s="182">
        <v>993.58</v>
      </c>
      <c r="Q2261" s="3">
        <f t="shared" si="397"/>
        <v>2.7110529739244413E-3</v>
      </c>
      <c r="R2261" s="2">
        <v>103274</v>
      </c>
      <c r="S2261" s="74" t="e">
        <f t="shared" ca="1" si="399"/>
        <v>#DIV/0!</v>
      </c>
      <c r="T2261" s="70" t="e">
        <f t="shared" ca="1" si="396"/>
        <v>#DIV/0!</v>
      </c>
      <c r="AA2261" s="58"/>
      <c r="AB2261" s="60"/>
      <c r="AH2261" s="6">
        <v>32447</v>
      </c>
      <c r="AI2261" s="8">
        <v>278.97000000000003</v>
      </c>
      <c r="AJ2261" s="3">
        <f t="shared" si="401"/>
        <v>1.5784756640652912E-3</v>
      </c>
      <c r="AS2261" s="134" t="e">
        <f t="shared" si="402"/>
        <v>#N/A</v>
      </c>
      <c r="AT2261" s="134" t="str">
        <f t="shared" si="403"/>
        <v>-</v>
      </c>
    </row>
    <row r="2262" spans="1:46" x14ac:dyDescent="0.2">
      <c r="A2262" s="4"/>
      <c r="B2262" s="4"/>
      <c r="C2262" s="69">
        <v>32549</v>
      </c>
      <c r="D2262" s="72">
        <v>9.1739999999999995</v>
      </c>
      <c r="E2262" s="72"/>
      <c r="F2262" s="57">
        <v>97826</v>
      </c>
      <c r="G2262" s="70" t="e">
        <f t="shared" ca="1" si="400"/>
        <v>#DIV/0!</v>
      </c>
      <c r="H2262" s="1" t="e">
        <f t="shared" ca="1" si="398"/>
        <v>#DIV/0!</v>
      </c>
      <c r="I2262" s="10"/>
      <c r="J2262" s="69">
        <v>38625</v>
      </c>
      <c r="K2262" s="72">
        <v>1.7669999999999999</v>
      </c>
      <c r="L2262" s="62"/>
      <c r="M2262" s="59"/>
      <c r="O2262" s="6">
        <v>35401</v>
      </c>
      <c r="P2262" s="182">
        <v>993</v>
      </c>
      <c r="Q2262" s="3">
        <f t="shared" si="397"/>
        <v>-5.83918106977558E-4</v>
      </c>
      <c r="R2262" s="2">
        <v>103305</v>
      </c>
      <c r="S2262" s="74" t="e">
        <f t="shared" ca="1" si="399"/>
        <v>#DIV/0!</v>
      </c>
      <c r="T2262" s="70" t="e">
        <f t="shared" ca="1" si="396"/>
        <v>#DIV/0!</v>
      </c>
      <c r="AA2262" s="58"/>
      <c r="AB2262" s="60"/>
      <c r="AH2262" s="6">
        <v>32448</v>
      </c>
      <c r="AI2262" s="8">
        <v>279.06</v>
      </c>
      <c r="AJ2262" s="3">
        <f t="shared" si="401"/>
        <v>3.2256330584501608E-4</v>
      </c>
      <c r="AS2262" s="134" t="e">
        <f t="shared" si="402"/>
        <v>#N/A</v>
      </c>
      <c r="AT2262" s="134" t="str">
        <f t="shared" si="403"/>
        <v>-</v>
      </c>
    </row>
    <row r="2263" spans="1:46" x14ac:dyDescent="0.2">
      <c r="A2263" s="4"/>
      <c r="B2263" s="4"/>
      <c r="C2263" s="69">
        <v>32552</v>
      </c>
      <c r="D2263" s="72">
        <v>9.2029999999999994</v>
      </c>
      <c r="E2263" s="72"/>
      <c r="F2263" s="57">
        <v>97856</v>
      </c>
      <c r="G2263" s="70" t="e">
        <f t="shared" ca="1" si="400"/>
        <v>#DIV/0!</v>
      </c>
      <c r="H2263" s="1" t="e">
        <f t="shared" ca="1" si="398"/>
        <v>#DIV/0!</v>
      </c>
      <c r="I2263" s="10"/>
      <c r="J2263" s="69">
        <v>38628</v>
      </c>
      <c r="K2263" s="72">
        <v>1.847</v>
      </c>
      <c r="L2263" s="62"/>
      <c r="M2263" s="59"/>
      <c r="O2263" s="6">
        <v>35402</v>
      </c>
      <c r="P2263" s="182">
        <v>982.15</v>
      </c>
      <c r="Q2263" s="3">
        <f t="shared" si="397"/>
        <v>-1.0986617864887303E-2</v>
      </c>
      <c r="R2263" s="2">
        <v>103335</v>
      </c>
      <c r="S2263" s="74" t="e">
        <f t="shared" ca="1" si="399"/>
        <v>#DIV/0!</v>
      </c>
      <c r="T2263" s="70" t="e">
        <f t="shared" ca="1" si="396"/>
        <v>#DIV/0!</v>
      </c>
      <c r="AA2263" s="58"/>
      <c r="AB2263" s="60"/>
      <c r="AH2263" s="6">
        <v>32449</v>
      </c>
      <c r="AI2263" s="8">
        <v>279.06</v>
      </c>
      <c r="AJ2263" s="3">
        <f t="shared" si="401"/>
        <v>0</v>
      </c>
      <c r="AS2263" s="134" t="e">
        <f t="shared" si="402"/>
        <v>#N/A</v>
      </c>
      <c r="AT2263" s="134" t="str">
        <f t="shared" si="403"/>
        <v>-</v>
      </c>
    </row>
    <row r="2264" spans="1:46" x14ac:dyDescent="0.2">
      <c r="A2264" s="4"/>
      <c r="B2264" s="4"/>
      <c r="C2264" s="69">
        <v>32553</v>
      </c>
      <c r="D2264" s="72">
        <v>9.2479999999999993</v>
      </c>
      <c r="E2264" s="72"/>
      <c r="F2264" s="57">
        <v>97887</v>
      </c>
      <c r="G2264" s="70" t="e">
        <f t="shared" ca="1" si="400"/>
        <v>#DIV/0!</v>
      </c>
      <c r="H2264" s="1" t="e">
        <f t="shared" ca="1" si="398"/>
        <v>#DIV/0!</v>
      </c>
      <c r="I2264" s="10"/>
      <c r="J2264" s="69">
        <v>38629</v>
      </c>
      <c r="K2264" s="72">
        <v>1.8660000000000001</v>
      </c>
      <c r="L2264" s="62"/>
      <c r="M2264" s="59"/>
      <c r="O2264" s="6">
        <v>35403</v>
      </c>
      <c r="P2264" s="182">
        <v>978.24</v>
      </c>
      <c r="Q2264" s="3">
        <f t="shared" si="397"/>
        <v>-3.9890074778155477E-3</v>
      </c>
      <c r="R2264" s="2">
        <v>103366</v>
      </c>
      <c r="S2264" s="74" t="e">
        <f t="shared" ca="1" si="399"/>
        <v>#DIV/0!</v>
      </c>
      <c r="T2264" s="70" t="e">
        <f t="shared" ca="1" si="396"/>
        <v>#DIV/0!</v>
      </c>
      <c r="AA2264" s="58"/>
      <c r="AB2264" s="60"/>
      <c r="AH2264" s="6">
        <v>32450</v>
      </c>
      <c r="AI2264" s="8">
        <v>279.2</v>
      </c>
      <c r="AJ2264" s="3">
        <f t="shared" si="401"/>
        <v>5.015584241566713E-4</v>
      </c>
      <c r="AS2264" s="134" t="e">
        <f t="shared" si="402"/>
        <v>#N/A</v>
      </c>
      <c r="AT2264" s="134" t="str">
        <f t="shared" si="403"/>
        <v>-</v>
      </c>
    </row>
    <row r="2265" spans="1:46" x14ac:dyDescent="0.2">
      <c r="A2265" s="4"/>
      <c r="B2265" s="4"/>
      <c r="C2265" s="69">
        <v>32554</v>
      </c>
      <c r="D2265" s="72">
        <v>9.2129999999999992</v>
      </c>
      <c r="E2265" s="72"/>
      <c r="F2265" s="57">
        <v>97918</v>
      </c>
      <c r="G2265" s="70" t="e">
        <f t="shared" ca="1" si="400"/>
        <v>#DIV/0!</v>
      </c>
      <c r="H2265" s="1" t="e">
        <f t="shared" ca="1" si="398"/>
        <v>#DIV/0!</v>
      </c>
      <c r="I2265" s="10"/>
      <c r="J2265" s="69">
        <v>38630</v>
      </c>
      <c r="K2265" s="72">
        <v>1.8519999999999999</v>
      </c>
      <c r="L2265" s="62"/>
      <c r="M2265" s="59"/>
      <c r="O2265" s="6">
        <v>35404</v>
      </c>
      <c r="P2265" s="182">
        <v>977.41</v>
      </c>
      <c r="Q2265" s="3">
        <f t="shared" si="397"/>
        <v>-8.4882269305312807E-4</v>
      </c>
      <c r="R2265" s="2">
        <v>103397</v>
      </c>
      <c r="S2265" s="74" t="e">
        <f t="shared" ca="1" si="399"/>
        <v>#DIV/0!</v>
      </c>
      <c r="T2265" s="70" t="e">
        <f t="shared" ca="1" si="396"/>
        <v>#DIV/0!</v>
      </c>
      <c r="AA2265" s="58"/>
      <c r="AB2265" s="60"/>
      <c r="AH2265" s="6">
        <v>32451</v>
      </c>
      <c r="AI2265" s="8">
        <v>276.31</v>
      </c>
      <c r="AJ2265" s="3">
        <f t="shared" si="401"/>
        <v>-1.0404947069444921E-2</v>
      </c>
      <c r="AS2265" s="134" t="e">
        <f t="shared" si="402"/>
        <v>#N/A</v>
      </c>
      <c r="AT2265" s="134" t="str">
        <f t="shared" si="403"/>
        <v>-</v>
      </c>
    </row>
    <row r="2266" spans="1:46" x14ac:dyDescent="0.2">
      <c r="A2266" s="4"/>
      <c r="B2266" s="4"/>
      <c r="C2266" s="69">
        <v>32555</v>
      </c>
      <c r="D2266" s="72">
        <v>9.2029999999999994</v>
      </c>
      <c r="E2266" s="72"/>
      <c r="F2266" s="57">
        <v>97947</v>
      </c>
      <c r="G2266" s="70" t="e">
        <f t="shared" ca="1" si="400"/>
        <v>#DIV/0!</v>
      </c>
      <c r="H2266" s="1" t="e">
        <f t="shared" ca="1" si="398"/>
        <v>#DIV/0!</v>
      </c>
      <c r="I2266" s="10"/>
      <c r="J2266" s="69">
        <v>38631</v>
      </c>
      <c r="K2266" s="72">
        <v>1.917</v>
      </c>
      <c r="L2266" s="62"/>
      <c r="M2266" s="59"/>
      <c r="O2266" s="6">
        <v>35405</v>
      </c>
      <c r="P2266" s="182">
        <v>971.21</v>
      </c>
      <c r="Q2266" s="3">
        <f t="shared" si="397"/>
        <v>-6.3634992168293209E-3</v>
      </c>
      <c r="R2266" s="2">
        <v>103425</v>
      </c>
      <c r="S2266" s="74" t="e">
        <f t="shared" ca="1" si="399"/>
        <v>#DIV/0!</v>
      </c>
      <c r="T2266" s="70" t="e">
        <f t="shared" ca="1" si="396"/>
        <v>#DIV/0!</v>
      </c>
      <c r="AA2266" s="58"/>
      <c r="AB2266" s="60"/>
      <c r="AH2266" s="6">
        <v>32454</v>
      </c>
      <c r="AI2266" s="8">
        <v>273.93</v>
      </c>
      <c r="AJ2266" s="3">
        <f t="shared" si="401"/>
        <v>-8.6508245224139694E-3</v>
      </c>
      <c r="AS2266" s="134" t="e">
        <f t="shared" si="402"/>
        <v>#N/A</v>
      </c>
      <c r="AT2266" s="134" t="str">
        <f t="shared" si="403"/>
        <v>-</v>
      </c>
    </row>
    <row r="2267" spans="1:46" x14ac:dyDescent="0.2">
      <c r="A2267" s="4"/>
      <c r="B2267" s="4"/>
      <c r="C2267" s="69">
        <v>32556</v>
      </c>
      <c r="D2267" s="72">
        <v>9.2029999999999994</v>
      </c>
      <c r="E2267" s="72"/>
      <c r="F2267" s="57">
        <v>97978</v>
      </c>
      <c r="G2267" s="70" t="e">
        <f t="shared" ca="1" si="400"/>
        <v>#DIV/0!</v>
      </c>
      <c r="H2267" s="1" t="e">
        <f t="shared" ca="1" si="398"/>
        <v>#DIV/0!</v>
      </c>
      <c r="I2267" s="10"/>
      <c r="J2267" s="69">
        <v>38632</v>
      </c>
      <c r="K2267" s="72">
        <v>1.8980000000000001</v>
      </c>
      <c r="L2267" s="62"/>
      <c r="M2267" s="59"/>
      <c r="O2267" s="6">
        <v>35408</v>
      </c>
      <c r="P2267" s="182">
        <v>984.63</v>
      </c>
      <c r="Q2267" s="3">
        <f t="shared" si="397"/>
        <v>1.3723219293417164E-2</v>
      </c>
      <c r="R2267" s="2">
        <v>103456</v>
      </c>
      <c r="S2267" s="74" t="e">
        <f t="shared" ca="1" si="399"/>
        <v>#DIV/0!</v>
      </c>
      <c r="T2267" s="70" t="e">
        <f t="shared" ca="1" si="396"/>
        <v>#DIV/0!</v>
      </c>
      <c r="AA2267" s="65"/>
      <c r="AB2267" s="60"/>
      <c r="AH2267" s="6">
        <v>32455</v>
      </c>
      <c r="AI2267" s="8">
        <v>275.14999999999998</v>
      </c>
      <c r="AJ2267" s="3">
        <f t="shared" si="401"/>
        <v>4.4438042094093475E-3</v>
      </c>
      <c r="AS2267" s="134" t="e">
        <f t="shared" si="402"/>
        <v>#N/A</v>
      </c>
      <c r="AT2267" s="134" t="str">
        <f t="shared" si="403"/>
        <v>-</v>
      </c>
    </row>
    <row r="2268" spans="1:46" x14ac:dyDescent="0.2">
      <c r="A2268" s="4"/>
      <c r="B2268" s="4"/>
      <c r="C2268" s="69">
        <v>32560</v>
      </c>
      <c r="D2268" s="72">
        <v>9.2230000000000008</v>
      </c>
      <c r="E2268" s="72"/>
      <c r="F2268" s="57">
        <v>98008</v>
      </c>
      <c r="G2268" s="70" t="e">
        <f t="shared" ca="1" si="400"/>
        <v>#DIV/0!</v>
      </c>
      <c r="H2268" s="1" t="e">
        <f t="shared" ca="1" si="398"/>
        <v>#DIV/0!</v>
      </c>
      <c r="I2268" s="10"/>
      <c r="J2268" s="69">
        <v>38635</v>
      </c>
      <c r="K2268" s="72">
        <v>1.8980000000000001</v>
      </c>
      <c r="L2268" s="62"/>
      <c r="M2268" s="59"/>
      <c r="O2268" s="6">
        <v>35409</v>
      </c>
      <c r="P2268" s="182">
        <v>981.65</v>
      </c>
      <c r="Q2268" s="3">
        <f t="shared" si="397"/>
        <v>-3.0311067412463876E-3</v>
      </c>
      <c r="R2268" s="2">
        <v>103486</v>
      </c>
      <c r="S2268" s="74" t="e">
        <f t="shared" ca="1" si="399"/>
        <v>#DIV/0!</v>
      </c>
      <c r="T2268" s="70" t="e">
        <f t="shared" ref="T2268:T2331" ca="1" si="404">LN(S2268/S2267)</f>
        <v>#DIV/0!</v>
      </c>
      <c r="AA2268" s="65"/>
      <c r="AB2268" s="60"/>
      <c r="AH2268" s="6">
        <v>32456</v>
      </c>
      <c r="AI2268" s="8">
        <v>273.33</v>
      </c>
      <c r="AJ2268" s="3">
        <f t="shared" si="401"/>
        <v>-6.6365471118910099E-3</v>
      </c>
      <c r="AS2268" s="134" t="e">
        <f t="shared" si="402"/>
        <v>#N/A</v>
      </c>
      <c r="AT2268" s="134" t="str">
        <f t="shared" si="403"/>
        <v>-</v>
      </c>
    </row>
    <row r="2269" spans="1:46" x14ac:dyDescent="0.2">
      <c r="A2269" s="4"/>
      <c r="B2269" s="4"/>
      <c r="C2269" s="69">
        <v>32561</v>
      </c>
      <c r="D2269" s="72">
        <v>9.2919999999999998</v>
      </c>
      <c r="E2269" s="72"/>
      <c r="F2269" s="57">
        <v>98039</v>
      </c>
      <c r="G2269" s="70" t="e">
        <f t="shared" ca="1" si="400"/>
        <v>#DIV/0!</v>
      </c>
      <c r="H2269" s="1" t="e">
        <f t="shared" ca="1" si="398"/>
        <v>#DIV/0!</v>
      </c>
      <c r="I2269" s="10"/>
      <c r="J2269" s="69">
        <v>38636</v>
      </c>
      <c r="K2269" s="72">
        <v>1.919</v>
      </c>
      <c r="L2269" s="62"/>
      <c r="M2269" s="59"/>
      <c r="O2269" s="6">
        <v>35410</v>
      </c>
      <c r="P2269" s="182">
        <v>972.85</v>
      </c>
      <c r="Q2269" s="3">
        <f t="shared" si="397"/>
        <v>-9.0049214273729764E-3</v>
      </c>
      <c r="R2269" s="2">
        <v>103517</v>
      </c>
      <c r="S2269" s="74" t="e">
        <f t="shared" ca="1" si="399"/>
        <v>#DIV/0!</v>
      </c>
      <c r="T2269" s="70" t="e">
        <f t="shared" ca="1" si="404"/>
        <v>#DIV/0!</v>
      </c>
      <c r="AA2269" s="65"/>
      <c r="AB2269" s="60"/>
      <c r="AH2269" s="6">
        <v>32457</v>
      </c>
      <c r="AI2269" s="8">
        <v>273.69</v>
      </c>
      <c r="AJ2269" s="3">
        <f t="shared" si="401"/>
        <v>1.3162226316159663E-3</v>
      </c>
      <c r="AS2269" s="134" t="e">
        <f t="shared" si="402"/>
        <v>#N/A</v>
      </c>
      <c r="AT2269" s="134" t="str">
        <f t="shared" si="403"/>
        <v>-</v>
      </c>
    </row>
    <row r="2270" spans="1:46" x14ac:dyDescent="0.2">
      <c r="A2270" s="4"/>
      <c r="B2270" s="4"/>
      <c r="C2270" s="69">
        <v>32562</v>
      </c>
      <c r="D2270" s="72">
        <v>9.327</v>
      </c>
      <c r="E2270" s="72"/>
      <c r="F2270" s="57">
        <v>98069</v>
      </c>
      <c r="G2270" s="70" t="e">
        <f t="shared" ca="1" si="400"/>
        <v>#DIV/0!</v>
      </c>
      <c r="H2270" s="1" t="e">
        <f t="shared" ca="1" si="398"/>
        <v>#DIV/0!</v>
      </c>
      <c r="I2270" s="10"/>
      <c r="J2270" s="69">
        <v>38637</v>
      </c>
      <c r="K2270" s="72">
        <v>1.9670000000000001</v>
      </c>
      <c r="L2270" s="62"/>
      <c r="M2270" s="59"/>
      <c r="O2270" s="6">
        <v>35411</v>
      </c>
      <c r="P2270" s="182">
        <v>958.15</v>
      </c>
      <c r="Q2270" s="3">
        <f t="shared" si="397"/>
        <v>-1.522556600288086E-2</v>
      </c>
      <c r="R2270" s="2">
        <v>103547</v>
      </c>
      <c r="S2270" s="74" t="e">
        <f t="shared" ca="1" si="399"/>
        <v>#DIV/0!</v>
      </c>
      <c r="T2270" s="70" t="e">
        <f t="shared" ca="1" si="404"/>
        <v>#DIV/0!</v>
      </c>
      <c r="AA2270" s="65"/>
      <c r="AB2270" s="60"/>
      <c r="AH2270" s="6">
        <v>32458</v>
      </c>
      <c r="AI2270" s="8">
        <v>267.92</v>
      </c>
      <c r="AJ2270" s="3">
        <f t="shared" si="401"/>
        <v>-2.1307650539543452E-2</v>
      </c>
      <c r="AS2270" s="134" t="e">
        <f t="shared" si="402"/>
        <v>#N/A</v>
      </c>
      <c r="AT2270" s="134" t="str">
        <f t="shared" si="403"/>
        <v>-</v>
      </c>
    </row>
    <row r="2271" spans="1:46" x14ac:dyDescent="0.2">
      <c r="A2271" s="4"/>
      <c r="B2271" s="4"/>
      <c r="C2271" s="69">
        <v>32563</v>
      </c>
      <c r="D2271" s="72">
        <v>9.3819999999999997</v>
      </c>
      <c r="E2271" s="72"/>
      <c r="F2271" s="57">
        <v>98100</v>
      </c>
      <c r="G2271" s="70" t="e">
        <f t="shared" ca="1" si="400"/>
        <v>#DIV/0!</v>
      </c>
      <c r="H2271" s="1" t="e">
        <f t="shared" ca="1" si="398"/>
        <v>#DIV/0!</v>
      </c>
      <c r="I2271" s="10"/>
      <c r="J2271" s="69">
        <v>38638</v>
      </c>
      <c r="K2271" s="72">
        <v>1.9510000000000001</v>
      </c>
      <c r="L2271" s="62"/>
      <c r="M2271" s="59"/>
      <c r="O2271" s="6">
        <v>35412</v>
      </c>
      <c r="P2271" s="182">
        <v>957.26</v>
      </c>
      <c r="Q2271" s="3">
        <f t="shared" si="397"/>
        <v>-9.293050198661421E-4</v>
      </c>
      <c r="R2271" s="2">
        <v>103578</v>
      </c>
      <c r="S2271" s="74" t="e">
        <f t="shared" ca="1" si="399"/>
        <v>#DIV/0!</v>
      </c>
      <c r="T2271" s="70" t="e">
        <f t="shared" ca="1" si="404"/>
        <v>#DIV/0!</v>
      </c>
      <c r="AA2271" s="65"/>
      <c r="AB2271" s="60"/>
      <c r="AH2271" s="6">
        <v>32461</v>
      </c>
      <c r="AI2271" s="8">
        <v>267.72000000000003</v>
      </c>
      <c r="AJ2271" s="3">
        <f t="shared" si="401"/>
        <v>-7.4677025350762571E-4</v>
      </c>
      <c r="AS2271" s="134" t="e">
        <f t="shared" si="402"/>
        <v>#N/A</v>
      </c>
      <c r="AT2271" s="134" t="str">
        <f t="shared" si="403"/>
        <v>-</v>
      </c>
    </row>
    <row r="2272" spans="1:46" x14ac:dyDescent="0.2">
      <c r="A2272" s="4"/>
      <c r="B2272" s="4"/>
      <c r="C2272" s="69">
        <v>32566</v>
      </c>
      <c r="D2272" s="72">
        <v>9.3520000000000003</v>
      </c>
      <c r="E2272" s="72"/>
      <c r="F2272" s="57">
        <v>98131</v>
      </c>
      <c r="G2272" s="70" t="e">
        <f t="shared" ca="1" si="400"/>
        <v>#DIV/0!</v>
      </c>
      <c r="H2272" s="1" t="e">
        <f t="shared" ca="1" si="398"/>
        <v>#DIV/0!</v>
      </c>
      <c r="I2272" s="10"/>
      <c r="J2272" s="69">
        <v>38639</v>
      </c>
      <c r="K2272" s="72">
        <v>1.956</v>
      </c>
      <c r="L2272" s="62"/>
      <c r="M2272" s="59"/>
      <c r="O2272" s="6">
        <v>35415</v>
      </c>
      <c r="P2272" s="182">
        <v>947.23</v>
      </c>
      <c r="Q2272" s="3">
        <f t="shared" ref="Q2272:Q2335" si="405">LN(P2272/P2271)</f>
        <v>-1.0533100969156124E-2</v>
      </c>
      <c r="R2272" s="2">
        <v>103609</v>
      </c>
      <c r="S2272" s="74" t="e">
        <f t="shared" ca="1" si="399"/>
        <v>#DIV/0!</v>
      </c>
      <c r="T2272" s="70" t="e">
        <f t="shared" ca="1" si="404"/>
        <v>#DIV/0!</v>
      </c>
      <c r="AA2272" s="65"/>
      <c r="AB2272" s="60"/>
      <c r="AH2272" s="6">
        <v>32462</v>
      </c>
      <c r="AI2272" s="8">
        <v>268.33999999999997</v>
      </c>
      <c r="AJ2272" s="3">
        <f t="shared" si="401"/>
        <v>2.3131749298839805E-3</v>
      </c>
      <c r="AS2272" s="134" t="e">
        <f t="shared" si="402"/>
        <v>#N/A</v>
      </c>
      <c r="AT2272" s="134" t="str">
        <f t="shared" si="403"/>
        <v>-</v>
      </c>
    </row>
    <row r="2273" spans="1:46" x14ac:dyDescent="0.2">
      <c r="A2273" s="4"/>
      <c r="B2273" s="4"/>
      <c r="C2273" s="69">
        <v>32567</v>
      </c>
      <c r="D2273" s="72">
        <v>9.2970000000000006</v>
      </c>
      <c r="E2273" s="72"/>
      <c r="F2273" s="57">
        <v>98161</v>
      </c>
      <c r="G2273" s="70" t="e">
        <f t="shared" ca="1" si="400"/>
        <v>#DIV/0!</v>
      </c>
      <c r="H2273" s="1" t="e">
        <f t="shared" ca="1" si="398"/>
        <v>#DIV/0!</v>
      </c>
      <c r="I2273" s="10"/>
      <c r="J2273" s="69">
        <v>38642</v>
      </c>
      <c r="K2273" s="72">
        <v>1.9390000000000001</v>
      </c>
      <c r="L2273" s="62"/>
      <c r="M2273" s="59"/>
      <c r="O2273" s="6">
        <v>35416</v>
      </c>
      <c r="P2273" s="182">
        <v>953.88</v>
      </c>
      <c r="Q2273" s="3">
        <f t="shared" si="405"/>
        <v>6.995941447539635E-3</v>
      </c>
      <c r="R2273" s="2">
        <v>103639</v>
      </c>
      <c r="S2273" s="74" t="e">
        <f t="shared" ca="1" si="399"/>
        <v>#DIV/0!</v>
      </c>
      <c r="T2273" s="70" t="e">
        <f t="shared" ca="1" si="404"/>
        <v>#DIV/0!</v>
      </c>
      <c r="AA2273" s="65"/>
      <c r="AB2273" s="60"/>
      <c r="AH2273" s="6">
        <v>32463</v>
      </c>
      <c r="AI2273" s="8">
        <v>263.82</v>
      </c>
      <c r="AJ2273" s="3">
        <f t="shared" si="401"/>
        <v>-1.6987780741551772E-2</v>
      </c>
      <c r="AS2273" s="134" t="e">
        <f t="shared" si="402"/>
        <v>#N/A</v>
      </c>
      <c r="AT2273" s="134" t="str">
        <f t="shared" si="403"/>
        <v>-</v>
      </c>
    </row>
    <row r="2274" spans="1:46" x14ac:dyDescent="0.2">
      <c r="A2274" s="4"/>
      <c r="B2274" s="4"/>
      <c r="C2274" s="69">
        <v>32568</v>
      </c>
      <c r="D2274" s="72">
        <v>9.3719999999999999</v>
      </c>
      <c r="E2274" s="72"/>
      <c r="F2274" s="57">
        <v>98192</v>
      </c>
      <c r="G2274" s="70" t="e">
        <f t="shared" ca="1" si="400"/>
        <v>#DIV/0!</v>
      </c>
      <c r="H2274" s="1" t="e">
        <f t="shared" ca="1" si="398"/>
        <v>#DIV/0!</v>
      </c>
      <c r="I2274" s="10"/>
      <c r="J2274" s="69">
        <v>38643</v>
      </c>
      <c r="K2274" s="72">
        <v>1.907</v>
      </c>
      <c r="L2274" s="62"/>
      <c r="M2274" s="59"/>
      <c r="O2274" s="6">
        <v>35417</v>
      </c>
      <c r="P2274" s="182">
        <v>961.16</v>
      </c>
      <c r="Q2274" s="3">
        <f t="shared" si="405"/>
        <v>7.6030109750224468E-3</v>
      </c>
      <c r="R2274" s="2">
        <v>103670</v>
      </c>
      <c r="S2274" s="74" t="e">
        <f t="shared" ca="1" si="399"/>
        <v>#DIV/0!</v>
      </c>
      <c r="T2274" s="70" t="e">
        <f t="shared" ca="1" si="404"/>
        <v>#DIV/0!</v>
      </c>
      <c r="AA2274" s="65"/>
      <c r="AB2274" s="60"/>
      <c r="AH2274" s="6">
        <v>32464</v>
      </c>
      <c r="AI2274" s="8">
        <v>264.60000000000002</v>
      </c>
      <c r="AJ2274" s="3">
        <f t="shared" si="401"/>
        <v>2.9521992600815951E-3</v>
      </c>
      <c r="AS2274" s="134" t="e">
        <f t="shared" si="402"/>
        <v>#N/A</v>
      </c>
      <c r="AT2274" s="134" t="str">
        <f t="shared" si="403"/>
        <v>-</v>
      </c>
    </row>
    <row r="2275" spans="1:46" x14ac:dyDescent="0.2">
      <c r="A2275" s="4"/>
      <c r="B2275" s="4"/>
      <c r="C2275" s="69">
        <v>32569</v>
      </c>
      <c r="D2275" s="72">
        <v>9.3019999999999996</v>
      </c>
      <c r="E2275" s="72"/>
      <c r="F2275" s="57">
        <v>98222</v>
      </c>
      <c r="G2275" s="70" t="e">
        <f t="shared" ca="1" si="400"/>
        <v>#DIV/0!</v>
      </c>
      <c r="H2275" s="1" t="e">
        <f t="shared" ca="1" si="398"/>
        <v>#DIV/0!</v>
      </c>
      <c r="I2275" s="10"/>
      <c r="J2275" s="69">
        <v>38644</v>
      </c>
      <c r="K2275" s="72">
        <v>1.9529999999999998</v>
      </c>
      <c r="L2275" s="62"/>
      <c r="M2275" s="59"/>
      <c r="O2275" s="6">
        <v>35418</v>
      </c>
      <c r="P2275" s="182">
        <v>979.88</v>
      </c>
      <c r="Q2275" s="3">
        <f t="shared" si="405"/>
        <v>1.9289226839493311E-2</v>
      </c>
      <c r="R2275" s="2">
        <v>103700</v>
      </c>
      <c r="S2275" s="74" t="e">
        <f t="shared" ca="1" si="399"/>
        <v>#DIV/0!</v>
      </c>
      <c r="T2275" s="70" t="e">
        <f t="shared" ca="1" si="404"/>
        <v>#DIV/0!</v>
      </c>
      <c r="AA2275" s="65"/>
      <c r="AB2275" s="60"/>
      <c r="AH2275" s="6">
        <v>32465</v>
      </c>
      <c r="AI2275" s="8">
        <v>266.47000000000003</v>
      </c>
      <c r="AJ2275" s="3">
        <f t="shared" si="401"/>
        <v>7.0424152320529392E-3</v>
      </c>
      <c r="AS2275" s="134" t="e">
        <f t="shared" si="402"/>
        <v>#N/A</v>
      </c>
      <c r="AT2275" s="134" t="str">
        <f t="shared" si="403"/>
        <v>-</v>
      </c>
    </row>
    <row r="2276" spans="1:46" x14ac:dyDescent="0.2">
      <c r="A2276" s="4"/>
      <c r="B2276" s="4"/>
      <c r="C2276" s="69">
        <v>32570</v>
      </c>
      <c r="D2276" s="72">
        <v>9.3019999999999996</v>
      </c>
      <c r="E2276" s="72"/>
      <c r="F2276" s="57">
        <v>98253</v>
      </c>
      <c r="G2276" s="70" t="e">
        <f t="shared" ca="1" si="400"/>
        <v>#DIV/0!</v>
      </c>
      <c r="H2276" s="1" t="e">
        <f t="shared" ca="1" si="398"/>
        <v>#DIV/0!</v>
      </c>
      <c r="I2276" s="10"/>
      <c r="J2276" s="69">
        <v>38645</v>
      </c>
      <c r="K2276" s="72">
        <v>1.8959999999999999</v>
      </c>
      <c r="L2276" s="62"/>
      <c r="M2276" s="59"/>
      <c r="O2276" s="6">
        <v>35419</v>
      </c>
      <c r="P2276" s="182">
        <v>983.99</v>
      </c>
      <c r="Q2276" s="3">
        <f t="shared" si="405"/>
        <v>4.1856192114503692E-3</v>
      </c>
      <c r="R2276" s="2">
        <v>103731</v>
      </c>
      <c r="S2276" s="74" t="e">
        <f t="shared" ca="1" si="399"/>
        <v>#DIV/0!</v>
      </c>
      <c r="T2276" s="70" t="e">
        <f t="shared" ca="1" si="404"/>
        <v>#DIV/0!</v>
      </c>
      <c r="AA2276" s="65"/>
      <c r="AB2276" s="60"/>
      <c r="AH2276" s="6">
        <v>32468</v>
      </c>
      <c r="AI2276" s="8">
        <v>266.22000000000003</v>
      </c>
      <c r="AJ2276" s="3">
        <f t="shared" si="401"/>
        <v>-9.3863229403517957E-4</v>
      </c>
      <c r="AS2276" s="134" t="e">
        <f t="shared" si="402"/>
        <v>#N/A</v>
      </c>
      <c r="AT2276" s="134" t="str">
        <f t="shared" si="403"/>
        <v>-</v>
      </c>
    </row>
    <row r="2277" spans="1:46" x14ac:dyDescent="0.2">
      <c r="A2277" s="4"/>
      <c r="B2277" s="4"/>
      <c r="C2277" s="69">
        <v>32573</v>
      </c>
      <c r="D2277" s="72">
        <v>9.2469999999999999</v>
      </c>
      <c r="E2277" s="72"/>
      <c r="F2277" s="57">
        <v>98284</v>
      </c>
      <c r="G2277" s="70" t="e">
        <f t="shared" ca="1" si="400"/>
        <v>#DIV/0!</v>
      </c>
      <c r="H2277" s="1" t="e">
        <f t="shared" ca="1" si="398"/>
        <v>#DIV/0!</v>
      </c>
      <c r="I2277" s="10"/>
      <c r="J2277" s="69">
        <v>38646</v>
      </c>
      <c r="K2277" s="72">
        <v>1.887</v>
      </c>
      <c r="L2277" s="62"/>
      <c r="M2277" s="59"/>
      <c r="O2277" s="6">
        <v>35422</v>
      </c>
      <c r="P2277" s="182">
        <v>981.42</v>
      </c>
      <c r="Q2277" s="3">
        <f t="shared" si="405"/>
        <v>-2.6152319004985676E-3</v>
      </c>
      <c r="R2277" s="2">
        <v>103762</v>
      </c>
      <c r="S2277" s="74" t="e">
        <f t="shared" ca="1" si="399"/>
        <v>#DIV/0!</v>
      </c>
      <c r="T2277" s="70" t="e">
        <f t="shared" ca="1" si="404"/>
        <v>#DIV/0!</v>
      </c>
      <c r="AA2277" s="65"/>
      <c r="AB2277" s="60"/>
      <c r="AH2277" s="6">
        <v>32469</v>
      </c>
      <c r="AI2277" s="8">
        <v>267.20999999999998</v>
      </c>
      <c r="AJ2277" s="3">
        <f t="shared" si="401"/>
        <v>3.7118314930144523E-3</v>
      </c>
      <c r="AS2277" s="134" t="e">
        <f t="shared" si="402"/>
        <v>#N/A</v>
      </c>
      <c r="AT2277" s="134" t="str">
        <f t="shared" si="403"/>
        <v>-</v>
      </c>
    </row>
    <row r="2278" spans="1:46" x14ac:dyDescent="0.2">
      <c r="A2278" s="4"/>
      <c r="B2278" s="4"/>
      <c r="C2278" s="69">
        <v>32574</v>
      </c>
      <c r="D2278" s="72">
        <v>9.2620000000000005</v>
      </c>
      <c r="E2278" s="72"/>
      <c r="F2278" s="57">
        <v>98312</v>
      </c>
      <c r="G2278" s="70" t="e">
        <f t="shared" ca="1" si="400"/>
        <v>#DIV/0!</v>
      </c>
      <c r="H2278" s="1" t="e">
        <f t="shared" ca="1" si="398"/>
        <v>#DIV/0!</v>
      </c>
      <c r="I2278" s="10"/>
      <c r="J2278" s="69">
        <v>38649</v>
      </c>
      <c r="K2278" s="72">
        <v>1.9489999999999998</v>
      </c>
      <c r="L2278" s="62"/>
      <c r="M2278" s="59"/>
      <c r="O2278" s="6">
        <v>35423</v>
      </c>
      <c r="P2278" s="182">
        <v>986.86</v>
      </c>
      <c r="Q2278" s="3">
        <f t="shared" si="405"/>
        <v>5.5276829025536446E-3</v>
      </c>
      <c r="R2278" s="2">
        <v>103791</v>
      </c>
      <c r="S2278" s="74" t="e">
        <f t="shared" ca="1" si="399"/>
        <v>#DIV/0!</v>
      </c>
      <c r="T2278" s="70" t="e">
        <f t="shared" ca="1" si="404"/>
        <v>#DIV/0!</v>
      </c>
      <c r="AA2278" s="65"/>
      <c r="AB2278" s="60"/>
      <c r="AH2278" s="6">
        <v>32470</v>
      </c>
      <c r="AI2278" s="8">
        <v>269</v>
      </c>
      <c r="AJ2278" s="3">
        <f t="shared" si="401"/>
        <v>6.6765134899512933E-3</v>
      </c>
      <c r="AS2278" s="134" t="e">
        <f t="shared" si="402"/>
        <v>#N/A</v>
      </c>
      <c r="AT2278" s="134" t="str">
        <f t="shared" si="403"/>
        <v>-</v>
      </c>
    </row>
    <row r="2279" spans="1:46" x14ac:dyDescent="0.2">
      <c r="A2279" s="4"/>
      <c r="B2279" s="4"/>
      <c r="C2279" s="69">
        <v>32575</v>
      </c>
      <c r="D2279" s="72">
        <v>9.2270000000000003</v>
      </c>
      <c r="E2279" s="72"/>
      <c r="F2279" s="57">
        <v>98343</v>
      </c>
      <c r="G2279" s="70" t="e">
        <f t="shared" ca="1" si="400"/>
        <v>#DIV/0!</v>
      </c>
      <c r="H2279" s="1" t="e">
        <f t="shared" ca="1" si="398"/>
        <v>#DIV/0!</v>
      </c>
      <c r="I2279" s="10"/>
      <c r="J2279" s="69">
        <v>38650</v>
      </c>
      <c r="K2279" s="72">
        <v>2.0150000000000001</v>
      </c>
      <c r="L2279" s="62"/>
      <c r="M2279" s="59"/>
      <c r="O2279" s="6">
        <v>35425</v>
      </c>
      <c r="P2279" s="182">
        <v>993.16</v>
      </c>
      <c r="Q2279" s="3">
        <f t="shared" si="405"/>
        <v>6.363593559691425E-3</v>
      </c>
      <c r="R2279" s="2">
        <v>103822</v>
      </c>
      <c r="S2279" s="74" t="e">
        <f t="shared" ca="1" si="399"/>
        <v>#DIV/0!</v>
      </c>
      <c r="T2279" s="70" t="e">
        <f t="shared" ca="1" si="404"/>
        <v>#DIV/0!</v>
      </c>
      <c r="AA2279" s="65"/>
      <c r="AB2279" s="60"/>
      <c r="AH2279" s="6">
        <v>32472</v>
      </c>
      <c r="AI2279" s="8">
        <v>267.23</v>
      </c>
      <c r="AJ2279" s="3">
        <f t="shared" si="401"/>
        <v>-6.6016687926630686E-3</v>
      </c>
      <c r="AS2279" s="134" t="e">
        <f t="shared" si="402"/>
        <v>#N/A</v>
      </c>
      <c r="AT2279" s="134" t="str">
        <f t="shared" si="403"/>
        <v>-</v>
      </c>
    </row>
    <row r="2280" spans="1:46" x14ac:dyDescent="0.2">
      <c r="A2280" s="4"/>
      <c r="B2280" s="4"/>
      <c r="C2280" s="69">
        <v>32576</v>
      </c>
      <c r="D2280" s="72">
        <v>9.2420000000000009</v>
      </c>
      <c r="E2280" s="72"/>
      <c r="F2280" s="57">
        <v>98373</v>
      </c>
      <c r="G2280" s="70" t="e">
        <f t="shared" ca="1" si="400"/>
        <v>#DIV/0!</v>
      </c>
      <c r="H2280" s="1" t="e">
        <f t="shared" ca="1" si="398"/>
        <v>#DIV/0!</v>
      </c>
      <c r="I2280" s="10"/>
      <c r="J2280" s="69">
        <v>38651</v>
      </c>
      <c r="K2280" s="72">
        <v>2.048</v>
      </c>
      <c r="L2280" s="62"/>
      <c r="M2280" s="59"/>
      <c r="O2280" s="6">
        <v>35426</v>
      </c>
      <c r="P2280" s="182">
        <v>994.85</v>
      </c>
      <c r="Q2280" s="3">
        <f t="shared" si="405"/>
        <v>1.7001930645226093E-3</v>
      </c>
      <c r="R2280" s="2">
        <v>103852</v>
      </c>
      <c r="S2280" s="74" t="e">
        <f t="shared" ca="1" si="399"/>
        <v>#DIV/0!</v>
      </c>
      <c r="T2280" s="70" t="e">
        <f t="shared" ca="1" si="404"/>
        <v>#DIV/0!</v>
      </c>
      <c r="AA2280" s="65"/>
      <c r="AB2280" s="60"/>
      <c r="AH2280" s="6">
        <v>32475</v>
      </c>
      <c r="AI2280" s="8">
        <v>268.64</v>
      </c>
      <c r="AJ2280" s="3">
        <f t="shared" si="401"/>
        <v>5.2624825200545669E-3</v>
      </c>
      <c r="AS2280" s="134" t="e">
        <f t="shared" si="402"/>
        <v>#N/A</v>
      </c>
      <c r="AT2280" s="134" t="str">
        <f t="shared" si="403"/>
        <v>-</v>
      </c>
    </row>
    <row r="2281" spans="1:46" x14ac:dyDescent="0.2">
      <c r="A2281" s="4"/>
      <c r="B2281" s="4"/>
      <c r="C2281" s="69">
        <v>32577</v>
      </c>
      <c r="D2281" s="72">
        <v>9.3369999999999997</v>
      </c>
      <c r="E2281" s="72"/>
      <c r="F2281" s="57">
        <v>98404</v>
      </c>
      <c r="G2281" s="70" t="e">
        <f t="shared" ca="1" si="400"/>
        <v>#DIV/0!</v>
      </c>
      <c r="H2281" s="1" t="e">
        <f t="shared" ca="1" si="398"/>
        <v>#DIV/0!</v>
      </c>
      <c r="I2281" s="10"/>
      <c r="J2281" s="69">
        <v>38652</v>
      </c>
      <c r="K2281" s="72">
        <v>2.0059999999999998</v>
      </c>
      <c r="L2281" s="62"/>
      <c r="M2281" s="59"/>
      <c r="O2281" s="6">
        <v>35429</v>
      </c>
      <c r="P2281" s="182">
        <v>991</v>
      </c>
      <c r="Q2281" s="3">
        <f t="shared" si="405"/>
        <v>-3.8774376952690191E-3</v>
      </c>
      <c r="R2281" s="2">
        <v>103883</v>
      </c>
      <c r="S2281" s="74" t="e">
        <f t="shared" ca="1" si="399"/>
        <v>#DIV/0!</v>
      </c>
      <c r="T2281" s="70" t="e">
        <f t="shared" ca="1" si="404"/>
        <v>#DIV/0!</v>
      </c>
      <c r="AA2281" s="65"/>
      <c r="AB2281" s="60"/>
      <c r="AH2281" s="6">
        <v>32476</v>
      </c>
      <c r="AI2281" s="8">
        <v>270.91000000000003</v>
      </c>
      <c r="AJ2281" s="3">
        <f t="shared" si="401"/>
        <v>8.4144690709165616E-3</v>
      </c>
      <c r="AS2281" s="134" t="e">
        <f t="shared" si="402"/>
        <v>#N/A</v>
      </c>
      <c r="AT2281" s="134" t="str">
        <f t="shared" si="403"/>
        <v>-</v>
      </c>
    </row>
    <row r="2282" spans="1:46" x14ac:dyDescent="0.2">
      <c r="A2282" s="4"/>
      <c r="B2282" s="4"/>
      <c r="C2282" s="69">
        <v>32580</v>
      </c>
      <c r="D2282" s="72">
        <v>9.3620000000000001</v>
      </c>
      <c r="E2282" s="72"/>
      <c r="F2282" s="57">
        <v>98434</v>
      </c>
      <c r="G2282" s="70" t="e">
        <f t="shared" ca="1" si="400"/>
        <v>#DIV/0!</v>
      </c>
      <c r="H2282" s="1" t="e">
        <f t="shared" ca="1" si="398"/>
        <v>#DIV/0!</v>
      </c>
      <c r="I2282" s="10"/>
      <c r="J2282" s="69">
        <v>38653</v>
      </c>
      <c r="K2282" s="72">
        <v>2.0099999999999998</v>
      </c>
      <c r="L2282" s="62"/>
      <c r="M2282" s="59"/>
      <c r="O2282" s="6">
        <v>35430</v>
      </c>
      <c r="P2282" s="182">
        <v>973.9</v>
      </c>
      <c r="Q2282" s="3">
        <f t="shared" si="405"/>
        <v>-1.740590536283447E-2</v>
      </c>
      <c r="R2282" s="2">
        <v>103913</v>
      </c>
      <c r="S2282" s="74" t="e">
        <f t="shared" ca="1" si="399"/>
        <v>#DIV/0!</v>
      </c>
      <c r="T2282" s="70" t="e">
        <f t="shared" ca="1" si="404"/>
        <v>#DIV/0!</v>
      </c>
      <c r="AA2282" s="65"/>
      <c r="AB2282" s="60"/>
      <c r="AH2282" s="6">
        <v>32477</v>
      </c>
      <c r="AI2282" s="8">
        <v>273.7</v>
      </c>
      <c r="AJ2282" s="3">
        <f t="shared" si="401"/>
        <v>1.0245953646486049E-2</v>
      </c>
      <c r="AS2282" s="134" t="e">
        <f t="shared" si="402"/>
        <v>#N/A</v>
      </c>
      <c r="AT2282" s="134" t="str">
        <f t="shared" si="403"/>
        <v>-</v>
      </c>
    </row>
    <row r="2283" spans="1:46" x14ac:dyDescent="0.2">
      <c r="A2283" s="4"/>
      <c r="B2283" s="4"/>
      <c r="C2283" s="69">
        <v>32581</v>
      </c>
      <c r="D2283" s="72">
        <v>9.3070000000000004</v>
      </c>
      <c r="E2283" s="72"/>
      <c r="F2283" s="57">
        <v>98465</v>
      </c>
      <c r="G2283" s="70" t="e">
        <f t="shared" ca="1" si="400"/>
        <v>#DIV/0!</v>
      </c>
      <c r="H2283" s="1" t="e">
        <f t="shared" ca="1" si="398"/>
        <v>#DIV/0!</v>
      </c>
      <c r="I2283" s="10"/>
      <c r="J2283" s="69">
        <v>38656</v>
      </c>
      <c r="K2283" s="72">
        <v>1.99</v>
      </c>
      <c r="L2283" s="62"/>
      <c r="M2283" s="59"/>
      <c r="O2283" s="6">
        <v>35432</v>
      </c>
      <c r="P2283" s="182">
        <v>969.05</v>
      </c>
      <c r="Q2283" s="3">
        <f t="shared" si="405"/>
        <v>-4.992418820396971E-3</v>
      </c>
      <c r="R2283" s="2">
        <v>103944</v>
      </c>
      <c r="S2283" s="74" t="e">
        <f t="shared" ca="1" si="399"/>
        <v>#DIV/0!</v>
      </c>
      <c r="T2283" s="70" t="e">
        <f t="shared" ca="1" si="404"/>
        <v>#DIV/0!</v>
      </c>
      <c r="AA2283" s="65"/>
      <c r="AB2283" s="60"/>
      <c r="AH2283" s="6">
        <v>32478</v>
      </c>
      <c r="AI2283" s="8">
        <v>272.49</v>
      </c>
      <c r="AJ2283" s="3">
        <f t="shared" si="401"/>
        <v>-4.4306998644014868E-3</v>
      </c>
      <c r="AS2283" s="134" t="e">
        <f t="shared" si="402"/>
        <v>#N/A</v>
      </c>
      <c r="AT2283" s="134" t="str">
        <f t="shared" si="403"/>
        <v>-</v>
      </c>
    </row>
    <row r="2284" spans="1:46" x14ac:dyDescent="0.2">
      <c r="A2284" s="4"/>
      <c r="B2284" s="4"/>
      <c r="C2284" s="69">
        <v>32582</v>
      </c>
      <c r="D2284" s="72">
        <v>9.3070000000000004</v>
      </c>
      <c r="E2284" s="72"/>
      <c r="F2284" s="57">
        <v>98496</v>
      </c>
      <c r="G2284" s="70" t="e">
        <f t="shared" ca="1" si="400"/>
        <v>#DIV/0!</v>
      </c>
      <c r="H2284" s="1" t="e">
        <f t="shared" ca="1" si="398"/>
        <v>#DIV/0!</v>
      </c>
      <c r="I2284" s="10"/>
      <c r="J2284" s="69">
        <v>38657</v>
      </c>
      <c r="K2284" s="72">
        <v>1.9849999999999999</v>
      </c>
      <c r="L2284" s="62"/>
      <c r="M2284" s="59"/>
      <c r="O2284" s="6">
        <v>35433</v>
      </c>
      <c r="P2284" s="182">
        <v>983.56</v>
      </c>
      <c r="Q2284" s="3">
        <f t="shared" si="405"/>
        <v>1.4862432430578838E-2</v>
      </c>
      <c r="R2284" s="2">
        <v>103975</v>
      </c>
      <c r="S2284" s="74" t="e">
        <f t="shared" ca="1" si="399"/>
        <v>#DIV/0!</v>
      </c>
      <c r="T2284" s="70" t="e">
        <f t="shared" ca="1" si="404"/>
        <v>#DIV/0!</v>
      </c>
      <c r="AA2284" s="65"/>
      <c r="AB2284" s="60"/>
      <c r="AH2284" s="6">
        <v>32479</v>
      </c>
      <c r="AI2284" s="8">
        <v>271.81</v>
      </c>
      <c r="AJ2284" s="3">
        <f t="shared" si="401"/>
        <v>-2.4986233833426017E-3</v>
      </c>
      <c r="AS2284" s="134" t="e">
        <f t="shared" si="402"/>
        <v>#N/A</v>
      </c>
      <c r="AT2284" s="134" t="str">
        <f t="shared" si="403"/>
        <v>-</v>
      </c>
    </row>
    <row r="2285" spans="1:46" x14ac:dyDescent="0.2">
      <c r="A2285" s="4"/>
      <c r="B2285" s="4"/>
      <c r="C2285" s="69">
        <v>32583</v>
      </c>
      <c r="D2285" s="72">
        <v>9.3019999999999996</v>
      </c>
      <c r="E2285" s="72"/>
      <c r="F2285" s="57">
        <v>98526</v>
      </c>
      <c r="G2285" s="70" t="e">
        <f t="shared" ca="1" si="400"/>
        <v>#DIV/0!</v>
      </c>
      <c r="H2285" s="1" t="e">
        <f t="shared" ca="1" si="398"/>
        <v>#DIV/0!</v>
      </c>
      <c r="I2285" s="10"/>
      <c r="J2285" s="69">
        <v>38658</v>
      </c>
      <c r="K2285" s="72">
        <v>2.008</v>
      </c>
      <c r="L2285" s="62"/>
      <c r="M2285" s="59"/>
      <c r="O2285" s="6">
        <v>35436</v>
      </c>
      <c r="P2285" s="182">
        <v>983.08</v>
      </c>
      <c r="Q2285" s="3">
        <f t="shared" si="405"/>
        <v>-4.8814222179065464E-4</v>
      </c>
      <c r="R2285" s="2">
        <v>104005</v>
      </c>
      <c r="S2285" s="74" t="e">
        <f t="shared" ca="1" si="399"/>
        <v>#DIV/0!</v>
      </c>
      <c r="T2285" s="70" t="e">
        <f t="shared" ca="1" si="404"/>
        <v>#DIV/0!</v>
      </c>
      <c r="AA2285" s="65"/>
      <c r="AB2285" s="60"/>
      <c r="AH2285" s="6">
        <v>32482</v>
      </c>
      <c r="AI2285" s="8">
        <v>274.93</v>
      </c>
      <c r="AJ2285" s="3">
        <f t="shared" si="401"/>
        <v>1.1413227010943768E-2</v>
      </c>
      <c r="AS2285" s="134" t="e">
        <f t="shared" si="402"/>
        <v>#N/A</v>
      </c>
      <c r="AT2285" s="134" t="str">
        <f t="shared" si="403"/>
        <v>-</v>
      </c>
    </row>
    <row r="2286" spans="1:46" x14ac:dyDescent="0.2">
      <c r="A2286" s="4"/>
      <c r="B2286" s="4"/>
      <c r="C2286" s="69">
        <v>32584</v>
      </c>
      <c r="D2286" s="72">
        <v>9.4730000000000008</v>
      </c>
      <c r="E2286" s="72"/>
      <c r="F2286" s="57">
        <v>98557</v>
      </c>
      <c r="G2286" s="70" t="e">
        <f t="shared" ca="1" si="400"/>
        <v>#DIV/0!</v>
      </c>
      <c r="H2286" s="1" t="e">
        <f t="shared" ca="1" si="398"/>
        <v>#DIV/0!</v>
      </c>
      <c r="I2286" s="10"/>
      <c r="J2286" s="69">
        <v>38659</v>
      </c>
      <c r="K2286" s="72">
        <v>2.0369999999999999</v>
      </c>
      <c r="L2286" s="62"/>
      <c r="M2286" s="59"/>
      <c r="O2286" s="6">
        <v>35437</v>
      </c>
      <c r="P2286" s="182">
        <v>990.47</v>
      </c>
      <c r="Q2286" s="3">
        <f t="shared" si="405"/>
        <v>7.4890775909102611E-3</v>
      </c>
      <c r="R2286" s="2">
        <v>104036</v>
      </c>
      <c r="S2286" s="74" t="e">
        <f t="shared" ca="1" si="399"/>
        <v>#DIV/0!</v>
      </c>
      <c r="T2286" s="70" t="e">
        <f t="shared" ca="1" si="404"/>
        <v>#DIV/0!</v>
      </c>
      <c r="AA2286" s="65"/>
      <c r="AB2286" s="60"/>
      <c r="AH2286" s="6">
        <v>32483</v>
      </c>
      <c r="AI2286" s="8">
        <v>277.58999999999997</v>
      </c>
      <c r="AJ2286" s="3">
        <f t="shared" si="401"/>
        <v>9.6286851192154757E-3</v>
      </c>
      <c r="AS2286" s="134" t="e">
        <f t="shared" si="402"/>
        <v>#N/A</v>
      </c>
      <c r="AT2286" s="134" t="str">
        <f t="shared" si="403"/>
        <v>-</v>
      </c>
    </row>
    <row r="2287" spans="1:46" x14ac:dyDescent="0.2">
      <c r="A2287" s="4"/>
      <c r="B2287" s="4"/>
      <c r="C2287" s="69">
        <v>32587</v>
      </c>
      <c r="D2287" s="72">
        <v>9.5389999999999997</v>
      </c>
      <c r="E2287" s="72"/>
      <c r="F2287" s="57">
        <v>98587</v>
      </c>
      <c r="G2287" s="70" t="e">
        <f t="shared" ca="1" si="400"/>
        <v>#DIV/0!</v>
      </c>
      <c r="H2287" s="1" t="e">
        <f t="shared" ca="1" si="398"/>
        <v>#DIV/0!</v>
      </c>
      <c r="I2287" s="10"/>
      <c r="J2287" s="69">
        <v>38660</v>
      </c>
      <c r="K2287" s="72">
        <v>2.0569999999999999</v>
      </c>
      <c r="L2287" s="62"/>
      <c r="M2287" s="59"/>
      <c r="O2287" s="6">
        <v>35438</v>
      </c>
      <c r="P2287" s="182">
        <v>984.4</v>
      </c>
      <c r="Q2287" s="3">
        <f t="shared" si="405"/>
        <v>-6.1472594295543031E-3</v>
      </c>
      <c r="R2287" s="2">
        <v>104066</v>
      </c>
      <c r="S2287" s="74" t="e">
        <f t="shared" ca="1" si="399"/>
        <v>#DIV/0!</v>
      </c>
      <c r="T2287" s="70" t="e">
        <f t="shared" ca="1" si="404"/>
        <v>#DIV/0!</v>
      </c>
      <c r="AA2287" s="65"/>
      <c r="AB2287" s="60"/>
      <c r="AH2287" s="6">
        <v>32484</v>
      </c>
      <c r="AI2287" s="8">
        <v>278.13</v>
      </c>
      <c r="AJ2287" s="3">
        <f t="shared" si="401"/>
        <v>1.943425357952116E-3</v>
      </c>
      <c r="AS2287" s="134" t="e">
        <f t="shared" si="402"/>
        <v>#N/A</v>
      </c>
      <c r="AT2287" s="134" t="str">
        <f t="shared" si="403"/>
        <v>-</v>
      </c>
    </row>
    <row r="2288" spans="1:46" x14ac:dyDescent="0.2">
      <c r="A2288" s="4"/>
      <c r="B2288" s="4"/>
      <c r="C2288" s="69">
        <v>32588</v>
      </c>
      <c r="D2288" s="72">
        <v>9.5079999999999991</v>
      </c>
      <c r="E2288" s="72"/>
      <c r="F2288" s="57">
        <v>98618</v>
      </c>
      <c r="G2288" s="70" t="e">
        <f t="shared" ca="1" si="400"/>
        <v>#DIV/0!</v>
      </c>
      <c r="H2288" s="1" t="e">
        <f t="shared" ca="1" si="398"/>
        <v>#DIV/0!</v>
      </c>
      <c r="I2288" s="10"/>
      <c r="J2288" s="69">
        <v>38663</v>
      </c>
      <c r="K2288" s="72">
        <v>2.0190000000000001</v>
      </c>
      <c r="L2288" s="62"/>
      <c r="M2288" s="59"/>
      <c r="O2288" s="6">
        <v>35439</v>
      </c>
      <c r="P2288" s="182">
        <v>992.89</v>
      </c>
      <c r="Q2288" s="3">
        <f t="shared" si="405"/>
        <v>8.5875639642249875E-3</v>
      </c>
      <c r="R2288" s="2">
        <v>104097</v>
      </c>
      <c r="S2288" s="74" t="e">
        <f t="shared" ca="1" si="399"/>
        <v>#DIV/0!</v>
      </c>
      <c r="T2288" s="70" t="e">
        <f t="shared" ca="1" si="404"/>
        <v>#DIV/0!</v>
      </c>
      <c r="AA2288" s="65"/>
      <c r="AB2288" s="60"/>
      <c r="AH2288" s="6">
        <v>32485</v>
      </c>
      <c r="AI2288" s="8">
        <v>276.57</v>
      </c>
      <c r="AJ2288" s="3">
        <f t="shared" si="401"/>
        <v>-5.6246768083880391E-3</v>
      </c>
      <c r="AS2288" s="134" t="e">
        <f t="shared" si="402"/>
        <v>#N/A</v>
      </c>
      <c r="AT2288" s="134" t="str">
        <f t="shared" si="403"/>
        <v>-</v>
      </c>
    </row>
    <row r="2289" spans="1:46" x14ac:dyDescent="0.2">
      <c r="A2289" s="4"/>
      <c r="B2289" s="4"/>
      <c r="C2289" s="69">
        <v>32589</v>
      </c>
      <c r="D2289" s="72">
        <v>9.4320000000000004</v>
      </c>
      <c r="E2289" s="72"/>
      <c r="F2289" s="57">
        <v>98649</v>
      </c>
      <c r="G2289" s="70" t="e">
        <f t="shared" ca="1" si="400"/>
        <v>#DIV/0!</v>
      </c>
      <c r="H2289" s="1" t="e">
        <f t="shared" ca="1" si="398"/>
        <v>#DIV/0!</v>
      </c>
      <c r="I2289" s="10"/>
      <c r="J2289" s="69">
        <v>38664</v>
      </c>
      <c r="K2289" s="72">
        <v>2.0099999999999998</v>
      </c>
      <c r="L2289" s="62"/>
      <c r="M2289" s="59"/>
      <c r="O2289" s="6">
        <v>35440</v>
      </c>
      <c r="P2289" s="182">
        <v>999.01</v>
      </c>
      <c r="Q2289" s="3">
        <f t="shared" si="405"/>
        <v>6.1449061273380389E-3</v>
      </c>
      <c r="R2289" s="2">
        <v>104128</v>
      </c>
      <c r="S2289" s="74" t="e">
        <f t="shared" ca="1" si="399"/>
        <v>#DIV/0!</v>
      </c>
      <c r="T2289" s="70" t="e">
        <f t="shared" ca="1" si="404"/>
        <v>#DIV/0!</v>
      </c>
      <c r="AA2289" s="65"/>
      <c r="AB2289" s="60"/>
      <c r="AH2289" s="6">
        <v>32486</v>
      </c>
      <c r="AI2289" s="8">
        <v>277.02999999999997</v>
      </c>
      <c r="AJ2289" s="3">
        <f t="shared" si="401"/>
        <v>1.6618500934497686E-3</v>
      </c>
      <c r="AS2289" s="134" t="e">
        <f t="shared" si="402"/>
        <v>#N/A</v>
      </c>
      <c r="AT2289" s="134" t="str">
        <f t="shared" si="403"/>
        <v>-</v>
      </c>
    </row>
    <row r="2290" spans="1:46" x14ac:dyDescent="0.2">
      <c r="A2290" s="4"/>
      <c r="B2290" s="4"/>
      <c r="C2290" s="69">
        <v>32590</v>
      </c>
      <c r="D2290" s="72">
        <v>9.4220000000000006</v>
      </c>
      <c r="E2290" s="72"/>
      <c r="F2290" s="57">
        <v>98677</v>
      </c>
      <c r="G2290" s="70" t="e">
        <f t="shared" ca="1" si="400"/>
        <v>#DIV/0!</v>
      </c>
      <c r="H2290" s="1" t="e">
        <f t="shared" ca="1" si="398"/>
        <v>#DIV/0!</v>
      </c>
      <c r="I2290" s="10"/>
      <c r="J2290" s="69">
        <v>38665</v>
      </c>
      <c r="K2290" s="72">
        <v>2.0840000000000001</v>
      </c>
      <c r="L2290" s="62"/>
      <c r="M2290" s="59"/>
      <c r="O2290" s="6">
        <v>35443</v>
      </c>
      <c r="P2290" s="182">
        <v>999.08</v>
      </c>
      <c r="Q2290" s="3">
        <f t="shared" si="405"/>
        <v>7.006691393149517E-5</v>
      </c>
      <c r="R2290" s="2">
        <v>104156</v>
      </c>
      <c r="S2290" s="74" t="e">
        <f t="shared" ca="1" si="399"/>
        <v>#DIV/0!</v>
      </c>
      <c r="T2290" s="70" t="e">
        <f t="shared" ca="1" si="404"/>
        <v>#DIV/0!</v>
      </c>
      <c r="AA2290" s="65"/>
      <c r="AB2290" s="60"/>
      <c r="AH2290" s="6">
        <v>32489</v>
      </c>
      <c r="AI2290" s="8">
        <v>276.52</v>
      </c>
      <c r="AJ2290" s="3">
        <f t="shared" si="401"/>
        <v>-1.8426524949982431E-3</v>
      </c>
      <c r="AS2290" s="134" t="e">
        <f t="shared" si="402"/>
        <v>#N/A</v>
      </c>
      <c r="AT2290" s="134" t="str">
        <f t="shared" si="403"/>
        <v>-</v>
      </c>
    </row>
    <row r="2291" spans="1:46" x14ac:dyDescent="0.2">
      <c r="A2291" s="4"/>
      <c r="B2291" s="4"/>
      <c r="C2291" s="69">
        <v>32594</v>
      </c>
      <c r="D2291" s="72">
        <v>9.4280000000000008</v>
      </c>
      <c r="E2291" s="72"/>
      <c r="F2291" s="57">
        <v>98708</v>
      </c>
      <c r="G2291" s="70" t="e">
        <f t="shared" ca="1" si="400"/>
        <v>#DIV/0!</v>
      </c>
      <c r="H2291" s="1" t="e">
        <f t="shared" ca="1" si="398"/>
        <v>#DIV/0!</v>
      </c>
      <c r="I2291" s="10"/>
      <c r="J2291" s="69">
        <v>38666</v>
      </c>
      <c r="K2291" s="72">
        <v>2.0649999999999999</v>
      </c>
      <c r="L2291" s="62"/>
      <c r="M2291" s="59"/>
      <c r="O2291" s="6">
        <v>35444</v>
      </c>
      <c r="P2291" s="182">
        <v>1011.39</v>
      </c>
      <c r="Q2291" s="3">
        <f t="shared" si="405"/>
        <v>1.2246045789656299E-2</v>
      </c>
      <c r="R2291" s="2">
        <v>104187</v>
      </c>
      <c r="S2291" s="74" t="e">
        <f t="shared" ca="1" si="399"/>
        <v>#DIV/0!</v>
      </c>
      <c r="T2291" s="70" t="e">
        <f t="shared" ca="1" si="404"/>
        <v>#DIV/0!</v>
      </c>
      <c r="AA2291" s="65"/>
      <c r="AB2291" s="60"/>
      <c r="AH2291" s="6">
        <v>32490</v>
      </c>
      <c r="AI2291" s="8">
        <v>276.31</v>
      </c>
      <c r="AJ2291" s="3">
        <f t="shared" si="401"/>
        <v>-7.5972725829184535E-4</v>
      </c>
      <c r="AS2291" s="134" t="e">
        <f t="shared" si="402"/>
        <v>#N/A</v>
      </c>
      <c r="AT2291" s="134" t="str">
        <f t="shared" si="403"/>
        <v>-</v>
      </c>
    </row>
    <row r="2292" spans="1:46" x14ac:dyDescent="0.2">
      <c r="A2292" s="4"/>
      <c r="B2292" s="4"/>
      <c r="C2292" s="69">
        <v>32595</v>
      </c>
      <c r="D2292" s="72">
        <v>9.3870000000000005</v>
      </c>
      <c r="E2292" s="72"/>
      <c r="F2292" s="57">
        <v>98738</v>
      </c>
      <c r="G2292" s="70" t="e">
        <f t="shared" ca="1" si="400"/>
        <v>#DIV/0!</v>
      </c>
      <c r="H2292" s="1" t="e">
        <f t="shared" ca="1" si="398"/>
        <v>#DIV/0!</v>
      </c>
      <c r="I2292" s="10"/>
      <c r="J2292" s="69">
        <v>38667</v>
      </c>
      <c r="K2292" s="72">
        <v>2.0630000000000002</v>
      </c>
      <c r="L2292" s="62"/>
      <c r="M2292" s="59"/>
      <c r="O2292" s="6">
        <v>35445</v>
      </c>
      <c r="P2292" s="182">
        <v>1009.22</v>
      </c>
      <c r="Q2292" s="3">
        <f t="shared" si="405"/>
        <v>-2.1478670641482673E-3</v>
      </c>
      <c r="R2292" s="2">
        <v>104217</v>
      </c>
      <c r="S2292" s="74" t="e">
        <f t="shared" ca="1" si="399"/>
        <v>#DIV/0!</v>
      </c>
      <c r="T2292" s="70" t="e">
        <f t="shared" ca="1" si="404"/>
        <v>#DIV/0!</v>
      </c>
      <c r="AA2292" s="65"/>
      <c r="AB2292" s="60"/>
      <c r="AH2292" s="6">
        <v>32491</v>
      </c>
      <c r="AI2292" s="8">
        <v>275.31</v>
      </c>
      <c r="AJ2292" s="3">
        <f t="shared" si="401"/>
        <v>-3.6256883197409396E-3</v>
      </c>
      <c r="AS2292" s="134" t="e">
        <f t="shared" si="402"/>
        <v>#N/A</v>
      </c>
      <c r="AT2292" s="134" t="str">
        <f t="shared" si="403"/>
        <v>-</v>
      </c>
    </row>
    <row r="2293" spans="1:46" x14ac:dyDescent="0.2">
      <c r="A2293" s="4"/>
      <c r="B2293" s="4"/>
      <c r="C2293" s="69">
        <v>32596</v>
      </c>
      <c r="D2293" s="72">
        <v>9.3170000000000002</v>
      </c>
      <c r="E2293" s="72"/>
      <c r="F2293" s="57">
        <v>98769</v>
      </c>
      <c r="G2293" s="70" t="e">
        <f t="shared" ca="1" si="400"/>
        <v>#DIV/0!</v>
      </c>
      <c r="H2293" s="1" t="e">
        <f t="shared" ref="H2293:H2356" ca="1" si="406">(1+G2293)^(1/12)-1</f>
        <v>#DIV/0!</v>
      </c>
      <c r="I2293" s="10"/>
      <c r="J2293" s="69">
        <v>38670</v>
      </c>
      <c r="K2293" s="72">
        <v>2.157</v>
      </c>
      <c r="L2293" s="62"/>
      <c r="M2293" s="59"/>
      <c r="O2293" s="6">
        <v>35446</v>
      </c>
      <c r="P2293" s="182">
        <v>1012.6</v>
      </c>
      <c r="Q2293" s="3">
        <f t="shared" si="405"/>
        <v>3.3435252879055141E-3</v>
      </c>
      <c r="R2293" s="2">
        <v>104248</v>
      </c>
      <c r="S2293" s="74" t="e">
        <f t="shared" ca="1" si="399"/>
        <v>#DIV/0!</v>
      </c>
      <c r="T2293" s="70" t="e">
        <f t="shared" ca="1" si="404"/>
        <v>#DIV/0!</v>
      </c>
      <c r="AA2293" s="65"/>
      <c r="AB2293" s="60"/>
      <c r="AH2293" s="6">
        <v>32492</v>
      </c>
      <c r="AI2293" s="8">
        <v>274.27999999999997</v>
      </c>
      <c r="AJ2293" s="3">
        <f t="shared" si="401"/>
        <v>-3.7482530828679326E-3</v>
      </c>
      <c r="AS2293" s="134" t="e">
        <f t="shared" si="402"/>
        <v>#N/A</v>
      </c>
      <c r="AT2293" s="134" t="str">
        <f t="shared" si="403"/>
        <v>-</v>
      </c>
    </row>
    <row r="2294" spans="1:46" x14ac:dyDescent="0.2">
      <c r="A2294" s="4"/>
      <c r="B2294" s="4"/>
      <c r="C2294" s="69">
        <v>32597</v>
      </c>
      <c r="D2294" s="72">
        <v>9.3420000000000005</v>
      </c>
      <c r="E2294" s="72"/>
      <c r="F2294" s="57">
        <v>98799</v>
      </c>
      <c r="G2294" s="70" t="e">
        <f t="shared" ca="1" si="400"/>
        <v>#DIV/0!</v>
      </c>
      <c r="H2294" s="1" t="e">
        <f t="shared" ca="1" si="406"/>
        <v>#DIV/0!</v>
      </c>
      <c r="I2294" s="10"/>
      <c r="J2294" s="69">
        <v>38671</v>
      </c>
      <c r="K2294" s="72">
        <v>2.1320000000000001</v>
      </c>
      <c r="L2294" s="62"/>
      <c r="M2294" s="59"/>
      <c r="O2294" s="6">
        <v>35447</v>
      </c>
      <c r="P2294" s="182">
        <v>1021.09</v>
      </c>
      <c r="Q2294" s="3">
        <f t="shared" si="405"/>
        <v>8.3494036176264049E-3</v>
      </c>
      <c r="R2294" s="2">
        <v>104278</v>
      </c>
      <c r="S2294" s="74" t="e">
        <f t="shared" ca="1" si="399"/>
        <v>#DIV/0!</v>
      </c>
      <c r="T2294" s="70" t="e">
        <f t="shared" ca="1" si="404"/>
        <v>#DIV/0!</v>
      </c>
      <c r="AA2294" s="65"/>
      <c r="AB2294" s="60"/>
      <c r="AH2294" s="6">
        <v>32493</v>
      </c>
      <c r="AI2294" s="8">
        <v>276.29000000000002</v>
      </c>
      <c r="AJ2294" s="3">
        <f t="shared" si="401"/>
        <v>7.3015563139055481E-3</v>
      </c>
      <c r="AS2294" s="134" t="e">
        <f t="shared" si="402"/>
        <v>#N/A</v>
      </c>
      <c r="AT2294" s="134" t="str">
        <f t="shared" si="403"/>
        <v>-</v>
      </c>
    </row>
    <row r="2295" spans="1:46" x14ac:dyDescent="0.2">
      <c r="A2295" s="4"/>
      <c r="B2295" s="4"/>
      <c r="C2295" s="69">
        <v>32598</v>
      </c>
      <c r="D2295" s="72">
        <v>9.2769999999999992</v>
      </c>
      <c r="E2295" s="72"/>
      <c r="F2295" s="57">
        <v>98830</v>
      </c>
      <c r="G2295" s="70" t="e">
        <f t="shared" ca="1" si="400"/>
        <v>#DIV/0!</v>
      </c>
      <c r="H2295" s="1" t="e">
        <f t="shared" ca="1" si="406"/>
        <v>#DIV/0!</v>
      </c>
      <c r="I2295" s="10"/>
      <c r="J2295" s="69">
        <v>38672</v>
      </c>
      <c r="K2295" s="72">
        <v>2.0489999999999999</v>
      </c>
      <c r="L2295" s="62"/>
      <c r="M2295" s="59"/>
      <c r="O2295" s="6">
        <v>35450</v>
      </c>
      <c r="P2295" s="182">
        <v>1021.79</v>
      </c>
      <c r="Q2295" s="3">
        <f t="shared" si="405"/>
        <v>6.8530704436479029E-4</v>
      </c>
      <c r="R2295" s="2">
        <v>104309</v>
      </c>
      <c r="S2295" s="74" t="e">
        <f t="shared" ca="1" si="399"/>
        <v>#DIV/0!</v>
      </c>
      <c r="T2295" s="70" t="e">
        <f t="shared" ca="1" si="404"/>
        <v>#DIV/0!</v>
      </c>
      <c r="AA2295" s="65"/>
      <c r="AB2295" s="60"/>
      <c r="AH2295" s="6">
        <v>32496</v>
      </c>
      <c r="AI2295" s="8">
        <v>278.91000000000003</v>
      </c>
      <c r="AJ2295" s="3">
        <f t="shared" si="401"/>
        <v>9.4381104058072554E-3</v>
      </c>
      <c r="AS2295" s="134" t="e">
        <f t="shared" si="402"/>
        <v>#N/A</v>
      </c>
      <c r="AT2295" s="134" t="str">
        <f t="shared" si="403"/>
        <v>-</v>
      </c>
    </row>
    <row r="2296" spans="1:46" x14ac:dyDescent="0.2">
      <c r="A2296" s="4"/>
      <c r="B2296" s="4"/>
      <c r="C2296" s="69">
        <v>32601</v>
      </c>
      <c r="D2296" s="72">
        <v>9.2129999999999992</v>
      </c>
      <c r="E2296" s="72"/>
      <c r="F2296" s="57">
        <v>98861</v>
      </c>
      <c r="G2296" s="70" t="e">
        <f t="shared" ca="1" si="400"/>
        <v>#DIV/0!</v>
      </c>
      <c r="H2296" s="1" t="e">
        <f t="shared" ca="1" si="406"/>
        <v>#DIV/0!</v>
      </c>
      <c r="I2296" s="10"/>
      <c r="J2296" s="69">
        <v>38673</v>
      </c>
      <c r="K2296" s="72">
        <v>2.0499999999999998</v>
      </c>
      <c r="L2296" s="62"/>
      <c r="M2296" s="59"/>
      <c r="O2296" s="6">
        <v>35451</v>
      </c>
      <c r="P2296" s="182">
        <v>1029.71</v>
      </c>
      <c r="Q2296" s="3">
        <f t="shared" si="405"/>
        <v>7.7212179842238663E-3</v>
      </c>
      <c r="R2296" s="2">
        <v>104340</v>
      </c>
      <c r="S2296" s="74" t="e">
        <f t="shared" ca="1" si="399"/>
        <v>#DIV/0!</v>
      </c>
      <c r="T2296" s="70" t="e">
        <f t="shared" ca="1" si="404"/>
        <v>#DIV/0!</v>
      </c>
      <c r="AA2296" s="65"/>
      <c r="AB2296" s="60"/>
      <c r="AH2296" s="6">
        <v>32497</v>
      </c>
      <c r="AI2296" s="8">
        <v>277.47000000000003</v>
      </c>
      <c r="AJ2296" s="3">
        <f t="shared" si="401"/>
        <v>-5.1763299015979104E-3</v>
      </c>
      <c r="AS2296" s="134" t="e">
        <f t="shared" si="402"/>
        <v>#N/A</v>
      </c>
      <c r="AT2296" s="134" t="str">
        <f t="shared" si="403"/>
        <v>-</v>
      </c>
    </row>
    <row r="2297" spans="1:46" x14ac:dyDescent="0.2">
      <c r="A2297" s="4"/>
      <c r="B2297" s="4"/>
      <c r="C2297" s="69">
        <v>32602</v>
      </c>
      <c r="D2297" s="72">
        <v>9.1489999999999991</v>
      </c>
      <c r="E2297" s="72"/>
      <c r="F2297" s="57">
        <v>98891</v>
      </c>
      <c r="G2297" s="70" t="e">
        <f t="shared" ca="1" si="400"/>
        <v>#DIV/0!</v>
      </c>
      <c r="H2297" s="1" t="e">
        <f t="shared" ca="1" si="406"/>
        <v>#DIV/0!</v>
      </c>
      <c r="I2297" s="10"/>
      <c r="J2297" s="69">
        <v>38674</v>
      </c>
      <c r="K2297" s="72">
        <v>2.0870000000000002</v>
      </c>
      <c r="L2297" s="62"/>
      <c r="M2297" s="59"/>
      <c r="O2297" s="6">
        <v>35452</v>
      </c>
      <c r="P2297" s="182">
        <v>1034.4100000000001</v>
      </c>
      <c r="Q2297" s="3">
        <f t="shared" si="405"/>
        <v>4.5540066689564096E-3</v>
      </c>
      <c r="R2297" s="2">
        <v>104370</v>
      </c>
      <c r="S2297" s="74" t="e">
        <f t="shared" ca="1" si="399"/>
        <v>#DIV/0!</v>
      </c>
      <c r="T2297" s="70" t="e">
        <f t="shared" ca="1" si="404"/>
        <v>#DIV/0!</v>
      </c>
      <c r="AA2297" s="65"/>
      <c r="AB2297" s="60"/>
      <c r="AH2297" s="6">
        <v>32498</v>
      </c>
      <c r="AI2297" s="8">
        <v>277.38</v>
      </c>
      <c r="AJ2297" s="3">
        <f t="shared" si="401"/>
        <v>-3.2441200608942822E-4</v>
      </c>
      <c r="AS2297" s="134" t="e">
        <f t="shared" si="402"/>
        <v>#N/A</v>
      </c>
      <c r="AT2297" s="134" t="str">
        <f t="shared" si="403"/>
        <v>-</v>
      </c>
    </row>
    <row r="2298" spans="1:46" x14ac:dyDescent="0.2">
      <c r="A2298" s="4"/>
      <c r="B2298" s="4"/>
      <c r="C2298" s="69">
        <v>32603</v>
      </c>
      <c r="D2298" s="72">
        <v>9.1780000000000008</v>
      </c>
      <c r="E2298" s="72"/>
      <c r="F2298" s="57">
        <v>98922</v>
      </c>
      <c r="G2298" s="70" t="e">
        <f t="shared" ca="1" si="400"/>
        <v>#DIV/0!</v>
      </c>
      <c r="H2298" s="1" t="e">
        <f t="shared" ca="1" si="406"/>
        <v>#DIV/0!</v>
      </c>
      <c r="I2298" s="10"/>
      <c r="J2298" s="69">
        <v>38677</v>
      </c>
      <c r="K2298" s="72">
        <v>2.0779999999999998</v>
      </c>
      <c r="L2298" s="62"/>
      <c r="M2298" s="59"/>
      <c r="O2298" s="6">
        <v>35453</v>
      </c>
      <c r="P2298" s="182">
        <v>1023.02</v>
      </c>
      <c r="Q2298" s="3">
        <f t="shared" si="405"/>
        <v>-1.1072178748328261E-2</v>
      </c>
      <c r="R2298" s="2">
        <v>104401</v>
      </c>
      <c r="S2298" s="74" t="e">
        <f t="shared" ca="1" si="399"/>
        <v>#DIV/0!</v>
      </c>
      <c r="T2298" s="70" t="e">
        <f t="shared" ca="1" si="404"/>
        <v>#DIV/0!</v>
      </c>
      <c r="AA2298" s="65"/>
      <c r="AB2298" s="60"/>
      <c r="AH2298" s="6">
        <v>32499</v>
      </c>
      <c r="AI2298" s="8">
        <v>276.87</v>
      </c>
      <c r="AJ2298" s="3">
        <f t="shared" si="401"/>
        <v>-1.8403252825939949E-3</v>
      </c>
      <c r="AS2298" s="134" t="e">
        <f t="shared" si="402"/>
        <v>#N/A</v>
      </c>
      <c r="AT2298" s="134" t="str">
        <f t="shared" si="403"/>
        <v>-</v>
      </c>
    </row>
    <row r="2299" spans="1:46" x14ac:dyDescent="0.2">
      <c r="A2299" s="4"/>
      <c r="B2299" s="4"/>
      <c r="C2299" s="69">
        <v>32604</v>
      </c>
      <c r="D2299" s="72">
        <v>9.2129999999999992</v>
      </c>
      <c r="E2299" s="72"/>
      <c r="F2299" s="57">
        <v>98952</v>
      </c>
      <c r="G2299" s="70" t="e">
        <f t="shared" ca="1" si="400"/>
        <v>#DIV/0!</v>
      </c>
      <c r="H2299" s="1" t="e">
        <f t="shared" ca="1" si="406"/>
        <v>#DIV/0!</v>
      </c>
      <c r="I2299" s="10"/>
      <c r="J2299" s="69">
        <v>38678</v>
      </c>
      <c r="K2299" s="72">
        <v>2.0329999999999999</v>
      </c>
      <c r="L2299" s="62"/>
      <c r="M2299" s="59"/>
      <c r="O2299" s="6">
        <v>35454</v>
      </c>
      <c r="P2299" s="182">
        <v>1013.75</v>
      </c>
      <c r="Q2299" s="3">
        <f t="shared" si="405"/>
        <v>-9.1027106730293041E-3</v>
      </c>
      <c r="R2299" s="2">
        <v>104431</v>
      </c>
      <c r="S2299" s="74" t="e">
        <f t="shared" ca="1" si="399"/>
        <v>#DIV/0!</v>
      </c>
      <c r="T2299" s="70" t="e">
        <f t="shared" ca="1" si="404"/>
        <v>#DIV/0!</v>
      </c>
      <c r="AA2299" s="65"/>
      <c r="AB2299" s="60"/>
      <c r="AH2299" s="6">
        <v>32500</v>
      </c>
      <c r="AI2299" s="8">
        <v>277.87</v>
      </c>
      <c r="AJ2299" s="3">
        <f t="shared" si="401"/>
        <v>3.6052964746726862E-3</v>
      </c>
      <c r="AS2299" s="134" t="e">
        <f t="shared" si="402"/>
        <v>#N/A</v>
      </c>
      <c r="AT2299" s="134" t="str">
        <f t="shared" si="403"/>
        <v>-</v>
      </c>
    </row>
    <row r="2300" spans="1:46" x14ac:dyDescent="0.2">
      <c r="A2300" s="4"/>
      <c r="B2300" s="4"/>
      <c r="C2300" s="69">
        <v>32605</v>
      </c>
      <c r="D2300" s="72">
        <v>9.2729999999999997</v>
      </c>
      <c r="E2300" s="72"/>
      <c r="F2300" s="57">
        <v>98983</v>
      </c>
      <c r="G2300" s="70" t="e">
        <f t="shared" ca="1" si="400"/>
        <v>#DIV/0!</v>
      </c>
      <c r="H2300" s="1" t="e">
        <f t="shared" ca="1" si="406"/>
        <v>#DIV/0!</v>
      </c>
      <c r="I2300" s="10"/>
      <c r="J2300" s="69">
        <v>38679</v>
      </c>
      <c r="K2300" s="72">
        <v>2.0819999999999999</v>
      </c>
      <c r="L2300" s="62"/>
      <c r="M2300" s="59"/>
      <c r="O2300" s="6">
        <v>35457</v>
      </c>
      <c r="P2300" s="182">
        <v>1006.52</v>
      </c>
      <c r="Q2300" s="3">
        <f t="shared" si="405"/>
        <v>-7.1574897076560661E-3</v>
      </c>
      <c r="R2300" s="2">
        <v>104462</v>
      </c>
      <c r="S2300" s="74" t="e">
        <f t="shared" ca="1" si="399"/>
        <v>#DIV/0!</v>
      </c>
      <c r="T2300" s="70" t="e">
        <f t="shared" ca="1" si="404"/>
        <v>#DIV/0!</v>
      </c>
      <c r="AA2300" s="65"/>
      <c r="AB2300" s="60"/>
      <c r="AH2300" s="6">
        <v>32504</v>
      </c>
      <c r="AI2300" s="8">
        <v>276.83</v>
      </c>
      <c r="AJ2300" s="3">
        <f t="shared" si="401"/>
        <v>-3.7497790467139786E-3</v>
      </c>
      <c r="AS2300" s="134" t="e">
        <f t="shared" si="402"/>
        <v>#N/A</v>
      </c>
      <c r="AT2300" s="134" t="str">
        <f t="shared" si="403"/>
        <v>-</v>
      </c>
    </row>
    <row r="2301" spans="1:46" x14ac:dyDescent="0.2">
      <c r="A2301" s="4"/>
      <c r="B2301" s="4"/>
      <c r="C2301" s="69">
        <v>32608</v>
      </c>
      <c r="D2301" s="72">
        <v>9.2880000000000003</v>
      </c>
      <c r="E2301" s="72"/>
      <c r="F2301" s="57">
        <v>99014</v>
      </c>
      <c r="G2301" s="70" t="e">
        <f t="shared" ca="1" si="400"/>
        <v>#DIV/0!</v>
      </c>
      <c r="H2301" s="1" t="e">
        <f t="shared" ca="1" si="406"/>
        <v>#DIV/0!</v>
      </c>
      <c r="I2301" s="10"/>
      <c r="J2301" s="69">
        <v>38680</v>
      </c>
      <c r="K2301" s="72">
        <v>2.0819999999999999</v>
      </c>
      <c r="L2301" s="62"/>
      <c r="M2301" s="59"/>
      <c r="O2301" s="6">
        <v>35458</v>
      </c>
      <c r="P2301" s="182">
        <v>1006.6</v>
      </c>
      <c r="Q2301" s="3">
        <f t="shared" si="405"/>
        <v>7.9478620293129022E-5</v>
      </c>
      <c r="R2301" s="2">
        <v>104493</v>
      </c>
      <c r="S2301" s="74" t="e">
        <f t="shared" ca="1" si="399"/>
        <v>#DIV/0!</v>
      </c>
      <c r="T2301" s="70" t="e">
        <f t="shared" ca="1" si="404"/>
        <v>#DIV/0!</v>
      </c>
      <c r="AA2301" s="65"/>
      <c r="AB2301" s="60"/>
      <c r="AH2301" s="6">
        <v>32505</v>
      </c>
      <c r="AI2301" s="8">
        <v>277.08</v>
      </c>
      <c r="AJ2301" s="3">
        <f t="shared" si="401"/>
        <v>9.0267378085032407E-4</v>
      </c>
      <c r="AS2301" s="134" t="e">
        <f t="shared" si="402"/>
        <v>#N/A</v>
      </c>
      <c r="AT2301" s="134" t="str">
        <f t="shared" si="403"/>
        <v>-</v>
      </c>
    </row>
    <row r="2302" spans="1:46" x14ac:dyDescent="0.2">
      <c r="A2302" s="4"/>
      <c r="B2302" s="4"/>
      <c r="C2302" s="69">
        <v>32609</v>
      </c>
      <c r="D2302" s="72">
        <v>9.2629999999999999</v>
      </c>
      <c r="E2302" s="72"/>
      <c r="F2302" s="57">
        <v>99042</v>
      </c>
      <c r="G2302" s="70" t="e">
        <f t="shared" ca="1" si="400"/>
        <v>#DIV/0!</v>
      </c>
      <c r="H2302" s="1" t="e">
        <f t="shared" ca="1" si="406"/>
        <v>#DIV/0!</v>
      </c>
      <c r="I2302" s="10"/>
      <c r="J2302" s="69">
        <v>38681</v>
      </c>
      <c r="K2302" s="72">
        <v>2.0529999999999999</v>
      </c>
      <c r="L2302" s="62"/>
      <c r="M2302" s="59"/>
      <c r="O2302" s="6">
        <v>35459</v>
      </c>
      <c r="P2302" s="182">
        <v>1016.63</v>
      </c>
      <c r="Q2302" s="3">
        <f t="shared" si="405"/>
        <v>9.9149203669390007E-3</v>
      </c>
      <c r="R2302" s="2">
        <v>104521</v>
      </c>
      <c r="S2302" s="74" t="e">
        <f t="shared" ca="1" si="399"/>
        <v>#DIV/0!</v>
      </c>
      <c r="T2302" s="70" t="e">
        <f t="shared" ca="1" si="404"/>
        <v>#DIV/0!</v>
      </c>
      <c r="AA2302" s="65"/>
      <c r="AB2302" s="60"/>
      <c r="AH2302" s="6">
        <v>32506</v>
      </c>
      <c r="AI2302" s="8">
        <v>279.39999999999998</v>
      </c>
      <c r="AJ2302" s="3">
        <f t="shared" si="401"/>
        <v>8.3381736684571776E-3</v>
      </c>
      <c r="AS2302" s="134" t="e">
        <f t="shared" si="402"/>
        <v>#N/A</v>
      </c>
      <c r="AT2302" s="134" t="str">
        <f t="shared" si="403"/>
        <v>-</v>
      </c>
    </row>
    <row r="2303" spans="1:46" x14ac:dyDescent="0.2">
      <c r="A2303" s="4"/>
      <c r="B2303" s="4"/>
      <c r="C2303" s="69">
        <v>32610</v>
      </c>
      <c r="D2303" s="72">
        <v>9.2729999999999997</v>
      </c>
      <c r="E2303" s="72"/>
      <c r="F2303" s="57">
        <v>99073</v>
      </c>
      <c r="G2303" s="70" t="e">
        <f t="shared" ca="1" si="400"/>
        <v>#DIV/0!</v>
      </c>
      <c r="H2303" s="1" t="e">
        <f t="shared" ca="1" si="406"/>
        <v>#DIV/0!</v>
      </c>
      <c r="I2303" s="10"/>
      <c r="J2303" s="69">
        <v>38684</v>
      </c>
      <c r="K2303" s="72">
        <v>2.036</v>
      </c>
      <c r="L2303" s="62"/>
      <c r="M2303" s="59"/>
      <c r="O2303" s="6">
        <v>35460</v>
      </c>
      <c r="P2303" s="182">
        <v>1032.1199999999999</v>
      </c>
      <c r="Q2303" s="3">
        <f t="shared" si="405"/>
        <v>1.512170364218963E-2</v>
      </c>
      <c r="R2303" s="2">
        <v>104552</v>
      </c>
      <c r="S2303" s="74" t="e">
        <f t="shared" ca="1" si="399"/>
        <v>#DIV/0!</v>
      </c>
      <c r="T2303" s="70" t="e">
        <f t="shared" ca="1" si="404"/>
        <v>#DIV/0!</v>
      </c>
      <c r="AA2303" s="65"/>
      <c r="AB2303" s="60"/>
      <c r="AH2303" s="6">
        <v>32507</v>
      </c>
      <c r="AI2303" s="8">
        <v>277.72000000000003</v>
      </c>
      <c r="AJ2303" s="3">
        <f t="shared" si="401"/>
        <v>-6.0310349377886482E-3</v>
      </c>
      <c r="AS2303" s="134" t="e">
        <f t="shared" si="402"/>
        <v>#N/A</v>
      </c>
      <c r="AT2303" s="134" t="str">
        <f t="shared" si="403"/>
        <v>-</v>
      </c>
    </row>
    <row r="2304" spans="1:46" x14ac:dyDescent="0.2">
      <c r="A2304" s="4"/>
      <c r="B2304" s="4"/>
      <c r="C2304" s="69">
        <v>32611</v>
      </c>
      <c r="D2304" s="72">
        <v>9.3330000000000002</v>
      </c>
      <c r="E2304" s="72"/>
      <c r="F2304" s="57">
        <v>99103</v>
      </c>
      <c r="G2304" s="70" t="e">
        <f t="shared" ca="1" si="400"/>
        <v>#DIV/0!</v>
      </c>
      <c r="H2304" s="1" t="e">
        <f t="shared" ca="1" si="406"/>
        <v>#DIV/0!</v>
      </c>
      <c r="I2304" s="10"/>
      <c r="J2304" s="69">
        <v>38685</v>
      </c>
      <c r="K2304" s="72">
        <v>2.109</v>
      </c>
      <c r="L2304" s="62"/>
      <c r="M2304" s="59"/>
      <c r="O2304" s="6">
        <v>35461</v>
      </c>
      <c r="P2304" s="182">
        <v>1034.74</v>
      </c>
      <c r="Q2304" s="3">
        <f t="shared" si="405"/>
        <v>2.5352480606656092E-3</v>
      </c>
      <c r="R2304" s="2">
        <v>104582</v>
      </c>
      <c r="S2304" s="74" t="e">
        <f t="shared" ca="1" si="399"/>
        <v>#DIV/0!</v>
      </c>
      <c r="T2304" s="70" t="e">
        <f t="shared" ca="1" si="404"/>
        <v>#DIV/0!</v>
      </c>
      <c r="AA2304" s="65"/>
      <c r="AB2304" s="60"/>
      <c r="AH2304" s="6">
        <v>32511</v>
      </c>
      <c r="AI2304" s="8">
        <v>275.31</v>
      </c>
      <c r="AJ2304" s="3">
        <f t="shared" si="401"/>
        <v>-8.7156763860412254E-3</v>
      </c>
      <c r="AS2304" s="134" t="e">
        <f t="shared" si="402"/>
        <v>#N/A</v>
      </c>
      <c r="AT2304" s="134" t="str">
        <f t="shared" si="403"/>
        <v>-</v>
      </c>
    </row>
    <row r="2305" spans="1:46" x14ac:dyDescent="0.2">
      <c r="A2305" s="4"/>
      <c r="B2305" s="4"/>
      <c r="C2305" s="69">
        <v>32612</v>
      </c>
      <c r="D2305" s="72">
        <v>9.1829999999999998</v>
      </c>
      <c r="E2305" s="72"/>
      <c r="F2305" s="57">
        <v>99134</v>
      </c>
      <c r="G2305" s="70" t="e">
        <f t="shared" ca="1" si="400"/>
        <v>#DIV/0!</v>
      </c>
      <c r="H2305" s="1" t="e">
        <f t="shared" ca="1" si="406"/>
        <v>#DIV/0!</v>
      </c>
      <c r="I2305" s="10"/>
      <c r="J2305" s="69">
        <v>38686</v>
      </c>
      <c r="K2305" s="72">
        <v>2.12</v>
      </c>
      <c r="L2305" s="62"/>
      <c r="M2305" s="59"/>
      <c r="O2305" s="6">
        <v>35464</v>
      </c>
      <c r="P2305" s="182">
        <v>1035.5899999999999</v>
      </c>
      <c r="Q2305" s="3">
        <f t="shared" si="405"/>
        <v>8.2112518077705513E-4</v>
      </c>
      <c r="R2305" s="2">
        <v>104613</v>
      </c>
      <c r="S2305" s="74" t="e">
        <f t="shared" ca="1" si="399"/>
        <v>#DIV/0!</v>
      </c>
      <c r="T2305" s="70" t="e">
        <f t="shared" ca="1" si="404"/>
        <v>#DIV/0!</v>
      </c>
      <c r="AA2305" s="65"/>
      <c r="AB2305" s="60"/>
      <c r="AH2305" s="6">
        <v>32512</v>
      </c>
      <c r="AI2305" s="8">
        <v>279.43</v>
      </c>
      <c r="AJ2305" s="3">
        <f t="shared" si="401"/>
        <v>1.4854078501786785E-2</v>
      </c>
      <c r="AS2305" s="134" t="e">
        <f t="shared" si="402"/>
        <v>#N/A</v>
      </c>
      <c r="AT2305" s="134" t="str">
        <f t="shared" si="403"/>
        <v>-</v>
      </c>
    </row>
    <row r="2306" spans="1:46" x14ac:dyDescent="0.2">
      <c r="A2306" s="4"/>
      <c r="B2306" s="4"/>
      <c r="C2306" s="69">
        <v>32615</v>
      </c>
      <c r="D2306" s="72">
        <v>9.1980000000000004</v>
      </c>
      <c r="E2306" s="72"/>
      <c r="F2306" s="57">
        <v>99164</v>
      </c>
      <c r="G2306" s="70" t="e">
        <f t="shared" ca="1" si="400"/>
        <v>#DIV/0!</v>
      </c>
      <c r="H2306" s="1" t="e">
        <f t="shared" ca="1" si="406"/>
        <v>#DIV/0!</v>
      </c>
      <c r="I2306" s="10"/>
      <c r="J2306" s="69">
        <v>38687</v>
      </c>
      <c r="K2306" s="72">
        <v>2.1480000000000001</v>
      </c>
      <c r="L2306" s="62"/>
      <c r="M2306" s="59"/>
      <c r="O2306" s="6">
        <v>35465</v>
      </c>
      <c r="P2306" s="182">
        <v>1039</v>
      </c>
      <c r="Q2306" s="3">
        <f t="shared" si="405"/>
        <v>3.2873995063963592E-3</v>
      </c>
      <c r="R2306" s="2">
        <v>104643</v>
      </c>
      <c r="S2306" s="74" t="e">
        <f t="shared" ca="1" si="399"/>
        <v>#DIV/0!</v>
      </c>
      <c r="T2306" s="70" t="e">
        <f t="shared" ca="1" si="404"/>
        <v>#DIV/0!</v>
      </c>
      <c r="AA2306" s="65"/>
      <c r="AB2306" s="60"/>
      <c r="AH2306" s="6">
        <v>32513</v>
      </c>
      <c r="AI2306" s="8">
        <v>280.01</v>
      </c>
      <c r="AJ2306" s="3">
        <f t="shared" si="401"/>
        <v>2.0735028164055283E-3</v>
      </c>
      <c r="AS2306" s="134" t="e">
        <f t="shared" si="402"/>
        <v>#N/A</v>
      </c>
      <c r="AT2306" s="134" t="str">
        <f t="shared" si="403"/>
        <v>-</v>
      </c>
    </row>
    <row r="2307" spans="1:46" x14ac:dyDescent="0.2">
      <c r="A2307" s="4"/>
      <c r="B2307" s="4"/>
      <c r="C2307" s="69">
        <v>32616</v>
      </c>
      <c r="D2307" s="72">
        <v>9.06</v>
      </c>
      <c r="E2307" s="72"/>
      <c r="F2307" s="57">
        <v>99195</v>
      </c>
      <c r="G2307" s="70" t="e">
        <f t="shared" ca="1" si="400"/>
        <v>#DIV/0!</v>
      </c>
      <c r="H2307" s="1" t="e">
        <f t="shared" ca="1" si="406"/>
        <v>#DIV/0!</v>
      </c>
      <c r="I2307" s="10"/>
      <c r="J2307" s="69">
        <v>38688</v>
      </c>
      <c r="K2307" s="72">
        <v>2.15</v>
      </c>
      <c r="L2307" s="62"/>
      <c r="M2307" s="59"/>
      <c r="O2307" s="6">
        <v>35466</v>
      </c>
      <c r="P2307" s="182">
        <v>1024.72</v>
      </c>
      <c r="Q2307" s="3">
        <f t="shared" si="405"/>
        <v>-1.3839307576346736E-2</v>
      </c>
      <c r="R2307" s="2">
        <v>104674</v>
      </c>
      <c r="S2307" s="74" t="e">
        <f t="shared" ca="1" si="399"/>
        <v>#DIV/0!</v>
      </c>
      <c r="T2307" s="70" t="e">
        <f t="shared" ca="1" si="404"/>
        <v>#DIV/0!</v>
      </c>
      <c r="AA2307" s="65"/>
      <c r="AB2307" s="60"/>
      <c r="AH2307" s="6">
        <v>32514</v>
      </c>
      <c r="AI2307" s="8">
        <v>280.67</v>
      </c>
      <c r="AJ2307" s="3">
        <f t="shared" si="401"/>
        <v>2.3542851710287483E-3</v>
      </c>
      <c r="AS2307" s="134" t="e">
        <f t="shared" si="402"/>
        <v>#N/A</v>
      </c>
      <c r="AT2307" s="134" t="str">
        <f t="shared" si="403"/>
        <v>-</v>
      </c>
    </row>
    <row r="2308" spans="1:46" x14ac:dyDescent="0.2">
      <c r="A2308" s="4"/>
      <c r="B2308" s="4"/>
      <c r="C2308" s="69">
        <v>32617</v>
      </c>
      <c r="D2308" s="72">
        <v>9.0649999999999995</v>
      </c>
      <c r="E2308" s="72"/>
      <c r="F2308" s="57">
        <v>99226</v>
      </c>
      <c r="G2308" s="70" t="e">
        <f t="shared" ca="1" si="400"/>
        <v>#DIV/0!</v>
      </c>
      <c r="H2308" s="1" t="e">
        <f t="shared" ca="1" si="406"/>
        <v>#DIV/0!</v>
      </c>
      <c r="I2308" s="10"/>
      <c r="J2308" s="69">
        <v>38691</v>
      </c>
      <c r="K2308" s="72">
        <v>2.1680000000000001</v>
      </c>
      <c r="L2308" s="62"/>
      <c r="M2308" s="59"/>
      <c r="O2308" s="6">
        <v>35467</v>
      </c>
      <c r="P2308" s="182">
        <v>1027.5</v>
      </c>
      <c r="Q2308" s="3">
        <f t="shared" si="405"/>
        <v>2.7092628475090526E-3</v>
      </c>
      <c r="R2308" s="2">
        <v>104705</v>
      </c>
      <c r="S2308" s="74" t="e">
        <f t="shared" ca="1" si="399"/>
        <v>#DIV/0!</v>
      </c>
      <c r="T2308" s="70" t="e">
        <f t="shared" ca="1" si="404"/>
        <v>#DIV/0!</v>
      </c>
      <c r="AA2308" s="65"/>
      <c r="AB2308" s="60"/>
      <c r="AH2308" s="6">
        <v>32517</v>
      </c>
      <c r="AI2308" s="8">
        <v>280.98</v>
      </c>
      <c r="AJ2308" s="3">
        <f t="shared" si="401"/>
        <v>1.1038904352525824E-3</v>
      </c>
      <c r="AS2308" s="134" t="e">
        <f t="shared" si="402"/>
        <v>#N/A</v>
      </c>
      <c r="AT2308" s="134" t="str">
        <f t="shared" si="403"/>
        <v>-</v>
      </c>
    </row>
    <row r="2309" spans="1:46" x14ac:dyDescent="0.2">
      <c r="A2309" s="4"/>
      <c r="B2309" s="4"/>
      <c r="C2309" s="69">
        <v>32618</v>
      </c>
      <c r="D2309" s="72">
        <v>9.1780000000000008</v>
      </c>
      <c r="E2309" s="72"/>
      <c r="F2309" s="57">
        <v>99256</v>
      </c>
      <c r="G2309" s="70" t="e">
        <f t="shared" ca="1" si="400"/>
        <v>#DIV/0!</v>
      </c>
      <c r="H2309" s="1" t="e">
        <f t="shared" ca="1" si="406"/>
        <v>#DIV/0!</v>
      </c>
      <c r="I2309" s="10"/>
      <c r="J2309" s="69">
        <v>38692</v>
      </c>
      <c r="K2309" s="72">
        <v>2.1219999999999999</v>
      </c>
      <c r="L2309" s="62"/>
      <c r="M2309" s="59"/>
      <c r="O2309" s="6">
        <v>35468</v>
      </c>
      <c r="P2309" s="182">
        <v>1039.9100000000001</v>
      </c>
      <c r="Q2309" s="3">
        <f t="shared" si="405"/>
        <v>1.2005503558821537E-2</v>
      </c>
      <c r="R2309" s="2">
        <v>104735</v>
      </c>
      <c r="S2309" s="74" t="e">
        <f t="shared" ca="1" si="399"/>
        <v>#DIV/0!</v>
      </c>
      <c r="T2309" s="70" t="e">
        <f t="shared" ca="1" si="404"/>
        <v>#DIV/0!</v>
      </c>
      <c r="AA2309" s="65"/>
      <c r="AB2309" s="60"/>
      <c r="AH2309" s="6">
        <v>32518</v>
      </c>
      <c r="AI2309" s="8">
        <v>280.38</v>
      </c>
      <c r="AJ2309" s="3">
        <f t="shared" si="401"/>
        <v>-2.1376664831156966E-3</v>
      </c>
      <c r="AS2309" s="134" t="e">
        <f t="shared" si="402"/>
        <v>#N/A</v>
      </c>
      <c r="AT2309" s="134" t="str">
        <f t="shared" si="403"/>
        <v>-</v>
      </c>
    </row>
    <row r="2310" spans="1:46" x14ac:dyDescent="0.2">
      <c r="A2310" s="4"/>
      <c r="B2310" s="4"/>
      <c r="C2310" s="69">
        <v>32619</v>
      </c>
      <c r="D2310" s="72">
        <v>9.1440000000000001</v>
      </c>
      <c r="E2310" s="72"/>
      <c r="F2310" s="57">
        <v>99287</v>
      </c>
      <c r="G2310" s="70" t="e">
        <f t="shared" ca="1" si="400"/>
        <v>#DIV/0!</v>
      </c>
      <c r="H2310" s="1" t="e">
        <f t="shared" ca="1" si="406"/>
        <v>#DIV/0!</v>
      </c>
      <c r="I2310" s="10"/>
      <c r="J2310" s="69">
        <v>38693</v>
      </c>
      <c r="K2310" s="72">
        <v>2.1789999999999998</v>
      </c>
      <c r="L2310" s="62"/>
      <c r="M2310" s="59"/>
      <c r="O2310" s="6">
        <v>35471</v>
      </c>
      <c r="P2310" s="182">
        <v>1034.51</v>
      </c>
      <c r="Q2310" s="3">
        <f t="shared" si="405"/>
        <v>-5.2062862847756641E-3</v>
      </c>
      <c r="R2310" s="2">
        <v>104766</v>
      </c>
      <c r="S2310" s="74" t="e">
        <f t="shared" ca="1" si="399"/>
        <v>#DIV/0!</v>
      </c>
      <c r="T2310" s="70" t="e">
        <f t="shared" ca="1" si="404"/>
        <v>#DIV/0!</v>
      </c>
      <c r="AA2310" s="65"/>
      <c r="AB2310" s="60"/>
      <c r="AH2310" s="6">
        <v>32519</v>
      </c>
      <c r="AI2310" s="8">
        <v>282.01</v>
      </c>
      <c r="AJ2310" s="3">
        <f t="shared" si="401"/>
        <v>5.7967053619053192E-3</v>
      </c>
      <c r="AS2310" s="134" t="e">
        <f t="shared" si="402"/>
        <v>#N/A</v>
      </c>
      <c r="AT2310" s="134" t="str">
        <f t="shared" si="403"/>
        <v>-</v>
      </c>
    </row>
    <row r="2311" spans="1:46" x14ac:dyDescent="0.2">
      <c r="A2311" s="4"/>
      <c r="B2311" s="4"/>
      <c r="C2311" s="69">
        <v>32622</v>
      </c>
      <c r="D2311" s="72">
        <v>9.1489999999999991</v>
      </c>
      <c r="E2311" s="72"/>
      <c r="F2311" s="57">
        <v>99317</v>
      </c>
      <c r="G2311" s="70" t="e">
        <f t="shared" ca="1" si="400"/>
        <v>#DIV/0!</v>
      </c>
      <c r="H2311" s="1" t="e">
        <f t="shared" ca="1" si="406"/>
        <v>#DIV/0!</v>
      </c>
      <c r="I2311" s="10"/>
      <c r="J2311" s="69">
        <v>38694</v>
      </c>
      <c r="K2311" s="72">
        <v>2.1339999999999999</v>
      </c>
      <c r="L2311" s="62"/>
      <c r="M2311" s="59"/>
      <c r="O2311" s="6">
        <v>35472</v>
      </c>
      <c r="P2311" s="182">
        <v>1039.99</v>
      </c>
      <c r="Q2311" s="3">
        <f t="shared" si="405"/>
        <v>5.2832130601392132E-3</v>
      </c>
      <c r="R2311" s="2">
        <v>104796</v>
      </c>
      <c r="S2311" s="74" t="e">
        <f t="shared" ref="S2311:S2374" ca="1" si="407">AVERAGEIFS($P$7:$P$1048576,$O$7:$O$1048576,"&gt;="&amp;$R2311,$O$7:$O$1048576,"&lt;="&amp;EOMONTH($R2311,0))</f>
        <v>#DIV/0!</v>
      </c>
      <c r="T2311" s="70" t="e">
        <f t="shared" ca="1" si="404"/>
        <v>#DIV/0!</v>
      </c>
      <c r="AA2311" s="65"/>
      <c r="AB2311" s="60"/>
      <c r="AH2311" s="6">
        <v>32520</v>
      </c>
      <c r="AI2311" s="8">
        <v>283.17</v>
      </c>
      <c r="AJ2311" s="3">
        <f t="shared" si="401"/>
        <v>4.1048927026676044E-3</v>
      </c>
      <c r="AS2311" s="134" t="e">
        <f t="shared" si="402"/>
        <v>#N/A</v>
      </c>
      <c r="AT2311" s="134" t="str">
        <f t="shared" si="403"/>
        <v>-</v>
      </c>
    </row>
    <row r="2312" spans="1:46" x14ac:dyDescent="0.2">
      <c r="A2312" s="4"/>
      <c r="B2312" s="4"/>
      <c r="C2312" s="69">
        <v>32623</v>
      </c>
      <c r="D2312" s="72">
        <v>9.1</v>
      </c>
      <c r="E2312" s="72"/>
      <c r="F2312" s="57">
        <v>99348</v>
      </c>
      <c r="G2312" s="70" t="e">
        <f t="shared" ref="G2312:G2375" ca="1" si="408">AVERAGEIFS($D$8:$D$1048576,$C$8:$C$1048576,"&gt;="&amp;$F2312,$C$8:$C$1048576,"&lt;="&amp;EOMONTH($F2312,0))/100</f>
        <v>#DIV/0!</v>
      </c>
      <c r="H2312" s="1" t="e">
        <f t="shared" ca="1" si="406"/>
        <v>#DIV/0!</v>
      </c>
      <c r="I2312" s="10"/>
      <c r="J2312" s="69">
        <v>38695</v>
      </c>
      <c r="K2312" s="72">
        <v>2.1760000000000002</v>
      </c>
      <c r="L2312" s="62"/>
      <c r="M2312" s="59"/>
      <c r="O2312" s="6">
        <v>35473</v>
      </c>
      <c r="P2312" s="182">
        <v>1057.6400000000001</v>
      </c>
      <c r="Q2312" s="3">
        <f t="shared" si="405"/>
        <v>1.6828913160234906E-2</v>
      </c>
      <c r="R2312" s="2">
        <v>104827</v>
      </c>
      <c r="S2312" s="74" t="e">
        <f t="shared" ca="1" si="407"/>
        <v>#DIV/0!</v>
      </c>
      <c r="T2312" s="70" t="e">
        <f t="shared" ca="1" si="404"/>
        <v>#DIV/0!</v>
      </c>
      <c r="AA2312" s="65"/>
      <c r="AB2312" s="60"/>
      <c r="AH2312" s="6">
        <v>32521</v>
      </c>
      <c r="AI2312" s="8">
        <v>283.87</v>
      </c>
      <c r="AJ2312" s="3">
        <f t="shared" ref="AJ2312:AJ2375" si="409">LN(AI2312/AI2311)</f>
        <v>2.4689628794688132E-3</v>
      </c>
      <c r="AS2312" s="134" t="e">
        <f t="shared" si="402"/>
        <v>#N/A</v>
      </c>
      <c r="AT2312" s="134" t="str">
        <f t="shared" si="403"/>
        <v>-</v>
      </c>
    </row>
    <row r="2313" spans="1:46" x14ac:dyDescent="0.2">
      <c r="A2313" s="4"/>
      <c r="B2313" s="4"/>
      <c r="C2313" s="69">
        <v>32624</v>
      </c>
      <c r="D2313" s="72">
        <v>9.0950000000000006</v>
      </c>
      <c r="E2313" s="72"/>
      <c r="F2313" s="57">
        <v>99379</v>
      </c>
      <c r="G2313" s="70" t="e">
        <f t="shared" ca="1" si="408"/>
        <v>#DIV/0!</v>
      </c>
      <c r="H2313" s="1" t="e">
        <f t="shared" ca="1" si="406"/>
        <v>#DIV/0!</v>
      </c>
      <c r="I2313" s="10"/>
      <c r="J2313" s="69">
        <v>38698</v>
      </c>
      <c r="K2313" s="72">
        <v>2.1760000000000002</v>
      </c>
      <c r="L2313" s="62"/>
      <c r="M2313" s="59"/>
      <c r="O2313" s="6">
        <v>35474</v>
      </c>
      <c r="P2313" s="182">
        <v>1069.68</v>
      </c>
      <c r="Q2313" s="3">
        <f t="shared" si="405"/>
        <v>1.1319527441600223E-2</v>
      </c>
      <c r="R2313" s="2">
        <v>104858</v>
      </c>
      <c r="S2313" s="74" t="e">
        <f t="shared" ca="1" si="407"/>
        <v>#DIV/0!</v>
      </c>
      <c r="T2313" s="70" t="e">
        <f t="shared" ca="1" si="404"/>
        <v>#DIV/0!</v>
      </c>
      <c r="AA2313" s="65"/>
      <c r="AB2313" s="60"/>
      <c r="AH2313" s="6">
        <v>32524</v>
      </c>
      <c r="AI2313" s="8">
        <v>284.14</v>
      </c>
      <c r="AJ2313" s="3">
        <f t="shared" si="409"/>
        <v>9.5068755949941411E-4</v>
      </c>
      <c r="AS2313" s="134" t="e">
        <f t="shared" ref="AS2313:AS2376" si="410">VLOOKUP(AK2313,$F$8:$H$14195,3,FALSE)</f>
        <v>#N/A</v>
      </c>
      <c r="AT2313" s="134" t="str">
        <f t="shared" si="403"/>
        <v>-</v>
      </c>
    </row>
    <row r="2314" spans="1:46" x14ac:dyDescent="0.2">
      <c r="A2314" s="4"/>
      <c r="B2314" s="4"/>
      <c r="C2314" s="69">
        <v>32625</v>
      </c>
      <c r="D2314" s="72">
        <v>9.0410000000000004</v>
      </c>
      <c r="E2314" s="72"/>
      <c r="F2314" s="57">
        <v>99408</v>
      </c>
      <c r="G2314" s="70" t="e">
        <f t="shared" ca="1" si="408"/>
        <v>#DIV/0!</v>
      </c>
      <c r="H2314" s="1" t="e">
        <f t="shared" ca="1" si="406"/>
        <v>#DIV/0!</v>
      </c>
      <c r="I2314" s="10"/>
      <c r="J2314" s="69">
        <v>38699</v>
      </c>
      <c r="K2314" s="72">
        <v>2.1469999999999998</v>
      </c>
      <c r="L2314" s="62"/>
      <c r="M2314" s="59"/>
      <c r="O2314" s="6">
        <v>35475</v>
      </c>
      <c r="P2314" s="182">
        <v>1065.31</v>
      </c>
      <c r="Q2314" s="3">
        <f t="shared" si="405"/>
        <v>-4.09370170618765E-3</v>
      </c>
      <c r="R2314" s="2">
        <v>104886</v>
      </c>
      <c r="S2314" s="74" t="e">
        <f t="shared" ca="1" si="407"/>
        <v>#DIV/0!</v>
      </c>
      <c r="T2314" s="70" t="e">
        <f t="shared" ca="1" si="404"/>
        <v>#DIV/0!</v>
      </c>
      <c r="AA2314" s="65"/>
      <c r="AB2314" s="60"/>
      <c r="AH2314" s="6">
        <v>32525</v>
      </c>
      <c r="AI2314" s="8">
        <v>283.55</v>
      </c>
      <c r="AJ2314" s="3">
        <f t="shared" si="409"/>
        <v>-2.0785999838938808E-3</v>
      </c>
      <c r="AS2314" s="134" t="e">
        <f t="shared" si="410"/>
        <v>#N/A</v>
      </c>
      <c r="AT2314" s="134" t="str">
        <f t="shared" ref="AT2314:AT2377" si="411">IFERROR(AR2314-AS2314,"-")</f>
        <v>-</v>
      </c>
    </row>
    <row r="2315" spans="1:46" x14ac:dyDescent="0.2">
      <c r="A2315" s="4"/>
      <c r="B2315" s="4"/>
      <c r="C2315" s="69">
        <v>32626</v>
      </c>
      <c r="D2315" s="72">
        <v>9.0549999999999997</v>
      </c>
      <c r="E2315" s="72"/>
      <c r="F2315" s="57">
        <v>99439</v>
      </c>
      <c r="G2315" s="70" t="e">
        <f t="shared" ca="1" si="408"/>
        <v>#DIV/0!</v>
      </c>
      <c r="H2315" s="1" t="e">
        <f t="shared" ca="1" si="406"/>
        <v>#DIV/0!</v>
      </c>
      <c r="I2315" s="10"/>
      <c r="J2315" s="69">
        <v>38700</v>
      </c>
      <c r="K2315" s="72">
        <v>2.1059999999999999</v>
      </c>
      <c r="L2315" s="62"/>
      <c r="M2315" s="59"/>
      <c r="O2315" s="6">
        <v>35479</v>
      </c>
      <c r="P2315" s="182">
        <v>1075.82</v>
      </c>
      <c r="Q2315" s="3">
        <f t="shared" si="405"/>
        <v>9.8173248822493557E-3</v>
      </c>
      <c r="R2315" s="2">
        <v>104917</v>
      </c>
      <c r="S2315" s="74" t="e">
        <f t="shared" ca="1" si="407"/>
        <v>#DIV/0!</v>
      </c>
      <c r="T2315" s="70" t="e">
        <f t="shared" ca="1" si="404"/>
        <v>#DIV/0!</v>
      </c>
      <c r="AA2315" s="65"/>
      <c r="AB2315" s="60"/>
      <c r="AH2315" s="6">
        <v>32526</v>
      </c>
      <c r="AI2315" s="8">
        <v>286.52999999999997</v>
      </c>
      <c r="AJ2315" s="3">
        <f t="shared" si="409"/>
        <v>1.0454768254718817E-2</v>
      </c>
      <c r="AS2315" s="134" t="e">
        <f t="shared" si="410"/>
        <v>#N/A</v>
      </c>
      <c r="AT2315" s="134" t="str">
        <f t="shared" si="411"/>
        <v>-</v>
      </c>
    </row>
    <row r="2316" spans="1:46" x14ac:dyDescent="0.2">
      <c r="A2316" s="4"/>
      <c r="B2316" s="4"/>
      <c r="C2316" s="69">
        <v>32629</v>
      </c>
      <c r="D2316" s="72">
        <v>9.1300000000000008</v>
      </c>
      <c r="E2316" s="72"/>
      <c r="F2316" s="57">
        <v>99469</v>
      </c>
      <c r="G2316" s="70" t="e">
        <f t="shared" ca="1" si="408"/>
        <v>#DIV/0!</v>
      </c>
      <c r="H2316" s="1" t="e">
        <f t="shared" ca="1" si="406"/>
        <v>#DIV/0!</v>
      </c>
      <c r="I2316" s="10"/>
      <c r="J2316" s="69">
        <v>38701</v>
      </c>
      <c r="K2316" s="72">
        <v>2.1160000000000001</v>
      </c>
      <c r="L2316" s="62"/>
      <c r="M2316" s="59"/>
      <c r="O2316" s="6">
        <v>35480</v>
      </c>
      <c r="P2316" s="182">
        <v>1070.92</v>
      </c>
      <c r="Q2316" s="3">
        <f t="shared" si="405"/>
        <v>-4.5650693699336884E-3</v>
      </c>
      <c r="R2316" s="2">
        <v>104947</v>
      </c>
      <c r="S2316" s="74" t="e">
        <f t="shared" ca="1" si="407"/>
        <v>#DIV/0!</v>
      </c>
      <c r="T2316" s="70" t="e">
        <f t="shared" ca="1" si="404"/>
        <v>#DIV/0!</v>
      </c>
      <c r="AA2316" s="65"/>
      <c r="AB2316" s="60"/>
      <c r="AH2316" s="6">
        <v>32527</v>
      </c>
      <c r="AI2316" s="8">
        <v>286.89999999999998</v>
      </c>
      <c r="AJ2316" s="3">
        <f t="shared" si="409"/>
        <v>1.2904802725632251E-3</v>
      </c>
      <c r="AS2316" s="134" t="e">
        <f t="shared" si="410"/>
        <v>#N/A</v>
      </c>
      <c r="AT2316" s="134" t="str">
        <f t="shared" si="411"/>
        <v>-</v>
      </c>
    </row>
    <row r="2317" spans="1:46" x14ac:dyDescent="0.2">
      <c r="A2317" s="4"/>
      <c r="B2317" s="4"/>
      <c r="C2317" s="69">
        <v>32630</v>
      </c>
      <c r="D2317" s="72">
        <v>9.0709999999999997</v>
      </c>
      <c r="E2317" s="72"/>
      <c r="F2317" s="57">
        <v>99500</v>
      </c>
      <c r="G2317" s="70" t="e">
        <f t="shared" ca="1" si="408"/>
        <v>#DIV/0!</v>
      </c>
      <c r="H2317" s="1" t="e">
        <f t="shared" ca="1" si="406"/>
        <v>#DIV/0!</v>
      </c>
      <c r="I2317" s="10"/>
      <c r="J2317" s="69">
        <v>38702</v>
      </c>
      <c r="K2317" s="72">
        <v>2.1070000000000002</v>
      </c>
      <c r="L2317" s="62"/>
      <c r="M2317" s="59"/>
      <c r="O2317" s="6">
        <v>35481</v>
      </c>
      <c r="P2317" s="182">
        <v>1058.2</v>
      </c>
      <c r="Q2317" s="3">
        <f t="shared" si="405"/>
        <v>-1.1948740642506788E-2</v>
      </c>
      <c r="R2317" s="2">
        <v>104978</v>
      </c>
      <c r="S2317" s="74" t="e">
        <f t="shared" ca="1" si="407"/>
        <v>#DIV/0!</v>
      </c>
      <c r="T2317" s="70" t="e">
        <f t="shared" ca="1" si="404"/>
        <v>#DIV/0!</v>
      </c>
      <c r="AA2317" s="65"/>
      <c r="AB2317" s="60"/>
      <c r="AH2317" s="6">
        <v>32528</v>
      </c>
      <c r="AI2317" s="8">
        <v>286.63</v>
      </c>
      <c r="AJ2317" s="3">
        <f t="shared" si="409"/>
        <v>-9.4153756541448779E-4</v>
      </c>
      <c r="AS2317" s="134" t="e">
        <f t="shared" si="410"/>
        <v>#N/A</v>
      </c>
      <c r="AT2317" s="134" t="str">
        <f t="shared" si="411"/>
        <v>-</v>
      </c>
    </row>
    <row r="2318" spans="1:46" x14ac:dyDescent="0.2">
      <c r="A2318" s="4"/>
      <c r="B2318" s="4"/>
      <c r="C2318" s="69">
        <v>32631</v>
      </c>
      <c r="D2318" s="72">
        <v>9.0760000000000005</v>
      </c>
      <c r="E2318" s="72"/>
      <c r="F2318" s="57">
        <v>99530</v>
      </c>
      <c r="G2318" s="70" t="e">
        <f t="shared" ca="1" si="408"/>
        <v>#DIV/0!</v>
      </c>
      <c r="H2318" s="1" t="e">
        <f t="shared" ca="1" si="406"/>
        <v>#DIV/0!</v>
      </c>
      <c r="I2318" s="10"/>
      <c r="J2318" s="69">
        <v>38705</v>
      </c>
      <c r="K2318" s="72">
        <v>2.105</v>
      </c>
      <c r="L2318" s="62"/>
      <c r="M2318" s="59"/>
      <c r="O2318" s="6">
        <v>35482</v>
      </c>
      <c r="P2318" s="182">
        <v>1056.8599999999999</v>
      </c>
      <c r="Q2318" s="3">
        <f t="shared" si="405"/>
        <v>-1.2671037032394423E-3</v>
      </c>
      <c r="R2318" s="2">
        <v>105008</v>
      </c>
      <c r="S2318" s="74" t="e">
        <f t="shared" ca="1" si="407"/>
        <v>#DIV/0!</v>
      </c>
      <c r="T2318" s="70" t="e">
        <f t="shared" ca="1" si="404"/>
        <v>#DIV/0!</v>
      </c>
      <c r="AA2318" s="65"/>
      <c r="AB2318" s="60"/>
      <c r="AH2318" s="6">
        <v>32531</v>
      </c>
      <c r="AI2318" s="8">
        <v>284.5</v>
      </c>
      <c r="AJ2318" s="3">
        <f t="shared" si="409"/>
        <v>-7.4589318555189806E-3</v>
      </c>
      <c r="AS2318" s="134" t="e">
        <f t="shared" si="410"/>
        <v>#N/A</v>
      </c>
      <c r="AT2318" s="134" t="str">
        <f t="shared" si="411"/>
        <v>-</v>
      </c>
    </row>
    <row r="2319" spans="1:46" x14ac:dyDescent="0.2">
      <c r="A2319" s="4"/>
      <c r="B2319" s="4"/>
      <c r="C2319" s="69">
        <v>32632</v>
      </c>
      <c r="D2319" s="72">
        <v>9.0579999999999998</v>
      </c>
      <c r="E2319" s="72"/>
      <c r="F2319" s="57">
        <v>99561</v>
      </c>
      <c r="G2319" s="70" t="e">
        <f t="shared" ca="1" si="408"/>
        <v>#DIV/0!</v>
      </c>
      <c r="H2319" s="1" t="e">
        <f t="shared" ca="1" si="406"/>
        <v>#DIV/0!</v>
      </c>
      <c r="I2319" s="10"/>
      <c r="J2319" s="69">
        <v>38706</v>
      </c>
      <c r="K2319" s="72">
        <v>2.1230000000000002</v>
      </c>
      <c r="L2319" s="62"/>
      <c r="M2319" s="59"/>
      <c r="O2319" s="6">
        <v>35485</v>
      </c>
      <c r="P2319" s="182">
        <v>1068.0899999999999</v>
      </c>
      <c r="Q2319" s="3">
        <f t="shared" si="405"/>
        <v>1.0569758865780831E-2</v>
      </c>
      <c r="R2319" s="2">
        <v>105039</v>
      </c>
      <c r="S2319" s="74" t="e">
        <f t="shared" ca="1" si="407"/>
        <v>#DIV/0!</v>
      </c>
      <c r="T2319" s="70" t="e">
        <f t="shared" ca="1" si="404"/>
        <v>#DIV/0!</v>
      </c>
      <c r="AA2319" s="65"/>
      <c r="AB2319" s="60"/>
      <c r="AH2319" s="6">
        <v>32532</v>
      </c>
      <c r="AI2319" s="8">
        <v>288.49</v>
      </c>
      <c r="AJ2319" s="3">
        <f t="shared" si="409"/>
        <v>1.3927169735965498E-2</v>
      </c>
      <c r="AS2319" s="134" t="e">
        <f t="shared" si="410"/>
        <v>#N/A</v>
      </c>
      <c r="AT2319" s="134" t="str">
        <f t="shared" si="411"/>
        <v>-</v>
      </c>
    </row>
    <row r="2320" spans="1:46" x14ac:dyDescent="0.2">
      <c r="A2320" s="4"/>
      <c r="B2320" s="4"/>
      <c r="C2320" s="69">
        <v>32633</v>
      </c>
      <c r="D2320" s="72">
        <v>9.0069999999999997</v>
      </c>
      <c r="E2320" s="72"/>
      <c r="F2320" s="57">
        <v>99592</v>
      </c>
      <c r="G2320" s="70" t="e">
        <f t="shared" ca="1" si="408"/>
        <v>#DIV/0!</v>
      </c>
      <c r="H2320" s="1" t="e">
        <f t="shared" ca="1" si="406"/>
        <v>#DIV/0!</v>
      </c>
      <c r="I2320" s="10"/>
      <c r="J2320" s="69">
        <v>38707</v>
      </c>
      <c r="K2320" s="72">
        <v>2.1469999999999998</v>
      </c>
      <c r="L2320" s="62"/>
      <c r="M2320" s="59"/>
      <c r="O2320" s="6">
        <v>35486</v>
      </c>
      <c r="P2320" s="182">
        <v>1070.5</v>
      </c>
      <c r="Q2320" s="3">
        <f t="shared" si="405"/>
        <v>2.253822397164713E-3</v>
      </c>
      <c r="R2320" s="2">
        <v>105070</v>
      </c>
      <c r="S2320" s="74" t="e">
        <f t="shared" ca="1" si="407"/>
        <v>#DIV/0!</v>
      </c>
      <c r="T2320" s="70" t="e">
        <f t="shared" ca="1" si="404"/>
        <v>#DIV/0!</v>
      </c>
      <c r="AA2320" s="65"/>
      <c r="AB2320" s="60"/>
      <c r="AH2320" s="6">
        <v>32533</v>
      </c>
      <c r="AI2320" s="8">
        <v>289.14</v>
      </c>
      <c r="AJ2320" s="3">
        <f t="shared" si="409"/>
        <v>2.2505765779452136E-3</v>
      </c>
      <c r="AS2320" s="134" t="e">
        <f t="shared" si="410"/>
        <v>#N/A</v>
      </c>
      <c r="AT2320" s="134" t="str">
        <f t="shared" si="411"/>
        <v>-</v>
      </c>
    </row>
    <row r="2321" spans="1:46" x14ac:dyDescent="0.2">
      <c r="A2321" s="4"/>
      <c r="B2321" s="4"/>
      <c r="C2321" s="69">
        <v>32636</v>
      </c>
      <c r="D2321" s="72">
        <v>9.0489999999999995</v>
      </c>
      <c r="E2321" s="72"/>
      <c r="F2321" s="57">
        <v>99622</v>
      </c>
      <c r="G2321" s="70" t="e">
        <f t="shared" ca="1" si="408"/>
        <v>#DIV/0!</v>
      </c>
      <c r="H2321" s="1" t="e">
        <f t="shared" ca="1" si="406"/>
        <v>#DIV/0!</v>
      </c>
      <c r="I2321" s="10"/>
      <c r="J2321" s="69">
        <v>38708</v>
      </c>
      <c r="K2321" s="72">
        <v>2.1120000000000001</v>
      </c>
      <c r="L2321" s="62"/>
      <c r="M2321" s="59"/>
      <c r="O2321" s="6">
        <v>35487</v>
      </c>
      <c r="P2321" s="182">
        <v>1062.22</v>
      </c>
      <c r="Q2321" s="3">
        <f t="shared" si="405"/>
        <v>-7.7647713729074525E-3</v>
      </c>
      <c r="R2321" s="2">
        <v>105100</v>
      </c>
      <c r="S2321" s="74" t="e">
        <f t="shared" ca="1" si="407"/>
        <v>#DIV/0!</v>
      </c>
      <c r="T2321" s="70" t="e">
        <f t="shared" ca="1" si="404"/>
        <v>#DIV/0!</v>
      </c>
      <c r="AA2321" s="65"/>
      <c r="AB2321" s="60"/>
      <c r="AH2321" s="6">
        <v>32534</v>
      </c>
      <c r="AI2321" s="8">
        <v>291.69</v>
      </c>
      <c r="AJ2321" s="3">
        <f t="shared" si="409"/>
        <v>8.7805946093791661E-3</v>
      </c>
      <c r="AS2321" s="134" t="e">
        <f t="shared" si="410"/>
        <v>#N/A</v>
      </c>
      <c r="AT2321" s="134" t="str">
        <f t="shared" si="411"/>
        <v>-</v>
      </c>
    </row>
    <row r="2322" spans="1:46" x14ac:dyDescent="0.2">
      <c r="A2322" s="4"/>
      <c r="B2322" s="4"/>
      <c r="C2322" s="69">
        <v>32637</v>
      </c>
      <c r="D2322" s="72">
        <v>9.1669999999999998</v>
      </c>
      <c r="E2322" s="72"/>
      <c r="F2322" s="57">
        <v>99653</v>
      </c>
      <c r="G2322" s="70" t="e">
        <f t="shared" ca="1" si="408"/>
        <v>#DIV/0!</v>
      </c>
      <c r="H2322" s="1" t="e">
        <f t="shared" ca="1" si="406"/>
        <v>#DIV/0!</v>
      </c>
      <c r="I2322" s="10"/>
      <c r="J2322" s="69">
        <v>38709</v>
      </c>
      <c r="K2322" s="72">
        <v>2.0819999999999999</v>
      </c>
      <c r="L2322" s="62"/>
      <c r="M2322" s="59"/>
      <c r="O2322" s="6">
        <v>35488</v>
      </c>
      <c r="P2322" s="182">
        <v>1048.43</v>
      </c>
      <c r="Q2322" s="3">
        <f t="shared" si="405"/>
        <v>-1.3067250584550636E-2</v>
      </c>
      <c r="R2322" s="2">
        <v>105131</v>
      </c>
      <c r="S2322" s="74" t="e">
        <f t="shared" ca="1" si="407"/>
        <v>#DIV/0!</v>
      </c>
      <c r="T2322" s="70" t="e">
        <f t="shared" ca="1" si="404"/>
        <v>#DIV/0!</v>
      </c>
      <c r="AA2322" s="65"/>
      <c r="AB2322" s="60"/>
      <c r="AH2322" s="6">
        <v>32535</v>
      </c>
      <c r="AI2322" s="8">
        <v>293.82</v>
      </c>
      <c r="AJ2322" s="3">
        <f t="shared" si="409"/>
        <v>7.2757404526055036E-3</v>
      </c>
      <c r="AS2322" s="134" t="e">
        <f t="shared" si="410"/>
        <v>#N/A</v>
      </c>
      <c r="AT2322" s="134" t="str">
        <f t="shared" si="411"/>
        <v>-</v>
      </c>
    </row>
    <row r="2323" spans="1:46" x14ac:dyDescent="0.2">
      <c r="A2323" s="4"/>
      <c r="B2323" s="4"/>
      <c r="C2323" s="69">
        <v>32638</v>
      </c>
      <c r="D2323" s="72">
        <v>9.1750000000000007</v>
      </c>
      <c r="E2323" s="72"/>
      <c r="F2323" s="57">
        <v>99683</v>
      </c>
      <c r="G2323" s="70" t="e">
        <f t="shared" ca="1" si="408"/>
        <v>#DIV/0!</v>
      </c>
      <c r="H2323" s="1" t="e">
        <f t="shared" ca="1" si="406"/>
        <v>#DIV/0!</v>
      </c>
      <c r="I2323" s="10"/>
      <c r="J2323" s="69">
        <v>38713</v>
      </c>
      <c r="K2323" s="72">
        <v>2.056</v>
      </c>
      <c r="L2323" s="62"/>
      <c r="M2323" s="59"/>
      <c r="O2323" s="6">
        <v>35489</v>
      </c>
      <c r="P2323" s="182">
        <v>1042.8499999999999</v>
      </c>
      <c r="Q2323" s="3">
        <f t="shared" si="405"/>
        <v>-5.3364573296355187E-3</v>
      </c>
      <c r="R2323" s="2">
        <v>105161</v>
      </c>
      <c r="S2323" s="74" t="e">
        <f t="shared" ca="1" si="407"/>
        <v>#DIV/0!</v>
      </c>
      <c r="T2323" s="70" t="e">
        <f t="shared" ca="1" si="404"/>
        <v>#DIV/0!</v>
      </c>
      <c r="AA2323" s="65"/>
      <c r="AB2323" s="60"/>
      <c r="AH2323" s="6">
        <v>32538</v>
      </c>
      <c r="AI2323" s="8">
        <v>294.99</v>
      </c>
      <c r="AJ2323" s="3">
        <f t="shared" si="409"/>
        <v>3.9741225178935528E-3</v>
      </c>
      <c r="AS2323" s="134" t="e">
        <f t="shared" si="410"/>
        <v>#N/A</v>
      </c>
      <c r="AT2323" s="134" t="str">
        <f t="shared" si="411"/>
        <v>-</v>
      </c>
    </row>
    <row r="2324" spans="1:46" x14ac:dyDescent="0.2">
      <c r="A2324" s="4"/>
      <c r="B2324" s="4"/>
      <c r="C2324" s="69">
        <v>32639</v>
      </c>
      <c r="D2324" s="72">
        <v>9.0739999999999998</v>
      </c>
      <c r="E2324" s="72"/>
      <c r="F2324" s="57">
        <v>99714</v>
      </c>
      <c r="G2324" s="70" t="e">
        <f t="shared" ca="1" si="408"/>
        <v>#DIV/0!</v>
      </c>
      <c r="H2324" s="1" t="e">
        <f t="shared" ca="1" si="406"/>
        <v>#DIV/0!</v>
      </c>
      <c r="I2324" s="10"/>
      <c r="J2324" s="69">
        <v>38714</v>
      </c>
      <c r="K2324" s="72">
        <v>2.0870000000000002</v>
      </c>
      <c r="L2324" s="62"/>
      <c r="M2324" s="59"/>
      <c r="O2324" s="6">
        <v>35492</v>
      </c>
      <c r="P2324" s="182">
        <v>1048.78</v>
      </c>
      <c r="Q2324" s="3">
        <f t="shared" si="405"/>
        <v>5.6702341123604193E-3</v>
      </c>
      <c r="R2324" s="2">
        <v>105192</v>
      </c>
      <c r="S2324" s="74" t="e">
        <f t="shared" ca="1" si="407"/>
        <v>#DIV/0!</v>
      </c>
      <c r="T2324" s="70" t="e">
        <f t="shared" ca="1" si="404"/>
        <v>#DIV/0!</v>
      </c>
      <c r="AA2324" s="65"/>
      <c r="AB2324" s="60"/>
      <c r="AH2324" s="6">
        <v>32539</v>
      </c>
      <c r="AI2324" s="8">
        <v>297.47000000000003</v>
      </c>
      <c r="AJ2324" s="3">
        <f t="shared" si="409"/>
        <v>8.3719221046470085E-3</v>
      </c>
      <c r="AS2324" s="134" t="e">
        <f t="shared" si="410"/>
        <v>#N/A</v>
      </c>
      <c r="AT2324" s="134" t="str">
        <f t="shared" si="411"/>
        <v>-</v>
      </c>
    </row>
    <row r="2325" spans="1:46" x14ac:dyDescent="0.2">
      <c r="A2325" s="4"/>
      <c r="B2325" s="4"/>
      <c r="C2325" s="69">
        <v>32640</v>
      </c>
      <c r="D2325" s="72">
        <v>8.8030000000000008</v>
      </c>
      <c r="E2325" s="72"/>
      <c r="F2325" s="57">
        <v>99745</v>
      </c>
      <c r="G2325" s="70" t="e">
        <f t="shared" ca="1" si="408"/>
        <v>#DIV/0!</v>
      </c>
      <c r="H2325" s="1" t="e">
        <f t="shared" ca="1" si="406"/>
        <v>#DIV/0!</v>
      </c>
      <c r="I2325" s="10"/>
      <c r="J2325" s="69">
        <v>38715</v>
      </c>
      <c r="K2325" s="72">
        <v>2.069</v>
      </c>
      <c r="L2325" s="62"/>
      <c r="M2325" s="59"/>
      <c r="O2325" s="6">
        <v>35493</v>
      </c>
      <c r="P2325" s="182">
        <v>1043.19</v>
      </c>
      <c r="Q2325" s="3">
        <f t="shared" si="405"/>
        <v>-5.3442576181313879E-3</v>
      </c>
      <c r="R2325" s="2">
        <v>105223</v>
      </c>
      <c r="S2325" s="74" t="e">
        <f t="shared" ca="1" si="407"/>
        <v>#DIV/0!</v>
      </c>
      <c r="T2325" s="70" t="e">
        <f t="shared" ca="1" si="404"/>
        <v>#DIV/0!</v>
      </c>
      <c r="AA2325" s="65"/>
      <c r="AB2325" s="60"/>
      <c r="AH2325" s="6">
        <v>32540</v>
      </c>
      <c r="AI2325" s="8">
        <v>297.08999999999997</v>
      </c>
      <c r="AJ2325" s="3">
        <f t="shared" si="409"/>
        <v>-1.2782563635006629E-3</v>
      </c>
      <c r="AS2325" s="134" t="e">
        <f t="shared" si="410"/>
        <v>#N/A</v>
      </c>
      <c r="AT2325" s="134" t="str">
        <f t="shared" si="411"/>
        <v>-</v>
      </c>
    </row>
    <row r="2326" spans="1:46" x14ac:dyDescent="0.2">
      <c r="A2326" s="4"/>
      <c r="B2326" s="4"/>
      <c r="C2326" s="69">
        <v>32643</v>
      </c>
      <c r="D2326" s="72">
        <v>8.8119999999999994</v>
      </c>
      <c r="E2326" s="72"/>
      <c r="F2326" s="57">
        <v>99773</v>
      </c>
      <c r="G2326" s="70" t="e">
        <f t="shared" ca="1" si="408"/>
        <v>#DIV/0!</v>
      </c>
      <c r="H2326" s="1" t="e">
        <f t="shared" ca="1" si="406"/>
        <v>#DIV/0!</v>
      </c>
      <c r="I2326" s="10"/>
      <c r="J2326" s="69">
        <v>38716</v>
      </c>
      <c r="K2326" s="72">
        <v>2.06</v>
      </c>
      <c r="L2326" s="62"/>
      <c r="M2326" s="59"/>
      <c r="O2326" s="6">
        <v>35494</v>
      </c>
      <c r="P2326" s="182">
        <v>1058.0999999999999</v>
      </c>
      <c r="Q2326" s="3">
        <f t="shared" si="405"/>
        <v>1.4191520673242848E-2</v>
      </c>
      <c r="R2326" s="2">
        <v>105252</v>
      </c>
      <c r="S2326" s="74" t="e">
        <f t="shared" ca="1" si="407"/>
        <v>#DIV/0!</v>
      </c>
      <c r="T2326" s="70" t="e">
        <f t="shared" ca="1" si="404"/>
        <v>#DIV/0!</v>
      </c>
      <c r="AA2326" s="65"/>
      <c r="AB2326" s="60"/>
      <c r="AH2326" s="6">
        <v>32541</v>
      </c>
      <c r="AI2326" s="8">
        <v>296.83999999999997</v>
      </c>
      <c r="AJ2326" s="3">
        <f t="shared" si="409"/>
        <v>-8.4185009938821088E-4</v>
      </c>
      <c r="AS2326" s="134" t="e">
        <f t="shared" si="410"/>
        <v>#N/A</v>
      </c>
      <c r="AT2326" s="134" t="str">
        <f t="shared" si="411"/>
        <v>-</v>
      </c>
    </row>
    <row r="2327" spans="1:46" x14ac:dyDescent="0.2">
      <c r="A2327" s="4"/>
      <c r="B2327" s="4"/>
      <c r="C2327" s="69">
        <v>32644</v>
      </c>
      <c r="D2327" s="72">
        <v>8.798</v>
      </c>
      <c r="E2327" s="72"/>
      <c r="F2327" s="57">
        <v>99804</v>
      </c>
      <c r="G2327" s="70" t="e">
        <f t="shared" ca="1" si="408"/>
        <v>#DIV/0!</v>
      </c>
      <c r="H2327" s="1" t="e">
        <f t="shared" ca="1" si="406"/>
        <v>#DIV/0!</v>
      </c>
      <c r="I2327" s="10"/>
      <c r="J2327" s="69">
        <v>38719</v>
      </c>
      <c r="K2327" s="72">
        <v>2.06</v>
      </c>
      <c r="L2327" s="62"/>
      <c r="M2327" s="59"/>
      <c r="O2327" s="6">
        <v>35495</v>
      </c>
      <c r="P2327" s="182">
        <v>1053.7</v>
      </c>
      <c r="Q2327" s="3">
        <f t="shared" si="405"/>
        <v>-4.1670673046339118E-3</v>
      </c>
      <c r="R2327" s="2">
        <v>105283</v>
      </c>
      <c r="S2327" s="74" t="e">
        <f t="shared" ca="1" si="407"/>
        <v>#DIV/0!</v>
      </c>
      <c r="T2327" s="70" t="e">
        <f t="shared" ca="1" si="404"/>
        <v>#DIV/0!</v>
      </c>
      <c r="AA2327" s="65"/>
      <c r="AB2327" s="60"/>
      <c r="AH2327" s="6">
        <v>32542</v>
      </c>
      <c r="AI2327" s="8">
        <v>296.97000000000003</v>
      </c>
      <c r="AJ2327" s="3">
        <f t="shared" si="409"/>
        <v>4.3785049789303891E-4</v>
      </c>
      <c r="AS2327" s="134" t="e">
        <f t="shared" si="410"/>
        <v>#N/A</v>
      </c>
      <c r="AT2327" s="134" t="str">
        <f t="shared" si="411"/>
        <v>-</v>
      </c>
    </row>
    <row r="2328" spans="1:46" x14ac:dyDescent="0.2">
      <c r="A2328" s="4"/>
      <c r="B2328" s="4"/>
      <c r="C2328" s="69">
        <v>32645</v>
      </c>
      <c r="D2328" s="72">
        <v>8.7949999999999999</v>
      </c>
      <c r="E2328" s="72"/>
      <c r="F2328" s="57">
        <v>99834</v>
      </c>
      <c r="G2328" s="70" t="e">
        <f t="shared" ca="1" si="408"/>
        <v>#DIV/0!</v>
      </c>
      <c r="H2328" s="1" t="e">
        <f t="shared" ca="1" si="406"/>
        <v>#DIV/0!</v>
      </c>
      <c r="I2328" s="10"/>
      <c r="J2328" s="69">
        <v>38720</v>
      </c>
      <c r="K2328" s="72">
        <v>2.0249999999999999</v>
      </c>
      <c r="L2328" s="62"/>
      <c r="M2328" s="59"/>
      <c r="O2328" s="6">
        <v>35496</v>
      </c>
      <c r="P2328" s="182">
        <v>1062.17</v>
      </c>
      <c r="Q2328" s="3">
        <f t="shared" si="405"/>
        <v>8.0062057152805281E-3</v>
      </c>
      <c r="R2328" s="2">
        <v>105313</v>
      </c>
      <c r="S2328" s="74" t="e">
        <f t="shared" ca="1" si="407"/>
        <v>#DIV/0!</v>
      </c>
      <c r="T2328" s="70" t="e">
        <f t="shared" ca="1" si="404"/>
        <v>#DIV/0!</v>
      </c>
      <c r="AA2328" s="65"/>
      <c r="AB2328" s="60"/>
      <c r="AH2328" s="6">
        <v>32545</v>
      </c>
      <c r="AI2328" s="8">
        <v>296.04000000000002</v>
      </c>
      <c r="AJ2328" s="3">
        <f t="shared" si="409"/>
        <v>-3.1365432705600894E-3</v>
      </c>
      <c r="AS2328" s="134" t="e">
        <f t="shared" si="410"/>
        <v>#N/A</v>
      </c>
      <c r="AT2328" s="134" t="str">
        <f t="shared" si="411"/>
        <v>-</v>
      </c>
    </row>
    <row r="2329" spans="1:46" x14ac:dyDescent="0.2">
      <c r="A2329" s="4"/>
      <c r="B2329" s="4"/>
      <c r="C2329" s="69">
        <v>32646</v>
      </c>
      <c r="D2329" s="72">
        <v>8.7650000000000006</v>
      </c>
      <c r="E2329" s="72"/>
      <c r="F2329" s="57">
        <v>99865</v>
      </c>
      <c r="G2329" s="70" t="e">
        <f t="shared" ca="1" si="408"/>
        <v>#DIV/0!</v>
      </c>
      <c r="H2329" s="1" t="e">
        <f t="shared" ca="1" si="406"/>
        <v>#DIV/0!</v>
      </c>
      <c r="I2329" s="10"/>
      <c r="J2329" s="69">
        <v>38721</v>
      </c>
      <c r="K2329" s="72">
        <v>2.0089999999999999</v>
      </c>
      <c r="L2329" s="62"/>
      <c r="M2329" s="59"/>
      <c r="O2329" s="6">
        <v>35499</v>
      </c>
      <c r="P2329" s="182">
        <v>1073.6400000000001</v>
      </c>
      <c r="Q2329" s="3">
        <f t="shared" si="405"/>
        <v>1.0740759026742465E-2</v>
      </c>
      <c r="R2329" s="2">
        <v>105344</v>
      </c>
      <c r="S2329" s="74" t="e">
        <f t="shared" ca="1" si="407"/>
        <v>#DIV/0!</v>
      </c>
      <c r="T2329" s="70" t="e">
        <f t="shared" ca="1" si="404"/>
        <v>#DIV/0!</v>
      </c>
      <c r="AA2329" s="65"/>
      <c r="AB2329" s="60"/>
      <c r="AH2329" s="6">
        <v>32546</v>
      </c>
      <c r="AI2329" s="8">
        <v>299.63</v>
      </c>
      <c r="AJ2329" s="3">
        <f t="shared" si="409"/>
        <v>1.2053799812121801E-2</v>
      </c>
      <c r="AS2329" s="134" t="e">
        <f t="shared" si="410"/>
        <v>#N/A</v>
      </c>
      <c r="AT2329" s="134" t="str">
        <f t="shared" si="411"/>
        <v>-</v>
      </c>
    </row>
    <row r="2330" spans="1:46" x14ac:dyDescent="0.2">
      <c r="A2330" s="4"/>
      <c r="B2330" s="4"/>
      <c r="C2330" s="69">
        <v>32647</v>
      </c>
      <c r="D2330" s="72">
        <v>8.7040000000000006</v>
      </c>
      <c r="E2330" s="72"/>
      <c r="F2330" s="57">
        <v>99895</v>
      </c>
      <c r="G2330" s="70" t="e">
        <f t="shared" ca="1" si="408"/>
        <v>#DIV/0!</v>
      </c>
      <c r="H2330" s="1" t="e">
        <f t="shared" ca="1" si="406"/>
        <v>#DIV/0!</v>
      </c>
      <c r="I2330" s="10"/>
      <c r="J2330" s="69">
        <v>38722</v>
      </c>
      <c r="K2330" s="72">
        <v>2.0470000000000002</v>
      </c>
      <c r="L2330" s="62"/>
      <c r="M2330" s="59"/>
      <c r="O2330" s="6">
        <v>35500</v>
      </c>
      <c r="P2330" s="182">
        <v>1070.6099999999999</v>
      </c>
      <c r="Q2330" s="3">
        <f t="shared" si="405"/>
        <v>-2.8261648751497894E-3</v>
      </c>
      <c r="R2330" s="2">
        <v>105374</v>
      </c>
      <c r="S2330" s="74" t="e">
        <f t="shared" ca="1" si="407"/>
        <v>#DIV/0!</v>
      </c>
      <c r="T2330" s="70" t="e">
        <f t="shared" ca="1" si="404"/>
        <v>#DIV/0!</v>
      </c>
      <c r="AA2330" s="65"/>
      <c r="AB2330" s="60"/>
      <c r="AH2330" s="6">
        <v>32547</v>
      </c>
      <c r="AI2330" s="8">
        <v>298.64999999999998</v>
      </c>
      <c r="AJ2330" s="3">
        <f t="shared" si="409"/>
        <v>-3.2760609630724928E-3</v>
      </c>
      <c r="AS2330" s="134" t="e">
        <f t="shared" si="410"/>
        <v>#N/A</v>
      </c>
      <c r="AT2330" s="134" t="str">
        <f t="shared" si="411"/>
        <v>-</v>
      </c>
    </row>
    <row r="2331" spans="1:46" x14ac:dyDescent="0.2">
      <c r="A2331" s="4"/>
      <c r="B2331" s="4"/>
      <c r="C2331" s="69">
        <v>32650</v>
      </c>
      <c r="D2331" s="72">
        <v>8.5779999999999994</v>
      </c>
      <c r="E2331" s="72"/>
      <c r="F2331" s="57">
        <v>99926</v>
      </c>
      <c r="G2331" s="70" t="e">
        <f t="shared" ca="1" si="408"/>
        <v>#DIV/0!</v>
      </c>
      <c r="H2331" s="1" t="e">
        <f t="shared" ca="1" si="406"/>
        <v>#DIV/0!</v>
      </c>
      <c r="I2331" s="10"/>
      <c r="J2331" s="69">
        <v>38723</v>
      </c>
      <c r="K2331" s="72">
        <v>2.0470000000000002</v>
      </c>
      <c r="L2331" s="62"/>
      <c r="M2331" s="59"/>
      <c r="O2331" s="6">
        <v>35501</v>
      </c>
      <c r="P2331" s="182">
        <v>1061.51</v>
      </c>
      <c r="Q2331" s="3">
        <f t="shared" si="405"/>
        <v>-8.53615674223605E-3</v>
      </c>
      <c r="R2331" s="2">
        <v>105405</v>
      </c>
      <c r="S2331" s="74" t="e">
        <f t="shared" ca="1" si="407"/>
        <v>#DIV/0!</v>
      </c>
      <c r="T2331" s="70" t="e">
        <f t="shared" ca="1" si="404"/>
        <v>#DIV/0!</v>
      </c>
      <c r="AA2331" s="65"/>
      <c r="AB2331" s="60"/>
      <c r="AH2331" s="6">
        <v>32548</v>
      </c>
      <c r="AI2331" s="8">
        <v>296.06</v>
      </c>
      <c r="AJ2331" s="3">
        <f t="shared" si="409"/>
        <v>-8.710182692968858E-3</v>
      </c>
      <c r="AS2331" s="134" t="e">
        <f t="shared" si="410"/>
        <v>#N/A</v>
      </c>
      <c r="AT2331" s="134" t="str">
        <f t="shared" si="411"/>
        <v>-</v>
      </c>
    </row>
    <row r="2332" spans="1:46" x14ac:dyDescent="0.2">
      <c r="A2332" s="4"/>
      <c r="B2332" s="4"/>
      <c r="C2332" s="69">
        <v>32651</v>
      </c>
      <c r="D2332" s="72">
        <v>8.6029999999999998</v>
      </c>
      <c r="E2332" s="72"/>
      <c r="F2332" s="57">
        <v>99957</v>
      </c>
      <c r="G2332" s="70" t="e">
        <f t="shared" ca="1" si="408"/>
        <v>#DIV/0!</v>
      </c>
      <c r="H2332" s="1" t="e">
        <f t="shared" ca="1" si="406"/>
        <v>#DIV/0!</v>
      </c>
      <c r="I2332" s="10"/>
      <c r="J2332" s="69">
        <v>38726</v>
      </c>
      <c r="K2332" s="72">
        <v>2.0369999999999999</v>
      </c>
      <c r="L2332" s="62"/>
      <c r="M2332" s="59"/>
      <c r="O2332" s="6">
        <v>35502</v>
      </c>
      <c r="P2332" s="182">
        <v>1042.32</v>
      </c>
      <c r="Q2332" s="3">
        <f t="shared" si="405"/>
        <v>-1.8243424835443164E-2</v>
      </c>
      <c r="R2332" s="2">
        <v>105436</v>
      </c>
      <c r="S2332" s="74" t="e">
        <f t="shared" ca="1" si="407"/>
        <v>#DIV/0!</v>
      </c>
      <c r="T2332" s="70" t="e">
        <f t="shared" ref="T2332:T2395" ca="1" si="412">LN(S2332/S2331)</f>
        <v>#DIV/0!</v>
      </c>
      <c r="AA2332" s="65"/>
      <c r="AB2332" s="60"/>
      <c r="AH2332" s="6">
        <v>32549</v>
      </c>
      <c r="AI2332" s="8">
        <v>292.02</v>
      </c>
      <c r="AJ2332" s="3">
        <f t="shared" si="409"/>
        <v>-1.3739843411928181E-2</v>
      </c>
      <c r="AS2332" s="134" t="e">
        <f t="shared" si="410"/>
        <v>#N/A</v>
      </c>
      <c r="AT2332" s="134" t="str">
        <f t="shared" si="411"/>
        <v>-</v>
      </c>
    </row>
    <row r="2333" spans="1:46" x14ac:dyDescent="0.2">
      <c r="A2333" s="4"/>
      <c r="B2333" s="4"/>
      <c r="C2333" s="69">
        <v>32652</v>
      </c>
      <c r="D2333" s="72">
        <v>8.6189999999999998</v>
      </c>
      <c r="E2333" s="72"/>
      <c r="F2333" s="57">
        <v>99987</v>
      </c>
      <c r="G2333" s="70" t="e">
        <f t="shared" ca="1" si="408"/>
        <v>#DIV/0!</v>
      </c>
      <c r="H2333" s="1" t="e">
        <f t="shared" ca="1" si="406"/>
        <v>#DIV/0!</v>
      </c>
      <c r="I2333" s="10"/>
      <c r="J2333" s="69">
        <v>38727</v>
      </c>
      <c r="K2333" s="72">
        <v>2.0619999999999998</v>
      </c>
      <c r="L2333" s="62"/>
      <c r="M2333" s="59"/>
      <c r="O2333" s="6">
        <v>35503</v>
      </c>
      <c r="P2333" s="182">
        <v>1047.0899999999999</v>
      </c>
      <c r="Q2333" s="3">
        <f t="shared" si="405"/>
        <v>4.5658901669082073E-3</v>
      </c>
      <c r="R2333" s="2">
        <v>105466</v>
      </c>
      <c r="S2333" s="74" t="e">
        <f t="shared" ca="1" si="407"/>
        <v>#DIV/0!</v>
      </c>
      <c r="T2333" s="70" t="e">
        <f t="shared" ca="1" si="412"/>
        <v>#DIV/0!</v>
      </c>
      <c r="AA2333" s="65"/>
      <c r="AB2333" s="60"/>
      <c r="AH2333" s="6">
        <v>32552</v>
      </c>
      <c r="AI2333" s="8">
        <v>292.54000000000002</v>
      </c>
      <c r="AJ2333" s="3">
        <f t="shared" si="409"/>
        <v>1.7791163855244464E-3</v>
      </c>
      <c r="AS2333" s="134" t="e">
        <f t="shared" si="410"/>
        <v>#N/A</v>
      </c>
      <c r="AT2333" s="134" t="str">
        <f t="shared" si="411"/>
        <v>-</v>
      </c>
    </row>
    <row r="2334" spans="1:46" x14ac:dyDescent="0.2">
      <c r="A2334" s="4"/>
      <c r="B2334" s="4"/>
      <c r="C2334" s="69">
        <v>32653</v>
      </c>
      <c r="D2334" s="72">
        <v>8.6959999999999997</v>
      </c>
      <c r="E2334" s="72"/>
      <c r="F2334" s="57">
        <v>100018</v>
      </c>
      <c r="G2334" s="70" t="e">
        <f t="shared" ca="1" si="408"/>
        <v>#DIV/0!</v>
      </c>
      <c r="H2334" s="1" t="e">
        <f t="shared" ca="1" si="406"/>
        <v>#DIV/0!</v>
      </c>
      <c r="I2334" s="10"/>
      <c r="J2334" s="69">
        <v>38728</v>
      </c>
      <c r="K2334" s="72">
        <v>2.0710000000000002</v>
      </c>
      <c r="L2334" s="62"/>
      <c r="M2334" s="59"/>
      <c r="O2334" s="6">
        <v>35506</v>
      </c>
      <c r="P2334" s="182">
        <v>1050.49</v>
      </c>
      <c r="Q2334" s="3">
        <f t="shared" si="405"/>
        <v>3.2418339016270854E-3</v>
      </c>
      <c r="R2334" s="2">
        <v>105497</v>
      </c>
      <c r="S2334" s="74" t="e">
        <f t="shared" ca="1" si="407"/>
        <v>#DIV/0!</v>
      </c>
      <c r="T2334" s="70" t="e">
        <f t="shared" ca="1" si="412"/>
        <v>#DIV/0!</v>
      </c>
      <c r="AA2334" s="65"/>
      <c r="AB2334" s="60"/>
      <c r="AH2334" s="6">
        <v>32553</v>
      </c>
      <c r="AI2334" s="8">
        <v>291.81</v>
      </c>
      <c r="AJ2334" s="3">
        <f t="shared" si="409"/>
        <v>-2.4985039094836616E-3</v>
      </c>
      <c r="AS2334" s="134" t="e">
        <f t="shared" si="410"/>
        <v>#N/A</v>
      </c>
      <c r="AT2334" s="134" t="str">
        <f t="shared" si="411"/>
        <v>-</v>
      </c>
    </row>
    <row r="2335" spans="1:46" x14ac:dyDescent="0.2">
      <c r="A2335" s="4"/>
      <c r="B2335" s="4"/>
      <c r="C2335" s="69">
        <v>32654</v>
      </c>
      <c r="D2335" s="72">
        <v>8.6419999999999995</v>
      </c>
      <c r="E2335" s="72"/>
      <c r="F2335" s="57">
        <v>100048</v>
      </c>
      <c r="G2335" s="70" t="e">
        <f t="shared" ca="1" si="408"/>
        <v>#DIV/0!</v>
      </c>
      <c r="H2335" s="1" t="e">
        <f t="shared" ca="1" si="406"/>
        <v>#DIV/0!</v>
      </c>
      <c r="I2335" s="10"/>
      <c r="J2335" s="69">
        <v>38729</v>
      </c>
      <c r="K2335" s="72">
        <v>2.02</v>
      </c>
      <c r="L2335" s="62"/>
      <c r="M2335" s="59"/>
      <c r="O2335" s="6">
        <v>35507</v>
      </c>
      <c r="P2335" s="182">
        <v>1042.52</v>
      </c>
      <c r="Q2335" s="3">
        <f t="shared" si="405"/>
        <v>-7.6158628219999023E-3</v>
      </c>
      <c r="R2335" s="2">
        <v>105527</v>
      </c>
      <c r="S2335" s="74" t="e">
        <f t="shared" ca="1" si="407"/>
        <v>#DIV/0!</v>
      </c>
      <c r="T2335" s="70" t="e">
        <f t="shared" ca="1" si="412"/>
        <v>#DIV/0!</v>
      </c>
      <c r="AA2335" s="65"/>
      <c r="AB2335" s="60"/>
      <c r="AH2335" s="6">
        <v>32554</v>
      </c>
      <c r="AI2335" s="8">
        <v>294.24</v>
      </c>
      <c r="AJ2335" s="3">
        <f t="shared" si="409"/>
        <v>8.2928553065524033E-3</v>
      </c>
      <c r="AS2335" s="134" t="e">
        <f t="shared" si="410"/>
        <v>#N/A</v>
      </c>
      <c r="AT2335" s="134" t="str">
        <f t="shared" si="411"/>
        <v>-</v>
      </c>
    </row>
    <row r="2336" spans="1:46" x14ac:dyDescent="0.2">
      <c r="A2336" s="4"/>
      <c r="B2336" s="4"/>
      <c r="C2336" s="69">
        <v>32657</v>
      </c>
      <c r="D2336" s="72">
        <v>8.6349999999999998</v>
      </c>
      <c r="E2336" s="72"/>
      <c r="F2336" s="57">
        <v>100079</v>
      </c>
      <c r="G2336" s="70" t="e">
        <f t="shared" ca="1" si="408"/>
        <v>#DIV/0!</v>
      </c>
      <c r="H2336" s="1" t="e">
        <f t="shared" ca="1" si="406"/>
        <v>#DIV/0!</v>
      </c>
      <c r="I2336" s="10"/>
      <c r="J2336" s="69">
        <v>38730</v>
      </c>
      <c r="K2336" s="72">
        <v>1.9830000000000001</v>
      </c>
      <c r="L2336" s="62"/>
      <c r="M2336" s="59"/>
      <c r="O2336" s="6">
        <v>35508</v>
      </c>
      <c r="P2336" s="182">
        <v>1037.4000000000001</v>
      </c>
      <c r="Q2336" s="3">
        <f t="shared" ref="Q2336:Q2399" si="413">LN(P2336/P2335)</f>
        <v>-4.9232762239117345E-3</v>
      </c>
      <c r="R2336" s="2">
        <v>105558</v>
      </c>
      <c r="S2336" s="74" t="e">
        <f t="shared" ca="1" si="407"/>
        <v>#DIV/0!</v>
      </c>
      <c r="T2336" s="70" t="e">
        <f t="shared" ca="1" si="412"/>
        <v>#DIV/0!</v>
      </c>
      <c r="AA2336" s="65"/>
      <c r="AB2336" s="60"/>
      <c r="AH2336" s="6">
        <v>32555</v>
      </c>
      <c r="AI2336" s="8">
        <v>294.81</v>
      </c>
      <c r="AJ2336" s="3">
        <f t="shared" si="409"/>
        <v>1.9353201864341812E-3</v>
      </c>
      <c r="AS2336" s="134" t="e">
        <f t="shared" si="410"/>
        <v>#N/A</v>
      </c>
      <c r="AT2336" s="134" t="str">
        <f t="shared" si="411"/>
        <v>-</v>
      </c>
    </row>
    <row r="2337" spans="1:46" x14ac:dyDescent="0.2">
      <c r="A2337" s="4"/>
      <c r="B2337" s="4"/>
      <c r="C2337" s="69">
        <v>32658</v>
      </c>
      <c r="D2337" s="72">
        <v>8.6319999999999997</v>
      </c>
      <c r="E2337" s="72"/>
      <c r="F2337" s="57">
        <v>100110</v>
      </c>
      <c r="G2337" s="70" t="e">
        <f t="shared" ca="1" si="408"/>
        <v>#DIV/0!</v>
      </c>
      <c r="H2337" s="1" t="e">
        <f t="shared" ca="1" si="406"/>
        <v>#DIV/0!</v>
      </c>
      <c r="I2337" s="10"/>
      <c r="J2337" s="69">
        <v>38733</v>
      </c>
      <c r="K2337" s="72">
        <v>1.9830000000000001</v>
      </c>
      <c r="L2337" s="62"/>
      <c r="M2337" s="59"/>
      <c r="O2337" s="6">
        <v>35509</v>
      </c>
      <c r="P2337" s="182">
        <v>1033.3399999999999</v>
      </c>
      <c r="Q2337" s="3">
        <f t="shared" si="413"/>
        <v>-3.9213085200803495E-3</v>
      </c>
      <c r="R2337" s="2">
        <v>105589</v>
      </c>
      <c r="S2337" s="74" t="e">
        <f t="shared" ca="1" si="407"/>
        <v>#DIV/0!</v>
      </c>
      <c r="T2337" s="70" t="e">
        <f t="shared" ca="1" si="412"/>
        <v>#DIV/0!</v>
      </c>
      <c r="AA2337" s="65"/>
      <c r="AB2337" s="60"/>
      <c r="AH2337" s="6">
        <v>32556</v>
      </c>
      <c r="AI2337" s="8">
        <v>296.76</v>
      </c>
      <c r="AJ2337" s="3">
        <f t="shared" si="409"/>
        <v>6.5926502788799012E-3</v>
      </c>
      <c r="AS2337" s="134" t="e">
        <f t="shared" si="410"/>
        <v>#N/A</v>
      </c>
      <c r="AT2337" s="134" t="str">
        <f t="shared" si="411"/>
        <v>-</v>
      </c>
    </row>
    <row r="2338" spans="1:46" x14ac:dyDescent="0.2">
      <c r="A2338" s="4"/>
      <c r="B2338" s="4"/>
      <c r="C2338" s="69">
        <v>32659</v>
      </c>
      <c r="D2338" s="72">
        <v>8.6020000000000003</v>
      </c>
      <c r="E2338" s="72"/>
      <c r="F2338" s="57">
        <v>100138</v>
      </c>
      <c r="G2338" s="70" t="e">
        <f t="shared" ca="1" si="408"/>
        <v>#DIV/0!</v>
      </c>
      <c r="H2338" s="1" t="e">
        <f t="shared" ca="1" si="406"/>
        <v>#DIV/0!</v>
      </c>
      <c r="I2338" s="10"/>
      <c r="J2338" s="69">
        <v>38734</v>
      </c>
      <c r="K2338" s="72">
        <v>1.929</v>
      </c>
      <c r="L2338" s="62"/>
      <c r="M2338" s="59"/>
      <c r="O2338" s="6">
        <v>35510</v>
      </c>
      <c r="P2338" s="182">
        <v>1035.26</v>
      </c>
      <c r="Q2338" s="3">
        <f t="shared" si="413"/>
        <v>1.8563284843401465E-3</v>
      </c>
      <c r="R2338" s="2">
        <v>105617</v>
      </c>
      <c r="S2338" s="74" t="e">
        <f t="shared" ca="1" si="407"/>
        <v>#DIV/0!</v>
      </c>
      <c r="T2338" s="70" t="e">
        <f t="shared" ca="1" si="412"/>
        <v>#DIV/0!</v>
      </c>
      <c r="AA2338" s="65"/>
      <c r="AB2338" s="60"/>
      <c r="AH2338" s="6">
        <v>32560</v>
      </c>
      <c r="AI2338" s="8">
        <v>295.98</v>
      </c>
      <c r="AJ2338" s="3">
        <f t="shared" si="409"/>
        <v>-2.6318468476231216E-3</v>
      </c>
      <c r="AS2338" s="134" t="e">
        <f t="shared" si="410"/>
        <v>#N/A</v>
      </c>
      <c r="AT2338" s="134" t="str">
        <f t="shared" si="411"/>
        <v>-</v>
      </c>
    </row>
    <row r="2339" spans="1:46" x14ac:dyDescent="0.2">
      <c r="A2339" s="4"/>
      <c r="B2339" s="4"/>
      <c r="C2339" s="69">
        <v>32660</v>
      </c>
      <c r="D2339" s="72">
        <v>8.6039999999999992</v>
      </c>
      <c r="E2339" s="72"/>
      <c r="F2339" s="57">
        <v>100169</v>
      </c>
      <c r="G2339" s="70" t="e">
        <f t="shared" ca="1" si="408"/>
        <v>#DIV/0!</v>
      </c>
      <c r="H2339" s="1" t="e">
        <f t="shared" ca="1" si="406"/>
        <v>#DIV/0!</v>
      </c>
      <c r="I2339" s="10"/>
      <c r="J2339" s="69">
        <v>38735</v>
      </c>
      <c r="K2339" s="72">
        <v>1.9430000000000001</v>
      </c>
      <c r="L2339" s="62"/>
      <c r="M2339" s="59"/>
      <c r="O2339" s="6">
        <v>35513</v>
      </c>
      <c r="P2339" s="182">
        <v>1044.25</v>
      </c>
      <c r="Q2339" s="3">
        <f t="shared" si="413"/>
        <v>8.6463214957250862E-3</v>
      </c>
      <c r="R2339" s="2">
        <v>105648</v>
      </c>
      <c r="S2339" s="74" t="e">
        <f t="shared" ca="1" si="407"/>
        <v>#DIV/0!</v>
      </c>
      <c r="T2339" s="70" t="e">
        <f t="shared" ca="1" si="412"/>
        <v>#DIV/0!</v>
      </c>
      <c r="AA2339" s="65"/>
      <c r="AB2339" s="60"/>
      <c r="AH2339" s="6">
        <v>32561</v>
      </c>
      <c r="AI2339" s="8">
        <v>290.91000000000003</v>
      </c>
      <c r="AJ2339" s="3">
        <f t="shared" si="409"/>
        <v>-1.7277943489137294E-2</v>
      </c>
      <c r="AS2339" s="134" t="e">
        <f t="shared" si="410"/>
        <v>#N/A</v>
      </c>
      <c r="AT2339" s="134" t="str">
        <f t="shared" si="411"/>
        <v>-</v>
      </c>
    </row>
    <row r="2340" spans="1:46" x14ac:dyDescent="0.2">
      <c r="A2340" s="4"/>
      <c r="B2340" s="4"/>
      <c r="C2340" s="69">
        <v>32661</v>
      </c>
      <c r="D2340" s="72">
        <v>8.4309999999999992</v>
      </c>
      <c r="E2340" s="72"/>
      <c r="F2340" s="57">
        <v>100199</v>
      </c>
      <c r="G2340" s="70" t="e">
        <f t="shared" ca="1" si="408"/>
        <v>#DIV/0!</v>
      </c>
      <c r="H2340" s="1" t="e">
        <f t="shared" ca="1" si="406"/>
        <v>#DIV/0!</v>
      </c>
      <c r="I2340" s="10"/>
      <c r="J2340" s="69">
        <v>38736</v>
      </c>
      <c r="K2340" s="72">
        <v>1.9569999999999999</v>
      </c>
      <c r="L2340" s="62"/>
      <c r="M2340" s="59"/>
      <c r="O2340" s="6">
        <v>35514</v>
      </c>
      <c r="P2340" s="182">
        <v>1041.94</v>
      </c>
      <c r="Q2340" s="3">
        <f t="shared" si="413"/>
        <v>-2.2145642957512586E-3</v>
      </c>
      <c r="R2340" s="2">
        <v>105678</v>
      </c>
      <c r="S2340" s="74" t="e">
        <f t="shared" ca="1" si="407"/>
        <v>#DIV/0!</v>
      </c>
      <c r="T2340" s="70" t="e">
        <f t="shared" ca="1" si="412"/>
        <v>#DIV/0!</v>
      </c>
      <c r="AA2340" s="65"/>
      <c r="AB2340" s="60"/>
      <c r="AH2340" s="6">
        <v>32562</v>
      </c>
      <c r="AI2340" s="8">
        <v>292.05</v>
      </c>
      <c r="AJ2340" s="3">
        <f t="shared" si="409"/>
        <v>3.9110795017537649E-3</v>
      </c>
      <c r="AS2340" s="134" t="e">
        <f t="shared" si="410"/>
        <v>#N/A</v>
      </c>
      <c r="AT2340" s="134" t="str">
        <f t="shared" si="411"/>
        <v>-</v>
      </c>
    </row>
    <row r="2341" spans="1:46" x14ac:dyDescent="0.2">
      <c r="A2341" s="4"/>
      <c r="B2341" s="4"/>
      <c r="C2341" s="69">
        <v>32664</v>
      </c>
      <c r="D2341" s="72">
        <v>8.3699999999999992</v>
      </c>
      <c r="E2341" s="72"/>
      <c r="F2341" s="57">
        <v>100230</v>
      </c>
      <c r="G2341" s="70" t="e">
        <f t="shared" ca="1" si="408"/>
        <v>#DIV/0!</v>
      </c>
      <c r="H2341" s="1" t="e">
        <f t="shared" ca="1" si="406"/>
        <v>#DIV/0!</v>
      </c>
      <c r="I2341" s="10"/>
      <c r="J2341" s="69">
        <v>38737</v>
      </c>
      <c r="K2341" s="72">
        <v>1.919</v>
      </c>
      <c r="L2341" s="62"/>
      <c r="M2341" s="59"/>
      <c r="O2341" s="6">
        <v>35515</v>
      </c>
      <c r="P2341" s="182">
        <v>1044.08</v>
      </c>
      <c r="Q2341" s="3">
        <f t="shared" si="413"/>
        <v>2.0517547777386615E-3</v>
      </c>
      <c r="R2341" s="2">
        <v>105709</v>
      </c>
      <c r="S2341" s="74" t="e">
        <f t="shared" ca="1" si="407"/>
        <v>#DIV/0!</v>
      </c>
      <c r="T2341" s="70" t="e">
        <f t="shared" ca="1" si="412"/>
        <v>#DIV/0!</v>
      </c>
      <c r="AA2341" s="65"/>
      <c r="AB2341" s="60"/>
      <c r="AH2341" s="6">
        <v>32563</v>
      </c>
      <c r="AI2341" s="8">
        <v>287.13</v>
      </c>
      <c r="AJ2341" s="3">
        <f t="shared" si="409"/>
        <v>-1.6989945610393669E-2</v>
      </c>
      <c r="AS2341" s="134" t="e">
        <f t="shared" si="410"/>
        <v>#N/A</v>
      </c>
      <c r="AT2341" s="134" t="str">
        <f t="shared" si="411"/>
        <v>-</v>
      </c>
    </row>
    <row r="2342" spans="1:46" x14ac:dyDescent="0.2">
      <c r="A2342" s="4"/>
      <c r="B2342" s="4"/>
      <c r="C2342" s="69">
        <v>32665</v>
      </c>
      <c r="D2342" s="72">
        <v>8.3509999999999991</v>
      </c>
      <c r="E2342" s="72"/>
      <c r="F2342" s="57">
        <v>100260</v>
      </c>
      <c r="G2342" s="70" t="e">
        <f t="shared" ca="1" si="408"/>
        <v>#DIV/0!</v>
      </c>
      <c r="H2342" s="1" t="e">
        <f t="shared" ca="1" si="406"/>
        <v>#DIV/0!</v>
      </c>
      <c r="I2342" s="10"/>
      <c r="J2342" s="69">
        <v>38740</v>
      </c>
      <c r="K2342" s="72">
        <v>1.946</v>
      </c>
      <c r="L2342" s="62"/>
      <c r="M2342" s="59"/>
      <c r="O2342" s="6">
        <v>35516</v>
      </c>
      <c r="P2342" s="182">
        <v>1022.14</v>
      </c>
      <c r="Q2342" s="3">
        <f t="shared" si="413"/>
        <v>-2.1237646176019143E-2</v>
      </c>
      <c r="R2342" s="2">
        <v>105739</v>
      </c>
      <c r="S2342" s="74" t="e">
        <f t="shared" ca="1" si="407"/>
        <v>#DIV/0!</v>
      </c>
      <c r="T2342" s="70" t="e">
        <f t="shared" ca="1" si="412"/>
        <v>#DIV/0!</v>
      </c>
      <c r="AA2342" s="65"/>
      <c r="AB2342" s="60"/>
      <c r="AH2342" s="6">
        <v>32566</v>
      </c>
      <c r="AI2342" s="8">
        <v>287.82</v>
      </c>
      <c r="AJ2342" s="3">
        <f t="shared" si="409"/>
        <v>2.400209866102735E-3</v>
      </c>
      <c r="AS2342" s="134" t="e">
        <f t="shared" si="410"/>
        <v>#N/A</v>
      </c>
      <c r="AT2342" s="134" t="str">
        <f t="shared" si="411"/>
        <v>-</v>
      </c>
    </row>
    <row r="2343" spans="1:46" x14ac:dyDescent="0.2">
      <c r="A2343" s="4"/>
      <c r="B2343" s="4"/>
      <c r="C2343" s="69">
        <v>32666</v>
      </c>
      <c r="D2343" s="72">
        <v>8.2520000000000007</v>
      </c>
      <c r="E2343" s="72"/>
      <c r="F2343" s="57">
        <v>100291</v>
      </c>
      <c r="G2343" s="70" t="e">
        <f t="shared" ca="1" si="408"/>
        <v>#DIV/0!</v>
      </c>
      <c r="H2343" s="1" t="e">
        <f t="shared" ca="1" si="406"/>
        <v>#DIV/0!</v>
      </c>
      <c r="I2343" s="10"/>
      <c r="J2343" s="69">
        <v>38741</v>
      </c>
      <c r="K2343" s="72">
        <v>1.972</v>
      </c>
      <c r="L2343" s="62"/>
      <c r="M2343" s="59"/>
      <c r="O2343" s="6">
        <v>35520</v>
      </c>
      <c r="P2343" s="182">
        <v>1000</v>
      </c>
      <c r="Q2343" s="3">
        <f t="shared" si="413"/>
        <v>-2.1898468701115951E-2</v>
      </c>
      <c r="R2343" s="2">
        <v>105770</v>
      </c>
      <c r="S2343" s="74" t="e">
        <f t="shared" ca="1" si="407"/>
        <v>#DIV/0!</v>
      </c>
      <c r="T2343" s="70" t="e">
        <f t="shared" ca="1" si="412"/>
        <v>#DIV/0!</v>
      </c>
      <c r="AA2343" s="65"/>
      <c r="AB2343" s="60"/>
      <c r="AH2343" s="6">
        <v>32567</v>
      </c>
      <c r="AI2343" s="8">
        <v>288.86</v>
      </c>
      <c r="AJ2343" s="3">
        <f t="shared" si="409"/>
        <v>3.6068569309932841E-3</v>
      </c>
      <c r="AS2343" s="134" t="e">
        <f t="shared" si="410"/>
        <v>#N/A</v>
      </c>
      <c r="AT2343" s="134" t="str">
        <f t="shared" si="411"/>
        <v>-</v>
      </c>
    </row>
    <row r="2344" spans="1:46" x14ac:dyDescent="0.2">
      <c r="A2344" s="4"/>
      <c r="B2344" s="4"/>
      <c r="C2344" s="69">
        <v>32667</v>
      </c>
      <c r="D2344" s="72">
        <v>8.2430000000000003</v>
      </c>
      <c r="E2344" s="72"/>
      <c r="F2344" s="57">
        <v>100322</v>
      </c>
      <c r="G2344" s="70" t="e">
        <f t="shared" ca="1" si="408"/>
        <v>#DIV/0!</v>
      </c>
      <c r="H2344" s="1" t="e">
        <f t="shared" ca="1" si="406"/>
        <v>#DIV/0!</v>
      </c>
      <c r="I2344" s="10"/>
      <c r="J2344" s="69">
        <v>38742</v>
      </c>
      <c r="K2344" s="72">
        <v>2.0659999999999998</v>
      </c>
      <c r="L2344" s="62"/>
      <c r="M2344" s="59"/>
      <c r="O2344" s="6">
        <v>35521</v>
      </c>
      <c r="P2344" s="182">
        <v>1003.33</v>
      </c>
      <c r="Q2344" s="3">
        <f t="shared" si="413"/>
        <v>3.3244678280197962E-3</v>
      </c>
      <c r="R2344" s="2">
        <v>105801</v>
      </c>
      <c r="S2344" s="74" t="e">
        <f t="shared" ca="1" si="407"/>
        <v>#DIV/0!</v>
      </c>
      <c r="T2344" s="70" t="e">
        <f t="shared" ca="1" si="412"/>
        <v>#DIV/0!</v>
      </c>
      <c r="AA2344" s="65"/>
      <c r="AB2344" s="60"/>
      <c r="AH2344" s="6">
        <v>32568</v>
      </c>
      <c r="AI2344" s="8">
        <v>287.11</v>
      </c>
      <c r="AJ2344" s="3">
        <f t="shared" si="409"/>
        <v>-6.0767240832761494E-3</v>
      </c>
      <c r="AS2344" s="134" t="e">
        <f t="shared" si="410"/>
        <v>#N/A</v>
      </c>
      <c r="AT2344" s="134" t="str">
        <f t="shared" si="411"/>
        <v>-</v>
      </c>
    </row>
    <row r="2345" spans="1:46" x14ac:dyDescent="0.2">
      <c r="A2345" s="4"/>
      <c r="B2345" s="4"/>
      <c r="C2345" s="69">
        <v>32668</v>
      </c>
      <c r="D2345" s="72">
        <v>8.1370000000000005</v>
      </c>
      <c r="E2345" s="72"/>
      <c r="F2345" s="57">
        <v>100352</v>
      </c>
      <c r="G2345" s="70" t="e">
        <f t="shared" ca="1" si="408"/>
        <v>#DIV/0!</v>
      </c>
      <c r="H2345" s="1" t="e">
        <f t="shared" ca="1" si="406"/>
        <v>#DIV/0!</v>
      </c>
      <c r="I2345" s="10"/>
      <c r="J2345" s="69">
        <v>38743</v>
      </c>
      <c r="K2345" s="72">
        <v>2.0659999999999998</v>
      </c>
      <c r="L2345" s="62"/>
      <c r="M2345" s="59"/>
      <c r="O2345" s="6">
        <v>35522</v>
      </c>
      <c r="P2345" s="182">
        <v>990.93</v>
      </c>
      <c r="Q2345" s="3">
        <f t="shared" si="413"/>
        <v>-1.243585069648241E-2</v>
      </c>
      <c r="R2345" s="2">
        <v>105831</v>
      </c>
      <c r="S2345" s="74" t="e">
        <f t="shared" ca="1" si="407"/>
        <v>#DIV/0!</v>
      </c>
      <c r="T2345" s="70" t="e">
        <f t="shared" ca="1" si="412"/>
        <v>#DIV/0!</v>
      </c>
      <c r="AA2345" s="65"/>
      <c r="AB2345" s="60"/>
      <c r="AH2345" s="6">
        <v>32569</v>
      </c>
      <c r="AI2345" s="8">
        <v>289.95</v>
      </c>
      <c r="AJ2345" s="3">
        <f t="shared" si="409"/>
        <v>9.843076732705092E-3</v>
      </c>
      <c r="AS2345" s="134" t="e">
        <f t="shared" si="410"/>
        <v>#N/A</v>
      </c>
      <c r="AT2345" s="134" t="str">
        <f t="shared" si="411"/>
        <v>-</v>
      </c>
    </row>
    <row r="2346" spans="1:46" x14ac:dyDescent="0.2">
      <c r="A2346" s="4"/>
      <c r="B2346" s="4"/>
      <c r="C2346" s="69">
        <v>32671</v>
      </c>
      <c r="D2346" s="72">
        <v>8.1679999999999993</v>
      </c>
      <c r="E2346" s="72"/>
      <c r="F2346" s="57">
        <v>100383</v>
      </c>
      <c r="G2346" s="70" t="e">
        <f t="shared" ca="1" si="408"/>
        <v>#DIV/0!</v>
      </c>
      <c r="H2346" s="1" t="e">
        <f t="shared" ca="1" si="406"/>
        <v>#DIV/0!</v>
      </c>
      <c r="I2346" s="10"/>
      <c r="J2346" s="69">
        <v>38744</v>
      </c>
      <c r="K2346" s="72">
        <v>2.0230000000000001</v>
      </c>
      <c r="L2346" s="62"/>
      <c r="M2346" s="59"/>
      <c r="O2346" s="6">
        <v>35523</v>
      </c>
      <c r="P2346" s="182">
        <v>991.21</v>
      </c>
      <c r="Q2346" s="3">
        <f t="shared" si="413"/>
        <v>2.8252293164209827E-4</v>
      </c>
      <c r="R2346" s="2">
        <v>105862</v>
      </c>
      <c r="S2346" s="74" t="e">
        <f t="shared" ca="1" si="407"/>
        <v>#DIV/0!</v>
      </c>
      <c r="T2346" s="70" t="e">
        <f t="shared" ca="1" si="412"/>
        <v>#DIV/0!</v>
      </c>
      <c r="AA2346" s="65"/>
      <c r="AB2346" s="60"/>
      <c r="AH2346" s="6">
        <v>32570</v>
      </c>
      <c r="AI2346" s="8">
        <v>291.18</v>
      </c>
      <c r="AJ2346" s="3">
        <f t="shared" si="409"/>
        <v>4.2331383227302557E-3</v>
      </c>
      <c r="AS2346" s="134" t="e">
        <f t="shared" si="410"/>
        <v>#N/A</v>
      </c>
      <c r="AT2346" s="134" t="str">
        <f t="shared" si="411"/>
        <v>-</v>
      </c>
    </row>
    <row r="2347" spans="1:46" x14ac:dyDescent="0.2">
      <c r="A2347" s="4"/>
      <c r="B2347" s="4"/>
      <c r="C2347" s="69">
        <v>32672</v>
      </c>
      <c r="D2347" s="72">
        <v>8.2710000000000008</v>
      </c>
      <c r="E2347" s="72"/>
      <c r="F2347" s="57">
        <v>100413</v>
      </c>
      <c r="G2347" s="70" t="e">
        <f t="shared" ca="1" si="408"/>
        <v>#DIV/0!</v>
      </c>
      <c r="H2347" s="1" t="e">
        <f t="shared" ca="1" si="406"/>
        <v>#DIV/0!</v>
      </c>
      <c r="I2347" s="10"/>
      <c r="J2347" s="69">
        <v>38747</v>
      </c>
      <c r="K2347" s="72">
        <v>2.024</v>
      </c>
      <c r="L2347" s="62"/>
      <c r="M2347" s="59"/>
      <c r="O2347" s="6">
        <v>35524</v>
      </c>
      <c r="P2347" s="182">
        <v>1001.25</v>
      </c>
      <c r="Q2347" s="3">
        <f t="shared" si="413"/>
        <v>1.0078079337252412E-2</v>
      </c>
      <c r="R2347" s="2">
        <v>105892</v>
      </c>
      <c r="S2347" s="74" t="e">
        <f t="shared" ca="1" si="407"/>
        <v>#DIV/0!</v>
      </c>
      <c r="T2347" s="70" t="e">
        <f t="shared" ca="1" si="412"/>
        <v>#DIV/0!</v>
      </c>
      <c r="AA2347" s="65"/>
      <c r="AB2347" s="60"/>
      <c r="AH2347" s="6">
        <v>32573</v>
      </c>
      <c r="AI2347" s="8">
        <v>294.81</v>
      </c>
      <c r="AJ2347" s="3">
        <f t="shared" si="409"/>
        <v>1.2389448397265274E-2</v>
      </c>
      <c r="AS2347" s="134" t="e">
        <f t="shared" si="410"/>
        <v>#N/A</v>
      </c>
      <c r="AT2347" s="134" t="str">
        <f t="shared" si="411"/>
        <v>-</v>
      </c>
    </row>
    <row r="2348" spans="1:46" x14ac:dyDescent="0.2">
      <c r="A2348" s="4"/>
      <c r="B2348" s="4"/>
      <c r="C2348" s="69">
        <v>32673</v>
      </c>
      <c r="D2348" s="72">
        <v>8.2029999999999994</v>
      </c>
      <c r="E2348" s="72"/>
      <c r="F2348" s="57">
        <v>100444</v>
      </c>
      <c r="G2348" s="70" t="e">
        <f t="shared" ca="1" si="408"/>
        <v>#DIV/0!</v>
      </c>
      <c r="H2348" s="1" t="e">
        <f t="shared" ca="1" si="406"/>
        <v>#DIV/0!</v>
      </c>
      <c r="I2348" s="10"/>
      <c r="J2348" s="69">
        <v>38748</v>
      </c>
      <c r="K2348" s="72">
        <v>1.988</v>
      </c>
      <c r="L2348" s="62"/>
      <c r="M2348" s="59"/>
      <c r="O2348" s="6">
        <v>35527</v>
      </c>
      <c r="P2348" s="182">
        <v>1006.85</v>
      </c>
      <c r="Q2348" s="3">
        <f t="shared" si="413"/>
        <v>5.5774259418453313E-3</v>
      </c>
      <c r="R2348" s="2">
        <v>105923</v>
      </c>
      <c r="S2348" s="74" t="e">
        <f t="shared" ca="1" si="407"/>
        <v>#DIV/0!</v>
      </c>
      <c r="T2348" s="70" t="e">
        <f t="shared" ca="1" si="412"/>
        <v>#DIV/0!</v>
      </c>
      <c r="AA2348" s="65"/>
      <c r="AB2348" s="60"/>
      <c r="AH2348" s="6">
        <v>32574</v>
      </c>
      <c r="AI2348" s="8">
        <v>293.87</v>
      </c>
      <c r="AJ2348" s="3">
        <f t="shared" si="409"/>
        <v>-3.1935883635320827E-3</v>
      </c>
      <c r="AS2348" s="134" t="e">
        <f t="shared" si="410"/>
        <v>#N/A</v>
      </c>
      <c r="AT2348" s="134" t="str">
        <f t="shared" si="411"/>
        <v>-</v>
      </c>
    </row>
    <row r="2349" spans="1:46" x14ac:dyDescent="0.2">
      <c r="A2349" s="4"/>
      <c r="B2349" s="4"/>
      <c r="C2349" s="69">
        <v>32674</v>
      </c>
      <c r="D2349" s="72">
        <v>8.3140000000000001</v>
      </c>
      <c r="E2349" s="72"/>
      <c r="F2349" s="57">
        <v>100475</v>
      </c>
      <c r="G2349" s="70" t="e">
        <f t="shared" ca="1" si="408"/>
        <v>#DIV/0!</v>
      </c>
      <c r="H2349" s="1" t="e">
        <f t="shared" ca="1" si="406"/>
        <v>#DIV/0!</v>
      </c>
      <c r="I2349" s="10"/>
      <c r="J2349" s="69">
        <v>38749</v>
      </c>
      <c r="K2349" s="72">
        <v>2.028</v>
      </c>
      <c r="L2349" s="62"/>
      <c r="M2349" s="59"/>
      <c r="O2349" s="6">
        <v>35528</v>
      </c>
      <c r="P2349" s="182">
        <v>1012.41</v>
      </c>
      <c r="Q2349" s="3">
        <f t="shared" si="413"/>
        <v>5.5069818165394994E-3</v>
      </c>
      <c r="R2349" s="2">
        <v>105954</v>
      </c>
      <c r="S2349" s="74" t="e">
        <f t="shared" ca="1" si="407"/>
        <v>#DIV/0!</v>
      </c>
      <c r="T2349" s="70" t="e">
        <f t="shared" ca="1" si="412"/>
        <v>#DIV/0!</v>
      </c>
      <c r="AA2349" s="65"/>
      <c r="AB2349" s="60"/>
      <c r="AH2349" s="6">
        <v>32575</v>
      </c>
      <c r="AI2349" s="8">
        <v>294.08</v>
      </c>
      <c r="AJ2349" s="3">
        <f t="shared" si="409"/>
        <v>7.1434648840920417E-4</v>
      </c>
      <c r="AS2349" s="134" t="e">
        <f t="shared" si="410"/>
        <v>#N/A</v>
      </c>
      <c r="AT2349" s="134" t="str">
        <f t="shared" si="411"/>
        <v>-</v>
      </c>
    </row>
    <row r="2350" spans="1:46" x14ac:dyDescent="0.2">
      <c r="A2350" s="4"/>
      <c r="B2350" s="4"/>
      <c r="C2350" s="69">
        <v>32675</v>
      </c>
      <c r="D2350" s="72">
        <v>8.3290000000000006</v>
      </c>
      <c r="E2350" s="72"/>
      <c r="F2350" s="57">
        <v>100503</v>
      </c>
      <c r="G2350" s="70" t="e">
        <f t="shared" ca="1" si="408"/>
        <v>#DIV/0!</v>
      </c>
      <c r="H2350" s="1" t="e">
        <f t="shared" ca="1" si="406"/>
        <v>#DIV/0!</v>
      </c>
      <c r="I2350" s="10"/>
      <c r="J2350" s="69">
        <v>38750</v>
      </c>
      <c r="K2350" s="72">
        <v>2.0379999999999998</v>
      </c>
      <c r="L2350" s="62"/>
      <c r="M2350" s="59"/>
      <c r="O2350" s="6">
        <v>35529</v>
      </c>
      <c r="P2350" s="182">
        <v>1005.18</v>
      </c>
      <c r="Q2350" s="3">
        <f t="shared" si="413"/>
        <v>-7.1669972074579593E-3</v>
      </c>
      <c r="R2350" s="2">
        <v>105982</v>
      </c>
      <c r="S2350" s="74" t="e">
        <f t="shared" ca="1" si="407"/>
        <v>#DIV/0!</v>
      </c>
      <c r="T2350" s="70" t="e">
        <f t="shared" ca="1" si="412"/>
        <v>#DIV/0!</v>
      </c>
      <c r="AA2350" s="65"/>
      <c r="AB2350" s="60"/>
      <c r="AH2350" s="6">
        <v>32576</v>
      </c>
      <c r="AI2350" s="8">
        <v>293.93</v>
      </c>
      <c r="AJ2350" s="3">
        <f t="shared" si="409"/>
        <v>-5.1019541590694795E-4</v>
      </c>
      <c r="AS2350" s="134" t="e">
        <f t="shared" si="410"/>
        <v>#N/A</v>
      </c>
      <c r="AT2350" s="134" t="str">
        <f t="shared" si="411"/>
        <v>-</v>
      </c>
    </row>
    <row r="2351" spans="1:46" x14ac:dyDescent="0.2">
      <c r="A2351" s="4"/>
      <c r="B2351" s="4"/>
      <c r="C2351" s="69">
        <v>32678</v>
      </c>
      <c r="D2351" s="72">
        <v>8.3759999999999994</v>
      </c>
      <c r="E2351" s="72"/>
      <c r="F2351" s="57">
        <v>100534</v>
      </c>
      <c r="G2351" s="70" t="e">
        <f t="shared" ca="1" si="408"/>
        <v>#DIV/0!</v>
      </c>
      <c r="H2351" s="1" t="e">
        <f t="shared" ca="1" si="406"/>
        <v>#DIV/0!</v>
      </c>
      <c r="I2351" s="10"/>
      <c r="J2351" s="69">
        <v>38751</v>
      </c>
      <c r="K2351" s="72">
        <v>1.9929999999999999</v>
      </c>
      <c r="L2351" s="62"/>
      <c r="M2351" s="59"/>
      <c r="O2351" s="6">
        <v>35530</v>
      </c>
      <c r="P2351" s="182">
        <v>1002.22</v>
      </c>
      <c r="Q2351" s="3">
        <f t="shared" si="413"/>
        <v>-2.9490905104043973E-3</v>
      </c>
      <c r="R2351" s="2">
        <v>106013</v>
      </c>
      <c r="S2351" s="74" t="e">
        <f t="shared" ca="1" si="407"/>
        <v>#DIV/0!</v>
      </c>
      <c r="T2351" s="70" t="e">
        <f t="shared" ca="1" si="412"/>
        <v>#DIV/0!</v>
      </c>
      <c r="AA2351" s="65"/>
      <c r="AB2351" s="60"/>
      <c r="AH2351" s="6">
        <v>32577</v>
      </c>
      <c r="AI2351" s="8">
        <v>292.88</v>
      </c>
      <c r="AJ2351" s="3">
        <f t="shared" si="409"/>
        <v>-3.5786749394345401E-3</v>
      </c>
      <c r="AS2351" s="134" t="e">
        <f t="shared" si="410"/>
        <v>#N/A</v>
      </c>
      <c r="AT2351" s="134" t="str">
        <f t="shared" si="411"/>
        <v>-</v>
      </c>
    </row>
    <row r="2352" spans="1:46" x14ac:dyDescent="0.2">
      <c r="A2352" s="4"/>
      <c r="B2352" s="4"/>
      <c r="C2352" s="69">
        <v>32679</v>
      </c>
      <c r="D2352" s="72">
        <v>8.3219999999999992</v>
      </c>
      <c r="E2352" s="72"/>
      <c r="F2352" s="57">
        <v>100564</v>
      </c>
      <c r="G2352" s="70" t="e">
        <f t="shared" ca="1" si="408"/>
        <v>#DIV/0!</v>
      </c>
      <c r="H2352" s="1" t="e">
        <f t="shared" ca="1" si="406"/>
        <v>#DIV/0!</v>
      </c>
      <c r="I2352" s="10"/>
      <c r="J2352" s="69">
        <v>38754</v>
      </c>
      <c r="K2352" s="72">
        <v>2.0049999999999999</v>
      </c>
      <c r="L2352" s="62"/>
      <c r="M2352" s="59"/>
      <c r="O2352" s="6">
        <v>35531</v>
      </c>
      <c r="P2352" s="182">
        <v>974.94</v>
      </c>
      <c r="Q2352" s="3">
        <f t="shared" si="413"/>
        <v>-2.7596887780351641E-2</v>
      </c>
      <c r="R2352" s="2">
        <v>106043</v>
      </c>
      <c r="S2352" s="74" t="e">
        <f t="shared" ca="1" si="407"/>
        <v>#DIV/0!</v>
      </c>
      <c r="T2352" s="70" t="e">
        <f t="shared" ca="1" si="412"/>
        <v>#DIV/0!</v>
      </c>
      <c r="AA2352" s="65"/>
      <c r="AB2352" s="60"/>
      <c r="AH2352" s="6">
        <v>32580</v>
      </c>
      <c r="AI2352" s="8">
        <v>295.32</v>
      </c>
      <c r="AJ2352" s="3">
        <f t="shared" si="409"/>
        <v>8.2965453789841243E-3</v>
      </c>
      <c r="AS2352" s="134" t="e">
        <f t="shared" si="410"/>
        <v>#N/A</v>
      </c>
      <c r="AT2352" s="134" t="str">
        <f t="shared" si="411"/>
        <v>-</v>
      </c>
    </row>
    <row r="2353" spans="1:46" x14ac:dyDescent="0.2">
      <c r="A2353" s="4"/>
      <c r="B2353" s="4"/>
      <c r="C2353" s="69">
        <v>32680</v>
      </c>
      <c r="D2353" s="72">
        <v>8.3780000000000001</v>
      </c>
      <c r="E2353" s="72"/>
      <c r="F2353" s="57">
        <v>100595</v>
      </c>
      <c r="G2353" s="70" t="e">
        <f t="shared" ca="1" si="408"/>
        <v>#DIV/0!</v>
      </c>
      <c r="H2353" s="1" t="e">
        <f t="shared" ca="1" si="406"/>
        <v>#DIV/0!</v>
      </c>
      <c r="I2353" s="10"/>
      <c r="J2353" s="69">
        <v>38755</v>
      </c>
      <c r="K2353" s="72">
        <v>2.0379999999999998</v>
      </c>
      <c r="L2353" s="62"/>
      <c r="M2353" s="59"/>
      <c r="O2353" s="6">
        <v>35534</v>
      </c>
      <c r="P2353" s="182">
        <v>982.98</v>
      </c>
      <c r="Q2353" s="3">
        <f t="shared" si="413"/>
        <v>8.2128434174870094E-3</v>
      </c>
      <c r="R2353" s="2">
        <v>106074</v>
      </c>
      <c r="S2353" s="74" t="e">
        <f t="shared" ca="1" si="407"/>
        <v>#DIV/0!</v>
      </c>
      <c r="T2353" s="70" t="e">
        <f t="shared" ca="1" si="412"/>
        <v>#DIV/0!</v>
      </c>
      <c r="AA2353" s="65"/>
      <c r="AB2353" s="60"/>
      <c r="AH2353" s="6">
        <v>32581</v>
      </c>
      <c r="AI2353" s="8">
        <v>295.14</v>
      </c>
      <c r="AJ2353" s="3">
        <f t="shared" si="409"/>
        <v>-6.0969415566140492E-4</v>
      </c>
      <c r="AS2353" s="134" t="e">
        <f t="shared" si="410"/>
        <v>#N/A</v>
      </c>
      <c r="AT2353" s="134" t="str">
        <f t="shared" si="411"/>
        <v>-</v>
      </c>
    </row>
    <row r="2354" spans="1:46" x14ac:dyDescent="0.2">
      <c r="A2354" s="4"/>
      <c r="B2354" s="4"/>
      <c r="C2354" s="69">
        <v>32681</v>
      </c>
      <c r="D2354" s="72">
        <v>8.3710000000000004</v>
      </c>
      <c r="E2354" s="72"/>
      <c r="F2354" s="57">
        <v>100625</v>
      </c>
      <c r="G2354" s="70" t="e">
        <f t="shared" ca="1" si="408"/>
        <v>#DIV/0!</v>
      </c>
      <c r="H2354" s="1" t="e">
        <f t="shared" ca="1" si="406"/>
        <v>#DIV/0!</v>
      </c>
      <c r="I2354" s="10"/>
      <c r="J2354" s="69">
        <v>38756</v>
      </c>
      <c r="K2354" s="72">
        <v>2.0680000000000001</v>
      </c>
      <c r="L2354" s="62"/>
      <c r="M2354" s="59"/>
      <c r="O2354" s="6">
        <v>35535</v>
      </c>
      <c r="P2354" s="182">
        <v>997.5</v>
      </c>
      <c r="Q2354" s="3">
        <f t="shared" si="413"/>
        <v>1.4663374703791473E-2</v>
      </c>
      <c r="R2354" s="2">
        <v>106104</v>
      </c>
      <c r="S2354" s="74" t="e">
        <f t="shared" ca="1" si="407"/>
        <v>#DIV/0!</v>
      </c>
      <c r="T2354" s="70" t="e">
        <f t="shared" ca="1" si="412"/>
        <v>#DIV/0!</v>
      </c>
      <c r="AA2354" s="65"/>
      <c r="AB2354" s="60"/>
      <c r="AH2354" s="6">
        <v>32582</v>
      </c>
      <c r="AI2354" s="8">
        <v>296.67</v>
      </c>
      <c r="AJ2354" s="3">
        <f t="shared" si="409"/>
        <v>5.1705899147057987E-3</v>
      </c>
      <c r="AS2354" s="134" t="e">
        <f t="shared" si="410"/>
        <v>#N/A</v>
      </c>
      <c r="AT2354" s="134" t="str">
        <f t="shared" si="411"/>
        <v>-</v>
      </c>
    </row>
    <row r="2355" spans="1:46" x14ac:dyDescent="0.2">
      <c r="A2355" s="4"/>
      <c r="B2355" s="4"/>
      <c r="C2355" s="69">
        <v>32682</v>
      </c>
      <c r="D2355" s="72">
        <v>8.2420000000000009</v>
      </c>
      <c r="E2355" s="72"/>
      <c r="F2355" s="57">
        <v>100656</v>
      </c>
      <c r="G2355" s="70" t="e">
        <f t="shared" ca="1" si="408"/>
        <v>#DIV/0!</v>
      </c>
      <c r="H2355" s="1" t="e">
        <f t="shared" ca="1" si="406"/>
        <v>#DIV/0!</v>
      </c>
      <c r="I2355" s="10"/>
      <c r="J2355" s="69">
        <v>38757</v>
      </c>
      <c r="K2355" s="72">
        <v>2.052</v>
      </c>
      <c r="L2355" s="62"/>
      <c r="M2355" s="59"/>
      <c r="O2355" s="6">
        <v>35536</v>
      </c>
      <c r="P2355" s="182">
        <v>1009.22</v>
      </c>
      <c r="Q2355" s="3">
        <f t="shared" si="413"/>
        <v>1.1680885483884901E-2</v>
      </c>
      <c r="R2355" s="2">
        <v>106135</v>
      </c>
      <c r="S2355" s="74" t="e">
        <f t="shared" ca="1" si="407"/>
        <v>#DIV/0!</v>
      </c>
      <c r="T2355" s="70" t="e">
        <f t="shared" ca="1" si="412"/>
        <v>#DIV/0!</v>
      </c>
      <c r="AA2355" s="65"/>
      <c r="AB2355" s="60"/>
      <c r="AH2355" s="6">
        <v>32583</v>
      </c>
      <c r="AI2355" s="8">
        <v>299.44</v>
      </c>
      <c r="AJ2355" s="3">
        <f t="shared" si="409"/>
        <v>9.2936536461643553E-3</v>
      </c>
      <c r="AS2355" s="134" t="e">
        <f t="shared" si="410"/>
        <v>#N/A</v>
      </c>
      <c r="AT2355" s="134" t="str">
        <f t="shared" si="411"/>
        <v>-</v>
      </c>
    </row>
    <row r="2356" spans="1:46" x14ac:dyDescent="0.2">
      <c r="A2356" s="4"/>
      <c r="B2356" s="4"/>
      <c r="C2356" s="69">
        <v>32685</v>
      </c>
      <c r="D2356" s="72">
        <v>8.1809999999999992</v>
      </c>
      <c r="E2356" s="72"/>
      <c r="F2356" s="57">
        <v>100687</v>
      </c>
      <c r="G2356" s="70" t="e">
        <f t="shared" ca="1" si="408"/>
        <v>#DIV/0!</v>
      </c>
      <c r="H2356" s="1" t="e">
        <f t="shared" ca="1" si="406"/>
        <v>#DIV/0!</v>
      </c>
      <c r="I2356" s="10"/>
      <c r="J2356" s="69">
        <v>38758</v>
      </c>
      <c r="K2356" s="72">
        <v>2.0880000000000001</v>
      </c>
      <c r="L2356" s="62"/>
      <c r="M2356" s="59"/>
      <c r="O2356" s="6">
        <v>35537</v>
      </c>
      <c r="P2356" s="182">
        <v>1006.93</v>
      </c>
      <c r="Q2356" s="3">
        <f t="shared" si="413"/>
        <v>-2.2716573516668457E-3</v>
      </c>
      <c r="R2356" s="2">
        <v>106166</v>
      </c>
      <c r="S2356" s="74" t="e">
        <f t="shared" ca="1" si="407"/>
        <v>#DIV/0!</v>
      </c>
      <c r="T2356" s="70" t="e">
        <f t="shared" ca="1" si="412"/>
        <v>#DIV/0!</v>
      </c>
      <c r="AA2356" s="65"/>
      <c r="AB2356" s="60"/>
      <c r="AH2356" s="6">
        <v>32584</v>
      </c>
      <c r="AI2356" s="8">
        <v>292.69</v>
      </c>
      <c r="AJ2356" s="3">
        <f t="shared" si="409"/>
        <v>-2.2800035155686509E-2</v>
      </c>
      <c r="AS2356" s="134" t="e">
        <f t="shared" si="410"/>
        <v>#N/A</v>
      </c>
      <c r="AT2356" s="134" t="str">
        <f t="shared" si="411"/>
        <v>-</v>
      </c>
    </row>
    <row r="2357" spans="1:46" x14ac:dyDescent="0.2">
      <c r="A2357" s="4"/>
      <c r="B2357" s="4"/>
      <c r="C2357" s="69">
        <v>32686</v>
      </c>
      <c r="D2357" s="72">
        <v>8.0890000000000004</v>
      </c>
      <c r="E2357" s="72"/>
      <c r="F2357" s="57">
        <v>100717</v>
      </c>
      <c r="G2357" s="70" t="e">
        <f t="shared" ca="1" si="408"/>
        <v>#DIV/0!</v>
      </c>
      <c r="H2357" s="1" t="e">
        <f t="shared" ref="H2357:H2420" ca="1" si="414">(1+G2357)^(1/12)-1</f>
        <v>#DIV/0!</v>
      </c>
      <c r="I2357" s="10"/>
      <c r="J2357" s="69">
        <v>38761</v>
      </c>
      <c r="K2357" s="72">
        <v>2.0880000000000001</v>
      </c>
      <c r="L2357" s="62"/>
      <c r="M2357" s="59"/>
      <c r="O2357" s="6">
        <v>35538</v>
      </c>
      <c r="P2357" s="182">
        <v>1012.97</v>
      </c>
      <c r="Q2357" s="3">
        <f t="shared" si="413"/>
        <v>5.9805119089782017E-3</v>
      </c>
      <c r="R2357" s="2">
        <v>106196</v>
      </c>
      <c r="S2357" s="74" t="e">
        <f t="shared" ca="1" si="407"/>
        <v>#DIV/0!</v>
      </c>
      <c r="T2357" s="70" t="e">
        <f t="shared" ca="1" si="412"/>
        <v>#DIV/0!</v>
      </c>
      <c r="AA2357" s="65"/>
      <c r="AB2357" s="60"/>
      <c r="AH2357" s="6">
        <v>32587</v>
      </c>
      <c r="AI2357" s="8">
        <v>289.92</v>
      </c>
      <c r="AJ2357" s="3">
        <f t="shared" si="409"/>
        <v>-9.5090055858724643E-3</v>
      </c>
      <c r="AS2357" s="134" t="e">
        <f t="shared" si="410"/>
        <v>#N/A</v>
      </c>
      <c r="AT2357" s="134" t="str">
        <f t="shared" si="411"/>
        <v>-</v>
      </c>
    </row>
    <row r="2358" spans="1:46" x14ac:dyDescent="0.2">
      <c r="A2358" s="4"/>
      <c r="B2358" s="4"/>
      <c r="C2358" s="69">
        <v>32687</v>
      </c>
      <c r="D2358" s="72">
        <v>8.1869999999999994</v>
      </c>
      <c r="E2358" s="72"/>
      <c r="F2358" s="57">
        <v>100748</v>
      </c>
      <c r="G2358" s="70" t="e">
        <f t="shared" ca="1" si="408"/>
        <v>#DIV/0!</v>
      </c>
      <c r="H2358" s="1" t="e">
        <f t="shared" ca="1" si="414"/>
        <v>#DIV/0!</v>
      </c>
      <c r="I2358" s="10"/>
      <c r="J2358" s="69">
        <v>38762</v>
      </c>
      <c r="K2358" s="72">
        <v>2.137</v>
      </c>
      <c r="L2358" s="62"/>
      <c r="M2358" s="59"/>
      <c r="O2358" s="6">
        <v>35541</v>
      </c>
      <c r="P2358" s="182">
        <v>1005.08</v>
      </c>
      <c r="Q2358" s="3">
        <f t="shared" si="413"/>
        <v>-7.8194694900590046E-3</v>
      </c>
      <c r="R2358" s="2">
        <v>106227</v>
      </c>
      <c r="S2358" s="74" t="e">
        <f t="shared" ca="1" si="407"/>
        <v>#DIV/0!</v>
      </c>
      <c r="T2358" s="70" t="e">
        <f t="shared" ca="1" si="412"/>
        <v>#DIV/0!</v>
      </c>
      <c r="AA2358" s="65"/>
      <c r="AB2358" s="60"/>
      <c r="AH2358" s="6">
        <v>32588</v>
      </c>
      <c r="AI2358" s="8">
        <v>291.33</v>
      </c>
      <c r="AJ2358" s="3">
        <f t="shared" si="409"/>
        <v>4.8516224197577198E-3</v>
      </c>
      <c r="AS2358" s="134" t="e">
        <f t="shared" si="410"/>
        <v>#N/A</v>
      </c>
      <c r="AT2358" s="134" t="str">
        <f t="shared" si="411"/>
        <v>-</v>
      </c>
    </row>
    <row r="2359" spans="1:46" x14ac:dyDescent="0.2">
      <c r="A2359" s="4"/>
      <c r="B2359" s="4"/>
      <c r="C2359" s="69">
        <v>32688</v>
      </c>
      <c r="D2359" s="72">
        <v>8.1289999999999996</v>
      </c>
      <c r="E2359" s="72"/>
      <c r="F2359" s="57">
        <v>100778</v>
      </c>
      <c r="G2359" s="70" t="e">
        <f t="shared" ca="1" si="408"/>
        <v>#DIV/0!</v>
      </c>
      <c r="H2359" s="1" t="e">
        <f t="shared" ca="1" si="414"/>
        <v>#DIV/0!</v>
      </c>
      <c r="I2359" s="10"/>
      <c r="J2359" s="69">
        <v>38763</v>
      </c>
      <c r="K2359" s="72">
        <v>2.125</v>
      </c>
      <c r="L2359" s="62"/>
      <c r="M2359" s="59"/>
      <c r="O2359" s="6">
        <v>35542</v>
      </c>
      <c r="P2359" s="182">
        <v>1023.9</v>
      </c>
      <c r="Q2359" s="3">
        <f t="shared" si="413"/>
        <v>1.855172526561534E-2</v>
      </c>
      <c r="R2359" s="2">
        <v>106257</v>
      </c>
      <c r="S2359" s="74" t="e">
        <f t="shared" ca="1" si="407"/>
        <v>#DIV/0!</v>
      </c>
      <c r="T2359" s="70" t="e">
        <f t="shared" ca="1" si="412"/>
        <v>#DIV/0!</v>
      </c>
      <c r="AA2359" s="65"/>
      <c r="AB2359" s="60"/>
      <c r="AH2359" s="6">
        <v>32589</v>
      </c>
      <c r="AI2359" s="8">
        <v>290.49</v>
      </c>
      <c r="AJ2359" s="3">
        <f t="shared" si="409"/>
        <v>-2.8874929828228927E-3</v>
      </c>
      <c r="AS2359" s="134" t="e">
        <f t="shared" si="410"/>
        <v>#N/A</v>
      </c>
      <c r="AT2359" s="134" t="str">
        <f t="shared" si="411"/>
        <v>-</v>
      </c>
    </row>
    <row r="2360" spans="1:46" x14ac:dyDescent="0.2">
      <c r="A2360" s="4"/>
      <c r="B2360" s="4"/>
      <c r="C2360" s="69">
        <v>32689</v>
      </c>
      <c r="D2360" s="72">
        <v>8.0790000000000006</v>
      </c>
      <c r="E2360" s="72"/>
      <c r="F2360" s="57">
        <v>100809</v>
      </c>
      <c r="G2360" s="70" t="e">
        <f t="shared" ca="1" si="408"/>
        <v>#DIV/0!</v>
      </c>
      <c r="H2360" s="1" t="e">
        <f t="shared" ca="1" si="414"/>
        <v>#DIV/0!</v>
      </c>
      <c r="I2360" s="10"/>
      <c r="J2360" s="69">
        <v>38764</v>
      </c>
      <c r="K2360" s="72">
        <v>2.0859999999999999</v>
      </c>
      <c r="L2360" s="62"/>
      <c r="M2360" s="59"/>
      <c r="O2360" s="6">
        <v>35543</v>
      </c>
      <c r="P2360" s="182">
        <v>1022.67</v>
      </c>
      <c r="Q2360" s="3">
        <f t="shared" si="413"/>
        <v>-1.2020113146339864E-3</v>
      </c>
      <c r="R2360" s="2">
        <v>106288</v>
      </c>
      <c r="S2360" s="74" t="e">
        <f t="shared" ca="1" si="407"/>
        <v>#DIV/0!</v>
      </c>
      <c r="T2360" s="70" t="e">
        <f t="shared" ca="1" si="412"/>
        <v>#DIV/0!</v>
      </c>
      <c r="AA2360" s="65"/>
      <c r="AB2360" s="60"/>
      <c r="AH2360" s="6">
        <v>32590</v>
      </c>
      <c r="AI2360" s="8">
        <v>288.98</v>
      </c>
      <c r="AJ2360" s="3">
        <f t="shared" si="409"/>
        <v>-5.2116707260842334E-3</v>
      </c>
      <c r="AS2360" s="134" t="e">
        <f t="shared" si="410"/>
        <v>#N/A</v>
      </c>
      <c r="AT2360" s="134" t="str">
        <f t="shared" si="411"/>
        <v>-</v>
      </c>
    </row>
    <row r="2361" spans="1:46" x14ac:dyDescent="0.2">
      <c r="A2361" s="4"/>
      <c r="B2361" s="4"/>
      <c r="C2361" s="69">
        <v>32692</v>
      </c>
      <c r="D2361" s="72">
        <v>8.0830000000000002</v>
      </c>
      <c r="E2361" s="72"/>
      <c r="F2361" s="57">
        <v>100840</v>
      </c>
      <c r="G2361" s="70" t="e">
        <f t="shared" ca="1" si="408"/>
        <v>#DIV/0!</v>
      </c>
      <c r="H2361" s="1" t="e">
        <f t="shared" ca="1" si="414"/>
        <v>#DIV/0!</v>
      </c>
      <c r="I2361" s="10"/>
      <c r="J2361" s="69">
        <v>38765</v>
      </c>
      <c r="K2361" s="72">
        <v>2.04</v>
      </c>
      <c r="L2361" s="62"/>
      <c r="M2361" s="59"/>
      <c r="O2361" s="6">
        <v>35544</v>
      </c>
      <c r="P2361" s="182">
        <v>1019.43</v>
      </c>
      <c r="Q2361" s="3">
        <f t="shared" si="413"/>
        <v>-3.1732067172955069E-3</v>
      </c>
      <c r="R2361" s="2">
        <v>106319</v>
      </c>
      <c r="S2361" s="74" t="e">
        <f t="shared" ca="1" si="407"/>
        <v>#DIV/0!</v>
      </c>
      <c r="T2361" s="70" t="e">
        <f t="shared" ca="1" si="412"/>
        <v>#DIV/0!</v>
      </c>
      <c r="AA2361" s="65"/>
      <c r="AB2361" s="60"/>
      <c r="AH2361" s="6">
        <v>32594</v>
      </c>
      <c r="AI2361" s="8">
        <v>290.57</v>
      </c>
      <c r="AJ2361" s="3">
        <f t="shared" si="409"/>
        <v>5.4870295547954162E-3</v>
      </c>
      <c r="AS2361" s="134" t="e">
        <f t="shared" si="410"/>
        <v>#N/A</v>
      </c>
      <c r="AT2361" s="134" t="str">
        <f t="shared" si="411"/>
        <v>-</v>
      </c>
    </row>
    <row r="2362" spans="1:46" x14ac:dyDescent="0.2">
      <c r="A2362" s="4"/>
      <c r="B2362" s="4"/>
      <c r="C2362" s="69">
        <v>32694</v>
      </c>
      <c r="D2362" s="72">
        <v>8.1050000000000004</v>
      </c>
      <c r="E2362" s="72"/>
      <c r="F2362" s="57">
        <v>100869</v>
      </c>
      <c r="G2362" s="70" t="e">
        <f t="shared" ca="1" si="408"/>
        <v>#DIV/0!</v>
      </c>
      <c r="H2362" s="1" t="e">
        <f t="shared" ca="1" si="414"/>
        <v>#DIV/0!</v>
      </c>
      <c r="I2362" s="10"/>
      <c r="J2362" s="69">
        <v>38768</v>
      </c>
      <c r="K2362" s="72">
        <v>2.04</v>
      </c>
      <c r="L2362" s="62"/>
      <c r="M2362" s="59"/>
      <c r="O2362" s="6">
        <v>35545</v>
      </c>
      <c r="P2362" s="182">
        <v>1011.75</v>
      </c>
      <c r="Q2362" s="3">
        <f t="shared" si="413"/>
        <v>-7.5621427928665736E-3</v>
      </c>
      <c r="R2362" s="2">
        <v>106347</v>
      </c>
      <c r="S2362" s="74" t="e">
        <f t="shared" ca="1" si="407"/>
        <v>#DIV/0!</v>
      </c>
      <c r="T2362" s="70" t="e">
        <f t="shared" ca="1" si="412"/>
        <v>#DIV/0!</v>
      </c>
      <c r="AA2362" s="65"/>
      <c r="AB2362" s="60"/>
      <c r="AH2362" s="6">
        <v>32595</v>
      </c>
      <c r="AI2362" s="8">
        <v>291.58999999999997</v>
      </c>
      <c r="AJ2362" s="3">
        <f t="shared" si="409"/>
        <v>3.5041948733928346E-3</v>
      </c>
      <c r="AS2362" s="134" t="e">
        <f t="shared" si="410"/>
        <v>#N/A</v>
      </c>
      <c r="AT2362" s="134" t="str">
        <f t="shared" si="411"/>
        <v>-</v>
      </c>
    </row>
    <row r="2363" spans="1:46" x14ac:dyDescent="0.2">
      <c r="A2363" s="4"/>
      <c r="B2363" s="4"/>
      <c r="C2363" s="69">
        <v>32695</v>
      </c>
      <c r="D2363" s="72">
        <v>8.0649999999999995</v>
      </c>
      <c r="E2363" s="72"/>
      <c r="F2363" s="57">
        <v>100900</v>
      </c>
      <c r="G2363" s="70" t="e">
        <f t="shared" ca="1" si="408"/>
        <v>#DIV/0!</v>
      </c>
      <c r="H2363" s="1" t="e">
        <f t="shared" ca="1" si="414"/>
        <v>#DIV/0!</v>
      </c>
      <c r="I2363" s="10"/>
      <c r="J2363" s="69">
        <v>38769</v>
      </c>
      <c r="K2363" s="72">
        <v>2.0449999999999999</v>
      </c>
      <c r="L2363" s="62"/>
      <c r="M2363" s="59"/>
      <c r="O2363" s="6">
        <v>35548</v>
      </c>
      <c r="P2363" s="182">
        <v>1021.92</v>
      </c>
      <c r="Q2363" s="3">
        <f t="shared" si="413"/>
        <v>1.0001706057303956E-2</v>
      </c>
      <c r="R2363" s="2">
        <v>106378</v>
      </c>
      <c r="S2363" s="74" t="e">
        <f t="shared" ca="1" si="407"/>
        <v>#DIV/0!</v>
      </c>
      <c r="T2363" s="70" t="e">
        <f t="shared" ca="1" si="412"/>
        <v>#DIV/0!</v>
      </c>
      <c r="AA2363" s="65"/>
      <c r="AB2363" s="60"/>
      <c r="AH2363" s="6">
        <v>32596</v>
      </c>
      <c r="AI2363" s="8">
        <v>292.35000000000002</v>
      </c>
      <c r="AJ2363" s="3">
        <f t="shared" si="409"/>
        <v>2.603008628025991E-3</v>
      </c>
      <c r="AS2363" s="134" t="e">
        <f t="shared" si="410"/>
        <v>#N/A</v>
      </c>
      <c r="AT2363" s="134" t="str">
        <f t="shared" si="411"/>
        <v>-</v>
      </c>
    </row>
    <row r="2364" spans="1:46" x14ac:dyDescent="0.2">
      <c r="A2364" s="4"/>
      <c r="B2364" s="4"/>
      <c r="C2364" s="69">
        <v>32696</v>
      </c>
      <c r="D2364" s="72">
        <v>8.0180000000000007</v>
      </c>
      <c r="E2364" s="72"/>
      <c r="F2364" s="57">
        <v>100930</v>
      </c>
      <c r="G2364" s="70" t="e">
        <f t="shared" ca="1" si="408"/>
        <v>#DIV/0!</v>
      </c>
      <c r="H2364" s="1" t="e">
        <f t="shared" ca="1" si="414"/>
        <v>#DIV/0!</v>
      </c>
      <c r="I2364" s="10"/>
      <c r="J2364" s="69">
        <v>38770</v>
      </c>
      <c r="K2364" s="72">
        <v>2.0089999999999999</v>
      </c>
      <c r="L2364" s="62"/>
      <c r="M2364" s="59"/>
      <c r="O2364" s="6">
        <v>35549</v>
      </c>
      <c r="P2364" s="182">
        <v>1049.8499999999999</v>
      </c>
      <c r="Q2364" s="3">
        <f t="shared" si="413"/>
        <v>2.6964085990379229E-2</v>
      </c>
      <c r="R2364" s="2">
        <v>106408</v>
      </c>
      <c r="S2364" s="74" t="e">
        <f t="shared" ca="1" si="407"/>
        <v>#DIV/0!</v>
      </c>
      <c r="T2364" s="70" t="e">
        <f t="shared" ca="1" si="412"/>
        <v>#DIV/0!</v>
      </c>
      <c r="AA2364" s="65"/>
      <c r="AB2364" s="60"/>
      <c r="AH2364" s="6">
        <v>32597</v>
      </c>
      <c r="AI2364" s="8">
        <v>292.52</v>
      </c>
      <c r="AJ2364" s="3">
        <f t="shared" si="409"/>
        <v>5.8132578107074893E-4</v>
      </c>
      <c r="AS2364" s="134" t="e">
        <f t="shared" si="410"/>
        <v>#N/A</v>
      </c>
      <c r="AT2364" s="134" t="str">
        <f t="shared" si="411"/>
        <v>-</v>
      </c>
    </row>
    <row r="2365" spans="1:46" x14ac:dyDescent="0.2">
      <c r="A2365" s="4"/>
      <c r="B2365" s="4"/>
      <c r="C2365" s="69">
        <v>32699</v>
      </c>
      <c r="D2365" s="72">
        <v>7.98</v>
      </c>
      <c r="E2365" s="72"/>
      <c r="F2365" s="57">
        <v>100961</v>
      </c>
      <c r="G2365" s="70" t="e">
        <f t="shared" ca="1" si="408"/>
        <v>#DIV/0!</v>
      </c>
      <c r="H2365" s="1" t="e">
        <f t="shared" ca="1" si="414"/>
        <v>#DIV/0!</v>
      </c>
      <c r="I2365" s="10"/>
      <c r="J2365" s="69">
        <v>38771</v>
      </c>
      <c r="K2365" s="72">
        <v>2.028</v>
      </c>
      <c r="L2365" s="62"/>
      <c r="M2365" s="59"/>
      <c r="O2365" s="6">
        <v>35550</v>
      </c>
      <c r="P2365" s="182">
        <v>1059.7</v>
      </c>
      <c r="Q2365" s="3">
        <f t="shared" si="413"/>
        <v>9.3385523771321397E-3</v>
      </c>
      <c r="R2365" s="2">
        <v>106439</v>
      </c>
      <c r="S2365" s="74" t="e">
        <f t="shared" ca="1" si="407"/>
        <v>#DIV/0!</v>
      </c>
      <c r="T2365" s="70" t="e">
        <f t="shared" ca="1" si="412"/>
        <v>#DIV/0!</v>
      </c>
      <c r="AA2365" s="65"/>
      <c r="AB2365" s="60"/>
      <c r="AH2365" s="6">
        <v>32598</v>
      </c>
      <c r="AI2365" s="8">
        <v>294.87</v>
      </c>
      <c r="AJ2365" s="3">
        <f t="shared" si="409"/>
        <v>8.001540843897292E-3</v>
      </c>
      <c r="AS2365" s="134" t="e">
        <f t="shared" si="410"/>
        <v>#N/A</v>
      </c>
      <c r="AT2365" s="134" t="str">
        <f t="shared" si="411"/>
        <v>-</v>
      </c>
    </row>
    <row r="2366" spans="1:46" x14ac:dyDescent="0.2">
      <c r="A2366" s="4"/>
      <c r="B2366" s="4"/>
      <c r="C2366" s="69">
        <v>32700</v>
      </c>
      <c r="D2366" s="72">
        <v>7.9660000000000002</v>
      </c>
      <c r="E2366" s="72"/>
      <c r="F2366" s="57">
        <v>100991</v>
      </c>
      <c r="G2366" s="70" t="e">
        <f t="shared" ca="1" si="408"/>
        <v>#DIV/0!</v>
      </c>
      <c r="H2366" s="1" t="e">
        <f t="shared" ca="1" si="414"/>
        <v>#DIV/0!</v>
      </c>
      <c r="I2366" s="10"/>
      <c r="J2366" s="69">
        <v>38772</v>
      </c>
      <c r="K2366" s="72">
        <v>2.012</v>
      </c>
      <c r="L2366" s="62"/>
      <c r="M2366" s="59"/>
      <c r="O2366" s="6">
        <v>35551</v>
      </c>
      <c r="P2366" s="182">
        <v>1056.1300000000001</v>
      </c>
      <c r="Q2366" s="3">
        <f t="shared" si="413"/>
        <v>-3.3745654309066909E-3</v>
      </c>
      <c r="R2366" s="2">
        <v>106469</v>
      </c>
      <c r="S2366" s="74" t="e">
        <f t="shared" ca="1" si="407"/>
        <v>#DIV/0!</v>
      </c>
      <c r="T2366" s="70" t="e">
        <f t="shared" ca="1" si="412"/>
        <v>#DIV/0!</v>
      </c>
      <c r="AA2366" s="65"/>
      <c r="AB2366" s="60"/>
      <c r="AH2366" s="6">
        <v>32601</v>
      </c>
      <c r="AI2366" s="8">
        <v>296.39</v>
      </c>
      <c r="AJ2366" s="3">
        <f t="shared" si="409"/>
        <v>5.1415734145055523E-3</v>
      </c>
      <c r="AS2366" s="134" t="e">
        <f t="shared" si="410"/>
        <v>#N/A</v>
      </c>
      <c r="AT2366" s="134" t="str">
        <f t="shared" si="411"/>
        <v>-</v>
      </c>
    </row>
    <row r="2367" spans="1:46" x14ac:dyDescent="0.2">
      <c r="A2367" s="4"/>
      <c r="B2367" s="4"/>
      <c r="C2367" s="69">
        <v>32701</v>
      </c>
      <c r="D2367" s="72">
        <v>7.9879999999999995</v>
      </c>
      <c r="E2367" s="72"/>
      <c r="F2367" s="57">
        <v>101022</v>
      </c>
      <c r="G2367" s="70" t="e">
        <f t="shared" ca="1" si="408"/>
        <v>#DIV/0!</v>
      </c>
      <c r="H2367" s="1" t="e">
        <f t="shared" ca="1" si="414"/>
        <v>#DIV/0!</v>
      </c>
      <c r="I2367" s="10"/>
      <c r="J2367" s="69">
        <v>38775</v>
      </c>
      <c r="K2367" s="72">
        <v>2.0459999999999998</v>
      </c>
      <c r="L2367" s="62"/>
      <c r="M2367" s="59"/>
      <c r="O2367" s="6">
        <v>35552</v>
      </c>
      <c r="P2367" s="182">
        <v>1075.23</v>
      </c>
      <c r="Q2367" s="3">
        <f t="shared" si="413"/>
        <v>1.7923308415468096E-2</v>
      </c>
      <c r="R2367" s="2">
        <v>106500</v>
      </c>
      <c r="S2367" s="74" t="e">
        <f t="shared" ca="1" si="407"/>
        <v>#DIV/0!</v>
      </c>
      <c r="T2367" s="70" t="e">
        <f t="shared" ca="1" si="412"/>
        <v>#DIV/0!</v>
      </c>
      <c r="AA2367" s="65"/>
      <c r="AB2367" s="60"/>
      <c r="AH2367" s="6">
        <v>32602</v>
      </c>
      <c r="AI2367" s="8">
        <v>295.31</v>
      </c>
      <c r="AJ2367" s="3">
        <f t="shared" si="409"/>
        <v>-3.6505026173904091E-3</v>
      </c>
      <c r="AS2367" s="134" t="e">
        <f t="shared" si="410"/>
        <v>#N/A</v>
      </c>
      <c r="AT2367" s="134" t="str">
        <f t="shared" si="411"/>
        <v>-</v>
      </c>
    </row>
    <row r="2368" spans="1:46" x14ac:dyDescent="0.2">
      <c r="A2368" s="4"/>
      <c r="B2368" s="4"/>
      <c r="C2368" s="69">
        <v>32702</v>
      </c>
      <c r="D2368" s="72">
        <v>8.0079999999999991</v>
      </c>
      <c r="E2368" s="72"/>
      <c r="F2368" s="57">
        <v>101053</v>
      </c>
      <c r="G2368" s="70" t="e">
        <f t="shared" ca="1" si="408"/>
        <v>#DIV/0!</v>
      </c>
      <c r="H2368" s="1" t="e">
        <f t="shared" ca="1" si="414"/>
        <v>#DIV/0!</v>
      </c>
      <c r="I2368" s="10"/>
      <c r="J2368" s="69">
        <v>38776</v>
      </c>
      <c r="K2368" s="72">
        <v>2.0030000000000001</v>
      </c>
      <c r="L2368" s="62"/>
      <c r="M2368" s="59"/>
      <c r="O2368" s="6">
        <v>35555</v>
      </c>
      <c r="P2368" s="182">
        <v>1098.1400000000001</v>
      </c>
      <c r="Q2368" s="3">
        <f t="shared" si="413"/>
        <v>2.1083247329843659E-2</v>
      </c>
      <c r="R2368" s="2">
        <v>106531</v>
      </c>
      <c r="S2368" s="74" t="e">
        <f t="shared" ca="1" si="407"/>
        <v>#DIV/0!</v>
      </c>
      <c r="T2368" s="70" t="e">
        <f t="shared" ca="1" si="412"/>
        <v>#DIV/0!</v>
      </c>
      <c r="AA2368" s="65"/>
      <c r="AB2368" s="60"/>
      <c r="AH2368" s="6">
        <v>32603</v>
      </c>
      <c r="AI2368" s="8">
        <v>296.24</v>
      </c>
      <c r="AJ2368" s="3">
        <f t="shared" si="409"/>
        <v>3.1442845615945376E-3</v>
      </c>
      <c r="AS2368" s="134" t="e">
        <f t="shared" si="410"/>
        <v>#N/A</v>
      </c>
      <c r="AT2368" s="134" t="str">
        <f t="shared" si="411"/>
        <v>-</v>
      </c>
    </row>
    <row r="2369" spans="1:46" x14ac:dyDescent="0.2">
      <c r="A2369" s="4"/>
      <c r="B2369" s="4"/>
      <c r="C2369" s="69">
        <v>32703</v>
      </c>
      <c r="D2369" s="72">
        <v>8.0380000000000003</v>
      </c>
      <c r="E2369" s="72"/>
      <c r="F2369" s="57">
        <v>101083</v>
      </c>
      <c r="G2369" s="70" t="e">
        <f t="shared" ca="1" si="408"/>
        <v>#DIV/0!</v>
      </c>
      <c r="H2369" s="1" t="e">
        <f t="shared" ca="1" si="414"/>
        <v>#DIV/0!</v>
      </c>
      <c r="I2369" s="10"/>
      <c r="J2369" s="69">
        <v>38777</v>
      </c>
      <c r="K2369" s="72">
        <v>2.024</v>
      </c>
      <c r="L2369" s="62"/>
      <c r="M2369" s="59"/>
      <c r="O2369" s="6">
        <v>35556</v>
      </c>
      <c r="P2369" s="182">
        <v>1094.95</v>
      </c>
      <c r="Q2369" s="3">
        <f t="shared" si="413"/>
        <v>-2.9091393875961594E-3</v>
      </c>
      <c r="R2369" s="2">
        <v>106561</v>
      </c>
      <c r="S2369" s="74" t="e">
        <f t="shared" ca="1" si="407"/>
        <v>#DIV/0!</v>
      </c>
      <c r="T2369" s="70" t="e">
        <f t="shared" ca="1" si="412"/>
        <v>#DIV/0!</v>
      </c>
      <c r="AA2369" s="65"/>
      <c r="AB2369" s="60"/>
      <c r="AH2369" s="6">
        <v>32604</v>
      </c>
      <c r="AI2369" s="8">
        <v>295.29000000000002</v>
      </c>
      <c r="AJ2369" s="3">
        <f t="shared" si="409"/>
        <v>-3.2120122961275632E-3</v>
      </c>
      <c r="AS2369" s="134" t="e">
        <f t="shared" si="410"/>
        <v>#N/A</v>
      </c>
      <c r="AT2369" s="134" t="str">
        <f t="shared" si="411"/>
        <v>-</v>
      </c>
    </row>
    <row r="2370" spans="1:46" x14ac:dyDescent="0.2">
      <c r="A2370" s="4"/>
      <c r="B2370" s="4"/>
      <c r="C2370" s="69">
        <v>32706</v>
      </c>
      <c r="D2370" s="72">
        <v>8.0760000000000005</v>
      </c>
      <c r="E2370" s="72"/>
      <c r="F2370" s="57">
        <v>101114</v>
      </c>
      <c r="G2370" s="70" t="e">
        <f t="shared" ca="1" si="408"/>
        <v>#DIV/0!</v>
      </c>
      <c r="H2370" s="1" t="e">
        <f t="shared" ca="1" si="414"/>
        <v>#DIV/0!</v>
      </c>
      <c r="I2370" s="10"/>
      <c r="J2370" s="69">
        <v>38778</v>
      </c>
      <c r="K2370" s="72">
        <v>2.0299999999999998</v>
      </c>
      <c r="L2370" s="62"/>
      <c r="M2370" s="59"/>
      <c r="O2370" s="6">
        <v>35557</v>
      </c>
      <c r="P2370" s="182">
        <v>1079.05</v>
      </c>
      <c r="Q2370" s="3">
        <f t="shared" si="413"/>
        <v>-1.4627675720126573E-2</v>
      </c>
      <c r="R2370" s="2">
        <v>106592</v>
      </c>
      <c r="S2370" s="74" t="e">
        <f t="shared" ca="1" si="407"/>
        <v>#DIV/0!</v>
      </c>
      <c r="T2370" s="70" t="e">
        <f t="shared" ca="1" si="412"/>
        <v>#DIV/0!</v>
      </c>
      <c r="AA2370" s="65"/>
      <c r="AB2370" s="60"/>
      <c r="AH2370" s="6">
        <v>32605</v>
      </c>
      <c r="AI2370" s="8">
        <v>297.16000000000003</v>
      </c>
      <c r="AJ2370" s="3">
        <f t="shared" si="409"/>
        <v>6.3127899743759064E-3</v>
      </c>
      <c r="AS2370" s="134" t="e">
        <f t="shared" si="410"/>
        <v>#N/A</v>
      </c>
      <c r="AT2370" s="134" t="str">
        <f t="shared" si="411"/>
        <v>-</v>
      </c>
    </row>
    <row r="2371" spans="1:46" x14ac:dyDescent="0.2">
      <c r="A2371" s="4"/>
      <c r="B2371" s="4"/>
      <c r="C2371" s="69">
        <v>32707</v>
      </c>
      <c r="D2371" s="72">
        <v>8.1289999999999996</v>
      </c>
      <c r="E2371" s="72"/>
      <c r="F2371" s="57">
        <v>101144</v>
      </c>
      <c r="G2371" s="70" t="e">
        <f t="shared" ca="1" si="408"/>
        <v>#DIV/0!</v>
      </c>
      <c r="H2371" s="1" t="e">
        <f t="shared" ca="1" si="414"/>
        <v>#DIV/0!</v>
      </c>
      <c r="I2371" s="10"/>
      <c r="J2371" s="69">
        <v>38779</v>
      </c>
      <c r="K2371" s="72">
        <v>2.0630000000000002</v>
      </c>
      <c r="L2371" s="62"/>
      <c r="M2371" s="59"/>
      <c r="O2371" s="6">
        <v>35558</v>
      </c>
      <c r="P2371" s="182">
        <v>1085.21</v>
      </c>
      <c r="Q2371" s="3">
        <f t="shared" si="413"/>
        <v>5.6924922461114164E-3</v>
      </c>
      <c r="R2371" s="2">
        <v>106622</v>
      </c>
      <c r="S2371" s="74" t="e">
        <f t="shared" ca="1" si="407"/>
        <v>#DIV/0!</v>
      </c>
      <c r="T2371" s="70" t="e">
        <f t="shared" ca="1" si="412"/>
        <v>#DIV/0!</v>
      </c>
      <c r="AA2371" s="65"/>
      <c r="AB2371" s="60"/>
      <c r="AH2371" s="6">
        <v>32608</v>
      </c>
      <c r="AI2371" s="8">
        <v>297.11</v>
      </c>
      <c r="AJ2371" s="3">
        <f t="shared" si="409"/>
        <v>-1.6827368071079226E-4</v>
      </c>
      <c r="AS2371" s="134" t="e">
        <f t="shared" si="410"/>
        <v>#N/A</v>
      </c>
      <c r="AT2371" s="134" t="str">
        <f t="shared" si="411"/>
        <v>-</v>
      </c>
    </row>
    <row r="2372" spans="1:46" x14ac:dyDescent="0.2">
      <c r="A2372" s="4"/>
      <c r="B2372" s="4"/>
      <c r="C2372" s="69">
        <v>32708</v>
      </c>
      <c r="D2372" s="72">
        <v>8.0670000000000002</v>
      </c>
      <c r="E2372" s="72"/>
      <c r="F2372" s="57">
        <v>101175</v>
      </c>
      <c r="G2372" s="70" t="e">
        <f t="shared" ca="1" si="408"/>
        <v>#DIV/0!</v>
      </c>
      <c r="H2372" s="1" t="e">
        <f t="shared" ca="1" si="414"/>
        <v>#DIV/0!</v>
      </c>
      <c r="I2372" s="10"/>
      <c r="J2372" s="69">
        <v>38782</v>
      </c>
      <c r="K2372" s="72">
        <v>2.161</v>
      </c>
      <c r="L2372" s="62"/>
      <c r="M2372" s="59"/>
      <c r="O2372" s="6">
        <v>35559</v>
      </c>
      <c r="P2372" s="182">
        <v>1091.49</v>
      </c>
      <c r="Q2372" s="3">
        <f t="shared" si="413"/>
        <v>5.7702186103687205E-3</v>
      </c>
      <c r="R2372" s="2">
        <v>106653</v>
      </c>
      <c r="S2372" s="74" t="e">
        <f t="shared" ca="1" si="407"/>
        <v>#DIV/0!</v>
      </c>
      <c r="T2372" s="70" t="e">
        <f t="shared" ca="1" si="412"/>
        <v>#DIV/0!</v>
      </c>
      <c r="AA2372" s="65"/>
      <c r="AB2372" s="60"/>
      <c r="AH2372" s="6">
        <v>32609</v>
      </c>
      <c r="AI2372" s="8">
        <v>298.49</v>
      </c>
      <c r="AJ2372" s="3">
        <f t="shared" si="409"/>
        <v>4.6339908310755124E-3</v>
      </c>
      <c r="AS2372" s="134" t="e">
        <f t="shared" si="410"/>
        <v>#N/A</v>
      </c>
      <c r="AT2372" s="134" t="str">
        <f t="shared" si="411"/>
        <v>-</v>
      </c>
    </row>
    <row r="2373" spans="1:46" x14ac:dyDescent="0.2">
      <c r="A2373" s="4"/>
      <c r="B2373" s="4"/>
      <c r="C2373" s="69">
        <v>32709</v>
      </c>
      <c r="D2373" s="72">
        <v>8.0310000000000006</v>
      </c>
      <c r="E2373" s="72"/>
      <c r="F2373" s="57">
        <v>101206</v>
      </c>
      <c r="G2373" s="70" t="e">
        <f t="shared" ca="1" si="408"/>
        <v>#DIV/0!</v>
      </c>
      <c r="H2373" s="1" t="e">
        <f t="shared" ca="1" si="414"/>
        <v>#DIV/0!</v>
      </c>
      <c r="I2373" s="10"/>
      <c r="J2373" s="69">
        <v>38783</v>
      </c>
      <c r="K2373" s="72">
        <v>2.1480000000000001</v>
      </c>
      <c r="L2373" s="62"/>
      <c r="M2373" s="59"/>
      <c r="O2373" s="6">
        <v>35562</v>
      </c>
      <c r="P2373" s="182">
        <v>1108.58</v>
      </c>
      <c r="Q2373" s="3">
        <f t="shared" si="413"/>
        <v>1.5536181806869548E-2</v>
      </c>
      <c r="R2373" s="2">
        <v>106684</v>
      </c>
      <c r="S2373" s="74" t="e">
        <f t="shared" ca="1" si="407"/>
        <v>#DIV/0!</v>
      </c>
      <c r="T2373" s="70" t="e">
        <f t="shared" ca="1" si="412"/>
        <v>#DIV/0!</v>
      </c>
      <c r="AA2373" s="65"/>
      <c r="AB2373" s="60"/>
      <c r="AH2373" s="6">
        <v>32610</v>
      </c>
      <c r="AI2373" s="8">
        <v>298.99</v>
      </c>
      <c r="AJ2373" s="3">
        <f t="shared" si="409"/>
        <v>1.6736965813722419E-3</v>
      </c>
      <c r="AS2373" s="134" t="e">
        <f t="shared" si="410"/>
        <v>#N/A</v>
      </c>
      <c r="AT2373" s="134" t="str">
        <f t="shared" si="411"/>
        <v>-</v>
      </c>
    </row>
    <row r="2374" spans="1:46" x14ac:dyDescent="0.2">
      <c r="A2374" s="4"/>
      <c r="B2374" s="4"/>
      <c r="C2374" s="69">
        <v>32710</v>
      </c>
      <c r="D2374" s="72">
        <v>8.0660000000000007</v>
      </c>
      <c r="E2374" s="72"/>
      <c r="F2374" s="57">
        <v>101234</v>
      </c>
      <c r="G2374" s="70" t="e">
        <f t="shared" ca="1" si="408"/>
        <v>#DIV/0!</v>
      </c>
      <c r="H2374" s="1" t="e">
        <f t="shared" ca="1" si="414"/>
        <v>#DIV/0!</v>
      </c>
      <c r="I2374" s="10"/>
      <c r="J2374" s="69">
        <v>38784</v>
      </c>
      <c r="K2374" s="72">
        <v>2.2040000000000002</v>
      </c>
      <c r="L2374" s="62"/>
      <c r="M2374" s="59"/>
      <c r="O2374" s="6">
        <v>35563</v>
      </c>
      <c r="P2374" s="182">
        <v>1102.78</v>
      </c>
      <c r="Q2374" s="3">
        <f t="shared" si="413"/>
        <v>-5.2456527203310231E-3</v>
      </c>
      <c r="R2374" s="2">
        <v>106713</v>
      </c>
      <c r="S2374" s="74" t="e">
        <f t="shared" ca="1" si="407"/>
        <v>#DIV/0!</v>
      </c>
      <c r="T2374" s="70" t="e">
        <f t="shared" ca="1" si="412"/>
        <v>#DIV/0!</v>
      </c>
      <c r="AA2374" s="65"/>
      <c r="AB2374" s="60"/>
      <c r="AH2374" s="6">
        <v>32611</v>
      </c>
      <c r="AI2374" s="8">
        <v>296.39999999999998</v>
      </c>
      <c r="AJ2374" s="3">
        <f t="shared" si="409"/>
        <v>-8.700234593410924E-3</v>
      </c>
      <c r="AS2374" s="134" t="e">
        <f t="shared" si="410"/>
        <v>#N/A</v>
      </c>
      <c r="AT2374" s="134" t="str">
        <f t="shared" si="411"/>
        <v>-</v>
      </c>
    </row>
    <row r="2375" spans="1:46" x14ac:dyDescent="0.2">
      <c r="A2375" s="4"/>
      <c r="B2375" s="4"/>
      <c r="C2375" s="69">
        <v>32713</v>
      </c>
      <c r="D2375" s="72">
        <v>8.0370000000000008</v>
      </c>
      <c r="E2375" s="72"/>
      <c r="F2375" s="57">
        <v>101265</v>
      </c>
      <c r="G2375" s="70" t="e">
        <f t="shared" ca="1" si="408"/>
        <v>#DIV/0!</v>
      </c>
      <c r="H2375" s="1" t="e">
        <f t="shared" ca="1" si="414"/>
        <v>#DIV/0!</v>
      </c>
      <c r="I2375" s="10"/>
      <c r="J2375" s="69">
        <v>38785</v>
      </c>
      <c r="K2375" s="72">
        <v>2.2069999999999999</v>
      </c>
      <c r="L2375" s="62"/>
      <c r="M2375" s="59"/>
      <c r="O2375" s="6">
        <v>35564</v>
      </c>
      <c r="P2375" s="182">
        <v>1106.79</v>
      </c>
      <c r="Q2375" s="3">
        <f t="shared" si="413"/>
        <v>3.6296694854456124E-3</v>
      </c>
      <c r="R2375" s="2">
        <v>106744</v>
      </c>
      <c r="S2375" s="74" t="e">
        <f t="shared" ref="S2375:S2438" ca="1" si="415">AVERAGEIFS($P$7:$P$1048576,$O$7:$O$1048576,"&gt;="&amp;$R2375,$O$7:$O$1048576,"&lt;="&amp;EOMONTH($R2375,0))</f>
        <v>#DIV/0!</v>
      </c>
      <c r="T2375" s="70" t="e">
        <f t="shared" ca="1" si="412"/>
        <v>#DIV/0!</v>
      </c>
      <c r="AA2375" s="65"/>
      <c r="AB2375" s="60"/>
      <c r="AH2375" s="6">
        <v>32612</v>
      </c>
      <c r="AI2375" s="8">
        <v>301.36</v>
      </c>
      <c r="AJ2375" s="3">
        <f t="shared" si="409"/>
        <v>1.6595669961853875E-2</v>
      </c>
      <c r="AS2375" s="134" t="e">
        <f t="shared" si="410"/>
        <v>#N/A</v>
      </c>
      <c r="AT2375" s="134" t="str">
        <f t="shared" si="411"/>
        <v>-</v>
      </c>
    </row>
    <row r="2376" spans="1:46" x14ac:dyDescent="0.2">
      <c r="A2376" s="4"/>
      <c r="B2376" s="4"/>
      <c r="C2376" s="69">
        <v>32714</v>
      </c>
      <c r="D2376" s="72">
        <v>8.0030000000000001</v>
      </c>
      <c r="E2376" s="72"/>
      <c r="F2376" s="57">
        <v>101295</v>
      </c>
      <c r="G2376" s="70" t="e">
        <f t="shared" ref="G2376:G2439" ca="1" si="416">AVERAGEIFS($D$8:$D$1048576,$C$8:$C$1048576,"&gt;="&amp;$F2376,$C$8:$C$1048576,"&lt;="&amp;EOMONTH($F2376,0))/100</f>
        <v>#DIV/0!</v>
      </c>
      <c r="H2376" s="1" t="e">
        <f t="shared" ca="1" si="414"/>
        <v>#DIV/0!</v>
      </c>
      <c r="I2376" s="10"/>
      <c r="J2376" s="69">
        <v>38786</v>
      </c>
      <c r="K2376" s="72">
        <v>2.2330000000000001</v>
      </c>
      <c r="L2376" s="62"/>
      <c r="M2376" s="59"/>
      <c r="O2376" s="6">
        <v>35565</v>
      </c>
      <c r="P2376" s="182">
        <v>1114.8599999999999</v>
      </c>
      <c r="Q2376" s="3">
        <f t="shared" si="413"/>
        <v>7.2649026567811383E-3</v>
      </c>
      <c r="R2376" s="2">
        <v>106774</v>
      </c>
      <c r="S2376" s="74" t="e">
        <f t="shared" ca="1" si="415"/>
        <v>#DIV/0!</v>
      </c>
      <c r="T2376" s="70" t="e">
        <f t="shared" ca="1" si="412"/>
        <v>#DIV/0!</v>
      </c>
      <c r="AA2376" s="65"/>
      <c r="AB2376" s="60"/>
      <c r="AH2376" s="6">
        <v>32615</v>
      </c>
      <c r="AI2376" s="8">
        <v>301.72000000000003</v>
      </c>
      <c r="AJ2376" s="3">
        <f t="shared" ref="AJ2376:AJ2439" si="417">LN(AI2376/AI2375)</f>
        <v>1.1938716016445211E-3</v>
      </c>
      <c r="AS2376" s="134" t="e">
        <f t="shared" si="410"/>
        <v>#N/A</v>
      </c>
      <c r="AT2376" s="134" t="str">
        <f t="shared" si="411"/>
        <v>-</v>
      </c>
    </row>
    <row r="2377" spans="1:46" x14ac:dyDescent="0.2">
      <c r="A2377" s="4"/>
      <c r="B2377" s="4"/>
      <c r="C2377" s="69">
        <v>32715</v>
      </c>
      <c r="D2377" s="72">
        <v>8.0050000000000008</v>
      </c>
      <c r="E2377" s="72"/>
      <c r="F2377" s="57">
        <v>101326</v>
      </c>
      <c r="G2377" s="70" t="e">
        <f t="shared" ca="1" si="416"/>
        <v>#DIV/0!</v>
      </c>
      <c r="H2377" s="1" t="e">
        <f t="shared" ca="1" si="414"/>
        <v>#DIV/0!</v>
      </c>
      <c r="I2377" s="10"/>
      <c r="J2377" s="69">
        <v>38789</v>
      </c>
      <c r="K2377" s="72">
        <v>2.2359999999999998</v>
      </c>
      <c r="L2377" s="62"/>
      <c r="M2377" s="59"/>
      <c r="O2377" s="6">
        <v>35566</v>
      </c>
      <c r="P2377" s="182">
        <v>1099</v>
      </c>
      <c r="Q2377" s="3">
        <f t="shared" si="413"/>
        <v>-1.4328161069096774E-2</v>
      </c>
      <c r="R2377" s="2">
        <v>106805</v>
      </c>
      <c r="S2377" s="74" t="e">
        <f t="shared" ca="1" si="415"/>
        <v>#DIV/0!</v>
      </c>
      <c r="T2377" s="70" t="e">
        <f t="shared" ca="1" si="412"/>
        <v>#DIV/0!</v>
      </c>
      <c r="AA2377" s="65"/>
      <c r="AB2377" s="60"/>
      <c r="AH2377" s="6">
        <v>32616</v>
      </c>
      <c r="AI2377" s="8">
        <v>306.02</v>
      </c>
      <c r="AJ2377" s="3">
        <f t="shared" si="417"/>
        <v>1.4151024308237059E-2</v>
      </c>
      <c r="AS2377" s="134" t="e">
        <f t="shared" ref="AS2377:AS2440" si="418">VLOOKUP(AK2377,$F$8:$H$14195,3,FALSE)</f>
        <v>#N/A</v>
      </c>
      <c r="AT2377" s="134" t="str">
        <f t="shared" si="411"/>
        <v>-</v>
      </c>
    </row>
    <row r="2378" spans="1:46" x14ac:dyDescent="0.2">
      <c r="A2378" s="4"/>
      <c r="B2378" s="4"/>
      <c r="C2378" s="69">
        <v>32716</v>
      </c>
      <c r="D2378" s="72">
        <v>7.907</v>
      </c>
      <c r="E2378" s="72"/>
      <c r="F2378" s="57">
        <v>101356</v>
      </c>
      <c r="G2378" s="70" t="e">
        <f t="shared" ca="1" si="416"/>
        <v>#DIV/0!</v>
      </c>
      <c r="H2378" s="1" t="e">
        <f t="shared" ca="1" si="414"/>
        <v>#DIV/0!</v>
      </c>
      <c r="I2378" s="10"/>
      <c r="J2378" s="69">
        <v>38790</v>
      </c>
      <c r="K2378" s="72">
        <v>2.161</v>
      </c>
      <c r="L2378" s="62"/>
      <c r="M2378" s="59"/>
      <c r="O2378" s="6">
        <v>35569</v>
      </c>
      <c r="P2378" s="182">
        <v>1103.68</v>
      </c>
      <c r="Q2378" s="3">
        <f t="shared" si="413"/>
        <v>4.2493753448548232E-3</v>
      </c>
      <c r="R2378" s="2">
        <v>106835</v>
      </c>
      <c r="S2378" s="74" t="e">
        <f t="shared" ca="1" si="415"/>
        <v>#DIV/0!</v>
      </c>
      <c r="T2378" s="70" t="e">
        <f t="shared" ca="1" si="412"/>
        <v>#DIV/0!</v>
      </c>
      <c r="AA2378" s="65"/>
      <c r="AB2378" s="60"/>
      <c r="AH2378" s="6">
        <v>32617</v>
      </c>
      <c r="AI2378" s="8">
        <v>307.14999999999998</v>
      </c>
      <c r="AJ2378" s="3">
        <f t="shared" si="417"/>
        <v>3.6857683162689237E-3</v>
      </c>
      <c r="AS2378" s="134" t="e">
        <f t="shared" si="418"/>
        <v>#N/A</v>
      </c>
      <c r="AT2378" s="134" t="str">
        <f t="shared" ref="AT2378:AT2441" si="419">IFERROR(AR2378-AS2378,"-")</f>
        <v>-</v>
      </c>
    </row>
    <row r="2379" spans="1:46" x14ac:dyDescent="0.2">
      <c r="A2379" s="4"/>
      <c r="B2379" s="4"/>
      <c r="C2379" s="69">
        <v>32717</v>
      </c>
      <c r="D2379" s="72">
        <v>7.8520000000000003</v>
      </c>
      <c r="E2379" s="72"/>
      <c r="F2379" s="57">
        <v>101387</v>
      </c>
      <c r="G2379" s="70" t="e">
        <f t="shared" ca="1" si="416"/>
        <v>#DIV/0!</v>
      </c>
      <c r="H2379" s="1" t="e">
        <f t="shared" ca="1" si="414"/>
        <v>#DIV/0!</v>
      </c>
      <c r="I2379" s="10"/>
      <c r="J2379" s="69">
        <v>38791</v>
      </c>
      <c r="K2379" s="72">
        <v>2.1840000000000002</v>
      </c>
      <c r="L2379" s="62"/>
      <c r="M2379" s="59"/>
      <c r="O2379" s="6">
        <v>35570</v>
      </c>
      <c r="P2379" s="182">
        <v>1114.8800000000001</v>
      </c>
      <c r="Q2379" s="3">
        <f t="shared" si="413"/>
        <v>1.0096725035552442E-2</v>
      </c>
      <c r="R2379" s="2">
        <v>106866</v>
      </c>
      <c r="S2379" s="74" t="e">
        <f t="shared" ca="1" si="415"/>
        <v>#DIV/0!</v>
      </c>
      <c r="T2379" s="70" t="e">
        <f t="shared" ca="1" si="412"/>
        <v>#DIV/0!</v>
      </c>
      <c r="AA2379" s="65"/>
      <c r="AB2379" s="60"/>
      <c r="AH2379" s="6">
        <v>32618</v>
      </c>
      <c r="AI2379" s="8">
        <v>306.19</v>
      </c>
      <c r="AJ2379" s="3">
        <f t="shared" si="417"/>
        <v>-3.1304033128569039E-3</v>
      </c>
      <c r="AS2379" s="134" t="e">
        <f t="shared" si="418"/>
        <v>#N/A</v>
      </c>
      <c r="AT2379" s="134" t="str">
        <f t="shared" si="419"/>
        <v>-</v>
      </c>
    </row>
    <row r="2380" spans="1:46" x14ac:dyDescent="0.2">
      <c r="A2380" s="4"/>
      <c r="B2380" s="4"/>
      <c r="C2380" s="69">
        <v>32720</v>
      </c>
      <c r="D2380" s="72">
        <v>7.806</v>
      </c>
      <c r="E2380" s="72"/>
      <c r="F2380" s="57">
        <v>101418</v>
      </c>
      <c r="G2380" s="70" t="e">
        <f t="shared" ca="1" si="416"/>
        <v>#DIV/0!</v>
      </c>
      <c r="H2380" s="1" t="e">
        <f t="shared" ca="1" si="414"/>
        <v>#DIV/0!</v>
      </c>
      <c r="I2380" s="10"/>
      <c r="J2380" s="69">
        <v>38792</v>
      </c>
      <c r="K2380" s="72">
        <v>2.12</v>
      </c>
      <c r="L2380" s="62"/>
      <c r="M2380" s="59"/>
      <c r="O2380" s="6">
        <v>35571</v>
      </c>
      <c r="P2380" s="182">
        <v>1111.94</v>
      </c>
      <c r="Q2380" s="3">
        <f t="shared" si="413"/>
        <v>-2.6405382637556944E-3</v>
      </c>
      <c r="R2380" s="2">
        <v>106897</v>
      </c>
      <c r="S2380" s="74" t="e">
        <f t="shared" ca="1" si="415"/>
        <v>#DIV/0!</v>
      </c>
      <c r="T2380" s="70" t="e">
        <f t="shared" ca="1" si="412"/>
        <v>#DIV/0!</v>
      </c>
      <c r="AA2380" s="65"/>
      <c r="AB2380" s="60"/>
      <c r="AH2380" s="6">
        <v>32619</v>
      </c>
      <c r="AI2380" s="8">
        <v>309.61</v>
      </c>
      <c r="AJ2380" s="3">
        <f t="shared" si="417"/>
        <v>1.1107616638469368E-2</v>
      </c>
      <c r="AS2380" s="134" t="e">
        <f t="shared" si="418"/>
        <v>#N/A</v>
      </c>
      <c r="AT2380" s="134" t="str">
        <f t="shared" si="419"/>
        <v>-</v>
      </c>
    </row>
    <row r="2381" spans="1:46" x14ac:dyDescent="0.2">
      <c r="A2381" s="4"/>
      <c r="B2381" s="4"/>
      <c r="C2381" s="69">
        <v>32721</v>
      </c>
      <c r="D2381" s="72">
        <v>7.7549999999999999</v>
      </c>
      <c r="E2381" s="72"/>
      <c r="F2381" s="57">
        <v>101448</v>
      </c>
      <c r="G2381" s="70" t="e">
        <f t="shared" ca="1" si="416"/>
        <v>#DIV/0!</v>
      </c>
      <c r="H2381" s="1" t="e">
        <f t="shared" ca="1" si="414"/>
        <v>#DIV/0!</v>
      </c>
      <c r="I2381" s="10"/>
      <c r="J2381" s="69">
        <v>38793</v>
      </c>
      <c r="K2381" s="72">
        <v>2.1560000000000001</v>
      </c>
      <c r="L2381" s="62"/>
      <c r="M2381" s="59"/>
      <c r="O2381" s="6">
        <v>35572</v>
      </c>
      <c r="P2381" s="182">
        <v>1107.08</v>
      </c>
      <c r="Q2381" s="3">
        <f t="shared" si="413"/>
        <v>-4.380319033457575E-3</v>
      </c>
      <c r="R2381" s="2">
        <v>106927</v>
      </c>
      <c r="S2381" s="74" t="e">
        <f t="shared" ca="1" si="415"/>
        <v>#DIV/0!</v>
      </c>
      <c r="T2381" s="70" t="e">
        <f t="shared" ca="1" si="412"/>
        <v>#DIV/0!</v>
      </c>
      <c r="AA2381" s="65"/>
      <c r="AB2381" s="60"/>
      <c r="AH2381" s="6">
        <v>32622</v>
      </c>
      <c r="AI2381" s="8">
        <v>308.69</v>
      </c>
      <c r="AJ2381" s="3">
        <f t="shared" si="417"/>
        <v>-2.9759038620741081E-3</v>
      </c>
      <c r="AS2381" s="134" t="e">
        <f t="shared" si="418"/>
        <v>#N/A</v>
      </c>
      <c r="AT2381" s="134" t="str">
        <f t="shared" si="419"/>
        <v>-</v>
      </c>
    </row>
    <row r="2382" spans="1:46" x14ac:dyDescent="0.2">
      <c r="A2382" s="4"/>
      <c r="B2382" s="4"/>
      <c r="C2382" s="69">
        <v>32722</v>
      </c>
      <c r="D2382" s="72">
        <v>7.7480000000000002</v>
      </c>
      <c r="E2382" s="72"/>
      <c r="F2382" s="57">
        <v>101479</v>
      </c>
      <c r="G2382" s="70" t="e">
        <f t="shared" ca="1" si="416"/>
        <v>#DIV/0!</v>
      </c>
      <c r="H2382" s="1" t="e">
        <f t="shared" ca="1" si="414"/>
        <v>#DIV/0!</v>
      </c>
      <c r="I2382" s="10"/>
      <c r="J2382" s="69">
        <v>38796</v>
      </c>
      <c r="K2382" s="72">
        <v>2.1680000000000001</v>
      </c>
      <c r="L2382" s="62"/>
      <c r="M2382" s="59"/>
      <c r="O2382" s="6">
        <v>35573</v>
      </c>
      <c r="P2382" s="182">
        <v>1122.1600000000001</v>
      </c>
      <c r="Q2382" s="3">
        <f t="shared" si="413"/>
        <v>1.3529480924600733E-2</v>
      </c>
      <c r="R2382" s="2">
        <v>106958</v>
      </c>
      <c r="S2382" s="74" t="e">
        <f t="shared" ca="1" si="415"/>
        <v>#DIV/0!</v>
      </c>
      <c r="T2382" s="70" t="e">
        <f t="shared" ca="1" si="412"/>
        <v>#DIV/0!</v>
      </c>
      <c r="AA2382" s="65"/>
      <c r="AB2382" s="60"/>
      <c r="AH2382" s="6">
        <v>32623</v>
      </c>
      <c r="AI2382" s="8">
        <v>306.75</v>
      </c>
      <c r="AJ2382" s="3">
        <f t="shared" si="417"/>
        <v>-6.3044534824538171E-3</v>
      </c>
      <c r="AS2382" s="134" t="e">
        <f t="shared" si="418"/>
        <v>#N/A</v>
      </c>
      <c r="AT2382" s="134" t="str">
        <f t="shared" si="419"/>
        <v>-</v>
      </c>
    </row>
    <row r="2383" spans="1:46" x14ac:dyDescent="0.2">
      <c r="A2383" s="4"/>
      <c r="B2383" s="4"/>
      <c r="C2383" s="69">
        <v>32723</v>
      </c>
      <c r="D2383" s="72">
        <v>7.8010000000000002</v>
      </c>
      <c r="E2383" s="72"/>
      <c r="F2383" s="57">
        <v>101509</v>
      </c>
      <c r="G2383" s="70" t="e">
        <f t="shared" ca="1" si="416"/>
        <v>#DIV/0!</v>
      </c>
      <c r="H2383" s="1" t="e">
        <f t="shared" ca="1" si="414"/>
        <v>#DIV/0!</v>
      </c>
      <c r="I2383" s="10"/>
      <c r="J2383" s="69">
        <v>38797</v>
      </c>
      <c r="K2383" s="72">
        <v>2.246</v>
      </c>
      <c r="L2383" s="62"/>
      <c r="M2383" s="59"/>
      <c r="O2383" s="6">
        <v>35577</v>
      </c>
      <c r="P2383" s="182">
        <v>1125.72</v>
      </c>
      <c r="Q2383" s="3">
        <f t="shared" si="413"/>
        <v>3.1674315144439563E-3</v>
      </c>
      <c r="R2383" s="2">
        <v>106988</v>
      </c>
      <c r="S2383" s="74" t="e">
        <f t="shared" ca="1" si="415"/>
        <v>#DIV/0!</v>
      </c>
      <c r="T2383" s="70" t="e">
        <f t="shared" ca="1" si="412"/>
        <v>#DIV/0!</v>
      </c>
      <c r="AA2383" s="65"/>
      <c r="AB2383" s="60"/>
      <c r="AH2383" s="6">
        <v>32624</v>
      </c>
      <c r="AI2383" s="8">
        <v>306.93</v>
      </c>
      <c r="AJ2383" s="3">
        <f t="shared" si="417"/>
        <v>5.8662496793751985E-4</v>
      </c>
      <c r="AS2383" s="134" t="e">
        <f t="shared" si="418"/>
        <v>#N/A</v>
      </c>
      <c r="AT2383" s="134" t="str">
        <f t="shared" si="419"/>
        <v>-</v>
      </c>
    </row>
    <row r="2384" spans="1:46" x14ac:dyDescent="0.2">
      <c r="A2384" s="4"/>
      <c r="B2384" s="4"/>
      <c r="C2384" s="69">
        <v>32724</v>
      </c>
      <c r="D2384" s="72">
        <v>7.9939999999999998</v>
      </c>
      <c r="E2384" s="72"/>
      <c r="F2384" s="57">
        <v>101540</v>
      </c>
      <c r="G2384" s="70" t="e">
        <f t="shared" ca="1" si="416"/>
        <v>#DIV/0!</v>
      </c>
      <c r="H2384" s="1" t="e">
        <f t="shared" ca="1" si="414"/>
        <v>#DIV/0!</v>
      </c>
      <c r="I2384" s="10"/>
      <c r="J2384" s="69">
        <v>38798</v>
      </c>
      <c r="K2384" s="72">
        <v>2.2240000000000002</v>
      </c>
      <c r="L2384" s="62"/>
      <c r="M2384" s="59"/>
      <c r="O2384" s="6">
        <v>35578</v>
      </c>
      <c r="P2384" s="182">
        <v>1122.5999999999999</v>
      </c>
      <c r="Q2384" s="3">
        <f t="shared" si="413"/>
        <v>-2.7754074177610945E-3</v>
      </c>
      <c r="R2384" s="2">
        <v>107019</v>
      </c>
      <c r="S2384" s="74" t="e">
        <f t="shared" ca="1" si="415"/>
        <v>#DIV/0!</v>
      </c>
      <c r="T2384" s="70" t="e">
        <f t="shared" ca="1" si="412"/>
        <v>#DIV/0!</v>
      </c>
      <c r="AA2384" s="65"/>
      <c r="AB2384" s="60"/>
      <c r="AH2384" s="6">
        <v>32625</v>
      </c>
      <c r="AI2384" s="8">
        <v>309.58</v>
      </c>
      <c r="AJ2384" s="3">
        <f t="shared" si="417"/>
        <v>8.5968315867731397E-3</v>
      </c>
      <c r="AS2384" s="134" t="e">
        <f t="shared" si="418"/>
        <v>#N/A</v>
      </c>
      <c r="AT2384" s="134" t="str">
        <f t="shared" si="419"/>
        <v>-</v>
      </c>
    </row>
    <row r="2385" spans="1:46" x14ac:dyDescent="0.2">
      <c r="A2385" s="4"/>
      <c r="B2385" s="4"/>
      <c r="C2385" s="69">
        <v>32727</v>
      </c>
      <c r="D2385" s="72">
        <v>8.0020000000000007</v>
      </c>
      <c r="E2385" s="72"/>
      <c r="F2385" s="57">
        <v>101571</v>
      </c>
      <c r="G2385" s="70" t="e">
        <f t="shared" ca="1" si="416"/>
        <v>#DIV/0!</v>
      </c>
      <c r="H2385" s="1" t="e">
        <f t="shared" ca="1" si="414"/>
        <v>#DIV/0!</v>
      </c>
      <c r="I2385" s="10"/>
      <c r="J2385" s="69">
        <v>38799</v>
      </c>
      <c r="K2385" s="72">
        <v>2.2370000000000001</v>
      </c>
      <c r="L2385" s="62"/>
      <c r="M2385" s="59"/>
      <c r="O2385" s="6">
        <v>35579</v>
      </c>
      <c r="P2385" s="182">
        <v>1118.6199999999999</v>
      </c>
      <c r="Q2385" s="3">
        <f t="shared" si="413"/>
        <v>-3.5516407882251622E-3</v>
      </c>
      <c r="R2385" s="2">
        <v>107050</v>
      </c>
      <c r="S2385" s="74" t="e">
        <f t="shared" ca="1" si="415"/>
        <v>#DIV/0!</v>
      </c>
      <c r="T2385" s="70" t="e">
        <f t="shared" ca="1" si="412"/>
        <v>#DIV/0!</v>
      </c>
      <c r="AA2385" s="65"/>
      <c r="AB2385" s="60"/>
      <c r="AH2385" s="6">
        <v>32626</v>
      </c>
      <c r="AI2385" s="8">
        <v>309.64</v>
      </c>
      <c r="AJ2385" s="3">
        <f t="shared" si="417"/>
        <v>1.937921907811825E-4</v>
      </c>
      <c r="AS2385" s="134" t="e">
        <f t="shared" si="418"/>
        <v>#N/A</v>
      </c>
      <c r="AT2385" s="134" t="str">
        <f t="shared" si="419"/>
        <v>-</v>
      </c>
    </row>
    <row r="2386" spans="1:46" x14ac:dyDescent="0.2">
      <c r="A2386" s="4"/>
      <c r="B2386" s="4"/>
      <c r="C2386" s="69">
        <v>32728</v>
      </c>
      <c r="D2386" s="72">
        <v>8.02</v>
      </c>
      <c r="E2386" s="72"/>
      <c r="F2386" s="57">
        <v>101599</v>
      </c>
      <c r="G2386" s="70" t="e">
        <f t="shared" ca="1" si="416"/>
        <v>#DIV/0!</v>
      </c>
      <c r="H2386" s="1" t="e">
        <f t="shared" ca="1" si="414"/>
        <v>#DIV/0!</v>
      </c>
      <c r="I2386" s="10"/>
      <c r="J2386" s="69">
        <v>38800</v>
      </c>
      <c r="K2386" s="72">
        <v>2.1960000000000002</v>
      </c>
      <c r="L2386" s="62"/>
      <c r="M2386" s="59"/>
      <c r="O2386" s="6">
        <v>35580</v>
      </c>
      <c r="P2386" s="182">
        <v>1124.22</v>
      </c>
      <c r="Q2386" s="3">
        <f t="shared" si="413"/>
        <v>4.9936791186025297E-3</v>
      </c>
      <c r="R2386" s="2">
        <v>107078</v>
      </c>
      <c r="S2386" s="74" t="e">
        <f t="shared" ca="1" si="415"/>
        <v>#DIV/0!</v>
      </c>
      <c r="T2386" s="70" t="e">
        <f t="shared" ca="1" si="412"/>
        <v>#DIV/0!</v>
      </c>
      <c r="AA2386" s="65"/>
      <c r="AB2386" s="60"/>
      <c r="AH2386" s="6">
        <v>32629</v>
      </c>
      <c r="AI2386" s="8">
        <v>309.12</v>
      </c>
      <c r="AJ2386" s="3">
        <f t="shared" si="417"/>
        <v>-1.6807813123593937E-3</v>
      </c>
      <c r="AS2386" s="134" t="e">
        <f t="shared" si="418"/>
        <v>#N/A</v>
      </c>
      <c r="AT2386" s="134" t="str">
        <f t="shared" si="419"/>
        <v>-</v>
      </c>
    </row>
    <row r="2387" spans="1:46" x14ac:dyDescent="0.2">
      <c r="A2387" s="4"/>
      <c r="B2387" s="4"/>
      <c r="C2387" s="69">
        <v>32729</v>
      </c>
      <c r="D2387" s="72">
        <v>8.0890000000000004</v>
      </c>
      <c r="E2387" s="72"/>
      <c r="F2387" s="57">
        <v>101630</v>
      </c>
      <c r="G2387" s="70" t="e">
        <f t="shared" ca="1" si="416"/>
        <v>#DIV/0!</v>
      </c>
      <c r="H2387" s="1" t="e">
        <f t="shared" ca="1" si="414"/>
        <v>#DIV/0!</v>
      </c>
      <c r="I2387" s="10"/>
      <c r="J2387" s="69">
        <v>38803</v>
      </c>
      <c r="K2387" s="72">
        <v>2.234</v>
      </c>
      <c r="L2387" s="62"/>
      <c r="M2387" s="59"/>
      <c r="O2387" s="6">
        <v>35583</v>
      </c>
      <c r="P2387" s="182">
        <v>1121.69</v>
      </c>
      <c r="Q2387" s="3">
        <f t="shared" si="413"/>
        <v>-2.2529852667095437E-3</v>
      </c>
      <c r="R2387" s="2">
        <v>107109</v>
      </c>
      <c r="S2387" s="74" t="e">
        <f t="shared" ca="1" si="415"/>
        <v>#DIV/0!</v>
      </c>
      <c r="T2387" s="70" t="e">
        <f t="shared" ca="1" si="412"/>
        <v>#DIV/0!</v>
      </c>
      <c r="AA2387" s="65"/>
      <c r="AB2387" s="60"/>
      <c r="AH2387" s="6">
        <v>32630</v>
      </c>
      <c r="AI2387" s="8">
        <v>308.12</v>
      </c>
      <c r="AJ2387" s="3">
        <f t="shared" si="417"/>
        <v>-3.240233539388146E-3</v>
      </c>
      <c r="AS2387" s="134" t="e">
        <f t="shared" si="418"/>
        <v>#N/A</v>
      </c>
      <c r="AT2387" s="134" t="str">
        <f t="shared" si="419"/>
        <v>-</v>
      </c>
    </row>
    <row r="2388" spans="1:46" x14ac:dyDescent="0.2">
      <c r="A2388" s="4"/>
      <c r="B2388" s="4"/>
      <c r="C2388" s="69">
        <v>32730</v>
      </c>
      <c r="D2388" s="72">
        <v>7.9649999999999999</v>
      </c>
      <c r="E2388" s="72"/>
      <c r="F2388" s="57">
        <v>101660</v>
      </c>
      <c r="G2388" s="70" t="e">
        <f t="shared" ca="1" si="416"/>
        <v>#DIV/0!</v>
      </c>
      <c r="H2388" s="1" t="e">
        <f t="shared" ca="1" si="414"/>
        <v>#DIV/0!</v>
      </c>
      <c r="I2388" s="10"/>
      <c r="J2388" s="69">
        <v>38804</v>
      </c>
      <c r="K2388" s="72">
        <v>2.3010000000000002</v>
      </c>
      <c r="L2388" s="62"/>
      <c r="M2388" s="59"/>
      <c r="O2388" s="6">
        <v>35584</v>
      </c>
      <c r="P2388" s="182">
        <v>1120.54</v>
      </c>
      <c r="Q2388" s="3">
        <f t="shared" si="413"/>
        <v>-1.0257646190044872E-3</v>
      </c>
      <c r="R2388" s="2">
        <v>107139</v>
      </c>
      <c r="S2388" s="74" t="e">
        <f t="shared" ca="1" si="415"/>
        <v>#DIV/0!</v>
      </c>
      <c r="T2388" s="70" t="e">
        <f t="shared" ca="1" si="412"/>
        <v>#DIV/0!</v>
      </c>
      <c r="AA2388" s="65"/>
      <c r="AB2388" s="60"/>
      <c r="AH2388" s="6">
        <v>32631</v>
      </c>
      <c r="AI2388" s="8">
        <v>308.16000000000003</v>
      </c>
      <c r="AJ2388" s="3">
        <f t="shared" si="417"/>
        <v>1.2981112499569044E-4</v>
      </c>
      <c r="AS2388" s="134" t="e">
        <f t="shared" si="418"/>
        <v>#N/A</v>
      </c>
      <c r="AT2388" s="134" t="str">
        <f t="shared" si="419"/>
        <v>-</v>
      </c>
    </row>
    <row r="2389" spans="1:46" x14ac:dyDescent="0.2">
      <c r="A2389" s="4"/>
      <c r="B2389" s="4"/>
      <c r="C2389" s="69">
        <v>32731</v>
      </c>
      <c r="D2389" s="72">
        <v>8.0820000000000007</v>
      </c>
      <c r="E2389" s="72"/>
      <c r="F2389" s="57">
        <v>101691</v>
      </c>
      <c r="G2389" s="70" t="e">
        <f t="shared" ca="1" si="416"/>
        <v>#DIV/0!</v>
      </c>
      <c r="H2389" s="1" t="e">
        <f t="shared" ca="1" si="414"/>
        <v>#DIV/0!</v>
      </c>
      <c r="I2389" s="10"/>
      <c r="J2389" s="69">
        <v>38805</v>
      </c>
      <c r="K2389" s="72">
        <v>2.3149999999999999</v>
      </c>
      <c r="L2389" s="62"/>
      <c r="M2389" s="59"/>
      <c r="O2389" s="6">
        <v>35585</v>
      </c>
      <c r="P2389" s="182">
        <v>1113.69</v>
      </c>
      <c r="Q2389" s="3">
        <f t="shared" si="413"/>
        <v>-6.1318856727662881E-3</v>
      </c>
      <c r="R2389" s="2">
        <v>107170</v>
      </c>
      <c r="S2389" s="74" t="e">
        <f t="shared" ca="1" si="415"/>
        <v>#DIV/0!</v>
      </c>
      <c r="T2389" s="70" t="e">
        <f t="shared" ca="1" si="412"/>
        <v>#DIV/0!</v>
      </c>
      <c r="AA2389" s="65"/>
      <c r="AB2389" s="60"/>
      <c r="AH2389" s="6">
        <v>32632</v>
      </c>
      <c r="AI2389" s="8">
        <v>307.77</v>
      </c>
      <c r="AJ2389" s="3">
        <f t="shared" si="417"/>
        <v>-1.2663778420298425E-3</v>
      </c>
      <c r="AS2389" s="134" t="e">
        <f t="shared" si="418"/>
        <v>#N/A</v>
      </c>
      <c r="AT2389" s="134" t="str">
        <f t="shared" si="419"/>
        <v>-</v>
      </c>
    </row>
    <row r="2390" spans="1:46" x14ac:dyDescent="0.2">
      <c r="A2390" s="4"/>
      <c r="B2390" s="4"/>
      <c r="C2390" s="69">
        <v>32734</v>
      </c>
      <c r="D2390" s="72">
        <v>8.2409999999999997</v>
      </c>
      <c r="E2390" s="72"/>
      <c r="F2390" s="57">
        <v>101721</v>
      </c>
      <c r="G2390" s="70" t="e">
        <f t="shared" ca="1" si="416"/>
        <v>#DIV/0!</v>
      </c>
      <c r="H2390" s="1" t="e">
        <f t="shared" ca="1" si="414"/>
        <v>#DIV/0!</v>
      </c>
      <c r="I2390" s="10"/>
      <c r="J2390" s="69">
        <v>38806</v>
      </c>
      <c r="K2390" s="72">
        <v>2.35</v>
      </c>
      <c r="L2390" s="62"/>
      <c r="M2390" s="59"/>
      <c r="O2390" s="6">
        <v>35586</v>
      </c>
      <c r="P2390" s="182">
        <v>1118.23</v>
      </c>
      <c r="Q2390" s="3">
        <f t="shared" si="413"/>
        <v>4.0682517847139017E-3</v>
      </c>
      <c r="R2390" s="2">
        <v>107200</v>
      </c>
      <c r="S2390" s="74" t="e">
        <f t="shared" ca="1" si="415"/>
        <v>#DIV/0!</v>
      </c>
      <c r="T2390" s="70" t="e">
        <f t="shared" ca="1" si="412"/>
        <v>#DIV/0!</v>
      </c>
      <c r="AA2390" s="65"/>
      <c r="AB2390" s="60"/>
      <c r="AH2390" s="6">
        <v>32633</v>
      </c>
      <c r="AI2390" s="8">
        <v>307.61</v>
      </c>
      <c r="AJ2390" s="3">
        <f t="shared" si="417"/>
        <v>-5.2000391174676825E-4</v>
      </c>
      <c r="AS2390" s="134" t="e">
        <f t="shared" si="418"/>
        <v>#N/A</v>
      </c>
      <c r="AT2390" s="134" t="str">
        <f t="shared" si="419"/>
        <v>-</v>
      </c>
    </row>
    <row r="2391" spans="1:46" x14ac:dyDescent="0.2">
      <c r="A2391" s="4"/>
      <c r="B2391" s="4"/>
      <c r="C2391" s="69">
        <v>32735</v>
      </c>
      <c r="D2391" s="72">
        <v>8.1609999999999996</v>
      </c>
      <c r="E2391" s="72"/>
      <c r="F2391" s="57">
        <v>101752</v>
      </c>
      <c r="G2391" s="70" t="e">
        <f t="shared" ca="1" si="416"/>
        <v>#DIV/0!</v>
      </c>
      <c r="H2391" s="1" t="e">
        <f t="shared" ca="1" si="414"/>
        <v>#DIV/0!</v>
      </c>
      <c r="I2391" s="10"/>
      <c r="J2391" s="69">
        <v>38807</v>
      </c>
      <c r="K2391" s="72">
        <v>2.343</v>
      </c>
      <c r="L2391" s="62"/>
      <c r="M2391" s="59"/>
      <c r="O2391" s="6">
        <v>35587</v>
      </c>
      <c r="P2391" s="182">
        <v>1137.6199999999999</v>
      </c>
      <c r="Q2391" s="3">
        <f t="shared" si="413"/>
        <v>1.7191282701736005E-2</v>
      </c>
      <c r="R2391" s="2">
        <v>107231</v>
      </c>
      <c r="S2391" s="74" t="e">
        <f t="shared" ca="1" si="415"/>
        <v>#DIV/0!</v>
      </c>
      <c r="T2391" s="70" t="e">
        <f t="shared" ca="1" si="412"/>
        <v>#DIV/0!</v>
      </c>
      <c r="AA2391" s="65"/>
      <c r="AB2391" s="60"/>
      <c r="AH2391" s="6">
        <v>32636</v>
      </c>
      <c r="AI2391" s="8">
        <v>306</v>
      </c>
      <c r="AJ2391" s="3">
        <f t="shared" si="417"/>
        <v>-5.2476449036034812E-3</v>
      </c>
      <c r="AS2391" s="134" t="e">
        <f t="shared" si="418"/>
        <v>#N/A</v>
      </c>
      <c r="AT2391" s="134" t="str">
        <f t="shared" si="419"/>
        <v>-</v>
      </c>
    </row>
    <row r="2392" spans="1:46" x14ac:dyDescent="0.2">
      <c r="A2392" s="4"/>
      <c r="B2392" s="4"/>
      <c r="C2392" s="69">
        <v>32736</v>
      </c>
      <c r="D2392" s="72">
        <v>8.0990000000000002</v>
      </c>
      <c r="E2392" s="72"/>
      <c r="F2392" s="57">
        <v>101783</v>
      </c>
      <c r="G2392" s="70" t="e">
        <f t="shared" ca="1" si="416"/>
        <v>#DIV/0!</v>
      </c>
      <c r="H2392" s="1" t="e">
        <f t="shared" ca="1" si="414"/>
        <v>#DIV/0!</v>
      </c>
      <c r="I2392" s="10"/>
      <c r="J2392" s="69">
        <v>38810</v>
      </c>
      <c r="K2392" s="72">
        <v>2.3540000000000001</v>
      </c>
      <c r="L2392" s="62"/>
      <c r="M2392" s="59"/>
      <c r="O2392" s="6">
        <v>35590</v>
      </c>
      <c r="P2392" s="182">
        <v>1144.1500000000001</v>
      </c>
      <c r="Q2392" s="3">
        <f t="shared" si="413"/>
        <v>5.723642459087048E-3</v>
      </c>
      <c r="R2392" s="2">
        <v>107262</v>
      </c>
      <c r="S2392" s="74" t="e">
        <f t="shared" ca="1" si="415"/>
        <v>#DIV/0!</v>
      </c>
      <c r="T2392" s="70" t="e">
        <f t="shared" ca="1" si="412"/>
        <v>#DIV/0!</v>
      </c>
      <c r="AA2392" s="65"/>
      <c r="AB2392" s="60"/>
      <c r="AH2392" s="6">
        <v>32637</v>
      </c>
      <c r="AI2392" s="8">
        <v>305.19</v>
      </c>
      <c r="AJ2392" s="3">
        <f t="shared" si="417"/>
        <v>-2.6505684786141798E-3</v>
      </c>
      <c r="AS2392" s="134" t="e">
        <f t="shared" si="418"/>
        <v>#N/A</v>
      </c>
      <c r="AT2392" s="134" t="str">
        <f t="shared" si="419"/>
        <v>-</v>
      </c>
    </row>
    <row r="2393" spans="1:46" x14ac:dyDescent="0.2">
      <c r="A2393" s="4"/>
      <c r="B2393" s="4"/>
      <c r="C2393" s="69">
        <v>32737</v>
      </c>
      <c r="D2393" s="72">
        <v>8.1470000000000002</v>
      </c>
      <c r="E2393" s="72"/>
      <c r="F2393" s="57">
        <v>101813</v>
      </c>
      <c r="G2393" s="70" t="e">
        <f t="shared" ca="1" si="416"/>
        <v>#DIV/0!</v>
      </c>
      <c r="H2393" s="1" t="e">
        <f t="shared" ca="1" si="414"/>
        <v>#DIV/0!</v>
      </c>
      <c r="I2393" s="10"/>
      <c r="J2393" s="69">
        <v>38811</v>
      </c>
      <c r="K2393" s="72">
        <v>2.3780000000000001</v>
      </c>
      <c r="L2393" s="62"/>
      <c r="M2393" s="59"/>
      <c r="O2393" s="6">
        <v>35591</v>
      </c>
      <c r="P2393" s="182">
        <v>1147.3</v>
      </c>
      <c r="Q2393" s="3">
        <f t="shared" si="413"/>
        <v>2.7493525795642087E-3</v>
      </c>
      <c r="R2393" s="2">
        <v>107292</v>
      </c>
      <c r="S2393" s="74" t="e">
        <f t="shared" ca="1" si="415"/>
        <v>#DIV/0!</v>
      </c>
      <c r="T2393" s="70" t="e">
        <f t="shared" ca="1" si="412"/>
        <v>#DIV/0!</v>
      </c>
      <c r="AA2393" s="65"/>
      <c r="AB2393" s="60"/>
      <c r="AH2393" s="6">
        <v>32638</v>
      </c>
      <c r="AI2393" s="8">
        <v>305.8</v>
      </c>
      <c r="AJ2393" s="3">
        <f t="shared" si="417"/>
        <v>1.9967600211954085E-3</v>
      </c>
      <c r="AS2393" s="134" t="e">
        <f t="shared" si="418"/>
        <v>#N/A</v>
      </c>
      <c r="AT2393" s="134" t="str">
        <f t="shared" si="419"/>
        <v>-</v>
      </c>
    </row>
    <row r="2394" spans="1:46" x14ac:dyDescent="0.2">
      <c r="A2394" s="4"/>
      <c r="B2394" s="4"/>
      <c r="C2394" s="69">
        <v>32738</v>
      </c>
      <c r="D2394" s="72">
        <v>8.157</v>
      </c>
      <c r="E2394" s="72"/>
      <c r="F2394" s="57">
        <v>101844</v>
      </c>
      <c r="G2394" s="70" t="e">
        <f t="shared" ca="1" si="416"/>
        <v>#DIV/0!</v>
      </c>
      <c r="H2394" s="1" t="e">
        <f t="shared" ca="1" si="414"/>
        <v>#DIV/0!</v>
      </c>
      <c r="I2394" s="10"/>
      <c r="J2394" s="69">
        <v>38812</v>
      </c>
      <c r="K2394" s="72">
        <v>2.3490000000000002</v>
      </c>
      <c r="L2394" s="62"/>
      <c r="M2394" s="59"/>
      <c r="O2394" s="6">
        <v>35592</v>
      </c>
      <c r="P2394" s="182">
        <v>1153.21</v>
      </c>
      <c r="Q2394" s="3">
        <f t="shared" si="413"/>
        <v>5.1380024442718468E-3</v>
      </c>
      <c r="R2394" s="2">
        <v>107323</v>
      </c>
      <c r="S2394" s="74" t="e">
        <f t="shared" ca="1" si="415"/>
        <v>#DIV/0!</v>
      </c>
      <c r="T2394" s="70" t="e">
        <f t="shared" ca="1" si="412"/>
        <v>#DIV/0!</v>
      </c>
      <c r="AA2394" s="65"/>
      <c r="AB2394" s="60"/>
      <c r="AH2394" s="6">
        <v>32639</v>
      </c>
      <c r="AI2394" s="8">
        <v>306.95</v>
      </c>
      <c r="AJ2394" s="3">
        <f t="shared" si="417"/>
        <v>3.7535743785432609E-3</v>
      </c>
      <c r="AS2394" s="134" t="e">
        <f t="shared" si="418"/>
        <v>#N/A</v>
      </c>
      <c r="AT2394" s="134" t="str">
        <f t="shared" si="419"/>
        <v>-</v>
      </c>
    </row>
    <row r="2395" spans="1:46" x14ac:dyDescent="0.2">
      <c r="A2395" s="4"/>
      <c r="B2395" s="4"/>
      <c r="C2395" s="69">
        <v>32741</v>
      </c>
      <c r="D2395" s="72">
        <v>8.1940000000000008</v>
      </c>
      <c r="E2395" s="72"/>
      <c r="F2395" s="57">
        <v>101874</v>
      </c>
      <c r="G2395" s="70" t="e">
        <f t="shared" ca="1" si="416"/>
        <v>#DIV/0!</v>
      </c>
      <c r="H2395" s="1" t="e">
        <f t="shared" ca="1" si="414"/>
        <v>#DIV/0!</v>
      </c>
      <c r="I2395" s="10"/>
      <c r="J2395" s="69">
        <v>38813</v>
      </c>
      <c r="K2395" s="72">
        <v>2.3839999999999999</v>
      </c>
      <c r="L2395" s="62"/>
      <c r="M2395" s="59"/>
      <c r="O2395" s="6">
        <v>35593</v>
      </c>
      <c r="P2395" s="182">
        <v>1171.9100000000001</v>
      </c>
      <c r="Q2395" s="3">
        <f t="shared" si="413"/>
        <v>1.608553813007332E-2</v>
      </c>
      <c r="R2395" s="2">
        <v>107353</v>
      </c>
      <c r="S2395" s="74" t="e">
        <f t="shared" ca="1" si="415"/>
        <v>#DIV/0!</v>
      </c>
      <c r="T2395" s="70" t="e">
        <f t="shared" ca="1" si="412"/>
        <v>#DIV/0!</v>
      </c>
      <c r="AA2395" s="65"/>
      <c r="AB2395" s="60"/>
      <c r="AH2395" s="6">
        <v>32640</v>
      </c>
      <c r="AI2395" s="8">
        <v>313.83999999999997</v>
      </c>
      <c r="AJ2395" s="3">
        <f t="shared" si="417"/>
        <v>2.2198434027791675E-2</v>
      </c>
      <c r="AS2395" s="134" t="e">
        <f t="shared" si="418"/>
        <v>#N/A</v>
      </c>
      <c r="AT2395" s="134" t="str">
        <f t="shared" si="419"/>
        <v>-</v>
      </c>
    </row>
    <row r="2396" spans="1:46" x14ac:dyDescent="0.2">
      <c r="A2396" s="4"/>
      <c r="B2396" s="4"/>
      <c r="C2396" s="69">
        <v>32742</v>
      </c>
      <c r="D2396" s="72">
        <v>8.3019999999999996</v>
      </c>
      <c r="E2396" s="72"/>
      <c r="F2396" s="57">
        <v>101905</v>
      </c>
      <c r="G2396" s="70" t="e">
        <f t="shared" ca="1" si="416"/>
        <v>#DIV/0!</v>
      </c>
      <c r="H2396" s="1" t="e">
        <f t="shared" ca="1" si="414"/>
        <v>#DIV/0!</v>
      </c>
      <c r="I2396" s="10"/>
      <c r="J2396" s="69">
        <v>38814</v>
      </c>
      <c r="K2396" s="72">
        <v>2.4430000000000001</v>
      </c>
      <c r="L2396" s="62"/>
      <c r="M2396" s="59"/>
      <c r="O2396" s="6">
        <v>35594</v>
      </c>
      <c r="P2396" s="182">
        <v>1184.9000000000001</v>
      </c>
      <c r="Q2396" s="3">
        <f t="shared" si="413"/>
        <v>1.1023486443252056E-2</v>
      </c>
      <c r="R2396" s="2">
        <v>107384</v>
      </c>
      <c r="S2396" s="74" t="e">
        <f t="shared" ca="1" si="415"/>
        <v>#DIV/0!</v>
      </c>
      <c r="T2396" s="70" t="e">
        <f t="shared" ref="T2396:T2459" ca="1" si="420">LN(S2396/S2395)</f>
        <v>#DIV/0!</v>
      </c>
      <c r="AA2396" s="65"/>
      <c r="AB2396" s="60"/>
      <c r="AH2396" s="6">
        <v>32643</v>
      </c>
      <c r="AI2396" s="8">
        <v>316.16000000000003</v>
      </c>
      <c r="AJ2396" s="3">
        <f t="shared" si="417"/>
        <v>7.3651126582060895E-3</v>
      </c>
      <c r="AS2396" s="134" t="e">
        <f t="shared" si="418"/>
        <v>#N/A</v>
      </c>
      <c r="AT2396" s="134" t="str">
        <f t="shared" si="419"/>
        <v>-</v>
      </c>
    </row>
    <row r="2397" spans="1:46" x14ac:dyDescent="0.2">
      <c r="A2397" s="4"/>
      <c r="B2397" s="4"/>
      <c r="C2397" s="69">
        <v>32743</v>
      </c>
      <c r="D2397" s="72">
        <v>8.2170000000000005</v>
      </c>
      <c r="E2397" s="72"/>
      <c r="F2397" s="57">
        <v>101936</v>
      </c>
      <c r="G2397" s="70" t="e">
        <f t="shared" ca="1" si="416"/>
        <v>#DIV/0!</v>
      </c>
      <c r="H2397" s="1" t="e">
        <f t="shared" ca="1" si="414"/>
        <v>#DIV/0!</v>
      </c>
      <c r="I2397" s="10"/>
      <c r="J2397" s="69">
        <v>38817</v>
      </c>
      <c r="K2397" s="72">
        <v>2.3970000000000002</v>
      </c>
      <c r="L2397" s="62"/>
      <c r="M2397" s="59"/>
      <c r="O2397" s="6">
        <v>35597</v>
      </c>
      <c r="P2397" s="182">
        <v>1185.78</v>
      </c>
      <c r="Q2397" s="3">
        <f t="shared" si="413"/>
        <v>7.4240305770354939E-4</v>
      </c>
      <c r="R2397" s="2">
        <v>107415</v>
      </c>
      <c r="S2397" s="74" t="e">
        <f t="shared" ca="1" si="415"/>
        <v>#DIV/0!</v>
      </c>
      <c r="T2397" s="70" t="e">
        <f t="shared" ca="1" si="420"/>
        <v>#DIV/0!</v>
      </c>
      <c r="AA2397" s="65"/>
      <c r="AB2397" s="60"/>
      <c r="AH2397" s="6">
        <v>32644</v>
      </c>
      <c r="AI2397" s="8">
        <v>315.27999999999997</v>
      </c>
      <c r="AJ2397" s="3">
        <f t="shared" si="417"/>
        <v>-2.7872816727548774E-3</v>
      </c>
      <c r="AS2397" s="134" t="e">
        <f t="shared" si="418"/>
        <v>#N/A</v>
      </c>
      <c r="AT2397" s="134" t="str">
        <f t="shared" si="419"/>
        <v>-</v>
      </c>
    </row>
    <row r="2398" spans="1:46" x14ac:dyDescent="0.2">
      <c r="A2398" s="4"/>
      <c r="B2398" s="4"/>
      <c r="C2398" s="69">
        <v>32744</v>
      </c>
      <c r="D2398" s="72">
        <v>8.1869999999999994</v>
      </c>
      <c r="E2398" s="72"/>
      <c r="F2398" s="57">
        <v>101964</v>
      </c>
      <c r="G2398" s="70" t="e">
        <f t="shared" ca="1" si="416"/>
        <v>#DIV/0!</v>
      </c>
      <c r="H2398" s="1" t="e">
        <f t="shared" ca="1" si="414"/>
        <v>#DIV/0!</v>
      </c>
      <c r="I2398" s="10"/>
      <c r="J2398" s="69">
        <v>38818</v>
      </c>
      <c r="K2398" s="72">
        <v>2.3639999999999999</v>
      </c>
      <c r="L2398" s="62"/>
      <c r="M2398" s="59"/>
      <c r="O2398" s="6">
        <v>35598</v>
      </c>
      <c r="P2398" s="182">
        <v>1186.47</v>
      </c>
      <c r="Q2398" s="3">
        <f t="shared" si="413"/>
        <v>5.8172622569985417E-4</v>
      </c>
      <c r="R2398" s="2">
        <v>107443</v>
      </c>
      <c r="S2398" s="74" t="e">
        <f t="shared" ca="1" si="415"/>
        <v>#DIV/0!</v>
      </c>
      <c r="T2398" s="70" t="e">
        <f t="shared" ca="1" si="420"/>
        <v>#DIV/0!</v>
      </c>
      <c r="AA2398" s="65"/>
      <c r="AB2398" s="60"/>
      <c r="AH2398" s="6">
        <v>32645</v>
      </c>
      <c r="AI2398" s="8">
        <v>317.48</v>
      </c>
      <c r="AJ2398" s="3">
        <f t="shared" si="417"/>
        <v>6.9536913359267575E-3</v>
      </c>
      <c r="AS2398" s="134" t="e">
        <f t="shared" si="418"/>
        <v>#N/A</v>
      </c>
      <c r="AT2398" s="134" t="str">
        <f t="shared" si="419"/>
        <v>-</v>
      </c>
    </row>
    <row r="2399" spans="1:46" x14ac:dyDescent="0.2">
      <c r="A2399" s="4"/>
      <c r="B2399" s="4"/>
      <c r="C2399" s="69">
        <v>32745</v>
      </c>
      <c r="D2399" s="72">
        <v>8.2270000000000003</v>
      </c>
      <c r="E2399" s="72"/>
      <c r="F2399" s="57">
        <v>101995</v>
      </c>
      <c r="G2399" s="70" t="e">
        <f t="shared" ca="1" si="416"/>
        <v>#DIV/0!</v>
      </c>
      <c r="H2399" s="1" t="e">
        <f t="shared" ca="1" si="414"/>
        <v>#DIV/0!</v>
      </c>
      <c r="I2399" s="10"/>
      <c r="J2399" s="69">
        <v>38819</v>
      </c>
      <c r="K2399" s="72">
        <v>2.4169999999999998</v>
      </c>
      <c r="L2399" s="62"/>
      <c r="M2399" s="59"/>
      <c r="O2399" s="6">
        <v>35599</v>
      </c>
      <c r="P2399" s="182">
        <v>1179.4100000000001</v>
      </c>
      <c r="Q2399" s="3">
        <f t="shared" si="413"/>
        <v>-5.9681986880697905E-3</v>
      </c>
      <c r="R2399" s="2">
        <v>107474</v>
      </c>
      <c r="S2399" s="74" t="e">
        <f t="shared" ca="1" si="415"/>
        <v>#DIV/0!</v>
      </c>
      <c r="T2399" s="70" t="e">
        <f t="shared" ca="1" si="420"/>
        <v>#DIV/0!</v>
      </c>
      <c r="AA2399" s="65"/>
      <c r="AB2399" s="60"/>
      <c r="AH2399" s="6">
        <v>32646</v>
      </c>
      <c r="AI2399" s="8">
        <v>317.97000000000003</v>
      </c>
      <c r="AJ2399" s="3">
        <f t="shared" si="417"/>
        <v>1.5422144845984396E-3</v>
      </c>
      <c r="AS2399" s="134" t="e">
        <f t="shared" si="418"/>
        <v>#N/A</v>
      </c>
      <c r="AT2399" s="134" t="str">
        <f t="shared" si="419"/>
        <v>-</v>
      </c>
    </row>
    <row r="2400" spans="1:46" x14ac:dyDescent="0.2">
      <c r="A2400" s="4"/>
      <c r="B2400" s="4"/>
      <c r="C2400" s="69">
        <v>32748</v>
      </c>
      <c r="D2400" s="72">
        <v>8.2759999999999998</v>
      </c>
      <c r="E2400" s="72"/>
      <c r="F2400" s="57">
        <v>102025</v>
      </c>
      <c r="G2400" s="70" t="e">
        <f t="shared" ca="1" si="416"/>
        <v>#DIV/0!</v>
      </c>
      <c r="H2400" s="1" t="e">
        <f t="shared" ca="1" si="414"/>
        <v>#DIV/0!</v>
      </c>
      <c r="I2400" s="10"/>
      <c r="J2400" s="69">
        <v>38820</v>
      </c>
      <c r="K2400" s="72">
        <v>2.4830000000000001</v>
      </c>
      <c r="L2400" s="62"/>
      <c r="M2400" s="59"/>
      <c r="O2400" s="6">
        <v>35600</v>
      </c>
      <c r="P2400" s="182">
        <v>1191.29</v>
      </c>
      <c r="Q2400" s="3">
        <f t="shared" ref="Q2400:Q2463" si="421">LN(P2400/P2399)</f>
        <v>1.0022440160836222E-2</v>
      </c>
      <c r="R2400" s="2">
        <v>107504</v>
      </c>
      <c r="S2400" s="74" t="e">
        <f t="shared" ca="1" si="415"/>
        <v>#DIV/0!</v>
      </c>
      <c r="T2400" s="70" t="e">
        <f t="shared" ca="1" si="420"/>
        <v>#DIV/0!</v>
      </c>
      <c r="AA2400" s="65"/>
      <c r="AB2400" s="60"/>
      <c r="AH2400" s="6">
        <v>32647</v>
      </c>
      <c r="AI2400" s="8">
        <v>321.24</v>
      </c>
      <c r="AJ2400" s="3">
        <f t="shared" si="417"/>
        <v>1.0231468612988201E-2</v>
      </c>
      <c r="AS2400" s="134" t="e">
        <f t="shared" si="418"/>
        <v>#N/A</v>
      </c>
      <c r="AT2400" s="134" t="str">
        <f t="shared" si="419"/>
        <v>-</v>
      </c>
    </row>
    <row r="2401" spans="1:46" x14ac:dyDescent="0.2">
      <c r="A2401" s="4"/>
      <c r="B2401" s="4"/>
      <c r="C2401" s="69">
        <v>32749</v>
      </c>
      <c r="D2401" s="72">
        <v>8.2639999999999993</v>
      </c>
      <c r="E2401" s="72"/>
      <c r="F2401" s="57">
        <v>102056</v>
      </c>
      <c r="G2401" s="70" t="e">
        <f t="shared" ca="1" si="416"/>
        <v>#DIV/0!</v>
      </c>
      <c r="H2401" s="1" t="e">
        <f t="shared" ca="1" si="414"/>
        <v>#DIV/0!</v>
      </c>
      <c r="I2401" s="10"/>
      <c r="J2401" s="69">
        <v>38821</v>
      </c>
      <c r="K2401" s="72">
        <v>2.4830000000000001</v>
      </c>
      <c r="L2401" s="62"/>
      <c r="M2401" s="59"/>
      <c r="O2401" s="6">
        <v>35601</v>
      </c>
      <c r="P2401" s="182">
        <v>1192.24</v>
      </c>
      <c r="Q2401" s="3">
        <f t="shared" si="421"/>
        <v>7.9713706167309736E-4</v>
      </c>
      <c r="R2401" s="2">
        <v>107535</v>
      </c>
      <c r="S2401" s="74" t="e">
        <f t="shared" ca="1" si="415"/>
        <v>#DIV/0!</v>
      </c>
      <c r="T2401" s="70" t="e">
        <f t="shared" ca="1" si="420"/>
        <v>#DIV/0!</v>
      </c>
      <c r="AA2401" s="65"/>
      <c r="AB2401" s="60"/>
      <c r="AH2401" s="6">
        <v>32650</v>
      </c>
      <c r="AI2401" s="8">
        <v>321.98</v>
      </c>
      <c r="AJ2401" s="3">
        <f t="shared" si="417"/>
        <v>2.3009244938869073E-3</v>
      </c>
      <c r="AS2401" s="134" t="e">
        <f t="shared" si="418"/>
        <v>#N/A</v>
      </c>
      <c r="AT2401" s="134" t="str">
        <f t="shared" si="419"/>
        <v>-</v>
      </c>
    </row>
    <row r="2402" spans="1:46" x14ac:dyDescent="0.2">
      <c r="A2402" s="4"/>
      <c r="B2402" s="4"/>
      <c r="C2402" s="69">
        <v>32750</v>
      </c>
      <c r="D2402" s="72">
        <v>8.2219999999999995</v>
      </c>
      <c r="E2402" s="72"/>
      <c r="F2402" s="57">
        <v>102086</v>
      </c>
      <c r="G2402" s="70" t="e">
        <f t="shared" ca="1" si="416"/>
        <v>#DIV/0!</v>
      </c>
      <c r="H2402" s="1" t="e">
        <f t="shared" ca="1" si="414"/>
        <v>#DIV/0!</v>
      </c>
      <c r="I2402" s="10"/>
      <c r="J2402" s="69">
        <v>38824</v>
      </c>
      <c r="K2402" s="72">
        <v>2.4249999999999998</v>
      </c>
      <c r="L2402" s="62"/>
      <c r="M2402" s="59"/>
      <c r="O2402" s="6">
        <v>35604</v>
      </c>
      <c r="P2402" s="182">
        <v>1165.6199999999999</v>
      </c>
      <c r="Q2402" s="3">
        <f t="shared" si="421"/>
        <v>-2.2580756361793155E-2</v>
      </c>
      <c r="R2402" s="2">
        <v>107565</v>
      </c>
      <c r="S2402" s="74" t="e">
        <f t="shared" ca="1" si="415"/>
        <v>#DIV/0!</v>
      </c>
      <c r="T2402" s="70" t="e">
        <f t="shared" ca="1" si="420"/>
        <v>#DIV/0!</v>
      </c>
      <c r="AA2402" s="65"/>
      <c r="AB2402" s="60"/>
      <c r="AH2402" s="6">
        <v>32651</v>
      </c>
      <c r="AI2402" s="8">
        <v>318.32</v>
      </c>
      <c r="AJ2402" s="3">
        <f t="shared" si="417"/>
        <v>-1.1432265695475102E-2</v>
      </c>
      <c r="AS2402" s="134" t="e">
        <f t="shared" si="418"/>
        <v>#N/A</v>
      </c>
      <c r="AT2402" s="134" t="str">
        <f t="shared" si="419"/>
        <v>-</v>
      </c>
    </row>
    <row r="2403" spans="1:46" x14ac:dyDescent="0.2">
      <c r="A2403" s="4"/>
      <c r="B2403" s="4"/>
      <c r="C2403" s="69">
        <v>32751</v>
      </c>
      <c r="D2403" s="72">
        <v>8.2530000000000001</v>
      </c>
      <c r="E2403" s="72"/>
      <c r="F2403" s="57">
        <v>102117</v>
      </c>
      <c r="G2403" s="70" t="e">
        <f t="shared" ca="1" si="416"/>
        <v>#DIV/0!</v>
      </c>
      <c r="H2403" s="1" t="e">
        <f t="shared" ca="1" si="414"/>
        <v>#DIV/0!</v>
      </c>
      <c r="I2403" s="10"/>
      <c r="J2403" s="69">
        <v>38825</v>
      </c>
      <c r="K2403" s="72">
        <v>2.379</v>
      </c>
      <c r="L2403" s="62"/>
      <c r="M2403" s="59"/>
      <c r="O2403" s="6">
        <v>35605</v>
      </c>
      <c r="P2403" s="182">
        <v>1189.1300000000001</v>
      </c>
      <c r="Q2403" s="3">
        <f t="shared" si="421"/>
        <v>1.9968813011453541E-2</v>
      </c>
      <c r="R2403" s="2">
        <v>107596</v>
      </c>
      <c r="S2403" s="74" t="e">
        <f t="shared" ca="1" si="415"/>
        <v>#DIV/0!</v>
      </c>
      <c r="T2403" s="70" t="e">
        <f t="shared" ca="1" si="420"/>
        <v>#DIV/0!</v>
      </c>
      <c r="AA2403" s="65"/>
      <c r="AB2403" s="60"/>
      <c r="AH2403" s="6">
        <v>32652</v>
      </c>
      <c r="AI2403" s="8">
        <v>319.14</v>
      </c>
      <c r="AJ2403" s="3">
        <f t="shared" si="417"/>
        <v>2.5727118636080463E-3</v>
      </c>
      <c r="AS2403" s="134" t="e">
        <f t="shared" si="418"/>
        <v>#N/A</v>
      </c>
      <c r="AT2403" s="134" t="str">
        <f t="shared" si="419"/>
        <v>-</v>
      </c>
    </row>
    <row r="2404" spans="1:46" x14ac:dyDescent="0.2">
      <c r="A2404" s="4"/>
      <c r="B2404" s="4"/>
      <c r="C2404" s="69">
        <v>32752</v>
      </c>
      <c r="D2404" s="72">
        <v>8.173</v>
      </c>
      <c r="E2404" s="72"/>
      <c r="F2404" s="57">
        <v>102148</v>
      </c>
      <c r="G2404" s="70" t="e">
        <f t="shared" ca="1" si="416"/>
        <v>#DIV/0!</v>
      </c>
      <c r="H2404" s="1" t="e">
        <f t="shared" ca="1" si="414"/>
        <v>#DIV/0!</v>
      </c>
      <c r="I2404" s="10"/>
      <c r="J2404" s="69">
        <v>38826</v>
      </c>
      <c r="K2404" s="72">
        <v>2.3759999999999999</v>
      </c>
      <c r="L2404" s="62"/>
      <c r="M2404" s="59"/>
      <c r="O2404" s="6">
        <v>35606</v>
      </c>
      <c r="P2404" s="182">
        <v>1179.42</v>
      </c>
      <c r="Q2404" s="3">
        <f t="shared" si="421"/>
        <v>-8.1991550924355328E-3</v>
      </c>
      <c r="R2404" s="2">
        <v>107627</v>
      </c>
      <c r="S2404" s="74" t="e">
        <f t="shared" ca="1" si="415"/>
        <v>#DIV/0!</v>
      </c>
      <c r="T2404" s="70" t="e">
        <f t="shared" ca="1" si="420"/>
        <v>#DIV/0!</v>
      </c>
      <c r="AA2404" s="65"/>
      <c r="AB2404" s="60"/>
      <c r="AH2404" s="6">
        <v>32653</v>
      </c>
      <c r="AI2404" s="8">
        <v>319.17</v>
      </c>
      <c r="AJ2404" s="3">
        <f t="shared" si="417"/>
        <v>9.3998214103155307E-5</v>
      </c>
      <c r="AS2404" s="134" t="e">
        <f t="shared" si="418"/>
        <v>#N/A</v>
      </c>
      <c r="AT2404" s="134" t="str">
        <f t="shared" si="419"/>
        <v>-</v>
      </c>
    </row>
    <row r="2405" spans="1:46" x14ac:dyDescent="0.2">
      <c r="A2405" s="4"/>
      <c r="B2405" s="4"/>
      <c r="C2405" s="69">
        <v>32755</v>
      </c>
      <c r="D2405" s="72">
        <v>8.1940000000000008</v>
      </c>
      <c r="E2405" s="72"/>
      <c r="F2405" s="57">
        <v>102178</v>
      </c>
      <c r="G2405" s="70" t="e">
        <f t="shared" ca="1" si="416"/>
        <v>#DIV/0!</v>
      </c>
      <c r="H2405" s="1" t="e">
        <f t="shared" ca="1" si="414"/>
        <v>#DIV/0!</v>
      </c>
      <c r="I2405" s="10"/>
      <c r="J2405" s="69">
        <v>38827</v>
      </c>
      <c r="K2405" s="72">
        <v>2.4220000000000002</v>
      </c>
      <c r="L2405" s="62"/>
      <c r="M2405" s="59"/>
      <c r="O2405" s="6">
        <v>35607</v>
      </c>
      <c r="P2405" s="182">
        <v>1172.6300000000001</v>
      </c>
      <c r="Q2405" s="3">
        <f t="shared" si="421"/>
        <v>-5.7737028229911339E-3</v>
      </c>
      <c r="R2405" s="2">
        <v>107657</v>
      </c>
      <c r="S2405" s="74" t="e">
        <f t="shared" ca="1" si="415"/>
        <v>#DIV/0!</v>
      </c>
      <c r="T2405" s="70" t="e">
        <f t="shared" ca="1" si="420"/>
        <v>#DIV/0!</v>
      </c>
      <c r="AA2405" s="65"/>
      <c r="AB2405" s="60"/>
      <c r="AH2405" s="6">
        <v>32654</v>
      </c>
      <c r="AI2405" s="8">
        <v>321.58999999999997</v>
      </c>
      <c r="AJ2405" s="3">
        <f t="shared" si="417"/>
        <v>7.5535660976186868E-3</v>
      </c>
      <c r="AS2405" s="134" t="e">
        <f t="shared" si="418"/>
        <v>#N/A</v>
      </c>
      <c r="AT2405" s="134" t="str">
        <f t="shared" si="419"/>
        <v>-</v>
      </c>
    </row>
    <row r="2406" spans="1:46" x14ac:dyDescent="0.2">
      <c r="A2406" s="4"/>
      <c r="B2406" s="4"/>
      <c r="C2406" s="69">
        <v>32756</v>
      </c>
      <c r="D2406" s="72">
        <v>8.1820000000000004</v>
      </c>
      <c r="E2406" s="72"/>
      <c r="F2406" s="57">
        <v>102209</v>
      </c>
      <c r="G2406" s="70" t="e">
        <f t="shared" ca="1" si="416"/>
        <v>#DIV/0!</v>
      </c>
      <c r="H2406" s="1" t="e">
        <f t="shared" ca="1" si="414"/>
        <v>#DIV/0!</v>
      </c>
      <c r="I2406" s="10"/>
      <c r="J2406" s="69">
        <v>38828</v>
      </c>
      <c r="K2406" s="72">
        <v>2.383</v>
      </c>
      <c r="L2406" s="62"/>
      <c r="M2406" s="59"/>
      <c r="O2406" s="6">
        <v>35608</v>
      </c>
      <c r="P2406" s="182">
        <v>1177.45</v>
      </c>
      <c r="Q2406" s="3">
        <f t="shared" si="421"/>
        <v>4.101993769219001E-3</v>
      </c>
      <c r="R2406" s="2">
        <v>107688</v>
      </c>
      <c r="S2406" s="74" t="e">
        <f t="shared" ca="1" si="415"/>
        <v>#DIV/0!</v>
      </c>
      <c r="T2406" s="70" t="e">
        <f t="shared" ca="1" si="420"/>
        <v>#DIV/0!</v>
      </c>
      <c r="AA2406" s="65"/>
      <c r="AB2406" s="60"/>
      <c r="AH2406" s="6">
        <v>32658</v>
      </c>
      <c r="AI2406" s="8">
        <v>319.05</v>
      </c>
      <c r="AJ2406" s="3">
        <f t="shared" si="417"/>
        <v>-7.9296119796473351E-3</v>
      </c>
      <c r="AS2406" s="134" t="e">
        <f t="shared" si="418"/>
        <v>#N/A</v>
      </c>
      <c r="AT2406" s="134" t="str">
        <f t="shared" si="419"/>
        <v>-</v>
      </c>
    </row>
    <row r="2407" spans="1:46" x14ac:dyDescent="0.2">
      <c r="A2407" s="4"/>
      <c r="B2407" s="4"/>
      <c r="C2407" s="69">
        <v>32757</v>
      </c>
      <c r="D2407" s="72">
        <v>8.1649999999999991</v>
      </c>
      <c r="E2407" s="72"/>
      <c r="F2407" s="57">
        <v>102239</v>
      </c>
      <c r="G2407" s="70" t="e">
        <f t="shared" ca="1" si="416"/>
        <v>#DIV/0!</v>
      </c>
      <c r="H2407" s="1" t="e">
        <f t="shared" ca="1" si="414"/>
        <v>#DIV/0!</v>
      </c>
      <c r="I2407" s="10"/>
      <c r="J2407" s="69">
        <v>38831</v>
      </c>
      <c r="K2407" s="72">
        <v>2.3890000000000002</v>
      </c>
      <c r="L2407" s="62"/>
      <c r="M2407" s="59"/>
      <c r="O2407" s="6">
        <v>35611</v>
      </c>
      <c r="P2407" s="182">
        <v>1174.5899999999999</v>
      </c>
      <c r="Q2407" s="3">
        <f t="shared" si="421"/>
        <v>-2.4319326283345445E-3</v>
      </c>
      <c r="R2407" s="2">
        <v>107718</v>
      </c>
      <c r="S2407" s="74" t="e">
        <f t="shared" ca="1" si="415"/>
        <v>#DIV/0!</v>
      </c>
      <c r="T2407" s="70" t="e">
        <f t="shared" ca="1" si="420"/>
        <v>#DIV/0!</v>
      </c>
      <c r="AA2407" s="65"/>
      <c r="AB2407" s="60"/>
      <c r="AH2407" s="6">
        <v>32659</v>
      </c>
      <c r="AI2407" s="8">
        <v>320.52</v>
      </c>
      <c r="AJ2407" s="3">
        <f t="shared" si="417"/>
        <v>4.5968465955137823E-3</v>
      </c>
      <c r="AS2407" s="134" t="e">
        <f t="shared" si="418"/>
        <v>#N/A</v>
      </c>
      <c r="AT2407" s="134" t="str">
        <f t="shared" si="419"/>
        <v>-</v>
      </c>
    </row>
    <row r="2408" spans="1:46" x14ac:dyDescent="0.2">
      <c r="A2408" s="4"/>
      <c r="B2408" s="4"/>
      <c r="C2408" s="69">
        <v>32758</v>
      </c>
      <c r="D2408" s="72">
        <v>8.1910000000000007</v>
      </c>
      <c r="E2408" s="72"/>
      <c r="F2408" s="57">
        <v>102270</v>
      </c>
      <c r="G2408" s="70" t="e">
        <f t="shared" ca="1" si="416"/>
        <v>#DIV/0!</v>
      </c>
      <c r="H2408" s="1" t="e">
        <f t="shared" ca="1" si="414"/>
        <v>#DIV/0!</v>
      </c>
      <c r="I2408" s="10"/>
      <c r="J2408" s="69">
        <v>38832</v>
      </c>
      <c r="K2408" s="72">
        <v>2.4779999999999998</v>
      </c>
      <c r="L2408" s="62"/>
      <c r="M2408" s="59"/>
      <c r="O2408" s="6">
        <v>35612</v>
      </c>
      <c r="P2408" s="182">
        <v>1182.57</v>
      </c>
      <c r="Q2408" s="3">
        <f t="shared" si="421"/>
        <v>6.7708857157180221E-3</v>
      </c>
      <c r="R2408" s="2">
        <v>107749</v>
      </c>
      <c r="S2408" s="74" t="e">
        <f t="shared" ca="1" si="415"/>
        <v>#DIV/0!</v>
      </c>
      <c r="T2408" s="70" t="e">
        <f t="shared" ca="1" si="420"/>
        <v>#DIV/0!</v>
      </c>
      <c r="AA2408" s="65"/>
      <c r="AB2408" s="60"/>
      <c r="AH2408" s="6">
        <v>32660</v>
      </c>
      <c r="AI2408" s="8">
        <v>321.97000000000003</v>
      </c>
      <c r="AJ2408" s="3">
        <f t="shared" si="417"/>
        <v>4.5136965922953701E-3</v>
      </c>
      <c r="AS2408" s="134" t="e">
        <f t="shared" si="418"/>
        <v>#N/A</v>
      </c>
      <c r="AT2408" s="134" t="str">
        <f t="shared" si="419"/>
        <v>-</v>
      </c>
    </row>
    <row r="2409" spans="1:46" x14ac:dyDescent="0.2">
      <c r="A2409" s="4"/>
      <c r="B2409" s="4"/>
      <c r="C2409" s="69">
        <v>32759</v>
      </c>
      <c r="D2409" s="72">
        <v>8.1440000000000001</v>
      </c>
      <c r="E2409" s="72"/>
      <c r="F2409" s="57">
        <v>102301</v>
      </c>
      <c r="G2409" s="70" t="e">
        <f t="shared" ca="1" si="416"/>
        <v>#DIV/0!</v>
      </c>
      <c r="H2409" s="1" t="e">
        <f t="shared" ca="1" si="414"/>
        <v>#DIV/0!</v>
      </c>
      <c r="I2409" s="10"/>
      <c r="J2409" s="69">
        <v>38833</v>
      </c>
      <c r="K2409" s="72">
        <v>2.4950000000000001</v>
      </c>
      <c r="L2409" s="62"/>
      <c r="M2409" s="59"/>
      <c r="O2409" s="6">
        <v>35613</v>
      </c>
      <c r="P2409" s="182">
        <v>1199.98</v>
      </c>
      <c r="Q2409" s="3">
        <f t="shared" si="421"/>
        <v>1.4614853739161051E-2</v>
      </c>
      <c r="R2409" s="2">
        <v>107780</v>
      </c>
      <c r="S2409" s="74" t="e">
        <f t="shared" ca="1" si="415"/>
        <v>#DIV/0!</v>
      </c>
      <c r="T2409" s="70" t="e">
        <f t="shared" ca="1" si="420"/>
        <v>#DIV/0!</v>
      </c>
      <c r="AA2409" s="65"/>
      <c r="AB2409" s="60"/>
      <c r="AH2409" s="6">
        <v>32661</v>
      </c>
      <c r="AI2409" s="8">
        <v>325.52</v>
      </c>
      <c r="AJ2409" s="3">
        <f t="shared" si="417"/>
        <v>1.0965530191269333E-2</v>
      </c>
      <c r="AS2409" s="134" t="e">
        <f t="shared" si="418"/>
        <v>#N/A</v>
      </c>
      <c r="AT2409" s="134" t="str">
        <f t="shared" si="419"/>
        <v>-</v>
      </c>
    </row>
    <row r="2410" spans="1:46" x14ac:dyDescent="0.2">
      <c r="A2410" s="4"/>
      <c r="B2410" s="4"/>
      <c r="C2410" s="69">
        <v>32762</v>
      </c>
      <c r="D2410" s="72">
        <v>8.1280000000000001</v>
      </c>
      <c r="E2410" s="72"/>
      <c r="F2410" s="57">
        <v>102330</v>
      </c>
      <c r="G2410" s="70" t="e">
        <f t="shared" ca="1" si="416"/>
        <v>#DIV/0!</v>
      </c>
      <c r="H2410" s="1" t="e">
        <f t="shared" ca="1" si="414"/>
        <v>#DIV/0!</v>
      </c>
      <c r="I2410" s="10"/>
      <c r="J2410" s="69">
        <v>38834</v>
      </c>
      <c r="K2410" s="72">
        <v>2.4319999999999999</v>
      </c>
      <c r="L2410" s="62"/>
      <c r="M2410" s="59"/>
      <c r="O2410" s="6">
        <v>35614</v>
      </c>
      <c r="P2410" s="182">
        <v>1217.1099999999999</v>
      </c>
      <c r="Q2410" s="3">
        <f t="shared" si="421"/>
        <v>1.4174306127969294E-2</v>
      </c>
      <c r="R2410" s="2">
        <v>107808</v>
      </c>
      <c r="S2410" s="74" t="e">
        <f t="shared" ca="1" si="415"/>
        <v>#DIV/0!</v>
      </c>
      <c r="T2410" s="70" t="e">
        <f t="shared" ca="1" si="420"/>
        <v>#DIV/0!</v>
      </c>
      <c r="AA2410" s="65"/>
      <c r="AB2410" s="60"/>
      <c r="AH2410" s="6">
        <v>32664</v>
      </c>
      <c r="AI2410" s="8">
        <v>322.02999999999997</v>
      </c>
      <c r="AJ2410" s="3">
        <f t="shared" si="417"/>
        <v>-1.0779194787003663E-2</v>
      </c>
      <c r="AS2410" s="134" t="e">
        <f t="shared" si="418"/>
        <v>#N/A</v>
      </c>
      <c r="AT2410" s="134" t="str">
        <f t="shared" si="419"/>
        <v>-</v>
      </c>
    </row>
    <row r="2411" spans="1:46" x14ac:dyDescent="0.2">
      <c r="A2411" s="4"/>
      <c r="B2411" s="4"/>
      <c r="C2411" s="69">
        <v>32763</v>
      </c>
      <c r="D2411" s="72">
        <v>8.1349999999999998</v>
      </c>
      <c r="E2411" s="72"/>
      <c r="F2411" s="57">
        <v>102361</v>
      </c>
      <c r="G2411" s="70" t="e">
        <f t="shared" ca="1" si="416"/>
        <v>#DIV/0!</v>
      </c>
      <c r="H2411" s="1" t="e">
        <f t="shared" ca="1" si="414"/>
        <v>#DIV/0!</v>
      </c>
      <c r="I2411" s="10"/>
      <c r="J2411" s="69">
        <v>38835</v>
      </c>
      <c r="K2411" s="72">
        <v>2.3839999999999999</v>
      </c>
      <c r="L2411" s="62"/>
      <c r="M2411" s="59"/>
      <c r="O2411" s="6">
        <v>35618</v>
      </c>
      <c r="P2411" s="182">
        <v>1210.8599999999999</v>
      </c>
      <c r="Q2411" s="3">
        <f t="shared" si="421"/>
        <v>-5.148345164824865E-3</v>
      </c>
      <c r="R2411" s="2">
        <v>107839</v>
      </c>
      <c r="S2411" s="74" t="e">
        <f t="shared" ca="1" si="415"/>
        <v>#DIV/0!</v>
      </c>
      <c r="T2411" s="70" t="e">
        <f t="shared" ca="1" si="420"/>
        <v>#DIV/0!</v>
      </c>
      <c r="AA2411" s="65"/>
      <c r="AB2411" s="60"/>
      <c r="AH2411" s="6">
        <v>32665</v>
      </c>
      <c r="AI2411" s="8">
        <v>324.24</v>
      </c>
      <c r="AJ2411" s="3">
        <f t="shared" si="417"/>
        <v>6.8392734136224131E-3</v>
      </c>
      <c r="AS2411" s="134" t="e">
        <f t="shared" si="418"/>
        <v>#N/A</v>
      </c>
      <c r="AT2411" s="134" t="str">
        <f t="shared" si="419"/>
        <v>-</v>
      </c>
    </row>
    <row r="2412" spans="1:46" x14ac:dyDescent="0.2">
      <c r="A2412" s="4"/>
      <c r="B2412" s="4"/>
      <c r="C2412" s="69">
        <v>32764</v>
      </c>
      <c r="D2412" s="72">
        <v>8.1649999999999991</v>
      </c>
      <c r="E2412" s="72"/>
      <c r="F2412" s="57">
        <v>102391</v>
      </c>
      <c r="G2412" s="70" t="e">
        <f t="shared" ca="1" si="416"/>
        <v>#DIV/0!</v>
      </c>
      <c r="H2412" s="1" t="e">
        <f t="shared" ca="1" si="414"/>
        <v>#DIV/0!</v>
      </c>
      <c r="I2412" s="10"/>
      <c r="J2412" s="69">
        <v>38838</v>
      </c>
      <c r="K2412" s="72">
        <v>2.4449999999999998</v>
      </c>
      <c r="L2412" s="62"/>
      <c r="M2412" s="59"/>
      <c r="O2412" s="6">
        <v>35619</v>
      </c>
      <c r="P2412" s="182">
        <v>1219.82</v>
      </c>
      <c r="Q2412" s="3">
        <f t="shared" si="421"/>
        <v>7.3724559247750751E-3</v>
      </c>
      <c r="R2412" s="2">
        <v>107869</v>
      </c>
      <c r="S2412" s="74" t="e">
        <f t="shared" ca="1" si="415"/>
        <v>#DIV/0!</v>
      </c>
      <c r="T2412" s="70" t="e">
        <f t="shared" ca="1" si="420"/>
        <v>#DIV/0!</v>
      </c>
      <c r="AA2412" s="65"/>
      <c r="AB2412" s="60"/>
      <c r="AH2412" s="6">
        <v>32666</v>
      </c>
      <c r="AI2412" s="8">
        <v>326.95</v>
      </c>
      <c r="AJ2412" s="3">
        <f t="shared" si="417"/>
        <v>8.323271687231671E-3</v>
      </c>
      <c r="AS2412" s="134" t="e">
        <f t="shared" si="418"/>
        <v>#N/A</v>
      </c>
      <c r="AT2412" s="134" t="str">
        <f t="shared" si="419"/>
        <v>-</v>
      </c>
    </row>
    <row r="2413" spans="1:46" x14ac:dyDescent="0.2">
      <c r="A2413" s="4"/>
      <c r="B2413" s="4"/>
      <c r="C2413" s="69">
        <v>32765</v>
      </c>
      <c r="D2413" s="72">
        <v>8.1300000000000008</v>
      </c>
      <c r="E2413" s="72"/>
      <c r="F2413" s="57">
        <v>102422</v>
      </c>
      <c r="G2413" s="70" t="e">
        <f t="shared" ca="1" si="416"/>
        <v>#DIV/0!</v>
      </c>
      <c r="H2413" s="1" t="e">
        <f t="shared" ca="1" si="414"/>
        <v>#DIV/0!</v>
      </c>
      <c r="I2413" s="10"/>
      <c r="J2413" s="69">
        <v>38839</v>
      </c>
      <c r="K2413" s="72">
        <v>2.4249999999999998</v>
      </c>
      <c r="L2413" s="62"/>
      <c r="M2413" s="59"/>
      <c r="O2413" s="6">
        <v>35620</v>
      </c>
      <c r="P2413" s="182">
        <v>1204.99</v>
      </c>
      <c r="Q2413" s="3">
        <f t="shared" si="421"/>
        <v>-1.2232038723320229E-2</v>
      </c>
      <c r="R2413" s="2">
        <v>107900</v>
      </c>
      <c r="S2413" s="74" t="e">
        <f t="shared" ca="1" si="415"/>
        <v>#DIV/0!</v>
      </c>
      <c r="T2413" s="70" t="e">
        <f t="shared" ca="1" si="420"/>
        <v>#DIV/0!</v>
      </c>
      <c r="AA2413" s="65"/>
      <c r="AB2413" s="60"/>
      <c r="AH2413" s="6">
        <v>32667</v>
      </c>
      <c r="AI2413" s="8">
        <v>326.75</v>
      </c>
      <c r="AJ2413" s="3">
        <f t="shared" si="417"/>
        <v>-6.1190150295355118E-4</v>
      </c>
      <c r="AS2413" s="134" t="e">
        <f t="shared" si="418"/>
        <v>#N/A</v>
      </c>
      <c r="AT2413" s="134" t="str">
        <f t="shared" si="419"/>
        <v>-</v>
      </c>
    </row>
    <row r="2414" spans="1:46" x14ac:dyDescent="0.2">
      <c r="A2414" s="4"/>
      <c r="B2414" s="4"/>
      <c r="C2414" s="69">
        <v>32766</v>
      </c>
      <c r="D2414" s="72">
        <v>8.0830000000000002</v>
      </c>
      <c r="E2414" s="72"/>
      <c r="F2414" s="57">
        <v>102452</v>
      </c>
      <c r="G2414" s="70" t="e">
        <f t="shared" ca="1" si="416"/>
        <v>#DIV/0!</v>
      </c>
      <c r="H2414" s="1" t="e">
        <f t="shared" ca="1" si="414"/>
        <v>#DIV/0!</v>
      </c>
      <c r="I2414" s="10"/>
      <c r="J2414" s="69">
        <v>38840</v>
      </c>
      <c r="K2414" s="72">
        <v>2.4660000000000002</v>
      </c>
      <c r="L2414" s="62"/>
      <c r="M2414" s="59"/>
      <c r="O2414" s="6">
        <v>35621</v>
      </c>
      <c r="P2414" s="182">
        <v>1213.32</v>
      </c>
      <c r="Q2414" s="3">
        <f t="shared" si="421"/>
        <v>6.8891357561742571E-3</v>
      </c>
      <c r="R2414" s="2">
        <v>107930</v>
      </c>
      <c r="S2414" s="74" t="e">
        <f t="shared" ca="1" si="415"/>
        <v>#DIV/0!</v>
      </c>
      <c r="T2414" s="70" t="e">
        <f t="shared" ca="1" si="420"/>
        <v>#DIV/0!</v>
      </c>
      <c r="AA2414" s="65"/>
      <c r="AB2414" s="60"/>
      <c r="AH2414" s="6">
        <v>32668</v>
      </c>
      <c r="AI2414" s="8">
        <v>326.69</v>
      </c>
      <c r="AJ2414" s="3">
        <f t="shared" si="417"/>
        <v>-1.8364348729383272E-4</v>
      </c>
      <c r="AS2414" s="134" t="e">
        <f t="shared" si="418"/>
        <v>#N/A</v>
      </c>
      <c r="AT2414" s="134" t="str">
        <f t="shared" si="419"/>
        <v>-</v>
      </c>
    </row>
    <row r="2415" spans="1:46" x14ac:dyDescent="0.2">
      <c r="A2415" s="4"/>
      <c r="B2415" s="4"/>
      <c r="C2415" s="69">
        <v>32769</v>
      </c>
      <c r="D2415" s="72">
        <v>8.1</v>
      </c>
      <c r="E2415" s="72"/>
      <c r="F2415" s="57">
        <v>102483</v>
      </c>
      <c r="G2415" s="70" t="e">
        <f t="shared" ca="1" si="416"/>
        <v>#DIV/0!</v>
      </c>
      <c r="H2415" s="1" t="e">
        <f t="shared" ca="1" si="414"/>
        <v>#DIV/0!</v>
      </c>
      <c r="I2415" s="10"/>
      <c r="J2415" s="69">
        <v>38841</v>
      </c>
      <c r="K2415" s="72">
        <v>2.4849999999999999</v>
      </c>
      <c r="L2415" s="62"/>
      <c r="M2415" s="59"/>
      <c r="O2415" s="6">
        <v>35622</v>
      </c>
      <c r="P2415" s="182">
        <v>1217.3399999999999</v>
      </c>
      <c r="Q2415" s="3">
        <f t="shared" si="421"/>
        <v>3.3077465917053083E-3</v>
      </c>
      <c r="R2415" s="2">
        <v>107961</v>
      </c>
      <c r="S2415" s="74" t="e">
        <f t="shared" ca="1" si="415"/>
        <v>#DIV/0!</v>
      </c>
      <c r="T2415" s="70" t="e">
        <f t="shared" ca="1" si="420"/>
        <v>#DIV/0!</v>
      </c>
      <c r="AA2415" s="65"/>
      <c r="AB2415" s="60"/>
      <c r="AH2415" s="6">
        <v>32671</v>
      </c>
      <c r="AI2415" s="8">
        <v>326.24</v>
      </c>
      <c r="AJ2415" s="3">
        <f t="shared" si="417"/>
        <v>-1.378402190892448E-3</v>
      </c>
      <c r="AS2415" s="134" t="e">
        <f t="shared" si="418"/>
        <v>#N/A</v>
      </c>
      <c r="AT2415" s="134" t="str">
        <f t="shared" si="419"/>
        <v>-</v>
      </c>
    </row>
    <row r="2416" spans="1:46" x14ac:dyDescent="0.2">
      <c r="A2416" s="4"/>
      <c r="B2416" s="4"/>
      <c r="C2416" s="69">
        <v>32770</v>
      </c>
      <c r="D2416" s="72">
        <v>8.0760000000000005</v>
      </c>
      <c r="E2416" s="72"/>
      <c r="F2416" s="57">
        <v>102514</v>
      </c>
      <c r="G2416" s="70" t="e">
        <f t="shared" ca="1" si="416"/>
        <v>#DIV/0!</v>
      </c>
      <c r="H2416" s="1" t="e">
        <f t="shared" ca="1" si="414"/>
        <v>#DIV/0!</v>
      </c>
      <c r="I2416" s="10"/>
      <c r="J2416" s="69">
        <v>38842</v>
      </c>
      <c r="K2416" s="72">
        <v>2.4329999999999998</v>
      </c>
      <c r="L2416" s="62"/>
      <c r="M2416" s="59"/>
      <c r="O2416" s="6">
        <v>35625</v>
      </c>
      <c r="P2416" s="182">
        <v>1219.5999999999999</v>
      </c>
      <c r="Q2416" s="3">
        <f t="shared" si="421"/>
        <v>1.8547856310864757E-3</v>
      </c>
      <c r="R2416" s="2">
        <v>107992</v>
      </c>
      <c r="S2416" s="74" t="e">
        <f t="shared" ca="1" si="415"/>
        <v>#DIV/0!</v>
      </c>
      <c r="T2416" s="70" t="e">
        <f t="shared" ca="1" si="420"/>
        <v>#DIV/0!</v>
      </c>
      <c r="AA2416" s="65"/>
      <c r="AB2416" s="60"/>
      <c r="AH2416" s="6">
        <v>32672</v>
      </c>
      <c r="AI2416" s="8">
        <v>323.91000000000003</v>
      </c>
      <c r="AJ2416" s="3">
        <f t="shared" si="417"/>
        <v>-7.1676073989862671E-3</v>
      </c>
      <c r="AS2416" s="134" t="e">
        <f t="shared" si="418"/>
        <v>#N/A</v>
      </c>
      <c r="AT2416" s="134" t="str">
        <f t="shared" si="419"/>
        <v>-</v>
      </c>
    </row>
    <row r="2417" spans="1:46" x14ac:dyDescent="0.2">
      <c r="A2417" s="4"/>
      <c r="B2417" s="4"/>
      <c r="C2417" s="69">
        <v>32771</v>
      </c>
      <c r="D2417" s="72">
        <v>8.17</v>
      </c>
      <c r="E2417" s="72"/>
      <c r="F2417" s="57">
        <v>102544</v>
      </c>
      <c r="G2417" s="70" t="e">
        <f t="shared" ca="1" si="416"/>
        <v>#DIV/0!</v>
      </c>
      <c r="H2417" s="1" t="e">
        <f t="shared" ca="1" si="414"/>
        <v>#DIV/0!</v>
      </c>
      <c r="I2417" s="10"/>
      <c r="J2417" s="69">
        <v>38845</v>
      </c>
      <c r="K2417" s="72">
        <v>2.444</v>
      </c>
      <c r="L2417" s="62"/>
      <c r="M2417" s="59"/>
      <c r="O2417" s="6">
        <v>35626</v>
      </c>
      <c r="P2417" s="182">
        <v>1229.4000000000001</v>
      </c>
      <c r="Q2417" s="3">
        <f t="shared" si="421"/>
        <v>8.0033093588095846E-3</v>
      </c>
      <c r="R2417" s="2">
        <v>108022</v>
      </c>
      <c r="S2417" s="74" t="e">
        <f t="shared" ca="1" si="415"/>
        <v>#DIV/0!</v>
      </c>
      <c r="T2417" s="70" t="e">
        <f t="shared" ca="1" si="420"/>
        <v>#DIV/0!</v>
      </c>
      <c r="AA2417" s="65"/>
      <c r="AB2417" s="60"/>
      <c r="AH2417" s="6">
        <v>32673</v>
      </c>
      <c r="AI2417" s="8">
        <v>323.83</v>
      </c>
      <c r="AJ2417" s="3">
        <f t="shared" si="417"/>
        <v>-2.470126915330697E-4</v>
      </c>
      <c r="AS2417" s="134" t="e">
        <f t="shared" si="418"/>
        <v>#N/A</v>
      </c>
      <c r="AT2417" s="134" t="str">
        <f t="shared" si="419"/>
        <v>-</v>
      </c>
    </row>
    <row r="2418" spans="1:46" x14ac:dyDescent="0.2">
      <c r="A2418" s="4"/>
      <c r="B2418" s="4"/>
      <c r="C2418" s="69">
        <v>32772</v>
      </c>
      <c r="D2418" s="72">
        <v>8.1929999999999996</v>
      </c>
      <c r="E2418" s="72"/>
      <c r="F2418" s="57">
        <v>102575</v>
      </c>
      <c r="G2418" s="70" t="e">
        <f t="shared" ca="1" si="416"/>
        <v>#DIV/0!</v>
      </c>
      <c r="H2418" s="1" t="e">
        <f t="shared" ca="1" si="414"/>
        <v>#DIV/0!</v>
      </c>
      <c r="I2418" s="10"/>
      <c r="J2418" s="69">
        <v>38846</v>
      </c>
      <c r="K2418" s="72">
        <v>2.4329999999999998</v>
      </c>
      <c r="L2418" s="62"/>
      <c r="M2418" s="59"/>
      <c r="O2418" s="6">
        <v>35627</v>
      </c>
      <c r="P2418" s="182">
        <v>1243.8599999999999</v>
      </c>
      <c r="Q2418" s="3">
        <f t="shared" si="421"/>
        <v>1.1693202300166744E-2</v>
      </c>
      <c r="R2418" s="2">
        <v>108053</v>
      </c>
      <c r="S2418" s="74" t="e">
        <f t="shared" ca="1" si="415"/>
        <v>#DIV/0!</v>
      </c>
      <c r="T2418" s="70" t="e">
        <f t="shared" ca="1" si="420"/>
        <v>#DIV/0!</v>
      </c>
      <c r="AA2418" s="65"/>
      <c r="AB2418" s="60"/>
      <c r="AH2418" s="6">
        <v>32674</v>
      </c>
      <c r="AI2418" s="8">
        <v>320.08</v>
      </c>
      <c r="AJ2418" s="3">
        <f t="shared" si="417"/>
        <v>-1.1647722186646203E-2</v>
      </c>
      <c r="AS2418" s="134" t="e">
        <f t="shared" si="418"/>
        <v>#N/A</v>
      </c>
      <c r="AT2418" s="134" t="str">
        <f t="shared" si="419"/>
        <v>-</v>
      </c>
    </row>
    <row r="2419" spans="1:46" x14ac:dyDescent="0.2">
      <c r="A2419" s="4"/>
      <c r="B2419" s="4"/>
      <c r="C2419" s="69">
        <v>32773</v>
      </c>
      <c r="D2419" s="72">
        <v>8.2119999999999997</v>
      </c>
      <c r="E2419" s="72"/>
      <c r="F2419" s="57">
        <v>102605</v>
      </c>
      <c r="G2419" s="70" t="e">
        <f t="shared" ca="1" si="416"/>
        <v>#DIV/0!</v>
      </c>
      <c r="H2419" s="1" t="e">
        <f t="shared" ca="1" si="414"/>
        <v>#DIV/0!</v>
      </c>
      <c r="I2419" s="10"/>
      <c r="J2419" s="69">
        <v>38847</v>
      </c>
      <c r="K2419" s="72">
        <v>2.4279999999999999</v>
      </c>
      <c r="L2419" s="62"/>
      <c r="M2419" s="59"/>
      <c r="O2419" s="6">
        <v>35628</v>
      </c>
      <c r="P2419" s="182">
        <v>1237.28</v>
      </c>
      <c r="Q2419" s="3">
        <f t="shared" si="421"/>
        <v>-5.3040259123506173E-3</v>
      </c>
      <c r="R2419" s="2">
        <v>108083</v>
      </c>
      <c r="S2419" s="74" t="e">
        <f t="shared" ca="1" si="415"/>
        <v>#DIV/0!</v>
      </c>
      <c r="T2419" s="70" t="e">
        <f t="shared" ca="1" si="420"/>
        <v>#DIV/0!</v>
      </c>
      <c r="AA2419" s="65"/>
      <c r="AB2419" s="60"/>
      <c r="AH2419" s="6">
        <v>32675</v>
      </c>
      <c r="AI2419" s="8">
        <v>321.35000000000002</v>
      </c>
      <c r="AJ2419" s="3">
        <f t="shared" si="417"/>
        <v>3.9599072683158308E-3</v>
      </c>
      <c r="AS2419" s="134" t="e">
        <f t="shared" si="418"/>
        <v>#N/A</v>
      </c>
      <c r="AT2419" s="134" t="str">
        <f t="shared" si="419"/>
        <v>-</v>
      </c>
    </row>
    <row r="2420" spans="1:46" x14ac:dyDescent="0.2">
      <c r="A2420" s="4"/>
      <c r="B2420" s="4"/>
      <c r="C2420" s="69">
        <v>32776</v>
      </c>
      <c r="D2420" s="72">
        <v>8.3239999999999998</v>
      </c>
      <c r="E2420" s="72"/>
      <c r="F2420" s="57">
        <v>102636</v>
      </c>
      <c r="G2420" s="70" t="e">
        <f t="shared" ca="1" si="416"/>
        <v>#DIV/0!</v>
      </c>
      <c r="H2420" s="1" t="e">
        <f t="shared" ca="1" si="414"/>
        <v>#DIV/0!</v>
      </c>
      <c r="I2420" s="10"/>
      <c r="J2420" s="69">
        <v>38848</v>
      </c>
      <c r="K2420" s="72">
        <v>2.42</v>
      </c>
      <c r="L2420" s="62"/>
      <c r="M2420" s="59"/>
      <c r="O2420" s="6">
        <v>35629</v>
      </c>
      <c r="P2420" s="182">
        <v>1215.6300000000001</v>
      </c>
      <c r="Q2420" s="3">
        <f t="shared" si="421"/>
        <v>-1.7652960951833045E-2</v>
      </c>
      <c r="R2420" s="2">
        <v>108114</v>
      </c>
      <c r="S2420" s="74" t="e">
        <f t="shared" ca="1" si="415"/>
        <v>#DIV/0!</v>
      </c>
      <c r="T2420" s="70" t="e">
        <f t="shared" ca="1" si="420"/>
        <v>#DIV/0!</v>
      </c>
      <c r="AA2420" s="65"/>
      <c r="AB2420" s="60"/>
      <c r="AH2420" s="6">
        <v>32678</v>
      </c>
      <c r="AI2420" s="8">
        <v>321.89</v>
      </c>
      <c r="AJ2420" s="3">
        <f t="shared" si="417"/>
        <v>1.6790004566160787E-3</v>
      </c>
      <c r="AS2420" s="134" t="e">
        <f t="shared" si="418"/>
        <v>#N/A</v>
      </c>
      <c r="AT2420" s="134" t="str">
        <f t="shared" si="419"/>
        <v>-</v>
      </c>
    </row>
    <row r="2421" spans="1:46" x14ac:dyDescent="0.2">
      <c r="A2421" s="4"/>
      <c r="B2421" s="4"/>
      <c r="C2421" s="69">
        <v>32777</v>
      </c>
      <c r="D2421" s="72">
        <v>8.3239999999999998</v>
      </c>
      <c r="E2421" s="72"/>
      <c r="F2421" s="57">
        <v>102667</v>
      </c>
      <c r="G2421" s="70" t="e">
        <f t="shared" ca="1" si="416"/>
        <v>#DIV/0!</v>
      </c>
      <c r="H2421" s="1" t="e">
        <f t="shared" ref="H2421:H2484" ca="1" si="422">(1+G2421)^(1/12)-1</f>
        <v>#DIV/0!</v>
      </c>
      <c r="I2421" s="10"/>
      <c r="J2421" s="69">
        <v>38849</v>
      </c>
      <c r="K2421" s="72">
        <v>2.4660000000000002</v>
      </c>
      <c r="L2421" s="62"/>
      <c r="M2421" s="59"/>
      <c r="O2421" s="6">
        <v>35632</v>
      </c>
      <c r="P2421" s="182">
        <v>1212.5</v>
      </c>
      <c r="Q2421" s="3">
        <f t="shared" si="421"/>
        <v>-2.5781170972539701E-3</v>
      </c>
      <c r="R2421" s="2">
        <v>108145</v>
      </c>
      <c r="S2421" s="74" t="e">
        <f t="shared" ca="1" si="415"/>
        <v>#DIV/0!</v>
      </c>
      <c r="T2421" s="70" t="e">
        <f t="shared" ca="1" si="420"/>
        <v>#DIV/0!</v>
      </c>
      <c r="AA2421" s="65"/>
      <c r="AB2421" s="60"/>
      <c r="AH2421" s="6">
        <v>32679</v>
      </c>
      <c r="AI2421" s="8">
        <v>321.25</v>
      </c>
      <c r="AJ2421" s="3">
        <f t="shared" si="417"/>
        <v>-1.9902360644818255E-3</v>
      </c>
      <c r="AS2421" s="134" t="e">
        <f t="shared" si="418"/>
        <v>#N/A</v>
      </c>
      <c r="AT2421" s="134" t="str">
        <f t="shared" si="419"/>
        <v>-</v>
      </c>
    </row>
    <row r="2422" spans="1:46" x14ac:dyDescent="0.2">
      <c r="A2422" s="4"/>
      <c r="B2422" s="4"/>
      <c r="C2422" s="69">
        <v>32778</v>
      </c>
      <c r="D2422" s="72">
        <v>8.2810000000000006</v>
      </c>
      <c r="E2422" s="72"/>
      <c r="F2422" s="57">
        <v>102695</v>
      </c>
      <c r="G2422" s="70" t="e">
        <f t="shared" ca="1" si="416"/>
        <v>#DIV/0!</v>
      </c>
      <c r="H2422" s="1" t="e">
        <f t="shared" ca="1" si="422"/>
        <v>#DIV/0!</v>
      </c>
      <c r="I2422" s="10"/>
      <c r="J2422" s="69">
        <v>38852</v>
      </c>
      <c r="K2422" s="72">
        <v>2.4750000000000001</v>
      </c>
      <c r="L2422" s="62"/>
      <c r="M2422" s="59"/>
      <c r="O2422" s="6">
        <v>35633</v>
      </c>
      <c r="P2422" s="182">
        <v>1240.44</v>
      </c>
      <c r="Q2422" s="3">
        <f t="shared" si="421"/>
        <v>2.2781811556755585E-2</v>
      </c>
      <c r="R2422" s="2">
        <v>108174</v>
      </c>
      <c r="S2422" s="74" t="e">
        <f t="shared" ca="1" si="415"/>
        <v>#DIV/0!</v>
      </c>
      <c r="T2422" s="70" t="e">
        <f t="shared" ca="1" si="420"/>
        <v>#DIV/0!</v>
      </c>
      <c r="AA2422" s="65"/>
      <c r="AB2422" s="60"/>
      <c r="AH2422" s="6">
        <v>32680</v>
      </c>
      <c r="AI2422" s="8">
        <v>320.48</v>
      </c>
      <c r="AJ2422" s="3">
        <f t="shared" si="417"/>
        <v>-2.399764291921369E-3</v>
      </c>
      <c r="AS2422" s="134" t="e">
        <f t="shared" si="418"/>
        <v>#N/A</v>
      </c>
      <c r="AT2422" s="134" t="str">
        <f t="shared" si="419"/>
        <v>-</v>
      </c>
    </row>
    <row r="2423" spans="1:46" x14ac:dyDescent="0.2">
      <c r="A2423" s="4"/>
      <c r="B2423" s="4"/>
      <c r="C2423" s="69">
        <v>32779</v>
      </c>
      <c r="D2423" s="72">
        <v>8.2810000000000006</v>
      </c>
      <c r="E2423" s="72"/>
      <c r="F2423" s="57">
        <v>102726</v>
      </c>
      <c r="G2423" s="70" t="e">
        <f t="shared" ca="1" si="416"/>
        <v>#DIV/0!</v>
      </c>
      <c r="H2423" s="1" t="e">
        <f t="shared" ca="1" si="422"/>
        <v>#DIV/0!</v>
      </c>
      <c r="I2423" s="10"/>
      <c r="J2423" s="69">
        <v>38853</v>
      </c>
      <c r="K2423" s="72">
        <v>2.4340000000000002</v>
      </c>
      <c r="L2423" s="62"/>
      <c r="M2423" s="59"/>
      <c r="O2423" s="6">
        <v>35634</v>
      </c>
      <c r="P2423" s="182">
        <v>1243.9000000000001</v>
      </c>
      <c r="Q2423" s="3">
        <f t="shared" si="421"/>
        <v>2.7854498475252294E-3</v>
      </c>
      <c r="R2423" s="2">
        <v>108205</v>
      </c>
      <c r="S2423" s="74" t="e">
        <f t="shared" ca="1" si="415"/>
        <v>#DIV/0!</v>
      </c>
      <c r="T2423" s="70" t="e">
        <f t="shared" ca="1" si="420"/>
        <v>#DIV/0!</v>
      </c>
      <c r="AA2423" s="65"/>
      <c r="AB2423" s="60"/>
      <c r="AH2423" s="6">
        <v>32681</v>
      </c>
      <c r="AI2423" s="8">
        <v>322.32</v>
      </c>
      <c r="AJ2423" s="3">
        <f t="shared" si="417"/>
        <v>5.7249689655836187E-3</v>
      </c>
      <c r="AS2423" s="134" t="e">
        <f t="shared" si="418"/>
        <v>#N/A</v>
      </c>
      <c r="AT2423" s="134" t="str">
        <f t="shared" si="419"/>
        <v>-</v>
      </c>
    </row>
    <row r="2424" spans="1:46" x14ac:dyDescent="0.2">
      <c r="A2424" s="4"/>
      <c r="B2424" s="4"/>
      <c r="C2424" s="69">
        <v>32780</v>
      </c>
      <c r="D2424" s="72">
        <v>8.2880000000000003</v>
      </c>
      <c r="E2424" s="72"/>
      <c r="F2424" s="57">
        <v>102756</v>
      </c>
      <c r="G2424" s="70" t="e">
        <f t="shared" ca="1" si="416"/>
        <v>#DIV/0!</v>
      </c>
      <c r="H2424" s="1" t="e">
        <f t="shared" ca="1" si="422"/>
        <v>#DIV/0!</v>
      </c>
      <c r="I2424" s="10"/>
      <c r="J2424" s="69">
        <v>38854</v>
      </c>
      <c r="K2424" s="72">
        <v>2.4620000000000002</v>
      </c>
      <c r="L2424" s="62"/>
      <c r="M2424" s="59"/>
      <c r="O2424" s="6">
        <v>35635</v>
      </c>
      <c r="P2424" s="182">
        <v>1248.8800000000001</v>
      </c>
      <c r="Q2424" s="3">
        <f t="shared" si="421"/>
        <v>3.9955444324923485E-3</v>
      </c>
      <c r="R2424" s="2">
        <v>108235</v>
      </c>
      <c r="S2424" s="74" t="e">
        <f t="shared" ca="1" si="415"/>
        <v>#DIV/0!</v>
      </c>
      <c r="T2424" s="70" t="e">
        <f t="shared" ca="1" si="420"/>
        <v>#DIV/0!</v>
      </c>
      <c r="AA2424" s="65"/>
      <c r="AB2424" s="60"/>
      <c r="AH2424" s="6">
        <v>32682</v>
      </c>
      <c r="AI2424" s="8">
        <v>328</v>
      </c>
      <c r="AJ2424" s="3">
        <f t="shared" si="417"/>
        <v>1.7468767501051939E-2</v>
      </c>
      <c r="AS2424" s="134" t="e">
        <f t="shared" si="418"/>
        <v>#N/A</v>
      </c>
      <c r="AT2424" s="134" t="str">
        <f t="shared" si="419"/>
        <v>-</v>
      </c>
    </row>
    <row r="2425" spans="1:46" x14ac:dyDescent="0.2">
      <c r="A2425" s="4"/>
      <c r="B2425" s="4"/>
      <c r="C2425" s="69">
        <v>32783</v>
      </c>
      <c r="D2425" s="72">
        <v>8.2720000000000002</v>
      </c>
      <c r="E2425" s="72"/>
      <c r="F2425" s="57">
        <v>102787</v>
      </c>
      <c r="G2425" s="70" t="e">
        <f t="shared" ca="1" si="416"/>
        <v>#DIV/0!</v>
      </c>
      <c r="H2425" s="1" t="e">
        <f t="shared" ca="1" si="422"/>
        <v>#DIV/0!</v>
      </c>
      <c r="I2425" s="10"/>
      <c r="J2425" s="69">
        <v>38855</v>
      </c>
      <c r="K2425" s="72">
        <v>2.4009999999999998</v>
      </c>
      <c r="L2425" s="62"/>
      <c r="M2425" s="59"/>
      <c r="O2425" s="6">
        <v>35636</v>
      </c>
      <c r="P2425" s="182">
        <v>1246.8699999999999</v>
      </c>
      <c r="Q2425" s="3">
        <f t="shared" si="421"/>
        <v>-1.6107386032859635E-3</v>
      </c>
      <c r="R2425" s="2">
        <v>108266</v>
      </c>
      <c r="S2425" s="74" t="e">
        <f t="shared" ca="1" si="415"/>
        <v>#DIV/0!</v>
      </c>
      <c r="T2425" s="70" t="e">
        <f t="shared" ca="1" si="420"/>
        <v>#DIV/0!</v>
      </c>
      <c r="AA2425" s="65"/>
      <c r="AB2425" s="60"/>
      <c r="AH2425" s="6">
        <v>32685</v>
      </c>
      <c r="AI2425" s="8">
        <v>326.60000000000002</v>
      </c>
      <c r="AJ2425" s="3">
        <f t="shared" si="417"/>
        <v>-4.2774278477788865E-3</v>
      </c>
      <c r="AS2425" s="134" t="e">
        <f t="shared" si="418"/>
        <v>#N/A</v>
      </c>
      <c r="AT2425" s="134" t="str">
        <f t="shared" si="419"/>
        <v>-</v>
      </c>
    </row>
    <row r="2426" spans="1:46" x14ac:dyDescent="0.2">
      <c r="A2426" s="4"/>
      <c r="B2426" s="4"/>
      <c r="C2426" s="69">
        <v>32784</v>
      </c>
      <c r="D2426" s="72">
        <v>8.2080000000000002</v>
      </c>
      <c r="E2426" s="72"/>
      <c r="F2426" s="57">
        <v>102817</v>
      </c>
      <c r="G2426" s="70" t="e">
        <f t="shared" ca="1" si="416"/>
        <v>#DIV/0!</v>
      </c>
      <c r="H2426" s="1" t="e">
        <f t="shared" ca="1" si="422"/>
        <v>#DIV/0!</v>
      </c>
      <c r="I2426" s="10"/>
      <c r="J2426" s="69">
        <v>38856</v>
      </c>
      <c r="K2426" s="72">
        <v>2.4359999999999999</v>
      </c>
      <c r="L2426" s="62"/>
      <c r="M2426" s="59"/>
      <c r="O2426" s="6">
        <v>35639</v>
      </c>
      <c r="P2426" s="182">
        <v>1243.76</v>
      </c>
      <c r="Q2426" s="3">
        <f t="shared" si="421"/>
        <v>-2.4973614036400533E-3</v>
      </c>
      <c r="R2426" s="2">
        <v>108296</v>
      </c>
      <c r="S2426" s="74" t="e">
        <f t="shared" ca="1" si="415"/>
        <v>#DIV/0!</v>
      </c>
      <c r="T2426" s="70" t="e">
        <f t="shared" ca="1" si="420"/>
        <v>#DIV/0!</v>
      </c>
      <c r="AA2426" s="65"/>
      <c r="AB2426" s="60"/>
      <c r="AH2426" s="6">
        <v>32686</v>
      </c>
      <c r="AI2426" s="8">
        <v>328.44</v>
      </c>
      <c r="AJ2426" s="3">
        <f t="shared" si="417"/>
        <v>5.6179923042232738E-3</v>
      </c>
      <c r="AS2426" s="134" t="e">
        <f t="shared" si="418"/>
        <v>#N/A</v>
      </c>
      <c r="AT2426" s="134" t="str">
        <f t="shared" si="419"/>
        <v>-</v>
      </c>
    </row>
    <row r="2427" spans="1:46" x14ac:dyDescent="0.2">
      <c r="A2427" s="4"/>
      <c r="B2427" s="4"/>
      <c r="C2427" s="69">
        <v>32785</v>
      </c>
      <c r="D2427" s="72">
        <v>8.2149999999999999</v>
      </c>
      <c r="E2427" s="72"/>
      <c r="F2427" s="57">
        <v>102848</v>
      </c>
      <c r="G2427" s="70" t="e">
        <f t="shared" ca="1" si="416"/>
        <v>#DIV/0!</v>
      </c>
      <c r="H2427" s="1" t="e">
        <f t="shared" ca="1" si="422"/>
        <v>#DIV/0!</v>
      </c>
      <c r="I2427" s="10"/>
      <c r="J2427" s="69">
        <v>38859</v>
      </c>
      <c r="K2427" s="72">
        <v>2.411</v>
      </c>
      <c r="L2427" s="62"/>
      <c r="M2427" s="59"/>
      <c r="O2427" s="6">
        <v>35640</v>
      </c>
      <c r="P2427" s="182">
        <v>1251.6600000000001</v>
      </c>
      <c r="Q2427" s="3">
        <f t="shared" si="421"/>
        <v>6.3316206427646762E-3</v>
      </c>
      <c r="R2427" s="2">
        <v>108327</v>
      </c>
      <c r="S2427" s="74" t="e">
        <f t="shared" ca="1" si="415"/>
        <v>#DIV/0!</v>
      </c>
      <c r="T2427" s="70" t="e">
        <f t="shared" ca="1" si="420"/>
        <v>#DIV/0!</v>
      </c>
      <c r="AA2427" s="65"/>
      <c r="AB2427" s="60"/>
      <c r="AH2427" s="6">
        <v>32687</v>
      </c>
      <c r="AI2427" s="8">
        <v>325.81</v>
      </c>
      <c r="AJ2427" s="3">
        <f t="shared" si="417"/>
        <v>-8.0397834665819467E-3</v>
      </c>
      <c r="AS2427" s="134" t="e">
        <f t="shared" si="418"/>
        <v>#N/A</v>
      </c>
      <c r="AT2427" s="134" t="str">
        <f t="shared" si="419"/>
        <v>-</v>
      </c>
    </row>
    <row r="2428" spans="1:46" x14ac:dyDescent="0.2">
      <c r="A2428" s="4"/>
      <c r="B2428" s="4"/>
      <c r="C2428" s="69">
        <v>32786</v>
      </c>
      <c r="D2428" s="72">
        <v>8.1280000000000001</v>
      </c>
      <c r="E2428" s="72"/>
      <c r="F2428" s="57">
        <v>102879</v>
      </c>
      <c r="G2428" s="70" t="e">
        <f t="shared" ca="1" si="416"/>
        <v>#DIV/0!</v>
      </c>
      <c r="H2428" s="1" t="e">
        <f t="shared" ca="1" si="422"/>
        <v>#DIV/0!</v>
      </c>
      <c r="I2428" s="10"/>
      <c r="J2428" s="69">
        <v>38860</v>
      </c>
      <c r="K2428" s="72">
        <v>2.4140000000000001</v>
      </c>
      <c r="L2428" s="62"/>
      <c r="M2428" s="59"/>
      <c r="O2428" s="6">
        <v>35641</v>
      </c>
      <c r="P2428" s="182">
        <v>1265.21</v>
      </c>
      <c r="Q2428" s="3">
        <f t="shared" si="421"/>
        <v>1.0767446004721437E-2</v>
      </c>
      <c r="R2428" s="2">
        <v>108358</v>
      </c>
      <c r="S2428" s="74" t="e">
        <f t="shared" ca="1" si="415"/>
        <v>#DIV/0!</v>
      </c>
      <c r="T2428" s="70" t="e">
        <f t="shared" ca="1" si="420"/>
        <v>#DIV/0!</v>
      </c>
      <c r="AA2428" s="65"/>
      <c r="AB2428" s="60"/>
      <c r="AH2428" s="6">
        <v>32688</v>
      </c>
      <c r="AI2428" s="8">
        <v>319.68</v>
      </c>
      <c r="AJ2428" s="3">
        <f t="shared" si="417"/>
        <v>-1.8993893913817297E-2</v>
      </c>
      <c r="AS2428" s="134" t="e">
        <f t="shared" si="418"/>
        <v>#N/A</v>
      </c>
      <c r="AT2428" s="134" t="str">
        <f t="shared" si="419"/>
        <v>-</v>
      </c>
    </row>
    <row r="2429" spans="1:46" x14ac:dyDescent="0.2">
      <c r="A2429" s="4"/>
      <c r="B2429" s="4"/>
      <c r="C2429" s="69">
        <v>32787</v>
      </c>
      <c r="D2429" s="72">
        <v>8.0410000000000004</v>
      </c>
      <c r="E2429" s="72"/>
      <c r="F2429" s="57">
        <v>102909</v>
      </c>
      <c r="G2429" s="70" t="e">
        <f t="shared" ca="1" si="416"/>
        <v>#DIV/0!</v>
      </c>
      <c r="H2429" s="1" t="e">
        <f t="shared" ca="1" si="422"/>
        <v>#DIV/0!</v>
      </c>
      <c r="I2429" s="10"/>
      <c r="J2429" s="69">
        <v>38861</v>
      </c>
      <c r="K2429" s="72">
        <v>2.431</v>
      </c>
      <c r="L2429" s="62"/>
      <c r="M2429" s="59"/>
      <c r="O2429" s="6">
        <v>35642</v>
      </c>
      <c r="P2429" s="182">
        <v>1268.05</v>
      </c>
      <c r="Q2429" s="3">
        <f t="shared" si="421"/>
        <v>2.242171107427986E-3</v>
      </c>
      <c r="R2429" s="2">
        <v>108388</v>
      </c>
      <c r="S2429" s="74" t="e">
        <f t="shared" ca="1" si="415"/>
        <v>#DIV/0!</v>
      </c>
      <c r="T2429" s="70" t="e">
        <f t="shared" ca="1" si="420"/>
        <v>#DIV/0!</v>
      </c>
      <c r="AA2429" s="65"/>
      <c r="AB2429" s="60"/>
      <c r="AH2429" s="6">
        <v>32689</v>
      </c>
      <c r="AI2429" s="8">
        <v>317.98</v>
      </c>
      <c r="AJ2429" s="3">
        <f t="shared" si="417"/>
        <v>-5.3320077396256634E-3</v>
      </c>
      <c r="AS2429" s="134" t="e">
        <f t="shared" si="418"/>
        <v>#N/A</v>
      </c>
      <c r="AT2429" s="134" t="str">
        <f t="shared" si="419"/>
        <v>-</v>
      </c>
    </row>
    <row r="2430" spans="1:46" x14ac:dyDescent="0.2">
      <c r="A2430" s="4"/>
      <c r="B2430" s="4"/>
      <c r="C2430" s="69">
        <v>32790</v>
      </c>
      <c r="D2430" s="72">
        <v>7.9989999999999997</v>
      </c>
      <c r="E2430" s="72"/>
      <c r="F2430" s="57">
        <v>102940</v>
      </c>
      <c r="G2430" s="70" t="e">
        <f t="shared" ca="1" si="416"/>
        <v>#DIV/0!</v>
      </c>
      <c r="H2430" s="1" t="e">
        <f t="shared" ca="1" si="422"/>
        <v>#DIV/0!</v>
      </c>
      <c r="I2430" s="10"/>
      <c r="J2430" s="69">
        <v>38862</v>
      </c>
      <c r="K2430" s="72">
        <v>2.448</v>
      </c>
      <c r="L2430" s="62"/>
      <c r="M2430" s="59"/>
      <c r="O2430" s="6">
        <v>35643</v>
      </c>
      <c r="P2430" s="182">
        <v>1258.5899999999999</v>
      </c>
      <c r="Q2430" s="3">
        <f t="shared" si="421"/>
        <v>-7.4882406712183944E-3</v>
      </c>
      <c r="R2430" s="2">
        <v>108419</v>
      </c>
      <c r="S2430" s="74" t="e">
        <f t="shared" ca="1" si="415"/>
        <v>#DIV/0!</v>
      </c>
      <c r="T2430" s="70" t="e">
        <f t="shared" ca="1" si="420"/>
        <v>#DIV/0!</v>
      </c>
      <c r="AA2430" s="65"/>
      <c r="AB2430" s="60"/>
      <c r="AH2430" s="6">
        <v>32692</v>
      </c>
      <c r="AI2430" s="8">
        <v>319.23</v>
      </c>
      <c r="AJ2430" s="3">
        <f t="shared" si="417"/>
        <v>3.9233584011868989E-3</v>
      </c>
      <c r="AS2430" s="134" t="e">
        <f t="shared" si="418"/>
        <v>#N/A</v>
      </c>
      <c r="AT2430" s="134" t="str">
        <f t="shared" si="419"/>
        <v>-</v>
      </c>
    </row>
    <row r="2431" spans="1:46" x14ac:dyDescent="0.2">
      <c r="A2431" s="4"/>
      <c r="B2431" s="4"/>
      <c r="C2431" s="69">
        <v>32791</v>
      </c>
      <c r="D2431" s="72">
        <v>8.0340000000000007</v>
      </c>
      <c r="E2431" s="72"/>
      <c r="F2431" s="57">
        <v>102970</v>
      </c>
      <c r="G2431" s="70" t="e">
        <f t="shared" ca="1" si="416"/>
        <v>#DIV/0!</v>
      </c>
      <c r="H2431" s="1" t="e">
        <f t="shared" ca="1" si="422"/>
        <v>#DIV/0!</v>
      </c>
      <c r="I2431" s="10"/>
      <c r="J2431" s="69">
        <v>38863</v>
      </c>
      <c r="K2431" s="72">
        <v>2.4359999999999999</v>
      </c>
      <c r="L2431" s="62"/>
      <c r="M2431" s="59"/>
      <c r="O2431" s="6">
        <v>35646</v>
      </c>
      <c r="P2431" s="182">
        <v>1262.81</v>
      </c>
      <c r="Q2431" s="3">
        <f t="shared" si="421"/>
        <v>3.3473498376590002E-3</v>
      </c>
      <c r="R2431" s="2">
        <v>108449</v>
      </c>
      <c r="S2431" s="74" t="e">
        <f t="shared" ca="1" si="415"/>
        <v>#DIV/0!</v>
      </c>
      <c r="T2431" s="70" t="e">
        <f t="shared" ca="1" si="420"/>
        <v>#DIV/0!</v>
      </c>
      <c r="AA2431" s="65"/>
      <c r="AB2431" s="60"/>
      <c r="AH2431" s="6">
        <v>32694</v>
      </c>
      <c r="AI2431" s="8">
        <v>320.64</v>
      </c>
      <c r="AJ2431" s="3">
        <f t="shared" si="417"/>
        <v>4.4071523346953445E-3</v>
      </c>
      <c r="AS2431" s="134" t="e">
        <f t="shared" si="418"/>
        <v>#N/A</v>
      </c>
      <c r="AT2431" s="134" t="str">
        <f t="shared" si="419"/>
        <v>-</v>
      </c>
    </row>
    <row r="2432" spans="1:46" x14ac:dyDescent="0.2">
      <c r="A2432" s="4"/>
      <c r="B2432" s="4"/>
      <c r="C2432" s="69">
        <v>32792</v>
      </c>
      <c r="D2432" s="72">
        <v>8.0830000000000002</v>
      </c>
      <c r="E2432" s="72"/>
      <c r="F2432" s="57">
        <v>103001</v>
      </c>
      <c r="G2432" s="70" t="e">
        <f t="shared" ca="1" si="416"/>
        <v>#DIV/0!</v>
      </c>
      <c r="H2432" s="1" t="e">
        <f t="shared" ca="1" si="422"/>
        <v>#DIV/0!</v>
      </c>
      <c r="I2432" s="10"/>
      <c r="J2432" s="69">
        <v>38866</v>
      </c>
      <c r="K2432" s="72">
        <v>2.4359999999999999</v>
      </c>
      <c r="L2432" s="62"/>
      <c r="M2432" s="59"/>
      <c r="O2432" s="6">
        <v>35647</v>
      </c>
      <c r="P2432" s="182">
        <v>1265.58</v>
      </c>
      <c r="Q2432" s="3">
        <f t="shared" si="421"/>
        <v>2.1911185443944541E-3</v>
      </c>
      <c r="R2432" s="2">
        <v>108480</v>
      </c>
      <c r="S2432" s="74" t="e">
        <f t="shared" ca="1" si="415"/>
        <v>#DIV/0!</v>
      </c>
      <c r="T2432" s="70" t="e">
        <f t="shared" ca="1" si="420"/>
        <v>#DIV/0!</v>
      </c>
      <c r="AA2432" s="65"/>
      <c r="AB2432" s="60"/>
      <c r="AH2432" s="6">
        <v>32695</v>
      </c>
      <c r="AI2432" s="8">
        <v>321.55</v>
      </c>
      <c r="AJ2432" s="3">
        <f t="shared" si="417"/>
        <v>2.8340541244269695E-3</v>
      </c>
      <c r="AS2432" s="134" t="e">
        <f t="shared" si="418"/>
        <v>#N/A</v>
      </c>
      <c r="AT2432" s="134" t="str">
        <f t="shared" si="419"/>
        <v>-</v>
      </c>
    </row>
    <row r="2433" spans="1:46" x14ac:dyDescent="0.2">
      <c r="A2433" s="4"/>
      <c r="B2433" s="4"/>
      <c r="C2433" s="69">
        <v>32793</v>
      </c>
      <c r="D2433" s="72">
        <v>8.0570000000000004</v>
      </c>
      <c r="E2433" s="72"/>
      <c r="F2433" s="57">
        <v>103032</v>
      </c>
      <c r="G2433" s="70" t="e">
        <f t="shared" ca="1" si="416"/>
        <v>#DIV/0!</v>
      </c>
      <c r="H2433" s="1" t="e">
        <f t="shared" ca="1" si="422"/>
        <v>#DIV/0!</v>
      </c>
      <c r="I2433" s="10"/>
      <c r="J2433" s="69">
        <v>38867</v>
      </c>
      <c r="K2433" s="72">
        <v>2.44</v>
      </c>
      <c r="L2433" s="62"/>
      <c r="M2433" s="59"/>
      <c r="O2433" s="6">
        <v>35648</v>
      </c>
      <c r="P2433" s="182">
        <v>1276.25</v>
      </c>
      <c r="Q2433" s="3">
        <f t="shared" si="421"/>
        <v>8.3955753716406702E-3</v>
      </c>
      <c r="R2433" s="2">
        <v>108511</v>
      </c>
      <c r="S2433" s="74" t="e">
        <f t="shared" ca="1" si="415"/>
        <v>#DIV/0!</v>
      </c>
      <c r="T2433" s="70" t="e">
        <f t="shared" ca="1" si="420"/>
        <v>#DIV/0!</v>
      </c>
      <c r="AA2433" s="65"/>
      <c r="AB2433" s="60"/>
      <c r="AH2433" s="6">
        <v>32696</v>
      </c>
      <c r="AI2433" s="8">
        <v>324.91000000000003</v>
      </c>
      <c r="AJ2433" s="3">
        <f t="shared" si="417"/>
        <v>1.0395168321666775E-2</v>
      </c>
      <c r="AS2433" s="134" t="e">
        <f t="shared" si="418"/>
        <v>#N/A</v>
      </c>
      <c r="AT2433" s="134" t="str">
        <f t="shared" si="419"/>
        <v>-</v>
      </c>
    </row>
    <row r="2434" spans="1:46" x14ac:dyDescent="0.2">
      <c r="A2434" s="4"/>
      <c r="B2434" s="4"/>
      <c r="C2434" s="69">
        <v>32794</v>
      </c>
      <c r="D2434" s="72">
        <v>7.835</v>
      </c>
      <c r="E2434" s="72"/>
      <c r="F2434" s="57">
        <v>103060</v>
      </c>
      <c r="G2434" s="70" t="e">
        <f t="shared" ca="1" si="416"/>
        <v>#DIV/0!</v>
      </c>
      <c r="H2434" s="1" t="e">
        <f t="shared" ca="1" si="422"/>
        <v>#DIV/0!</v>
      </c>
      <c r="I2434" s="10"/>
      <c r="J2434" s="69">
        <v>38868</v>
      </c>
      <c r="K2434" s="72">
        <v>2.464</v>
      </c>
      <c r="L2434" s="62"/>
      <c r="M2434" s="59"/>
      <c r="O2434" s="6">
        <v>35649</v>
      </c>
      <c r="P2434" s="182">
        <v>1264.2</v>
      </c>
      <c r="Q2434" s="3">
        <f t="shared" si="421"/>
        <v>-9.4865794406768858E-3</v>
      </c>
      <c r="R2434" s="2">
        <v>108539</v>
      </c>
      <c r="S2434" s="74" t="e">
        <f t="shared" ca="1" si="415"/>
        <v>#DIV/0!</v>
      </c>
      <c r="T2434" s="70" t="e">
        <f t="shared" ca="1" si="420"/>
        <v>#DIV/0!</v>
      </c>
      <c r="AA2434" s="65"/>
      <c r="AB2434" s="60"/>
      <c r="AH2434" s="6">
        <v>32699</v>
      </c>
      <c r="AI2434" s="8">
        <v>327.07</v>
      </c>
      <c r="AJ2434" s="3">
        <f t="shared" si="417"/>
        <v>6.6259943638712938E-3</v>
      </c>
      <c r="AS2434" s="134" t="e">
        <f t="shared" si="418"/>
        <v>#N/A</v>
      </c>
      <c r="AT2434" s="134" t="str">
        <f t="shared" si="419"/>
        <v>-</v>
      </c>
    </row>
    <row r="2435" spans="1:46" x14ac:dyDescent="0.2">
      <c r="A2435" s="4"/>
      <c r="B2435" s="4"/>
      <c r="C2435" s="69">
        <v>32797</v>
      </c>
      <c r="D2435" s="72">
        <v>7.976</v>
      </c>
      <c r="E2435" s="72"/>
      <c r="F2435" s="57">
        <v>103091</v>
      </c>
      <c r="G2435" s="70" t="e">
        <f t="shared" ca="1" si="416"/>
        <v>#DIV/0!</v>
      </c>
      <c r="H2435" s="1" t="e">
        <f t="shared" ca="1" si="422"/>
        <v>#DIV/0!</v>
      </c>
      <c r="I2435" s="10"/>
      <c r="J2435" s="69">
        <v>38869</v>
      </c>
      <c r="K2435" s="72">
        <v>2.4550000000000001</v>
      </c>
      <c r="L2435" s="62"/>
      <c r="M2435" s="59"/>
      <c r="O2435" s="6">
        <v>35650</v>
      </c>
      <c r="P2435" s="182">
        <v>1240.74</v>
      </c>
      <c r="Q2435" s="3">
        <f t="shared" si="421"/>
        <v>-1.8731535244473185E-2</v>
      </c>
      <c r="R2435" s="2">
        <v>108570</v>
      </c>
      <c r="S2435" s="74" t="e">
        <f t="shared" ca="1" si="415"/>
        <v>#DIV/0!</v>
      </c>
      <c r="T2435" s="70" t="e">
        <f t="shared" ca="1" si="420"/>
        <v>#DIV/0!</v>
      </c>
      <c r="AA2435" s="65"/>
      <c r="AB2435" s="60"/>
      <c r="AH2435" s="6">
        <v>32700</v>
      </c>
      <c r="AI2435" s="8">
        <v>328.78</v>
      </c>
      <c r="AJ2435" s="3">
        <f t="shared" si="417"/>
        <v>5.2146188149539748E-3</v>
      </c>
      <c r="AS2435" s="134" t="e">
        <f t="shared" si="418"/>
        <v>#N/A</v>
      </c>
      <c r="AT2435" s="134" t="str">
        <f t="shared" si="419"/>
        <v>-</v>
      </c>
    </row>
    <row r="2436" spans="1:46" x14ac:dyDescent="0.2">
      <c r="A2436" s="4"/>
      <c r="B2436" s="4"/>
      <c r="C2436" s="69">
        <v>32798</v>
      </c>
      <c r="D2436" s="72">
        <v>8.0150000000000006</v>
      </c>
      <c r="E2436" s="72"/>
      <c r="F2436" s="57">
        <v>103121</v>
      </c>
      <c r="G2436" s="70" t="e">
        <f t="shared" ca="1" si="416"/>
        <v>#DIV/0!</v>
      </c>
      <c r="H2436" s="1" t="e">
        <f t="shared" ca="1" si="422"/>
        <v>#DIV/0!</v>
      </c>
      <c r="I2436" s="10"/>
      <c r="J2436" s="69">
        <v>38870</v>
      </c>
      <c r="K2436" s="72">
        <v>2.3730000000000002</v>
      </c>
      <c r="L2436" s="62"/>
      <c r="M2436" s="59"/>
      <c r="O2436" s="6">
        <v>35653</v>
      </c>
      <c r="P2436" s="182">
        <v>1245.67</v>
      </c>
      <c r="Q2436" s="3">
        <f t="shared" si="421"/>
        <v>3.9655619633388959E-3</v>
      </c>
      <c r="R2436" s="2">
        <v>108600</v>
      </c>
      <c r="S2436" s="74" t="e">
        <f t="shared" ca="1" si="415"/>
        <v>#DIV/0!</v>
      </c>
      <c r="T2436" s="70" t="e">
        <f t="shared" ca="1" si="420"/>
        <v>#DIV/0!</v>
      </c>
      <c r="AA2436" s="65"/>
      <c r="AB2436" s="60"/>
      <c r="AH2436" s="6">
        <v>32701</v>
      </c>
      <c r="AI2436" s="8">
        <v>329.81</v>
      </c>
      <c r="AJ2436" s="3">
        <f t="shared" si="417"/>
        <v>3.1278969913630813E-3</v>
      </c>
      <c r="AS2436" s="134" t="e">
        <f t="shared" si="418"/>
        <v>#N/A</v>
      </c>
      <c r="AT2436" s="134" t="str">
        <f t="shared" si="419"/>
        <v>-</v>
      </c>
    </row>
    <row r="2437" spans="1:46" x14ac:dyDescent="0.2">
      <c r="A2437" s="4"/>
      <c r="B2437" s="4"/>
      <c r="C2437" s="69">
        <v>32799</v>
      </c>
      <c r="D2437" s="72">
        <v>8.0129999999999999</v>
      </c>
      <c r="E2437" s="72"/>
      <c r="F2437" s="57">
        <v>103152</v>
      </c>
      <c r="G2437" s="70" t="e">
        <f t="shared" ca="1" si="416"/>
        <v>#DIV/0!</v>
      </c>
      <c r="H2437" s="1" t="e">
        <f t="shared" ca="1" si="422"/>
        <v>#DIV/0!</v>
      </c>
      <c r="I2437" s="10"/>
      <c r="J2437" s="69">
        <v>38873</v>
      </c>
      <c r="K2437" s="72">
        <v>2.4009999999999998</v>
      </c>
      <c r="L2437" s="62"/>
      <c r="M2437" s="59"/>
      <c r="O2437" s="6">
        <v>35654</v>
      </c>
      <c r="P2437" s="182">
        <v>1231.82</v>
      </c>
      <c r="Q2437" s="3">
        <f t="shared" si="421"/>
        <v>-1.1180787233916738E-2</v>
      </c>
      <c r="R2437" s="2">
        <v>108631</v>
      </c>
      <c r="S2437" s="74" t="e">
        <f t="shared" ca="1" si="415"/>
        <v>#DIV/0!</v>
      </c>
      <c r="T2437" s="70" t="e">
        <f t="shared" ca="1" si="420"/>
        <v>#DIV/0!</v>
      </c>
      <c r="AA2437" s="65"/>
      <c r="AB2437" s="60"/>
      <c r="AH2437" s="6">
        <v>32702</v>
      </c>
      <c r="AI2437" s="8">
        <v>329.95</v>
      </c>
      <c r="AJ2437" s="3">
        <f t="shared" si="417"/>
        <v>4.2439675670336854E-4</v>
      </c>
      <c r="AS2437" s="134" t="e">
        <f t="shared" si="418"/>
        <v>#N/A</v>
      </c>
      <c r="AT2437" s="134" t="str">
        <f t="shared" si="419"/>
        <v>-</v>
      </c>
    </row>
    <row r="2438" spans="1:46" x14ac:dyDescent="0.2">
      <c r="A2438" s="4"/>
      <c r="B2438" s="4"/>
      <c r="C2438" s="69">
        <v>32800</v>
      </c>
      <c r="D2438" s="72">
        <v>7.9530000000000003</v>
      </c>
      <c r="E2438" s="72"/>
      <c r="F2438" s="57">
        <v>103182</v>
      </c>
      <c r="G2438" s="70" t="e">
        <f t="shared" ca="1" si="416"/>
        <v>#DIV/0!</v>
      </c>
      <c r="H2438" s="1" t="e">
        <f t="shared" ca="1" si="422"/>
        <v>#DIV/0!</v>
      </c>
      <c r="I2438" s="10"/>
      <c r="J2438" s="69">
        <v>38874</v>
      </c>
      <c r="K2438" s="72">
        <v>2.4350000000000001</v>
      </c>
      <c r="L2438" s="62"/>
      <c r="M2438" s="59"/>
      <c r="O2438" s="6">
        <v>35655</v>
      </c>
      <c r="P2438" s="182">
        <v>1226.0999999999999</v>
      </c>
      <c r="Q2438" s="3">
        <f t="shared" si="421"/>
        <v>-4.6543502848059677E-3</v>
      </c>
      <c r="R2438" s="2">
        <v>108661</v>
      </c>
      <c r="S2438" s="74" t="e">
        <f t="shared" ca="1" si="415"/>
        <v>#DIV/0!</v>
      </c>
      <c r="T2438" s="70" t="e">
        <f t="shared" ca="1" si="420"/>
        <v>#DIV/0!</v>
      </c>
      <c r="AA2438" s="65"/>
      <c r="AB2438" s="60"/>
      <c r="AH2438" s="6">
        <v>32703</v>
      </c>
      <c r="AI2438" s="8">
        <v>331.84</v>
      </c>
      <c r="AJ2438" s="3">
        <f t="shared" si="417"/>
        <v>5.7117972117318007E-3</v>
      </c>
      <c r="AS2438" s="134" t="e">
        <f t="shared" si="418"/>
        <v>#N/A</v>
      </c>
      <c r="AT2438" s="134" t="str">
        <f t="shared" si="419"/>
        <v>-</v>
      </c>
    </row>
    <row r="2439" spans="1:46" x14ac:dyDescent="0.2">
      <c r="A2439" s="4"/>
      <c r="B2439" s="4"/>
      <c r="C2439" s="69">
        <v>32801</v>
      </c>
      <c r="D2439" s="72">
        <v>7.9779999999999998</v>
      </c>
      <c r="E2439" s="72"/>
      <c r="F2439" s="57">
        <v>103213</v>
      </c>
      <c r="G2439" s="70" t="e">
        <f t="shared" ca="1" si="416"/>
        <v>#DIV/0!</v>
      </c>
      <c r="H2439" s="1" t="e">
        <f t="shared" ca="1" si="422"/>
        <v>#DIV/0!</v>
      </c>
      <c r="I2439" s="10"/>
      <c r="J2439" s="69">
        <v>38875</v>
      </c>
      <c r="K2439" s="72">
        <v>2.48</v>
      </c>
      <c r="L2439" s="62"/>
      <c r="M2439" s="59"/>
      <c r="O2439" s="6">
        <v>35656</v>
      </c>
      <c r="P2439" s="182">
        <v>1229.8</v>
      </c>
      <c r="Q2439" s="3">
        <f t="shared" si="421"/>
        <v>3.013154281027987E-3</v>
      </c>
      <c r="R2439" s="2">
        <v>108692</v>
      </c>
      <c r="S2439" s="74" t="e">
        <f t="shared" ref="S2439:S2502" ca="1" si="423">AVERAGEIFS($P$7:$P$1048576,$O$7:$O$1048576,"&gt;="&amp;$R2439,$O$7:$O$1048576,"&lt;="&amp;EOMONTH($R2439,0))</f>
        <v>#DIV/0!</v>
      </c>
      <c r="T2439" s="70" t="e">
        <f t="shared" ca="1" si="420"/>
        <v>#DIV/0!</v>
      </c>
      <c r="AA2439" s="65"/>
      <c r="AB2439" s="60"/>
      <c r="AH2439" s="6">
        <v>32706</v>
      </c>
      <c r="AI2439" s="8">
        <v>332.44</v>
      </c>
      <c r="AJ2439" s="3">
        <f t="shared" si="417"/>
        <v>1.8064676436630538E-3</v>
      </c>
      <c r="AS2439" s="134" t="e">
        <f t="shared" si="418"/>
        <v>#N/A</v>
      </c>
      <c r="AT2439" s="134" t="str">
        <f t="shared" si="419"/>
        <v>-</v>
      </c>
    </row>
    <row r="2440" spans="1:46" x14ac:dyDescent="0.2">
      <c r="A2440" s="4"/>
      <c r="B2440" s="4"/>
      <c r="C2440" s="69">
        <v>32804</v>
      </c>
      <c r="D2440" s="72">
        <v>7.899</v>
      </c>
      <c r="E2440" s="72"/>
      <c r="F2440" s="57">
        <v>103244</v>
      </c>
      <c r="G2440" s="70" t="e">
        <f t="shared" ref="G2440:G2503" ca="1" si="424">AVERAGEIFS($D$8:$D$1048576,$C$8:$C$1048576,"&gt;="&amp;$F2440,$C$8:$C$1048576,"&lt;="&amp;EOMONTH($F2440,0))/100</f>
        <v>#DIV/0!</v>
      </c>
      <c r="H2440" s="1" t="e">
        <f t="shared" ca="1" si="422"/>
        <v>#DIV/0!</v>
      </c>
      <c r="I2440" s="10"/>
      <c r="J2440" s="69">
        <v>38876</v>
      </c>
      <c r="K2440" s="72">
        <v>2.4550000000000001</v>
      </c>
      <c r="L2440" s="62"/>
      <c r="M2440" s="59"/>
      <c r="O2440" s="6">
        <v>35657</v>
      </c>
      <c r="P2440" s="182">
        <v>1197.99</v>
      </c>
      <c r="Q2440" s="3">
        <f t="shared" si="421"/>
        <v>-2.6206402124222136E-2</v>
      </c>
      <c r="R2440" s="2">
        <v>108723</v>
      </c>
      <c r="S2440" s="74" t="e">
        <f t="shared" ca="1" si="423"/>
        <v>#DIV/0!</v>
      </c>
      <c r="T2440" s="70" t="e">
        <f t="shared" ca="1" si="420"/>
        <v>#DIV/0!</v>
      </c>
      <c r="AA2440" s="65"/>
      <c r="AB2440" s="60"/>
      <c r="AH2440" s="6">
        <v>32707</v>
      </c>
      <c r="AI2440" s="8">
        <v>331.35</v>
      </c>
      <c r="AJ2440" s="3">
        <f t="shared" ref="AJ2440:AJ2503" si="425">LN(AI2440/AI2439)</f>
        <v>-3.2841741505896605E-3</v>
      </c>
      <c r="AS2440" s="134" t="e">
        <f t="shared" si="418"/>
        <v>#N/A</v>
      </c>
      <c r="AT2440" s="134" t="str">
        <f t="shared" si="419"/>
        <v>-</v>
      </c>
    </row>
    <row r="2441" spans="1:46" x14ac:dyDescent="0.2">
      <c r="A2441" s="4"/>
      <c r="B2441" s="4"/>
      <c r="C2441" s="69">
        <v>32805</v>
      </c>
      <c r="D2441" s="72">
        <v>7.8760000000000003</v>
      </c>
      <c r="E2441" s="72"/>
      <c r="F2441" s="57">
        <v>103274</v>
      </c>
      <c r="G2441" s="70" t="e">
        <f t="shared" ca="1" si="424"/>
        <v>#DIV/0!</v>
      </c>
      <c r="H2441" s="1" t="e">
        <f t="shared" ca="1" si="422"/>
        <v>#DIV/0!</v>
      </c>
      <c r="I2441" s="10"/>
      <c r="J2441" s="69">
        <v>38877</v>
      </c>
      <c r="K2441" s="72">
        <v>2.4369999999999998</v>
      </c>
      <c r="L2441" s="62"/>
      <c r="M2441" s="59"/>
      <c r="O2441" s="6">
        <v>35660</v>
      </c>
      <c r="P2441" s="182">
        <v>1213.68</v>
      </c>
      <c r="Q2441" s="3">
        <f t="shared" si="421"/>
        <v>1.301191404469005E-2</v>
      </c>
      <c r="R2441" s="2">
        <v>108753</v>
      </c>
      <c r="S2441" s="74" t="e">
        <f t="shared" ca="1" si="423"/>
        <v>#DIV/0!</v>
      </c>
      <c r="T2441" s="70" t="e">
        <f t="shared" ca="1" si="420"/>
        <v>#DIV/0!</v>
      </c>
      <c r="AA2441" s="65"/>
      <c r="AB2441" s="60"/>
      <c r="AH2441" s="6">
        <v>32708</v>
      </c>
      <c r="AI2441" s="8">
        <v>335.73</v>
      </c>
      <c r="AJ2441" s="3">
        <f t="shared" si="425"/>
        <v>1.3132046963809539E-2</v>
      </c>
      <c r="AS2441" s="134" t="e">
        <f t="shared" ref="AS2441:AS2504" si="426">VLOOKUP(AK2441,$F$8:$H$14195,3,FALSE)</f>
        <v>#N/A</v>
      </c>
      <c r="AT2441" s="134" t="str">
        <f t="shared" si="419"/>
        <v>-</v>
      </c>
    </row>
    <row r="2442" spans="1:46" x14ac:dyDescent="0.2">
      <c r="A2442" s="4"/>
      <c r="B2442" s="4"/>
      <c r="C2442" s="69">
        <v>32806</v>
      </c>
      <c r="D2442" s="72">
        <v>7.8620000000000001</v>
      </c>
      <c r="E2442" s="72"/>
      <c r="F2442" s="57">
        <v>103305</v>
      </c>
      <c r="G2442" s="70" t="e">
        <f t="shared" ca="1" si="424"/>
        <v>#DIV/0!</v>
      </c>
      <c r="H2442" s="1" t="e">
        <f t="shared" ca="1" si="422"/>
        <v>#DIV/0!</v>
      </c>
      <c r="I2442" s="10"/>
      <c r="J2442" s="69">
        <v>38880</v>
      </c>
      <c r="K2442" s="72">
        <v>2.4470000000000001</v>
      </c>
      <c r="L2442" s="62"/>
      <c r="M2442" s="59"/>
      <c r="O2442" s="6">
        <v>35661</v>
      </c>
      <c r="P2442" s="182">
        <v>1231.68</v>
      </c>
      <c r="Q2442" s="3">
        <f t="shared" si="421"/>
        <v>1.4722024655543951E-2</v>
      </c>
      <c r="R2442" s="2">
        <v>108784</v>
      </c>
      <c r="S2442" s="74" t="e">
        <f t="shared" ca="1" si="423"/>
        <v>#DIV/0!</v>
      </c>
      <c r="T2442" s="70" t="e">
        <f t="shared" ca="1" si="420"/>
        <v>#DIV/0!</v>
      </c>
      <c r="AA2442" s="65"/>
      <c r="AB2442" s="60"/>
      <c r="AH2442" s="6">
        <v>32709</v>
      </c>
      <c r="AI2442" s="8">
        <v>333.51</v>
      </c>
      <c r="AJ2442" s="3">
        <f t="shared" si="425"/>
        <v>-6.634415584412307E-3</v>
      </c>
      <c r="AS2442" s="134" t="e">
        <f t="shared" si="426"/>
        <v>#N/A</v>
      </c>
      <c r="AT2442" s="134" t="str">
        <f t="shared" ref="AT2442:AT2505" si="427">IFERROR(AR2442-AS2442,"-")</f>
        <v>-</v>
      </c>
    </row>
    <row r="2443" spans="1:46" x14ac:dyDescent="0.2">
      <c r="A2443" s="4"/>
      <c r="B2443" s="4"/>
      <c r="C2443" s="69">
        <v>32807</v>
      </c>
      <c r="D2443" s="72">
        <v>7.8780000000000001</v>
      </c>
      <c r="E2443" s="72"/>
      <c r="F2443" s="57">
        <v>103335</v>
      </c>
      <c r="G2443" s="70" t="e">
        <f t="shared" ca="1" si="424"/>
        <v>#DIV/0!</v>
      </c>
      <c r="H2443" s="1" t="e">
        <f t="shared" ca="1" si="422"/>
        <v>#DIV/0!</v>
      </c>
      <c r="I2443" s="10"/>
      <c r="J2443" s="69">
        <v>38881</v>
      </c>
      <c r="K2443" s="72">
        <v>2.4409999999999998</v>
      </c>
      <c r="L2443" s="62"/>
      <c r="M2443" s="59"/>
      <c r="O2443" s="6">
        <v>35662</v>
      </c>
      <c r="P2443" s="182">
        <v>1249.6099999999999</v>
      </c>
      <c r="Q2443" s="3">
        <f t="shared" si="421"/>
        <v>1.4452411518839168E-2</v>
      </c>
      <c r="R2443" s="2">
        <v>108814</v>
      </c>
      <c r="S2443" s="74" t="e">
        <f t="shared" ca="1" si="423"/>
        <v>#DIV/0!</v>
      </c>
      <c r="T2443" s="70" t="e">
        <f t="shared" ca="1" si="420"/>
        <v>#DIV/0!</v>
      </c>
      <c r="AA2443" s="65"/>
      <c r="AB2443" s="60"/>
      <c r="AH2443" s="6">
        <v>32710</v>
      </c>
      <c r="AI2443" s="8">
        <v>335.9</v>
      </c>
      <c r="AJ2443" s="3">
        <f t="shared" si="425"/>
        <v>7.1406467046137489E-3</v>
      </c>
      <c r="AS2443" s="134" t="e">
        <f t="shared" si="426"/>
        <v>#N/A</v>
      </c>
      <c r="AT2443" s="134" t="str">
        <f t="shared" si="427"/>
        <v>-</v>
      </c>
    </row>
    <row r="2444" spans="1:46" x14ac:dyDescent="0.2">
      <c r="A2444" s="4"/>
      <c r="B2444" s="4"/>
      <c r="C2444" s="69">
        <v>32808</v>
      </c>
      <c r="D2444" s="72">
        <v>7.9359999999999999</v>
      </c>
      <c r="E2444" s="72"/>
      <c r="F2444" s="57">
        <v>103366</v>
      </c>
      <c r="G2444" s="70" t="e">
        <f t="shared" ca="1" si="424"/>
        <v>#DIV/0!</v>
      </c>
      <c r="H2444" s="1" t="e">
        <f t="shared" ca="1" si="422"/>
        <v>#DIV/0!</v>
      </c>
      <c r="I2444" s="10"/>
      <c r="J2444" s="69">
        <v>38882</v>
      </c>
      <c r="K2444" s="72">
        <v>2.4980000000000002</v>
      </c>
      <c r="L2444" s="62"/>
      <c r="M2444" s="59"/>
      <c r="O2444" s="6">
        <v>35663</v>
      </c>
      <c r="P2444" s="182">
        <v>1230.6099999999999</v>
      </c>
      <c r="Q2444" s="3">
        <f t="shared" si="421"/>
        <v>-1.5321521223506357E-2</v>
      </c>
      <c r="R2444" s="2">
        <v>108845</v>
      </c>
      <c r="S2444" s="74" t="e">
        <f t="shared" ca="1" si="423"/>
        <v>#DIV/0!</v>
      </c>
      <c r="T2444" s="70" t="e">
        <f t="shared" ca="1" si="420"/>
        <v>#DIV/0!</v>
      </c>
      <c r="AA2444" s="65"/>
      <c r="AB2444" s="60"/>
      <c r="AH2444" s="6">
        <v>32713</v>
      </c>
      <c r="AI2444" s="8">
        <v>333.67</v>
      </c>
      <c r="AJ2444" s="3">
        <f t="shared" si="425"/>
        <v>-6.6610160110458505E-3</v>
      </c>
      <c r="AS2444" s="134" t="e">
        <f t="shared" si="426"/>
        <v>#N/A</v>
      </c>
      <c r="AT2444" s="134" t="str">
        <f t="shared" si="427"/>
        <v>-</v>
      </c>
    </row>
    <row r="2445" spans="1:46" x14ac:dyDescent="0.2">
      <c r="A2445" s="4"/>
      <c r="B2445" s="4"/>
      <c r="C2445" s="69">
        <v>32811</v>
      </c>
      <c r="D2445" s="72">
        <v>7.9080000000000004</v>
      </c>
      <c r="E2445" s="72"/>
      <c r="F2445" s="57">
        <v>103397</v>
      </c>
      <c r="G2445" s="70" t="e">
        <f t="shared" ca="1" si="424"/>
        <v>#DIV/0!</v>
      </c>
      <c r="H2445" s="1" t="e">
        <f t="shared" ca="1" si="422"/>
        <v>#DIV/0!</v>
      </c>
      <c r="I2445" s="10"/>
      <c r="J2445" s="69">
        <v>38883</v>
      </c>
      <c r="K2445" s="72">
        <v>2.5150000000000001</v>
      </c>
      <c r="L2445" s="62"/>
      <c r="M2445" s="59"/>
      <c r="O2445" s="6">
        <v>35664</v>
      </c>
      <c r="P2445" s="182">
        <v>1228.6300000000001</v>
      </c>
      <c r="Q2445" s="3">
        <f t="shared" si="421"/>
        <v>-1.6102539222127344E-3</v>
      </c>
      <c r="R2445" s="2">
        <v>108876</v>
      </c>
      <c r="S2445" s="74" t="e">
        <f t="shared" ca="1" si="423"/>
        <v>#DIV/0!</v>
      </c>
      <c r="T2445" s="70" t="e">
        <f t="shared" ca="1" si="420"/>
        <v>#DIV/0!</v>
      </c>
      <c r="AA2445" s="65"/>
      <c r="AB2445" s="60"/>
      <c r="AH2445" s="6">
        <v>32714</v>
      </c>
      <c r="AI2445" s="8">
        <v>333.88</v>
      </c>
      <c r="AJ2445" s="3">
        <f t="shared" si="425"/>
        <v>6.2916637533480708E-4</v>
      </c>
      <c r="AS2445" s="134" t="e">
        <f t="shared" si="426"/>
        <v>#N/A</v>
      </c>
      <c r="AT2445" s="134" t="str">
        <f t="shared" si="427"/>
        <v>-</v>
      </c>
    </row>
    <row r="2446" spans="1:46" x14ac:dyDescent="0.2">
      <c r="A2446" s="4"/>
      <c r="B2446" s="4"/>
      <c r="C2446" s="69">
        <v>32812</v>
      </c>
      <c r="D2446" s="72">
        <v>7.9109999999999996</v>
      </c>
      <c r="E2446" s="72"/>
      <c r="F2446" s="57">
        <v>103425</v>
      </c>
      <c r="G2446" s="70" t="e">
        <f t="shared" ca="1" si="424"/>
        <v>#DIV/0!</v>
      </c>
      <c r="H2446" s="1" t="e">
        <f t="shared" ca="1" si="422"/>
        <v>#DIV/0!</v>
      </c>
      <c r="I2446" s="10"/>
      <c r="J2446" s="69">
        <v>38884</v>
      </c>
      <c r="K2446" s="72">
        <v>2.5380000000000003</v>
      </c>
      <c r="L2446" s="62"/>
      <c r="M2446" s="59"/>
      <c r="O2446" s="6">
        <v>35667</v>
      </c>
      <c r="P2446" s="182">
        <v>1224.1199999999999</v>
      </c>
      <c r="Q2446" s="3">
        <f t="shared" si="421"/>
        <v>-3.6775089860737699E-3</v>
      </c>
      <c r="R2446" s="2">
        <v>108904</v>
      </c>
      <c r="S2446" s="74" t="e">
        <f t="shared" ca="1" si="423"/>
        <v>#DIV/0!</v>
      </c>
      <c r="T2446" s="70" t="e">
        <f t="shared" ca="1" si="420"/>
        <v>#DIV/0!</v>
      </c>
      <c r="AA2446" s="65"/>
      <c r="AB2446" s="60"/>
      <c r="AH2446" s="6">
        <v>32715</v>
      </c>
      <c r="AI2446" s="8">
        <v>338.05</v>
      </c>
      <c r="AJ2446" s="3">
        <f t="shared" si="425"/>
        <v>1.2412166554151127E-2</v>
      </c>
      <c r="AS2446" s="134" t="e">
        <f t="shared" si="426"/>
        <v>#N/A</v>
      </c>
      <c r="AT2446" s="134" t="str">
        <f t="shared" si="427"/>
        <v>-</v>
      </c>
    </row>
    <row r="2447" spans="1:46" x14ac:dyDescent="0.2">
      <c r="A2447" s="4"/>
      <c r="B2447" s="4"/>
      <c r="C2447" s="69">
        <v>32813</v>
      </c>
      <c r="D2447" s="72">
        <v>7.8760000000000003</v>
      </c>
      <c r="E2447" s="72"/>
      <c r="F2447" s="57">
        <v>103456</v>
      </c>
      <c r="G2447" s="70" t="e">
        <f t="shared" ca="1" si="424"/>
        <v>#DIV/0!</v>
      </c>
      <c r="H2447" s="1" t="e">
        <f t="shared" ca="1" si="422"/>
        <v>#DIV/0!</v>
      </c>
      <c r="I2447" s="10"/>
      <c r="J2447" s="69">
        <v>38887</v>
      </c>
      <c r="K2447" s="72">
        <v>2.5670000000000002</v>
      </c>
      <c r="L2447" s="62"/>
      <c r="M2447" s="59"/>
      <c r="O2447" s="6">
        <v>35668</v>
      </c>
      <c r="P2447" s="182">
        <v>1214.6400000000001</v>
      </c>
      <c r="Q2447" s="3">
        <f t="shared" si="421"/>
        <v>-7.7744819084954774E-3</v>
      </c>
      <c r="R2447" s="2">
        <v>108935</v>
      </c>
      <c r="S2447" s="74" t="e">
        <f t="shared" ca="1" si="423"/>
        <v>#DIV/0!</v>
      </c>
      <c r="T2447" s="70" t="e">
        <f t="shared" ca="1" si="420"/>
        <v>#DIV/0!</v>
      </c>
      <c r="AA2447" s="65"/>
      <c r="AB2447" s="60"/>
      <c r="AH2447" s="6">
        <v>32716</v>
      </c>
      <c r="AI2447" s="8">
        <v>341.99</v>
      </c>
      <c r="AJ2447" s="3">
        <f t="shared" si="425"/>
        <v>1.1587683332346142E-2</v>
      </c>
      <c r="AS2447" s="134" t="e">
        <f t="shared" si="426"/>
        <v>#N/A</v>
      </c>
      <c r="AT2447" s="134" t="str">
        <f t="shared" si="427"/>
        <v>-</v>
      </c>
    </row>
    <row r="2448" spans="1:46" x14ac:dyDescent="0.2">
      <c r="A2448" s="4"/>
      <c r="B2448" s="4"/>
      <c r="C2448" s="69">
        <v>32814</v>
      </c>
      <c r="D2448" s="72">
        <v>7.8710000000000004</v>
      </c>
      <c r="E2448" s="72"/>
      <c r="F2448" s="57">
        <v>103486</v>
      </c>
      <c r="G2448" s="70" t="e">
        <f t="shared" ca="1" si="424"/>
        <v>#DIV/0!</v>
      </c>
      <c r="H2448" s="1" t="e">
        <f t="shared" ca="1" si="422"/>
        <v>#DIV/0!</v>
      </c>
      <c r="I2448" s="10"/>
      <c r="J2448" s="69">
        <v>38888</v>
      </c>
      <c r="K2448" s="72">
        <v>2.5880000000000001</v>
      </c>
      <c r="L2448" s="62"/>
      <c r="M2448" s="59"/>
      <c r="O2448" s="6">
        <v>35669</v>
      </c>
      <c r="P2448" s="182">
        <v>1215.72</v>
      </c>
      <c r="Q2448" s="3">
        <f t="shared" si="421"/>
        <v>8.8875727965408451E-4</v>
      </c>
      <c r="R2448" s="2">
        <v>108965</v>
      </c>
      <c r="S2448" s="74" t="e">
        <f t="shared" ca="1" si="423"/>
        <v>#DIV/0!</v>
      </c>
      <c r="T2448" s="70" t="e">
        <f t="shared" ca="1" si="420"/>
        <v>#DIV/0!</v>
      </c>
      <c r="AA2448" s="65"/>
      <c r="AB2448" s="60"/>
      <c r="AH2448" s="6">
        <v>32717</v>
      </c>
      <c r="AI2448" s="8">
        <v>342.15</v>
      </c>
      <c r="AJ2448" s="3">
        <f t="shared" si="425"/>
        <v>4.6774052947374606E-4</v>
      </c>
      <c r="AS2448" s="134" t="e">
        <f t="shared" si="426"/>
        <v>#N/A</v>
      </c>
      <c r="AT2448" s="134" t="str">
        <f t="shared" si="427"/>
        <v>-</v>
      </c>
    </row>
    <row r="2449" spans="1:46" x14ac:dyDescent="0.2">
      <c r="A2449" s="4"/>
      <c r="B2449" s="4"/>
      <c r="C2449" s="69">
        <v>32815</v>
      </c>
      <c r="D2449" s="72">
        <v>7.968</v>
      </c>
      <c r="E2449" s="72"/>
      <c r="F2449" s="57">
        <v>103517</v>
      </c>
      <c r="G2449" s="70" t="e">
        <f t="shared" ca="1" si="424"/>
        <v>#DIV/0!</v>
      </c>
      <c r="H2449" s="1" t="e">
        <f t="shared" ca="1" si="422"/>
        <v>#DIV/0!</v>
      </c>
      <c r="I2449" s="10"/>
      <c r="J2449" s="69">
        <v>38889</v>
      </c>
      <c r="K2449" s="72">
        <v>2.5920000000000001</v>
      </c>
      <c r="L2449" s="62"/>
      <c r="M2449" s="59"/>
      <c r="O2449" s="6">
        <v>35670</v>
      </c>
      <c r="P2449" s="182">
        <v>1202.56</v>
      </c>
      <c r="Q2449" s="3">
        <f t="shared" si="421"/>
        <v>-1.0883876068540594E-2</v>
      </c>
      <c r="R2449" s="2">
        <v>108996</v>
      </c>
      <c r="S2449" s="74" t="e">
        <f t="shared" ca="1" si="423"/>
        <v>#DIV/0!</v>
      </c>
      <c r="T2449" s="70" t="e">
        <f t="shared" ca="1" si="420"/>
        <v>#DIV/0!</v>
      </c>
      <c r="AA2449" s="65"/>
      <c r="AB2449" s="60"/>
      <c r="AH2449" s="6">
        <v>32720</v>
      </c>
      <c r="AI2449" s="8">
        <v>346.08</v>
      </c>
      <c r="AJ2449" s="3">
        <f t="shared" si="425"/>
        <v>1.1420724806241929E-2</v>
      </c>
      <c r="AS2449" s="134" t="e">
        <f t="shared" si="426"/>
        <v>#N/A</v>
      </c>
      <c r="AT2449" s="134" t="str">
        <f t="shared" si="427"/>
        <v>-</v>
      </c>
    </row>
    <row r="2450" spans="1:46" x14ac:dyDescent="0.2">
      <c r="A2450" s="4"/>
      <c r="B2450" s="4"/>
      <c r="C2450" s="69">
        <v>32818</v>
      </c>
      <c r="D2450" s="72">
        <v>7.9729999999999999</v>
      </c>
      <c r="E2450" s="72"/>
      <c r="F2450" s="57">
        <v>103547</v>
      </c>
      <c r="G2450" s="70" t="e">
        <f t="shared" ca="1" si="424"/>
        <v>#DIV/0!</v>
      </c>
      <c r="H2450" s="1" t="e">
        <f t="shared" ca="1" si="422"/>
        <v>#DIV/0!</v>
      </c>
      <c r="I2450" s="10"/>
      <c r="J2450" s="69">
        <v>38890</v>
      </c>
      <c r="K2450" s="72">
        <v>2.6219999999999999</v>
      </c>
      <c r="L2450" s="62"/>
      <c r="M2450" s="59"/>
      <c r="O2450" s="6">
        <v>35671</v>
      </c>
      <c r="P2450" s="182">
        <v>1197.01</v>
      </c>
      <c r="Q2450" s="3">
        <f t="shared" si="421"/>
        <v>-4.6258370430883357E-3</v>
      </c>
      <c r="R2450" s="2">
        <v>109026</v>
      </c>
      <c r="S2450" s="74" t="e">
        <f t="shared" ca="1" si="423"/>
        <v>#DIV/0!</v>
      </c>
      <c r="T2450" s="70" t="e">
        <f t="shared" ca="1" si="420"/>
        <v>#DIV/0!</v>
      </c>
      <c r="AA2450" s="65"/>
      <c r="AB2450" s="60"/>
      <c r="AH2450" s="6">
        <v>32721</v>
      </c>
      <c r="AI2450" s="8">
        <v>343.75</v>
      </c>
      <c r="AJ2450" s="3">
        <f t="shared" si="425"/>
        <v>-6.7553132239675942E-3</v>
      </c>
      <c r="AS2450" s="134" t="e">
        <f t="shared" si="426"/>
        <v>#N/A</v>
      </c>
      <c r="AT2450" s="134" t="str">
        <f t="shared" si="427"/>
        <v>-</v>
      </c>
    </row>
    <row r="2451" spans="1:46" x14ac:dyDescent="0.2">
      <c r="A2451" s="4"/>
      <c r="B2451" s="4"/>
      <c r="C2451" s="69">
        <v>32819</v>
      </c>
      <c r="D2451" s="72">
        <v>7.88</v>
      </c>
      <c r="E2451" s="72"/>
      <c r="F2451" s="57">
        <v>103578</v>
      </c>
      <c r="G2451" s="70" t="e">
        <f t="shared" ca="1" si="424"/>
        <v>#DIV/0!</v>
      </c>
      <c r="H2451" s="1" t="e">
        <f t="shared" ca="1" si="422"/>
        <v>#DIV/0!</v>
      </c>
      <c r="I2451" s="10"/>
      <c r="J2451" s="69">
        <v>38891</v>
      </c>
      <c r="K2451" s="72">
        <v>2.6440000000000001</v>
      </c>
      <c r="L2451" s="62"/>
      <c r="M2451" s="59"/>
      <c r="O2451" s="6">
        <v>35675</v>
      </c>
      <c r="P2451" s="182">
        <v>1234.44</v>
      </c>
      <c r="Q2451" s="3">
        <f t="shared" si="421"/>
        <v>3.079064518898162E-2</v>
      </c>
      <c r="R2451" s="2">
        <v>109057</v>
      </c>
      <c r="S2451" s="74" t="e">
        <f t="shared" ca="1" si="423"/>
        <v>#DIV/0!</v>
      </c>
      <c r="T2451" s="70" t="e">
        <f t="shared" ca="1" si="420"/>
        <v>#DIV/0!</v>
      </c>
      <c r="AA2451" s="65"/>
      <c r="AB2451" s="60"/>
      <c r="AH2451" s="6">
        <v>32722</v>
      </c>
      <c r="AI2451" s="8">
        <v>344.34</v>
      </c>
      <c r="AJ2451" s="3">
        <f t="shared" si="425"/>
        <v>1.7148923675450304E-3</v>
      </c>
      <c r="AS2451" s="134" t="e">
        <f t="shared" si="426"/>
        <v>#N/A</v>
      </c>
      <c r="AT2451" s="134" t="str">
        <f t="shared" si="427"/>
        <v>-</v>
      </c>
    </row>
    <row r="2452" spans="1:46" x14ac:dyDescent="0.2">
      <c r="A2452" s="4"/>
      <c r="B2452" s="4"/>
      <c r="C2452" s="69">
        <v>32820</v>
      </c>
      <c r="D2452" s="72">
        <v>7.8659999999999997</v>
      </c>
      <c r="E2452" s="72"/>
      <c r="F2452" s="57">
        <v>103609</v>
      </c>
      <c r="G2452" s="70" t="e">
        <f t="shared" ca="1" si="424"/>
        <v>#DIV/0!</v>
      </c>
      <c r="H2452" s="1" t="e">
        <f t="shared" ca="1" si="422"/>
        <v>#DIV/0!</v>
      </c>
      <c r="I2452" s="10"/>
      <c r="J2452" s="69">
        <v>38894</v>
      </c>
      <c r="K2452" s="72">
        <v>2.66</v>
      </c>
      <c r="L2452" s="62"/>
      <c r="M2452" s="59"/>
      <c r="O2452" s="6">
        <v>35676</v>
      </c>
      <c r="P2452" s="182">
        <v>1235.1400000000001</v>
      </c>
      <c r="Q2452" s="3">
        <f t="shared" si="421"/>
        <v>5.6689803022938793E-4</v>
      </c>
      <c r="R2452" s="2">
        <v>109088</v>
      </c>
      <c r="S2452" s="74" t="e">
        <f t="shared" ca="1" si="423"/>
        <v>#DIV/0!</v>
      </c>
      <c r="T2452" s="70" t="e">
        <f t="shared" ca="1" si="420"/>
        <v>#DIV/0!</v>
      </c>
      <c r="AA2452" s="65"/>
      <c r="AB2452" s="60"/>
      <c r="AH2452" s="6">
        <v>32723</v>
      </c>
      <c r="AI2452" s="8">
        <v>344.74</v>
      </c>
      <c r="AJ2452" s="3">
        <f t="shared" si="425"/>
        <v>1.1609683779191743E-3</v>
      </c>
      <c r="AS2452" s="134" t="e">
        <f t="shared" si="426"/>
        <v>#N/A</v>
      </c>
      <c r="AT2452" s="134" t="str">
        <f t="shared" si="427"/>
        <v>-</v>
      </c>
    </row>
    <row r="2453" spans="1:46" x14ac:dyDescent="0.2">
      <c r="A2453" s="4"/>
      <c r="B2453" s="4"/>
      <c r="C2453" s="69">
        <v>32821</v>
      </c>
      <c r="D2453" s="72">
        <v>7.9059999999999997</v>
      </c>
      <c r="E2453" s="72"/>
      <c r="F2453" s="57">
        <v>103639</v>
      </c>
      <c r="G2453" s="70" t="e">
        <f t="shared" ca="1" si="424"/>
        <v>#DIV/0!</v>
      </c>
      <c r="H2453" s="1" t="e">
        <f t="shared" ca="1" si="422"/>
        <v>#DIV/0!</v>
      </c>
      <c r="I2453" s="10"/>
      <c r="J2453" s="69">
        <v>38895</v>
      </c>
      <c r="K2453" s="72">
        <v>2.637</v>
      </c>
      <c r="L2453" s="62"/>
      <c r="M2453" s="59"/>
      <c r="O2453" s="6">
        <v>35677</v>
      </c>
      <c r="P2453" s="182">
        <v>1239.17</v>
      </c>
      <c r="Q2453" s="3">
        <f t="shared" si="421"/>
        <v>3.2574766812393935E-3</v>
      </c>
      <c r="R2453" s="2">
        <v>109118</v>
      </c>
      <c r="S2453" s="74" t="e">
        <f t="shared" ca="1" si="423"/>
        <v>#DIV/0!</v>
      </c>
      <c r="T2453" s="70" t="e">
        <f t="shared" ca="1" si="420"/>
        <v>#DIV/0!</v>
      </c>
      <c r="AA2453" s="65"/>
      <c r="AB2453" s="60"/>
      <c r="AH2453" s="6">
        <v>32724</v>
      </c>
      <c r="AI2453" s="8">
        <v>343.92</v>
      </c>
      <c r="AJ2453" s="3">
        <f t="shared" si="425"/>
        <v>-2.3814375382191725E-3</v>
      </c>
      <c r="AS2453" s="134" t="e">
        <f t="shared" si="426"/>
        <v>#N/A</v>
      </c>
      <c r="AT2453" s="134" t="str">
        <f t="shared" si="427"/>
        <v>-</v>
      </c>
    </row>
    <row r="2454" spans="1:46" x14ac:dyDescent="0.2">
      <c r="A2454" s="4"/>
      <c r="B2454" s="4"/>
      <c r="C2454" s="69">
        <v>32822</v>
      </c>
      <c r="D2454" s="72">
        <v>7.9130000000000003</v>
      </c>
      <c r="E2454" s="72"/>
      <c r="F2454" s="57">
        <v>103670</v>
      </c>
      <c r="G2454" s="70" t="e">
        <f t="shared" ca="1" si="424"/>
        <v>#DIV/0!</v>
      </c>
      <c r="H2454" s="1" t="e">
        <f t="shared" ca="1" si="422"/>
        <v>#DIV/0!</v>
      </c>
      <c r="I2454" s="10"/>
      <c r="J2454" s="69">
        <v>38896</v>
      </c>
      <c r="K2454" s="72">
        <v>2.6749999999999998</v>
      </c>
      <c r="L2454" s="62"/>
      <c r="M2454" s="59"/>
      <c r="O2454" s="6">
        <v>35678</v>
      </c>
      <c r="P2454" s="182">
        <v>1236.82</v>
      </c>
      <c r="Q2454" s="3">
        <f t="shared" si="421"/>
        <v>-1.8982311767355184E-3</v>
      </c>
      <c r="R2454" s="2">
        <v>109149</v>
      </c>
      <c r="S2454" s="74" t="e">
        <f t="shared" ca="1" si="423"/>
        <v>#DIV/0!</v>
      </c>
      <c r="T2454" s="70" t="e">
        <f t="shared" ca="1" si="420"/>
        <v>#DIV/0!</v>
      </c>
      <c r="AA2454" s="65"/>
      <c r="AB2454" s="60"/>
      <c r="AH2454" s="6">
        <v>32727</v>
      </c>
      <c r="AI2454" s="8">
        <v>349.41</v>
      </c>
      <c r="AJ2454" s="3">
        <f t="shared" si="425"/>
        <v>1.5836945594644089E-2</v>
      </c>
      <c r="AS2454" s="134" t="e">
        <f t="shared" si="426"/>
        <v>#N/A</v>
      </c>
      <c r="AT2454" s="134" t="str">
        <f t="shared" si="427"/>
        <v>-</v>
      </c>
    </row>
    <row r="2455" spans="1:46" x14ac:dyDescent="0.2">
      <c r="A2455" s="4"/>
      <c r="B2455" s="4"/>
      <c r="C2455" s="69">
        <v>32825</v>
      </c>
      <c r="D2455" s="72">
        <v>7.9059999999999997</v>
      </c>
      <c r="E2455" s="72"/>
      <c r="F2455" s="57">
        <v>103700</v>
      </c>
      <c r="G2455" s="70" t="e">
        <f t="shared" ca="1" si="424"/>
        <v>#DIV/0!</v>
      </c>
      <c r="H2455" s="1" t="e">
        <f t="shared" ca="1" si="422"/>
        <v>#DIV/0!</v>
      </c>
      <c r="I2455" s="10"/>
      <c r="J2455" s="69">
        <v>38897</v>
      </c>
      <c r="K2455" s="72">
        <v>2.5869999999999997</v>
      </c>
      <c r="L2455" s="62"/>
      <c r="M2455" s="59"/>
      <c r="O2455" s="6">
        <v>35681</v>
      </c>
      <c r="P2455" s="182">
        <v>1239.76</v>
      </c>
      <c r="Q2455" s="3">
        <f t="shared" si="421"/>
        <v>2.3742430134073285E-3</v>
      </c>
      <c r="R2455" s="2">
        <v>109179</v>
      </c>
      <c r="S2455" s="74" t="e">
        <f t="shared" ca="1" si="423"/>
        <v>#DIV/0!</v>
      </c>
      <c r="T2455" s="70" t="e">
        <f t="shared" ca="1" si="420"/>
        <v>#DIV/0!</v>
      </c>
      <c r="AA2455" s="65"/>
      <c r="AB2455" s="60"/>
      <c r="AH2455" s="6">
        <v>32728</v>
      </c>
      <c r="AI2455" s="8">
        <v>349.35</v>
      </c>
      <c r="AJ2455" s="3">
        <f t="shared" si="425"/>
        <v>-1.7173278421046771E-4</v>
      </c>
      <c r="AS2455" s="134" t="e">
        <f t="shared" si="426"/>
        <v>#N/A</v>
      </c>
      <c r="AT2455" s="134" t="str">
        <f t="shared" si="427"/>
        <v>-</v>
      </c>
    </row>
    <row r="2456" spans="1:46" x14ac:dyDescent="0.2">
      <c r="A2456" s="4"/>
      <c r="B2456" s="4"/>
      <c r="C2456" s="69">
        <v>32826</v>
      </c>
      <c r="D2456" s="72">
        <v>7.8559999999999999</v>
      </c>
      <c r="E2456" s="72"/>
      <c r="F2456" s="57">
        <v>103731</v>
      </c>
      <c r="G2456" s="70" t="e">
        <f t="shared" ca="1" si="424"/>
        <v>#DIV/0!</v>
      </c>
      <c r="H2456" s="1" t="e">
        <f t="shared" ca="1" si="422"/>
        <v>#DIV/0!</v>
      </c>
      <c r="I2456" s="10"/>
      <c r="J2456" s="69">
        <v>38898</v>
      </c>
      <c r="K2456" s="72">
        <v>2.5380000000000003</v>
      </c>
      <c r="L2456" s="62"/>
      <c r="M2456" s="59"/>
      <c r="O2456" s="6">
        <v>35682</v>
      </c>
      <c r="P2456" s="182">
        <v>1242.98</v>
      </c>
      <c r="Q2456" s="3">
        <f t="shared" si="421"/>
        <v>2.5939097975987775E-3</v>
      </c>
      <c r="R2456" s="2">
        <v>109210</v>
      </c>
      <c r="S2456" s="74" t="e">
        <f t="shared" ca="1" si="423"/>
        <v>#DIV/0!</v>
      </c>
      <c r="T2456" s="70" t="e">
        <f t="shared" ca="1" si="420"/>
        <v>#DIV/0!</v>
      </c>
      <c r="AA2456" s="65"/>
      <c r="AB2456" s="60"/>
      <c r="AH2456" s="6">
        <v>32729</v>
      </c>
      <c r="AI2456" s="8">
        <v>346.94</v>
      </c>
      <c r="AJ2456" s="3">
        <f t="shared" si="425"/>
        <v>-6.9224306651969004E-3</v>
      </c>
      <c r="AS2456" s="134" t="e">
        <f t="shared" si="426"/>
        <v>#N/A</v>
      </c>
      <c r="AT2456" s="134" t="str">
        <f t="shared" si="427"/>
        <v>-</v>
      </c>
    </row>
    <row r="2457" spans="1:46" x14ac:dyDescent="0.2">
      <c r="A2457" s="4"/>
      <c r="B2457" s="4"/>
      <c r="C2457" s="69">
        <v>32827</v>
      </c>
      <c r="D2457" s="72">
        <v>7.7990000000000004</v>
      </c>
      <c r="E2457" s="72"/>
      <c r="F2457" s="57">
        <v>103762</v>
      </c>
      <c r="G2457" s="70" t="e">
        <f t="shared" ca="1" si="424"/>
        <v>#DIV/0!</v>
      </c>
      <c r="H2457" s="1" t="e">
        <f t="shared" ca="1" si="422"/>
        <v>#DIV/0!</v>
      </c>
      <c r="I2457" s="10"/>
      <c r="J2457" s="69">
        <v>38901</v>
      </c>
      <c r="K2457" s="72">
        <v>2.5569999999999999</v>
      </c>
      <c r="L2457" s="62"/>
      <c r="M2457" s="59"/>
      <c r="O2457" s="6">
        <v>35683</v>
      </c>
      <c r="P2457" s="182">
        <v>1223.5999999999999</v>
      </c>
      <c r="Q2457" s="3">
        <f t="shared" si="421"/>
        <v>-1.5714388999930055E-2</v>
      </c>
      <c r="R2457" s="2">
        <v>109241</v>
      </c>
      <c r="S2457" s="74" t="e">
        <f t="shared" ca="1" si="423"/>
        <v>#DIV/0!</v>
      </c>
      <c r="T2457" s="70" t="e">
        <f t="shared" ca="1" si="420"/>
        <v>#DIV/0!</v>
      </c>
      <c r="AA2457" s="65"/>
      <c r="AB2457" s="60"/>
      <c r="AH2457" s="6">
        <v>32730</v>
      </c>
      <c r="AI2457" s="8">
        <v>348.25</v>
      </c>
      <c r="AJ2457" s="3">
        <f t="shared" si="425"/>
        <v>3.7687583266521251E-3</v>
      </c>
      <c r="AS2457" s="134" t="e">
        <f t="shared" si="426"/>
        <v>#N/A</v>
      </c>
      <c r="AT2457" s="134" t="str">
        <f t="shared" si="427"/>
        <v>-</v>
      </c>
    </row>
    <row r="2458" spans="1:46" x14ac:dyDescent="0.2">
      <c r="A2458" s="4"/>
      <c r="B2458" s="4"/>
      <c r="C2458" s="69">
        <v>32828</v>
      </c>
      <c r="D2458" s="72">
        <v>7.8079999999999998</v>
      </c>
      <c r="E2458" s="72"/>
      <c r="F2458" s="57">
        <v>103791</v>
      </c>
      <c r="G2458" s="70" t="e">
        <f t="shared" ca="1" si="424"/>
        <v>#DIV/0!</v>
      </c>
      <c r="H2458" s="1" t="e">
        <f t="shared" ca="1" si="422"/>
        <v>#DIV/0!</v>
      </c>
      <c r="I2458" s="10"/>
      <c r="J2458" s="69">
        <v>38902</v>
      </c>
      <c r="K2458" s="72">
        <v>2.5579999999999998</v>
      </c>
      <c r="L2458" s="62"/>
      <c r="M2458" s="59"/>
      <c r="O2458" s="6">
        <v>35684</v>
      </c>
      <c r="P2458" s="182">
        <v>1215.4100000000001</v>
      </c>
      <c r="Q2458" s="3">
        <f t="shared" si="421"/>
        <v>-6.7158648653884937E-3</v>
      </c>
      <c r="R2458" s="2">
        <v>109269</v>
      </c>
      <c r="S2458" s="74" t="e">
        <f t="shared" ca="1" si="423"/>
        <v>#DIV/0!</v>
      </c>
      <c r="T2458" s="70" t="e">
        <f t="shared" ca="1" si="420"/>
        <v>#DIV/0!</v>
      </c>
      <c r="AA2458" s="65"/>
      <c r="AB2458" s="60"/>
      <c r="AH2458" s="6">
        <v>32731</v>
      </c>
      <c r="AI2458" s="8">
        <v>344.74</v>
      </c>
      <c r="AJ2458" s="3">
        <f t="shared" si="425"/>
        <v>-1.0130102933669689E-2</v>
      </c>
      <c r="AS2458" s="134" t="e">
        <f t="shared" si="426"/>
        <v>#N/A</v>
      </c>
      <c r="AT2458" s="134" t="str">
        <f t="shared" si="427"/>
        <v>-</v>
      </c>
    </row>
    <row r="2459" spans="1:46" x14ac:dyDescent="0.2">
      <c r="A2459" s="4"/>
      <c r="B2459" s="4"/>
      <c r="C2459" s="69">
        <v>32829</v>
      </c>
      <c r="D2459" s="72">
        <v>7.8760000000000003</v>
      </c>
      <c r="E2459" s="72"/>
      <c r="F2459" s="57">
        <v>103822</v>
      </c>
      <c r="G2459" s="70" t="e">
        <f t="shared" ca="1" si="424"/>
        <v>#DIV/0!</v>
      </c>
      <c r="H2459" s="1" t="e">
        <f t="shared" ca="1" si="422"/>
        <v>#DIV/0!</v>
      </c>
      <c r="I2459" s="10"/>
      <c r="J2459" s="69">
        <v>38903</v>
      </c>
      <c r="K2459" s="72">
        <v>2.625</v>
      </c>
      <c r="L2459" s="62"/>
      <c r="M2459" s="59"/>
      <c r="O2459" s="6">
        <v>35685</v>
      </c>
      <c r="P2459" s="182">
        <v>1230.52</v>
      </c>
      <c r="Q2459" s="3">
        <f t="shared" si="421"/>
        <v>1.2355375843128355E-2</v>
      </c>
      <c r="R2459" s="2">
        <v>109300</v>
      </c>
      <c r="S2459" s="74" t="e">
        <f t="shared" ca="1" si="423"/>
        <v>#DIV/0!</v>
      </c>
      <c r="T2459" s="70" t="e">
        <f t="shared" ca="1" si="420"/>
        <v>#DIV/0!</v>
      </c>
      <c r="AA2459" s="65"/>
      <c r="AB2459" s="60"/>
      <c r="AH2459" s="6">
        <v>32734</v>
      </c>
      <c r="AI2459" s="8">
        <v>343.06</v>
      </c>
      <c r="AJ2459" s="3">
        <f t="shared" si="425"/>
        <v>-4.8851507445663118E-3</v>
      </c>
      <c r="AS2459" s="134" t="e">
        <f t="shared" si="426"/>
        <v>#N/A</v>
      </c>
      <c r="AT2459" s="134" t="str">
        <f t="shared" si="427"/>
        <v>-</v>
      </c>
    </row>
    <row r="2460" spans="1:46" x14ac:dyDescent="0.2">
      <c r="A2460" s="4"/>
      <c r="B2460" s="4"/>
      <c r="C2460" s="69">
        <v>32832</v>
      </c>
      <c r="D2460" s="72">
        <v>7.8650000000000002</v>
      </c>
      <c r="E2460" s="72"/>
      <c r="F2460" s="57">
        <v>103852</v>
      </c>
      <c r="G2460" s="70" t="e">
        <f t="shared" ca="1" si="424"/>
        <v>#DIV/0!</v>
      </c>
      <c r="H2460" s="1" t="e">
        <f t="shared" ca="1" si="422"/>
        <v>#DIV/0!</v>
      </c>
      <c r="I2460" s="10"/>
      <c r="J2460" s="69">
        <v>38904</v>
      </c>
      <c r="K2460" s="72">
        <v>2.5859999999999999</v>
      </c>
      <c r="L2460" s="62"/>
      <c r="M2460" s="59"/>
      <c r="O2460" s="6">
        <v>35688</v>
      </c>
      <c r="P2460" s="182">
        <v>1225.26</v>
      </c>
      <c r="Q2460" s="3">
        <f t="shared" si="421"/>
        <v>-4.283777898463426E-3</v>
      </c>
      <c r="R2460" s="2">
        <v>109330</v>
      </c>
      <c r="S2460" s="74" t="e">
        <f t="shared" ca="1" si="423"/>
        <v>#DIV/0!</v>
      </c>
      <c r="T2460" s="70" t="e">
        <f t="shared" ref="T2460:T2523" ca="1" si="428">LN(S2460/S2459)</f>
        <v>#DIV/0!</v>
      </c>
      <c r="AA2460" s="65"/>
      <c r="AB2460" s="60"/>
      <c r="AH2460" s="6">
        <v>32735</v>
      </c>
      <c r="AI2460" s="8">
        <v>344.71</v>
      </c>
      <c r="AJ2460" s="3">
        <f t="shared" si="425"/>
        <v>4.7981248543089005E-3</v>
      </c>
      <c r="AS2460" s="134" t="e">
        <f t="shared" si="426"/>
        <v>#N/A</v>
      </c>
      <c r="AT2460" s="134" t="str">
        <f t="shared" si="427"/>
        <v>-</v>
      </c>
    </row>
    <row r="2461" spans="1:46" x14ac:dyDescent="0.2">
      <c r="A2461" s="4"/>
      <c r="B2461" s="4"/>
      <c r="C2461" s="69">
        <v>32833</v>
      </c>
      <c r="D2461" s="72">
        <v>7.8469999999999995</v>
      </c>
      <c r="E2461" s="72"/>
      <c r="F2461" s="57">
        <v>103883</v>
      </c>
      <c r="G2461" s="70" t="e">
        <f t="shared" ca="1" si="424"/>
        <v>#DIV/0!</v>
      </c>
      <c r="H2461" s="1" t="e">
        <f t="shared" ca="1" si="422"/>
        <v>#DIV/0!</v>
      </c>
      <c r="I2461" s="10"/>
      <c r="J2461" s="69">
        <v>38905</v>
      </c>
      <c r="K2461" s="72">
        <v>2.5510000000000002</v>
      </c>
      <c r="L2461" s="62"/>
      <c r="M2461" s="59"/>
      <c r="O2461" s="6">
        <v>35689</v>
      </c>
      <c r="P2461" s="182">
        <v>1259.72</v>
      </c>
      <c r="Q2461" s="3">
        <f t="shared" si="421"/>
        <v>2.7736407672260072E-2</v>
      </c>
      <c r="R2461" s="2">
        <v>109361</v>
      </c>
      <c r="S2461" s="74" t="e">
        <f t="shared" ca="1" si="423"/>
        <v>#DIV/0!</v>
      </c>
      <c r="T2461" s="70" t="e">
        <f t="shared" ca="1" si="428"/>
        <v>#DIV/0!</v>
      </c>
      <c r="AA2461" s="65"/>
      <c r="AB2461" s="60"/>
      <c r="AH2461" s="6">
        <v>32736</v>
      </c>
      <c r="AI2461" s="8">
        <v>345.66</v>
      </c>
      <c r="AJ2461" s="3">
        <f t="shared" si="425"/>
        <v>2.7521491363587743E-3</v>
      </c>
      <c r="AS2461" s="134" t="e">
        <f t="shared" si="426"/>
        <v>#N/A</v>
      </c>
      <c r="AT2461" s="134" t="str">
        <f t="shared" si="427"/>
        <v>-</v>
      </c>
    </row>
    <row r="2462" spans="1:46" x14ac:dyDescent="0.2">
      <c r="A2462" s="4"/>
      <c r="B2462" s="4"/>
      <c r="C2462" s="69">
        <v>32834</v>
      </c>
      <c r="D2462" s="72">
        <v>7.8010000000000002</v>
      </c>
      <c r="E2462" s="72"/>
      <c r="F2462" s="57">
        <v>103913</v>
      </c>
      <c r="G2462" s="70" t="e">
        <f t="shared" ca="1" si="424"/>
        <v>#DIV/0!</v>
      </c>
      <c r="H2462" s="1" t="e">
        <f t="shared" ca="1" si="422"/>
        <v>#DIV/0!</v>
      </c>
      <c r="I2462" s="10"/>
      <c r="J2462" s="69">
        <v>38908</v>
      </c>
      <c r="K2462" s="72">
        <v>2.556</v>
      </c>
      <c r="L2462" s="62"/>
      <c r="M2462" s="59"/>
      <c r="O2462" s="6">
        <v>35690</v>
      </c>
      <c r="P2462" s="182">
        <v>1256.29</v>
      </c>
      <c r="Q2462" s="3">
        <f t="shared" si="421"/>
        <v>-2.7265409317864479E-3</v>
      </c>
      <c r="R2462" s="2">
        <v>109391</v>
      </c>
      <c r="S2462" s="74" t="e">
        <f t="shared" ca="1" si="423"/>
        <v>#DIV/0!</v>
      </c>
      <c r="T2462" s="70" t="e">
        <f t="shared" ca="1" si="428"/>
        <v>#DIV/0!</v>
      </c>
      <c r="AA2462" s="65"/>
      <c r="AB2462" s="60"/>
      <c r="AH2462" s="6">
        <v>32737</v>
      </c>
      <c r="AI2462" s="8">
        <v>344.45</v>
      </c>
      <c r="AJ2462" s="3">
        <f t="shared" si="425"/>
        <v>-3.5066909331419485E-3</v>
      </c>
      <c r="AS2462" s="134" t="e">
        <f t="shared" si="426"/>
        <v>#N/A</v>
      </c>
      <c r="AT2462" s="134" t="str">
        <f t="shared" si="427"/>
        <v>-</v>
      </c>
    </row>
    <row r="2463" spans="1:46" x14ac:dyDescent="0.2">
      <c r="A2463" s="4"/>
      <c r="B2463" s="4"/>
      <c r="C2463" s="69">
        <v>32835</v>
      </c>
      <c r="D2463" s="72">
        <v>7.8029999999999999</v>
      </c>
      <c r="E2463" s="72"/>
      <c r="F2463" s="57">
        <v>103944</v>
      </c>
      <c r="G2463" s="70" t="e">
        <f t="shared" ca="1" si="424"/>
        <v>#DIV/0!</v>
      </c>
      <c r="H2463" s="1" t="e">
        <f t="shared" ca="1" si="422"/>
        <v>#DIV/0!</v>
      </c>
      <c r="I2463" s="10"/>
      <c r="J2463" s="69">
        <v>38909</v>
      </c>
      <c r="K2463" s="72">
        <v>2.5430000000000001</v>
      </c>
      <c r="L2463" s="62"/>
      <c r="M2463" s="59"/>
      <c r="O2463" s="6">
        <v>35691</v>
      </c>
      <c r="P2463" s="182">
        <v>1262.06</v>
      </c>
      <c r="Q2463" s="3">
        <f t="shared" si="421"/>
        <v>4.5823734561162349E-3</v>
      </c>
      <c r="R2463" s="2">
        <v>109422</v>
      </c>
      <c r="S2463" s="74" t="e">
        <f t="shared" ca="1" si="423"/>
        <v>#DIV/0!</v>
      </c>
      <c r="T2463" s="70" t="e">
        <f t="shared" ca="1" si="428"/>
        <v>#DIV/0!</v>
      </c>
      <c r="AA2463" s="65"/>
      <c r="AB2463" s="60"/>
      <c r="AH2463" s="6">
        <v>32738</v>
      </c>
      <c r="AI2463" s="8">
        <v>346.03</v>
      </c>
      <c r="AJ2463" s="3">
        <f t="shared" si="425"/>
        <v>4.5765344621526809E-3</v>
      </c>
      <c r="AS2463" s="134" t="e">
        <f t="shared" si="426"/>
        <v>#N/A</v>
      </c>
      <c r="AT2463" s="134" t="str">
        <f t="shared" si="427"/>
        <v>-</v>
      </c>
    </row>
    <row r="2464" spans="1:46" x14ac:dyDescent="0.2">
      <c r="A2464" s="4"/>
      <c r="B2464" s="4"/>
      <c r="C2464" s="69">
        <v>32836</v>
      </c>
      <c r="D2464" s="72">
        <v>7.7940000000000005</v>
      </c>
      <c r="E2464" s="72"/>
      <c r="F2464" s="57">
        <v>103975</v>
      </c>
      <c r="G2464" s="70" t="e">
        <f t="shared" ca="1" si="424"/>
        <v>#DIV/0!</v>
      </c>
      <c r="H2464" s="1" t="e">
        <f t="shared" ca="1" si="422"/>
        <v>#DIV/0!</v>
      </c>
      <c r="I2464" s="10"/>
      <c r="J2464" s="69">
        <v>38910</v>
      </c>
      <c r="K2464" s="72">
        <v>2.5550000000000002</v>
      </c>
      <c r="L2464" s="62"/>
      <c r="M2464" s="59"/>
      <c r="O2464" s="6">
        <v>35692</v>
      </c>
      <c r="P2464" s="182">
        <v>1266.3699999999999</v>
      </c>
      <c r="Q2464" s="3">
        <f t="shared" ref="Q2464:Q2527" si="429">LN(P2464/P2463)</f>
        <v>3.4092335358684249E-3</v>
      </c>
      <c r="R2464" s="2">
        <v>109453</v>
      </c>
      <c r="S2464" s="74" t="e">
        <f t="shared" ca="1" si="423"/>
        <v>#DIV/0!</v>
      </c>
      <c r="T2464" s="70" t="e">
        <f t="shared" ca="1" si="428"/>
        <v>#DIV/0!</v>
      </c>
      <c r="AA2464" s="65"/>
      <c r="AB2464" s="60"/>
      <c r="AH2464" s="6">
        <v>32741</v>
      </c>
      <c r="AI2464" s="8">
        <v>340.67</v>
      </c>
      <c r="AJ2464" s="3">
        <f t="shared" si="425"/>
        <v>-1.561120971787552E-2</v>
      </c>
      <c r="AS2464" s="134" t="e">
        <f t="shared" si="426"/>
        <v>#N/A</v>
      </c>
      <c r="AT2464" s="134" t="str">
        <f t="shared" si="427"/>
        <v>-</v>
      </c>
    </row>
    <row r="2465" spans="1:46" x14ac:dyDescent="0.2">
      <c r="A2465" s="4"/>
      <c r="B2465" s="4"/>
      <c r="C2465" s="69">
        <v>32839</v>
      </c>
      <c r="D2465" s="72">
        <v>7.8440000000000003</v>
      </c>
      <c r="E2465" s="72"/>
      <c r="F2465" s="57">
        <v>104005</v>
      </c>
      <c r="G2465" s="70" t="e">
        <f t="shared" ca="1" si="424"/>
        <v>#DIV/0!</v>
      </c>
      <c r="H2465" s="1" t="e">
        <f t="shared" ca="1" si="422"/>
        <v>#DIV/0!</v>
      </c>
      <c r="I2465" s="10"/>
      <c r="J2465" s="69">
        <v>38911</v>
      </c>
      <c r="K2465" s="72">
        <v>2.496</v>
      </c>
      <c r="L2465" s="62"/>
      <c r="M2465" s="59"/>
      <c r="O2465" s="6">
        <v>35695</v>
      </c>
      <c r="P2465" s="182">
        <v>1272.95</v>
      </c>
      <c r="Q2465" s="3">
        <f t="shared" si="429"/>
        <v>5.1825013998283596E-3</v>
      </c>
      <c r="R2465" s="2">
        <v>109483</v>
      </c>
      <c r="S2465" s="74" t="e">
        <f t="shared" ca="1" si="423"/>
        <v>#DIV/0!</v>
      </c>
      <c r="T2465" s="70" t="e">
        <f t="shared" ca="1" si="428"/>
        <v>#DIV/0!</v>
      </c>
      <c r="AA2465" s="65"/>
      <c r="AB2465" s="60"/>
      <c r="AH2465" s="6">
        <v>32742</v>
      </c>
      <c r="AI2465" s="8">
        <v>341.19</v>
      </c>
      <c r="AJ2465" s="3">
        <f t="shared" si="425"/>
        <v>1.5252400809809214E-3</v>
      </c>
      <c r="AS2465" s="134" t="e">
        <f t="shared" si="426"/>
        <v>#N/A</v>
      </c>
      <c r="AT2465" s="134" t="str">
        <f t="shared" si="427"/>
        <v>-</v>
      </c>
    </row>
    <row r="2466" spans="1:46" x14ac:dyDescent="0.2">
      <c r="A2466" s="4"/>
      <c r="B2466" s="4"/>
      <c r="C2466" s="69">
        <v>32840</v>
      </c>
      <c r="D2466" s="72">
        <v>7.8529999999999998</v>
      </c>
      <c r="E2466" s="72"/>
      <c r="F2466" s="57">
        <v>104036</v>
      </c>
      <c r="G2466" s="70" t="e">
        <f t="shared" ca="1" si="424"/>
        <v>#DIV/0!</v>
      </c>
      <c r="H2466" s="1" t="e">
        <f t="shared" ca="1" si="422"/>
        <v>#DIV/0!</v>
      </c>
      <c r="I2466" s="10"/>
      <c r="J2466" s="69">
        <v>38912</v>
      </c>
      <c r="K2466" s="72">
        <v>2.4929999999999999</v>
      </c>
      <c r="L2466" s="62"/>
      <c r="M2466" s="59"/>
      <c r="O2466" s="6">
        <v>35696</v>
      </c>
      <c r="P2466" s="182">
        <v>1268.29</v>
      </c>
      <c r="Q2466" s="3">
        <f t="shared" si="429"/>
        <v>-3.6675050159076547E-3</v>
      </c>
      <c r="R2466" s="2">
        <v>109514</v>
      </c>
      <c r="S2466" s="74" t="e">
        <f t="shared" ca="1" si="423"/>
        <v>#DIV/0!</v>
      </c>
      <c r="T2466" s="70" t="e">
        <f t="shared" ca="1" si="428"/>
        <v>#DIV/0!</v>
      </c>
      <c r="AA2466" s="65"/>
      <c r="AB2466" s="60"/>
      <c r="AH2466" s="6">
        <v>32743</v>
      </c>
      <c r="AI2466" s="8">
        <v>344.7</v>
      </c>
      <c r="AJ2466" s="3">
        <f t="shared" si="425"/>
        <v>1.0234966658356916E-2</v>
      </c>
      <c r="AS2466" s="134" t="e">
        <f t="shared" si="426"/>
        <v>#N/A</v>
      </c>
      <c r="AT2466" s="134" t="str">
        <f t="shared" si="427"/>
        <v>-</v>
      </c>
    </row>
    <row r="2467" spans="1:46" x14ac:dyDescent="0.2">
      <c r="A2467" s="4"/>
      <c r="B2467" s="4"/>
      <c r="C2467" s="69">
        <v>32841</v>
      </c>
      <c r="D2467" s="72">
        <v>7.8760000000000003</v>
      </c>
      <c r="E2467" s="72"/>
      <c r="F2467" s="57">
        <v>104066</v>
      </c>
      <c r="G2467" s="70" t="e">
        <f t="shared" ca="1" si="424"/>
        <v>#DIV/0!</v>
      </c>
      <c r="H2467" s="1" t="e">
        <f t="shared" ca="1" si="422"/>
        <v>#DIV/0!</v>
      </c>
      <c r="I2467" s="10"/>
      <c r="J2467" s="69">
        <v>38915</v>
      </c>
      <c r="K2467" s="72">
        <v>2.4910000000000001</v>
      </c>
      <c r="L2467" s="62"/>
      <c r="M2467" s="59"/>
      <c r="O2467" s="6">
        <v>35697</v>
      </c>
      <c r="P2467" s="182">
        <v>1258.4000000000001</v>
      </c>
      <c r="Q2467" s="3">
        <f t="shared" si="429"/>
        <v>-7.828463728335646E-3</v>
      </c>
      <c r="R2467" s="2">
        <v>109544</v>
      </c>
      <c r="S2467" s="74" t="e">
        <f t="shared" ca="1" si="423"/>
        <v>#DIV/0!</v>
      </c>
      <c r="T2467" s="70" t="e">
        <f t="shared" ca="1" si="428"/>
        <v>#DIV/0!</v>
      </c>
      <c r="AA2467" s="65"/>
      <c r="AB2467" s="60"/>
      <c r="AH2467" s="6">
        <v>32744</v>
      </c>
      <c r="AI2467" s="8">
        <v>351.52</v>
      </c>
      <c r="AJ2467" s="3">
        <f t="shared" si="425"/>
        <v>1.959213511348027E-2</v>
      </c>
      <c r="AS2467" s="134" t="e">
        <f t="shared" si="426"/>
        <v>#N/A</v>
      </c>
      <c r="AT2467" s="134" t="str">
        <f t="shared" si="427"/>
        <v>-</v>
      </c>
    </row>
    <row r="2468" spans="1:46" x14ac:dyDescent="0.2">
      <c r="A2468" s="4"/>
      <c r="B2468" s="4"/>
      <c r="C2468" s="69">
        <v>32842</v>
      </c>
      <c r="D2468" s="72">
        <v>7.8280000000000003</v>
      </c>
      <c r="E2468" s="72"/>
      <c r="F2468" s="57">
        <v>104097</v>
      </c>
      <c r="G2468" s="70" t="e">
        <f t="shared" ca="1" si="424"/>
        <v>#DIV/0!</v>
      </c>
      <c r="H2468" s="1" t="e">
        <f t="shared" ca="1" si="422"/>
        <v>#DIV/0!</v>
      </c>
      <c r="I2468" s="10"/>
      <c r="J2468" s="69">
        <v>38916</v>
      </c>
      <c r="K2468" s="72">
        <v>2.5609999999999999</v>
      </c>
      <c r="L2468" s="62"/>
      <c r="M2468" s="59"/>
      <c r="O2468" s="6">
        <v>35698</v>
      </c>
      <c r="P2468" s="182">
        <v>1249.6500000000001</v>
      </c>
      <c r="Q2468" s="3">
        <f t="shared" si="429"/>
        <v>-6.9775606550401686E-3</v>
      </c>
      <c r="R2468" s="2">
        <v>109575</v>
      </c>
      <c r="S2468" s="74" t="e">
        <f t="shared" ca="1" si="423"/>
        <v>#DIV/0!</v>
      </c>
      <c r="T2468" s="70" t="e">
        <f t="shared" ca="1" si="428"/>
        <v>#DIV/0!</v>
      </c>
      <c r="AA2468" s="65"/>
      <c r="AB2468" s="60"/>
      <c r="AH2468" s="6">
        <v>32745</v>
      </c>
      <c r="AI2468" s="8">
        <v>350.52</v>
      </c>
      <c r="AJ2468" s="3">
        <f t="shared" si="425"/>
        <v>-2.8488424486501733E-3</v>
      </c>
      <c r="AS2468" s="134" t="e">
        <f t="shared" si="426"/>
        <v>#N/A</v>
      </c>
      <c r="AT2468" s="134" t="str">
        <f t="shared" si="427"/>
        <v>-</v>
      </c>
    </row>
    <row r="2469" spans="1:46" x14ac:dyDescent="0.2">
      <c r="A2469" s="4"/>
      <c r="B2469" s="4"/>
      <c r="C2469" s="69">
        <v>32843</v>
      </c>
      <c r="D2469" s="72">
        <v>7.8070000000000004</v>
      </c>
      <c r="E2469" s="72"/>
      <c r="F2469" s="57">
        <v>104128</v>
      </c>
      <c r="G2469" s="70" t="e">
        <f t="shared" ca="1" si="424"/>
        <v>#DIV/0!</v>
      </c>
      <c r="H2469" s="1" t="e">
        <f t="shared" ca="1" si="422"/>
        <v>#DIV/0!</v>
      </c>
      <c r="I2469" s="10"/>
      <c r="J2469" s="69">
        <v>38917</v>
      </c>
      <c r="K2469" s="72">
        <v>2.4820000000000002</v>
      </c>
      <c r="L2469" s="62"/>
      <c r="M2469" s="59"/>
      <c r="O2469" s="6">
        <v>35699</v>
      </c>
      <c r="P2469" s="182">
        <v>1259.79</v>
      </c>
      <c r="Q2469" s="3">
        <f t="shared" si="429"/>
        <v>8.0815282993967445E-3</v>
      </c>
      <c r="R2469" s="2">
        <v>109606</v>
      </c>
      <c r="S2469" s="74" t="e">
        <f t="shared" ca="1" si="423"/>
        <v>#DIV/0!</v>
      </c>
      <c r="T2469" s="70" t="e">
        <f t="shared" ca="1" si="428"/>
        <v>#DIV/0!</v>
      </c>
      <c r="AA2469" s="65"/>
      <c r="AB2469" s="60"/>
      <c r="AH2469" s="6">
        <v>32748</v>
      </c>
      <c r="AI2469" s="8">
        <v>352.09</v>
      </c>
      <c r="AJ2469" s="3">
        <f t="shared" si="425"/>
        <v>4.4690585476034736E-3</v>
      </c>
      <c r="AS2469" s="134" t="e">
        <f t="shared" si="426"/>
        <v>#N/A</v>
      </c>
      <c r="AT2469" s="134" t="str">
        <f t="shared" si="427"/>
        <v>-</v>
      </c>
    </row>
    <row r="2470" spans="1:46" x14ac:dyDescent="0.2">
      <c r="A2470" s="4"/>
      <c r="B2470" s="4"/>
      <c r="C2470" s="69">
        <v>32846</v>
      </c>
      <c r="D2470" s="72">
        <v>7.8250000000000002</v>
      </c>
      <c r="E2470" s="72"/>
      <c r="F2470" s="57">
        <v>104156</v>
      </c>
      <c r="G2470" s="70" t="e">
        <f t="shared" ca="1" si="424"/>
        <v>#DIV/0!</v>
      </c>
      <c r="H2470" s="1" t="e">
        <f t="shared" ca="1" si="422"/>
        <v>#DIV/0!</v>
      </c>
      <c r="I2470" s="10"/>
      <c r="J2470" s="69">
        <v>38918</v>
      </c>
      <c r="K2470" s="72">
        <v>2.452</v>
      </c>
      <c r="L2470" s="62"/>
      <c r="M2470" s="59"/>
      <c r="O2470" s="6">
        <v>35702</v>
      </c>
      <c r="P2470" s="182">
        <v>1270.6400000000001</v>
      </c>
      <c r="Q2470" s="3">
        <f t="shared" si="429"/>
        <v>8.5756701384749525E-3</v>
      </c>
      <c r="R2470" s="2">
        <v>109634</v>
      </c>
      <c r="S2470" s="74" t="e">
        <f t="shared" ca="1" si="423"/>
        <v>#DIV/0!</v>
      </c>
      <c r="T2470" s="70" t="e">
        <f t="shared" ca="1" si="428"/>
        <v>#DIV/0!</v>
      </c>
      <c r="AA2470" s="65"/>
      <c r="AB2470" s="60"/>
      <c r="AH2470" s="6">
        <v>32749</v>
      </c>
      <c r="AI2470" s="8">
        <v>349.84</v>
      </c>
      <c r="AJ2470" s="3">
        <f t="shared" si="425"/>
        <v>-6.4109176305881558E-3</v>
      </c>
      <c r="AS2470" s="134" t="e">
        <f t="shared" si="426"/>
        <v>#N/A</v>
      </c>
      <c r="AT2470" s="134" t="str">
        <f t="shared" si="427"/>
        <v>-</v>
      </c>
    </row>
    <row r="2471" spans="1:46" x14ac:dyDescent="0.2">
      <c r="A2471" s="4"/>
      <c r="B2471" s="4"/>
      <c r="C2471" s="69">
        <v>32847</v>
      </c>
      <c r="D2471" s="72">
        <v>7.8209999999999997</v>
      </c>
      <c r="E2471" s="72"/>
      <c r="F2471" s="57">
        <v>104187</v>
      </c>
      <c r="G2471" s="70" t="e">
        <f t="shared" ca="1" si="424"/>
        <v>#DIV/0!</v>
      </c>
      <c r="H2471" s="1" t="e">
        <f t="shared" ca="1" si="422"/>
        <v>#DIV/0!</v>
      </c>
      <c r="I2471" s="10"/>
      <c r="J2471" s="69">
        <v>38919</v>
      </c>
      <c r="K2471" s="72">
        <v>2.484</v>
      </c>
      <c r="L2471" s="62"/>
      <c r="M2471" s="59"/>
      <c r="O2471" s="6">
        <v>35703</v>
      </c>
      <c r="P2471" s="182">
        <v>1262.56</v>
      </c>
      <c r="Q2471" s="3">
        <f t="shared" si="429"/>
        <v>-6.3793047541748906E-3</v>
      </c>
      <c r="R2471" s="2">
        <v>109665</v>
      </c>
      <c r="S2471" s="74" t="e">
        <f t="shared" ca="1" si="423"/>
        <v>#DIV/0!</v>
      </c>
      <c r="T2471" s="70" t="e">
        <f t="shared" ca="1" si="428"/>
        <v>#DIV/0!</v>
      </c>
      <c r="AA2471" s="65"/>
      <c r="AB2471" s="60"/>
      <c r="AH2471" s="6">
        <v>32750</v>
      </c>
      <c r="AI2471" s="8">
        <v>350.65</v>
      </c>
      <c r="AJ2471" s="3">
        <f t="shared" si="425"/>
        <v>2.3126678782543781E-3</v>
      </c>
      <c r="AS2471" s="134" t="e">
        <f t="shared" si="426"/>
        <v>#N/A</v>
      </c>
      <c r="AT2471" s="134" t="str">
        <f t="shared" si="427"/>
        <v>-</v>
      </c>
    </row>
    <row r="2472" spans="1:46" x14ac:dyDescent="0.2">
      <c r="A2472" s="4"/>
      <c r="B2472" s="4"/>
      <c r="C2472" s="69">
        <v>32848</v>
      </c>
      <c r="D2472" s="72">
        <v>7.85</v>
      </c>
      <c r="E2472" s="72"/>
      <c r="F2472" s="57">
        <v>104217</v>
      </c>
      <c r="G2472" s="70" t="e">
        <f t="shared" ca="1" si="424"/>
        <v>#DIV/0!</v>
      </c>
      <c r="H2472" s="1" t="e">
        <f t="shared" ca="1" si="422"/>
        <v>#DIV/0!</v>
      </c>
      <c r="I2472" s="10"/>
      <c r="J2472" s="69">
        <v>38922</v>
      </c>
      <c r="K2472" s="72">
        <v>2.4950000000000001</v>
      </c>
      <c r="L2472" s="62"/>
      <c r="M2472" s="59"/>
      <c r="O2472" s="6">
        <v>35704</v>
      </c>
      <c r="P2472" s="182">
        <v>1273.51</v>
      </c>
      <c r="Q2472" s="3">
        <f t="shared" si="429"/>
        <v>8.6354619913006272E-3</v>
      </c>
      <c r="R2472" s="2">
        <v>109695</v>
      </c>
      <c r="S2472" s="74" t="e">
        <f t="shared" ca="1" si="423"/>
        <v>#DIV/0!</v>
      </c>
      <c r="T2472" s="70" t="e">
        <f t="shared" ca="1" si="428"/>
        <v>#DIV/0!</v>
      </c>
      <c r="AA2472" s="65"/>
      <c r="AB2472" s="60"/>
      <c r="AH2472" s="6">
        <v>32751</v>
      </c>
      <c r="AI2472" s="8">
        <v>351.45</v>
      </c>
      <c r="AJ2472" s="3">
        <f t="shared" si="425"/>
        <v>2.2788786389949141E-3</v>
      </c>
      <c r="AS2472" s="134" t="e">
        <f t="shared" si="426"/>
        <v>#N/A</v>
      </c>
      <c r="AT2472" s="134" t="str">
        <f t="shared" si="427"/>
        <v>-</v>
      </c>
    </row>
    <row r="2473" spans="1:46" x14ac:dyDescent="0.2">
      <c r="A2473" s="4"/>
      <c r="B2473" s="4"/>
      <c r="C2473" s="69">
        <v>32849</v>
      </c>
      <c r="D2473" s="72">
        <v>7.875</v>
      </c>
      <c r="E2473" s="72"/>
      <c r="F2473" s="57">
        <v>104248</v>
      </c>
      <c r="G2473" s="70" t="e">
        <f t="shared" ca="1" si="424"/>
        <v>#DIV/0!</v>
      </c>
      <c r="H2473" s="1" t="e">
        <f t="shared" ca="1" si="422"/>
        <v>#DIV/0!</v>
      </c>
      <c r="I2473" s="10"/>
      <c r="J2473" s="69">
        <v>38923</v>
      </c>
      <c r="K2473" s="72">
        <v>2.4750000000000001</v>
      </c>
      <c r="L2473" s="62"/>
      <c r="M2473" s="59"/>
      <c r="O2473" s="6">
        <v>35705</v>
      </c>
      <c r="P2473" s="182">
        <v>1280.3</v>
      </c>
      <c r="Q2473" s="3">
        <f t="shared" si="429"/>
        <v>5.3175576881078273E-3</v>
      </c>
      <c r="R2473" s="2">
        <v>109726</v>
      </c>
      <c r="S2473" s="74" t="e">
        <f t="shared" ca="1" si="423"/>
        <v>#DIV/0!</v>
      </c>
      <c r="T2473" s="70" t="e">
        <f t="shared" ca="1" si="428"/>
        <v>#DIV/0!</v>
      </c>
      <c r="AA2473" s="65"/>
      <c r="AB2473" s="60"/>
      <c r="AH2473" s="6">
        <v>32752</v>
      </c>
      <c r="AI2473" s="8">
        <v>353.73</v>
      </c>
      <c r="AJ2473" s="3">
        <f t="shared" si="425"/>
        <v>6.4664566347773927E-3</v>
      </c>
      <c r="AS2473" s="134" t="e">
        <f t="shared" si="426"/>
        <v>#N/A</v>
      </c>
      <c r="AT2473" s="134" t="str">
        <f t="shared" si="427"/>
        <v>-</v>
      </c>
    </row>
    <row r="2474" spans="1:46" x14ac:dyDescent="0.2">
      <c r="A2474" s="4"/>
      <c r="B2474" s="4"/>
      <c r="C2474" s="69">
        <v>32850</v>
      </c>
      <c r="D2474" s="72">
        <v>7.82</v>
      </c>
      <c r="E2474" s="72"/>
      <c r="F2474" s="57">
        <v>104278</v>
      </c>
      <c r="G2474" s="70" t="e">
        <f t="shared" ca="1" si="424"/>
        <v>#DIV/0!</v>
      </c>
      <c r="H2474" s="1" t="e">
        <f t="shared" ca="1" si="422"/>
        <v>#DIV/0!</v>
      </c>
      <c r="I2474" s="10"/>
      <c r="J2474" s="69">
        <v>38924</v>
      </c>
      <c r="K2474" s="72">
        <v>2.4430000000000001</v>
      </c>
      <c r="L2474" s="62"/>
      <c r="M2474" s="59"/>
      <c r="O2474" s="6">
        <v>35706</v>
      </c>
      <c r="P2474" s="182">
        <v>1286.42</v>
      </c>
      <c r="Q2474" s="3">
        <f t="shared" si="429"/>
        <v>4.7687411153928515E-3</v>
      </c>
      <c r="R2474" s="2">
        <v>109756</v>
      </c>
      <c r="S2474" s="74" t="e">
        <f t="shared" ca="1" si="423"/>
        <v>#DIV/0!</v>
      </c>
      <c r="T2474" s="70" t="e">
        <f t="shared" ca="1" si="428"/>
        <v>#DIV/0!</v>
      </c>
      <c r="AA2474" s="65"/>
      <c r="AB2474" s="60"/>
      <c r="AH2474" s="6">
        <v>32756</v>
      </c>
      <c r="AI2474" s="8">
        <v>352.56</v>
      </c>
      <c r="AJ2474" s="3">
        <f t="shared" si="425"/>
        <v>-3.3130897229601266E-3</v>
      </c>
      <c r="AS2474" s="134" t="e">
        <f t="shared" si="426"/>
        <v>#N/A</v>
      </c>
      <c r="AT2474" s="134" t="str">
        <f t="shared" si="427"/>
        <v>-</v>
      </c>
    </row>
    <row r="2475" spans="1:46" x14ac:dyDescent="0.2">
      <c r="A2475" s="4"/>
      <c r="B2475" s="4"/>
      <c r="C2475" s="69">
        <v>32853</v>
      </c>
      <c r="D2475" s="72">
        <v>7.8339999999999996</v>
      </c>
      <c r="E2475" s="72"/>
      <c r="F2475" s="57">
        <v>104309</v>
      </c>
      <c r="G2475" s="70" t="e">
        <f t="shared" ca="1" si="424"/>
        <v>#DIV/0!</v>
      </c>
      <c r="H2475" s="1" t="e">
        <f t="shared" ca="1" si="422"/>
        <v>#DIV/0!</v>
      </c>
      <c r="I2475" s="10"/>
      <c r="J2475" s="69">
        <v>38925</v>
      </c>
      <c r="K2475" s="72">
        <v>2.4449999999999998</v>
      </c>
      <c r="L2475" s="62"/>
      <c r="M2475" s="59"/>
      <c r="O2475" s="6">
        <v>35709</v>
      </c>
      <c r="P2475" s="182">
        <v>1296.6300000000001</v>
      </c>
      <c r="Q2475" s="3">
        <f t="shared" si="429"/>
        <v>7.9054243420750205E-3</v>
      </c>
      <c r="R2475" s="2">
        <v>109787</v>
      </c>
      <c r="S2475" s="74" t="e">
        <f t="shared" ca="1" si="423"/>
        <v>#DIV/0!</v>
      </c>
      <c r="T2475" s="70" t="e">
        <f t="shared" ca="1" si="428"/>
        <v>#DIV/0!</v>
      </c>
      <c r="AA2475" s="65"/>
      <c r="AB2475" s="60"/>
      <c r="AH2475" s="6">
        <v>32757</v>
      </c>
      <c r="AI2475" s="8">
        <v>349.24</v>
      </c>
      <c r="AJ2475" s="3">
        <f t="shared" si="425"/>
        <v>-9.4614555911246116E-3</v>
      </c>
      <c r="AS2475" s="134" t="e">
        <f t="shared" si="426"/>
        <v>#N/A</v>
      </c>
      <c r="AT2475" s="134" t="str">
        <f t="shared" si="427"/>
        <v>-</v>
      </c>
    </row>
    <row r="2476" spans="1:46" x14ac:dyDescent="0.2">
      <c r="A2476" s="4"/>
      <c r="B2476" s="4"/>
      <c r="C2476" s="69">
        <v>32854</v>
      </c>
      <c r="D2476" s="72">
        <v>7.8339999999999996</v>
      </c>
      <c r="E2476" s="72"/>
      <c r="F2476" s="57">
        <v>104340</v>
      </c>
      <c r="G2476" s="70" t="e">
        <f t="shared" ca="1" si="424"/>
        <v>#DIV/0!</v>
      </c>
      <c r="H2476" s="1" t="e">
        <f t="shared" ca="1" si="422"/>
        <v>#DIV/0!</v>
      </c>
      <c r="I2476" s="10"/>
      <c r="J2476" s="69">
        <v>38926</v>
      </c>
      <c r="K2476" s="72">
        <v>2.411</v>
      </c>
      <c r="L2476" s="62"/>
      <c r="M2476" s="59"/>
      <c r="O2476" s="6">
        <v>35710</v>
      </c>
      <c r="P2476" s="182">
        <v>1310.5999999999999</v>
      </c>
      <c r="Q2476" s="3">
        <f t="shared" si="429"/>
        <v>1.0716456695795257E-2</v>
      </c>
      <c r="R2476" s="2">
        <v>109818</v>
      </c>
      <c r="S2476" s="74" t="e">
        <f t="shared" ca="1" si="423"/>
        <v>#DIV/0!</v>
      </c>
      <c r="T2476" s="70" t="e">
        <f t="shared" ca="1" si="428"/>
        <v>#DIV/0!</v>
      </c>
      <c r="AA2476" s="65"/>
      <c r="AB2476" s="60"/>
      <c r="AH2476" s="6">
        <v>32758</v>
      </c>
      <c r="AI2476" s="8">
        <v>348.35</v>
      </c>
      <c r="AJ2476" s="3">
        <f t="shared" si="425"/>
        <v>-2.5516434664789277E-3</v>
      </c>
      <c r="AS2476" s="134" t="e">
        <f t="shared" si="426"/>
        <v>#N/A</v>
      </c>
      <c r="AT2476" s="134" t="str">
        <f t="shared" si="427"/>
        <v>-</v>
      </c>
    </row>
    <row r="2477" spans="1:46" x14ac:dyDescent="0.2">
      <c r="A2477" s="4"/>
      <c r="B2477" s="4"/>
      <c r="C2477" s="69">
        <v>32855</v>
      </c>
      <c r="D2477" s="72">
        <v>7.8220000000000001</v>
      </c>
      <c r="E2477" s="72"/>
      <c r="F2477" s="57">
        <v>104370</v>
      </c>
      <c r="G2477" s="70" t="e">
        <f t="shared" ca="1" si="424"/>
        <v>#DIV/0!</v>
      </c>
      <c r="H2477" s="1" t="e">
        <f t="shared" ca="1" si="422"/>
        <v>#DIV/0!</v>
      </c>
      <c r="I2477" s="10"/>
      <c r="J2477" s="69">
        <v>38929</v>
      </c>
      <c r="K2477" s="72">
        <v>2.4089999999999998</v>
      </c>
      <c r="L2477" s="62"/>
      <c r="M2477" s="59"/>
      <c r="O2477" s="6">
        <v>35711</v>
      </c>
      <c r="P2477" s="182">
        <v>1298.58</v>
      </c>
      <c r="Q2477" s="3">
        <f t="shared" si="429"/>
        <v>-9.2136878509034917E-3</v>
      </c>
      <c r="R2477" s="2">
        <v>109848</v>
      </c>
      <c r="S2477" s="74" t="e">
        <f t="shared" ca="1" si="423"/>
        <v>#DIV/0!</v>
      </c>
      <c r="T2477" s="70" t="e">
        <f t="shared" ca="1" si="428"/>
        <v>#DIV/0!</v>
      </c>
      <c r="AA2477" s="65"/>
      <c r="AB2477" s="60"/>
      <c r="AH2477" s="6">
        <v>32759</v>
      </c>
      <c r="AI2477" s="8">
        <v>348.76</v>
      </c>
      <c r="AJ2477" s="3">
        <f t="shared" si="425"/>
        <v>1.1762850834862908E-3</v>
      </c>
      <c r="AS2477" s="134" t="e">
        <f t="shared" si="426"/>
        <v>#N/A</v>
      </c>
      <c r="AT2477" s="134" t="str">
        <f t="shared" si="427"/>
        <v>-</v>
      </c>
    </row>
    <row r="2478" spans="1:46" x14ac:dyDescent="0.2">
      <c r="A2478" s="4"/>
      <c r="B2478" s="4"/>
      <c r="C2478" s="69">
        <v>32856</v>
      </c>
      <c r="D2478" s="72">
        <v>7.7859999999999996</v>
      </c>
      <c r="E2478" s="72"/>
      <c r="F2478" s="57">
        <v>104401</v>
      </c>
      <c r="G2478" s="70" t="e">
        <f t="shared" ca="1" si="424"/>
        <v>#DIV/0!</v>
      </c>
      <c r="H2478" s="1" t="e">
        <f t="shared" ca="1" si="422"/>
        <v>#DIV/0!</v>
      </c>
      <c r="I2478" s="10"/>
      <c r="J2478" s="69">
        <v>38930</v>
      </c>
      <c r="K2478" s="72">
        <v>2.39</v>
      </c>
      <c r="L2478" s="62"/>
      <c r="M2478" s="59"/>
      <c r="O2478" s="6">
        <v>35712</v>
      </c>
      <c r="P2478" s="182">
        <v>1294.32</v>
      </c>
      <c r="Q2478" s="3">
        <f t="shared" si="429"/>
        <v>-3.2858990574116649E-3</v>
      </c>
      <c r="R2478" s="2">
        <v>109879</v>
      </c>
      <c r="S2478" s="74" t="e">
        <f t="shared" ca="1" si="423"/>
        <v>#DIV/0!</v>
      </c>
      <c r="T2478" s="70" t="e">
        <f t="shared" ca="1" si="428"/>
        <v>#DIV/0!</v>
      </c>
      <c r="AA2478" s="58"/>
      <c r="AB2478" s="82"/>
      <c r="AH2478" s="6">
        <v>32762</v>
      </c>
      <c r="AI2478" s="8">
        <v>347.66</v>
      </c>
      <c r="AJ2478" s="3">
        <f t="shared" si="425"/>
        <v>-3.1590158662198773E-3</v>
      </c>
      <c r="AS2478" s="134" t="e">
        <f t="shared" si="426"/>
        <v>#N/A</v>
      </c>
      <c r="AT2478" s="134" t="str">
        <f t="shared" si="427"/>
        <v>-</v>
      </c>
    </row>
    <row r="2479" spans="1:46" x14ac:dyDescent="0.2">
      <c r="A2479" s="4"/>
      <c r="B2479" s="4"/>
      <c r="C2479" s="69">
        <v>32857</v>
      </c>
      <c r="D2479" s="72">
        <v>7.8019999999999996</v>
      </c>
      <c r="E2479" s="72"/>
      <c r="F2479" s="57">
        <v>104431</v>
      </c>
      <c r="G2479" s="70" t="e">
        <f t="shared" ca="1" si="424"/>
        <v>#DIV/0!</v>
      </c>
      <c r="H2479" s="1" t="e">
        <f t="shared" ca="1" si="422"/>
        <v>#DIV/0!</v>
      </c>
      <c r="I2479" s="10"/>
      <c r="J2479" s="69">
        <v>38931</v>
      </c>
      <c r="K2479" s="72">
        <v>2.3689999999999998</v>
      </c>
      <c r="L2479" s="62"/>
      <c r="M2479" s="59"/>
      <c r="O2479" s="6">
        <v>35713</v>
      </c>
      <c r="P2479" s="182">
        <v>1289.54</v>
      </c>
      <c r="Q2479" s="3">
        <f t="shared" si="429"/>
        <v>-3.6998950816784365E-3</v>
      </c>
      <c r="R2479" s="2">
        <v>109909</v>
      </c>
      <c r="S2479" s="74" t="e">
        <f t="shared" ca="1" si="423"/>
        <v>#DIV/0!</v>
      </c>
      <c r="T2479" s="70" t="e">
        <f t="shared" ca="1" si="428"/>
        <v>#DIV/0!</v>
      </c>
      <c r="AA2479" s="58"/>
      <c r="AB2479" s="82"/>
      <c r="AH2479" s="6">
        <v>32763</v>
      </c>
      <c r="AI2479" s="8">
        <v>348.7</v>
      </c>
      <c r="AJ2479" s="3">
        <f t="shared" si="425"/>
        <v>2.9869629882110422E-3</v>
      </c>
      <c r="AS2479" s="134" t="e">
        <f t="shared" si="426"/>
        <v>#N/A</v>
      </c>
      <c r="AT2479" s="134" t="str">
        <f t="shared" si="427"/>
        <v>-</v>
      </c>
    </row>
    <row r="2480" spans="1:46" x14ac:dyDescent="0.2">
      <c r="A2480" s="4"/>
      <c r="B2480" s="4"/>
      <c r="C2480" s="69">
        <v>32860</v>
      </c>
      <c r="D2480" s="72">
        <v>7.7789999999999999</v>
      </c>
      <c r="E2480" s="72"/>
      <c r="F2480" s="57">
        <v>104462</v>
      </c>
      <c r="G2480" s="70" t="e">
        <f t="shared" ca="1" si="424"/>
        <v>#DIV/0!</v>
      </c>
      <c r="H2480" s="1" t="e">
        <f t="shared" ca="1" si="422"/>
        <v>#DIV/0!</v>
      </c>
      <c r="I2480" s="10"/>
      <c r="J2480" s="69">
        <v>38932</v>
      </c>
      <c r="K2480" s="72">
        <v>2.3650000000000002</v>
      </c>
      <c r="L2480" s="62"/>
      <c r="M2480" s="59"/>
      <c r="O2480" s="6">
        <v>35716</v>
      </c>
      <c r="P2480" s="182">
        <v>1291.03</v>
      </c>
      <c r="Q2480" s="3">
        <f t="shared" si="429"/>
        <v>1.1547837614011099E-3</v>
      </c>
      <c r="R2480" s="2">
        <v>109940</v>
      </c>
      <c r="S2480" s="74" t="e">
        <f t="shared" ca="1" si="423"/>
        <v>#DIV/0!</v>
      </c>
      <c r="T2480" s="70" t="e">
        <f t="shared" ca="1" si="428"/>
        <v>#DIV/0!</v>
      </c>
      <c r="AA2480" s="58"/>
      <c r="AB2480" s="82"/>
      <c r="AH2480" s="6">
        <v>32764</v>
      </c>
      <c r="AI2480" s="8">
        <v>345.46</v>
      </c>
      <c r="AJ2480" s="3">
        <f t="shared" si="425"/>
        <v>-9.3350914164671197E-3</v>
      </c>
      <c r="AS2480" s="134" t="e">
        <f t="shared" si="426"/>
        <v>#N/A</v>
      </c>
      <c r="AT2480" s="134" t="str">
        <f t="shared" si="427"/>
        <v>-</v>
      </c>
    </row>
    <row r="2481" spans="1:46" x14ac:dyDescent="0.2">
      <c r="A2481" s="4"/>
      <c r="B2481" s="4"/>
      <c r="C2481" s="69">
        <v>32861</v>
      </c>
      <c r="D2481" s="72">
        <v>7.7759999999999998</v>
      </c>
      <c r="E2481" s="72"/>
      <c r="F2481" s="57">
        <v>104493</v>
      </c>
      <c r="G2481" s="70" t="e">
        <f t="shared" ca="1" si="424"/>
        <v>#DIV/0!</v>
      </c>
      <c r="H2481" s="1" t="e">
        <f t="shared" ca="1" si="422"/>
        <v>#DIV/0!</v>
      </c>
      <c r="I2481" s="10"/>
      <c r="J2481" s="69">
        <v>38933</v>
      </c>
      <c r="K2481" s="72">
        <v>2.2909999999999999</v>
      </c>
      <c r="L2481" s="62"/>
      <c r="M2481" s="59"/>
      <c r="O2481" s="6">
        <v>35717</v>
      </c>
      <c r="P2481" s="182">
        <v>1293.94</v>
      </c>
      <c r="Q2481" s="3">
        <f t="shared" si="429"/>
        <v>2.2514777573969715E-3</v>
      </c>
      <c r="R2481" s="2">
        <v>109971</v>
      </c>
      <c r="S2481" s="74" t="e">
        <f t="shared" ca="1" si="423"/>
        <v>#DIV/0!</v>
      </c>
      <c r="T2481" s="70" t="e">
        <f t="shared" ca="1" si="428"/>
        <v>#DIV/0!</v>
      </c>
      <c r="AA2481" s="58"/>
      <c r="AB2481" s="82"/>
      <c r="AH2481" s="6">
        <v>32765</v>
      </c>
      <c r="AI2481" s="8">
        <v>343.16</v>
      </c>
      <c r="AJ2481" s="3">
        <f t="shared" si="425"/>
        <v>-6.6800515603737988E-3</v>
      </c>
      <c r="AS2481" s="134" t="e">
        <f t="shared" si="426"/>
        <v>#N/A</v>
      </c>
      <c r="AT2481" s="134" t="str">
        <f t="shared" si="427"/>
        <v>-</v>
      </c>
    </row>
    <row r="2482" spans="1:46" x14ac:dyDescent="0.2">
      <c r="A2482" s="4"/>
      <c r="B2482" s="4"/>
      <c r="C2482" s="69">
        <v>32862</v>
      </c>
      <c r="D2482" s="72">
        <v>7.7670000000000003</v>
      </c>
      <c r="E2482" s="72"/>
      <c r="F2482" s="57">
        <v>104521</v>
      </c>
      <c r="G2482" s="70" t="e">
        <f t="shared" ca="1" si="424"/>
        <v>#DIV/0!</v>
      </c>
      <c r="H2482" s="1" t="e">
        <f t="shared" ca="1" si="422"/>
        <v>#DIV/0!</v>
      </c>
      <c r="I2482" s="10"/>
      <c r="J2482" s="69">
        <v>38936</v>
      </c>
      <c r="K2482" s="72">
        <v>2.2999999999999998</v>
      </c>
      <c r="L2482" s="62"/>
      <c r="M2482" s="59"/>
      <c r="O2482" s="6">
        <v>35718</v>
      </c>
      <c r="P2482" s="182">
        <v>1287.8800000000001</v>
      </c>
      <c r="Q2482" s="3">
        <f t="shared" si="429"/>
        <v>-4.6943715121452075E-3</v>
      </c>
      <c r="R2482" s="2">
        <v>109999</v>
      </c>
      <c r="S2482" s="74" t="e">
        <f t="shared" ca="1" si="423"/>
        <v>#DIV/0!</v>
      </c>
      <c r="T2482" s="70" t="e">
        <f t="shared" ca="1" si="428"/>
        <v>#DIV/0!</v>
      </c>
      <c r="AA2482" s="58"/>
      <c r="AB2482" s="82"/>
      <c r="AH2482" s="6">
        <v>32766</v>
      </c>
      <c r="AI2482" s="8">
        <v>345.06</v>
      </c>
      <c r="AJ2482" s="3">
        <f t="shared" si="425"/>
        <v>5.5215042489533449E-3</v>
      </c>
      <c r="AS2482" s="134" t="e">
        <f t="shared" si="426"/>
        <v>#N/A</v>
      </c>
      <c r="AT2482" s="134" t="str">
        <f t="shared" si="427"/>
        <v>-</v>
      </c>
    </row>
    <row r="2483" spans="1:46" x14ac:dyDescent="0.2">
      <c r="A2483" s="4"/>
      <c r="B2483" s="4"/>
      <c r="C2483" s="69">
        <v>32863</v>
      </c>
      <c r="D2483" s="72">
        <v>7.7649999999999997</v>
      </c>
      <c r="E2483" s="72"/>
      <c r="F2483" s="57">
        <v>104552</v>
      </c>
      <c r="G2483" s="70" t="e">
        <f t="shared" ca="1" si="424"/>
        <v>#DIV/0!</v>
      </c>
      <c r="H2483" s="1" t="e">
        <f t="shared" ca="1" si="422"/>
        <v>#DIV/0!</v>
      </c>
      <c r="I2483" s="10"/>
      <c r="J2483" s="69">
        <v>38937</v>
      </c>
      <c r="K2483" s="72">
        <v>2.2759999999999998</v>
      </c>
      <c r="L2483" s="62"/>
      <c r="M2483" s="59"/>
      <c r="O2483" s="6">
        <v>35719</v>
      </c>
      <c r="P2483" s="182">
        <v>1273.92</v>
      </c>
      <c r="Q2483" s="3">
        <f t="shared" si="429"/>
        <v>-1.0898694810103247E-2</v>
      </c>
      <c r="R2483" s="2">
        <v>110030</v>
      </c>
      <c r="S2483" s="74" t="e">
        <f t="shared" ca="1" si="423"/>
        <v>#DIV/0!</v>
      </c>
      <c r="T2483" s="70" t="e">
        <f t="shared" ca="1" si="428"/>
        <v>#DIV/0!</v>
      </c>
      <c r="AA2483" s="58"/>
      <c r="AB2483" s="82"/>
      <c r="AH2483" s="6">
        <v>32769</v>
      </c>
      <c r="AI2483" s="8">
        <v>346.73</v>
      </c>
      <c r="AJ2483" s="3">
        <f t="shared" si="425"/>
        <v>4.8280641350757145E-3</v>
      </c>
      <c r="AS2483" s="134" t="e">
        <f t="shared" si="426"/>
        <v>#N/A</v>
      </c>
      <c r="AT2483" s="134" t="str">
        <f t="shared" si="427"/>
        <v>-</v>
      </c>
    </row>
    <row r="2484" spans="1:46" x14ac:dyDescent="0.2">
      <c r="A2484" s="4"/>
      <c r="B2484" s="4"/>
      <c r="C2484" s="69">
        <v>32864</v>
      </c>
      <c r="D2484" s="72">
        <v>7.82</v>
      </c>
      <c r="E2484" s="72"/>
      <c r="F2484" s="57">
        <v>104582</v>
      </c>
      <c r="G2484" s="70" t="e">
        <f t="shared" ca="1" si="424"/>
        <v>#DIV/0!</v>
      </c>
      <c r="H2484" s="1" t="e">
        <f t="shared" ca="1" si="422"/>
        <v>#DIV/0!</v>
      </c>
      <c r="I2484" s="10"/>
      <c r="J2484" s="69">
        <v>38938</v>
      </c>
      <c r="K2484" s="72">
        <v>2.2789999999999999</v>
      </c>
      <c r="L2484" s="62"/>
      <c r="M2484" s="59"/>
      <c r="O2484" s="6">
        <v>35720</v>
      </c>
      <c r="P2484" s="182">
        <v>1259.1600000000001</v>
      </c>
      <c r="Q2484" s="3">
        <f t="shared" si="429"/>
        <v>-1.1653928854132451E-2</v>
      </c>
      <c r="R2484" s="2">
        <v>110060</v>
      </c>
      <c r="S2484" s="74" t="e">
        <f t="shared" ca="1" si="423"/>
        <v>#DIV/0!</v>
      </c>
      <c r="T2484" s="70" t="e">
        <f t="shared" ca="1" si="428"/>
        <v>#DIV/0!</v>
      </c>
      <c r="AA2484" s="58"/>
      <c r="AB2484" s="82"/>
      <c r="AH2484" s="6">
        <v>32770</v>
      </c>
      <c r="AI2484" s="8">
        <v>346.55</v>
      </c>
      <c r="AJ2484" s="3">
        <f t="shared" si="425"/>
        <v>-5.1927072479993671E-4</v>
      </c>
      <c r="AS2484" s="134" t="e">
        <f t="shared" si="426"/>
        <v>#N/A</v>
      </c>
      <c r="AT2484" s="134" t="str">
        <f t="shared" si="427"/>
        <v>-</v>
      </c>
    </row>
    <row r="2485" spans="1:46" x14ac:dyDescent="0.2">
      <c r="A2485" s="4"/>
      <c r="B2485" s="4"/>
      <c r="C2485" s="69">
        <v>32868</v>
      </c>
      <c r="D2485" s="72">
        <v>7.9390000000000001</v>
      </c>
      <c r="E2485" s="72"/>
      <c r="F2485" s="57">
        <v>104613</v>
      </c>
      <c r="G2485" s="70" t="e">
        <f t="shared" ca="1" si="424"/>
        <v>#DIV/0!</v>
      </c>
      <c r="H2485" s="1" t="e">
        <f t="shared" ref="H2485:H2548" ca="1" si="430">(1+G2485)^(1/12)-1</f>
        <v>#DIV/0!</v>
      </c>
      <c r="I2485" s="10"/>
      <c r="J2485" s="69">
        <v>38939</v>
      </c>
      <c r="K2485" s="72">
        <v>2.3119999999999998</v>
      </c>
      <c r="L2485" s="62"/>
      <c r="M2485" s="59"/>
      <c r="O2485" s="6">
        <v>35723</v>
      </c>
      <c r="P2485" s="182">
        <v>1274.44</v>
      </c>
      <c r="Q2485" s="3">
        <f t="shared" si="429"/>
        <v>1.2062034464970043E-2</v>
      </c>
      <c r="R2485" s="2">
        <v>110091</v>
      </c>
      <c r="S2485" s="74" t="e">
        <f t="shared" ca="1" si="423"/>
        <v>#DIV/0!</v>
      </c>
      <c r="T2485" s="70" t="e">
        <f t="shared" ca="1" si="428"/>
        <v>#DIV/0!</v>
      </c>
      <c r="AA2485" s="58"/>
      <c r="AB2485" s="82"/>
      <c r="AH2485" s="6">
        <v>32771</v>
      </c>
      <c r="AI2485" s="8">
        <v>346.47</v>
      </c>
      <c r="AJ2485" s="3">
        <f t="shared" si="425"/>
        <v>-2.3087356888787061E-4</v>
      </c>
      <c r="AS2485" s="134" t="e">
        <f t="shared" si="426"/>
        <v>#N/A</v>
      </c>
      <c r="AT2485" s="134" t="str">
        <f t="shared" si="427"/>
        <v>-</v>
      </c>
    </row>
    <row r="2486" spans="1:46" x14ac:dyDescent="0.2">
      <c r="A2486" s="4"/>
      <c r="B2486" s="4"/>
      <c r="C2486" s="69">
        <v>32869</v>
      </c>
      <c r="D2486" s="72">
        <v>7.9320000000000004</v>
      </c>
      <c r="E2486" s="72"/>
      <c r="F2486" s="57">
        <v>104643</v>
      </c>
      <c r="G2486" s="70" t="e">
        <f t="shared" ca="1" si="424"/>
        <v>#DIV/0!</v>
      </c>
      <c r="H2486" s="1" t="e">
        <f t="shared" ca="1" si="430"/>
        <v>#DIV/0!</v>
      </c>
      <c r="I2486" s="10"/>
      <c r="J2486" s="69">
        <v>38940</v>
      </c>
      <c r="K2486" s="72">
        <v>2.3330000000000002</v>
      </c>
      <c r="L2486" s="62"/>
      <c r="M2486" s="59"/>
      <c r="O2486" s="6">
        <v>35724</v>
      </c>
      <c r="P2486" s="182">
        <v>1296.68</v>
      </c>
      <c r="Q2486" s="3">
        <f t="shared" si="429"/>
        <v>1.7300285245074473E-2</v>
      </c>
      <c r="R2486" s="2">
        <v>110121</v>
      </c>
      <c r="S2486" s="74" t="e">
        <f t="shared" ca="1" si="423"/>
        <v>#DIV/0!</v>
      </c>
      <c r="T2486" s="70" t="e">
        <f t="shared" ca="1" si="428"/>
        <v>#DIV/0!</v>
      </c>
      <c r="AA2486" s="58"/>
      <c r="AB2486" s="82"/>
      <c r="AH2486" s="6">
        <v>32772</v>
      </c>
      <c r="AI2486" s="8">
        <v>345.7</v>
      </c>
      <c r="AJ2486" s="3">
        <f t="shared" si="425"/>
        <v>-2.2248878675270919E-3</v>
      </c>
      <c r="AS2486" s="134" t="e">
        <f t="shared" si="426"/>
        <v>#N/A</v>
      </c>
      <c r="AT2486" s="134" t="str">
        <f t="shared" si="427"/>
        <v>-</v>
      </c>
    </row>
    <row r="2487" spans="1:46" x14ac:dyDescent="0.2">
      <c r="A2487" s="4"/>
      <c r="B2487" s="4"/>
      <c r="C2487" s="69">
        <v>32870</v>
      </c>
      <c r="D2487" s="72">
        <v>7.8949999999999996</v>
      </c>
      <c r="E2487" s="72"/>
      <c r="F2487" s="57">
        <v>104674</v>
      </c>
      <c r="G2487" s="70" t="e">
        <f t="shared" ca="1" si="424"/>
        <v>#DIV/0!</v>
      </c>
      <c r="H2487" s="1" t="e">
        <f t="shared" ca="1" si="430"/>
        <v>#DIV/0!</v>
      </c>
      <c r="I2487" s="10"/>
      <c r="J2487" s="69">
        <v>38943</v>
      </c>
      <c r="K2487" s="72">
        <v>2.3679999999999999</v>
      </c>
      <c r="L2487" s="62"/>
      <c r="M2487" s="59"/>
      <c r="O2487" s="6">
        <v>35725</v>
      </c>
      <c r="P2487" s="182">
        <v>1291.71</v>
      </c>
      <c r="Q2487" s="3">
        <f t="shared" si="429"/>
        <v>-3.8402297241646559E-3</v>
      </c>
      <c r="R2487" s="2">
        <v>110152</v>
      </c>
      <c r="S2487" s="74" t="e">
        <f t="shared" ca="1" si="423"/>
        <v>#DIV/0!</v>
      </c>
      <c r="T2487" s="70" t="e">
        <f t="shared" ca="1" si="428"/>
        <v>#DIV/0!</v>
      </c>
      <c r="AA2487" s="58"/>
      <c r="AB2487" s="82"/>
      <c r="AH2487" s="6">
        <v>32773</v>
      </c>
      <c r="AI2487" s="8">
        <v>347.05</v>
      </c>
      <c r="AJ2487" s="3">
        <f t="shared" si="425"/>
        <v>3.8975148580139151E-3</v>
      </c>
      <c r="AS2487" s="134" t="e">
        <f t="shared" si="426"/>
        <v>#N/A</v>
      </c>
      <c r="AT2487" s="134" t="str">
        <f t="shared" si="427"/>
        <v>-</v>
      </c>
    </row>
    <row r="2488" spans="1:46" x14ac:dyDescent="0.2">
      <c r="A2488" s="4"/>
      <c r="B2488" s="4"/>
      <c r="C2488" s="69">
        <v>32871</v>
      </c>
      <c r="D2488" s="72">
        <v>7.9370000000000003</v>
      </c>
      <c r="E2488" s="72"/>
      <c r="F2488" s="57">
        <v>104705</v>
      </c>
      <c r="G2488" s="70" t="e">
        <f t="shared" ca="1" si="424"/>
        <v>#DIV/0!</v>
      </c>
      <c r="H2488" s="1" t="e">
        <f t="shared" ca="1" si="430"/>
        <v>#DIV/0!</v>
      </c>
      <c r="I2488" s="10"/>
      <c r="J2488" s="69">
        <v>38944</v>
      </c>
      <c r="K2488" s="72">
        <v>2.319</v>
      </c>
      <c r="L2488" s="62"/>
      <c r="M2488" s="59"/>
      <c r="O2488" s="6">
        <v>35726</v>
      </c>
      <c r="P2488" s="182">
        <v>1267.98</v>
      </c>
      <c r="Q2488" s="3">
        <f t="shared" si="429"/>
        <v>-1.854183894158418E-2</v>
      </c>
      <c r="R2488" s="2">
        <v>110183</v>
      </c>
      <c r="S2488" s="74" t="e">
        <f t="shared" ca="1" si="423"/>
        <v>#DIV/0!</v>
      </c>
      <c r="T2488" s="70" t="e">
        <f t="shared" ca="1" si="428"/>
        <v>#DIV/0!</v>
      </c>
      <c r="AA2488" s="58"/>
      <c r="AB2488" s="82"/>
      <c r="AH2488" s="6">
        <v>32776</v>
      </c>
      <c r="AI2488" s="8">
        <v>344.23</v>
      </c>
      <c r="AJ2488" s="3">
        <f t="shared" si="425"/>
        <v>-8.158823177541968E-3</v>
      </c>
      <c r="AS2488" s="134" t="e">
        <f t="shared" si="426"/>
        <v>#N/A</v>
      </c>
      <c r="AT2488" s="134" t="str">
        <f t="shared" si="427"/>
        <v>-</v>
      </c>
    </row>
    <row r="2489" spans="1:46" x14ac:dyDescent="0.2">
      <c r="A2489" s="4"/>
      <c r="B2489" s="4"/>
      <c r="C2489" s="69">
        <v>32875</v>
      </c>
      <c r="D2489" s="72">
        <v>7.9320000000000004</v>
      </c>
      <c r="E2489" s="72"/>
      <c r="F2489" s="57">
        <v>104735</v>
      </c>
      <c r="G2489" s="70" t="e">
        <f t="shared" ca="1" si="424"/>
        <v>#DIV/0!</v>
      </c>
      <c r="H2489" s="1" t="e">
        <f t="shared" ca="1" si="430"/>
        <v>#DIV/0!</v>
      </c>
      <c r="I2489" s="10"/>
      <c r="J2489" s="69">
        <v>38945</v>
      </c>
      <c r="K2489" s="72">
        <v>2.2730000000000001</v>
      </c>
      <c r="L2489" s="62"/>
      <c r="M2489" s="59"/>
      <c r="O2489" s="6">
        <v>35727</v>
      </c>
      <c r="P2489" s="182">
        <v>1255.9100000000001</v>
      </c>
      <c r="Q2489" s="3">
        <f t="shared" si="429"/>
        <v>-9.5646735923446066E-3</v>
      </c>
      <c r="R2489" s="2">
        <v>110213</v>
      </c>
      <c r="S2489" s="74" t="e">
        <f t="shared" ca="1" si="423"/>
        <v>#DIV/0!</v>
      </c>
      <c r="T2489" s="70" t="e">
        <f t="shared" ca="1" si="428"/>
        <v>#DIV/0!</v>
      </c>
      <c r="AA2489" s="58"/>
      <c r="AB2489" s="82"/>
      <c r="AH2489" s="6">
        <v>32777</v>
      </c>
      <c r="AI2489" s="8">
        <v>344.33</v>
      </c>
      <c r="AJ2489" s="3">
        <f t="shared" si="425"/>
        <v>2.9046125451087467E-4</v>
      </c>
      <c r="AS2489" s="134" t="e">
        <f t="shared" si="426"/>
        <v>#N/A</v>
      </c>
      <c r="AT2489" s="134" t="str">
        <f t="shared" si="427"/>
        <v>-</v>
      </c>
    </row>
    <row r="2490" spans="1:46" x14ac:dyDescent="0.2">
      <c r="A2490" s="4"/>
      <c r="B2490" s="4"/>
      <c r="C2490" s="69">
        <v>32876</v>
      </c>
      <c r="D2490" s="72">
        <v>7.976</v>
      </c>
      <c r="E2490" s="72"/>
      <c r="F2490" s="57">
        <v>104766</v>
      </c>
      <c r="G2490" s="70" t="e">
        <f t="shared" ca="1" si="424"/>
        <v>#DIV/0!</v>
      </c>
      <c r="H2490" s="1" t="e">
        <f t="shared" ca="1" si="430"/>
        <v>#DIV/0!</v>
      </c>
      <c r="I2490" s="10"/>
      <c r="J2490" s="69">
        <v>38946</v>
      </c>
      <c r="K2490" s="72">
        <v>2.286</v>
      </c>
      <c r="L2490" s="62"/>
      <c r="M2490" s="59"/>
      <c r="O2490" s="6">
        <v>35730</v>
      </c>
      <c r="P2490" s="182">
        <v>1169.69</v>
      </c>
      <c r="Q2490" s="3">
        <f t="shared" si="429"/>
        <v>-7.1121652990304152E-2</v>
      </c>
      <c r="R2490" s="2">
        <v>110244</v>
      </c>
      <c r="S2490" s="74" t="e">
        <f t="shared" ca="1" si="423"/>
        <v>#DIV/0!</v>
      </c>
      <c r="T2490" s="70" t="e">
        <f t="shared" ca="1" si="428"/>
        <v>#DIV/0!</v>
      </c>
      <c r="AA2490" s="58"/>
      <c r="AB2490" s="82"/>
      <c r="AH2490" s="6">
        <v>32778</v>
      </c>
      <c r="AI2490" s="8">
        <v>345.1</v>
      </c>
      <c r="AJ2490" s="3">
        <f t="shared" si="425"/>
        <v>2.2337302413960817E-3</v>
      </c>
      <c r="AS2490" s="134" t="e">
        <f t="shared" si="426"/>
        <v>#N/A</v>
      </c>
      <c r="AT2490" s="134" t="str">
        <f t="shared" si="427"/>
        <v>-</v>
      </c>
    </row>
    <row r="2491" spans="1:46" x14ac:dyDescent="0.2">
      <c r="A2491" s="4"/>
      <c r="B2491" s="4"/>
      <c r="C2491" s="69">
        <v>32877</v>
      </c>
      <c r="D2491" s="72">
        <v>7.9740000000000002</v>
      </c>
      <c r="E2491" s="72"/>
      <c r="F2491" s="57">
        <v>104796</v>
      </c>
      <c r="G2491" s="70" t="e">
        <f t="shared" ca="1" si="424"/>
        <v>#DIV/0!</v>
      </c>
      <c r="H2491" s="1" t="e">
        <f t="shared" ca="1" si="430"/>
        <v>#DIV/0!</v>
      </c>
      <c r="I2491" s="10"/>
      <c r="J2491" s="69">
        <v>38947</v>
      </c>
      <c r="K2491" s="72">
        <v>2.2679999999999998</v>
      </c>
      <c r="L2491" s="62"/>
      <c r="M2491" s="59"/>
      <c r="O2491" s="6">
        <v>35731</v>
      </c>
      <c r="P2491" s="182">
        <v>1229.52</v>
      </c>
      <c r="Q2491" s="3">
        <f t="shared" si="429"/>
        <v>4.9885092879589421E-2</v>
      </c>
      <c r="R2491" s="2">
        <v>110274</v>
      </c>
      <c r="S2491" s="74" t="e">
        <f t="shared" ca="1" si="423"/>
        <v>#DIV/0!</v>
      </c>
      <c r="T2491" s="70" t="e">
        <f t="shared" ca="1" si="428"/>
        <v>#DIV/0!</v>
      </c>
      <c r="AA2491" s="58"/>
      <c r="AB2491" s="82"/>
      <c r="AH2491" s="6">
        <v>32779</v>
      </c>
      <c r="AI2491" s="8">
        <v>348.6</v>
      </c>
      <c r="AJ2491" s="3">
        <f t="shared" si="425"/>
        <v>1.009090298196272E-2</v>
      </c>
      <c r="AS2491" s="134" t="e">
        <f t="shared" si="426"/>
        <v>#N/A</v>
      </c>
      <c r="AT2491" s="134" t="str">
        <f t="shared" si="427"/>
        <v>-</v>
      </c>
    </row>
    <row r="2492" spans="1:46" x14ac:dyDescent="0.2">
      <c r="A2492" s="4"/>
      <c r="B2492" s="4"/>
      <c r="C2492" s="69">
        <v>32878</v>
      </c>
      <c r="D2492" s="72">
        <v>7.9859999999999998</v>
      </c>
      <c r="E2492" s="72"/>
      <c r="F2492" s="57">
        <v>104827</v>
      </c>
      <c r="G2492" s="70" t="e">
        <f t="shared" ca="1" si="424"/>
        <v>#DIV/0!</v>
      </c>
      <c r="H2492" s="1" t="e">
        <f t="shared" ca="1" si="430"/>
        <v>#DIV/0!</v>
      </c>
      <c r="I2492" s="10"/>
      <c r="J2492" s="69">
        <v>38950</v>
      </c>
      <c r="K2492" s="72">
        <v>2.2309999999999999</v>
      </c>
      <c r="L2492" s="62"/>
      <c r="M2492" s="59"/>
      <c r="O2492" s="6">
        <v>35732</v>
      </c>
      <c r="P2492" s="182">
        <v>1226.21</v>
      </c>
      <c r="Q2492" s="3">
        <f t="shared" si="429"/>
        <v>-2.6957377272591836E-3</v>
      </c>
      <c r="R2492" s="2">
        <v>110305</v>
      </c>
      <c r="S2492" s="74" t="e">
        <f t="shared" ca="1" si="423"/>
        <v>#DIV/0!</v>
      </c>
      <c r="T2492" s="70" t="e">
        <f t="shared" ca="1" si="428"/>
        <v>#DIV/0!</v>
      </c>
      <c r="AA2492" s="58"/>
      <c r="AB2492" s="82"/>
      <c r="AH2492" s="6">
        <v>32780</v>
      </c>
      <c r="AI2492" s="8">
        <v>349.15</v>
      </c>
      <c r="AJ2492" s="3">
        <f t="shared" si="425"/>
        <v>1.5764962061236482E-3</v>
      </c>
      <c r="AS2492" s="134" t="e">
        <f t="shared" si="426"/>
        <v>#N/A</v>
      </c>
      <c r="AT2492" s="134" t="str">
        <f t="shared" si="427"/>
        <v>-</v>
      </c>
    </row>
    <row r="2493" spans="1:46" x14ac:dyDescent="0.2">
      <c r="A2493" s="4"/>
      <c r="B2493" s="4"/>
      <c r="C2493" s="69">
        <v>32881</v>
      </c>
      <c r="D2493" s="72">
        <v>8.0139999999999993</v>
      </c>
      <c r="E2493" s="72"/>
      <c r="F2493" s="57">
        <v>104858</v>
      </c>
      <c r="G2493" s="70" t="e">
        <f t="shared" ca="1" si="424"/>
        <v>#DIV/0!</v>
      </c>
      <c r="H2493" s="1" t="e">
        <f t="shared" ca="1" si="430"/>
        <v>#DIV/0!</v>
      </c>
      <c r="I2493" s="10"/>
      <c r="J2493" s="69">
        <v>38951</v>
      </c>
      <c r="K2493" s="72">
        <v>2.2240000000000002</v>
      </c>
      <c r="L2493" s="62"/>
      <c r="M2493" s="59"/>
      <c r="O2493" s="6">
        <v>35733</v>
      </c>
      <c r="P2493" s="182">
        <v>1205.79</v>
      </c>
      <c r="Q2493" s="3">
        <f t="shared" si="429"/>
        <v>-1.6793157800176504E-2</v>
      </c>
      <c r="R2493" s="2">
        <v>110336</v>
      </c>
      <c r="S2493" s="74" t="e">
        <f t="shared" ca="1" si="423"/>
        <v>#DIV/0!</v>
      </c>
      <c r="T2493" s="70" t="e">
        <f t="shared" ca="1" si="428"/>
        <v>#DIV/0!</v>
      </c>
      <c r="AA2493" s="58"/>
      <c r="AB2493" s="82"/>
      <c r="AH2493" s="6">
        <v>32783</v>
      </c>
      <c r="AI2493" s="8">
        <v>350.87</v>
      </c>
      <c r="AJ2493" s="3">
        <f t="shared" si="425"/>
        <v>4.9141551994057861E-3</v>
      </c>
      <c r="AS2493" s="134" t="e">
        <f t="shared" si="426"/>
        <v>#N/A</v>
      </c>
      <c r="AT2493" s="134" t="str">
        <f t="shared" si="427"/>
        <v>-</v>
      </c>
    </row>
    <row r="2494" spans="1:46" x14ac:dyDescent="0.2">
      <c r="A2494" s="4"/>
      <c r="B2494" s="4"/>
      <c r="C2494" s="69">
        <v>32882</v>
      </c>
      <c r="D2494" s="72">
        <v>8.0109999999999992</v>
      </c>
      <c r="E2494" s="72"/>
      <c r="F2494" s="57">
        <v>104886</v>
      </c>
      <c r="G2494" s="70" t="e">
        <f t="shared" ca="1" si="424"/>
        <v>#DIV/0!</v>
      </c>
      <c r="H2494" s="1" t="e">
        <f t="shared" ca="1" si="430"/>
        <v>#DIV/0!</v>
      </c>
      <c r="I2494" s="10"/>
      <c r="J2494" s="69">
        <v>38952</v>
      </c>
      <c r="K2494" s="72">
        <v>2.25</v>
      </c>
      <c r="L2494" s="62"/>
      <c r="M2494" s="59"/>
      <c r="O2494" s="6">
        <v>35734</v>
      </c>
      <c r="P2494" s="182">
        <v>1220.4000000000001</v>
      </c>
      <c r="Q2494" s="3">
        <f t="shared" si="429"/>
        <v>1.2043720070893771E-2</v>
      </c>
      <c r="R2494" s="2">
        <v>110364</v>
      </c>
      <c r="S2494" s="74" t="e">
        <f t="shared" ca="1" si="423"/>
        <v>#DIV/0!</v>
      </c>
      <c r="T2494" s="70" t="e">
        <f t="shared" ca="1" si="428"/>
        <v>#DIV/0!</v>
      </c>
      <c r="AA2494" s="58"/>
      <c r="AB2494" s="82"/>
      <c r="AH2494" s="6">
        <v>32784</v>
      </c>
      <c r="AI2494" s="8">
        <v>354.71</v>
      </c>
      <c r="AJ2494" s="3">
        <f t="shared" si="425"/>
        <v>1.088476972973423E-2</v>
      </c>
      <c r="AS2494" s="134" t="e">
        <f t="shared" si="426"/>
        <v>#N/A</v>
      </c>
      <c r="AT2494" s="134" t="str">
        <f t="shared" si="427"/>
        <v>-</v>
      </c>
    </row>
    <row r="2495" spans="1:46" x14ac:dyDescent="0.2">
      <c r="A2495" s="4"/>
      <c r="B2495" s="4"/>
      <c r="C2495" s="69">
        <v>32883</v>
      </c>
      <c r="D2495" s="72">
        <v>8.016</v>
      </c>
      <c r="E2495" s="72"/>
      <c r="F2495" s="57">
        <v>104917</v>
      </c>
      <c r="G2495" s="70" t="e">
        <f t="shared" ca="1" si="424"/>
        <v>#DIV/0!</v>
      </c>
      <c r="H2495" s="1" t="e">
        <f t="shared" ca="1" si="430"/>
        <v>#DIV/0!</v>
      </c>
      <c r="I2495" s="10"/>
      <c r="J2495" s="69">
        <v>38953</v>
      </c>
      <c r="K2495" s="72">
        <v>2.2800000000000002</v>
      </c>
      <c r="L2495" s="62"/>
      <c r="M2495" s="59"/>
      <c r="O2495" s="6">
        <v>35737</v>
      </c>
      <c r="P2495" s="182">
        <v>1252.96</v>
      </c>
      <c r="Q2495" s="3">
        <f t="shared" si="429"/>
        <v>2.633007816011286E-2</v>
      </c>
      <c r="R2495" s="2">
        <v>110395</v>
      </c>
      <c r="S2495" s="74" t="e">
        <f t="shared" ca="1" si="423"/>
        <v>#DIV/0!</v>
      </c>
      <c r="T2495" s="70" t="e">
        <f t="shared" ca="1" si="428"/>
        <v>#DIV/0!</v>
      </c>
      <c r="AA2495" s="58"/>
      <c r="AB2495" s="82"/>
      <c r="AH2495" s="6">
        <v>32785</v>
      </c>
      <c r="AI2495" s="8">
        <v>356.94</v>
      </c>
      <c r="AJ2495" s="3">
        <f t="shared" si="425"/>
        <v>6.2671462066850306E-3</v>
      </c>
      <c r="AS2495" s="134" t="e">
        <f t="shared" si="426"/>
        <v>#N/A</v>
      </c>
      <c r="AT2495" s="134" t="str">
        <f t="shared" si="427"/>
        <v>-</v>
      </c>
    </row>
    <row r="2496" spans="1:46" x14ac:dyDescent="0.2">
      <c r="A2496" s="4"/>
      <c r="B2496" s="4"/>
      <c r="C2496" s="69">
        <v>32884</v>
      </c>
      <c r="D2496" s="72">
        <v>8.0459999999999994</v>
      </c>
      <c r="E2496" s="72"/>
      <c r="F2496" s="57">
        <v>104947</v>
      </c>
      <c r="G2496" s="70" t="e">
        <f t="shared" ca="1" si="424"/>
        <v>#DIV/0!</v>
      </c>
      <c r="H2496" s="1" t="e">
        <f t="shared" ca="1" si="430"/>
        <v>#DIV/0!</v>
      </c>
      <c r="I2496" s="10"/>
      <c r="J2496" s="69">
        <v>38954</v>
      </c>
      <c r="K2496" s="72">
        <v>2.2410000000000001</v>
      </c>
      <c r="L2496" s="62"/>
      <c r="M2496" s="59"/>
      <c r="O2496" s="6">
        <v>35738</v>
      </c>
      <c r="P2496" s="182">
        <v>1255.33</v>
      </c>
      <c r="Q2496" s="3">
        <f t="shared" si="429"/>
        <v>1.8897342056071529E-3</v>
      </c>
      <c r="R2496" s="2">
        <v>110425</v>
      </c>
      <c r="S2496" s="74" t="e">
        <f t="shared" ca="1" si="423"/>
        <v>#DIV/0!</v>
      </c>
      <c r="T2496" s="70" t="e">
        <f t="shared" ca="1" si="428"/>
        <v>#DIV/0!</v>
      </c>
      <c r="AA2496" s="58"/>
      <c r="AB2496" s="82"/>
      <c r="AH2496" s="6">
        <v>32786</v>
      </c>
      <c r="AI2496" s="8">
        <v>356.97</v>
      </c>
      <c r="AJ2496" s="3">
        <f t="shared" si="425"/>
        <v>8.4044207302633945E-5</v>
      </c>
      <c r="AS2496" s="134" t="e">
        <f t="shared" si="426"/>
        <v>#N/A</v>
      </c>
      <c r="AT2496" s="134" t="str">
        <f t="shared" si="427"/>
        <v>-</v>
      </c>
    </row>
    <row r="2497" spans="1:46" x14ac:dyDescent="0.2">
      <c r="A2497" s="4"/>
      <c r="B2497" s="4"/>
      <c r="C2497" s="69">
        <v>32885</v>
      </c>
      <c r="D2497" s="72">
        <v>8.0980000000000008</v>
      </c>
      <c r="E2497" s="72"/>
      <c r="F2497" s="57">
        <v>104978</v>
      </c>
      <c r="G2497" s="70" t="e">
        <f t="shared" ca="1" si="424"/>
        <v>#DIV/0!</v>
      </c>
      <c r="H2497" s="1" t="e">
        <f t="shared" ca="1" si="430"/>
        <v>#DIV/0!</v>
      </c>
      <c r="I2497" s="10"/>
      <c r="J2497" s="69">
        <v>38957</v>
      </c>
      <c r="K2497" s="72">
        <v>2.2810000000000001</v>
      </c>
      <c r="L2497" s="62"/>
      <c r="M2497" s="59"/>
      <c r="O2497" s="6">
        <v>35739</v>
      </c>
      <c r="P2497" s="182">
        <v>1258.18</v>
      </c>
      <c r="Q2497" s="3">
        <f t="shared" si="429"/>
        <v>2.2677460773059925E-3</v>
      </c>
      <c r="R2497" s="2">
        <v>110456</v>
      </c>
      <c r="S2497" s="74" t="e">
        <f t="shared" ca="1" si="423"/>
        <v>#DIV/0!</v>
      </c>
      <c r="T2497" s="70" t="e">
        <f t="shared" ca="1" si="428"/>
        <v>#DIV/0!</v>
      </c>
      <c r="AA2497" s="58"/>
      <c r="AB2497" s="82"/>
      <c r="AH2497" s="6">
        <v>32787</v>
      </c>
      <c r="AI2497" s="8">
        <v>358.78</v>
      </c>
      <c r="AJ2497" s="3">
        <f t="shared" si="425"/>
        <v>5.0576426357725668E-3</v>
      </c>
      <c r="AS2497" s="134" t="e">
        <f t="shared" si="426"/>
        <v>#N/A</v>
      </c>
      <c r="AT2497" s="134" t="str">
        <f t="shared" si="427"/>
        <v>-</v>
      </c>
    </row>
    <row r="2498" spans="1:46" x14ac:dyDescent="0.2">
      <c r="A2498" s="4"/>
      <c r="B2498" s="4"/>
      <c r="C2498" s="69">
        <v>32888</v>
      </c>
      <c r="D2498" s="72">
        <v>8.1150000000000002</v>
      </c>
      <c r="E2498" s="72"/>
      <c r="F2498" s="57">
        <v>105008</v>
      </c>
      <c r="G2498" s="70" t="e">
        <f t="shared" ca="1" si="424"/>
        <v>#DIV/0!</v>
      </c>
      <c r="H2498" s="1" t="e">
        <f t="shared" ca="1" si="430"/>
        <v>#DIV/0!</v>
      </c>
      <c r="I2498" s="10"/>
      <c r="J2498" s="69">
        <v>38958</v>
      </c>
      <c r="K2498" s="72">
        <v>2.278</v>
      </c>
      <c r="L2498" s="62"/>
      <c r="M2498" s="59"/>
      <c r="O2498" s="6">
        <v>35740</v>
      </c>
      <c r="P2498" s="182">
        <v>1251.97</v>
      </c>
      <c r="Q2498" s="3">
        <f t="shared" si="429"/>
        <v>-4.9479215739238955E-3</v>
      </c>
      <c r="R2498" s="2">
        <v>110486</v>
      </c>
      <c r="S2498" s="74" t="e">
        <f t="shared" ca="1" si="423"/>
        <v>#DIV/0!</v>
      </c>
      <c r="T2498" s="70" t="e">
        <f t="shared" ca="1" si="428"/>
        <v>#DIV/0!</v>
      </c>
      <c r="AA2498" s="58"/>
      <c r="AB2498" s="82"/>
      <c r="AH2498" s="6">
        <v>32790</v>
      </c>
      <c r="AI2498" s="8">
        <v>359.8</v>
      </c>
      <c r="AJ2498" s="3">
        <f t="shared" si="425"/>
        <v>2.8389342454883423E-3</v>
      </c>
      <c r="AS2498" s="134" t="e">
        <f t="shared" si="426"/>
        <v>#N/A</v>
      </c>
      <c r="AT2498" s="134" t="str">
        <f t="shared" si="427"/>
        <v>-</v>
      </c>
    </row>
    <row r="2499" spans="1:46" x14ac:dyDescent="0.2">
      <c r="A2499" s="4"/>
      <c r="B2499" s="4"/>
      <c r="C2499" s="69">
        <v>32889</v>
      </c>
      <c r="D2499" s="72">
        <v>8.1980000000000004</v>
      </c>
      <c r="E2499" s="72"/>
      <c r="F2499" s="57">
        <v>105039</v>
      </c>
      <c r="G2499" s="70" t="e">
        <f t="shared" ca="1" si="424"/>
        <v>#DIV/0!</v>
      </c>
      <c r="H2499" s="1" t="e">
        <f t="shared" ca="1" si="430"/>
        <v>#DIV/0!</v>
      </c>
      <c r="I2499" s="10"/>
      <c r="J2499" s="69">
        <v>38959</v>
      </c>
      <c r="K2499" s="72">
        <v>2.262</v>
      </c>
      <c r="L2499" s="62"/>
      <c r="M2499" s="59"/>
      <c r="O2499" s="6">
        <v>35741</v>
      </c>
      <c r="P2499" s="182">
        <v>1238.2</v>
      </c>
      <c r="Q2499" s="3">
        <f t="shared" si="429"/>
        <v>-1.1059598626485022E-2</v>
      </c>
      <c r="R2499" s="2">
        <v>110517</v>
      </c>
      <c r="S2499" s="74" t="e">
        <f t="shared" ca="1" si="423"/>
        <v>#DIV/0!</v>
      </c>
      <c r="T2499" s="70" t="e">
        <f t="shared" ca="1" si="428"/>
        <v>#DIV/0!</v>
      </c>
      <c r="AA2499" s="58"/>
      <c r="AB2499" s="82"/>
      <c r="AH2499" s="6">
        <v>32791</v>
      </c>
      <c r="AI2499" s="8">
        <v>359.13</v>
      </c>
      <c r="AJ2499" s="3">
        <f t="shared" si="425"/>
        <v>-1.8638815850445323E-3</v>
      </c>
      <c r="AS2499" s="134" t="e">
        <f t="shared" si="426"/>
        <v>#N/A</v>
      </c>
      <c r="AT2499" s="134" t="str">
        <f t="shared" si="427"/>
        <v>-</v>
      </c>
    </row>
    <row r="2500" spans="1:46" x14ac:dyDescent="0.2">
      <c r="A2500" s="4"/>
      <c r="B2500" s="4"/>
      <c r="C2500" s="69">
        <v>32890</v>
      </c>
      <c r="D2500" s="72">
        <v>8.1929999999999996</v>
      </c>
      <c r="E2500" s="72"/>
      <c r="F2500" s="57">
        <v>105070</v>
      </c>
      <c r="G2500" s="70" t="e">
        <f t="shared" ca="1" si="424"/>
        <v>#DIV/0!</v>
      </c>
      <c r="H2500" s="1" t="e">
        <f t="shared" ca="1" si="430"/>
        <v>#DIV/0!</v>
      </c>
      <c r="I2500" s="10"/>
      <c r="J2500" s="69">
        <v>38960</v>
      </c>
      <c r="K2500" s="72">
        <v>2.2439999999999998</v>
      </c>
      <c r="L2500" s="62"/>
      <c r="M2500" s="59"/>
      <c r="O2500" s="6">
        <v>35744</v>
      </c>
      <c r="P2500" s="182">
        <v>1229.79</v>
      </c>
      <c r="Q2500" s="3">
        <f t="shared" si="429"/>
        <v>-6.8152890023027999E-3</v>
      </c>
      <c r="R2500" s="2">
        <v>110548</v>
      </c>
      <c r="S2500" s="74" t="e">
        <f t="shared" ca="1" si="423"/>
        <v>#DIV/0!</v>
      </c>
      <c r="T2500" s="70" t="e">
        <f t="shared" ca="1" si="428"/>
        <v>#DIV/0!</v>
      </c>
      <c r="AA2500" s="58"/>
      <c r="AB2500" s="82"/>
      <c r="AH2500" s="6">
        <v>32792</v>
      </c>
      <c r="AI2500" s="8">
        <v>356.99</v>
      </c>
      <c r="AJ2500" s="3">
        <f t="shared" si="425"/>
        <v>-5.9766697485520055E-3</v>
      </c>
      <c r="AS2500" s="134" t="e">
        <f t="shared" si="426"/>
        <v>#N/A</v>
      </c>
      <c r="AT2500" s="134" t="str">
        <f t="shared" si="427"/>
        <v>-</v>
      </c>
    </row>
    <row r="2501" spans="1:46" x14ac:dyDescent="0.2">
      <c r="A2501" s="4"/>
      <c r="B2501" s="4"/>
      <c r="C2501" s="69">
        <v>32891</v>
      </c>
      <c r="D2501" s="72">
        <v>8.3049999999999997</v>
      </c>
      <c r="E2501" s="72"/>
      <c r="F2501" s="57">
        <v>105100</v>
      </c>
      <c r="G2501" s="70" t="e">
        <f t="shared" ca="1" si="424"/>
        <v>#DIV/0!</v>
      </c>
      <c r="H2501" s="1" t="e">
        <f t="shared" ca="1" si="430"/>
        <v>#DIV/0!</v>
      </c>
      <c r="I2501" s="10"/>
      <c r="J2501" s="69">
        <v>38961</v>
      </c>
      <c r="K2501" s="72">
        <v>2.258</v>
      </c>
      <c r="L2501" s="62"/>
      <c r="M2501" s="59"/>
      <c r="O2501" s="6">
        <v>35745</v>
      </c>
      <c r="P2501" s="182">
        <v>1233.33</v>
      </c>
      <c r="Q2501" s="3">
        <f t="shared" si="429"/>
        <v>2.8744051750221097E-3</v>
      </c>
      <c r="R2501" s="2">
        <v>110578</v>
      </c>
      <c r="S2501" s="74" t="e">
        <f t="shared" ca="1" si="423"/>
        <v>#DIV/0!</v>
      </c>
      <c r="T2501" s="70" t="e">
        <f t="shared" ca="1" si="428"/>
        <v>#DIV/0!</v>
      </c>
      <c r="AA2501" s="58"/>
      <c r="AB2501" s="82"/>
      <c r="AH2501" s="6">
        <v>32793</v>
      </c>
      <c r="AI2501" s="8">
        <v>355.39</v>
      </c>
      <c r="AJ2501" s="3">
        <f t="shared" si="425"/>
        <v>-4.491992168219926E-3</v>
      </c>
      <c r="AS2501" s="134" t="e">
        <f t="shared" si="426"/>
        <v>#N/A</v>
      </c>
      <c r="AT2501" s="134" t="str">
        <f t="shared" si="427"/>
        <v>-</v>
      </c>
    </row>
    <row r="2502" spans="1:46" x14ac:dyDescent="0.2">
      <c r="A2502" s="4"/>
      <c r="B2502" s="4"/>
      <c r="C2502" s="69">
        <v>32892</v>
      </c>
      <c r="D2502" s="72">
        <v>8.234</v>
      </c>
      <c r="E2502" s="72"/>
      <c r="F2502" s="57">
        <v>105131</v>
      </c>
      <c r="G2502" s="70" t="e">
        <f t="shared" ca="1" si="424"/>
        <v>#DIV/0!</v>
      </c>
      <c r="H2502" s="1" t="e">
        <f t="shared" ca="1" si="430"/>
        <v>#DIV/0!</v>
      </c>
      <c r="I2502" s="10"/>
      <c r="J2502" s="69">
        <v>38964</v>
      </c>
      <c r="K2502" s="72">
        <v>2.258</v>
      </c>
      <c r="L2502" s="62"/>
      <c r="M2502" s="59"/>
      <c r="O2502" s="6">
        <v>35746</v>
      </c>
      <c r="P2502" s="182">
        <v>1209.82</v>
      </c>
      <c r="Q2502" s="3">
        <f t="shared" si="429"/>
        <v>-1.9246240063558302E-2</v>
      </c>
      <c r="R2502" s="2">
        <v>110609</v>
      </c>
      <c r="S2502" s="74" t="e">
        <f t="shared" ca="1" si="423"/>
        <v>#DIV/0!</v>
      </c>
      <c r="T2502" s="70" t="e">
        <f t="shared" ca="1" si="428"/>
        <v>#DIV/0!</v>
      </c>
      <c r="AA2502" s="58"/>
      <c r="AB2502" s="82"/>
      <c r="AH2502" s="6">
        <v>32794</v>
      </c>
      <c r="AI2502" s="8">
        <v>333.62</v>
      </c>
      <c r="AJ2502" s="3">
        <f t="shared" si="425"/>
        <v>-6.3213157288706814E-2</v>
      </c>
      <c r="AS2502" s="134" t="e">
        <f t="shared" si="426"/>
        <v>#N/A</v>
      </c>
      <c r="AT2502" s="134" t="str">
        <f t="shared" si="427"/>
        <v>-</v>
      </c>
    </row>
    <row r="2503" spans="1:46" x14ac:dyDescent="0.2">
      <c r="A2503" s="4"/>
      <c r="B2503" s="4"/>
      <c r="C2503" s="69">
        <v>32895</v>
      </c>
      <c r="D2503" s="72">
        <v>8.2720000000000002</v>
      </c>
      <c r="E2503" s="72"/>
      <c r="F2503" s="57">
        <v>105161</v>
      </c>
      <c r="G2503" s="70" t="e">
        <f t="shared" ca="1" si="424"/>
        <v>#DIV/0!</v>
      </c>
      <c r="H2503" s="1" t="e">
        <f t="shared" ca="1" si="430"/>
        <v>#DIV/0!</v>
      </c>
      <c r="I2503" s="10"/>
      <c r="J2503" s="69">
        <v>38965</v>
      </c>
      <c r="K2503" s="72">
        <v>2.3140000000000001</v>
      </c>
      <c r="L2503" s="62"/>
      <c r="M2503" s="59"/>
      <c r="O2503" s="6">
        <v>35747</v>
      </c>
      <c r="P2503" s="182">
        <v>1224.2</v>
      </c>
      <c r="Q2503" s="3">
        <f t="shared" si="429"/>
        <v>1.1815981222676681E-2</v>
      </c>
      <c r="R2503" s="2">
        <v>110639</v>
      </c>
      <c r="S2503" s="74" t="e">
        <f t="shared" ref="S2503:S2566" ca="1" si="431">AVERAGEIFS($P$7:$P$1048576,$O$7:$O$1048576,"&gt;="&amp;$R2503,$O$7:$O$1048576,"&lt;="&amp;EOMONTH($R2503,0))</f>
        <v>#DIV/0!</v>
      </c>
      <c r="T2503" s="70" t="e">
        <f t="shared" ca="1" si="428"/>
        <v>#DIV/0!</v>
      </c>
      <c r="AA2503" s="58"/>
      <c r="AB2503" s="82"/>
      <c r="AH2503" s="6">
        <v>32797</v>
      </c>
      <c r="AI2503" s="8">
        <v>342.85</v>
      </c>
      <c r="AJ2503" s="3">
        <f t="shared" si="425"/>
        <v>2.7290413004464237E-2</v>
      </c>
      <c r="AS2503" s="134" t="e">
        <f t="shared" si="426"/>
        <v>#N/A</v>
      </c>
      <c r="AT2503" s="134" t="str">
        <f t="shared" si="427"/>
        <v>-</v>
      </c>
    </row>
    <row r="2504" spans="1:46" x14ac:dyDescent="0.2">
      <c r="A2504" s="4"/>
      <c r="B2504" s="4"/>
      <c r="C2504" s="69">
        <v>32896</v>
      </c>
      <c r="D2504" s="72">
        <v>8.3509999999999991</v>
      </c>
      <c r="E2504" s="72"/>
      <c r="F2504" s="57">
        <v>105192</v>
      </c>
      <c r="G2504" s="70" t="e">
        <f t="shared" ref="G2504:G2567" ca="1" si="432">AVERAGEIFS($D$8:$D$1048576,$C$8:$C$1048576,"&gt;="&amp;$F2504,$C$8:$C$1048576,"&lt;="&amp;EOMONTH($F2504,0))/100</f>
        <v>#DIV/0!</v>
      </c>
      <c r="H2504" s="1" t="e">
        <f t="shared" ca="1" si="430"/>
        <v>#DIV/0!</v>
      </c>
      <c r="I2504" s="10"/>
      <c r="J2504" s="69">
        <v>38966</v>
      </c>
      <c r="K2504" s="72">
        <v>2.3290000000000002</v>
      </c>
      <c r="L2504" s="62"/>
      <c r="M2504" s="59"/>
      <c r="O2504" s="6">
        <v>35748</v>
      </c>
      <c r="P2504" s="182">
        <v>1239.8800000000001</v>
      </c>
      <c r="Q2504" s="3">
        <f t="shared" si="429"/>
        <v>1.2727031305640428E-2</v>
      </c>
      <c r="R2504" s="2">
        <v>110670</v>
      </c>
      <c r="S2504" s="74" t="e">
        <f t="shared" ca="1" si="431"/>
        <v>#DIV/0!</v>
      </c>
      <c r="T2504" s="70" t="e">
        <f t="shared" ca="1" si="428"/>
        <v>#DIV/0!</v>
      </c>
      <c r="AA2504" s="58"/>
      <c r="AB2504" s="82"/>
      <c r="AH2504" s="6">
        <v>32798</v>
      </c>
      <c r="AI2504" s="8">
        <v>341.16</v>
      </c>
      <c r="AJ2504" s="3">
        <f t="shared" ref="AJ2504:AJ2567" si="433">LN(AI2504/AI2503)</f>
        <v>-4.9414582794647249E-3</v>
      </c>
      <c r="AS2504" s="134" t="e">
        <f t="shared" si="426"/>
        <v>#N/A</v>
      </c>
      <c r="AT2504" s="134" t="str">
        <f t="shared" si="427"/>
        <v>-</v>
      </c>
    </row>
    <row r="2505" spans="1:46" x14ac:dyDescent="0.2">
      <c r="A2505" s="4"/>
      <c r="B2505" s="4"/>
      <c r="C2505" s="69">
        <v>32897</v>
      </c>
      <c r="D2505" s="72">
        <v>8.3680000000000003</v>
      </c>
      <c r="E2505" s="72"/>
      <c r="F2505" s="57">
        <v>105223</v>
      </c>
      <c r="G2505" s="70" t="e">
        <f t="shared" ca="1" si="432"/>
        <v>#DIV/0!</v>
      </c>
      <c r="H2505" s="1" t="e">
        <f t="shared" ca="1" si="430"/>
        <v>#DIV/0!</v>
      </c>
      <c r="I2505" s="10"/>
      <c r="J2505" s="69">
        <v>38967</v>
      </c>
      <c r="K2505" s="72">
        <v>2.343</v>
      </c>
      <c r="L2505" s="62"/>
      <c r="M2505" s="59"/>
      <c r="O2505" s="6">
        <v>35751</v>
      </c>
      <c r="P2505" s="182">
        <v>1263.76</v>
      </c>
      <c r="Q2505" s="3">
        <f t="shared" si="429"/>
        <v>1.9076803538231924E-2</v>
      </c>
      <c r="R2505" s="2">
        <v>110701</v>
      </c>
      <c r="S2505" s="74" t="e">
        <f t="shared" ca="1" si="431"/>
        <v>#DIV/0!</v>
      </c>
      <c r="T2505" s="70" t="e">
        <f t="shared" ca="1" si="428"/>
        <v>#DIV/0!</v>
      </c>
      <c r="AA2505" s="58"/>
      <c r="AB2505" s="82"/>
      <c r="AH2505" s="6">
        <v>32799</v>
      </c>
      <c r="AI2505" s="8">
        <v>341.76</v>
      </c>
      <c r="AJ2505" s="3">
        <f t="shared" si="433"/>
        <v>1.7571608808665804E-3</v>
      </c>
      <c r="AS2505" s="134" t="e">
        <f t="shared" ref="AS2505:AS2568" si="434">VLOOKUP(AK2505,$F$8:$H$14195,3,FALSE)</f>
        <v>#N/A</v>
      </c>
      <c r="AT2505" s="134" t="str">
        <f t="shared" si="427"/>
        <v>-</v>
      </c>
    </row>
    <row r="2506" spans="1:46" x14ac:dyDescent="0.2">
      <c r="A2506" s="4"/>
      <c r="B2506" s="4"/>
      <c r="C2506" s="69">
        <v>32898</v>
      </c>
      <c r="D2506" s="72">
        <v>8.4149999999999991</v>
      </c>
      <c r="E2506" s="72"/>
      <c r="F2506" s="57">
        <v>105252</v>
      </c>
      <c r="G2506" s="70" t="e">
        <f t="shared" ca="1" si="432"/>
        <v>#DIV/0!</v>
      </c>
      <c r="H2506" s="1" t="e">
        <f t="shared" ca="1" si="430"/>
        <v>#DIV/0!</v>
      </c>
      <c r="I2506" s="10"/>
      <c r="J2506" s="69">
        <v>38968</v>
      </c>
      <c r="K2506" s="72">
        <v>2.351</v>
      </c>
      <c r="L2506" s="62"/>
      <c r="M2506" s="59"/>
      <c r="O2506" s="6">
        <v>35752</v>
      </c>
      <c r="P2506" s="182">
        <v>1253.26</v>
      </c>
      <c r="Q2506" s="3">
        <f t="shared" si="429"/>
        <v>-8.3432478951233052E-3</v>
      </c>
      <c r="R2506" s="2">
        <v>110729</v>
      </c>
      <c r="S2506" s="74" t="e">
        <f t="shared" ca="1" si="431"/>
        <v>#DIV/0!</v>
      </c>
      <c r="T2506" s="70" t="e">
        <f t="shared" ca="1" si="428"/>
        <v>#DIV/0!</v>
      </c>
      <c r="AA2506" s="58"/>
      <c r="AB2506" s="82"/>
      <c r="AH2506" s="6">
        <v>32800</v>
      </c>
      <c r="AI2506" s="8">
        <v>347.13</v>
      </c>
      <c r="AJ2506" s="3">
        <f t="shared" si="433"/>
        <v>1.5590613224580474E-2</v>
      </c>
      <c r="AS2506" s="134" t="e">
        <f t="shared" si="434"/>
        <v>#N/A</v>
      </c>
      <c r="AT2506" s="134" t="str">
        <f t="shared" ref="AT2506:AT2569" si="435">IFERROR(AR2506-AS2506,"-")</f>
        <v>-</v>
      </c>
    </row>
    <row r="2507" spans="1:46" x14ac:dyDescent="0.2">
      <c r="A2507" s="4"/>
      <c r="B2507" s="4"/>
      <c r="C2507" s="69">
        <v>32899</v>
      </c>
      <c r="D2507" s="72">
        <v>8.4659999999999993</v>
      </c>
      <c r="E2507" s="72"/>
      <c r="F2507" s="57">
        <v>105283</v>
      </c>
      <c r="G2507" s="70" t="e">
        <f t="shared" ca="1" si="432"/>
        <v>#DIV/0!</v>
      </c>
      <c r="H2507" s="1" t="e">
        <f t="shared" ca="1" si="430"/>
        <v>#DIV/0!</v>
      </c>
      <c r="I2507" s="10"/>
      <c r="J2507" s="69">
        <v>38971</v>
      </c>
      <c r="K2507" s="72">
        <v>2.3919999999999999</v>
      </c>
      <c r="L2507" s="62"/>
      <c r="M2507" s="59"/>
      <c r="O2507" s="6">
        <v>35753</v>
      </c>
      <c r="P2507" s="182">
        <v>1261.95</v>
      </c>
      <c r="Q2507" s="3">
        <f t="shared" si="429"/>
        <v>6.9099872992138692E-3</v>
      </c>
      <c r="R2507" s="2">
        <v>110760</v>
      </c>
      <c r="S2507" s="74" t="e">
        <f t="shared" ca="1" si="431"/>
        <v>#DIV/0!</v>
      </c>
      <c r="T2507" s="70" t="e">
        <f t="shared" ca="1" si="428"/>
        <v>#DIV/0!</v>
      </c>
      <c r="AA2507" s="58"/>
      <c r="AB2507" s="82"/>
      <c r="AH2507" s="6">
        <v>32801</v>
      </c>
      <c r="AI2507" s="8">
        <v>347.16</v>
      </c>
      <c r="AJ2507" s="3">
        <f t="shared" si="433"/>
        <v>8.6419219688236028E-5</v>
      </c>
      <c r="AS2507" s="134" t="e">
        <f t="shared" si="434"/>
        <v>#N/A</v>
      </c>
      <c r="AT2507" s="134" t="str">
        <f t="shared" si="435"/>
        <v>-</v>
      </c>
    </row>
    <row r="2508" spans="1:46" x14ac:dyDescent="0.2">
      <c r="A2508" s="4"/>
      <c r="B2508" s="4"/>
      <c r="C2508" s="69">
        <v>32902</v>
      </c>
      <c r="D2508" s="72">
        <v>8.5370000000000008</v>
      </c>
      <c r="E2508" s="72"/>
      <c r="F2508" s="57">
        <v>105313</v>
      </c>
      <c r="G2508" s="70" t="e">
        <f t="shared" ca="1" si="432"/>
        <v>#DIV/0!</v>
      </c>
      <c r="H2508" s="1" t="e">
        <f t="shared" ca="1" si="430"/>
        <v>#DIV/0!</v>
      </c>
      <c r="I2508" s="10"/>
      <c r="J2508" s="69">
        <v>38972</v>
      </c>
      <c r="K2508" s="72">
        <v>2.367</v>
      </c>
      <c r="L2508" s="62"/>
      <c r="M2508" s="59"/>
      <c r="O2508" s="6">
        <v>35754</v>
      </c>
      <c r="P2508" s="182">
        <v>1281.19</v>
      </c>
      <c r="Q2508" s="3">
        <f t="shared" si="429"/>
        <v>1.5131189856968968E-2</v>
      </c>
      <c r="R2508" s="2">
        <v>110790</v>
      </c>
      <c r="S2508" s="74" t="e">
        <f t="shared" ca="1" si="431"/>
        <v>#DIV/0!</v>
      </c>
      <c r="T2508" s="70" t="e">
        <f t="shared" ca="1" si="428"/>
        <v>#DIV/0!</v>
      </c>
      <c r="AA2508" s="58"/>
      <c r="AB2508" s="82"/>
      <c r="AH2508" s="6">
        <v>32804</v>
      </c>
      <c r="AI2508" s="8">
        <v>344.83</v>
      </c>
      <c r="AJ2508" s="3">
        <f t="shared" si="433"/>
        <v>-6.7342268108353878E-3</v>
      </c>
      <c r="AS2508" s="134" t="e">
        <f t="shared" si="434"/>
        <v>#N/A</v>
      </c>
      <c r="AT2508" s="134" t="str">
        <f t="shared" si="435"/>
        <v>-</v>
      </c>
    </row>
    <row r="2509" spans="1:46" x14ac:dyDescent="0.2">
      <c r="A2509" s="4"/>
      <c r="B2509" s="4"/>
      <c r="C2509" s="69">
        <v>32903</v>
      </c>
      <c r="D2509" s="72">
        <v>8.5030000000000001</v>
      </c>
      <c r="E2509" s="72"/>
      <c r="F2509" s="57">
        <v>105344</v>
      </c>
      <c r="G2509" s="70" t="e">
        <f t="shared" ca="1" si="432"/>
        <v>#DIV/0!</v>
      </c>
      <c r="H2509" s="1" t="e">
        <f t="shared" ca="1" si="430"/>
        <v>#DIV/0!</v>
      </c>
      <c r="I2509" s="10"/>
      <c r="J2509" s="69">
        <v>38973</v>
      </c>
      <c r="K2509" s="72">
        <v>2.3439999999999999</v>
      </c>
      <c r="L2509" s="62"/>
      <c r="M2509" s="59"/>
      <c r="O2509" s="6">
        <v>35755</v>
      </c>
      <c r="P2509" s="182">
        <v>1286.69</v>
      </c>
      <c r="Q2509" s="3">
        <f t="shared" si="429"/>
        <v>4.2836958194596899E-3</v>
      </c>
      <c r="R2509" s="2">
        <v>110821</v>
      </c>
      <c r="S2509" s="74" t="e">
        <f t="shared" ca="1" si="431"/>
        <v>#DIV/0!</v>
      </c>
      <c r="T2509" s="70" t="e">
        <f t="shared" ca="1" si="428"/>
        <v>#DIV/0!</v>
      </c>
      <c r="AA2509" s="58"/>
      <c r="AB2509" s="82"/>
      <c r="AH2509" s="6">
        <v>32805</v>
      </c>
      <c r="AI2509" s="8">
        <v>343.7</v>
      </c>
      <c r="AJ2509" s="3">
        <f t="shared" si="433"/>
        <v>-3.2823581094206422E-3</v>
      </c>
      <c r="AS2509" s="134" t="e">
        <f t="shared" si="434"/>
        <v>#N/A</v>
      </c>
      <c r="AT2509" s="134" t="str">
        <f t="shared" si="435"/>
        <v>-</v>
      </c>
    </row>
    <row r="2510" spans="1:46" x14ac:dyDescent="0.2">
      <c r="A2510" s="4"/>
      <c r="B2510" s="4"/>
      <c r="C2510" s="69">
        <v>32904</v>
      </c>
      <c r="D2510" s="72">
        <v>8.42</v>
      </c>
      <c r="E2510" s="72"/>
      <c r="F2510" s="57">
        <v>105374</v>
      </c>
      <c r="G2510" s="70" t="e">
        <f t="shared" ca="1" si="432"/>
        <v>#DIV/0!</v>
      </c>
      <c r="H2510" s="1" t="e">
        <f t="shared" ca="1" si="430"/>
        <v>#DIV/0!</v>
      </c>
      <c r="I2510" s="10"/>
      <c r="J2510" s="69">
        <v>38974</v>
      </c>
      <c r="K2510" s="72">
        <v>2.351</v>
      </c>
      <c r="L2510" s="62"/>
      <c r="M2510" s="59"/>
      <c r="O2510" s="6">
        <v>35758</v>
      </c>
      <c r="P2510" s="182">
        <v>1264.79</v>
      </c>
      <c r="Q2510" s="3">
        <f t="shared" si="429"/>
        <v>-1.7166928865716042E-2</v>
      </c>
      <c r="R2510" s="2">
        <v>110851</v>
      </c>
      <c r="S2510" s="74" t="e">
        <f t="shared" ca="1" si="431"/>
        <v>#DIV/0!</v>
      </c>
      <c r="T2510" s="70" t="e">
        <f t="shared" ca="1" si="428"/>
        <v>#DIV/0!</v>
      </c>
      <c r="AA2510" s="58"/>
      <c r="AB2510" s="82"/>
      <c r="AH2510" s="6">
        <v>32806</v>
      </c>
      <c r="AI2510" s="8">
        <v>342.5</v>
      </c>
      <c r="AJ2510" s="3">
        <f t="shared" si="433"/>
        <v>-3.4975261535081636E-3</v>
      </c>
      <c r="AS2510" s="134" t="e">
        <f t="shared" si="434"/>
        <v>#N/A</v>
      </c>
      <c r="AT2510" s="134" t="str">
        <f t="shared" si="435"/>
        <v>-</v>
      </c>
    </row>
    <row r="2511" spans="1:46" x14ac:dyDescent="0.2">
      <c r="A2511" s="4"/>
      <c r="B2511" s="4"/>
      <c r="C2511" s="69">
        <v>32905</v>
      </c>
      <c r="D2511" s="72">
        <v>8.4149999999999991</v>
      </c>
      <c r="E2511" s="72"/>
      <c r="F2511" s="57">
        <v>105405</v>
      </c>
      <c r="G2511" s="70" t="e">
        <f t="shared" ca="1" si="432"/>
        <v>#DIV/0!</v>
      </c>
      <c r="H2511" s="1" t="e">
        <f t="shared" ca="1" si="430"/>
        <v>#DIV/0!</v>
      </c>
      <c r="I2511" s="10"/>
      <c r="J2511" s="69">
        <v>38975</v>
      </c>
      <c r="K2511" s="72">
        <v>2.38</v>
      </c>
      <c r="L2511" s="62"/>
      <c r="M2511" s="59"/>
      <c r="O2511" s="6">
        <v>35759</v>
      </c>
      <c r="P2511" s="182">
        <v>1270.48</v>
      </c>
      <c r="Q2511" s="3">
        <f t="shared" si="429"/>
        <v>4.4886813267464324E-3</v>
      </c>
      <c r="R2511" s="2">
        <v>110882</v>
      </c>
      <c r="S2511" s="74" t="e">
        <f t="shared" ca="1" si="431"/>
        <v>#DIV/0!</v>
      </c>
      <c r="T2511" s="70" t="e">
        <f t="shared" ca="1" si="428"/>
        <v>#DIV/0!</v>
      </c>
      <c r="AA2511" s="58"/>
      <c r="AB2511" s="82"/>
      <c r="AH2511" s="6">
        <v>32807</v>
      </c>
      <c r="AI2511" s="8">
        <v>337.93</v>
      </c>
      <c r="AJ2511" s="3">
        <f t="shared" si="433"/>
        <v>-1.3432884259266106E-2</v>
      </c>
      <c r="AS2511" s="134" t="e">
        <f t="shared" si="434"/>
        <v>#N/A</v>
      </c>
      <c r="AT2511" s="134" t="str">
        <f t="shared" si="435"/>
        <v>-</v>
      </c>
    </row>
    <row r="2512" spans="1:46" x14ac:dyDescent="0.2">
      <c r="A2512" s="4"/>
      <c r="B2512" s="4"/>
      <c r="C2512" s="69">
        <v>32906</v>
      </c>
      <c r="D2512" s="72">
        <v>8.4960000000000004</v>
      </c>
      <c r="E2512" s="72"/>
      <c r="F2512" s="57">
        <v>105436</v>
      </c>
      <c r="G2512" s="70" t="e">
        <f t="shared" ca="1" si="432"/>
        <v>#DIV/0!</v>
      </c>
      <c r="H2512" s="1" t="e">
        <f t="shared" ca="1" si="430"/>
        <v>#DIV/0!</v>
      </c>
      <c r="I2512" s="10"/>
      <c r="J2512" s="69">
        <v>38978</v>
      </c>
      <c r="K2512" s="72">
        <v>2.3940000000000001</v>
      </c>
      <c r="L2512" s="62"/>
      <c r="M2512" s="59"/>
      <c r="O2512" s="6">
        <v>35760</v>
      </c>
      <c r="P2512" s="182">
        <v>1271.83</v>
      </c>
      <c r="Q2512" s="3">
        <f t="shared" si="429"/>
        <v>1.0620263672712208E-3</v>
      </c>
      <c r="R2512" s="2">
        <v>110913</v>
      </c>
      <c r="S2512" s="74" t="e">
        <f t="shared" ca="1" si="431"/>
        <v>#DIV/0!</v>
      </c>
      <c r="T2512" s="70" t="e">
        <f t="shared" ca="1" si="428"/>
        <v>#DIV/0!</v>
      </c>
      <c r="AA2512" s="58"/>
      <c r="AB2512" s="82"/>
      <c r="AH2512" s="6">
        <v>32808</v>
      </c>
      <c r="AI2512" s="8">
        <v>335.06</v>
      </c>
      <c r="AJ2512" s="3">
        <f t="shared" si="433"/>
        <v>-8.5291531776276082E-3</v>
      </c>
      <c r="AS2512" s="134" t="e">
        <f t="shared" si="434"/>
        <v>#N/A</v>
      </c>
      <c r="AT2512" s="134" t="str">
        <f t="shared" si="435"/>
        <v>-</v>
      </c>
    </row>
    <row r="2513" spans="1:46" x14ac:dyDescent="0.2">
      <c r="A2513" s="4"/>
      <c r="B2513" s="4"/>
      <c r="C2513" s="69">
        <v>32909</v>
      </c>
      <c r="D2513" s="72">
        <v>8.5210000000000008</v>
      </c>
      <c r="E2513" s="72"/>
      <c r="F2513" s="57">
        <v>105466</v>
      </c>
      <c r="G2513" s="70" t="e">
        <f t="shared" ca="1" si="432"/>
        <v>#DIV/0!</v>
      </c>
      <c r="H2513" s="1" t="e">
        <f t="shared" ca="1" si="430"/>
        <v>#DIV/0!</v>
      </c>
      <c r="I2513" s="10"/>
      <c r="J2513" s="69">
        <v>38979</v>
      </c>
      <c r="K2513" s="72">
        <v>2.3620000000000001</v>
      </c>
      <c r="L2513" s="62"/>
      <c r="M2513" s="59"/>
      <c r="O2513" s="6">
        <v>35762</v>
      </c>
      <c r="P2513" s="182">
        <v>1276.8900000000001</v>
      </c>
      <c r="Q2513" s="3">
        <f t="shared" si="429"/>
        <v>3.9706257634734088E-3</v>
      </c>
      <c r="R2513" s="2">
        <v>110943</v>
      </c>
      <c r="S2513" s="74" t="e">
        <f t="shared" ca="1" si="431"/>
        <v>#DIV/0!</v>
      </c>
      <c r="T2513" s="70" t="e">
        <f t="shared" ca="1" si="428"/>
        <v>#DIV/0!</v>
      </c>
      <c r="AA2513" s="58"/>
      <c r="AB2513" s="82"/>
      <c r="AH2513" s="6">
        <v>32811</v>
      </c>
      <c r="AI2513" s="8">
        <v>335.07</v>
      </c>
      <c r="AJ2513" s="3">
        <f t="shared" si="433"/>
        <v>2.9844955458511074E-5</v>
      </c>
      <c r="AS2513" s="134" t="e">
        <f t="shared" si="434"/>
        <v>#N/A</v>
      </c>
      <c r="AT2513" s="134" t="str">
        <f t="shared" si="435"/>
        <v>-</v>
      </c>
    </row>
    <row r="2514" spans="1:46" x14ac:dyDescent="0.2">
      <c r="A2514" s="4"/>
      <c r="B2514" s="4"/>
      <c r="C2514" s="69">
        <v>32910</v>
      </c>
      <c r="D2514" s="72">
        <v>8.5820000000000007</v>
      </c>
      <c r="E2514" s="72"/>
      <c r="F2514" s="57">
        <v>105497</v>
      </c>
      <c r="G2514" s="70" t="e">
        <f t="shared" ca="1" si="432"/>
        <v>#DIV/0!</v>
      </c>
      <c r="H2514" s="1" t="e">
        <f t="shared" ca="1" si="430"/>
        <v>#DIV/0!</v>
      </c>
      <c r="I2514" s="10"/>
      <c r="J2514" s="69">
        <v>38980</v>
      </c>
      <c r="K2514" s="72">
        <v>2.3919999999999999</v>
      </c>
      <c r="L2514" s="62"/>
      <c r="M2514" s="59"/>
      <c r="O2514" s="6">
        <v>35765</v>
      </c>
      <c r="P2514" s="182">
        <v>1302.82</v>
      </c>
      <c r="Q2514" s="3">
        <f t="shared" si="429"/>
        <v>2.0103711901615331E-2</v>
      </c>
      <c r="R2514" s="2">
        <v>110974</v>
      </c>
      <c r="S2514" s="74" t="e">
        <f t="shared" ca="1" si="431"/>
        <v>#DIV/0!</v>
      </c>
      <c r="T2514" s="70" t="e">
        <f t="shared" ca="1" si="428"/>
        <v>#DIV/0!</v>
      </c>
      <c r="AA2514" s="58"/>
      <c r="AB2514" s="82"/>
      <c r="AH2514" s="6">
        <v>32812</v>
      </c>
      <c r="AI2514" s="8">
        <v>340.36</v>
      </c>
      <c r="AJ2514" s="3">
        <f t="shared" si="433"/>
        <v>1.5664415760511689E-2</v>
      </c>
      <c r="AS2514" s="134" t="e">
        <f t="shared" si="434"/>
        <v>#N/A</v>
      </c>
      <c r="AT2514" s="134" t="str">
        <f t="shared" si="435"/>
        <v>-</v>
      </c>
    </row>
    <row r="2515" spans="1:46" x14ac:dyDescent="0.2">
      <c r="A2515" s="4"/>
      <c r="B2515" s="4"/>
      <c r="C2515" s="69">
        <v>32911</v>
      </c>
      <c r="D2515" s="72">
        <v>8.5380000000000003</v>
      </c>
      <c r="E2515" s="72"/>
      <c r="F2515" s="57">
        <v>105527</v>
      </c>
      <c r="G2515" s="70" t="e">
        <f t="shared" ca="1" si="432"/>
        <v>#DIV/0!</v>
      </c>
      <c r="H2515" s="1" t="e">
        <f t="shared" ca="1" si="430"/>
        <v>#DIV/0!</v>
      </c>
      <c r="I2515" s="10"/>
      <c r="J2515" s="69">
        <v>38981</v>
      </c>
      <c r="K2515" s="72">
        <v>2.3119999999999998</v>
      </c>
      <c r="L2515" s="62"/>
      <c r="M2515" s="59"/>
      <c r="O2515" s="6">
        <v>35766</v>
      </c>
      <c r="P2515" s="182">
        <v>1298.7</v>
      </c>
      <c r="Q2515" s="3">
        <f t="shared" si="429"/>
        <v>-3.1673817187065374E-3</v>
      </c>
      <c r="R2515" s="2">
        <v>111004</v>
      </c>
      <c r="S2515" s="74" t="e">
        <f t="shared" ca="1" si="431"/>
        <v>#DIV/0!</v>
      </c>
      <c r="T2515" s="70" t="e">
        <f t="shared" ca="1" si="428"/>
        <v>#DIV/0!</v>
      </c>
      <c r="AA2515" s="58"/>
      <c r="AB2515" s="82"/>
      <c r="AH2515" s="6">
        <v>32813</v>
      </c>
      <c r="AI2515" s="8">
        <v>341.2</v>
      </c>
      <c r="AJ2515" s="3">
        <f t="shared" si="433"/>
        <v>2.4649346361674783E-3</v>
      </c>
      <c r="AS2515" s="134" t="e">
        <f t="shared" si="434"/>
        <v>#N/A</v>
      </c>
      <c r="AT2515" s="134" t="str">
        <f t="shared" si="435"/>
        <v>-</v>
      </c>
    </row>
    <row r="2516" spans="1:46" x14ac:dyDescent="0.2">
      <c r="A2516" s="4"/>
      <c r="B2516" s="4"/>
      <c r="C2516" s="69">
        <v>32912</v>
      </c>
      <c r="D2516" s="72">
        <v>8.4309999999999992</v>
      </c>
      <c r="E2516" s="72"/>
      <c r="F2516" s="57">
        <v>105558</v>
      </c>
      <c r="G2516" s="70" t="e">
        <f t="shared" ca="1" si="432"/>
        <v>#DIV/0!</v>
      </c>
      <c r="H2516" s="1" t="e">
        <f t="shared" ca="1" si="430"/>
        <v>#DIV/0!</v>
      </c>
      <c r="I2516" s="10"/>
      <c r="J2516" s="69">
        <v>38982</v>
      </c>
      <c r="K2516" s="72">
        <v>2.2730000000000001</v>
      </c>
      <c r="L2516" s="62"/>
      <c r="M2516" s="59"/>
      <c r="O2516" s="6">
        <v>35767</v>
      </c>
      <c r="P2516" s="182">
        <v>1305.8399999999999</v>
      </c>
      <c r="Q2516" s="3">
        <f t="shared" si="429"/>
        <v>5.4827477297349544E-3</v>
      </c>
      <c r="R2516" s="2">
        <v>111035</v>
      </c>
      <c r="S2516" s="74" t="e">
        <f t="shared" ca="1" si="431"/>
        <v>#DIV/0!</v>
      </c>
      <c r="T2516" s="70" t="e">
        <f t="shared" ca="1" si="428"/>
        <v>#DIV/0!</v>
      </c>
      <c r="AA2516" s="58"/>
      <c r="AB2516" s="82"/>
      <c r="AH2516" s="6">
        <v>32814</v>
      </c>
      <c r="AI2516" s="8">
        <v>338.48</v>
      </c>
      <c r="AJ2516" s="3">
        <f t="shared" si="433"/>
        <v>-8.0038092057119013E-3</v>
      </c>
      <c r="AS2516" s="134" t="e">
        <f t="shared" si="434"/>
        <v>#N/A</v>
      </c>
      <c r="AT2516" s="134" t="str">
        <f t="shared" si="435"/>
        <v>-</v>
      </c>
    </row>
    <row r="2517" spans="1:46" x14ac:dyDescent="0.2">
      <c r="A2517" s="4"/>
      <c r="B2517" s="4"/>
      <c r="C2517" s="69">
        <v>32913</v>
      </c>
      <c r="D2517" s="72">
        <v>8.2919999999999998</v>
      </c>
      <c r="E2517" s="72"/>
      <c r="F2517" s="57">
        <v>105589</v>
      </c>
      <c r="G2517" s="70" t="e">
        <f t="shared" ca="1" si="432"/>
        <v>#DIV/0!</v>
      </c>
      <c r="H2517" s="1" t="e">
        <f t="shared" ca="1" si="430"/>
        <v>#DIV/0!</v>
      </c>
      <c r="I2517" s="10"/>
      <c r="J2517" s="69">
        <v>38985</v>
      </c>
      <c r="K2517" s="72">
        <v>2.23</v>
      </c>
      <c r="L2517" s="62"/>
      <c r="M2517" s="59"/>
      <c r="O2517" s="6">
        <v>35768</v>
      </c>
      <c r="P2517" s="182">
        <v>1300.98</v>
      </c>
      <c r="Q2517" s="3">
        <f t="shared" si="429"/>
        <v>-3.7286852415982477E-3</v>
      </c>
      <c r="R2517" s="2">
        <v>111066</v>
      </c>
      <c r="S2517" s="74" t="e">
        <f t="shared" ca="1" si="431"/>
        <v>#DIV/0!</v>
      </c>
      <c r="T2517" s="70" t="e">
        <f t="shared" ca="1" si="428"/>
        <v>#DIV/0!</v>
      </c>
      <c r="AA2517" s="58"/>
      <c r="AB2517" s="82"/>
      <c r="AH2517" s="6">
        <v>32815</v>
      </c>
      <c r="AI2517" s="8">
        <v>337.62</v>
      </c>
      <c r="AJ2517" s="3">
        <f t="shared" si="433"/>
        <v>-2.5440037385694955E-3</v>
      </c>
      <c r="AS2517" s="134" t="e">
        <f t="shared" si="434"/>
        <v>#N/A</v>
      </c>
      <c r="AT2517" s="134" t="str">
        <f t="shared" si="435"/>
        <v>-</v>
      </c>
    </row>
    <row r="2518" spans="1:46" x14ac:dyDescent="0.2">
      <c r="A2518" s="4"/>
      <c r="B2518" s="4"/>
      <c r="C2518" s="69">
        <v>32916</v>
      </c>
      <c r="D2518" s="72">
        <v>8.3870000000000005</v>
      </c>
      <c r="E2518" s="72"/>
      <c r="F2518" s="57">
        <v>105617</v>
      </c>
      <c r="G2518" s="70" t="e">
        <f t="shared" ca="1" si="432"/>
        <v>#DIV/0!</v>
      </c>
      <c r="H2518" s="1" t="e">
        <f t="shared" ca="1" si="430"/>
        <v>#DIV/0!</v>
      </c>
      <c r="I2518" s="10"/>
      <c r="J2518" s="69">
        <v>38986</v>
      </c>
      <c r="K2518" s="72">
        <v>2.2570000000000001</v>
      </c>
      <c r="L2518" s="62"/>
      <c r="M2518" s="59"/>
      <c r="O2518" s="6">
        <v>35769</v>
      </c>
      <c r="P2518" s="182">
        <v>1315.28</v>
      </c>
      <c r="Q2518" s="3">
        <f t="shared" si="429"/>
        <v>1.0931744098440126E-2</v>
      </c>
      <c r="R2518" s="2">
        <v>111095</v>
      </c>
      <c r="S2518" s="74" t="e">
        <f t="shared" ca="1" si="431"/>
        <v>#DIV/0!</v>
      </c>
      <c r="T2518" s="70" t="e">
        <f t="shared" ca="1" si="428"/>
        <v>#DIV/0!</v>
      </c>
      <c r="AA2518" s="58"/>
      <c r="AB2518" s="82"/>
      <c r="AH2518" s="6">
        <v>32818</v>
      </c>
      <c r="AI2518" s="8">
        <v>332.61</v>
      </c>
      <c r="AJ2518" s="3">
        <f t="shared" si="433"/>
        <v>-1.495037022087266E-2</v>
      </c>
      <c r="AS2518" s="134" t="e">
        <f t="shared" si="434"/>
        <v>#N/A</v>
      </c>
      <c r="AT2518" s="134" t="str">
        <f t="shared" si="435"/>
        <v>-</v>
      </c>
    </row>
    <row r="2519" spans="1:46" x14ac:dyDescent="0.2">
      <c r="A2519" s="4"/>
      <c r="B2519" s="4"/>
      <c r="C2519" s="69">
        <v>32917</v>
      </c>
      <c r="D2519" s="72">
        <v>8.3219999999999992</v>
      </c>
      <c r="E2519" s="72"/>
      <c r="F2519" s="57">
        <v>105648</v>
      </c>
      <c r="G2519" s="70" t="e">
        <f t="shared" ca="1" si="432"/>
        <v>#DIV/0!</v>
      </c>
      <c r="H2519" s="1" t="e">
        <f t="shared" ca="1" si="430"/>
        <v>#DIV/0!</v>
      </c>
      <c r="I2519" s="10"/>
      <c r="J2519" s="69">
        <v>38987</v>
      </c>
      <c r="K2519" s="72">
        <v>2.2599999999999998</v>
      </c>
      <c r="L2519" s="62"/>
      <c r="M2519" s="59"/>
      <c r="O2519" s="6">
        <v>35772</v>
      </c>
      <c r="P2519" s="182">
        <v>1313.47</v>
      </c>
      <c r="Q2519" s="3">
        <f t="shared" si="429"/>
        <v>-1.3770805790073585E-3</v>
      </c>
      <c r="R2519" s="2">
        <v>111126</v>
      </c>
      <c r="S2519" s="74" t="e">
        <f t="shared" ca="1" si="431"/>
        <v>#DIV/0!</v>
      </c>
      <c r="T2519" s="70" t="e">
        <f t="shared" ca="1" si="428"/>
        <v>#DIV/0!</v>
      </c>
      <c r="AA2519" s="58"/>
      <c r="AB2519" s="82"/>
      <c r="AH2519" s="6">
        <v>32819</v>
      </c>
      <c r="AI2519" s="8">
        <v>334.81</v>
      </c>
      <c r="AJ2519" s="3">
        <f t="shared" si="433"/>
        <v>6.5925742951487591E-3</v>
      </c>
      <c r="AS2519" s="134" t="e">
        <f t="shared" si="434"/>
        <v>#N/A</v>
      </c>
      <c r="AT2519" s="134" t="str">
        <f t="shared" si="435"/>
        <v>-</v>
      </c>
    </row>
    <row r="2520" spans="1:46" x14ac:dyDescent="0.2">
      <c r="A2520" s="4"/>
      <c r="B2520" s="4"/>
      <c r="C2520" s="69">
        <v>32918</v>
      </c>
      <c r="D2520" s="72">
        <v>8.375</v>
      </c>
      <c r="E2520" s="72"/>
      <c r="F2520" s="57">
        <v>105678</v>
      </c>
      <c r="G2520" s="70" t="e">
        <f t="shared" ca="1" si="432"/>
        <v>#DIV/0!</v>
      </c>
      <c r="H2520" s="1" t="e">
        <f t="shared" ca="1" si="430"/>
        <v>#DIV/0!</v>
      </c>
      <c r="I2520" s="10"/>
      <c r="J2520" s="69">
        <v>38988</v>
      </c>
      <c r="K2520" s="72">
        <v>2.2690000000000001</v>
      </c>
      <c r="L2520" s="62"/>
      <c r="M2520" s="59"/>
      <c r="O2520" s="6">
        <v>35773</v>
      </c>
      <c r="P2520" s="182">
        <v>1304.6600000000001</v>
      </c>
      <c r="Q2520" s="3">
        <f t="shared" si="429"/>
        <v>-6.7300197107913427E-3</v>
      </c>
      <c r="R2520" s="2">
        <v>111156</v>
      </c>
      <c r="S2520" s="74" t="e">
        <f t="shared" ca="1" si="431"/>
        <v>#DIV/0!</v>
      </c>
      <c r="T2520" s="70" t="e">
        <f t="shared" ca="1" si="428"/>
        <v>#DIV/0!</v>
      </c>
      <c r="AA2520" s="58"/>
      <c r="AB2520" s="82"/>
      <c r="AH2520" s="6">
        <v>32820</v>
      </c>
      <c r="AI2520" s="8">
        <v>338.15</v>
      </c>
      <c r="AJ2520" s="3">
        <f t="shared" si="433"/>
        <v>9.9263772734301137E-3</v>
      </c>
      <c r="AS2520" s="134" t="e">
        <f t="shared" si="434"/>
        <v>#N/A</v>
      </c>
      <c r="AT2520" s="134" t="str">
        <f t="shared" si="435"/>
        <v>-</v>
      </c>
    </row>
    <row r="2521" spans="1:46" x14ac:dyDescent="0.2">
      <c r="A2521" s="4"/>
      <c r="B2521" s="4"/>
      <c r="C2521" s="69">
        <v>32919</v>
      </c>
      <c r="D2521" s="72">
        <v>8.4149999999999991</v>
      </c>
      <c r="E2521" s="72"/>
      <c r="F2521" s="57">
        <v>105709</v>
      </c>
      <c r="G2521" s="70" t="e">
        <f t="shared" ca="1" si="432"/>
        <v>#DIV/0!</v>
      </c>
      <c r="H2521" s="1" t="e">
        <f t="shared" ca="1" si="430"/>
        <v>#DIV/0!</v>
      </c>
      <c r="I2521" s="10"/>
      <c r="J2521" s="69">
        <v>38989</v>
      </c>
      <c r="K2521" s="72">
        <v>2.278</v>
      </c>
      <c r="L2521" s="62"/>
      <c r="M2521" s="59"/>
      <c r="O2521" s="6">
        <v>35774</v>
      </c>
      <c r="P2521" s="182">
        <v>1296.74</v>
      </c>
      <c r="Q2521" s="3">
        <f t="shared" si="429"/>
        <v>-6.0890477977066622E-3</v>
      </c>
      <c r="R2521" s="2">
        <v>111187</v>
      </c>
      <c r="S2521" s="74" t="e">
        <f t="shared" ca="1" si="431"/>
        <v>#DIV/0!</v>
      </c>
      <c r="T2521" s="70" t="e">
        <f t="shared" ca="1" si="428"/>
        <v>#DIV/0!</v>
      </c>
      <c r="AA2521" s="58"/>
      <c r="AB2521" s="82"/>
      <c r="AH2521" s="6">
        <v>32821</v>
      </c>
      <c r="AI2521" s="8">
        <v>336.57</v>
      </c>
      <c r="AJ2521" s="3">
        <f t="shared" si="433"/>
        <v>-4.6834327959658899E-3</v>
      </c>
      <c r="AS2521" s="134" t="e">
        <f t="shared" si="434"/>
        <v>#N/A</v>
      </c>
      <c r="AT2521" s="134" t="str">
        <f t="shared" si="435"/>
        <v>-</v>
      </c>
    </row>
    <row r="2522" spans="1:46" x14ac:dyDescent="0.2">
      <c r="A2522" s="4"/>
      <c r="B2522" s="4"/>
      <c r="C2522" s="69">
        <v>32920</v>
      </c>
      <c r="D2522" s="72">
        <v>8.4149999999999991</v>
      </c>
      <c r="E2522" s="72"/>
      <c r="F2522" s="57">
        <v>105739</v>
      </c>
      <c r="G2522" s="70" t="e">
        <f t="shared" ca="1" si="432"/>
        <v>#DIV/0!</v>
      </c>
      <c r="H2522" s="1" t="e">
        <f t="shared" ca="1" si="430"/>
        <v>#DIV/0!</v>
      </c>
      <c r="I2522" s="10"/>
      <c r="J2522" s="69">
        <v>38992</v>
      </c>
      <c r="K2522" s="72">
        <v>2.2690000000000001</v>
      </c>
      <c r="L2522" s="62"/>
      <c r="M2522" s="59"/>
      <c r="O2522" s="6">
        <v>35775</v>
      </c>
      <c r="P2522" s="182">
        <v>1277.22</v>
      </c>
      <c r="Q2522" s="3">
        <f t="shared" si="429"/>
        <v>-1.5167581642474578E-2</v>
      </c>
      <c r="R2522" s="2">
        <v>111217</v>
      </c>
      <c r="S2522" s="74" t="e">
        <f t="shared" ca="1" si="431"/>
        <v>#DIV/0!</v>
      </c>
      <c r="T2522" s="70" t="e">
        <f t="shared" ca="1" si="428"/>
        <v>#DIV/0!</v>
      </c>
      <c r="AA2522" s="58"/>
      <c r="AB2522" s="82"/>
      <c r="AH2522" s="6">
        <v>32822</v>
      </c>
      <c r="AI2522" s="8">
        <v>339.1</v>
      </c>
      <c r="AJ2522" s="3">
        <f t="shared" si="433"/>
        <v>7.488897906609969E-3</v>
      </c>
      <c r="AS2522" s="134" t="e">
        <f t="shared" si="434"/>
        <v>#N/A</v>
      </c>
      <c r="AT2522" s="134" t="str">
        <f t="shared" si="435"/>
        <v>-</v>
      </c>
    </row>
    <row r="2523" spans="1:46" x14ac:dyDescent="0.2">
      <c r="A2523" s="4"/>
      <c r="B2523" s="4"/>
      <c r="C2523" s="69">
        <v>32923</v>
      </c>
      <c r="D2523" s="72">
        <v>8.48</v>
      </c>
      <c r="E2523" s="72"/>
      <c r="F2523" s="57">
        <v>105770</v>
      </c>
      <c r="G2523" s="70" t="e">
        <f t="shared" ca="1" si="432"/>
        <v>#DIV/0!</v>
      </c>
      <c r="H2523" s="1" t="e">
        <f t="shared" ca="1" si="430"/>
        <v>#DIV/0!</v>
      </c>
      <c r="I2523" s="10"/>
      <c r="J2523" s="69">
        <v>38993</v>
      </c>
      <c r="K2523" s="72">
        <v>2.31</v>
      </c>
      <c r="L2523" s="62"/>
      <c r="M2523" s="59"/>
      <c r="O2523" s="6">
        <v>35776</v>
      </c>
      <c r="P2523" s="182">
        <v>1275.1600000000001</v>
      </c>
      <c r="Q2523" s="3">
        <f t="shared" si="429"/>
        <v>-1.6141800572725801E-3</v>
      </c>
      <c r="R2523" s="2">
        <v>111248</v>
      </c>
      <c r="S2523" s="74" t="e">
        <f t="shared" ca="1" si="431"/>
        <v>#DIV/0!</v>
      </c>
      <c r="T2523" s="70" t="e">
        <f t="shared" ca="1" si="428"/>
        <v>#DIV/0!</v>
      </c>
      <c r="AA2523" s="58"/>
      <c r="AB2523" s="82"/>
      <c r="AH2523" s="6">
        <v>32825</v>
      </c>
      <c r="AI2523" s="8">
        <v>339.55</v>
      </c>
      <c r="AJ2523" s="3">
        <f t="shared" si="433"/>
        <v>1.326162428207493E-3</v>
      </c>
      <c r="AS2523" s="134" t="e">
        <f t="shared" si="434"/>
        <v>#N/A</v>
      </c>
      <c r="AT2523" s="134" t="str">
        <f t="shared" si="435"/>
        <v>-</v>
      </c>
    </row>
    <row r="2524" spans="1:46" x14ac:dyDescent="0.2">
      <c r="A2524" s="4"/>
      <c r="B2524" s="4"/>
      <c r="C2524" s="69">
        <v>32924</v>
      </c>
      <c r="D2524" s="72">
        <v>8.6310000000000002</v>
      </c>
      <c r="E2524" s="72"/>
      <c r="F2524" s="57">
        <v>105801</v>
      </c>
      <c r="G2524" s="70" t="e">
        <f t="shared" ca="1" si="432"/>
        <v>#DIV/0!</v>
      </c>
      <c r="H2524" s="1" t="e">
        <f t="shared" ca="1" si="430"/>
        <v>#DIV/0!</v>
      </c>
      <c r="I2524" s="10"/>
      <c r="J2524" s="69">
        <v>38994</v>
      </c>
      <c r="K2524" s="72">
        <v>2.2720000000000002</v>
      </c>
      <c r="L2524" s="62"/>
      <c r="M2524" s="59"/>
      <c r="O2524" s="6">
        <v>35779</v>
      </c>
      <c r="P2524" s="182">
        <v>1288.56</v>
      </c>
      <c r="Q2524" s="3">
        <f t="shared" si="429"/>
        <v>1.0453654867054652E-2</v>
      </c>
      <c r="R2524" s="2">
        <v>111279</v>
      </c>
      <c r="S2524" s="74" t="e">
        <f t="shared" ca="1" si="431"/>
        <v>#DIV/0!</v>
      </c>
      <c r="T2524" s="70" t="e">
        <f t="shared" ref="T2524:T2587" ca="1" si="436">LN(S2524/S2523)</f>
        <v>#DIV/0!</v>
      </c>
      <c r="AA2524" s="58"/>
      <c r="AB2524" s="82"/>
      <c r="AH2524" s="6">
        <v>32826</v>
      </c>
      <c r="AI2524" s="8">
        <v>337.99</v>
      </c>
      <c r="AJ2524" s="3">
        <f t="shared" si="433"/>
        <v>-4.604902313266602E-3</v>
      </c>
      <c r="AS2524" s="134" t="e">
        <f t="shared" si="434"/>
        <v>#N/A</v>
      </c>
      <c r="AT2524" s="134" t="str">
        <f t="shared" si="435"/>
        <v>-</v>
      </c>
    </row>
    <row r="2525" spans="1:46" x14ac:dyDescent="0.2">
      <c r="A2525" s="4"/>
      <c r="B2525" s="4"/>
      <c r="C2525" s="69">
        <v>32925</v>
      </c>
      <c r="D2525" s="72">
        <v>8.6050000000000004</v>
      </c>
      <c r="E2525" s="72"/>
      <c r="F2525" s="57">
        <v>105831</v>
      </c>
      <c r="G2525" s="70" t="e">
        <f t="shared" ca="1" si="432"/>
        <v>#DIV/0!</v>
      </c>
      <c r="H2525" s="1" t="e">
        <f t="shared" ca="1" si="430"/>
        <v>#DIV/0!</v>
      </c>
      <c r="I2525" s="10"/>
      <c r="J2525" s="69">
        <v>38995</v>
      </c>
      <c r="K2525" s="72">
        <v>2.3010000000000002</v>
      </c>
      <c r="L2525" s="62"/>
      <c r="M2525" s="59"/>
      <c r="O2525" s="6">
        <v>35780</v>
      </c>
      <c r="P2525" s="182">
        <v>1294.78</v>
      </c>
      <c r="Q2525" s="3">
        <f t="shared" si="429"/>
        <v>4.8154807493801131E-3</v>
      </c>
      <c r="R2525" s="2">
        <v>111309</v>
      </c>
      <c r="S2525" s="74" t="e">
        <f t="shared" ca="1" si="431"/>
        <v>#DIV/0!</v>
      </c>
      <c r="T2525" s="70" t="e">
        <f t="shared" ca="1" si="436"/>
        <v>#DIV/0!</v>
      </c>
      <c r="AA2525" s="58"/>
      <c r="AB2525" s="82"/>
      <c r="AH2525" s="6">
        <v>32827</v>
      </c>
      <c r="AI2525" s="8">
        <v>340.54</v>
      </c>
      <c r="AJ2525" s="3">
        <f t="shared" si="433"/>
        <v>7.5162837459641103E-3</v>
      </c>
      <c r="AS2525" s="134" t="e">
        <f t="shared" si="434"/>
        <v>#N/A</v>
      </c>
      <c r="AT2525" s="134" t="str">
        <f t="shared" si="435"/>
        <v>-</v>
      </c>
    </row>
    <row r="2526" spans="1:46" x14ac:dyDescent="0.2">
      <c r="A2526" s="4"/>
      <c r="B2526" s="4"/>
      <c r="C2526" s="69">
        <v>32926</v>
      </c>
      <c r="D2526" s="72">
        <v>8.5410000000000004</v>
      </c>
      <c r="E2526" s="72"/>
      <c r="F2526" s="57">
        <v>105862</v>
      </c>
      <c r="G2526" s="70" t="e">
        <f t="shared" ca="1" si="432"/>
        <v>#DIV/0!</v>
      </c>
      <c r="H2526" s="1" t="e">
        <f t="shared" ca="1" si="430"/>
        <v>#DIV/0!</v>
      </c>
      <c r="I2526" s="10"/>
      <c r="J2526" s="69">
        <v>38996</v>
      </c>
      <c r="K2526" s="72">
        <v>2.3719999999999999</v>
      </c>
      <c r="L2526" s="62"/>
      <c r="M2526" s="59"/>
      <c r="O2526" s="6">
        <v>35781</v>
      </c>
      <c r="P2526" s="182">
        <v>1291.52</v>
      </c>
      <c r="Q2526" s="3">
        <f t="shared" si="429"/>
        <v>-2.5209772466690907E-3</v>
      </c>
      <c r="R2526" s="2">
        <v>111340</v>
      </c>
      <c r="S2526" s="74" t="e">
        <f t="shared" ca="1" si="431"/>
        <v>#DIV/0!</v>
      </c>
      <c r="T2526" s="70" t="e">
        <f t="shared" ca="1" si="436"/>
        <v>#DIV/0!</v>
      </c>
      <c r="AA2526" s="58"/>
      <c r="AB2526" s="82"/>
      <c r="AH2526" s="6">
        <v>32828</v>
      </c>
      <c r="AI2526" s="8">
        <v>340.58</v>
      </c>
      <c r="AJ2526" s="3">
        <f t="shared" si="433"/>
        <v>1.1745360596053879E-4</v>
      </c>
      <c r="AS2526" s="134" t="e">
        <f t="shared" si="434"/>
        <v>#N/A</v>
      </c>
      <c r="AT2526" s="134" t="str">
        <f t="shared" si="435"/>
        <v>-</v>
      </c>
    </row>
    <row r="2527" spans="1:46" x14ac:dyDescent="0.2">
      <c r="A2527" s="4"/>
      <c r="B2527" s="4"/>
      <c r="C2527" s="69">
        <v>32927</v>
      </c>
      <c r="D2527" s="72">
        <v>8.5389999999999997</v>
      </c>
      <c r="E2527" s="72"/>
      <c r="F2527" s="57">
        <v>105892</v>
      </c>
      <c r="G2527" s="70" t="e">
        <f t="shared" ca="1" si="432"/>
        <v>#DIV/0!</v>
      </c>
      <c r="H2527" s="1" t="e">
        <f t="shared" ca="1" si="430"/>
        <v>#DIV/0!</v>
      </c>
      <c r="I2527" s="10"/>
      <c r="J2527" s="69">
        <v>38999</v>
      </c>
      <c r="K2527" s="72">
        <v>2.3719999999999999</v>
      </c>
      <c r="L2527" s="62"/>
      <c r="M2527" s="59"/>
      <c r="O2527" s="6">
        <v>35782</v>
      </c>
      <c r="P2527" s="182">
        <v>1277.8900000000001</v>
      </c>
      <c r="Q2527" s="3">
        <f t="shared" si="429"/>
        <v>-1.0609539039541109E-2</v>
      </c>
      <c r="R2527" s="2">
        <v>111370</v>
      </c>
      <c r="S2527" s="74" t="e">
        <f t="shared" ca="1" si="431"/>
        <v>#DIV/0!</v>
      </c>
      <c r="T2527" s="70" t="e">
        <f t="shared" ca="1" si="436"/>
        <v>#DIV/0!</v>
      </c>
      <c r="AA2527" s="58"/>
      <c r="AB2527" s="82"/>
      <c r="AH2527" s="6">
        <v>32829</v>
      </c>
      <c r="AI2527" s="8">
        <v>341.61</v>
      </c>
      <c r="AJ2527" s="3">
        <f t="shared" si="433"/>
        <v>3.0196888921647466E-3</v>
      </c>
      <c r="AS2527" s="134" t="e">
        <f t="shared" si="434"/>
        <v>#N/A</v>
      </c>
      <c r="AT2527" s="134" t="str">
        <f t="shared" si="435"/>
        <v>-</v>
      </c>
    </row>
    <row r="2528" spans="1:46" x14ac:dyDescent="0.2">
      <c r="A2528" s="4"/>
      <c r="B2528" s="4"/>
      <c r="C2528" s="69">
        <v>32930</v>
      </c>
      <c r="D2528" s="72">
        <v>8.4610000000000003</v>
      </c>
      <c r="E2528" s="72"/>
      <c r="F2528" s="57">
        <v>105923</v>
      </c>
      <c r="G2528" s="70" t="e">
        <f t="shared" ca="1" si="432"/>
        <v>#DIV/0!</v>
      </c>
      <c r="H2528" s="1" t="e">
        <f t="shared" ca="1" si="430"/>
        <v>#DIV/0!</v>
      </c>
      <c r="I2528" s="10"/>
      <c r="J2528" s="69">
        <v>39000</v>
      </c>
      <c r="K2528" s="72">
        <v>2.427</v>
      </c>
      <c r="L2528" s="62"/>
      <c r="M2528" s="59"/>
      <c r="O2528" s="6">
        <v>35783</v>
      </c>
      <c r="P2528" s="182">
        <v>1266.5</v>
      </c>
      <c r="Q2528" s="3">
        <f t="shared" ref="Q2528:Q2591" si="437">LN(P2528/P2527)</f>
        <v>-8.953089803863782E-3</v>
      </c>
      <c r="R2528" s="2">
        <v>111401</v>
      </c>
      <c r="S2528" s="74" t="e">
        <f t="shared" ca="1" si="431"/>
        <v>#DIV/0!</v>
      </c>
      <c r="T2528" s="70" t="e">
        <f t="shared" ca="1" si="436"/>
        <v>#DIV/0!</v>
      </c>
      <c r="AA2528" s="58"/>
      <c r="AB2528" s="82"/>
      <c r="AH2528" s="6">
        <v>32832</v>
      </c>
      <c r="AI2528" s="8">
        <v>339.35</v>
      </c>
      <c r="AJ2528" s="3">
        <f t="shared" si="433"/>
        <v>-6.6377123408558952E-3</v>
      </c>
      <c r="AS2528" s="134" t="e">
        <f t="shared" si="434"/>
        <v>#N/A</v>
      </c>
      <c r="AT2528" s="134" t="str">
        <f t="shared" si="435"/>
        <v>-</v>
      </c>
    </row>
    <row r="2529" spans="1:46" x14ac:dyDescent="0.2">
      <c r="A2529" s="4"/>
      <c r="B2529" s="4"/>
      <c r="C2529" s="69">
        <v>32931</v>
      </c>
      <c r="D2529" s="72">
        <v>8.4160000000000004</v>
      </c>
      <c r="E2529" s="72"/>
      <c r="F2529" s="57">
        <v>105954</v>
      </c>
      <c r="G2529" s="70" t="e">
        <f t="shared" ca="1" si="432"/>
        <v>#DIV/0!</v>
      </c>
      <c r="H2529" s="1" t="e">
        <f t="shared" ca="1" si="430"/>
        <v>#DIV/0!</v>
      </c>
      <c r="I2529" s="10"/>
      <c r="J2529" s="69">
        <v>39001</v>
      </c>
      <c r="K2529" s="72">
        <v>2.456</v>
      </c>
      <c r="L2529" s="62"/>
      <c r="M2529" s="59"/>
      <c r="O2529" s="6">
        <v>35786</v>
      </c>
      <c r="P2529" s="182">
        <v>1275.78</v>
      </c>
      <c r="Q2529" s="3">
        <f t="shared" si="437"/>
        <v>7.3005658049350884E-3</v>
      </c>
      <c r="R2529" s="2">
        <v>111432</v>
      </c>
      <c r="S2529" s="74" t="e">
        <f t="shared" ca="1" si="431"/>
        <v>#DIV/0!</v>
      </c>
      <c r="T2529" s="70" t="e">
        <f t="shared" ca="1" si="436"/>
        <v>#DIV/0!</v>
      </c>
      <c r="AA2529" s="58"/>
      <c r="AB2529" s="82"/>
      <c r="AH2529" s="6">
        <v>32833</v>
      </c>
      <c r="AI2529" s="8">
        <v>339.59</v>
      </c>
      <c r="AJ2529" s="3">
        <f t="shared" si="433"/>
        <v>7.0698444633246688E-4</v>
      </c>
      <c r="AS2529" s="134" t="e">
        <f t="shared" si="434"/>
        <v>#N/A</v>
      </c>
      <c r="AT2529" s="134" t="str">
        <f t="shared" si="435"/>
        <v>-</v>
      </c>
    </row>
    <row r="2530" spans="1:46" x14ac:dyDescent="0.2">
      <c r="A2530" s="4"/>
      <c r="B2530" s="4"/>
      <c r="C2530" s="69">
        <v>32932</v>
      </c>
      <c r="D2530" s="72">
        <v>8.5169999999999995</v>
      </c>
      <c r="E2530" s="72"/>
      <c r="F2530" s="57">
        <v>105982</v>
      </c>
      <c r="G2530" s="70" t="e">
        <f t="shared" ca="1" si="432"/>
        <v>#DIV/0!</v>
      </c>
      <c r="H2530" s="1" t="e">
        <f t="shared" ca="1" si="430"/>
        <v>#DIV/0!</v>
      </c>
      <c r="I2530" s="10"/>
      <c r="J2530" s="69">
        <v>39002</v>
      </c>
      <c r="K2530" s="72">
        <v>2.4470000000000001</v>
      </c>
      <c r="L2530" s="62"/>
      <c r="M2530" s="59"/>
      <c r="O2530" s="6">
        <v>35787</v>
      </c>
      <c r="P2530" s="182">
        <v>1256.32</v>
      </c>
      <c r="Q2530" s="3">
        <f t="shared" si="437"/>
        <v>-1.5370943598623494E-2</v>
      </c>
      <c r="R2530" s="2">
        <v>111460</v>
      </c>
      <c r="S2530" s="74" t="e">
        <f t="shared" ca="1" si="431"/>
        <v>#DIV/0!</v>
      </c>
      <c r="T2530" s="70" t="e">
        <f t="shared" ca="1" si="436"/>
        <v>#DIV/0!</v>
      </c>
      <c r="AA2530" s="58"/>
      <c r="AB2530" s="82"/>
      <c r="AH2530" s="6">
        <v>32834</v>
      </c>
      <c r="AI2530" s="8">
        <v>341.91</v>
      </c>
      <c r="AJ2530" s="3">
        <f t="shared" si="433"/>
        <v>6.8085369396537459E-3</v>
      </c>
      <c r="AS2530" s="134" t="e">
        <f t="shared" si="434"/>
        <v>#N/A</v>
      </c>
      <c r="AT2530" s="134" t="str">
        <f t="shared" si="435"/>
        <v>-</v>
      </c>
    </row>
    <row r="2531" spans="1:46" x14ac:dyDescent="0.2">
      <c r="A2531" s="4"/>
      <c r="B2531" s="4"/>
      <c r="C2531" s="69">
        <v>32933</v>
      </c>
      <c r="D2531" s="72">
        <v>8.5830000000000002</v>
      </c>
      <c r="E2531" s="72"/>
      <c r="F2531" s="57">
        <v>106013</v>
      </c>
      <c r="G2531" s="70" t="e">
        <f t="shared" ca="1" si="432"/>
        <v>#DIV/0!</v>
      </c>
      <c r="H2531" s="1" t="e">
        <f t="shared" ca="1" si="430"/>
        <v>#DIV/0!</v>
      </c>
      <c r="I2531" s="10"/>
      <c r="J2531" s="69">
        <v>39003</v>
      </c>
      <c r="K2531" s="72">
        <v>2.4670000000000001</v>
      </c>
      <c r="L2531" s="62"/>
      <c r="M2531" s="59"/>
      <c r="O2531" s="6">
        <v>35788</v>
      </c>
      <c r="P2531" s="182">
        <v>1247.75</v>
      </c>
      <c r="Q2531" s="3">
        <f t="shared" si="437"/>
        <v>-6.8448832983228642E-3</v>
      </c>
      <c r="R2531" s="2">
        <v>111491</v>
      </c>
      <c r="S2531" s="74" t="e">
        <f t="shared" ca="1" si="431"/>
        <v>#DIV/0!</v>
      </c>
      <c r="T2531" s="70" t="e">
        <f t="shared" ca="1" si="436"/>
        <v>#DIV/0!</v>
      </c>
      <c r="AA2531" s="58"/>
      <c r="AB2531" s="82"/>
      <c r="AH2531" s="6">
        <v>32836</v>
      </c>
      <c r="AI2531" s="8">
        <v>343.97</v>
      </c>
      <c r="AJ2531" s="3">
        <f t="shared" si="433"/>
        <v>6.0068997323669167E-3</v>
      </c>
      <c r="AS2531" s="134" t="e">
        <f t="shared" si="434"/>
        <v>#N/A</v>
      </c>
      <c r="AT2531" s="134" t="str">
        <f t="shared" si="435"/>
        <v>-</v>
      </c>
    </row>
    <row r="2532" spans="1:46" x14ac:dyDescent="0.2">
      <c r="A2532" s="4"/>
      <c r="B2532" s="4"/>
      <c r="C2532" s="69">
        <v>32934</v>
      </c>
      <c r="D2532" s="72">
        <v>8.548</v>
      </c>
      <c r="E2532" s="72"/>
      <c r="F2532" s="57">
        <v>106043</v>
      </c>
      <c r="G2532" s="70" t="e">
        <f t="shared" ca="1" si="432"/>
        <v>#DIV/0!</v>
      </c>
      <c r="H2532" s="1" t="e">
        <f t="shared" ca="1" si="430"/>
        <v>#DIV/0!</v>
      </c>
      <c r="I2532" s="10"/>
      <c r="J2532" s="69">
        <v>39006</v>
      </c>
      <c r="K2532" s="72">
        <v>2.4420000000000002</v>
      </c>
      <c r="L2532" s="62"/>
      <c r="M2532" s="59"/>
      <c r="O2532" s="6">
        <v>35790</v>
      </c>
      <c r="P2532" s="182">
        <v>1252.79</v>
      </c>
      <c r="Q2532" s="3">
        <f t="shared" si="437"/>
        <v>4.0311347349116034E-3</v>
      </c>
      <c r="R2532" s="2">
        <v>111521</v>
      </c>
      <c r="S2532" s="74" t="e">
        <f t="shared" ca="1" si="431"/>
        <v>#DIV/0!</v>
      </c>
      <c r="T2532" s="70" t="e">
        <f t="shared" ca="1" si="436"/>
        <v>#DIV/0!</v>
      </c>
      <c r="AA2532" s="58"/>
      <c r="AB2532" s="82"/>
      <c r="AH2532" s="6">
        <v>32839</v>
      </c>
      <c r="AI2532" s="8">
        <v>345.61</v>
      </c>
      <c r="AJ2532" s="3">
        <f t="shared" si="433"/>
        <v>4.7565274283508591E-3</v>
      </c>
      <c r="AS2532" s="134" t="e">
        <f t="shared" si="434"/>
        <v>#N/A</v>
      </c>
      <c r="AT2532" s="134" t="str">
        <f t="shared" si="435"/>
        <v>-</v>
      </c>
    </row>
    <row r="2533" spans="1:46" x14ac:dyDescent="0.2">
      <c r="A2533" s="4"/>
      <c r="B2533" s="4"/>
      <c r="C2533" s="69">
        <v>32937</v>
      </c>
      <c r="D2533" s="72">
        <v>8.6329999999999991</v>
      </c>
      <c r="E2533" s="72"/>
      <c r="F2533" s="57">
        <v>106074</v>
      </c>
      <c r="G2533" s="70" t="e">
        <f t="shared" ca="1" si="432"/>
        <v>#DIV/0!</v>
      </c>
      <c r="H2533" s="1" t="e">
        <f t="shared" ca="1" si="430"/>
        <v>#DIV/0!</v>
      </c>
      <c r="I2533" s="10"/>
      <c r="J2533" s="69">
        <v>39007</v>
      </c>
      <c r="K2533" s="72">
        <v>2.46</v>
      </c>
      <c r="L2533" s="62"/>
      <c r="M2533" s="59"/>
      <c r="O2533" s="6">
        <v>35793</v>
      </c>
      <c r="P2533" s="182">
        <v>1275.81</v>
      </c>
      <c r="Q2533" s="3">
        <f t="shared" si="437"/>
        <v>1.8208206911662552E-2</v>
      </c>
      <c r="R2533" s="2">
        <v>111552</v>
      </c>
      <c r="S2533" s="74" t="e">
        <f t="shared" ca="1" si="431"/>
        <v>#DIV/0!</v>
      </c>
      <c r="T2533" s="70" t="e">
        <f t="shared" ca="1" si="436"/>
        <v>#DIV/0!</v>
      </c>
      <c r="AA2533" s="58"/>
      <c r="AB2533" s="82"/>
      <c r="AH2533" s="6">
        <v>32840</v>
      </c>
      <c r="AI2533" s="8">
        <v>345.77</v>
      </c>
      <c r="AJ2533" s="3">
        <f t="shared" si="433"/>
        <v>4.6284243934231506E-4</v>
      </c>
      <c r="AS2533" s="134" t="e">
        <f t="shared" si="434"/>
        <v>#N/A</v>
      </c>
      <c r="AT2533" s="134" t="str">
        <f t="shared" si="435"/>
        <v>-</v>
      </c>
    </row>
    <row r="2534" spans="1:46" x14ac:dyDescent="0.2">
      <c r="A2534" s="4"/>
      <c r="B2534" s="4"/>
      <c r="C2534" s="69">
        <v>32938</v>
      </c>
      <c r="D2534" s="72">
        <v>8.5640000000000001</v>
      </c>
      <c r="E2534" s="72"/>
      <c r="F2534" s="57">
        <v>106104</v>
      </c>
      <c r="G2534" s="70" t="e">
        <f t="shared" ca="1" si="432"/>
        <v>#DIV/0!</v>
      </c>
      <c r="H2534" s="1" t="e">
        <f t="shared" ca="1" si="430"/>
        <v>#DIV/0!</v>
      </c>
      <c r="I2534" s="10"/>
      <c r="J2534" s="69">
        <v>39008</v>
      </c>
      <c r="K2534" s="72">
        <v>2.4630000000000001</v>
      </c>
      <c r="L2534" s="62"/>
      <c r="M2534" s="59"/>
      <c r="O2534" s="6">
        <v>35794</v>
      </c>
      <c r="P2534" s="182">
        <v>1299.3399999999999</v>
      </c>
      <c r="Q2534" s="3">
        <f t="shared" si="437"/>
        <v>1.8275172226267081E-2</v>
      </c>
      <c r="R2534" s="2">
        <v>111582</v>
      </c>
      <c r="S2534" s="74" t="e">
        <f t="shared" ca="1" si="431"/>
        <v>#DIV/0!</v>
      </c>
      <c r="T2534" s="70" t="e">
        <f t="shared" ca="1" si="436"/>
        <v>#DIV/0!</v>
      </c>
      <c r="AA2534" s="58"/>
      <c r="AB2534" s="82"/>
      <c r="AH2534" s="6">
        <v>32841</v>
      </c>
      <c r="AI2534" s="8">
        <v>343.6</v>
      </c>
      <c r="AJ2534" s="3">
        <f t="shared" si="433"/>
        <v>-6.2956240257134215E-3</v>
      </c>
      <c r="AS2534" s="134" t="e">
        <f t="shared" si="434"/>
        <v>#N/A</v>
      </c>
      <c r="AT2534" s="134" t="str">
        <f t="shared" si="435"/>
        <v>-</v>
      </c>
    </row>
    <row r="2535" spans="1:46" x14ac:dyDescent="0.2">
      <c r="A2535" s="4"/>
      <c r="B2535" s="4"/>
      <c r="C2535" s="69">
        <v>32939</v>
      </c>
      <c r="D2535" s="72">
        <v>8.5809999999999995</v>
      </c>
      <c r="E2535" s="72"/>
      <c r="F2535" s="57">
        <v>106135</v>
      </c>
      <c r="G2535" s="70" t="e">
        <f t="shared" ca="1" si="432"/>
        <v>#DIV/0!</v>
      </c>
      <c r="H2535" s="1" t="e">
        <f t="shared" ca="1" si="430"/>
        <v>#DIV/0!</v>
      </c>
      <c r="I2535" s="10"/>
      <c r="J2535" s="69">
        <v>39009</v>
      </c>
      <c r="K2535" s="72">
        <v>2.4910000000000001</v>
      </c>
      <c r="L2535" s="62"/>
      <c r="M2535" s="59"/>
      <c r="O2535" s="6">
        <v>35795</v>
      </c>
      <c r="P2535" s="182">
        <v>1298.82</v>
      </c>
      <c r="Q2535" s="3">
        <f t="shared" si="437"/>
        <v>-4.0028328274099829E-4</v>
      </c>
      <c r="R2535" s="2">
        <v>111613</v>
      </c>
      <c r="S2535" s="74" t="e">
        <f t="shared" ca="1" si="431"/>
        <v>#DIV/0!</v>
      </c>
      <c r="T2535" s="70" t="e">
        <f t="shared" ca="1" si="436"/>
        <v>#DIV/0!</v>
      </c>
      <c r="AA2535" s="58"/>
      <c r="AB2535" s="82"/>
      <c r="AH2535" s="6">
        <v>32842</v>
      </c>
      <c r="AI2535" s="8">
        <v>345.99</v>
      </c>
      <c r="AJ2535" s="3">
        <f t="shared" si="433"/>
        <v>6.9316827958567015E-3</v>
      </c>
      <c r="AS2535" s="134" t="e">
        <f t="shared" si="434"/>
        <v>#N/A</v>
      </c>
      <c r="AT2535" s="134" t="str">
        <f t="shared" si="435"/>
        <v>-</v>
      </c>
    </row>
    <row r="2536" spans="1:46" x14ac:dyDescent="0.2">
      <c r="A2536" s="4"/>
      <c r="B2536" s="4"/>
      <c r="C2536" s="69">
        <v>32940</v>
      </c>
      <c r="D2536" s="72">
        <v>8.5549999999999997</v>
      </c>
      <c r="E2536" s="72"/>
      <c r="F2536" s="57">
        <v>106166</v>
      </c>
      <c r="G2536" s="70" t="e">
        <f t="shared" ca="1" si="432"/>
        <v>#DIV/0!</v>
      </c>
      <c r="H2536" s="1" t="e">
        <f t="shared" ca="1" si="430"/>
        <v>#DIV/0!</v>
      </c>
      <c r="I2536" s="10"/>
      <c r="J2536" s="69">
        <v>39010</v>
      </c>
      <c r="K2536" s="72">
        <v>2.5</v>
      </c>
      <c r="L2536" s="62"/>
      <c r="M2536" s="59"/>
      <c r="O2536" s="6">
        <v>35797</v>
      </c>
      <c r="P2536" s="182">
        <v>1305.04</v>
      </c>
      <c r="Q2536" s="3">
        <f t="shared" si="437"/>
        <v>4.7775316882281722E-3</v>
      </c>
      <c r="R2536" s="2">
        <v>111644</v>
      </c>
      <c r="S2536" s="74" t="e">
        <f t="shared" ca="1" si="431"/>
        <v>#DIV/0!</v>
      </c>
      <c r="T2536" s="70" t="e">
        <f t="shared" ca="1" si="436"/>
        <v>#DIV/0!</v>
      </c>
      <c r="AA2536" s="58"/>
      <c r="AB2536" s="82"/>
      <c r="AH2536" s="6">
        <v>32843</v>
      </c>
      <c r="AI2536" s="8">
        <v>350.63</v>
      </c>
      <c r="AJ2536" s="3">
        <f t="shared" si="433"/>
        <v>1.3321663518881588E-2</v>
      </c>
      <c r="AS2536" s="134" t="e">
        <f t="shared" si="434"/>
        <v>#N/A</v>
      </c>
      <c r="AT2536" s="134" t="str">
        <f t="shared" si="435"/>
        <v>-</v>
      </c>
    </row>
    <row r="2537" spans="1:46" x14ac:dyDescent="0.2">
      <c r="A2537" s="4"/>
      <c r="B2537" s="4"/>
      <c r="C2537" s="69">
        <v>32941</v>
      </c>
      <c r="D2537" s="72">
        <v>8.6329999999999991</v>
      </c>
      <c r="E2537" s="72"/>
      <c r="F2537" s="57">
        <v>106196</v>
      </c>
      <c r="G2537" s="70" t="e">
        <f t="shared" ca="1" si="432"/>
        <v>#DIV/0!</v>
      </c>
      <c r="H2537" s="1" t="e">
        <f t="shared" ca="1" si="430"/>
        <v>#DIV/0!</v>
      </c>
      <c r="I2537" s="10"/>
      <c r="J2537" s="69">
        <v>39013</v>
      </c>
      <c r="K2537" s="72">
        <v>2.5339999999999998</v>
      </c>
      <c r="L2537" s="62"/>
      <c r="M2537" s="59"/>
      <c r="O2537" s="6">
        <v>35800</v>
      </c>
      <c r="P2537" s="182">
        <v>1307.78</v>
      </c>
      <c r="Q2537" s="3">
        <f t="shared" si="437"/>
        <v>2.0973515239562585E-3</v>
      </c>
      <c r="R2537" s="2">
        <v>111674</v>
      </c>
      <c r="S2537" s="74" t="e">
        <f t="shared" ca="1" si="431"/>
        <v>#DIV/0!</v>
      </c>
      <c r="T2537" s="70" t="e">
        <f t="shared" ca="1" si="436"/>
        <v>#DIV/0!</v>
      </c>
      <c r="AA2537" s="58"/>
      <c r="AB2537" s="82"/>
      <c r="AH2537" s="6">
        <v>32846</v>
      </c>
      <c r="AI2537" s="8">
        <v>351.41</v>
      </c>
      <c r="AJ2537" s="3">
        <f t="shared" si="433"/>
        <v>2.2220965214270584E-3</v>
      </c>
      <c r="AS2537" s="134" t="e">
        <f t="shared" si="434"/>
        <v>#N/A</v>
      </c>
      <c r="AT2537" s="134" t="str">
        <f t="shared" si="435"/>
        <v>-</v>
      </c>
    </row>
    <row r="2538" spans="1:46" x14ac:dyDescent="0.2">
      <c r="A2538" s="4"/>
      <c r="B2538" s="4"/>
      <c r="C2538" s="69">
        <v>32944</v>
      </c>
      <c r="D2538" s="72">
        <v>8.6310000000000002</v>
      </c>
      <c r="E2538" s="72"/>
      <c r="F2538" s="57">
        <v>106227</v>
      </c>
      <c r="G2538" s="70" t="e">
        <f t="shared" ca="1" si="432"/>
        <v>#DIV/0!</v>
      </c>
      <c r="H2538" s="1" t="e">
        <f t="shared" ca="1" si="430"/>
        <v>#DIV/0!</v>
      </c>
      <c r="I2538" s="10"/>
      <c r="J2538" s="69">
        <v>39014</v>
      </c>
      <c r="K2538" s="72">
        <v>2.5129999999999999</v>
      </c>
      <c r="L2538" s="62"/>
      <c r="M2538" s="59"/>
      <c r="O2538" s="6">
        <v>35801</v>
      </c>
      <c r="P2538" s="182">
        <v>1293.8</v>
      </c>
      <c r="Q2538" s="3">
        <f t="shared" si="437"/>
        <v>-1.0747418542118371E-2</v>
      </c>
      <c r="R2538" s="2">
        <v>111705</v>
      </c>
      <c r="S2538" s="74" t="e">
        <f t="shared" ca="1" si="431"/>
        <v>#DIV/0!</v>
      </c>
      <c r="T2538" s="70" t="e">
        <f t="shared" ca="1" si="436"/>
        <v>#DIV/0!</v>
      </c>
      <c r="AA2538" s="58"/>
      <c r="AB2538" s="82"/>
      <c r="AH2538" s="6">
        <v>32847</v>
      </c>
      <c r="AI2538" s="8">
        <v>349.58</v>
      </c>
      <c r="AJ2538" s="3">
        <f t="shared" si="433"/>
        <v>-5.221199039325451E-3</v>
      </c>
      <c r="AS2538" s="134" t="e">
        <f t="shared" si="434"/>
        <v>#N/A</v>
      </c>
      <c r="AT2538" s="134" t="str">
        <f t="shared" si="435"/>
        <v>-</v>
      </c>
    </row>
    <row r="2539" spans="1:46" x14ac:dyDescent="0.2">
      <c r="A2539" s="4"/>
      <c r="B2539" s="4"/>
      <c r="C2539" s="69">
        <v>32945</v>
      </c>
      <c r="D2539" s="72">
        <v>8.7100000000000009</v>
      </c>
      <c r="E2539" s="72"/>
      <c r="F2539" s="57">
        <v>106257</v>
      </c>
      <c r="G2539" s="70" t="e">
        <f t="shared" ca="1" si="432"/>
        <v>#DIV/0!</v>
      </c>
      <c r="H2539" s="1" t="e">
        <f t="shared" ca="1" si="430"/>
        <v>#DIV/0!</v>
      </c>
      <c r="I2539" s="10"/>
      <c r="J2539" s="69">
        <v>39015</v>
      </c>
      <c r="K2539" s="72">
        <v>2.4420000000000002</v>
      </c>
      <c r="L2539" s="62"/>
      <c r="M2539" s="59"/>
      <c r="O2539" s="6">
        <v>35802</v>
      </c>
      <c r="P2539" s="182">
        <v>1290.6600000000001</v>
      </c>
      <c r="Q2539" s="3">
        <f t="shared" si="437"/>
        <v>-2.4299091841233373E-3</v>
      </c>
      <c r="R2539" s="2">
        <v>111735</v>
      </c>
      <c r="S2539" s="74" t="e">
        <f t="shared" ca="1" si="431"/>
        <v>#DIV/0!</v>
      </c>
      <c r="T2539" s="70" t="e">
        <f t="shared" ca="1" si="436"/>
        <v>#DIV/0!</v>
      </c>
      <c r="AA2539" s="58"/>
      <c r="AB2539" s="82"/>
      <c r="AH2539" s="6">
        <v>32848</v>
      </c>
      <c r="AI2539" s="8">
        <v>348.55</v>
      </c>
      <c r="AJ2539" s="3">
        <f t="shared" si="433"/>
        <v>-2.9507419745326588E-3</v>
      </c>
      <c r="AS2539" s="134" t="e">
        <f t="shared" si="434"/>
        <v>#N/A</v>
      </c>
      <c r="AT2539" s="134" t="str">
        <f t="shared" si="435"/>
        <v>-</v>
      </c>
    </row>
    <row r="2540" spans="1:46" x14ac:dyDescent="0.2">
      <c r="A2540" s="4"/>
      <c r="B2540" s="4"/>
      <c r="C2540" s="69">
        <v>32946</v>
      </c>
      <c r="D2540" s="72">
        <v>8.6300000000000008</v>
      </c>
      <c r="E2540" s="72"/>
      <c r="F2540" s="57">
        <v>106288</v>
      </c>
      <c r="G2540" s="70" t="e">
        <f t="shared" ca="1" si="432"/>
        <v>#DIV/0!</v>
      </c>
      <c r="H2540" s="1" t="e">
        <f t="shared" ca="1" si="430"/>
        <v>#DIV/0!</v>
      </c>
      <c r="I2540" s="10"/>
      <c r="J2540" s="69">
        <v>39016</v>
      </c>
      <c r="K2540" s="72">
        <v>2.4129999999999998</v>
      </c>
      <c r="L2540" s="62"/>
      <c r="M2540" s="59"/>
      <c r="O2540" s="6">
        <v>35803</v>
      </c>
      <c r="P2540" s="182">
        <v>1280.07</v>
      </c>
      <c r="Q2540" s="3">
        <f t="shared" si="437"/>
        <v>-8.2389515074056622E-3</v>
      </c>
      <c r="R2540" s="2">
        <v>111766</v>
      </c>
      <c r="S2540" s="74" t="e">
        <f t="shared" ca="1" si="431"/>
        <v>#DIV/0!</v>
      </c>
      <c r="T2540" s="70" t="e">
        <f t="shared" ca="1" si="436"/>
        <v>#DIV/0!</v>
      </c>
      <c r="AA2540" s="58"/>
      <c r="AB2540" s="82"/>
      <c r="AH2540" s="6">
        <v>32849</v>
      </c>
      <c r="AI2540" s="8">
        <v>347.59</v>
      </c>
      <c r="AJ2540" s="3">
        <f t="shared" si="433"/>
        <v>-2.758067654652651E-3</v>
      </c>
      <c r="AS2540" s="134" t="e">
        <f t="shared" si="434"/>
        <v>#N/A</v>
      </c>
      <c r="AT2540" s="134" t="str">
        <f t="shared" si="435"/>
        <v>-</v>
      </c>
    </row>
    <row r="2541" spans="1:46" x14ac:dyDescent="0.2">
      <c r="A2541" s="4"/>
      <c r="B2541" s="4"/>
      <c r="C2541" s="69">
        <v>32947</v>
      </c>
      <c r="D2541" s="72">
        <v>8.6539999999999999</v>
      </c>
      <c r="E2541" s="72"/>
      <c r="F2541" s="57">
        <v>106319</v>
      </c>
      <c r="G2541" s="70" t="e">
        <f t="shared" ca="1" si="432"/>
        <v>#DIV/0!</v>
      </c>
      <c r="H2541" s="1" t="e">
        <f t="shared" ca="1" si="430"/>
        <v>#DIV/0!</v>
      </c>
      <c r="I2541" s="10"/>
      <c r="J2541" s="69">
        <v>39017</v>
      </c>
      <c r="K2541" s="72">
        <v>2.3820000000000001</v>
      </c>
      <c r="L2541" s="62"/>
      <c r="M2541" s="59"/>
      <c r="O2541" s="6">
        <v>35804</v>
      </c>
      <c r="P2541" s="182">
        <v>1242.0999999999999</v>
      </c>
      <c r="Q2541" s="3">
        <f t="shared" si="437"/>
        <v>-3.0111268368208016E-2</v>
      </c>
      <c r="R2541" s="2">
        <v>111797</v>
      </c>
      <c r="S2541" s="74" t="e">
        <f t="shared" ca="1" si="431"/>
        <v>#DIV/0!</v>
      </c>
      <c r="T2541" s="70" t="e">
        <f t="shared" ca="1" si="436"/>
        <v>#DIV/0!</v>
      </c>
      <c r="AA2541" s="58"/>
      <c r="AB2541" s="82"/>
      <c r="AH2541" s="6">
        <v>32850</v>
      </c>
      <c r="AI2541" s="8">
        <v>348.69</v>
      </c>
      <c r="AJ2541" s="3">
        <f t="shared" si="433"/>
        <v>3.1596510459710719E-3</v>
      </c>
      <c r="AS2541" s="134" t="e">
        <f t="shared" si="434"/>
        <v>#N/A</v>
      </c>
      <c r="AT2541" s="134" t="str">
        <f t="shared" si="435"/>
        <v>-</v>
      </c>
    </row>
    <row r="2542" spans="1:46" x14ac:dyDescent="0.2">
      <c r="A2542" s="4"/>
      <c r="B2542" s="4"/>
      <c r="C2542" s="69">
        <v>32948</v>
      </c>
      <c r="D2542" s="72">
        <v>8.5679999999999996</v>
      </c>
      <c r="E2542" s="72"/>
      <c r="F2542" s="57">
        <v>106347</v>
      </c>
      <c r="G2542" s="70" t="e">
        <f t="shared" ca="1" si="432"/>
        <v>#DIV/0!</v>
      </c>
      <c r="H2542" s="1" t="e">
        <f t="shared" ca="1" si="430"/>
        <v>#DIV/0!</v>
      </c>
      <c r="I2542" s="10"/>
      <c r="J2542" s="69">
        <v>39020</v>
      </c>
      <c r="K2542" s="72">
        <v>2.395</v>
      </c>
      <c r="L2542" s="62"/>
      <c r="M2542" s="59"/>
      <c r="O2542" s="6">
        <v>35807</v>
      </c>
      <c r="P2542" s="182">
        <v>1257.53</v>
      </c>
      <c r="Q2542" s="3">
        <f t="shared" si="437"/>
        <v>1.2345983998022865E-2</v>
      </c>
      <c r="R2542" s="2">
        <v>111825</v>
      </c>
      <c r="S2542" s="74" t="e">
        <f t="shared" ca="1" si="431"/>
        <v>#DIV/0!</v>
      </c>
      <c r="T2542" s="70" t="e">
        <f t="shared" ca="1" si="436"/>
        <v>#DIV/0!</v>
      </c>
      <c r="AA2542" s="58"/>
      <c r="AB2542" s="82"/>
      <c r="AH2542" s="6">
        <v>32853</v>
      </c>
      <c r="AI2542" s="8">
        <v>348.56</v>
      </c>
      <c r="AJ2542" s="3">
        <f t="shared" si="433"/>
        <v>-3.7289351453961844E-4</v>
      </c>
      <c r="AS2542" s="134" t="e">
        <f t="shared" si="434"/>
        <v>#N/A</v>
      </c>
      <c r="AT2542" s="134" t="str">
        <f t="shared" si="435"/>
        <v>-</v>
      </c>
    </row>
    <row r="2543" spans="1:46" x14ac:dyDescent="0.2">
      <c r="A2543" s="4"/>
      <c r="B2543" s="4"/>
      <c r="C2543" s="69">
        <v>32951</v>
      </c>
      <c r="D2543" s="72">
        <v>8.5830000000000002</v>
      </c>
      <c r="E2543" s="72"/>
      <c r="F2543" s="57">
        <v>106378</v>
      </c>
      <c r="G2543" s="70" t="e">
        <f t="shared" ca="1" si="432"/>
        <v>#DIV/0!</v>
      </c>
      <c r="H2543" s="1" t="e">
        <f t="shared" ca="1" si="430"/>
        <v>#DIV/0!</v>
      </c>
      <c r="I2543" s="10"/>
      <c r="J2543" s="69">
        <v>39021</v>
      </c>
      <c r="K2543" s="72">
        <v>2.335</v>
      </c>
      <c r="L2543" s="62"/>
      <c r="M2543" s="59"/>
      <c r="O2543" s="6">
        <v>35808</v>
      </c>
      <c r="P2543" s="182">
        <v>1274.8699999999999</v>
      </c>
      <c r="Q2543" s="3">
        <f t="shared" si="437"/>
        <v>1.3694733061687671E-2</v>
      </c>
      <c r="R2543" s="2">
        <v>111856</v>
      </c>
      <c r="S2543" s="74" t="e">
        <f t="shared" ca="1" si="431"/>
        <v>#DIV/0!</v>
      </c>
      <c r="T2543" s="70" t="e">
        <f t="shared" ca="1" si="436"/>
        <v>#DIV/0!</v>
      </c>
      <c r="AA2543" s="58"/>
      <c r="AB2543" s="82"/>
      <c r="AH2543" s="6">
        <v>32854</v>
      </c>
      <c r="AI2543" s="8">
        <v>351.73</v>
      </c>
      <c r="AJ2543" s="3">
        <f t="shared" si="433"/>
        <v>9.0534540044810222E-3</v>
      </c>
      <c r="AS2543" s="134" t="e">
        <f t="shared" si="434"/>
        <v>#N/A</v>
      </c>
      <c r="AT2543" s="134" t="str">
        <f t="shared" si="435"/>
        <v>-</v>
      </c>
    </row>
    <row r="2544" spans="1:46" x14ac:dyDescent="0.2">
      <c r="A2544" s="4"/>
      <c r="B2544" s="4"/>
      <c r="C2544" s="69">
        <v>32952</v>
      </c>
      <c r="D2544" s="72">
        <v>8.5350000000000001</v>
      </c>
      <c r="E2544" s="72"/>
      <c r="F2544" s="57">
        <v>106408</v>
      </c>
      <c r="G2544" s="70" t="e">
        <f t="shared" ca="1" si="432"/>
        <v>#DIV/0!</v>
      </c>
      <c r="H2544" s="1" t="e">
        <f t="shared" ca="1" si="430"/>
        <v>#DIV/0!</v>
      </c>
      <c r="I2544" s="10"/>
      <c r="J2544" s="69">
        <v>39022</v>
      </c>
      <c r="K2544" s="72">
        <v>2.2919999999999998</v>
      </c>
      <c r="L2544" s="62"/>
      <c r="M2544" s="59"/>
      <c r="O2544" s="6">
        <v>35809</v>
      </c>
      <c r="P2544" s="182">
        <v>1282.71</v>
      </c>
      <c r="Q2544" s="3">
        <f t="shared" si="437"/>
        <v>6.1308147207535047E-3</v>
      </c>
      <c r="R2544" s="2">
        <v>111886</v>
      </c>
      <c r="S2544" s="74" t="e">
        <f t="shared" ca="1" si="431"/>
        <v>#DIV/0!</v>
      </c>
      <c r="T2544" s="70" t="e">
        <f t="shared" ca="1" si="436"/>
        <v>#DIV/0!</v>
      </c>
      <c r="AA2544" s="58"/>
      <c r="AB2544" s="82"/>
      <c r="AH2544" s="6">
        <v>32855</v>
      </c>
      <c r="AI2544" s="8">
        <v>352.75</v>
      </c>
      <c r="AJ2544" s="3">
        <f t="shared" si="433"/>
        <v>2.8957549192555783E-3</v>
      </c>
      <c r="AS2544" s="134" t="e">
        <f t="shared" si="434"/>
        <v>#N/A</v>
      </c>
      <c r="AT2544" s="134" t="str">
        <f t="shared" si="435"/>
        <v>-</v>
      </c>
    </row>
    <row r="2545" spans="1:46" x14ac:dyDescent="0.2">
      <c r="A2545" s="4"/>
      <c r="B2545" s="4"/>
      <c r="C2545" s="69">
        <v>32953</v>
      </c>
      <c r="D2545" s="72">
        <v>8.5660000000000007</v>
      </c>
      <c r="E2545" s="72"/>
      <c r="F2545" s="57">
        <v>106439</v>
      </c>
      <c r="G2545" s="70" t="e">
        <f t="shared" ca="1" si="432"/>
        <v>#DIV/0!</v>
      </c>
      <c r="H2545" s="1" t="e">
        <f t="shared" ca="1" si="430"/>
        <v>#DIV/0!</v>
      </c>
      <c r="I2545" s="10"/>
      <c r="J2545" s="69">
        <v>39023</v>
      </c>
      <c r="K2545" s="72">
        <v>2.3260000000000001</v>
      </c>
      <c r="L2545" s="62"/>
      <c r="M2545" s="59"/>
      <c r="O2545" s="6">
        <v>35810</v>
      </c>
      <c r="P2545" s="182">
        <v>1273.0999999999999</v>
      </c>
      <c r="Q2545" s="3">
        <f t="shared" si="437"/>
        <v>-7.52015626301246E-3</v>
      </c>
      <c r="R2545" s="2">
        <v>111917</v>
      </c>
      <c r="S2545" s="74" t="e">
        <f t="shared" ca="1" si="431"/>
        <v>#DIV/0!</v>
      </c>
      <c r="T2545" s="70" t="e">
        <f t="shared" ca="1" si="436"/>
        <v>#DIV/0!</v>
      </c>
      <c r="AA2545" s="58"/>
      <c r="AB2545" s="82"/>
      <c r="AH2545" s="6">
        <v>32856</v>
      </c>
      <c r="AI2545" s="8">
        <v>350.93</v>
      </c>
      <c r="AJ2545" s="3">
        <f t="shared" si="433"/>
        <v>-5.1728173553343328E-3</v>
      </c>
      <c r="AS2545" s="134" t="e">
        <f t="shared" si="434"/>
        <v>#N/A</v>
      </c>
      <c r="AT2545" s="134" t="str">
        <f t="shared" si="435"/>
        <v>-</v>
      </c>
    </row>
    <row r="2546" spans="1:46" x14ac:dyDescent="0.2">
      <c r="A2546" s="4"/>
      <c r="B2546" s="4"/>
      <c r="C2546" s="69">
        <v>32954</v>
      </c>
      <c r="D2546" s="72">
        <v>8.5299999999999994</v>
      </c>
      <c r="E2546" s="72"/>
      <c r="F2546" s="57">
        <v>106469</v>
      </c>
      <c r="G2546" s="70" t="e">
        <f t="shared" ca="1" si="432"/>
        <v>#DIV/0!</v>
      </c>
      <c r="H2546" s="1" t="e">
        <f t="shared" ca="1" si="430"/>
        <v>#DIV/0!</v>
      </c>
      <c r="I2546" s="10"/>
      <c r="J2546" s="69">
        <v>39024</v>
      </c>
      <c r="K2546" s="72">
        <v>2.3940000000000001</v>
      </c>
      <c r="L2546" s="62"/>
      <c r="M2546" s="59"/>
      <c r="O2546" s="6">
        <v>35811</v>
      </c>
      <c r="P2546" s="182">
        <v>1287.53</v>
      </c>
      <c r="Q2546" s="3">
        <f t="shared" si="437"/>
        <v>1.1270783169701884E-2</v>
      </c>
      <c r="R2546" s="2">
        <v>111947</v>
      </c>
      <c r="S2546" s="74" t="e">
        <f t="shared" ca="1" si="431"/>
        <v>#DIV/0!</v>
      </c>
      <c r="T2546" s="70" t="e">
        <f t="shared" ca="1" si="436"/>
        <v>#DIV/0!</v>
      </c>
      <c r="AA2546" s="58"/>
      <c r="AB2546" s="82"/>
      <c r="AH2546" s="6">
        <v>32857</v>
      </c>
      <c r="AI2546" s="8">
        <v>350.06</v>
      </c>
      <c r="AJ2546" s="3">
        <f t="shared" si="433"/>
        <v>-2.4822050148995797E-3</v>
      </c>
      <c r="AS2546" s="134" t="e">
        <f t="shared" si="434"/>
        <v>#N/A</v>
      </c>
      <c r="AT2546" s="134" t="str">
        <f t="shared" si="435"/>
        <v>-</v>
      </c>
    </row>
    <row r="2547" spans="1:46" x14ac:dyDescent="0.2">
      <c r="A2547" s="4"/>
      <c r="B2547" s="4"/>
      <c r="C2547" s="69">
        <v>32955</v>
      </c>
      <c r="D2547" s="72">
        <v>8.5229999999999997</v>
      </c>
      <c r="E2547" s="72"/>
      <c r="F2547" s="57">
        <v>106500</v>
      </c>
      <c r="G2547" s="70" t="e">
        <f t="shared" ca="1" si="432"/>
        <v>#DIV/0!</v>
      </c>
      <c r="H2547" s="1" t="e">
        <f t="shared" ca="1" si="430"/>
        <v>#DIV/0!</v>
      </c>
      <c r="I2547" s="10"/>
      <c r="J2547" s="69">
        <v>39027</v>
      </c>
      <c r="K2547" s="72">
        <v>2.355</v>
      </c>
      <c r="L2547" s="62"/>
      <c r="M2547" s="59"/>
      <c r="O2547" s="6">
        <v>35815</v>
      </c>
      <c r="P2547" s="182">
        <v>1310.43</v>
      </c>
      <c r="Q2547" s="3">
        <f t="shared" si="437"/>
        <v>1.7629673372338908E-2</v>
      </c>
      <c r="R2547" s="2">
        <v>111978</v>
      </c>
      <c r="S2547" s="74" t="e">
        <f t="shared" ca="1" si="431"/>
        <v>#DIV/0!</v>
      </c>
      <c r="T2547" s="70" t="e">
        <f t="shared" ca="1" si="436"/>
        <v>#DIV/0!</v>
      </c>
      <c r="AA2547" s="58"/>
      <c r="AB2547" s="82"/>
      <c r="AH2547" s="6">
        <v>32860</v>
      </c>
      <c r="AI2547" s="8">
        <v>343.69</v>
      </c>
      <c r="AJ2547" s="3">
        <f t="shared" si="433"/>
        <v>-1.8364480071284599E-2</v>
      </c>
      <c r="AS2547" s="134" t="e">
        <f t="shared" si="434"/>
        <v>#N/A</v>
      </c>
      <c r="AT2547" s="134" t="str">
        <f t="shared" si="435"/>
        <v>-</v>
      </c>
    </row>
    <row r="2548" spans="1:46" x14ac:dyDescent="0.2">
      <c r="A2548" s="4"/>
      <c r="B2548" s="4"/>
      <c r="C2548" s="69">
        <v>32958</v>
      </c>
      <c r="D2548" s="72">
        <v>8.4969999999999999</v>
      </c>
      <c r="E2548" s="72"/>
      <c r="F2548" s="57">
        <v>106531</v>
      </c>
      <c r="G2548" s="70" t="e">
        <f t="shared" ca="1" si="432"/>
        <v>#DIV/0!</v>
      </c>
      <c r="H2548" s="1" t="e">
        <f t="shared" ca="1" si="430"/>
        <v>#DIV/0!</v>
      </c>
      <c r="I2548" s="10"/>
      <c r="J2548" s="69">
        <v>39028</v>
      </c>
      <c r="K2548" s="72">
        <v>2.3239999999999998</v>
      </c>
      <c r="L2548" s="62"/>
      <c r="M2548" s="59"/>
      <c r="O2548" s="6">
        <v>35816</v>
      </c>
      <c r="P2548" s="182">
        <v>1300.08</v>
      </c>
      <c r="Q2548" s="3">
        <f t="shared" si="437"/>
        <v>-7.9295265918872659E-3</v>
      </c>
      <c r="R2548" s="2">
        <v>112009</v>
      </c>
      <c r="S2548" s="74" t="e">
        <f t="shared" ca="1" si="431"/>
        <v>#DIV/0!</v>
      </c>
      <c r="T2548" s="70" t="e">
        <f t="shared" ca="1" si="436"/>
        <v>#DIV/0!</v>
      </c>
      <c r="AA2548" s="58"/>
      <c r="AB2548" s="82"/>
      <c r="AH2548" s="6">
        <v>32861</v>
      </c>
      <c r="AI2548" s="8">
        <v>342.46</v>
      </c>
      <c r="AJ2548" s="3">
        <f t="shared" si="433"/>
        <v>-3.5852257305799221E-3</v>
      </c>
      <c r="AS2548" s="134" t="e">
        <f t="shared" si="434"/>
        <v>#N/A</v>
      </c>
      <c r="AT2548" s="134" t="str">
        <f t="shared" si="435"/>
        <v>-</v>
      </c>
    </row>
    <row r="2549" spans="1:46" x14ac:dyDescent="0.2">
      <c r="A2549" s="4"/>
      <c r="B2549" s="4"/>
      <c r="C2549" s="69">
        <v>32959</v>
      </c>
      <c r="D2549" s="72">
        <v>8.5139999999999993</v>
      </c>
      <c r="E2549" s="72"/>
      <c r="F2549" s="57">
        <v>106561</v>
      </c>
      <c r="G2549" s="70" t="e">
        <f t="shared" ca="1" si="432"/>
        <v>#DIV/0!</v>
      </c>
      <c r="H2549" s="1" t="e">
        <f t="shared" ref="H2549:H2612" ca="1" si="438">(1+G2549)^(1/12)-1</f>
        <v>#DIV/0!</v>
      </c>
      <c r="I2549" s="10"/>
      <c r="J2549" s="69">
        <v>39029</v>
      </c>
      <c r="K2549" s="72">
        <v>2.2919999999999998</v>
      </c>
      <c r="L2549" s="62"/>
      <c r="M2549" s="59"/>
      <c r="O2549" s="6">
        <v>35817</v>
      </c>
      <c r="P2549" s="182">
        <v>1289.68</v>
      </c>
      <c r="Q2549" s="3">
        <f t="shared" si="437"/>
        <v>-8.0316754500099775E-3</v>
      </c>
      <c r="R2549" s="2">
        <v>112039</v>
      </c>
      <c r="S2549" s="74" t="e">
        <f t="shared" ca="1" si="431"/>
        <v>#DIV/0!</v>
      </c>
      <c r="T2549" s="70" t="e">
        <f t="shared" ca="1" si="436"/>
        <v>#DIV/0!</v>
      </c>
      <c r="AA2549" s="58"/>
      <c r="AB2549" s="82"/>
      <c r="AH2549" s="6">
        <v>32862</v>
      </c>
      <c r="AI2549" s="8">
        <v>342.84</v>
      </c>
      <c r="AJ2549" s="3">
        <f t="shared" si="433"/>
        <v>1.109003469856835E-3</v>
      </c>
      <c r="AS2549" s="134" t="e">
        <f t="shared" si="434"/>
        <v>#N/A</v>
      </c>
      <c r="AT2549" s="134" t="str">
        <f t="shared" si="435"/>
        <v>-</v>
      </c>
    </row>
    <row r="2550" spans="1:46" x14ac:dyDescent="0.2">
      <c r="A2550" s="4"/>
      <c r="B2550" s="4"/>
      <c r="C2550" s="69">
        <v>32960</v>
      </c>
      <c r="D2550" s="72">
        <v>8.4969999999999999</v>
      </c>
      <c r="E2550" s="72"/>
      <c r="F2550" s="57">
        <v>106592</v>
      </c>
      <c r="G2550" s="70" t="e">
        <f t="shared" ca="1" si="432"/>
        <v>#DIV/0!</v>
      </c>
      <c r="H2550" s="1" t="e">
        <f t="shared" ca="1" si="438"/>
        <v>#DIV/0!</v>
      </c>
      <c r="I2550" s="10"/>
      <c r="J2550" s="69">
        <v>39030</v>
      </c>
      <c r="K2550" s="72">
        <v>2.2789999999999999</v>
      </c>
      <c r="L2550" s="62"/>
      <c r="M2550" s="59"/>
      <c r="O2550" s="6">
        <v>35818</v>
      </c>
      <c r="P2550" s="182">
        <v>1282.4000000000001</v>
      </c>
      <c r="Q2550" s="3">
        <f t="shared" si="437"/>
        <v>-5.6608032723998612E-3</v>
      </c>
      <c r="R2550" s="2">
        <v>112070</v>
      </c>
      <c r="S2550" s="74" t="e">
        <f t="shared" ca="1" si="431"/>
        <v>#DIV/0!</v>
      </c>
      <c r="T2550" s="70" t="e">
        <f t="shared" ca="1" si="436"/>
        <v>#DIV/0!</v>
      </c>
      <c r="AA2550" s="58"/>
      <c r="AB2550" s="82"/>
      <c r="AH2550" s="6">
        <v>32863</v>
      </c>
      <c r="AI2550" s="8">
        <v>344.78</v>
      </c>
      <c r="AJ2550" s="3">
        <f t="shared" si="433"/>
        <v>5.642666436150582E-3</v>
      </c>
      <c r="AS2550" s="134" t="e">
        <f t="shared" si="434"/>
        <v>#N/A</v>
      </c>
      <c r="AT2550" s="134" t="str">
        <f t="shared" si="435"/>
        <v>-</v>
      </c>
    </row>
    <row r="2551" spans="1:46" x14ac:dyDescent="0.2">
      <c r="A2551" s="4"/>
      <c r="B2551" s="4"/>
      <c r="C2551" s="69">
        <v>32961</v>
      </c>
      <c r="D2551" s="72">
        <v>8.6159999999999997</v>
      </c>
      <c r="E2551" s="72"/>
      <c r="F2551" s="57">
        <v>106622</v>
      </c>
      <c r="G2551" s="70" t="e">
        <f t="shared" ca="1" si="432"/>
        <v>#DIV/0!</v>
      </c>
      <c r="H2551" s="1" t="e">
        <f t="shared" ca="1" si="438"/>
        <v>#DIV/0!</v>
      </c>
      <c r="I2551" s="10"/>
      <c r="J2551" s="69">
        <v>39031</v>
      </c>
      <c r="K2551" s="72">
        <v>2.2650000000000001</v>
      </c>
      <c r="L2551" s="62"/>
      <c r="M2551" s="59"/>
      <c r="O2551" s="6">
        <v>35821</v>
      </c>
      <c r="P2551" s="182">
        <v>1281.54</v>
      </c>
      <c r="Q2551" s="3">
        <f t="shared" si="437"/>
        <v>-6.7084255657480951E-4</v>
      </c>
      <c r="R2551" s="2">
        <v>112100</v>
      </c>
      <c r="S2551" s="74" t="e">
        <f t="shared" ca="1" si="431"/>
        <v>#DIV/0!</v>
      </c>
      <c r="T2551" s="70" t="e">
        <f t="shared" ca="1" si="436"/>
        <v>#DIV/0!</v>
      </c>
      <c r="AA2551" s="58"/>
      <c r="AB2551" s="82"/>
      <c r="AH2551" s="6">
        <v>32864</v>
      </c>
      <c r="AI2551" s="8">
        <v>347.42</v>
      </c>
      <c r="AJ2551" s="3">
        <f t="shared" si="433"/>
        <v>7.6278902069449508E-3</v>
      </c>
      <c r="AS2551" s="134" t="e">
        <f t="shared" si="434"/>
        <v>#N/A</v>
      </c>
      <c r="AT2551" s="134" t="str">
        <f t="shared" si="435"/>
        <v>-</v>
      </c>
    </row>
    <row r="2552" spans="1:46" x14ac:dyDescent="0.2">
      <c r="A2552" s="4"/>
      <c r="B2552" s="4"/>
      <c r="C2552" s="69">
        <v>32962</v>
      </c>
      <c r="D2552" s="72">
        <v>8.6300000000000008</v>
      </c>
      <c r="E2552" s="72"/>
      <c r="F2552" s="57">
        <v>106653</v>
      </c>
      <c r="G2552" s="70" t="e">
        <f t="shared" ca="1" si="432"/>
        <v>#DIV/0!</v>
      </c>
      <c r="H2552" s="1" t="e">
        <f t="shared" ca="1" si="438"/>
        <v>#DIV/0!</v>
      </c>
      <c r="I2552" s="10"/>
      <c r="J2552" s="69">
        <v>39034</v>
      </c>
      <c r="K2552" s="72">
        <v>2.2930000000000001</v>
      </c>
      <c r="L2552" s="62"/>
      <c r="M2552" s="59"/>
      <c r="O2552" s="6">
        <v>35822</v>
      </c>
      <c r="P2552" s="182">
        <v>1297.7</v>
      </c>
      <c r="Q2552" s="3">
        <f t="shared" si="437"/>
        <v>1.2530987004416447E-2</v>
      </c>
      <c r="R2552" s="2">
        <v>112131</v>
      </c>
      <c r="S2552" s="74" t="e">
        <f t="shared" ca="1" si="431"/>
        <v>#DIV/0!</v>
      </c>
      <c r="T2552" s="70" t="e">
        <f t="shared" ca="1" si="436"/>
        <v>#DIV/0!</v>
      </c>
      <c r="AA2552" s="58"/>
      <c r="AB2552" s="82"/>
      <c r="AH2552" s="6">
        <v>32868</v>
      </c>
      <c r="AI2552" s="8">
        <v>346.81</v>
      </c>
      <c r="AJ2552" s="3">
        <f t="shared" si="433"/>
        <v>-1.7573431196759033E-3</v>
      </c>
      <c r="AS2552" s="134" t="e">
        <f t="shared" si="434"/>
        <v>#N/A</v>
      </c>
      <c r="AT2552" s="134" t="str">
        <f t="shared" si="435"/>
        <v>-</v>
      </c>
    </row>
    <row r="2553" spans="1:46" x14ac:dyDescent="0.2">
      <c r="A2553" s="4"/>
      <c r="B2553" s="4"/>
      <c r="C2553" s="69">
        <v>32965</v>
      </c>
      <c r="D2553" s="72">
        <v>8.6419999999999995</v>
      </c>
      <c r="E2553" s="72"/>
      <c r="F2553" s="57">
        <v>106684</v>
      </c>
      <c r="G2553" s="70" t="e">
        <f t="shared" ca="1" si="432"/>
        <v>#DIV/0!</v>
      </c>
      <c r="H2553" s="1" t="e">
        <f t="shared" ca="1" si="438"/>
        <v>#DIV/0!</v>
      </c>
      <c r="I2553" s="10"/>
      <c r="J2553" s="69">
        <v>39035</v>
      </c>
      <c r="K2553" s="72">
        <v>2.2789999999999999</v>
      </c>
      <c r="L2553" s="62"/>
      <c r="M2553" s="59"/>
      <c r="O2553" s="6">
        <v>35823</v>
      </c>
      <c r="P2553" s="182">
        <v>1309.31</v>
      </c>
      <c r="Q2553" s="3">
        <f t="shared" si="437"/>
        <v>8.9068141303393147E-3</v>
      </c>
      <c r="R2553" s="2">
        <v>112162</v>
      </c>
      <c r="S2553" s="74" t="e">
        <f t="shared" ca="1" si="431"/>
        <v>#DIV/0!</v>
      </c>
      <c r="T2553" s="70" t="e">
        <f t="shared" ca="1" si="436"/>
        <v>#DIV/0!</v>
      </c>
      <c r="AA2553" s="58"/>
      <c r="AB2553" s="82"/>
      <c r="AH2553" s="6">
        <v>32869</v>
      </c>
      <c r="AI2553" s="8">
        <v>348.81</v>
      </c>
      <c r="AJ2553" s="3">
        <f t="shared" si="433"/>
        <v>5.7502817945251005E-3</v>
      </c>
      <c r="AS2553" s="134" t="e">
        <f t="shared" si="434"/>
        <v>#N/A</v>
      </c>
      <c r="AT2553" s="134" t="str">
        <f t="shared" si="435"/>
        <v>-</v>
      </c>
    </row>
    <row r="2554" spans="1:46" x14ac:dyDescent="0.2">
      <c r="A2554" s="4"/>
      <c r="B2554" s="4"/>
      <c r="C2554" s="69">
        <v>32966</v>
      </c>
      <c r="D2554" s="72">
        <v>8.6280000000000001</v>
      </c>
      <c r="E2554" s="72"/>
      <c r="F2554" s="57">
        <v>106713</v>
      </c>
      <c r="G2554" s="70" t="e">
        <f t="shared" ca="1" si="432"/>
        <v>#DIV/0!</v>
      </c>
      <c r="H2554" s="1" t="e">
        <f t="shared" ca="1" si="438"/>
        <v>#DIV/0!</v>
      </c>
      <c r="I2554" s="10"/>
      <c r="J2554" s="69">
        <v>39036</v>
      </c>
      <c r="K2554" s="72">
        <v>2.3170000000000002</v>
      </c>
      <c r="L2554" s="62"/>
      <c r="M2554" s="59"/>
      <c r="O2554" s="6">
        <v>35824</v>
      </c>
      <c r="P2554" s="182">
        <v>1320.16</v>
      </c>
      <c r="Q2554" s="3">
        <f t="shared" si="437"/>
        <v>8.2526604825089982E-3</v>
      </c>
      <c r="R2554" s="2">
        <v>112190</v>
      </c>
      <c r="S2554" s="74" t="e">
        <f t="shared" ca="1" si="431"/>
        <v>#DIV/0!</v>
      </c>
      <c r="T2554" s="70" t="e">
        <f t="shared" ca="1" si="436"/>
        <v>#DIV/0!</v>
      </c>
      <c r="AA2554" s="58"/>
      <c r="AB2554" s="82"/>
      <c r="AH2554" s="6">
        <v>32870</v>
      </c>
      <c r="AI2554" s="8">
        <v>350.67</v>
      </c>
      <c r="AJ2554" s="3">
        <f t="shared" si="433"/>
        <v>5.3182489391621684E-3</v>
      </c>
      <c r="AS2554" s="134" t="e">
        <f t="shared" si="434"/>
        <v>#N/A</v>
      </c>
      <c r="AT2554" s="134" t="str">
        <f t="shared" si="435"/>
        <v>-</v>
      </c>
    </row>
    <row r="2555" spans="1:46" x14ac:dyDescent="0.2">
      <c r="A2555" s="4"/>
      <c r="B2555" s="4"/>
      <c r="C2555" s="69">
        <v>32967</v>
      </c>
      <c r="D2555" s="72">
        <v>8.5489999999999995</v>
      </c>
      <c r="E2555" s="72"/>
      <c r="F2555" s="57">
        <v>106744</v>
      </c>
      <c r="G2555" s="70" t="e">
        <f t="shared" ca="1" si="432"/>
        <v>#DIV/0!</v>
      </c>
      <c r="H2555" s="1" t="e">
        <f t="shared" ca="1" si="438"/>
        <v>#DIV/0!</v>
      </c>
      <c r="I2555" s="10"/>
      <c r="J2555" s="69">
        <v>39037</v>
      </c>
      <c r="K2555" s="72">
        <v>2.3780000000000001</v>
      </c>
      <c r="L2555" s="62"/>
      <c r="M2555" s="59"/>
      <c r="O2555" s="6">
        <v>35825</v>
      </c>
      <c r="P2555" s="182">
        <v>1313.19</v>
      </c>
      <c r="Q2555" s="3">
        <f t="shared" si="437"/>
        <v>-5.2936497438826708E-3</v>
      </c>
      <c r="R2555" s="2">
        <v>112221</v>
      </c>
      <c r="S2555" s="74" t="e">
        <f t="shared" ca="1" si="431"/>
        <v>#DIV/0!</v>
      </c>
      <c r="T2555" s="70" t="e">
        <f t="shared" ca="1" si="436"/>
        <v>#DIV/0!</v>
      </c>
      <c r="AA2555" s="58"/>
      <c r="AB2555" s="82"/>
      <c r="AH2555" s="6">
        <v>32871</v>
      </c>
      <c r="AI2555" s="8">
        <v>353.4</v>
      </c>
      <c r="AJ2555" s="3">
        <f t="shared" si="433"/>
        <v>7.754949597807384E-3</v>
      </c>
      <c r="AS2555" s="134" t="e">
        <f t="shared" si="434"/>
        <v>#N/A</v>
      </c>
      <c r="AT2555" s="134" t="str">
        <f t="shared" si="435"/>
        <v>-</v>
      </c>
    </row>
    <row r="2556" spans="1:46" x14ac:dyDescent="0.2">
      <c r="A2556" s="4"/>
      <c r="B2556" s="4"/>
      <c r="C2556" s="69">
        <v>32968</v>
      </c>
      <c r="D2556" s="72">
        <v>8.5609999999999999</v>
      </c>
      <c r="E2556" s="72"/>
      <c r="F2556" s="57">
        <v>106774</v>
      </c>
      <c r="G2556" s="70" t="e">
        <f t="shared" ca="1" si="432"/>
        <v>#DIV/0!</v>
      </c>
      <c r="H2556" s="1" t="e">
        <f t="shared" ca="1" si="438"/>
        <v>#DIV/0!</v>
      </c>
      <c r="I2556" s="10"/>
      <c r="J2556" s="69">
        <v>39038</v>
      </c>
      <c r="K2556" s="72">
        <v>2.3359999999999999</v>
      </c>
      <c r="L2556" s="62"/>
      <c r="M2556" s="59"/>
      <c r="O2556" s="6">
        <v>35828</v>
      </c>
      <c r="P2556" s="182">
        <v>1341.32</v>
      </c>
      <c r="Q2556" s="3">
        <f t="shared" si="437"/>
        <v>2.1194912092056289E-2</v>
      </c>
      <c r="R2556" s="2">
        <v>112251</v>
      </c>
      <c r="S2556" s="74" t="e">
        <f t="shared" ca="1" si="431"/>
        <v>#DIV/0!</v>
      </c>
      <c r="T2556" s="70" t="e">
        <f t="shared" ca="1" si="436"/>
        <v>#DIV/0!</v>
      </c>
      <c r="AA2556" s="58"/>
      <c r="AB2556" s="82"/>
      <c r="AH2556" s="6">
        <v>32875</v>
      </c>
      <c r="AI2556" s="8">
        <v>359.69</v>
      </c>
      <c r="AJ2556" s="3">
        <f t="shared" si="433"/>
        <v>1.7641989484296603E-2</v>
      </c>
      <c r="AS2556" s="134" t="e">
        <f t="shared" si="434"/>
        <v>#N/A</v>
      </c>
      <c r="AT2556" s="134" t="str">
        <f t="shared" si="435"/>
        <v>-</v>
      </c>
    </row>
    <row r="2557" spans="1:46" x14ac:dyDescent="0.2">
      <c r="A2557" s="4"/>
      <c r="B2557" s="4"/>
      <c r="C2557" s="69">
        <v>32969</v>
      </c>
      <c r="D2557" s="72">
        <v>8.5540000000000003</v>
      </c>
      <c r="E2557" s="72"/>
      <c r="F2557" s="57">
        <v>106805</v>
      </c>
      <c r="G2557" s="70" t="e">
        <f t="shared" ca="1" si="432"/>
        <v>#DIV/0!</v>
      </c>
      <c r="H2557" s="1" t="e">
        <f t="shared" ca="1" si="438"/>
        <v>#DIV/0!</v>
      </c>
      <c r="I2557" s="10"/>
      <c r="J2557" s="69">
        <v>39041</v>
      </c>
      <c r="K2557" s="72">
        <v>2.3380000000000001</v>
      </c>
      <c r="L2557" s="62"/>
      <c r="M2557" s="59"/>
      <c r="O2557" s="6">
        <v>35829</v>
      </c>
      <c r="P2557" s="182">
        <v>1347.72</v>
      </c>
      <c r="Q2557" s="3">
        <f t="shared" si="437"/>
        <v>4.7600720587382033E-3</v>
      </c>
      <c r="R2557" s="2">
        <v>112282</v>
      </c>
      <c r="S2557" s="74" t="e">
        <f t="shared" ca="1" si="431"/>
        <v>#DIV/0!</v>
      </c>
      <c r="T2557" s="70" t="e">
        <f t="shared" ca="1" si="436"/>
        <v>#DIV/0!</v>
      </c>
      <c r="AA2557" s="58"/>
      <c r="AB2557" s="82"/>
      <c r="AH2557" s="6">
        <v>32876</v>
      </c>
      <c r="AI2557" s="8">
        <v>358.76</v>
      </c>
      <c r="AJ2557" s="3">
        <f t="shared" si="433"/>
        <v>-2.5889081200903509E-3</v>
      </c>
      <c r="AS2557" s="134" t="e">
        <f t="shared" si="434"/>
        <v>#N/A</v>
      </c>
      <c r="AT2557" s="134" t="str">
        <f t="shared" si="435"/>
        <v>-</v>
      </c>
    </row>
    <row r="2558" spans="1:46" x14ac:dyDescent="0.2">
      <c r="A2558" s="4"/>
      <c r="B2558" s="4"/>
      <c r="C2558" s="69">
        <v>32972</v>
      </c>
      <c r="D2558" s="72">
        <v>8.5890000000000004</v>
      </c>
      <c r="E2558" s="72"/>
      <c r="F2558" s="57">
        <v>106835</v>
      </c>
      <c r="G2558" s="70" t="e">
        <f t="shared" ca="1" si="432"/>
        <v>#DIV/0!</v>
      </c>
      <c r="H2558" s="1" t="e">
        <f t="shared" ca="1" si="438"/>
        <v>#DIV/0!</v>
      </c>
      <c r="I2558" s="10"/>
      <c r="J2558" s="69">
        <v>39042</v>
      </c>
      <c r="K2558" s="72">
        <v>2.3159999999999998</v>
      </c>
      <c r="L2558" s="62"/>
      <c r="M2558" s="59"/>
      <c r="O2558" s="6">
        <v>35830</v>
      </c>
      <c r="P2558" s="182">
        <v>1349.11</v>
      </c>
      <c r="Q2558" s="3">
        <f t="shared" si="437"/>
        <v>1.0308400033282792E-3</v>
      </c>
      <c r="R2558" s="2">
        <v>112312</v>
      </c>
      <c r="S2558" s="74" t="e">
        <f t="shared" ca="1" si="431"/>
        <v>#DIV/0!</v>
      </c>
      <c r="T2558" s="70" t="e">
        <f t="shared" ca="1" si="436"/>
        <v>#DIV/0!</v>
      </c>
      <c r="AA2558" s="58"/>
      <c r="AB2558" s="82"/>
      <c r="AH2558" s="6">
        <v>32877</v>
      </c>
      <c r="AI2558" s="8">
        <v>355.67</v>
      </c>
      <c r="AJ2558" s="3">
        <f t="shared" si="433"/>
        <v>-8.6503065888484821E-3</v>
      </c>
      <c r="AS2558" s="134" t="e">
        <f t="shared" si="434"/>
        <v>#N/A</v>
      </c>
      <c r="AT2558" s="134" t="str">
        <f t="shared" si="435"/>
        <v>-</v>
      </c>
    </row>
    <row r="2559" spans="1:46" x14ac:dyDescent="0.2">
      <c r="A2559" s="4"/>
      <c r="B2559" s="4"/>
      <c r="C2559" s="69">
        <v>32973</v>
      </c>
      <c r="D2559" s="72">
        <v>8.625</v>
      </c>
      <c r="E2559" s="72"/>
      <c r="F2559" s="57">
        <v>106866</v>
      </c>
      <c r="G2559" s="70" t="e">
        <f t="shared" ca="1" si="432"/>
        <v>#DIV/0!</v>
      </c>
      <c r="H2559" s="1" t="e">
        <f t="shared" ca="1" si="438"/>
        <v>#DIV/0!</v>
      </c>
      <c r="I2559" s="10"/>
      <c r="J2559" s="69">
        <v>39043</v>
      </c>
      <c r="K2559" s="72">
        <v>2.302</v>
      </c>
      <c r="L2559" s="62"/>
      <c r="M2559" s="59"/>
      <c r="O2559" s="6">
        <v>35831</v>
      </c>
      <c r="P2559" s="182">
        <v>1344.77</v>
      </c>
      <c r="Q2559" s="3">
        <f t="shared" si="437"/>
        <v>-3.2221210706088357E-3</v>
      </c>
      <c r="R2559" s="2">
        <v>112343</v>
      </c>
      <c r="S2559" s="74" t="e">
        <f t="shared" ca="1" si="431"/>
        <v>#DIV/0!</v>
      </c>
      <c r="T2559" s="70" t="e">
        <f t="shared" ca="1" si="436"/>
        <v>#DIV/0!</v>
      </c>
      <c r="AA2559" s="58"/>
      <c r="AB2559" s="82"/>
      <c r="AH2559" s="6">
        <v>32878</v>
      </c>
      <c r="AI2559" s="8">
        <v>352.2</v>
      </c>
      <c r="AJ2559" s="3">
        <f t="shared" si="433"/>
        <v>-9.8041385988481711E-3</v>
      </c>
      <c r="AS2559" s="134" t="e">
        <f t="shared" si="434"/>
        <v>#N/A</v>
      </c>
      <c r="AT2559" s="134" t="str">
        <f t="shared" si="435"/>
        <v>-</v>
      </c>
    </row>
    <row r="2560" spans="1:46" x14ac:dyDescent="0.2">
      <c r="A2560" s="4"/>
      <c r="B2560" s="4"/>
      <c r="C2560" s="69">
        <v>32974</v>
      </c>
      <c r="D2560" s="72">
        <v>8.6129999999999995</v>
      </c>
      <c r="E2560" s="72"/>
      <c r="F2560" s="57">
        <v>106897</v>
      </c>
      <c r="G2560" s="70" t="e">
        <f t="shared" ca="1" si="432"/>
        <v>#DIV/0!</v>
      </c>
      <c r="H2560" s="1" t="e">
        <f t="shared" ca="1" si="438"/>
        <v>#DIV/0!</v>
      </c>
      <c r="I2560" s="10"/>
      <c r="J2560" s="69">
        <v>39044</v>
      </c>
      <c r="K2560" s="72">
        <v>2.302</v>
      </c>
      <c r="L2560" s="62"/>
      <c r="M2560" s="59"/>
      <c r="O2560" s="6">
        <v>35832</v>
      </c>
      <c r="P2560" s="182">
        <v>1356.96</v>
      </c>
      <c r="Q2560" s="3">
        <f t="shared" si="437"/>
        <v>9.0239089177253182E-3</v>
      </c>
      <c r="R2560" s="2">
        <v>112374</v>
      </c>
      <c r="S2560" s="74" t="e">
        <f t="shared" ca="1" si="431"/>
        <v>#DIV/0!</v>
      </c>
      <c r="T2560" s="70" t="e">
        <f t="shared" ca="1" si="436"/>
        <v>#DIV/0!</v>
      </c>
      <c r="AA2560" s="58"/>
      <c r="AB2560" s="82"/>
      <c r="AH2560" s="6">
        <v>32881</v>
      </c>
      <c r="AI2560" s="8">
        <v>353.79</v>
      </c>
      <c r="AJ2560" s="3">
        <f t="shared" si="433"/>
        <v>4.5043207078825703E-3</v>
      </c>
      <c r="AS2560" s="134" t="e">
        <f t="shared" si="434"/>
        <v>#N/A</v>
      </c>
      <c r="AT2560" s="134" t="str">
        <f t="shared" si="435"/>
        <v>-</v>
      </c>
    </row>
    <row r="2561" spans="1:46" x14ac:dyDescent="0.2">
      <c r="A2561" s="4"/>
      <c r="B2561" s="4"/>
      <c r="C2561" s="69">
        <v>32975</v>
      </c>
      <c r="D2561" s="72">
        <v>8.6349999999999998</v>
      </c>
      <c r="E2561" s="72"/>
      <c r="F2561" s="57">
        <v>106927</v>
      </c>
      <c r="G2561" s="70" t="e">
        <f t="shared" ca="1" si="432"/>
        <v>#DIV/0!</v>
      </c>
      <c r="H2561" s="1" t="e">
        <f t="shared" ca="1" si="438"/>
        <v>#DIV/0!</v>
      </c>
      <c r="I2561" s="10"/>
      <c r="J2561" s="69">
        <v>39045</v>
      </c>
      <c r="K2561" s="72">
        <v>2.2640000000000002</v>
      </c>
      <c r="L2561" s="62"/>
      <c r="M2561" s="59"/>
      <c r="O2561" s="6">
        <v>35835</v>
      </c>
      <c r="P2561" s="182">
        <v>1354.75</v>
      </c>
      <c r="Q2561" s="3">
        <f t="shared" si="437"/>
        <v>-1.6299681671663793E-3</v>
      </c>
      <c r="R2561" s="2">
        <v>112404</v>
      </c>
      <c r="S2561" s="74" t="e">
        <f t="shared" ca="1" si="431"/>
        <v>#DIV/0!</v>
      </c>
      <c r="T2561" s="70" t="e">
        <f t="shared" ca="1" si="436"/>
        <v>#DIV/0!</v>
      </c>
      <c r="AA2561" s="58"/>
      <c r="AB2561" s="82"/>
      <c r="AH2561" s="6">
        <v>32882</v>
      </c>
      <c r="AI2561" s="8">
        <v>349.62</v>
      </c>
      <c r="AJ2561" s="3">
        <f t="shared" si="433"/>
        <v>-1.1856666386950593E-2</v>
      </c>
      <c r="AS2561" s="134" t="e">
        <f t="shared" si="434"/>
        <v>#N/A</v>
      </c>
      <c r="AT2561" s="134" t="str">
        <f t="shared" si="435"/>
        <v>-</v>
      </c>
    </row>
    <row r="2562" spans="1:46" x14ac:dyDescent="0.2">
      <c r="A2562" s="4"/>
      <c r="B2562" s="4"/>
      <c r="C2562" s="69">
        <v>32976</v>
      </c>
      <c r="D2562" s="72">
        <v>8.6159999999999997</v>
      </c>
      <c r="E2562" s="72"/>
      <c r="F2562" s="57">
        <v>106958</v>
      </c>
      <c r="G2562" s="70" t="e">
        <f t="shared" ca="1" si="432"/>
        <v>#DIV/0!</v>
      </c>
      <c r="H2562" s="1" t="e">
        <f t="shared" ca="1" si="438"/>
        <v>#DIV/0!</v>
      </c>
      <c r="I2562" s="10"/>
      <c r="J2562" s="69">
        <v>39048</v>
      </c>
      <c r="K2562" s="72">
        <v>2.2349999999999999</v>
      </c>
      <c r="L2562" s="62"/>
      <c r="M2562" s="59"/>
      <c r="O2562" s="6">
        <v>35836</v>
      </c>
      <c r="P2562" s="182">
        <v>1365.85</v>
      </c>
      <c r="Q2562" s="3">
        <f t="shared" si="437"/>
        <v>8.1600099917388119E-3</v>
      </c>
      <c r="R2562" s="2">
        <v>112435</v>
      </c>
      <c r="S2562" s="74" t="e">
        <f t="shared" ca="1" si="431"/>
        <v>#DIV/0!</v>
      </c>
      <c r="T2562" s="70" t="e">
        <f t="shared" ca="1" si="436"/>
        <v>#DIV/0!</v>
      </c>
      <c r="AA2562" s="58"/>
      <c r="AB2562" s="82"/>
      <c r="AH2562" s="6">
        <v>32883</v>
      </c>
      <c r="AI2562" s="8">
        <v>347.31</v>
      </c>
      <c r="AJ2562" s="3">
        <f t="shared" si="433"/>
        <v>-6.6290974972910716E-3</v>
      </c>
      <c r="AS2562" s="134" t="e">
        <f t="shared" si="434"/>
        <v>#N/A</v>
      </c>
      <c r="AT2562" s="134" t="str">
        <f t="shared" si="435"/>
        <v>-</v>
      </c>
    </row>
    <row r="2563" spans="1:46" x14ac:dyDescent="0.2">
      <c r="A2563" s="4"/>
      <c r="B2563" s="4"/>
      <c r="C2563" s="69">
        <v>32979</v>
      </c>
      <c r="D2563" s="72">
        <v>8.6679999999999993</v>
      </c>
      <c r="E2563" s="72"/>
      <c r="F2563" s="57">
        <v>106988</v>
      </c>
      <c r="G2563" s="70" t="e">
        <f t="shared" ca="1" si="432"/>
        <v>#DIV/0!</v>
      </c>
      <c r="H2563" s="1" t="e">
        <f t="shared" ca="1" si="438"/>
        <v>#DIV/0!</v>
      </c>
      <c r="I2563" s="10"/>
      <c r="J2563" s="69">
        <v>39049</v>
      </c>
      <c r="K2563" s="72">
        <v>2.21</v>
      </c>
      <c r="L2563" s="62"/>
      <c r="M2563" s="59"/>
      <c r="O2563" s="6">
        <v>35837</v>
      </c>
      <c r="P2563" s="182">
        <v>1367.49</v>
      </c>
      <c r="Q2563" s="3">
        <f t="shared" si="437"/>
        <v>1.1999972171769337E-3</v>
      </c>
      <c r="R2563" s="2">
        <v>112465</v>
      </c>
      <c r="S2563" s="74" t="e">
        <f t="shared" ca="1" si="431"/>
        <v>#DIV/0!</v>
      </c>
      <c r="T2563" s="70" t="e">
        <f t="shared" ca="1" si="436"/>
        <v>#DIV/0!</v>
      </c>
      <c r="AA2563" s="58"/>
      <c r="AB2563" s="82"/>
      <c r="AH2563" s="6">
        <v>32884</v>
      </c>
      <c r="AI2563" s="8">
        <v>348.53</v>
      </c>
      <c r="AJ2563" s="3">
        <f t="shared" si="433"/>
        <v>3.5065568236578464E-3</v>
      </c>
      <c r="AS2563" s="134" t="e">
        <f t="shared" si="434"/>
        <v>#N/A</v>
      </c>
      <c r="AT2563" s="134" t="str">
        <f t="shared" si="435"/>
        <v>-</v>
      </c>
    </row>
    <row r="2564" spans="1:46" x14ac:dyDescent="0.2">
      <c r="A2564" s="4"/>
      <c r="B2564" s="4"/>
      <c r="C2564" s="69">
        <v>32980</v>
      </c>
      <c r="D2564" s="72">
        <v>8.7430000000000003</v>
      </c>
      <c r="E2564" s="72"/>
      <c r="F2564" s="57">
        <v>107019</v>
      </c>
      <c r="G2564" s="70" t="e">
        <f t="shared" ca="1" si="432"/>
        <v>#DIV/0!</v>
      </c>
      <c r="H2564" s="1" t="e">
        <f t="shared" ca="1" si="438"/>
        <v>#DIV/0!</v>
      </c>
      <c r="I2564" s="10"/>
      <c r="J2564" s="69">
        <v>39050</v>
      </c>
      <c r="K2564" s="72">
        <v>2.2189999999999999</v>
      </c>
      <c r="L2564" s="62"/>
      <c r="M2564" s="59"/>
      <c r="O2564" s="6">
        <v>35838</v>
      </c>
      <c r="P2564" s="182">
        <v>1373.16</v>
      </c>
      <c r="Q2564" s="3">
        <f t="shared" si="437"/>
        <v>4.1377104624843696E-3</v>
      </c>
      <c r="R2564" s="2">
        <v>112496</v>
      </c>
      <c r="S2564" s="74" t="e">
        <f t="shared" ca="1" si="431"/>
        <v>#DIV/0!</v>
      </c>
      <c r="T2564" s="70" t="e">
        <f t="shared" ca="1" si="436"/>
        <v>#DIV/0!</v>
      </c>
      <c r="AA2564" s="58"/>
      <c r="AB2564" s="82"/>
      <c r="AH2564" s="6">
        <v>32885</v>
      </c>
      <c r="AI2564" s="8">
        <v>339.93</v>
      </c>
      <c r="AJ2564" s="3">
        <f t="shared" si="433"/>
        <v>-2.4984595648819732E-2</v>
      </c>
      <c r="AS2564" s="134" t="e">
        <f t="shared" si="434"/>
        <v>#N/A</v>
      </c>
      <c r="AT2564" s="134" t="str">
        <f t="shared" si="435"/>
        <v>-</v>
      </c>
    </row>
    <row r="2565" spans="1:46" x14ac:dyDescent="0.2">
      <c r="A2565" s="4"/>
      <c r="B2565" s="4"/>
      <c r="C2565" s="69">
        <v>32981</v>
      </c>
      <c r="D2565" s="72">
        <v>8.8529999999999998</v>
      </c>
      <c r="E2565" s="72"/>
      <c r="F2565" s="57">
        <v>107050</v>
      </c>
      <c r="G2565" s="70" t="e">
        <f t="shared" ca="1" si="432"/>
        <v>#DIV/0!</v>
      </c>
      <c r="H2565" s="1" t="e">
        <f t="shared" ca="1" si="438"/>
        <v>#DIV/0!</v>
      </c>
      <c r="I2565" s="10"/>
      <c r="J2565" s="69">
        <v>39051</v>
      </c>
      <c r="K2565" s="72">
        <v>2.1549999999999998</v>
      </c>
      <c r="L2565" s="62"/>
      <c r="M2565" s="59"/>
      <c r="O2565" s="6">
        <v>35839</v>
      </c>
      <c r="P2565" s="182">
        <v>1367.77</v>
      </c>
      <c r="Q2565" s="3">
        <f t="shared" si="437"/>
        <v>-3.9329767253053847E-3</v>
      </c>
      <c r="R2565" s="2">
        <v>112527</v>
      </c>
      <c r="S2565" s="74" t="e">
        <f t="shared" ca="1" si="431"/>
        <v>#DIV/0!</v>
      </c>
      <c r="T2565" s="70" t="e">
        <f t="shared" ca="1" si="436"/>
        <v>#DIV/0!</v>
      </c>
      <c r="AA2565" s="58"/>
      <c r="AB2565" s="82"/>
      <c r="AH2565" s="6">
        <v>32888</v>
      </c>
      <c r="AI2565" s="8">
        <v>337</v>
      </c>
      <c r="AJ2565" s="3">
        <f t="shared" si="433"/>
        <v>-8.6567837082231203E-3</v>
      </c>
      <c r="AS2565" s="134" t="e">
        <f t="shared" si="434"/>
        <v>#N/A</v>
      </c>
      <c r="AT2565" s="134" t="str">
        <f t="shared" si="435"/>
        <v>-</v>
      </c>
    </row>
    <row r="2566" spans="1:46" x14ac:dyDescent="0.2">
      <c r="A2566" s="4"/>
      <c r="B2566" s="4"/>
      <c r="C2566" s="69">
        <v>32982</v>
      </c>
      <c r="D2566" s="72">
        <v>8.8650000000000002</v>
      </c>
      <c r="E2566" s="72"/>
      <c r="F2566" s="57">
        <v>107078</v>
      </c>
      <c r="G2566" s="70" t="e">
        <f t="shared" ca="1" si="432"/>
        <v>#DIV/0!</v>
      </c>
      <c r="H2566" s="1" t="e">
        <f t="shared" ca="1" si="438"/>
        <v>#DIV/0!</v>
      </c>
      <c r="I2566" s="10"/>
      <c r="J2566" s="69">
        <v>39052</v>
      </c>
      <c r="K2566" s="72">
        <v>2.105</v>
      </c>
      <c r="L2566" s="62"/>
      <c r="M2566" s="59"/>
      <c r="O2566" s="6">
        <v>35843</v>
      </c>
      <c r="P2566" s="182">
        <v>1371.41</v>
      </c>
      <c r="Q2566" s="3">
        <f t="shared" si="437"/>
        <v>2.657731249940086E-3</v>
      </c>
      <c r="R2566" s="2">
        <v>112556</v>
      </c>
      <c r="S2566" s="74" t="e">
        <f t="shared" ca="1" si="431"/>
        <v>#DIV/0!</v>
      </c>
      <c r="T2566" s="70" t="e">
        <f t="shared" ca="1" si="436"/>
        <v>#DIV/0!</v>
      </c>
      <c r="AA2566" s="58"/>
      <c r="AB2566" s="82"/>
      <c r="AH2566" s="6">
        <v>32889</v>
      </c>
      <c r="AI2566" s="8">
        <v>340.75</v>
      </c>
      <c r="AJ2566" s="3">
        <f t="shared" si="433"/>
        <v>1.1066140224280183E-2</v>
      </c>
      <c r="AS2566" s="134" t="e">
        <f t="shared" si="434"/>
        <v>#N/A</v>
      </c>
      <c r="AT2566" s="134" t="str">
        <f t="shared" si="435"/>
        <v>-</v>
      </c>
    </row>
    <row r="2567" spans="1:46" x14ac:dyDescent="0.2">
      <c r="A2567" s="4"/>
      <c r="B2567" s="4"/>
      <c r="C2567" s="69">
        <v>32983</v>
      </c>
      <c r="D2567" s="72">
        <v>8.9469999999999992</v>
      </c>
      <c r="E2567" s="72"/>
      <c r="F2567" s="57">
        <v>107109</v>
      </c>
      <c r="G2567" s="70" t="e">
        <f t="shared" ca="1" si="432"/>
        <v>#DIV/0!</v>
      </c>
      <c r="H2567" s="1" t="e">
        <f t="shared" ca="1" si="438"/>
        <v>#DIV/0!</v>
      </c>
      <c r="I2567" s="10"/>
      <c r="J2567" s="69">
        <v>39055</v>
      </c>
      <c r="K2567" s="72">
        <v>2.105</v>
      </c>
      <c r="L2567" s="62"/>
      <c r="M2567" s="59"/>
      <c r="O2567" s="6">
        <v>35844</v>
      </c>
      <c r="P2567" s="182">
        <v>1384.24</v>
      </c>
      <c r="Q2567" s="3">
        <f t="shared" si="437"/>
        <v>9.3118449061343738E-3</v>
      </c>
      <c r="R2567" s="2">
        <v>112587</v>
      </c>
      <c r="S2567" s="74" t="e">
        <f t="shared" ref="S2567:S2630" ca="1" si="439">AVERAGEIFS($P$7:$P$1048576,$O$7:$O$1048576,"&gt;="&amp;$R2567,$O$7:$O$1048576,"&lt;="&amp;EOMONTH($R2567,0))</f>
        <v>#DIV/0!</v>
      </c>
      <c r="T2567" s="70" t="e">
        <f t="shared" ca="1" si="436"/>
        <v>#DIV/0!</v>
      </c>
      <c r="AA2567" s="58"/>
      <c r="AB2567" s="82"/>
      <c r="AH2567" s="6">
        <v>32890</v>
      </c>
      <c r="AI2567" s="8">
        <v>337.4</v>
      </c>
      <c r="AJ2567" s="3">
        <f t="shared" si="433"/>
        <v>-9.8799004647741415E-3</v>
      </c>
      <c r="AS2567" s="134" t="e">
        <f t="shared" si="434"/>
        <v>#N/A</v>
      </c>
      <c r="AT2567" s="134" t="str">
        <f t="shared" si="435"/>
        <v>-</v>
      </c>
    </row>
    <row r="2568" spans="1:46" x14ac:dyDescent="0.2">
      <c r="A2568" s="4"/>
      <c r="B2568" s="4"/>
      <c r="C2568" s="69">
        <v>32986</v>
      </c>
      <c r="D2568" s="72">
        <v>8.9789999999999992</v>
      </c>
      <c r="E2568" s="72"/>
      <c r="F2568" s="57">
        <v>107139</v>
      </c>
      <c r="G2568" s="70" t="e">
        <f t="shared" ref="G2568:G2631" ca="1" si="440">AVERAGEIFS($D$8:$D$1048576,$C$8:$C$1048576,"&gt;="&amp;$F2568,$C$8:$C$1048576,"&lt;="&amp;EOMONTH($F2568,0))/100</f>
        <v>#DIV/0!</v>
      </c>
      <c r="H2568" s="1" t="e">
        <f t="shared" ca="1" si="438"/>
        <v>#DIV/0!</v>
      </c>
      <c r="I2568" s="10"/>
      <c r="J2568" s="69">
        <v>39056</v>
      </c>
      <c r="K2568" s="72">
        <v>2.11</v>
      </c>
      <c r="L2568" s="62"/>
      <c r="M2568" s="59"/>
      <c r="O2568" s="6">
        <v>35845</v>
      </c>
      <c r="P2568" s="182">
        <v>1379.19</v>
      </c>
      <c r="Q2568" s="3">
        <f t="shared" si="437"/>
        <v>-3.6548822452961921E-3</v>
      </c>
      <c r="R2568" s="2">
        <v>112617</v>
      </c>
      <c r="S2568" s="74" t="e">
        <f t="shared" ca="1" si="439"/>
        <v>#DIV/0!</v>
      </c>
      <c r="T2568" s="70" t="e">
        <f t="shared" ca="1" si="436"/>
        <v>#DIV/0!</v>
      </c>
      <c r="AA2568" s="58"/>
      <c r="AB2568" s="82"/>
      <c r="AH2568" s="6">
        <v>32891</v>
      </c>
      <c r="AI2568" s="8">
        <v>338.19</v>
      </c>
      <c r="AJ2568" s="3">
        <f t="shared" ref="AJ2568:AJ2631" si="441">LN(AI2568/AI2567)</f>
        <v>2.3386976126816873E-3</v>
      </c>
      <c r="AS2568" s="134" t="e">
        <f t="shared" si="434"/>
        <v>#N/A</v>
      </c>
      <c r="AT2568" s="134" t="str">
        <f t="shared" si="435"/>
        <v>-</v>
      </c>
    </row>
    <row r="2569" spans="1:46" x14ac:dyDescent="0.2">
      <c r="A2569" s="4"/>
      <c r="B2569" s="4"/>
      <c r="C2569" s="69">
        <v>32987</v>
      </c>
      <c r="D2569" s="72">
        <v>8.9770000000000003</v>
      </c>
      <c r="E2569" s="72"/>
      <c r="F2569" s="57">
        <v>107170</v>
      </c>
      <c r="G2569" s="70" t="e">
        <f t="shared" ca="1" si="440"/>
        <v>#DIV/0!</v>
      </c>
      <c r="H2569" s="1" t="e">
        <f t="shared" ca="1" si="438"/>
        <v>#DIV/0!</v>
      </c>
      <c r="I2569" s="10"/>
      <c r="J2569" s="69">
        <v>39057</v>
      </c>
      <c r="K2569" s="72">
        <v>2.1509999999999998</v>
      </c>
      <c r="L2569" s="62"/>
      <c r="M2569" s="59"/>
      <c r="O2569" s="6">
        <v>35846</v>
      </c>
      <c r="P2569" s="182">
        <v>1387.16</v>
      </c>
      <c r="Q2569" s="3">
        <f t="shared" si="437"/>
        <v>5.7621212440052329E-3</v>
      </c>
      <c r="R2569" s="2">
        <v>112648</v>
      </c>
      <c r="S2569" s="74" t="e">
        <f t="shared" ca="1" si="439"/>
        <v>#DIV/0!</v>
      </c>
      <c r="T2569" s="70" t="e">
        <f t="shared" ca="1" si="436"/>
        <v>#DIV/0!</v>
      </c>
      <c r="AA2569" s="58"/>
      <c r="AB2569" s="82"/>
      <c r="AH2569" s="6">
        <v>32892</v>
      </c>
      <c r="AI2569" s="8">
        <v>339.15</v>
      </c>
      <c r="AJ2569" s="3">
        <f t="shared" si="441"/>
        <v>2.8346196675388922E-3</v>
      </c>
      <c r="AS2569" s="134" t="e">
        <f t="shared" ref="AS2569:AS2632" si="442">VLOOKUP(AK2569,$F$8:$H$14195,3,FALSE)</f>
        <v>#N/A</v>
      </c>
      <c r="AT2569" s="134" t="str">
        <f t="shared" si="435"/>
        <v>-</v>
      </c>
    </row>
    <row r="2570" spans="1:46" x14ac:dyDescent="0.2">
      <c r="A2570" s="4"/>
      <c r="B2570" s="4"/>
      <c r="C2570" s="69">
        <v>32988</v>
      </c>
      <c r="D2570" s="72">
        <v>8.9939999999999998</v>
      </c>
      <c r="E2570" s="72"/>
      <c r="F2570" s="57">
        <v>107200</v>
      </c>
      <c r="G2570" s="70" t="e">
        <f t="shared" ca="1" si="440"/>
        <v>#DIV/0!</v>
      </c>
      <c r="H2570" s="1" t="e">
        <f t="shared" ca="1" si="438"/>
        <v>#DIV/0!</v>
      </c>
      <c r="I2570" s="10"/>
      <c r="J2570" s="69">
        <v>39058</v>
      </c>
      <c r="K2570" s="72">
        <v>2.1539999999999999</v>
      </c>
      <c r="L2570" s="62"/>
      <c r="M2570" s="59"/>
      <c r="O2570" s="6">
        <v>35849</v>
      </c>
      <c r="P2570" s="182">
        <v>1392.46</v>
      </c>
      <c r="Q2570" s="3">
        <f t="shared" si="437"/>
        <v>3.8134755275743486E-3</v>
      </c>
      <c r="R2570" s="2">
        <v>112678</v>
      </c>
      <c r="S2570" s="74" t="e">
        <f t="shared" ca="1" si="439"/>
        <v>#DIV/0!</v>
      </c>
      <c r="T2570" s="70" t="e">
        <f t="shared" ca="1" si="436"/>
        <v>#DIV/0!</v>
      </c>
      <c r="AA2570" s="58"/>
      <c r="AB2570" s="82"/>
      <c r="AH2570" s="6">
        <v>32895</v>
      </c>
      <c r="AI2570" s="8">
        <v>330.38</v>
      </c>
      <c r="AJ2570" s="3">
        <f t="shared" si="441"/>
        <v>-2.6198980265093916E-2</v>
      </c>
      <c r="AS2570" s="134" t="e">
        <f t="shared" si="442"/>
        <v>#N/A</v>
      </c>
      <c r="AT2570" s="134" t="str">
        <f t="shared" ref="AT2570:AT2633" si="443">IFERROR(AR2570-AS2570,"-")</f>
        <v>-</v>
      </c>
    </row>
    <row r="2571" spans="1:46" x14ac:dyDescent="0.2">
      <c r="A2571" s="4"/>
      <c r="B2571" s="4"/>
      <c r="C2571" s="69">
        <v>32989</v>
      </c>
      <c r="D2571" s="72">
        <v>9.0640000000000001</v>
      </c>
      <c r="E2571" s="72"/>
      <c r="F2571" s="57">
        <v>107231</v>
      </c>
      <c r="G2571" s="70" t="e">
        <f t="shared" ca="1" si="440"/>
        <v>#DIV/0!</v>
      </c>
      <c r="H2571" s="1" t="e">
        <f t="shared" ca="1" si="438"/>
        <v>#DIV/0!</v>
      </c>
      <c r="I2571" s="10"/>
      <c r="J2571" s="69">
        <v>39059</v>
      </c>
      <c r="K2571" s="72">
        <v>2.2080000000000002</v>
      </c>
      <c r="L2571" s="62"/>
      <c r="M2571" s="59"/>
      <c r="O2571" s="6">
        <v>35850</v>
      </c>
      <c r="P2571" s="182">
        <v>1382.29</v>
      </c>
      <c r="Q2571" s="3">
        <f t="shared" si="437"/>
        <v>-7.3304229501447047E-3</v>
      </c>
      <c r="R2571" s="2">
        <v>112709</v>
      </c>
      <c r="S2571" s="74" t="e">
        <f t="shared" ca="1" si="439"/>
        <v>#DIV/0!</v>
      </c>
      <c r="T2571" s="70" t="e">
        <f t="shared" ca="1" si="436"/>
        <v>#DIV/0!</v>
      </c>
      <c r="AA2571" s="58"/>
      <c r="AB2571" s="82"/>
      <c r="AH2571" s="6">
        <v>32896</v>
      </c>
      <c r="AI2571" s="8">
        <v>331.61</v>
      </c>
      <c r="AJ2571" s="3">
        <f t="shared" si="441"/>
        <v>3.7160724948780786E-3</v>
      </c>
      <c r="AS2571" s="134" t="e">
        <f t="shared" si="442"/>
        <v>#N/A</v>
      </c>
      <c r="AT2571" s="134" t="str">
        <f t="shared" si="443"/>
        <v>-</v>
      </c>
    </row>
    <row r="2572" spans="1:46" x14ac:dyDescent="0.2">
      <c r="A2572" s="4"/>
      <c r="B2572" s="4"/>
      <c r="C2572" s="69">
        <v>32990</v>
      </c>
      <c r="D2572" s="72">
        <v>9.0440000000000005</v>
      </c>
      <c r="E2572" s="72"/>
      <c r="F2572" s="57">
        <v>107262</v>
      </c>
      <c r="G2572" s="70" t="e">
        <f t="shared" ca="1" si="440"/>
        <v>#DIV/0!</v>
      </c>
      <c r="H2572" s="1" t="e">
        <f t="shared" ca="1" si="438"/>
        <v>#DIV/0!</v>
      </c>
      <c r="I2572" s="10"/>
      <c r="J2572" s="69">
        <v>39062</v>
      </c>
      <c r="K2572" s="72">
        <v>2.173</v>
      </c>
      <c r="L2572" s="62"/>
      <c r="M2572" s="59"/>
      <c r="O2572" s="6">
        <v>35851</v>
      </c>
      <c r="P2572" s="182">
        <v>1399.04</v>
      </c>
      <c r="Q2572" s="3">
        <f t="shared" si="437"/>
        <v>1.2044742983532785E-2</v>
      </c>
      <c r="R2572" s="2">
        <v>112740</v>
      </c>
      <c r="S2572" s="74" t="e">
        <f t="shared" ca="1" si="439"/>
        <v>#DIV/0!</v>
      </c>
      <c r="T2572" s="70" t="e">
        <f t="shared" ca="1" si="436"/>
        <v>#DIV/0!</v>
      </c>
      <c r="AA2572" s="58"/>
      <c r="AB2572" s="82"/>
      <c r="AH2572" s="6">
        <v>32897</v>
      </c>
      <c r="AI2572" s="8">
        <v>330.26</v>
      </c>
      <c r="AJ2572" s="3">
        <f t="shared" si="441"/>
        <v>-4.0793565870303429E-3</v>
      </c>
      <c r="AS2572" s="134" t="e">
        <f t="shared" si="442"/>
        <v>#N/A</v>
      </c>
      <c r="AT2572" s="134" t="str">
        <f t="shared" si="443"/>
        <v>-</v>
      </c>
    </row>
    <row r="2573" spans="1:46" x14ac:dyDescent="0.2">
      <c r="A2573" s="4"/>
      <c r="B2573" s="4"/>
      <c r="C2573" s="69">
        <v>32993</v>
      </c>
      <c r="D2573" s="72">
        <v>9.0239999999999991</v>
      </c>
      <c r="E2573" s="72"/>
      <c r="F2573" s="57">
        <v>107292</v>
      </c>
      <c r="G2573" s="70" t="e">
        <f t="shared" ca="1" si="440"/>
        <v>#DIV/0!</v>
      </c>
      <c r="H2573" s="1" t="e">
        <f t="shared" ca="1" si="438"/>
        <v>#DIV/0!</v>
      </c>
      <c r="I2573" s="10"/>
      <c r="J2573" s="69">
        <v>39063</v>
      </c>
      <c r="K2573" s="72">
        <v>2.157</v>
      </c>
      <c r="L2573" s="62"/>
      <c r="M2573" s="59"/>
      <c r="O2573" s="6">
        <v>35852</v>
      </c>
      <c r="P2573" s="182">
        <v>1406.95</v>
      </c>
      <c r="Q2573" s="3">
        <f t="shared" si="437"/>
        <v>5.6379537721838726E-3</v>
      </c>
      <c r="R2573" s="2">
        <v>112770</v>
      </c>
      <c r="S2573" s="74" t="e">
        <f t="shared" ca="1" si="439"/>
        <v>#DIV/0!</v>
      </c>
      <c r="T2573" s="70" t="e">
        <f t="shared" ca="1" si="436"/>
        <v>#DIV/0!</v>
      </c>
      <c r="AA2573" s="58"/>
      <c r="AB2573" s="82"/>
      <c r="AH2573" s="6">
        <v>32898</v>
      </c>
      <c r="AI2573" s="8">
        <v>326.08</v>
      </c>
      <c r="AJ2573" s="3">
        <f t="shared" si="441"/>
        <v>-1.2737473000482292E-2</v>
      </c>
      <c r="AS2573" s="134" t="e">
        <f t="shared" si="442"/>
        <v>#N/A</v>
      </c>
      <c r="AT2573" s="134" t="str">
        <f t="shared" si="443"/>
        <v>-</v>
      </c>
    </row>
    <row r="2574" spans="1:46" x14ac:dyDescent="0.2">
      <c r="A2574" s="4"/>
      <c r="B2574" s="4"/>
      <c r="C2574" s="69">
        <v>32994</v>
      </c>
      <c r="D2574" s="72">
        <v>9.0619999999999994</v>
      </c>
      <c r="E2574" s="72"/>
      <c r="F2574" s="57">
        <v>107323</v>
      </c>
      <c r="G2574" s="70" t="e">
        <f t="shared" ca="1" si="440"/>
        <v>#DIV/0!</v>
      </c>
      <c r="H2574" s="1" t="e">
        <f t="shared" ca="1" si="438"/>
        <v>#DIV/0!</v>
      </c>
      <c r="I2574" s="10"/>
      <c r="J2574" s="69">
        <v>39064</v>
      </c>
      <c r="K2574" s="72">
        <v>2.2229999999999999</v>
      </c>
      <c r="L2574" s="62"/>
      <c r="M2574" s="59"/>
      <c r="O2574" s="6">
        <v>35853</v>
      </c>
      <c r="P2574" s="182">
        <v>1407.9</v>
      </c>
      <c r="Q2574" s="3">
        <f t="shared" si="437"/>
        <v>6.7499158823334604E-4</v>
      </c>
      <c r="R2574" s="2">
        <v>112801</v>
      </c>
      <c r="S2574" s="74" t="e">
        <f t="shared" ca="1" si="439"/>
        <v>#DIV/0!</v>
      </c>
      <c r="T2574" s="70" t="e">
        <f t="shared" ca="1" si="436"/>
        <v>#DIV/0!</v>
      </c>
      <c r="AA2574" s="58"/>
      <c r="AB2574" s="82"/>
      <c r="AH2574" s="6">
        <v>32899</v>
      </c>
      <c r="AI2574" s="8">
        <v>325.8</v>
      </c>
      <c r="AJ2574" s="3">
        <f t="shared" si="441"/>
        <v>-8.5905386641518561E-4</v>
      </c>
      <c r="AS2574" s="134" t="e">
        <f t="shared" si="442"/>
        <v>#N/A</v>
      </c>
      <c r="AT2574" s="134" t="str">
        <f t="shared" si="443"/>
        <v>-</v>
      </c>
    </row>
    <row r="2575" spans="1:46" x14ac:dyDescent="0.2">
      <c r="A2575" s="4"/>
      <c r="B2575" s="4"/>
      <c r="C2575" s="69">
        <v>32995</v>
      </c>
      <c r="D2575" s="72">
        <v>9.0640000000000001</v>
      </c>
      <c r="E2575" s="72"/>
      <c r="F2575" s="57">
        <v>107353</v>
      </c>
      <c r="G2575" s="70" t="e">
        <f t="shared" ca="1" si="440"/>
        <v>#DIV/0!</v>
      </c>
      <c r="H2575" s="1" t="e">
        <f t="shared" ca="1" si="438"/>
        <v>#DIV/0!</v>
      </c>
      <c r="I2575" s="10"/>
      <c r="J2575" s="69">
        <v>39065</v>
      </c>
      <c r="K2575" s="72">
        <v>2.2359999999999998</v>
      </c>
      <c r="L2575" s="62"/>
      <c r="M2575" s="59"/>
      <c r="O2575" s="6">
        <v>35856</v>
      </c>
      <c r="P2575" s="182">
        <v>1405.73</v>
      </c>
      <c r="Q2575" s="3">
        <f t="shared" si="437"/>
        <v>-1.5424916781903032E-3</v>
      </c>
      <c r="R2575" s="2">
        <v>112831</v>
      </c>
      <c r="S2575" s="74" t="e">
        <f t="shared" ca="1" si="439"/>
        <v>#DIV/0!</v>
      </c>
      <c r="T2575" s="70" t="e">
        <f t="shared" ca="1" si="436"/>
        <v>#DIV/0!</v>
      </c>
      <c r="AA2575" s="58"/>
      <c r="AB2575" s="82"/>
      <c r="AH2575" s="6">
        <v>32902</v>
      </c>
      <c r="AI2575" s="8">
        <v>325.2</v>
      </c>
      <c r="AJ2575" s="3">
        <f t="shared" si="441"/>
        <v>-1.8433184942893352E-3</v>
      </c>
      <c r="AS2575" s="134" t="e">
        <f t="shared" si="442"/>
        <v>#N/A</v>
      </c>
      <c r="AT2575" s="134" t="str">
        <f t="shared" si="443"/>
        <v>-</v>
      </c>
    </row>
    <row r="2576" spans="1:46" x14ac:dyDescent="0.2">
      <c r="A2576" s="4"/>
      <c r="B2576" s="4"/>
      <c r="C2576" s="69">
        <v>32996</v>
      </c>
      <c r="D2576" s="72">
        <v>9.0120000000000005</v>
      </c>
      <c r="E2576" s="72"/>
      <c r="F2576" s="57">
        <v>107384</v>
      </c>
      <c r="G2576" s="70" t="e">
        <f t="shared" ca="1" si="440"/>
        <v>#DIV/0!</v>
      </c>
      <c r="H2576" s="1" t="e">
        <f t="shared" ca="1" si="438"/>
        <v>#DIV/0!</v>
      </c>
      <c r="I2576" s="10"/>
      <c r="J2576" s="69">
        <v>39066</v>
      </c>
      <c r="K2576" s="72">
        <v>2.2839999999999998</v>
      </c>
      <c r="L2576" s="62"/>
      <c r="M2576" s="59"/>
      <c r="O2576" s="6">
        <v>35857</v>
      </c>
      <c r="P2576" s="182">
        <v>1411.54</v>
      </c>
      <c r="Q2576" s="3">
        <f t="shared" si="437"/>
        <v>4.1245661485502507E-3</v>
      </c>
      <c r="R2576" s="2">
        <v>112862</v>
      </c>
      <c r="S2576" s="74" t="e">
        <f t="shared" ca="1" si="439"/>
        <v>#DIV/0!</v>
      </c>
      <c r="T2576" s="70" t="e">
        <f t="shared" ca="1" si="436"/>
        <v>#DIV/0!</v>
      </c>
      <c r="AA2576" s="58"/>
      <c r="AB2576" s="82"/>
      <c r="AH2576" s="6">
        <v>32903</v>
      </c>
      <c r="AI2576" s="8">
        <v>322.98</v>
      </c>
      <c r="AJ2576" s="3">
        <f t="shared" si="441"/>
        <v>-6.8499758727345768E-3</v>
      </c>
      <c r="AS2576" s="134" t="e">
        <f t="shared" si="442"/>
        <v>#N/A</v>
      </c>
      <c r="AT2576" s="134" t="str">
        <f t="shared" si="443"/>
        <v>-</v>
      </c>
    </row>
    <row r="2577" spans="1:46" x14ac:dyDescent="0.2">
      <c r="A2577" s="4"/>
      <c r="B2577" s="4"/>
      <c r="C2577" s="69">
        <v>32997</v>
      </c>
      <c r="D2577" s="72">
        <v>8.8369999999999997</v>
      </c>
      <c r="E2577" s="72"/>
      <c r="F2577" s="57">
        <v>107415</v>
      </c>
      <c r="G2577" s="70" t="e">
        <f t="shared" ca="1" si="440"/>
        <v>#DIV/0!</v>
      </c>
      <c r="H2577" s="1" t="e">
        <f t="shared" ca="1" si="438"/>
        <v>#DIV/0!</v>
      </c>
      <c r="I2577" s="10"/>
      <c r="J2577" s="69">
        <v>39069</v>
      </c>
      <c r="K2577" s="72">
        <v>2.31</v>
      </c>
      <c r="L2577" s="62"/>
      <c r="M2577" s="59"/>
      <c r="O2577" s="6">
        <v>35858</v>
      </c>
      <c r="P2577" s="182">
        <v>1405.56</v>
      </c>
      <c r="Q2577" s="3">
        <f t="shared" si="437"/>
        <v>-4.2455070690582278E-3</v>
      </c>
      <c r="R2577" s="2">
        <v>112893</v>
      </c>
      <c r="S2577" s="74" t="e">
        <f t="shared" ca="1" si="439"/>
        <v>#DIV/0!</v>
      </c>
      <c r="T2577" s="70" t="e">
        <f t="shared" ca="1" si="436"/>
        <v>#DIV/0!</v>
      </c>
      <c r="AA2577" s="58"/>
      <c r="AB2577" s="82"/>
      <c r="AH2577" s="6">
        <v>32904</v>
      </c>
      <c r="AI2577" s="8">
        <v>329.08</v>
      </c>
      <c r="AJ2577" s="3">
        <f t="shared" si="441"/>
        <v>1.8710480499808543E-2</v>
      </c>
      <c r="AS2577" s="134" t="e">
        <f t="shared" si="442"/>
        <v>#N/A</v>
      </c>
      <c r="AT2577" s="134" t="str">
        <f t="shared" si="443"/>
        <v>-</v>
      </c>
    </row>
    <row r="2578" spans="1:46" x14ac:dyDescent="0.2">
      <c r="A2578" s="4"/>
      <c r="B2578" s="4"/>
      <c r="C2578" s="69">
        <v>33000</v>
      </c>
      <c r="D2578" s="72">
        <v>8.859</v>
      </c>
      <c r="E2578" s="72"/>
      <c r="F2578" s="57">
        <v>107443</v>
      </c>
      <c r="G2578" s="70" t="e">
        <f t="shared" ca="1" si="440"/>
        <v>#DIV/0!</v>
      </c>
      <c r="H2578" s="1" t="e">
        <f t="shared" ca="1" si="438"/>
        <v>#DIV/0!</v>
      </c>
      <c r="I2578" s="10"/>
      <c r="J2578" s="69">
        <v>39070</v>
      </c>
      <c r="K2578" s="72">
        <v>2.3039999999999998</v>
      </c>
      <c r="L2578" s="62"/>
      <c r="M2578" s="59"/>
      <c r="O2578" s="6">
        <v>35859</v>
      </c>
      <c r="P2578" s="182">
        <v>1389.27</v>
      </c>
      <c r="Q2578" s="3">
        <f t="shared" si="437"/>
        <v>-1.1657370556404848E-2</v>
      </c>
      <c r="R2578" s="2">
        <v>112921</v>
      </c>
      <c r="S2578" s="74" t="e">
        <f t="shared" ca="1" si="439"/>
        <v>#DIV/0!</v>
      </c>
      <c r="T2578" s="70" t="e">
        <f t="shared" ca="1" si="436"/>
        <v>#DIV/0!</v>
      </c>
      <c r="AA2578" s="58"/>
      <c r="AB2578" s="82"/>
      <c r="AH2578" s="6">
        <v>32905</v>
      </c>
      <c r="AI2578" s="8">
        <v>328.79</v>
      </c>
      <c r="AJ2578" s="3">
        <f t="shared" si="441"/>
        <v>-8.8163320651237409E-4</v>
      </c>
      <c r="AS2578" s="134" t="e">
        <f t="shared" si="442"/>
        <v>#N/A</v>
      </c>
      <c r="AT2578" s="134" t="str">
        <f t="shared" si="443"/>
        <v>-</v>
      </c>
    </row>
    <row r="2579" spans="1:46" x14ac:dyDescent="0.2">
      <c r="A2579" s="4"/>
      <c r="B2579" s="4"/>
      <c r="C2579" s="69">
        <v>33001</v>
      </c>
      <c r="D2579" s="72">
        <v>8.8469999999999995</v>
      </c>
      <c r="E2579" s="72"/>
      <c r="F2579" s="57">
        <v>107474</v>
      </c>
      <c r="G2579" s="70" t="e">
        <f t="shared" ca="1" si="440"/>
        <v>#DIV/0!</v>
      </c>
      <c r="H2579" s="1" t="e">
        <f t="shared" ca="1" si="438"/>
        <v>#DIV/0!</v>
      </c>
      <c r="I2579" s="10"/>
      <c r="J2579" s="69">
        <v>39071</v>
      </c>
      <c r="K2579" s="72">
        <v>2.3170000000000002</v>
      </c>
      <c r="L2579" s="62"/>
      <c r="M2579" s="59"/>
      <c r="O2579" s="6">
        <v>35860</v>
      </c>
      <c r="P2579" s="182">
        <v>1417.1</v>
      </c>
      <c r="Q2579" s="3">
        <f t="shared" si="437"/>
        <v>1.9834100517445954E-2</v>
      </c>
      <c r="R2579" s="2">
        <v>112952</v>
      </c>
      <c r="S2579" s="74" t="e">
        <f t="shared" ca="1" si="439"/>
        <v>#DIV/0!</v>
      </c>
      <c r="T2579" s="70" t="e">
        <f t="shared" ca="1" si="436"/>
        <v>#DIV/0!</v>
      </c>
      <c r="AA2579" s="58"/>
      <c r="AB2579" s="82"/>
      <c r="AH2579" s="6">
        <v>32906</v>
      </c>
      <c r="AI2579" s="8">
        <v>330.92</v>
      </c>
      <c r="AJ2579" s="3">
        <f t="shared" si="441"/>
        <v>6.4574052277651369E-3</v>
      </c>
      <c r="AS2579" s="134" t="e">
        <f t="shared" si="442"/>
        <v>#N/A</v>
      </c>
      <c r="AT2579" s="134" t="str">
        <f t="shared" si="443"/>
        <v>-</v>
      </c>
    </row>
    <row r="2580" spans="1:46" x14ac:dyDescent="0.2">
      <c r="A2580" s="4"/>
      <c r="B2580" s="4"/>
      <c r="C2580" s="69">
        <v>33002</v>
      </c>
      <c r="D2580" s="72">
        <v>8.8810000000000002</v>
      </c>
      <c r="E2580" s="72"/>
      <c r="F2580" s="57">
        <v>107504</v>
      </c>
      <c r="G2580" s="70" t="e">
        <f t="shared" ca="1" si="440"/>
        <v>#DIV/0!</v>
      </c>
      <c r="H2580" s="1" t="e">
        <f t="shared" ca="1" si="438"/>
        <v>#DIV/0!</v>
      </c>
      <c r="I2580" s="10"/>
      <c r="J2580" s="69">
        <v>39072</v>
      </c>
      <c r="K2580" s="72">
        <v>2.2930000000000001</v>
      </c>
      <c r="L2580" s="62"/>
      <c r="M2580" s="59"/>
      <c r="O2580" s="6">
        <v>35863</v>
      </c>
      <c r="P2580" s="182">
        <v>1412.58</v>
      </c>
      <c r="Q2580" s="3">
        <f t="shared" si="437"/>
        <v>-3.1947102459109439E-3</v>
      </c>
      <c r="R2580" s="2">
        <v>112982</v>
      </c>
      <c r="S2580" s="74" t="e">
        <f t="shared" ca="1" si="439"/>
        <v>#DIV/0!</v>
      </c>
      <c r="T2580" s="70" t="e">
        <f t="shared" ca="1" si="436"/>
        <v>#DIV/0!</v>
      </c>
      <c r="AA2580" s="58"/>
      <c r="AB2580" s="82"/>
      <c r="AH2580" s="6">
        <v>32909</v>
      </c>
      <c r="AI2580" s="8">
        <v>331.85</v>
      </c>
      <c r="AJ2580" s="3">
        <f t="shared" si="441"/>
        <v>2.8064052699518353E-3</v>
      </c>
      <c r="AS2580" s="134" t="e">
        <f t="shared" si="442"/>
        <v>#N/A</v>
      </c>
      <c r="AT2580" s="134" t="str">
        <f t="shared" si="443"/>
        <v>-</v>
      </c>
    </row>
    <row r="2581" spans="1:46" x14ac:dyDescent="0.2">
      <c r="A2581" s="4"/>
      <c r="B2581" s="4"/>
      <c r="C2581" s="69">
        <v>33003</v>
      </c>
      <c r="D2581" s="72">
        <v>8.8189999999999991</v>
      </c>
      <c r="E2581" s="72"/>
      <c r="F2581" s="57">
        <v>107535</v>
      </c>
      <c r="G2581" s="70" t="e">
        <f t="shared" ca="1" si="440"/>
        <v>#DIV/0!</v>
      </c>
      <c r="H2581" s="1" t="e">
        <f t="shared" ca="1" si="438"/>
        <v>#DIV/0!</v>
      </c>
      <c r="I2581" s="10"/>
      <c r="J2581" s="69">
        <v>39073</v>
      </c>
      <c r="K2581" s="72">
        <v>2.3490000000000002</v>
      </c>
      <c r="L2581" s="62"/>
      <c r="M2581" s="59"/>
      <c r="O2581" s="6">
        <v>35864</v>
      </c>
      <c r="P2581" s="182">
        <v>1428.63</v>
      </c>
      <c r="Q2581" s="3">
        <f t="shared" si="437"/>
        <v>1.1298123495478861E-2</v>
      </c>
      <c r="R2581" s="2">
        <v>113013</v>
      </c>
      <c r="S2581" s="74" t="e">
        <f t="shared" ca="1" si="439"/>
        <v>#DIV/0!</v>
      </c>
      <c r="T2581" s="70" t="e">
        <f t="shared" ca="1" si="436"/>
        <v>#DIV/0!</v>
      </c>
      <c r="AA2581" s="58"/>
      <c r="AB2581" s="82"/>
      <c r="AH2581" s="6">
        <v>32910</v>
      </c>
      <c r="AI2581" s="8">
        <v>329.66</v>
      </c>
      <c r="AJ2581" s="3">
        <f t="shared" si="441"/>
        <v>-6.6212392887240994E-3</v>
      </c>
      <c r="AS2581" s="134" t="e">
        <f t="shared" si="442"/>
        <v>#N/A</v>
      </c>
      <c r="AT2581" s="134" t="str">
        <f t="shared" si="443"/>
        <v>-</v>
      </c>
    </row>
    <row r="2582" spans="1:46" x14ac:dyDescent="0.2">
      <c r="A2582" s="4"/>
      <c r="B2582" s="4"/>
      <c r="C2582" s="69">
        <v>33004</v>
      </c>
      <c r="D2582" s="72">
        <v>8.6470000000000002</v>
      </c>
      <c r="E2582" s="72"/>
      <c r="F2582" s="57">
        <v>107565</v>
      </c>
      <c r="G2582" s="70" t="e">
        <f t="shared" ca="1" si="440"/>
        <v>#DIV/0!</v>
      </c>
      <c r="H2582" s="1" t="e">
        <f t="shared" ca="1" si="438"/>
        <v>#DIV/0!</v>
      </c>
      <c r="I2582" s="10"/>
      <c r="J2582" s="69">
        <v>39076</v>
      </c>
      <c r="K2582" s="72">
        <v>2.3490000000000002</v>
      </c>
      <c r="L2582" s="62"/>
      <c r="M2582" s="59"/>
      <c r="O2582" s="6">
        <v>35865</v>
      </c>
      <c r="P2582" s="182">
        <v>1434.56</v>
      </c>
      <c r="Q2582" s="3">
        <f t="shared" si="437"/>
        <v>4.1422388866820901E-3</v>
      </c>
      <c r="R2582" s="2">
        <v>113043</v>
      </c>
      <c r="S2582" s="74" t="e">
        <f t="shared" ca="1" si="439"/>
        <v>#DIV/0!</v>
      </c>
      <c r="T2582" s="70" t="e">
        <f t="shared" ca="1" si="436"/>
        <v>#DIV/0!</v>
      </c>
      <c r="AA2582" s="58"/>
      <c r="AB2582" s="82"/>
      <c r="AH2582" s="6">
        <v>32911</v>
      </c>
      <c r="AI2582" s="8">
        <v>333.75</v>
      </c>
      <c r="AJ2582" s="3">
        <f t="shared" si="441"/>
        <v>1.2330389411249277E-2</v>
      </c>
      <c r="AS2582" s="134" t="e">
        <f t="shared" si="442"/>
        <v>#N/A</v>
      </c>
      <c r="AT2582" s="134" t="str">
        <f t="shared" si="443"/>
        <v>-</v>
      </c>
    </row>
    <row r="2583" spans="1:46" x14ac:dyDescent="0.2">
      <c r="A2583" s="4"/>
      <c r="B2583" s="4"/>
      <c r="C2583" s="69">
        <v>33007</v>
      </c>
      <c r="D2583" s="72">
        <v>8.61</v>
      </c>
      <c r="E2583" s="72"/>
      <c r="F2583" s="57">
        <v>107596</v>
      </c>
      <c r="G2583" s="70" t="e">
        <f t="shared" ca="1" si="440"/>
        <v>#DIV/0!</v>
      </c>
      <c r="H2583" s="1" t="e">
        <f t="shared" ca="1" si="438"/>
        <v>#DIV/0!</v>
      </c>
      <c r="I2583" s="10"/>
      <c r="J2583" s="69">
        <v>39077</v>
      </c>
      <c r="K2583" s="72">
        <v>2.3420000000000001</v>
      </c>
      <c r="L2583" s="62"/>
      <c r="M2583" s="59"/>
      <c r="O2583" s="6">
        <v>35866</v>
      </c>
      <c r="P2583" s="182">
        <v>1436.73</v>
      </c>
      <c r="Q2583" s="3">
        <f t="shared" si="437"/>
        <v>1.5115160176411571E-3</v>
      </c>
      <c r="R2583" s="2">
        <v>113074</v>
      </c>
      <c r="S2583" s="74" t="e">
        <f t="shared" ca="1" si="439"/>
        <v>#DIV/0!</v>
      </c>
      <c r="T2583" s="70" t="e">
        <f t="shared" ca="1" si="436"/>
        <v>#DIV/0!</v>
      </c>
      <c r="AA2583" s="58"/>
      <c r="AB2583" s="82"/>
      <c r="AH2583" s="6">
        <v>32912</v>
      </c>
      <c r="AI2583" s="8">
        <v>332.96</v>
      </c>
      <c r="AJ2583" s="3">
        <f t="shared" si="441"/>
        <v>-2.3698470691350696E-3</v>
      </c>
      <c r="AS2583" s="134" t="e">
        <f t="shared" si="442"/>
        <v>#N/A</v>
      </c>
      <c r="AT2583" s="134" t="str">
        <f t="shared" si="443"/>
        <v>-</v>
      </c>
    </row>
    <row r="2584" spans="1:46" x14ac:dyDescent="0.2">
      <c r="A2584" s="4"/>
      <c r="B2584" s="4"/>
      <c r="C2584" s="69">
        <v>33008</v>
      </c>
      <c r="D2584" s="72">
        <v>8.6449999999999996</v>
      </c>
      <c r="E2584" s="72"/>
      <c r="F2584" s="57">
        <v>107627</v>
      </c>
      <c r="G2584" s="70" t="e">
        <f t="shared" ca="1" si="440"/>
        <v>#DIV/0!</v>
      </c>
      <c r="H2584" s="1" t="e">
        <f t="shared" ca="1" si="438"/>
        <v>#DIV/0!</v>
      </c>
      <c r="I2584" s="10"/>
      <c r="J2584" s="69">
        <v>39078</v>
      </c>
      <c r="K2584" s="72">
        <v>2.4009999999999998</v>
      </c>
      <c r="L2584" s="62"/>
      <c r="M2584" s="59"/>
      <c r="O2584" s="6">
        <v>35867</v>
      </c>
      <c r="P2584" s="182">
        <v>1434.99</v>
      </c>
      <c r="Q2584" s="3">
        <f t="shared" si="437"/>
        <v>-1.2118174563904068E-3</v>
      </c>
      <c r="R2584" s="2">
        <v>113105</v>
      </c>
      <c r="S2584" s="74" t="e">
        <f t="shared" ca="1" si="439"/>
        <v>#DIV/0!</v>
      </c>
      <c r="T2584" s="70" t="e">
        <f t="shared" ca="1" si="436"/>
        <v>#DIV/0!</v>
      </c>
      <c r="AA2584" s="58"/>
      <c r="AB2584" s="82"/>
      <c r="AH2584" s="6">
        <v>32913</v>
      </c>
      <c r="AI2584" s="8">
        <v>333.62</v>
      </c>
      <c r="AJ2584" s="3">
        <f t="shared" si="441"/>
        <v>1.9802580805851531E-3</v>
      </c>
      <c r="AS2584" s="134" t="e">
        <f t="shared" si="442"/>
        <v>#N/A</v>
      </c>
      <c r="AT2584" s="134" t="str">
        <f t="shared" si="443"/>
        <v>-</v>
      </c>
    </row>
    <row r="2585" spans="1:46" x14ac:dyDescent="0.2">
      <c r="A2585" s="4"/>
      <c r="B2585" s="4"/>
      <c r="C2585" s="69">
        <v>33009</v>
      </c>
      <c r="D2585" s="72">
        <v>8.6750000000000007</v>
      </c>
      <c r="E2585" s="72"/>
      <c r="F2585" s="57">
        <v>107657</v>
      </c>
      <c r="G2585" s="70" t="e">
        <f t="shared" ca="1" si="440"/>
        <v>#DIV/0!</v>
      </c>
      <c r="H2585" s="1" t="e">
        <f t="shared" ca="1" si="438"/>
        <v>#DIV/0!</v>
      </c>
      <c r="I2585" s="10"/>
      <c r="J2585" s="69">
        <v>39079</v>
      </c>
      <c r="K2585" s="72">
        <v>2.4119999999999999</v>
      </c>
      <c r="L2585" s="62"/>
      <c r="M2585" s="59"/>
      <c r="O2585" s="6">
        <v>35870</v>
      </c>
      <c r="P2585" s="182">
        <v>1449.33</v>
      </c>
      <c r="Q2585" s="3">
        <f t="shared" si="437"/>
        <v>9.9435001340163927E-3</v>
      </c>
      <c r="R2585" s="2">
        <v>113135</v>
      </c>
      <c r="S2585" s="74" t="e">
        <f t="shared" ca="1" si="439"/>
        <v>#DIV/0!</v>
      </c>
      <c r="T2585" s="70" t="e">
        <f t="shared" ca="1" si="436"/>
        <v>#DIV/0!</v>
      </c>
      <c r="AA2585" s="58"/>
      <c r="AB2585" s="82"/>
      <c r="AH2585" s="6">
        <v>32916</v>
      </c>
      <c r="AI2585" s="8">
        <v>330.08</v>
      </c>
      <c r="AJ2585" s="3">
        <f t="shared" si="441"/>
        <v>-1.0667571402967759E-2</v>
      </c>
      <c r="AS2585" s="134" t="e">
        <f t="shared" si="442"/>
        <v>#N/A</v>
      </c>
      <c r="AT2585" s="134" t="str">
        <f t="shared" si="443"/>
        <v>-</v>
      </c>
    </row>
    <row r="2586" spans="1:46" x14ac:dyDescent="0.2">
      <c r="A2586" s="4"/>
      <c r="B2586" s="4"/>
      <c r="C2586" s="69">
        <v>33010</v>
      </c>
      <c r="D2586" s="72">
        <v>8.6890000000000001</v>
      </c>
      <c r="E2586" s="72"/>
      <c r="F2586" s="57">
        <v>107688</v>
      </c>
      <c r="G2586" s="70" t="e">
        <f t="shared" ca="1" si="440"/>
        <v>#DIV/0!</v>
      </c>
      <c r="H2586" s="1" t="e">
        <f t="shared" ca="1" si="438"/>
        <v>#DIV/0!</v>
      </c>
      <c r="I2586" s="10"/>
      <c r="J2586" s="69">
        <v>39080</v>
      </c>
      <c r="K2586" s="72">
        <v>2.41</v>
      </c>
      <c r="L2586" s="62"/>
      <c r="M2586" s="59"/>
      <c r="O2586" s="6">
        <v>35871</v>
      </c>
      <c r="P2586" s="182">
        <v>1450.91</v>
      </c>
      <c r="Q2586" s="3">
        <f t="shared" si="437"/>
        <v>1.0895651093071293E-3</v>
      </c>
      <c r="R2586" s="2">
        <v>113166</v>
      </c>
      <c r="S2586" s="74" t="e">
        <f t="shared" ca="1" si="439"/>
        <v>#DIV/0!</v>
      </c>
      <c r="T2586" s="70" t="e">
        <f t="shared" ca="1" si="436"/>
        <v>#DIV/0!</v>
      </c>
      <c r="AA2586" s="58"/>
      <c r="AB2586" s="82"/>
      <c r="AH2586" s="6">
        <v>32917</v>
      </c>
      <c r="AI2586" s="8">
        <v>331.02</v>
      </c>
      <c r="AJ2586" s="3">
        <f t="shared" si="441"/>
        <v>2.84374718945263E-3</v>
      </c>
      <c r="AS2586" s="134" t="e">
        <f t="shared" si="442"/>
        <v>#N/A</v>
      </c>
      <c r="AT2586" s="134" t="str">
        <f t="shared" si="443"/>
        <v>-</v>
      </c>
    </row>
    <row r="2587" spans="1:46" x14ac:dyDescent="0.2">
      <c r="A2587" s="4"/>
      <c r="B2587" s="4"/>
      <c r="C2587" s="69">
        <v>33011</v>
      </c>
      <c r="D2587" s="72">
        <v>8.7449999999999992</v>
      </c>
      <c r="E2587" s="72"/>
      <c r="F2587" s="57">
        <v>107718</v>
      </c>
      <c r="G2587" s="70" t="e">
        <f t="shared" ca="1" si="440"/>
        <v>#DIV/0!</v>
      </c>
      <c r="H2587" s="1" t="e">
        <f t="shared" ca="1" si="438"/>
        <v>#DIV/0!</v>
      </c>
      <c r="I2587" s="10"/>
      <c r="J2587" s="69">
        <v>39083</v>
      </c>
      <c r="K2587" s="72">
        <v>2.41</v>
      </c>
      <c r="L2587" s="62"/>
      <c r="M2587" s="59"/>
      <c r="O2587" s="6">
        <v>35872</v>
      </c>
      <c r="P2587" s="182">
        <v>1457.79</v>
      </c>
      <c r="Q2587" s="3">
        <f t="shared" si="437"/>
        <v>4.7306445014063661E-3</v>
      </c>
      <c r="R2587" s="2">
        <v>113196</v>
      </c>
      <c r="S2587" s="74" t="e">
        <f t="shared" ca="1" si="439"/>
        <v>#DIV/0!</v>
      </c>
      <c r="T2587" s="70" t="e">
        <f t="shared" ca="1" si="436"/>
        <v>#DIV/0!</v>
      </c>
      <c r="AA2587" s="58"/>
      <c r="AB2587" s="82"/>
      <c r="AH2587" s="6">
        <v>32918</v>
      </c>
      <c r="AI2587" s="8">
        <v>332.01</v>
      </c>
      <c r="AJ2587" s="3">
        <f t="shared" si="441"/>
        <v>2.9862924324091703E-3</v>
      </c>
      <c r="AS2587" s="134" t="e">
        <f t="shared" si="442"/>
        <v>#N/A</v>
      </c>
      <c r="AT2587" s="134" t="str">
        <f t="shared" si="443"/>
        <v>-</v>
      </c>
    </row>
    <row r="2588" spans="1:46" x14ac:dyDescent="0.2">
      <c r="A2588" s="4"/>
      <c r="B2588" s="4"/>
      <c r="C2588" s="69">
        <v>33014</v>
      </c>
      <c r="D2588" s="72">
        <v>8.7309999999999999</v>
      </c>
      <c r="E2588" s="72"/>
      <c r="F2588" s="57">
        <v>107749</v>
      </c>
      <c r="G2588" s="70" t="e">
        <f t="shared" ca="1" si="440"/>
        <v>#DIV/0!</v>
      </c>
      <c r="H2588" s="1" t="e">
        <f t="shared" ca="1" si="438"/>
        <v>#DIV/0!</v>
      </c>
      <c r="I2588" s="10"/>
      <c r="J2588" s="69">
        <v>39084</v>
      </c>
      <c r="K2588" s="72">
        <v>2.3820000000000001</v>
      </c>
      <c r="L2588" s="62"/>
      <c r="M2588" s="59"/>
      <c r="O2588" s="6">
        <v>35873</v>
      </c>
      <c r="P2588" s="182">
        <v>1463.51</v>
      </c>
      <c r="Q2588" s="3">
        <f t="shared" si="437"/>
        <v>3.9160697702863264E-3</v>
      </c>
      <c r="R2588" s="2">
        <v>113227</v>
      </c>
      <c r="S2588" s="74" t="e">
        <f t="shared" ca="1" si="439"/>
        <v>#DIV/0!</v>
      </c>
      <c r="T2588" s="70" t="e">
        <f t="shared" ref="T2588:T2651" ca="1" si="444">LN(S2588/S2587)</f>
        <v>#DIV/0!</v>
      </c>
      <c r="AA2588" s="58"/>
      <c r="AB2588" s="82"/>
      <c r="AH2588" s="6">
        <v>32919</v>
      </c>
      <c r="AI2588" s="8">
        <v>334.89</v>
      </c>
      <c r="AJ2588" s="3">
        <f t="shared" si="441"/>
        <v>8.6370307499469071E-3</v>
      </c>
      <c r="AS2588" s="134" t="e">
        <f t="shared" si="442"/>
        <v>#N/A</v>
      </c>
      <c r="AT2588" s="134" t="str">
        <f t="shared" si="443"/>
        <v>-</v>
      </c>
    </row>
    <row r="2589" spans="1:46" x14ac:dyDescent="0.2">
      <c r="A2589" s="4"/>
      <c r="B2589" s="4"/>
      <c r="C2589" s="69">
        <v>33015</v>
      </c>
      <c r="D2589" s="72">
        <v>8.6530000000000005</v>
      </c>
      <c r="E2589" s="72"/>
      <c r="F2589" s="57">
        <v>107780</v>
      </c>
      <c r="G2589" s="70" t="e">
        <f t="shared" ca="1" si="440"/>
        <v>#DIV/0!</v>
      </c>
      <c r="H2589" s="1" t="e">
        <f t="shared" ca="1" si="438"/>
        <v>#DIV/0!</v>
      </c>
      <c r="I2589" s="10"/>
      <c r="J2589" s="69">
        <v>39085</v>
      </c>
      <c r="K2589" s="72">
        <v>2.3620000000000001</v>
      </c>
      <c r="L2589" s="62"/>
      <c r="M2589" s="59"/>
      <c r="O2589" s="6">
        <v>35874</v>
      </c>
      <c r="P2589" s="182">
        <v>1476.17</v>
      </c>
      <c r="Q2589" s="3">
        <f t="shared" si="437"/>
        <v>8.6132356365740299E-3</v>
      </c>
      <c r="R2589" s="2">
        <v>113258</v>
      </c>
      <c r="S2589" s="74" t="e">
        <f t="shared" ca="1" si="439"/>
        <v>#DIV/0!</v>
      </c>
      <c r="T2589" s="70" t="e">
        <f t="shared" ca="1" si="444"/>
        <v>#DIV/0!</v>
      </c>
      <c r="AA2589" s="58"/>
      <c r="AB2589" s="82"/>
      <c r="AH2589" s="6">
        <v>32920</v>
      </c>
      <c r="AI2589" s="8">
        <v>332.72</v>
      </c>
      <c r="AJ2589" s="3">
        <f t="shared" si="441"/>
        <v>-6.5008242600942106E-3</v>
      </c>
      <c r="AS2589" s="134" t="e">
        <f t="shared" si="442"/>
        <v>#N/A</v>
      </c>
      <c r="AT2589" s="134" t="str">
        <f t="shared" si="443"/>
        <v>-</v>
      </c>
    </row>
    <row r="2590" spans="1:46" x14ac:dyDescent="0.2">
      <c r="A2590" s="4"/>
      <c r="B2590" s="4"/>
      <c r="C2590" s="69">
        <v>33016</v>
      </c>
      <c r="D2590" s="72">
        <v>8.5920000000000005</v>
      </c>
      <c r="E2590" s="72"/>
      <c r="F2590" s="57">
        <v>107808</v>
      </c>
      <c r="G2590" s="70" t="e">
        <f t="shared" ca="1" si="440"/>
        <v>#DIV/0!</v>
      </c>
      <c r="H2590" s="1" t="e">
        <f t="shared" ca="1" si="438"/>
        <v>#DIV/0!</v>
      </c>
      <c r="I2590" s="10"/>
      <c r="J2590" s="69">
        <v>39086</v>
      </c>
      <c r="K2590" s="72">
        <v>2.3529999999999998</v>
      </c>
      <c r="L2590" s="62"/>
      <c r="M2590" s="59"/>
      <c r="O2590" s="6">
        <v>35877</v>
      </c>
      <c r="P2590" s="182">
        <v>1471.35</v>
      </c>
      <c r="Q2590" s="3">
        <f t="shared" si="437"/>
        <v>-3.270549001481399E-3</v>
      </c>
      <c r="R2590" s="2">
        <v>113286</v>
      </c>
      <c r="S2590" s="74" t="e">
        <f t="shared" ca="1" si="439"/>
        <v>#DIV/0!</v>
      </c>
      <c r="T2590" s="70" t="e">
        <f t="shared" ca="1" si="444"/>
        <v>#DIV/0!</v>
      </c>
      <c r="AA2590" s="58"/>
      <c r="AB2590" s="82"/>
      <c r="AH2590" s="6">
        <v>32924</v>
      </c>
      <c r="AI2590" s="8">
        <v>327.99</v>
      </c>
      <c r="AJ2590" s="3">
        <f t="shared" si="441"/>
        <v>-1.4318175320153172E-2</v>
      </c>
      <c r="AS2590" s="134" t="e">
        <f t="shared" si="442"/>
        <v>#N/A</v>
      </c>
      <c r="AT2590" s="134" t="str">
        <f t="shared" si="443"/>
        <v>-</v>
      </c>
    </row>
    <row r="2591" spans="1:46" x14ac:dyDescent="0.2">
      <c r="A2591" s="4"/>
      <c r="B2591" s="4"/>
      <c r="C2591" s="69">
        <v>33017</v>
      </c>
      <c r="D2591" s="72">
        <v>8.6389999999999993</v>
      </c>
      <c r="E2591" s="72"/>
      <c r="F2591" s="57">
        <v>107839</v>
      </c>
      <c r="G2591" s="70" t="e">
        <f t="shared" ca="1" si="440"/>
        <v>#DIV/0!</v>
      </c>
      <c r="H2591" s="1" t="e">
        <f t="shared" ca="1" si="438"/>
        <v>#DIV/0!</v>
      </c>
      <c r="I2591" s="10"/>
      <c r="J2591" s="69">
        <v>39087</v>
      </c>
      <c r="K2591" s="72">
        <v>2.3839999999999999</v>
      </c>
      <c r="L2591" s="62"/>
      <c r="M2591" s="59"/>
      <c r="O2591" s="6">
        <v>35878</v>
      </c>
      <c r="P2591" s="182">
        <v>1484.92</v>
      </c>
      <c r="Q2591" s="3">
        <f t="shared" si="437"/>
        <v>9.1805520533424848E-3</v>
      </c>
      <c r="R2591" s="2">
        <v>113317</v>
      </c>
      <c r="S2591" s="74" t="e">
        <f t="shared" ca="1" si="439"/>
        <v>#DIV/0!</v>
      </c>
      <c r="T2591" s="70" t="e">
        <f t="shared" ca="1" si="444"/>
        <v>#DIV/0!</v>
      </c>
      <c r="AA2591" s="58"/>
      <c r="AB2591" s="82"/>
      <c r="AH2591" s="6">
        <v>32925</v>
      </c>
      <c r="AI2591" s="8">
        <v>327.67</v>
      </c>
      <c r="AJ2591" s="3">
        <f t="shared" si="441"/>
        <v>-9.7611574721056984E-4</v>
      </c>
      <c r="AS2591" s="134" t="e">
        <f t="shared" si="442"/>
        <v>#N/A</v>
      </c>
      <c r="AT2591" s="134" t="str">
        <f t="shared" si="443"/>
        <v>-</v>
      </c>
    </row>
    <row r="2592" spans="1:46" x14ac:dyDescent="0.2">
      <c r="A2592" s="4"/>
      <c r="B2592" s="4"/>
      <c r="C2592" s="69">
        <v>33018</v>
      </c>
      <c r="D2592" s="72">
        <v>8.6929999999999996</v>
      </c>
      <c r="E2592" s="72"/>
      <c r="F2592" s="57">
        <v>107869</v>
      </c>
      <c r="G2592" s="70" t="e">
        <f t="shared" ca="1" si="440"/>
        <v>#DIV/0!</v>
      </c>
      <c r="H2592" s="1" t="e">
        <f t="shared" ca="1" si="438"/>
        <v>#DIV/0!</v>
      </c>
      <c r="I2592" s="10"/>
      <c r="J2592" s="69">
        <v>39090</v>
      </c>
      <c r="K2592" s="72">
        <v>2.38</v>
      </c>
      <c r="L2592" s="62"/>
      <c r="M2592" s="59"/>
      <c r="O2592" s="6">
        <v>35879</v>
      </c>
      <c r="P2592" s="182">
        <v>1479.95</v>
      </c>
      <c r="Q2592" s="3">
        <f t="shared" ref="Q2592:Q2655" si="445">LN(P2592/P2591)</f>
        <v>-3.3525953280846878E-3</v>
      </c>
      <c r="R2592" s="2">
        <v>113347</v>
      </c>
      <c r="S2592" s="74" t="e">
        <f t="shared" ca="1" si="439"/>
        <v>#DIV/0!</v>
      </c>
      <c r="T2592" s="70" t="e">
        <f t="shared" ca="1" si="444"/>
        <v>#DIV/0!</v>
      </c>
      <c r="AA2592" s="58"/>
      <c r="AB2592" s="82"/>
      <c r="AH2592" s="6">
        <v>32926</v>
      </c>
      <c r="AI2592" s="8">
        <v>325.7</v>
      </c>
      <c r="AJ2592" s="3">
        <f t="shared" si="441"/>
        <v>-6.0302920851047562E-3</v>
      </c>
      <c r="AS2592" s="134" t="e">
        <f t="shared" si="442"/>
        <v>#N/A</v>
      </c>
      <c r="AT2592" s="134" t="str">
        <f t="shared" si="443"/>
        <v>-</v>
      </c>
    </row>
    <row r="2593" spans="1:46" x14ac:dyDescent="0.2">
      <c r="A2593" s="4"/>
      <c r="B2593" s="4"/>
      <c r="C2593" s="69">
        <v>33021</v>
      </c>
      <c r="D2593" s="72">
        <v>8.7040000000000006</v>
      </c>
      <c r="E2593" s="72"/>
      <c r="F2593" s="57">
        <v>107900</v>
      </c>
      <c r="G2593" s="70" t="e">
        <f t="shared" ca="1" si="440"/>
        <v>#DIV/0!</v>
      </c>
      <c r="H2593" s="1" t="e">
        <f t="shared" ca="1" si="438"/>
        <v>#DIV/0!</v>
      </c>
      <c r="I2593" s="10"/>
      <c r="J2593" s="69">
        <v>39091</v>
      </c>
      <c r="K2593" s="72">
        <v>2.3839999999999999</v>
      </c>
      <c r="L2593" s="62"/>
      <c r="M2593" s="59"/>
      <c r="O2593" s="6">
        <v>35880</v>
      </c>
      <c r="P2593" s="182">
        <v>1478.43</v>
      </c>
      <c r="Q2593" s="3">
        <f t="shared" si="445"/>
        <v>-1.0275895143642372E-3</v>
      </c>
      <c r="R2593" s="2">
        <v>113378</v>
      </c>
      <c r="S2593" s="74" t="e">
        <f t="shared" ca="1" si="439"/>
        <v>#DIV/0!</v>
      </c>
      <c r="T2593" s="70" t="e">
        <f t="shared" ca="1" si="444"/>
        <v>#DIV/0!</v>
      </c>
      <c r="AA2593" s="58"/>
      <c r="AB2593" s="82"/>
      <c r="AH2593" s="6">
        <v>32927</v>
      </c>
      <c r="AI2593" s="8">
        <v>324.14999999999998</v>
      </c>
      <c r="AJ2593" s="3">
        <f t="shared" si="441"/>
        <v>-4.7703406611831582E-3</v>
      </c>
      <c r="AS2593" s="134" t="e">
        <f t="shared" si="442"/>
        <v>#N/A</v>
      </c>
      <c r="AT2593" s="134" t="str">
        <f t="shared" si="443"/>
        <v>-</v>
      </c>
    </row>
    <row r="2594" spans="1:46" x14ac:dyDescent="0.2">
      <c r="A2594" s="4"/>
      <c r="B2594" s="4"/>
      <c r="C2594" s="69">
        <v>33022</v>
      </c>
      <c r="D2594" s="72">
        <v>8.6389999999999993</v>
      </c>
      <c r="E2594" s="72"/>
      <c r="F2594" s="57">
        <v>107930</v>
      </c>
      <c r="G2594" s="70" t="e">
        <f t="shared" ca="1" si="440"/>
        <v>#DIV/0!</v>
      </c>
      <c r="H2594" s="1" t="e">
        <f t="shared" ca="1" si="438"/>
        <v>#DIV/0!</v>
      </c>
      <c r="I2594" s="10"/>
      <c r="J2594" s="69">
        <v>39092</v>
      </c>
      <c r="K2594" s="72">
        <v>2.42</v>
      </c>
      <c r="L2594" s="62"/>
      <c r="M2594" s="59"/>
      <c r="O2594" s="6">
        <v>35881</v>
      </c>
      <c r="P2594" s="182">
        <v>1471.49</v>
      </c>
      <c r="Q2594" s="3">
        <f t="shared" si="445"/>
        <v>-4.7052210255042141E-3</v>
      </c>
      <c r="R2594" s="2">
        <v>113408</v>
      </c>
      <c r="S2594" s="74" t="e">
        <f t="shared" ca="1" si="439"/>
        <v>#DIV/0!</v>
      </c>
      <c r="T2594" s="70" t="e">
        <f t="shared" ca="1" si="444"/>
        <v>#DIV/0!</v>
      </c>
      <c r="AA2594" s="58"/>
      <c r="AB2594" s="82"/>
      <c r="AH2594" s="6">
        <v>32930</v>
      </c>
      <c r="AI2594" s="8">
        <v>328.67</v>
      </c>
      <c r="AJ2594" s="3">
        <f t="shared" si="441"/>
        <v>1.3847836249921211E-2</v>
      </c>
      <c r="AS2594" s="134" t="e">
        <f t="shared" si="442"/>
        <v>#N/A</v>
      </c>
      <c r="AT2594" s="134" t="str">
        <f t="shared" si="443"/>
        <v>-</v>
      </c>
    </row>
    <row r="2595" spans="1:46" x14ac:dyDescent="0.2">
      <c r="A2595" s="4"/>
      <c r="B2595" s="4"/>
      <c r="C2595" s="69">
        <v>33023</v>
      </c>
      <c r="D2595" s="72">
        <v>8.6129999999999995</v>
      </c>
      <c r="E2595" s="72"/>
      <c r="F2595" s="57">
        <v>107961</v>
      </c>
      <c r="G2595" s="70" t="e">
        <f t="shared" ca="1" si="440"/>
        <v>#DIV/0!</v>
      </c>
      <c r="H2595" s="1" t="e">
        <f t="shared" ca="1" si="438"/>
        <v>#DIV/0!</v>
      </c>
      <c r="I2595" s="10"/>
      <c r="J2595" s="69">
        <v>39093</v>
      </c>
      <c r="K2595" s="72">
        <v>2.4740000000000002</v>
      </c>
      <c r="L2595" s="62"/>
      <c r="M2595" s="59"/>
      <c r="O2595" s="6">
        <v>35884</v>
      </c>
      <c r="P2595" s="182">
        <v>1468.97</v>
      </c>
      <c r="Q2595" s="3">
        <f t="shared" si="445"/>
        <v>-1.7140179542997208E-3</v>
      </c>
      <c r="R2595" s="2">
        <v>113439</v>
      </c>
      <c r="S2595" s="74" t="e">
        <f t="shared" ca="1" si="439"/>
        <v>#DIV/0!</v>
      </c>
      <c r="T2595" s="70" t="e">
        <f t="shared" ca="1" si="444"/>
        <v>#DIV/0!</v>
      </c>
      <c r="AA2595" s="58"/>
      <c r="AB2595" s="82"/>
      <c r="AH2595" s="6">
        <v>32931</v>
      </c>
      <c r="AI2595" s="8">
        <v>330.26</v>
      </c>
      <c r="AJ2595" s="3">
        <f t="shared" si="441"/>
        <v>4.826015163916412E-3</v>
      </c>
      <c r="AS2595" s="134" t="e">
        <f t="shared" si="442"/>
        <v>#N/A</v>
      </c>
      <c r="AT2595" s="134" t="str">
        <f t="shared" si="443"/>
        <v>-</v>
      </c>
    </row>
    <row r="2596" spans="1:46" x14ac:dyDescent="0.2">
      <c r="A2596" s="4"/>
      <c r="B2596" s="4"/>
      <c r="C2596" s="69">
        <v>33024</v>
      </c>
      <c r="D2596" s="72">
        <v>8.6009999999999991</v>
      </c>
      <c r="E2596" s="72"/>
      <c r="F2596" s="57">
        <v>107992</v>
      </c>
      <c r="G2596" s="70" t="e">
        <f t="shared" ca="1" si="440"/>
        <v>#DIV/0!</v>
      </c>
      <c r="H2596" s="1" t="e">
        <f t="shared" ca="1" si="438"/>
        <v>#DIV/0!</v>
      </c>
      <c r="I2596" s="10"/>
      <c r="J2596" s="69">
        <v>39094</v>
      </c>
      <c r="K2596" s="72">
        <v>2.4990000000000001</v>
      </c>
      <c r="L2596" s="62"/>
      <c r="M2596" s="59"/>
      <c r="O2596" s="6">
        <v>35885</v>
      </c>
      <c r="P2596" s="182">
        <v>1480</v>
      </c>
      <c r="Q2596" s="3">
        <f t="shared" si="445"/>
        <v>7.4806128486367262E-3</v>
      </c>
      <c r="R2596" s="2">
        <v>113470</v>
      </c>
      <c r="S2596" s="74" t="e">
        <f t="shared" ca="1" si="439"/>
        <v>#DIV/0!</v>
      </c>
      <c r="T2596" s="70" t="e">
        <f t="shared" ca="1" si="444"/>
        <v>#DIV/0!</v>
      </c>
      <c r="AA2596" s="58"/>
      <c r="AB2596" s="82"/>
      <c r="AH2596" s="6">
        <v>32932</v>
      </c>
      <c r="AI2596" s="8">
        <v>331.89</v>
      </c>
      <c r="AJ2596" s="3">
        <f t="shared" si="441"/>
        <v>4.9233656800869068E-3</v>
      </c>
      <c r="AS2596" s="134" t="e">
        <f t="shared" si="442"/>
        <v>#N/A</v>
      </c>
      <c r="AT2596" s="134" t="str">
        <f t="shared" si="443"/>
        <v>-</v>
      </c>
    </row>
    <row r="2597" spans="1:46" x14ac:dyDescent="0.2">
      <c r="A2597" s="4"/>
      <c r="B2597" s="4"/>
      <c r="C2597" s="69">
        <v>33025</v>
      </c>
      <c r="D2597" s="72">
        <v>8.4559999999999995</v>
      </c>
      <c r="E2597" s="72"/>
      <c r="F2597" s="57">
        <v>108022</v>
      </c>
      <c r="G2597" s="70" t="e">
        <f t="shared" ca="1" si="440"/>
        <v>#DIV/0!</v>
      </c>
      <c r="H2597" s="1" t="e">
        <f t="shared" ca="1" si="438"/>
        <v>#DIV/0!</v>
      </c>
      <c r="I2597" s="10"/>
      <c r="J2597" s="69">
        <v>39097</v>
      </c>
      <c r="K2597" s="72">
        <v>2.5049999999999999</v>
      </c>
      <c r="L2597" s="62"/>
      <c r="M2597" s="59"/>
      <c r="O2597" s="6">
        <v>35886</v>
      </c>
      <c r="P2597" s="182">
        <v>1488.7</v>
      </c>
      <c r="Q2597" s="3">
        <f t="shared" si="445"/>
        <v>5.8611681248508787E-3</v>
      </c>
      <c r="R2597" s="2">
        <v>113500</v>
      </c>
      <c r="S2597" s="74" t="e">
        <f t="shared" ca="1" si="439"/>
        <v>#DIV/0!</v>
      </c>
      <c r="T2597" s="70" t="e">
        <f t="shared" ca="1" si="444"/>
        <v>#DIV/0!</v>
      </c>
      <c r="AA2597" s="58"/>
      <c r="AB2597" s="82"/>
      <c r="AH2597" s="6">
        <v>32933</v>
      </c>
      <c r="AI2597" s="8">
        <v>332.74</v>
      </c>
      <c r="AJ2597" s="3">
        <f t="shared" si="441"/>
        <v>2.5578155166676659E-3</v>
      </c>
      <c r="AS2597" s="134" t="e">
        <f t="shared" si="442"/>
        <v>#N/A</v>
      </c>
      <c r="AT2597" s="134" t="str">
        <f t="shared" si="443"/>
        <v>-</v>
      </c>
    </row>
    <row r="2598" spans="1:46" x14ac:dyDescent="0.2">
      <c r="A2598" s="4"/>
      <c r="B2598" s="4"/>
      <c r="C2598" s="69">
        <v>33028</v>
      </c>
      <c r="D2598" s="72">
        <v>8.4420000000000002</v>
      </c>
      <c r="E2598" s="72"/>
      <c r="F2598" s="57">
        <v>108053</v>
      </c>
      <c r="G2598" s="70" t="e">
        <f t="shared" ca="1" si="440"/>
        <v>#DIV/0!</v>
      </c>
      <c r="H2598" s="1" t="e">
        <f t="shared" ca="1" si="438"/>
        <v>#DIV/0!</v>
      </c>
      <c r="I2598" s="10"/>
      <c r="J2598" s="69">
        <v>39098</v>
      </c>
      <c r="K2598" s="72">
        <v>2.4820000000000002</v>
      </c>
      <c r="L2598" s="62"/>
      <c r="M2598" s="59"/>
      <c r="O2598" s="6">
        <v>35887</v>
      </c>
      <c r="P2598" s="182">
        <v>1504.69</v>
      </c>
      <c r="Q2598" s="3">
        <f t="shared" si="445"/>
        <v>1.0683641016711888E-2</v>
      </c>
      <c r="R2598" s="2">
        <v>113531</v>
      </c>
      <c r="S2598" s="74" t="e">
        <f t="shared" ca="1" si="439"/>
        <v>#DIV/0!</v>
      </c>
      <c r="T2598" s="70" t="e">
        <f t="shared" ca="1" si="444"/>
        <v>#DIV/0!</v>
      </c>
      <c r="AA2598" s="58"/>
      <c r="AB2598" s="82"/>
      <c r="AH2598" s="6">
        <v>32934</v>
      </c>
      <c r="AI2598" s="8">
        <v>335.54</v>
      </c>
      <c r="AJ2598" s="3">
        <f t="shared" si="441"/>
        <v>8.3797701106577208E-3</v>
      </c>
      <c r="AS2598" s="134" t="e">
        <f t="shared" si="442"/>
        <v>#N/A</v>
      </c>
      <c r="AT2598" s="134" t="str">
        <f t="shared" si="443"/>
        <v>-</v>
      </c>
    </row>
    <row r="2599" spans="1:46" x14ac:dyDescent="0.2">
      <c r="A2599" s="4"/>
      <c r="B2599" s="4"/>
      <c r="C2599" s="69">
        <v>33029</v>
      </c>
      <c r="D2599" s="72">
        <v>8.4649999999999999</v>
      </c>
      <c r="E2599" s="72"/>
      <c r="F2599" s="57">
        <v>108083</v>
      </c>
      <c r="G2599" s="70" t="e">
        <f t="shared" ca="1" si="440"/>
        <v>#DIV/0!</v>
      </c>
      <c r="H2599" s="1" t="e">
        <f t="shared" ca="1" si="438"/>
        <v>#DIV/0!</v>
      </c>
      <c r="I2599" s="10"/>
      <c r="J2599" s="69">
        <v>39099</v>
      </c>
      <c r="K2599" s="72">
        <v>2.4980000000000002</v>
      </c>
      <c r="L2599" s="62"/>
      <c r="M2599" s="59"/>
      <c r="O2599" s="6">
        <v>35888</v>
      </c>
      <c r="P2599" s="182">
        <v>1508.32</v>
      </c>
      <c r="Q2599" s="3">
        <f t="shared" si="445"/>
        <v>2.4095517481165264E-3</v>
      </c>
      <c r="R2599" s="2">
        <v>113561</v>
      </c>
      <c r="S2599" s="74" t="e">
        <f t="shared" ca="1" si="439"/>
        <v>#DIV/0!</v>
      </c>
      <c r="T2599" s="70" t="e">
        <f t="shared" ca="1" si="444"/>
        <v>#DIV/0!</v>
      </c>
      <c r="AA2599" s="58"/>
      <c r="AB2599" s="82"/>
      <c r="AH2599" s="6">
        <v>32937</v>
      </c>
      <c r="AI2599" s="8">
        <v>333.74</v>
      </c>
      <c r="AJ2599" s="3">
        <f t="shared" si="441"/>
        <v>-5.3789276234976662E-3</v>
      </c>
      <c r="AS2599" s="134" t="e">
        <f t="shared" si="442"/>
        <v>#N/A</v>
      </c>
      <c r="AT2599" s="134" t="str">
        <f t="shared" si="443"/>
        <v>-</v>
      </c>
    </row>
    <row r="2600" spans="1:46" x14ac:dyDescent="0.2">
      <c r="A2600" s="4"/>
      <c r="B2600" s="4"/>
      <c r="C2600" s="69">
        <v>33030</v>
      </c>
      <c r="D2600" s="72">
        <v>8.4610000000000003</v>
      </c>
      <c r="E2600" s="72"/>
      <c r="F2600" s="57">
        <v>108114</v>
      </c>
      <c r="G2600" s="70" t="e">
        <f t="shared" ca="1" si="440"/>
        <v>#DIV/0!</v>
      </c>
      <c r="H2600" s="1" t="e">
        <f t="shared" ca="1" si="438"/>
        <v>#DIV/0!</v>
      </c>
      <c r="I2600" s="10"/>
      <c r="J2600" s="69">
        <v>39100</v>
      </c>
      <c r="K2600" s="72">
        <v>2.4710000000000001</v>
      </c>
      <c r="L2600" s="62"/>
      <c r="M2600" s="59"/>
      <c r="O2600" s="6">
        <v>35891</v>
      </c>
      <c r="P2600" s="182">
        <v>1506.56</v>
      </c>
      <c r="Q2600" s="3">
        <f t="shared" si="445"/>
        <v>-1.1675424560377012E-3</v>
      </c>
      <c r="R2600" s="2">
        <v>113592</v>
      </c>
      <c r="S2600" s="74" t="e">
        <f t="shared" ca="1" si="439"/>
        <v>#DIV/0!</v>
      </c>
      <c r="T2600" s="70" t="e">
        <f t="shared" ca="1" si="444"/>
        <v>#DIV/0!</v>
      </c>
      <c r="AA2600" s="58"/>
      <c r="AB2600" s="82"/>
      <c r="AH2600" s="6">
        <v>32938</v>
      </c>
      <c r="AI2600" s="8">
        <v>337.93</v>
      </c>
      <c r="AJ2600" s="3">
        <f t="shared" si="441"/>
        <v>1.2476526724257104E-2</v>
      </c>
      <c r="AS2600" s="134" t="e">
        <f t="shared" si="442"/>
        <v>#N/A</v>
      </c>
      <c r="AT2600" s="134" t="str">
        <f t="shared" si="443"/>
        <v>-</v>
      </c>
    </row>
    <row r="2601" spans="1:46" x14ac:dyDescent="0.2">
      <c r="A2601" s="4"/>
      <c r="B2601" s="4"/>
      <c r="C2601" s="69">
        <v>33031</v>
      </c>
      <c r="D2601" s="72">
        <v>8.4529999999999994</v>
      </c>
      <c r="E2601" s="72"/>
      <c r="F2601" s="57">
        <v>108145</v>
      </c>
      <c r="G2601" s="70" t="e">
        <f t="shared" ca="1" si="440"/>
        <v>#DIV/0!</v>
      </c>
      <c r="H2601" s="1" t="e">
        <f t="shared" ca="1" si="438"/>
        <v>#DIV/0!</v>
      </c>
      <c r="I2601" s="10"/>
      <c r="J2601" s="69">
        <v>39101</v>
      </c>
      <c r="K2601" s="72">
        <v>2.4689999999999999</v>
      </c>
      <c r="L2601" s="62"/>
      <c r="M2601" s="59"/>
      <c r="O2601" s="6">
        <v>35892</v>
      </c>
      <c r="P2601" s="182">
        <v>1491.12</v>
      </c>
      <c r="Q2601" s="3">
        <f t="shared" si="445"/>
        <v>-1.0301390768254431E-2</v>
      </c>
      <c r="R2601" s="2">
        <v>113623</v>
      </c>
      <c r="S2601" s="74" t="e">
        <f t="shared" ca="1" si="439"/>
        <v>#DIV/0!</v>
      </c>
      <c r="T2601" s="70" t="e">
        <f t="shared" ca="1" si="444"/>
        <v>#DIV/0!</v>
      </c>
      <c r="AA2601" s="58"/>
      <c r="AB2601" s="82"/>
      <c r="AH2601" s="6">
        <v>32939</v>
      </c>
      <c r="AI2601" s="8">
        <v>336.95</v>
      </c>
      <c r="AJ2601" s="3">
        <f t="shared" si="441"/>
        <v>-2.9042220507879491E-3</v>
      </c>
      <c r="AS2601" s="134" t="e">
        <f t="shared" si="442"/>
        <v>#N/A</v>
      </c>
      <c r="AT2601" s="134" t="str">
        <f t="shared" si="443"/>
        <v>-</v>
      </c>
    </row>
    <row r="2602" spans="1:46" x14ac:dyDescent="0.2">
      <c r="A2602" s="4"/>
      <c r="B2602" s="4"/>
      <c r="C2602" s="69">
        <v>33032</v>
      </c>
      <c r="D2602" s="72">
        <v>8.4740000000000002</v>
      </c>
      <c r="E2602" s="72"/>
      <c r="F2602" s="57">
        <v>108174</v>
      </c>
      <c r="G2602" s="70" t="e">
        <f t="shared" ca="1" si="440"/>
        <v>#DIV/0!</v>
      </c>
      <c r="H2602" s="1" t="e">
        <f t="shared" ca="1" si="438"/>
        <v>#DIV/0!</v>
      </c>
      <c r="I2602" s="10"/>
      <c r="J2602" s="69">
        <v>39104</v>
      </c>
      <c r="K2602" s="72">
        <v>2.4369999999999998</v>
      </c>
      <c r="L2602" s="62"/>
      <c r="M2602" s="59"/>
      <c r="O2602" s="6">
        <v>35893</v>
      </c>
      <c r="P2602" s="182">
        <v>1480.54</v>
      </c>
      <c r="Q2602" s="3">
        <f t="shared" si="445"/>
        <v>-7.1206293475206822E-3</v>
      </c>
      <c r="R2602" s="2">
        <v>113651</v>
      </c>
      <c r="S2602" s="74" t="e">
        <f t="shared" ca="1" si="439"/>
        <v>#DIV/0!</v>
      </c>
      <c r="T2602" s="70" t="e">
        <f t="shared" ca="1" si="444"/>
        <v>#DIV/0!</v>
      </c>
      <c r="AA2602" s="58"/>
      <c r="AB2602" s="82"/>
      <c r="AH2602" s="6">
        <v>32940</v>
      </c>
      <c r="AI2602" s="8">
        <v>340.27</v>
      </c>
      <c r="AJ2602" s="3">
        <f t="shared" si="441"/>
        <v>9.8048687204514706E-3</v>
      </c>
      <c r="AS2602" s="134" t="e">
        <f t="shared" si="442"/>
        <v>#N/A</v>
      </c>
      <c r="AT2602" s="134" t="str">
        <f t="shared" si="443"/>
        <v>-</v>
      </c>
    </row>
    <row r="2603" spans="1:46" x14ac:dyDescent="0.2">
      <c r="A2603" s="4"/>
      <c r="B2603" s="4"/>
      <c r="C2603" s="69">
        <v>33035</v>
      </c>
      <c r="D2603" s="72">
        <v>8.4779999999999998</v>
      </c>
      <c r="E2603" s="72"/>
      <c r="F2603" s="57">
        <v>108205</v>
      </c>
      <c r="G2603" s="70" t="e">
        <f t="shared" ca="1" si="440"/>
        <v>#DIV/0!</v>
      </c>
      <c r="H2603" s="1" t="e">
        <f t="shared" ca="1" si="438"/>
        <v>#DIV/0!</v>
      </c>
      <c r="I2603" s="10"/>
      <c r="J2603" s="69">
        <v>39105</v>
      </c>
      <c r="K2603" s="72">
        <v>2.444</v>
      </c>
      <c r="L2603" s="62"/>
      <c r="M2603" s="59"/>
      <c r="O2603" s="6">
        <v>35894</v>
      </c>
      <c r="P2603" s="182">
        <v>1492.68</v>
      </c>
      <c r="Q2603" s="3">
        <f t="shared" si="445"/>
        <v>8.1662759338463186E-3</v>
      </c>
      <c r="R2603" s="2">
        <v>113682</v>
      </c>
      <c r="S2603" s="74" t="e">
        <f t="shared" ca="1" si="439"/>
        <v>#DIV/0!</v>
      </c>
      <c r="T2603" s="70" t="e">
        <f t="shared" ca="1" si="444"/>
        <v>#DIV/0!</v>
      </c>
      <c r="AA2603" s="58"/>
      <c r="AB2603" s="82"/>
      <c r="AH2603" s="6">
        <v>32941</v>
      </c>
      <c r="AI2603" s="8">
        <v>337.93</v>
      </c>
      <c r="AJ2603" s="3">
        <f t="shared" si="441"/>
        <v>-6.900646669663499E-3</v>
      </c>
      <c r="AS2603" s="134" t="e">
        <f t="shared" si="442"/>
        <v>#N/A</v>
      </c>
      <c r="AT2603" s="134" t="str">
        <f t="shared" si="443"/>
        <v>-</v>
      </c>
    </row>
    <row r="2604" spans="1:46" x14ac:dyDescent="0.2">
      <c r="A2604" s="4"/>
      <c r="B2604" s="4"/>
      <c r="C2604" s="69">
        <v>33036</v>
      </c>
      <c r="D2604" s="72">
        <v>8.4830000000000005</v>
      </c>
      <c r="E2604" s="72"/>
      <c r="F2604" s="57">
        <v>108235</v>
      </c>
      <c r="G2604" s="70" t="e">
        <f t="shared" ca="1" si="440"/>
        <v>#DIV/0!</v>
      </c>
      <c r="H2604" s="1" t="e">
        <f t="shared" ca="1" si="438"/>
        <v>#DIV/0!</v>
      </c>
      <c r="I2604" s="10"/>
      <c r="J2604" s="69">
        <v>39106</v>
      </c>
      <c r="K2604" s="72">
        <v>2.4260000000000002</v>
      </c>
      <c r="L2604" s="62"/>
      <c r="M2604" s="59"/>
      <c r="O2604" s="6">
        <v>35898</v>
      </c>
      <c r="P2604" s="182">
        <v>1491.45</v>
      </c>
      <c r="Q2604" s="3">
        <f t="shared" si="445"/>
        <v>-8.2436091568133176E-4</v>
      </c>
      <c r="R2604" s="2">
        <v>113712</v>
      </c>
      <c r="S2604" s="74" t="e">
        <f t="shared" ca="1" si="439"/>
        <v>#DIV/0!</v>
      </c>
      <c r="T2604" s="70" t="e">
        <f t="shared" ca="1" si="444"/>
        <v>#DIV/0!</v>
      </c>
      <c r="AA2604" s="58"/>
      <c r="AB2604" s="82"/>
      <c r="AH2604" s="6">
        <v>32944</v>
      </c>
      <c r="AI2604" s="8">
        <v>338.67</v>
      </c>
      <c r="AJ2604" s="3">
        <f t="shared" si="441"/>
        <v>2.187408498551363E-3</v>
      </c>
      <c r="AS2604" s="134" t="e">
        <f t="shared" si="442"/>
        <v>#N/A</v>
      </c>
      <c r="AT2604" s="134" t="str">
        <f t="shared" si="443"/>
        <v>-</v>
      </c>
    </row>
    <row r="2605" spans="1:46" x14ac:dyDescent="0.2">
      <c r="A2605" s="4"/>
      <c r="B2605" s="4"/>
      <c r="C2605" s="69">
        <v>33037</v>
      </c>
      <c r="D2605" s="72">
        <v>8.3970000000000002</v>
      </c>
      <c r="E2605" s="72"/>
      <c r="F2605" s="57">
        <v>108266</v>
      </c>
      <c r="G2605" s="70" t="e">
        <f t="shared" ca="1" si="440"/>
        <v>#DIV/0!</v>
      </c>
      <c r="H2605" s="1" t="e">
        <f t="shared" ca="1" si="438"/>
        <v>#DIV/0!</v>
      </c>
      <c r="I2605" s="10"/>
      <c r="J2605" s="69">
        <v>39107</v>
      </c>
      <c r="K2605" s="72">
        <v>2.476</v>
      </c>
      <c r="L2605" s="62"/>
      <c r="M2605" s="59"/>
      <c r="O2605" s="6">
        <v>35899</v>
      </c>
      <c r="P2605" s="182">
        <v>1499.59</v>
      </c>
      <c r="Q2605" s="3">
        <f t="shared" si="445"/>
        <v>5.4429363004117369E-3</v>
      </c>
      <c r="R2605" s="2">
        <v>113743</v>
      </c>
      <c r="S2605" s="74" t="e">
        <f t="shared" ca="1" si="439"/>
        <v>#DIV/0!</v>
      </c>
      <c r="T2605" s="70" t="e">
        <f t="shared" ca="1" si="444"/>
        <v>#DIV/0!</v>
      </c>
      <c r="AA2605" s="58"/>
      <c r="AB2605" s="82"/>
      <c r="AH2605" s="6">
        <v>32945</v>
      </c>
      <c r="AI2605" s="8">
        <v>336</v>
      </c>
      <c r="AJ2605" s="3">
        <f t="shared" si="441"/>
        <v>-7.9150219783610774E-3</v>
      </c>
      <c r="AS2605" s="134" t="e">
        <f t="shared" si="442"/>
        <v>#N/A</v>
      </c>
      <c r="AT2605" s="134" t="str">
        <f t="shared" si="443"/>
        <v>-</v>
      </c>
    </row>
    <row r="2606" spans="1:46" x14ac:dyDescent="0.2">
      <c r="A2606" s="4"/>
      <c r="B2606" s="4"/>
      <c r="C2606" s="69">
        <v>33038</v>
      </c>
      <c r="D2606" s="72">
        <v>8.3650000000000002</v>
      </c>
      <c r="E2606" s="72"/>
      <c r="F2606" s="57">
        <v>108296</v>
      </c>
      <c r="G2606" s="70" t="e">
        <f t="shared" ca="1" si="440"/>
        <v>#DIV/0!</v>
      </c>
      <c r="H2606" s="1" t="e">
        <f t="shared" ca="1" si="438"/>
        <v>#DIV/0!</v>
      </c>
      <c r="I2606" s="10"/>
      <c r="J2606" s="69">
        <v>39108</v>
      </c>
      <c r="K2606" s="72">
        <v>2.4750000000000001</v>
      </c>
      <c r="L2606" s="62"/>
      <c r="M2606" s="59"/>
      <c r="O2606" s="6">
        <v>35900</v>
      </c>
      <c r="P2606" s="182">
        <v>1504.4</v>
      </c>
      <c r="Q2606" s="3">
        <f t="shared" si="445"/>
        <v>3.2024102015773027E-3</v>
      </c>
      <c r="R2606" s="2">
        <v>113773</v>
      </c>
      <c r="S2606" s="74" t="e">
        <f t="shared" ca="1" si="439"/>
        <v>#DIV/0!</v>
      </c>
      <c r="T2606" s="70" t="e">
        <f t="shared" ca="1" si="444"/>
        <v>#DIV/0!</v>
      </c>
      <c r="AA2606" s="58"/>
      <c r="AB2606" s="82"/>
      <c r="AH2606" s="6">
        <v>32946</v>
      </c>
      <c r="AI2606" s="8">
        <v>336.87</v>
      </c>
      <c r="AJ2606" s="3">
        <f t="shared" si="441"/>
        <v>2.5859392893527716E-3</v>
      </c>
      <c r="AS2606" s="134" t="e">
        <f t="shared" si="442"/>
        <v>#N/A</v>
      </c>
      <c r="AT2606" s="134" t="str">
        <f t="shared" si="443"/>
        <v>-</v>
      </c>
    </row>
    <row r="2607" spans="1:46" x14ac:dyDescent="0.2">
      <c r="A2607" s="4"/>
      <c r="B2607" s="4"/>
      <c r="C2607" s="69">
        <v>33039</v>
      </c>
      <c r="D2607" s="72">
        <v>8.452</v>
      </c>
      <c r="E2607" s="72"/>
      <c r="F2607" s="57">
        <v>108327</v>
      </c>
      <c r="G2607" s="70" t="e">
        <f t="shared" ca="1" si="440"/>
        <v>#DIV/0!</v>
      </c>
      <c r="H2607" s="1" t="e">
        <f t="shared" ca="1" si="438"/>
        <v>#DIV/0!</v>
      </c>
      <c r="I2607" s="10"/>
      <c r="J2607" s="69">
        <v>39111</v>
      </c>
      <c r="K2607" s="72">
        <v>2.5</v>
      </c>
      <c r="L2607" s="62"/>
      <c r="M2607" s="59"/>
      <c r="O2607" s="6">
        <v>35901</v>
      </c>
      <c r="P2607" s="182">
        <v>1489.44</v>
      </c>
      <c r="Q2607" s="3">
        <f t="shared" si="445"/>
        <v>-9.993937228001586E-3</v>
      </c>
      <c r="R2607" s="2">
        <v>113804</v>
      </c>
      <c r="S2607" s="74" t="e">
        <f t="shared" ca="1" si="439"/>
        <v>#DIV/0!</v>
      </c>
      <c r="T2607" s="70" t="e">
        <f t="shared" ca="1" si="444"/>
        <v>#DIV/0!</v>
      </c>
      <c r="AA2607" s="58"/>
      <c r="AB2607" s="82"/>
      <c r="AH2607" s="6">
        <v>32947</v>
      </c>
      <c r="AI2607" s="8">
        <v>338.07</v>
      </c>
      <c r="AJ2607" s="3">
        <f t="shared" si="441"/>
        <v>3.5558753798106447E-3</v>
      </c>
      <c r="AS2607" s="134" t="e">
        <f t="shared" si="442"/>
        <v>#N/A</v>
      </c>
      <c r="AT2607" s="134" t="str">
        <f t="shared" si="443"/>
        <v>-</v>
      </c>
    </row>
    <row r="2608" spans="1:46" x14ac:dyDescent="0.2">
      <c r="A2608" s="4"/>
      <c r="B2608" s="4"/>
      <c r="C2608" s="69">
        <v>33042</v>
      </c>
      <c r="D2608" s="72">
        <v>8.4920000000000009</v>
      </c>
      <c r="E2608" s="72"/>
      <c r="F2608" s="57">
        <v>108358</v>
      </c>
      <c r="G2608" s="70" t="e">
        <f t="shared" ca="1" si="440"/>
        <v>#DIV/0!</v>
      </c>
      <c r="H2608" s="1" t="e">
        <f t="shared" ca="1" si="438"/>
        <v>#DIV/0!</v>
      </c>
      <c r="I2608" s="10"/>
      <c r="J2608" s="69">
        <v>39112</v>
      </c>
      <c r="K2608" s="72">
        <v>2.4620000000000002</v>
      </c>
      <c r="L2608" s="62"/>
      <c r="M2608" s="59"/>
      <c r="O2608" s="6">
        <v>35902</v>
      </c>
      <c r="P2608" s="182">
        <v>1509.01</v>
      </c>
      <c r="Q2608" s="3">
        <f t="shared" si="445"/>
        <v>1.3053596282946498E-2</v>
      </c>
      <c r="R2608" s="2">
        <v>113835</v>
      </c>
      <c r="S2608" s="74" t="e">
        <f t="shared" ca="1" si="439"/>
        <v>#DIV/0!</v>
      </c>
      <c r="T2608" s="70" t="e">
        <f t="shared" ca="1" si="444"/>
        <v>#DIV/0!</v>
      </c>
      <c r="AA2608" s="58"/>
      <c r="AB2608" s="82"/>
      <c r="AH2608" s="6">
        <v>32948</v>
      </c>
      <c r="AI2608" s="8">
        <v>341.91</v>
      </c>
      <c r="AJ2608" s="3">
        <f t="shared" si="441"/>
        <v>1.1294569903385978E-2</v>
      </c>
      <c r="AS2608" s="134" t="e">
        <f t="shared" si="442"/>
        <v>#N/A</v>
      </c>
      <c r="AT2608" s="134" t="str">
        <f t="shared" si="443"/>
        <v>-</v>
      </c>
    </row>
    <row r="2609" spans="1:46" x14ac:dyDescent="0.2">
      <c r="A2609" s="4"/>
      <c r="B2609" s="4"/>
      <c r="C2609" s="69">
        <v>33043</v>
      </c>
      <c r="D2609" s="72">
        <v>8.5050000000000008</v>
      </c>
      <c r="E2609" s="72"/>
      <c r="F2609" s="57">
        <v>108388</v>
      </c>
      <c r="G2609" s="70" t="e">
        <f t="shared" ca="1" si="440"/>
        <v>#DIV/0!</v>
      </c>
      <c r="H2609" s="1" t="e">
        <f t="shared" ca="1" si="438"/>
        <v>#DIV/0!</v>
      </c>
      <c r="I2609" s="10"/>
      <c r="J2609" s="69">
        <v>39113</v>
      </c>
      <c r="K2609" s="72">
        <v>2.3890000000000002</v>
      </c>
      <c r="L2609" s="62"/>
      <c r="M2609" s="59"/>
      <c r="O2609" s="6">
        <v>35905</v>
      </c>
      <c r="P2609" s="182">
        <v>1510.26</v>
      </c>
      <c r="Q2609" s="3">
        <f t="shared" si="445"/>
        <v>8.2801476609757542E-4</v>
      </c>
      <c r="R2609" s="2">
        <v>113865</v>
      </c>
      <c r="S2609" s="74" t="e">
        <f t="shared" ca="1" si="439"/>
        <v>#DIV/0!</v>
      </c>
      <c r="T2609" s="70" t="e">
        <f t="shared" ca="1" si="444"/>
        <v>#DIV/0!</v>
      </c>
      <c r="AA2609" s="58"/>
      <c r="AB2609" s="82"/>
      <c r="AH2609" s="6">
        <v>32951</v>
      </c>
      <c r="AI2609" s="8">
        <v>343.53</v>
      </c>
      <c r="AJ2609" s="3">
        <f t="shared" si="441"/>
        <v>4.7268995576039211E-3</v>
      </c>
      <c r="AS2609" s="134" t="e">
        <f t="shared" si="442"/>
        <v>#N/A</v>
      </c>
      <c r="AT2609" s="134" t="str">
        <f t="shared" si="443"/>
        <v>-</v>
      </c>
    </row>
    <row r="2610" spans="1:46" x14ac:dyDescent="0.2">
      <c r="A2610" s="4"/>
      <c r="B2610" s="4"/>
      <c r="C2610" s="69">
        <v>33044</v>
      </c>
      <c r="D2610" s="72">
        <v>8.5380000000000003</v>
      </c>
      <c r="E2610" s="72"/>
      <c r="F2610" s="57">
        <v>108419</v>
      </c>
      <c r="G2610" s="70" t="e">
        <f t="shared" ca="1" si="440"/>
        <v>#DIV/0!</v>
      </c>
      <c r="H2610" s="1" t="e">
        <f t="shared" ca="1" si="438"/>
        <v>#DIV/0!</v>
      </c>
      <c r="I2610" s="10"/>
      <c r="J2610" s="69">
        <v>39114</v>
      </c>
      <c r="K2610" s="72">
        <v>2.4279999999999999</v>
      </c>
      <c r="L2610" s="62"/>
      <c r="M2610" s="59"/>
      <c r="O2610" s="6">
        <v>35906</v>
      </c>
      <c r="P2610" s="182">
        <v>1514.33</v>
      </c>
      <c r="Q2610" s="3">
        <f t="shared" si="445"/>
        <v>2.6912754830051939E-3</v>
      </c>
      <c r="R2610" s="2">
        <v>113896</v>
      </c>
      <c r="S2610" s="74" t="e">
        <f t="shared" ca="1" si="439"/>
        <v>#DIV/0!</v>
      </c>
      <c r="T2610" s="70" t="e">
        <f t="shared" ca="1" si="444"/>
        <v>#DIV/0!</v>
      </c>
      <c r="AA2610" s="58"/>
      <c r="AB2610" s="82"/>
      <c r="AH2610" s="6">
        <v>32952</v>
      </c>
      <c r="AI2610" s="8">
        <v>341.57</v>
      </c>
      <c r="AJ2610" s="3">
        <f t="shared" si="441"/>
        <v>-5.7218080495733412E-3</v>
      </c>
      <c r="AS2610" s="134" t="e">
        <f t="shared" si="442"/>
        <v>#N/A</v>
      </c>
      <c r="AT2610" s="134" t="str">
        <f t="shared" si="443"/>
        <v>-</v>
      </c>
    </row>
    <row r="2611" spans="1:46" x14ac:dyDescent="0.2">
      <c r="A2611" s="4"/>
      <c r="B2611" s="4"/>
      <c r="C2611" s="69">
        <v>33045</v>
      </c>
      <c r="D2611" s="72">
        <v>8.5150000000000006</v>
      </c>
      <c r="E2611" s="72"/>
      <c r="F2611" s="57">
        <v>108449</v>
      </c>
      <c r="G2611" s="70" t="e">
        <f t="shared" ca="1" si="440"/>
        <v>#DIV/0!</v>
      </c>
      <c r="H2611" s="1" t="e">
        <f t="shared" ca="1" si="438"/>
        <v>#DIV/0!</v>
      </c>
      <c r="I2611" s="10"/>
      <c r="J2611" s="69">
        <v>39115</v>
      </c>
      <c r="K2611" s="72">
        <v>2.4209999999999998</v>
      </c>
      <c r="L2611" s="62"/>
      <c r="M2611" s="59"/>
      <c r="O2611" s="6">
        <v>35907</v>
      </c>
      <c r="P2611" s="182">
        <v>1519.62</v>
      </c>
      <c r="Q2611" s="3">
        <f t="shared" si="445"/>
        <v>3.4872066848836464E-3</v>
      </c>
      <c r="R2611" s="2">
        <v>113926</v>
      </c>
      <c r="S2611" s="74" t="e">
        <f t="shared" ca="1" si="439"/>
        <v>#DIV/0!</v>
      </c>
      <c r="T2611" s="70" t="e">
        <f t="shared" ca="1" si="444"/>
        <v>#DIV/0!</v>
      </c>
      <c r="AA2611" s="58"/>
      <c r="AB2611" s="82"/>
      <c r="AH2611" s="6">
        <v>32953</v>
      </c>
      <c r="AI2611" s="8">
        <v>339.74</v>
      </c>
      <c r="AJ2611" s="3">
        <f t="shared" si="441"/>
        <v>-5.3720168526193443E-3</v>
      </c>
      <c r="AS2611" s="134" t="e">
        <f t="shared" si="442"/>
        <v>#N/A</v>
      </c>
      <c r="AT2611" s="134" t="str">
        <f t="shared" si="443"/>
        <v>-</v>
      </c>
    </row>
    <row r="2612" spans="1:46" x14ac:dyDescent="0.2">
      <c r="A2612" s="4"/>
      <c r="B2612" s="4"/>
      <c r="C2612" s="69">
        <v>33046</v>
      </c>
      <c r="D2612" s="72">
        <v>8.5</v>
      </c>
      <c r="E2612" s="72"/>
      <c r="F2612" s="57">
        <v>108480</v>
      </c>
      <c r="G2612" s="70" t="e">
        <f t="shared" ca="1" si="440"/>
        <v>#DIV/0!</v>
      </c>
      <c r="H2612" s="1" t="e">
        <f t="shared" ca="1" si="438"/>
        <v>#DIV/0!</v>
      </c>
      <c r="I2612" s="10"/>
      <c r="J2612" s="69">
        <v>39118</v>
      </c>
      <c r="K2612" s="72">
        <v>2.4089999999999998</v>
      </c>
      <c r="L2612" s="62"/>
      <c r="M2612" s="59"/>
      <c r="O2612" s="6">
        <v>35908</v>
      </c>
      <c r="P2612" s="182">
        <v>1504.91</v>
      </c>
      <c r="Q2612" s="3">
        <f t="shared" si="445"/>
        <v>-9.7272078547193282E-3</v>
      </c>
      <c r="R2612" s="2">
        <v>113957</v>
      </c>
      <c r="S2612" s="74" t="e">
        <f t="shared" ca="1" si="439"/>
        <v>#DIV/0!</v>
      </c>
      <c r="T2612" s="70" t="e">
        <f t="shared" ca="1" si="444"/>
        <v>#DIV/0!</v>
      </c>
      <c r="AA2612" s="58"/>
      <c r="AB2612" s="82"/>
      <c r="AH2612" s="6">
        <v>32954</v>
      </c>
      <c r="AI2612" s="8">
        <v>335.69</v>
      </c>
      <c r="AJ2612" s="3">
        <f t="shared" si="441"/>
        <v>-1.1992504150500405E-2</v>
      </c>
      <c r="AS2612" s="134" t="e">
        <f t="shared" si="442"/>
        <v>#N/A</v>
      </c>
      <c r="AT2612" s="134" t="str">
        <f t="shared" si="443"/>
        <v>-</v>
      </c>
    </row>
    <row r="2613" spans="1:46" x14ac:dyDescent="0.2">
      <c r="A2613" s="4"/>
      <c r="B2613" s="4"/>
      <c r="C2613" s="69">
        <v>33049</v>
      </c>
      <c r="D2613" s="72">
        <v>8.5869999999999997</v>
      </c>
      <c r="E2613" s="72"/>
      <c r="F2613" s="57">
        <v>108511</v>
      </c>
      <c r="G2613" s="70" t="e">
        <f t="shared" ca="1" si="440"/>
        <v>#DIV/0!</v>
      </c>
      <c r="H2613" s="1" t="e">
        <f t="shared" ref="H2613:H2676" ca="1" si="446">(1+G2613)^(1/12)-1</f>
        <v>#DIV/0!</v>
      </c>
      <c r="I2613" s="10"/>
      <c r="J2613" s="69">
        <v>39119</v>
      </c>
      <c r="K2613" s="72">
        <v>2.4020000000000001</v>
      </c>
      <c r="L2613" s="62"/>
      <c r="M2613" s="59"/>
      <c r="O2613" s="6">
        <v>35909</v>
      </c>
      <c r="P2613" s="182">
        <v>1489.21</v>
      </c>
      <c r="Q2613" s="3">
        <f t="shared" si="445"/>
        <v>-1.0487317739604023E-2</v>
      </c>
      <c r="R2613" s="2">
        <v>113988</v>
      </c>
      <c r="S2613" s="74" t="e">
        <f t="shared" ca="1" si="439"/>
        <v>#DIV/0!</v>
      </c>
      <c r="T2613" s="70" t="e">
        <f t="shared" ca="1" si="444"/>
        <v>#DIV/0!</v>
      </c>
      <c r="AA2613" s="58"/>
      <c r="AB2613" s="82"/>
      <c r="AH2613" s="6">
        <v>32955</v>
      </c>
      <c r="AI2613" s="8">
        <v>337.22</v>
      </c>
      <c r="AJ2613" s="3">
        <f t="shared" si="441"/>
        <v>4.5474213091698922E-3</v>
      </c>
      <c r="AS2613" s="134" t="e">
        <f t="shared" si="442"/>
        <v>#N/A</v>
      </c>
      <c r="AT2613" s="134" t="str">
        <f t="shared" si="443"/>
        <v>-</v>
      </c>
    </row>
    <row r="2614" spans="1:46" x14ac:dyDescent="0.2">
      <c r="A2614" s="4"/>
      <c r="B2614" s="4"/>
      <c r="C2614" s="69">
        <v>33050</v>
      </c>
      <c r="D2614" s="72">
        <v>8.5350000000000001</v>
      </c>
      <c r="E2614" s="72"/>
      <c r="F2614" s="57">
        <v>108539</v>
      </c>
      <c r="G2614" s="70" t="e">
        <f t="shared" ca="1" si="440"/>
        <v>#DIV/0!</v>
      </c>
      <c r="H2614" s="1" t="e">
        <f t="shared" ca="1" si="446"/>
        <v>#DIV/0!</v>
      </c>
      <c r="I2614" s="10"/>
      <c r="J2614" s="69">
        <v>39120</v>
      </c>
      <c r="K2614" s="72">
        <v>2.3890000000000002</v>
      </c>
      <c r="L2614" s="62"/>
      <c r="M2614" s="59"/>
      <c r="O2614" s="6">
        <v>35912</v>
      </c>
      <c r="P2614" s="182">
        <v>1460.5</v>
      </c>
      <c r="Q2614" s="3">
        <f t="shared" si="445"/>
        <v>-1.9466935162993654E-2</v>
      </c>
      <c r="R2614" s="2">
        <v>114017</v>
      </c>
      <c r="S2614" s="74" t="e">
        <f t="shared" ca="1" si="439"/>
        <v>#DIV/0!</v>
      </c>
      <c r="T2614" s="70" t="e">
        <f t="shared" ca="1" si="444"/>
        <v>#DIV/0!</v>
      </c>
      <c r="AA2614" s="58"/>
      <c r="AB2614" s="82"/>
      <c r="AH2614" s="6">
        <v>32958</v>
      </c>
      <c r="AI2614" s="8">
        <v>337.63</v>
      </c>
      <c r="AJ2614" s="3">
        <f t="shared" si="441"/>
        <v>1.2150849831657792E-3</v>
      </c>
      <c r="AS2614" s="134" t="e">
        <f t="shared" si="442"/>
        <v>#N/A</v>
      </c>
      <c r="AT2614" s="134" t="str">
        <f t="shared" si="443"/>
        <v>-</v>
      </c>
    </row>
    <row r="2615" spans="1:46" x14ac:dyDescent="0.2">
      <c r="A2615" s="4"/>
      <c r="B2615" s="4"/>
      <c r="C2615" s="69">
        <v>33051</v>
      </c>
      <c r="D2615" s="72">
        <v>8.5</v>
      </c>
      <c r="E2615" s="72"/>
      <c r="F2615" s="57">
        <v>108570</v>
      </c>
      <c r="G2615" s="70" t="e">
        <f t="shared" ca="1" si="440"/>
        <v>#DIV/0!</v>
      </c>
      <c r="H2615" s="1" t="e">
        <f t="shared" ca="1" si="446"/>
        <v>#DIV/0!</v>
      </c>
      <c r="I2615" s="10"/>
      <c r="J2615" s="69">
        <v>39121</v>
      </c>
      <c r="K2615" s="72">
        <v>2.391</v>
      </c>
      <c r="L2615" s="62"/>
      <c r="M2615" s="59"/>
      <c r="O2615" s="6">
        <v>35913</v>
      </c>
      <c r="P2615" s="182">
        <v>1458.73</v>
      </c>
      <c r="Q2615" s="3">
        <f t="shared" si="445"/>
        <v>-1.2126486894840521E-3</v>
      </c>
      <c r="R2615" s="2">
        <v>114048</v>
      </c>
      <c r="S2615" s="74" t="e">
        <f t="shared" ca="1" si="439"/>
        <v>#DIV/0!</v>
      </c>
      <c r="T2615" s="70" t="e">
        <f t="shared" ca="1" si="444"/>
        <v>#DIV/0!</v>
      </c>
      <c r="AA2615" s="58"/>
      <c r="AB2615" s="82"/>
      <c r="AH2615" s="6">
        <v>32959</v>
      </c>
      <c r="AI2615" s="8">
        <v>341.5</v>
      </c>
      <c r="AJ2615" s="3">
        <f t="shared" si="441"/>
        <v>1.1397057677844344E-2</v>
      </c>
      <c r="AS2615" s="134" t="e">
        <f t="shared" si="442"/>
        <v>#N/A</v>
      </c>
      <c r="AT2615" s="134" t="str">
        <f t="shared" si="443"/>
        <v>-</v>
      </c>
    </row>
    <row r="2616" spans="1:46" x14ac:dyDescent="0.2">
      <c r="A2616" s="4"/>
      <c r="B2616" s="4"/>
      <c r="C2616" s="69">
        <v>33052</v>
      </c>
      <c r="D2616" s="72">
        <v>8.4510000000000005</v>
      </c>
      <c r="E2616" s="72"/>
      <c r="F2616" s="57">
        <v>108600</v>
      </c>
      <c r="G2616" s="70" t="e">
        <f t="shared" ca="1" si="440"/>
        <v>#DIV/0!</v>
      </c>
      <c r="H2616" s="1" t="e">
        <f t="shared" ca="1" si="446"/>
        <v>#DIV/0!</v>
      </c>
      <c r="I2616" s="10"/>
      <c r="J2616" s="69">
        <v>39122</v>
      </c>
      <c r="K2616" s="72">
        <v>2.423</v>
      </c>
      <c r="L2616" s="62"/>
      <c r="M2616" s="59"/>
      <c r="O2616" s="6">
        <v>35914</v>
      </c>
      <c r="P2616" s="182">
        <v>1471.77</v>
      </c>
      <c r="Q2616" s="3">
        <f t="shared" si="445"/>
        <v>8.8995639422068569E-3</v>
      </c>
      <c r="R2616" s="2">
        <v>114078</v>
      </c>
      <c r="S2616" s="74" t="e">
        <f t="shared" ca="1" si="439"/>
        <v>#DIV/0!</v>
      </c>
      <c r="T2616" s="70" t="e">
        <f t="shared" ca="1" si="444"/>
        <v>#DIV/0!</v>
      </c>
      <c r="AA2616" s="58"/>
      <c r="AB2616" s="82"/>
      <c r="AH2616" s="6">
        <v>32960</v>
      </c>
      <c r="AI2616" s="8">
        <v>342</v>
      </c>
      <c r="AJ2616" s="3">
        <f t="shared" si="441"/>
        <v>1.4630580517603152E-3</v>
      </c>
      <c r="AS2616" s="134" t="e">
        <f t="shared" si="442"/>
        <v>#N/A</v>
      </c>
      <c r="AT2616" s="134" t="str">
        <f t="shared" si="443"/>
        <v>-</v>
      </c>
    </row>
    <row r="2617" spans="1:46" x14ac:dyDescent="0.2">
      <c r="A2617" s="4"/>
      <c r="B2617" s="4"/>
      <c r="C2617" s="69">
        <v>33053</v>
      </c>
      <c r="D2617" s="72">
        <v>8.4139999999999997</v>
      </c>
      <c r="E2617" s="72"/>
      <c r="F2617" s="57">
        <v>108631</v>
      </c>
      <c r="G2617" s="70" t="e">
        <f t="shared" ca="1" si="440"/>
        <v>#DIV/0!</v>
      </c>
      <c r="H2617" s="1" t="e">
        <f t="shared" ca="1" si="446"/>
        <v>#DIV/0!</v>
      </c>
      <c r="I2617" s="10"/>
      <c r="J2617" s="69">
        <v>39125</v>
      </c>
      <c r="K2617" s="72">
        <v>2.4620000000000002</v>
      </c>
      <c r="L2617" s="62"/>
      <c r="M2617" s="59"/>
      <c r="O2617" s="6">
        <v>35915</v>
      </c>
      <c r="P2617" s="182">
        <v>1494.89</v>
      </c>
      <c r="Q2617" s="3">
        <f t="shared" si="445"/>
        <v>1.5586867441912983E-2</v>
      </c>
      <c r="R2617" s="2">
        <v>114109</v>
      </c>
      <c r="S2617" s="74" t="e">
        <f t="shared" ca="1" si="439"/>
        <v>#DIV/0!</v>
      </c>
      <c r="T2617" s="70" t="e">
        <f t="shared" ca="1" si="444"/>
        <v>#DIV/0!</v>
      </c>
      <c r="AA2617" s="58"/>
      <c r="AB2617" s="82"/>
      <c r="AH2617" s="6">
        <v>32961</v>
      </c>
      <c r="AI2617" s="8">
        <v>340.79</v>
      </c>
      <c r="AJ2617" s="3">
        <f t="shared" si="441"/>
        <v>-3.5442852609552616E-3</v>
      </c>
      <c r="AS2617" s="134" t="e">
        <f t="shared" si="442"/>
        <v>#N/A</v>
      </c>
      <c r="AT2617" s="134" t="str">
        <f t="shared" si="443"/>
        <v>-</v>
      </c>
    </row>
    <row r="2618" spans="1:46" x14ac:dyDescent="0.2">
      <c r="A2618" s="4"/>
      <c r="B2618" s="4"/>
      <c r="C2618" s="69">
        <v>33056</v>
      </c>
      <c r="D2618" s="72">
        <v>8.4109999999999996</v>
      </c>
      <c r="E2618" s="72"/>
      <c r="F2618" s="57">
        <v>108661</v>
      </c>
      <c r="G2618" s="70" t="e">
        <f t="shared" ca="1" si="440"/>
        <v>#DIV/0!</v>
      </c>
      <c r="H2618" s="1" t="e">
        <f t="shared" ca="1" si="446"/>
        <v>#DIV/0!</v>
      </c>
      <c r="I2618" s="10"/>
      <c r="J2618" s="69">
        <v>39126</v>
      </c>
      <c r="K2618" s="72">
        <v>2.4550000000000001</v>
      </c>
      <c r="L2618" s="62"/>
      <c r="M2618" s="59"/>
      <c r="O2618" s="6">
        <v>35916</v>
      </c>
      <c r="P2618" s="182">
        <v>1507.33</v>
      </c>
      <c r="Q2618" s="3">
        <f t="shared" si="445"/>
        <v>8.2872482340484825E-3</v>
      </c>
      <c r="R2618" s="2">
        <v>114139</v>
      </c>
      <c r="S2618" s="74" t="e">
        <f t="shared" ca="1" si="439"/>
        <v>#DIV/0!</v>
      </c>
      <c r="T2618" s="70" t="e">
        <f t="shared" ca="1" si="444"/>
        <v>#DIV/0!</v>
      </c>
      <c r="AA2618" s="58"/>
      <c r="AB2618" s="82"/>
      <c r="AH2618" s="6">
        <v>32962</v>
      </c>
      <c r="AI2618" s="8">
        <v>339.94</v>
      </c>
      <c r="AJ2618" s="3">
        <f t="shared" si="441"/>
        <v>-2.4973203524445613E-3</v>
      </c>
      <c r="AS2618" s="134" t="e">
        <f t="shared" si="442"/>
        <v>#N/A</v>
      </c>
      <c r="AT2618" s="134" t="str">
        <f t="shared" si="443"/>
        <v>-</v>
      </c>
    </row>
    <row r="2619" spans="1:46" x14ac:dyDescent="0.2">
      <c r="A2619" s="4"/>
      <c r="B2619" s="4"/>
      <c r="C2619" s="69">
        <v>33057</v>
      </c>
      <c r="D2619" s="72">
        <v>8.3949999999999996</v>
      </c>
      <c r="E2619" s="72"/>
      <c r="F2619" s="57">
        <v>108692</v>
      </c>
      <c r="G2619" s="70" t="e">
        <f t="shared" ca="1" si="440"/>
        <v>#DIV/0!</v>
      </c>
      <c r="H2619" s="1" t="e">
        <f t="shared" ca="1" si="446"/>
        <v>#DIV/0!</v>
      </c>
      <c r="I2619" s="10"/>
      <c r="J2619" s="69">
        <v>39127</v>
      </c>
      <c r="K2619" s="72">
        <v>2.3890000000000002</v>
      </c>
      <c r="L2619" s="62"/>
      <c r="M2619" s="59"/>
      <c r="O2619" s="6">
        <v>35919</v>
      </c>
      <c r="P2619" s="182">
        <v>1508.77</v>
      </c>
      <c r="Q2619" s="3">
        <f t="shared" si="445"/>
        <v>9.5487557402905215E-4</v>
      </c>
      <c r="R2619" s="2">
        <v>114170</v>
      </c>
      <c r="S2619" s="74" t="e">
        <f t="shared" ca="1" si="439"/>
        <v>#DIV/0!</v>
      </c>
      <c r="T2619" s="70" t="e">
        <f t="shared" ca="1" si="444"/>
        <v>#DIV/0!</v>
      </c>
      <c r="AA2619" s="58"/>
      <c r="AB2619" s="82"/>
      <c r="AH2619" s="6">
        <v>32965</v>
      </c>
      <c r="AI2619" s="8">
        <v>338.7</v>
      </c>
      <c r="AJ2619" s="3">
        <f t="shared" si="441"/>
        <v>-3.6543716254794287E-3</v>
      </c>
      <c r="AS2619" s="134" t="e">
        <f t="shared" si="442"/>
        <v>#N/A</v>
      </c>
      <c r="AT2619" s="134" t="str">
        <f t="shared" si="443"/>
        <v>-</v>
      </c>
    </row>
    <row r="2620" spans="1:46" x14ac:dyDescent="0.2">
      <c r="A2620" s="4"/>
      <c r="B2620" s="4"/>
      <c r="C2620" s="69">
        <v>33058</v>
      </c>
      <c r="D2620" s="72">
        <v>8.3849999999999998</v>
      </c>
      <c r="E2620" s="72"/>
      <c r="F2620" s="57">
        <v>108723</v>
      </c>
      <c r="G2620" s="70" t="e">
        <f t="shared" ca="1" si="440"/>
        <v>#DIV/0!</v>
      </c>
      <c r="H2620" s="1" t="e">
        <f t="shared" ca="1" si="446"/>
        <v>#DIV/0!</v>
      </c>
      <c r="I2620" s="10"/>
      <c r="J2620" s="69">
        <v>39128</v>
      </c>
      <c r="K2620" s="72">
        <v>2.3860000000000001</v>
      </c>
      <c r="L2620" s="62"/>
      <c r="M2620" s="59"/>
      <c r="O2620" s="6">
        <v>35920</v>
      </c>
      <c r="P2620" s="182">
        <v>1499.97</v>
      </c>
      <c r="Q2620" s="3">
        <f t="shared" si="445"/>
        <v>-5.849641440210376E-3</v>
      </c>
      <c r="R2620" s="2">
        <v>114201</v>
      </c>
      <c r="S2620" s="74" t="e">
        <f t="shared" ca="1" si="439"/>
        <v>#DIV/0!</v>
      </c>
      <c r="T2620" s="70" t="e">
        <f t="shared" ca="1" si="444"/>
        <v>#DIV/0!</v>
      </c>
      <c r="AA2620" s="58"/>
      <c r="AB2620" s="82"/>
      <c r="AH2620" s="6">
        <v>32966</v>
      </c>
      <c r="AI2620" s="8">
        <v>343.64</v>
      </c>
      <c r="AJ2620" s="3">
        <f t="shared" si="441"/>
        <v>1.4479837946129667E-2</v>
      </c>
      <c r="AS2620" s="134" t="e">
        <f t="shared" si="442"/>
        <v>#N/A</v>
      </c>
      <c r="AT2620" s="134" t="str">
        <f t="shared" si="443"/>
        <v>-</v>
      </c>
    </row>
    <row r="2621" spans="1:46" x14ac:dyDescent="0.2">
      <c r="A2621" s="4"/>
      <c r="B2621" s="4"/>
      <c r="C2621" s="69">
        <v>33059</v>
      </c>
      <c r="D2621" s="72">
        <v>8.4019999999999992</v>
      </c>
      <c r="E2621" s="72"/>
      <c r="F2621" s="57">
        <v>108753</v>
      </c>
      <c r="G2621" s="70" t="e">
        <f t="shared" ca="1" si="440"/>
        <v>#DIV/0!</v>
      </c>
      <c r="H2621" s="1" t="e">
        <f t="shared" ca="1" si="446"/>
        <v>#DIV/0!</v>
      </c>
      <c r="I2621" s="10"/>
      <c r="J2621" s="69">
        <v>39129</v>
      </c>
      <c r="K2621" s="72">
        <v>2.3540000000000001</v>
      </c>
      <c r="L2621" s="62"/>
      <c r="M2621" s="59"/>
      <c r="O2621" s="6">
        <v>35921</v>
      </c>
      <c r="P2621" s="182">
        <v>1486.1</v>
      </c>
      <c r="Q2621" s="3">
        <f t="shared" si="445"/>
        <v>-9.2898691257751794E-3</v>
      </c>
      <c r="R2621" s="2">
        <v>114231</v>
      </c>
      <c r="S2621" s="74" t="e">
        <f t="shared" ca="1" si="439"/>
        <v>#DIV/0!</v>
      </c>
      <c r="T2621" s="70" t="e">
        <f t="shared" ca="1" si="444"/>
        <v>#DIV/0!</v>
      </c>
      <c r="AA2621" s="58"/>
      <c r="AB2621" s="82"/>
      <c r="AH2621" s="6">
        <v>32967</v>
      </c>
      <c r="AI2621" s="8">
        <v>341.09</v>
      </c>
      <c r="AJ2621" s="3">
        <f t="shared" si="441"/>
        <v>-7.448225690865359E-3</v>
      </c>
      <c r="AS2621" s="134" t="e">
        <f t="shared" si="442"/>
        <v>#N/A</v>
      </c>
      <c r="AT2621" s="134" t="str">
        <f t="shared" si="443"/>
        <v>-</v>
      </c>
    </row>
    <row r="2622" spans="1:46" x14ac:dyDescent="0.2">
      <c r="A2622" s="4"/>
      <c r="B2622" s="4"/>
      <c r="C2622" s="69">
        <v>33060</v>
      </c>
      <c r="D2622" s="72">
        <v>8.5150000000000006</v>
      </c>
      <c r="E2622" s="72"/>
      <c r="F2622" s="57">
        <v>108784</v>
      </c>
      <c r="G2622" s="70" t="e">
        <f t="shared" ca="1" si="440"/>
        <v>#DIV/0!</v>
      </c>
      <c r="H2622" s="1" t="e">
        <f t="shared" ca="1" si="446"/>
        <v>#DIV/0!</v>
      </c>
      <c r="I2622" s="10"/>
      <c r="J2622" s="69">
        <v>39132</v>
      </c>
      <c r="K2622" s="72">
        <v>2.3540000000000001</v>
      </c>
      <c r="L2622" s="62"/>
      <c r="M2622" s="59"/>
      <c r="O2622" s="6">
        <v>35922</v>
      </c>
      <c r="P2622" s="182">
        <v>1472.98</v>
      </c>
      <c r="Q2622" s="3">
        <f t="shared" si="445"/>
        <v>-8.8676791265903006E-3</v>
      </c>
      <c r="R2622" s="2">
        <v>114262</v>
      </c>
      <c r="S2622" s="74" t="e">
        <f t="shared" ca="1" si="439"/>
        <v>#DIV/0!</v>
      </c>
      <c r="T2622" s="70" t="e">
        <f t="shared" ca="1" si="444"/>
        <v>#DIV/0!</v>
      </c>
      <c r="AA2622" s="58"/>
      <c r="AB2622" s="82"/>
      <c r="AH2622" s="6">
        <v>32968</v>
      </c>
      <c r="AI2622" s="8">
        <v>340.73</v>
      </c>
      <c r="AJ2622" s="3">
        <f t="shared" si="441"/>
        <v>-1.0559972821385375E-3</v>
      </c>
      <c r="AS2622" s="134" t="e">
        <f t="shared" si="442"/>
        <v>#N/A</v>
      </c>
      <c r="AT2622" s="134" t="str">
        <f t="shared" si="443"/>
        <v>-</v>
      </c>
    </row>
    <row r="2623" spans="1:46" x14ac:dyDescent="0.2">
      <c r="A2623" s="4"/>
      <c r="B2623" s="4"/>
      <c r="C2623" s="69">
        <v>33063</v>
      </c>
      <c r="D2623" s="72">
        <v>8.56</v>
      </c>
      <c r="E2623" s="72"/>
      <c r="F2623" s="57">
        <v>108814</v>
      </c>
      <c r="G2623" s="70" t="e">
        <f t="shared" ca="1" si="440"/>
        <v>#DIV/0!</v>
      </c>
      <c r="H2623" s="1" t="e">
        <f t="shared" ca="1" si="446"/>
        <v>#DIV/0!</v>
      </c>
      <c r="I2623" s="10"/>
      <c r="J2623" s="69">
        <v>39133</v>
      </c>
      <c r="K2623" s="72">
        <v>2.3540000000000001</v>
      </c>
      <c r="L2623" s="62"/>
      <c r="M2623" s="59"/>
      <c r="O2623" s="6">
        <v>35923</v>
      </c>
      <c r="P2623" s="182">
        <v>1490.48</v>
      </c>
      <c r="Q2623" s="3">
        <f t="shared" si="445"/>
        <v>1.1810656074164923E-2</v>
      </c>
      <c r="R2623" s="2">
        <v>114292</v>
      </c>
      <c r="S2623" s="74" t="e">
        <f t="shared" ca="1" si="439"/>
        <v>#DIV/0!</v>
      </c>
      <c r="T2623" s="70" t="e">
        <f t="shared" ca="1" si="444"/>
        <v>#DIV/0!</v>
      </c>
      <c r="AA2623" s="58"/>
      <c r="AB2623" s="82"/>
      <c r="AH2623" s="6">
        <v>32969</v>
      </c>
      <c r="AI2623" s="8">
        <v>340.08</v>
      </c>
      <c r="AJ2623" s="3">
        <f t="shared" si="441"/>
        <v>-1.9094907463171045E-3</v>
      </c>
      <c r="AS2623" s="134" t="e">
        <f t="shared" si="442"/>
        <v>#N/A</v>
      </c>
      <c r="AT2623" s="134" t="str">
        <f t="shared" si="443"/>
        <v>-</v>
      </c>
    </row>
    <row r="2624" spans="1:46" x14ac:dyDescent="0.2">
      <c r="A2624" s="4"/>
      <c r="B2624" s="4"/>
      <c r="C2624" s="69">
        <v>33064</v>
      </c>
      <c r="D2624" s="72">
        <v>8.5739999999999998</v>
      </c>
      <c r="E2624" s="72"/>
      <c r="F2624" s="57">
        <v>108845</v>
      </c>
      <c r="G2624" s="70" t="e">
        <f t="shared" ca="1" si="440"/>
        <v>#DIV/0!</v>
      </c>
      <c r="H2624" s="1" t="e">
        <f t="shared" ca="1" si="446"/>
        <v>#DIV/0!</v>
      </c>
      <c r="I2624" s="10"/>
      <c r="J2624" s="69">
        <v>39134</v>
      </c>
      <c r="K2624" s="72">
        <v>2.33</v>
      </c>
      <c r="L2624" s="62"/>
      <c r="M2624" s="59"/>
      <c r="O2624" s="6">
        <v>35926</v>
      </c>
      <c r="P2624" s="182">
        <v>1489.2</v>
      </c>
      <c r="Q2624" s="3">
        <f t="shared" si="445"/>
        <v>-8.5915271353654914E-4</v>
      </c>
      <c r="R2624" s="2">
        <v>114323</v>
      </c>
      <c r="S2624" s="74" t="e">
        <f t="shared" ca="1" si="439"/>
        <v>#DIV/0!</v>
      </c>
      <c r="T2624" s="70" t="e">
        <f t="shared" ca="1" si="444"/>
        <v>#DIV/0!</v>
      </c>
      <c r="AA2624" s="58"/>
      <c r="AB2624" s="82"/>
      <c r="AH2624" s="6">
        <v>32972</v>
      </c>
      <c r="AI2624" s="8">
        <v>341.37</v>
      </c>
      <c r="AJ2624" s="3">
        <f t="shared" si="441"/>
        <v>3.7860489864923541E-3</v>
      </c>
      <c r="AS2624" s="134" t="e">
        <f t="shared" si="442"/>
        <v>#N/A</v>
      </c>
      <c r="AT2624" s="134" t="str">
        <f t="shared" si="443"/>
        <v>-</v>
      </c>
    </row>
    <row r="2625" spans="1:46" x14ac:dyDescent="0.2">
      <c r="A2625" s="4"/>
      <c r="B2625" s="4"/>
      <c r="C2625" s="69">
        <v>33065</v>
      </c>
      <c r="D2625" s="72">
        <v>8.5709999999999997</v>
      </c>
      <c r="E2625" s="72"/>
      <c r="F2625" s="57">
        <v>108876</v>
      </c>
      <c r="G2625" s="70" t="e">
        <f t="shared" ca="1" si="440"/>
        <v>#DIV/0!</v>
      </c>
      <c r="H2625" s="1" t="e">
        <f t="shared" ca="1" si="446"/>
        <v>#DIV/0!</v>
      </c>
      <c r="I2625" s="10"/>
      <c r="J2625" s="69">
        <v>39135</v>
      </c>
      <c r="K2625" s="72">
        <v>2.3460000000000001</v>
      </c>
      <c r="L2625" s="62"/>
      <c r="M2625" s="59"/>
      <c r="O2625" s="6">
        <v>35927</v>
      </c>
      <c r="P2625" s="182">
        <v>1501.58</v>
      </c>
      <c r="Q2625" s="3">
        <f t="shared" si="445"/>
        <v>8.2788240587714987E-3</v>
      </c>
      <c r="R2625" s="2">
        <v>114354</v>
      </c>
      <c r="S2625" s="74" t="e">
        <f t="shared" ca="1" si="439"/>
        <v>#DIV/0!</v>
      </c>
      <c r="T2625" s="70" t="e">
        <f t="shared" ca="1" si="444"/>
        <v>#DIV/0!</v>
      </c>
      <c r="AA2625" s="58"/>
      <c r="AB2625" s="82"/>
      <c r="AH2625" s="6">
        <v>32973</v>
      </c>
      <c r="AI2625" s="8">
        <v>342.07</v>
      </c>
      <c r="AJ2625" s="3">
        <f t="shared" si="441"/>
        <v>2.0484614443930559E-3</v>
      </c>
      <c r="AS2625" s="134" t="e">
        <f t="shared" si="442"/>
        <v>#N/A</v>
      </c>
      <c r="AT2625" s="134" t="str">
        <f t="shared" si="443"/>
        <v>-</v>
      </c>
    </row>
    <row r="2626" spans="1:46" x14ac:dyDescent="0.2">
      <c r="A2626" s="4"/>
      <c r="B2626" s="4"/>
      <c r="C2626" s="69">
        <v>33066</v>
      </c>
      <c r="D2626" s="72">
        <v>8.4960000000000004</v>
      </c>
      <c r="E2626" s="72"/>
      <c r="F2626" s="57">
        <v>108904</v>
      </c>
      <c r="G2626" s="70" t="e">
        <f t="shared" ca="1" si="440"/>
        <v>#DIV/0!</v>
      </c>
      <c r="H2626" s="1" t="e">
        <f t="shared" ca="1" si="446"/>
        <v>#DIV/0!</v>
      </c>
      <c r="I2626" s="10"/>
      <c r="J2626" s="69">
        <v>39136</v>
      </c>
      <c r="K2626" s="72">
        <v>2.2949999999999999</v>
      </c>
      <c r="L2626" s="62"/>
      <c r="M2626" s="59"/>
      <c r="O2626" s="6">
        <v>35928</v>
      </c>
      <c r="P2626" s="182">
        <v>1506</v>
      </c>
      <c r="Q2626" s="3">
        <f t="shared" si="445"/>
        <v>2.9392423025055782E-3</v>
      </c>
      <c r="R2626" s="2">
        <v>114382</v>
      </c>
      <c r="S2626" s="74" t="e">
        <f t="shared" ca="1" si="439"/>
        <v>#DIV/0!</v>
      </c>
      <c r="T2626" s="70" t="e">
        <f t="shared" ca="1" si="444"/>
        <v>#DIV/0!</v>
      </c>
      <c r="AA2626" s="58"/>
      <c r="AB2626" s="82"/>
      <c r="AH2626" s="6">
        <v>32974</v>
      </c>
      <c r="AI2626" s="8">
        <v>341.92</v>
      </c>
      <c r="AJ2626" s="3">
        <f t="shared" si="441"/>
        <v>-4.3860291058246036E-4</v>
      </c>
      <c r="AS2626" s="134" t="e">
        <f t="shared" si="442"/>
        <v>#N/A</v>
      </c>
      <c r="AT2626" s="134" t="str">
        <f t="shared" si="443"/>
        <v>-</v>
      </c>
    </row>
    <row r="2627" spans="1:46" x14ac:dyDescent="0.2">
      <c r="A2627" s="4"/>
      <c r="B2627" s="4"/>
      <c r="C2627" s="69">
        <v>33067</v>
      </c>
      <c r="D2627" s="72">
        <v>8.4380000000000006</v>
      </c>
      <c r="E2627" s="72"/>
      <c r="F2627" s="57">
        <v>108935</v>
      </c>
      <c r="G2627" s="70" t="e">
        <f t="shared" ca="1" si="440"/>
        <v>#DIV/0!</v>
      </c>
      <c r="H2627" s="1" t="e">
        <f t="shared" ca="1" si="446"/>
        <v>#DIV/0!</v>
      </c>
      <c r="I2627" s="10"/>
      <c r="J2627" s="69">
        <v>39139</v>
      </c>
      <c r="K2627" s="72">
        <v>2.2509999999999999</v>
      </c>
      <c r="L2627" s="62"/>
      <c r="M2627" s="59"/>
      <c r="O2627" s="6">
        <v>35929</v>
      </c>
      <c r="P2627" s="182">
        <v>1504.03</v>
      </c>
      <c r="Q2627" s="3">
        <f t="shared" si="445"/>
        <v>-1.3089572404780443E-3</v>
      </c>
      <c r="R2627" s="2">
        <v>114413</v>
      </c>
      <c r="S2627" s="74" t="e">
        <f t="shared" ca="1" si="439"/>
        <v>#DIV/0!</v>
      </c>
      <c r="T2627" s="70" t="e">
        <f t="shared" ca="1" si="444"/>
        <v>#DIV/0!</v>
      </c>
      <c r="AA2627" s="58"/>
      <c r="AB2627" s="82"/>
      <c r="AH2627" s="6">
        <v>32975</v>
      </c>
      <c r="AI2627" s="8">
        <v>344.34</v>
      </c>
      <c r="AJ2627" s="3">
        <f t="shared" si="441"/>
        <v>7.0527497774885203E-3</v>
      </c>
      <c r="AS2627" s="134" t="e">
        <f t="shared" si="442"/>
        <v>#N/A</v>
      </c>
      <c r="AT2627" s="134" t="str">
        <f t="shared" si="443"/>
        <v>-</v>
      </c>
    </row>
    <row r="2628" spans="1:46" x14ac:dyDescent="0.2">
      <c r="A2628" s="4"/>
      <c r="B2628" s="4"/>
      <c r="C2628" s="69">
        <v>33070</v>
      </c>
      <c r="D2628" s="72">
        <v>8.4369999999999994</v>
      </c>
      <c r="E2628" s="72"/>
      <c r="F2628" s="57">
        <v>108965</v>
      </c>
      <c r="G2628" s="70" t="e">
        <f t="shared" ca="1" si="440"/>
        <v>#DIV/0!</v>
      </c>
      <c r="H2628" s="1" t="e">
        <f t="shared" ca="1" si="446"/>
        <v>#DIV/0!</v>
      </c>
      <c r="I2628" s="10"/>
      <c r="J2628" s="69">
        <v>39140</v>
      </c>
      <c r="K2628" s="72">
        <v>2.17</v>
      </c>
      <c r="L2628" s="62"/>
      <c r="M2628" s="59"/>
      <c r="O2628" s="6">
        <v>35930</v>
      </c>
      <c r="P2628" s="182">
        <v>1492.46</v>
      </c>
      <c r="Q2628" s="3">
        <f t="shared" si="445"/>
        <v>-7.7224068817648072E-3</v>
      </c>
      <c r="R2628" s="2">
        <v>114443</v>
      </c>
      <c r="S2628" s="74" t="e">
        <f t="shared" ca="1" si="439"/>
        <v>#DIV/0!</v>
      </c>
      <c r="T2628" s="70" t="e">
        <f t="shared" ca="1" si="444"/>
        <v>#DIV/0!</v>
      </c>
      <c r="AA2628" s="58"/>
      <c r="AB2628" s="82"/>
      <c r="AH2628" s="6">
        <v>32979</v>
      </c>
      <c r="AI2628" s="8">
        <v>344.74</v>
      </c>
      <c r="AJ2628" s="3">
        <f t="shared" si="441"/>
        <v>1.1609683779191743E-3</v>
      </c>
      <c r="AS2628" s="134" t="e">
        <f t="shared" si="442"/>
        <v>#N/A</v>
      </c>
      <c r="AT2628" s="134" t="str">
        <f t="shared" si="443"/>
        <v>-</v>
      </c>
    </row>
    <row r="2629" spans="1:46" x14ac:dyDescent="0.2">
      <c r="A2629" s="4"/>
      <c r="B2629" s="4"/>
      <c r="C2629" s="69">
        <v>33071</v>
      </c>
      <c r="D2629" s="72">
        <v>8.4369999999999994</v>
      </c>
      <c r="E2629" s="72"/>
      <c r="F2629" s="57">
        <v>108996</v>
      </c>
      <c r="G2629" s="70" t="e">
        <f t="shared" ca="1" si="440"/>
        <v>#DIV/0!</v>
      </c>
      <c r="H2629" s="1" t="e">
        <f t="shared" ca="1" si="446"/>
        <v>#DIV/0!</v>
      </c>
      <c r="I2629" s="10"/>
      <c r="J2629" s="69">
        <v>39141</v>
      </c>
      <c r="K2629" s="72">
        <v>2.1930000000000001</v>
      </c>
      <c r="L2629" s="62"/>
      <c r="M2629" s="59"/>
      <c r="O2629" s="6">
        <v>35933</v>
      </c>
      <c r="P2629" s="182">
        <v>1488.71</v>
      </c>
      <c r="Q2629" s="3">
        <f t="shared" si="445"/>
        <v>-2.5157921070437855E-3</v>
      </c>
      <c r="R2629" s="2">
        <v>114474</v>
      </c>
      <c r="S2629" s="74" t="e">
        <f t="shared" ca="1" si="439"/>
        <v>#DIV/0!</v>
      </c>
      <c r="T2629" s="70" t="e">
        <f t="shared" ca="1" si="444"/>
        <v>#DIV/0!</v>
      </c>
      <c r="AA2629" s="58"/>
      <c r="AB2629" s="82"/>
      <c r="AH2629" s="6">
        <v>32980</v>
      </c>
      <c r="AI2629" s="8">
        <v>344.68</v>
      </c>
      <c r="AJ2629" s="3">
        <f t="shared" si="441"/>
        <v>-1.740593546792741E-4</v>
      </c>
      <c r="AS2629" s="134" t="e">
        <f t="shared" si="442"/>
        <v>#N/A</v>
      </c>
      <c r="AT2629" s="134" t="str">
        <f t="shared" si="443"/>
        <v>-</v>
      </c>
    </row>
    <row r="2630" spans="1:46" x14ac:dyDescent="0.2">
      <c r="A2630" s="4"/>
      <c r="B2630" s="4"/>
      <c r="C2630" s="69">
        <v>33072</v>
      </c>
      <c r="D2630" s="72">
        <v>8.5030000000000001</v>
      </c>
      <c r="E2630" s="72"/>
      <c r="F2630" s="57">
        <v>109026</v>
      </c>
      <c r="G2630" s="70" t="e">
        <f t="shared" ca="1" si="440"/>
        <v>#DIV/0!</v>
      </c>
      <c r="H2630" s="1" t="e">
        <f t="shared" ca="1" si="446"/>
        <v>#DIV/0!</v>
      </c>
      <c r="I2630" s="10"/>
      <c r="J2630" s="69">
        <v>39142</v>
      </c>
      <c r="K2630" s="72">
        <v>2.1800000000000002</v>
      </c>
      <c r="L2630" s="62"/>
      <c r="M2630" s="59"/>
      <c r="O2630" s="6">
        <v>35934</v>
      </c>
      <c r="P2630" s="182">
        <v>1493.7</v>
      </c>
      <c r="Q2630" s="3">
        <f t="shared" si="445"/>
        <v>3.346290185694616E-3</v>
      </c>
      <c r="R2630" s="2">
        <v>114504</v>
      </c>
      <c r="S2630" s="74" t="e">
        <f t="shared" ca="1" si="439"/>
        <v>#DIV/0!</v>
      </c>
      <c r="T2630" s="70" t="e">
        <f t="shared" ca="1" si="444"/>
        <v>#DIV/0!</v>
      </c>
      <c r="AA2630" s="58"/>
      <c r="AB2630" s="82"/>
      <c r="AH2630" s="6">
        <v>32981</v>
      </c>
      <c r="AI2630" s="8">
        <v>340.72</v>
      </c>
      <c r="AJ2630" s="3">
        <f t="shared" si="441"/>
        <v>-1.1555424756607939E-2</v>
      </c>
      <c r="AS2630" s="134" t="e">
        <f t="shared" si="442"/>
        <v>#N/A</v>
      </c>
      <c r="AT2630" s="134" t="str">
        <f t="shared" si="443"/>
        <v>-</v>
      </c>
    </row>
    <row r="2631" spans="1:46" x14ac:dyDescent="0.2">
      <c r="A2631" s="4"/>
      <c r="B2631" s="4"/>
      <c r="C2631" s="69">
        <v>33073</v>
      </c>
      <c r="D2631" s="72">
        <v>8.4930000000000003</v>
      </c>
      <c r="E2631" s="72"/>
      <c r="F2631" s="57">
        <v>109057</v>
      </c>
      <c r="G2631" s="70" t="e">
        <f t="shared" ca="1" si="440"/>
        <v>#DIV/0!</v>
      </c>
      <c r="H2631" s="1" t="e">
        <f t="shared" ca="1" si="446"/>
        <v>#DIV/0!</v>
      </c>
      <c r="I2631" s="10"/>
      <c r="J2631" s="69">
        <v>39143</v>
      </c>
      <c r="K2631" s="72">
        <v>2.14</v>
      </c>
      <c r="L2631" s="62"/>
      <c r="M2631" s="59"/>
      <c r="O2631" s="6">
        <v>35935</v>
      </c>
      <c r="P2631" s="182">
        <v>1506.75</v>
      </c>
      <c r="Q2631" s="3">
        <f t="shared" si="445"/>
        <v>8.6987500469067752E-3</v>
      </c>
      <c r="R2631" s="2">
        <v>114535</v>
      </c>
      <c r="S2631" s="74" t="e">
        <f t="shared" ref="S2631:S2694" ca="1" si="447">AVERAGEIFS($P$7:$P$1048576,$O$7:$O$1048576,"&gt;="&amp;$R2631,$O$7:$O$1048576,"&lt;="&amp;EOMONTH($R2631,0))</f>
        <v>#DIV/0!</v>
      </c>
      <c r="T2631" s="70" t="e">
        <f t="shared" ca="1" si="444"/>
        <v>#DIV/0!</v>
      </c>
      <c r="AA2631" s="58"/>
      <c r="AB2631" s="82"/>
      <c r="AH2631" s="6">
        <v>32982</v>
      </c>
      <c r="AI2631" s="8">
        <v>338.09</v>
      </c>
      <c r="AJ2631" s="3">
        <f t="shared" si="441"/>
        <v>-7.7488933867379435E-3</v>
      </c>
      <c r="AS2631" s="134" t="e">
        <f t="shared" si="442"/>
        <v>#N/A</v>
      </c>
      <c r="AT2631" s="134" t="str">
        <f t="shared" si="443"/>
        <v>-</v>
      </c>
    </row>
    <row r="2632" spans="1:46" x14ac:dyDescent="0.2">
      <c r="A2632" s="4"/>
      <c r="B2632" s="4"/>
      <c r="C2632" s="69">
        <v>33074</v>
      </c>
      <c r="D2632" s="72">
        <v>8.4719999999999995</v>
      </c>
      <c r="E2632" s="72"/>
      <c r="F2632" s="57">
        <v>109088</v>
      </c>
      <c r="G2632" s="70" t="e">
        <f t="shared" ref="G2632:G2695" ca="1" si="448">AVERAGEIFS($D$8:$D$1048576,$C$8:$C$1048576,"&gt;="&amp;$F2632,$C$8:$C$1048576,"&lt;="&amp;EOMONTH($F2632,0))/100</f>
        <v>#DIV/0!</v>
      </c>
      <c r="H2632" s="1" t="e">
        <f t="shared" ca="1" si="446"/>
        <v>#DIV/0!</v>
      </c>
      <c r="I2632" s="10"/>
      <c r="J2632" s="69">
        <v>39146</v>
      </c>
      <c r="K2632" s="72">
        <v>2.157</v>
      </c>
      <c r="L2632" s="62"/>
      <c r="M2632" s="59"/>
      <c r="O2632" s="6">
        <v>35936</v>
      </c>
      <c r="P2632" s="182">
        <v>1500.8</v>
      </c>
      <c r="Q2632" s="3">
        <f t="shared" si="445"/>
        <v>-3.956714111193315E-3</v>
      </c>
      <c r="R2632" s="2">
        <v>114566</v>
      </c>
      <c r="S2632" s="74" t="e">
        <f t="shared" ca="1" si="447"/>
        <v>#DIV/0!</v>
      </c>
      <c r="T2632" s="70" t="e">
        <f t="shared" ca="1" si="444"/>
        <v>#DIV/0!</v>
      </c>
      <c r="AA2632" s="58"/>
      <c r="AB2632" s="82"/>
      <c r="AH2632" s="6">
        <v>32983</v>
      </c>
      <c r="AI2632" s="8">
        <v>335.12</v>
      </c>
      <c r="AJ2632" s="3">
        <f t="shared" ref="AJ2632:AJ2695" si="449">LN(AI2632/AI2631)</f>
        <v>-8.8234555894407228E-3</v>
      </c>
      <c r="AS2632" s="134" t="e">
        <f t="shared" si="442"/>
        <v>#N/A</v>
      </c>
      <c r="AT2632" s="134" t="str">
        <f t="shared" si="443"/>
        <v>-</v>
      </c>
    </row>
    <row r="2633" spans="1:46" x14ac:dyDescent="0.2">
      <c r="A2633" s="4"/>
      <c r="B2633" s="4"/>
      <c r="C2633" s="69">
        <v>33077</v>
      </c>
      <c r="D2633" s="72">
        <v>8.4930000000000003</v>
      </c>
      <c r="E2633" s="72"/>
      <c r="F2633" s="57">
        <v>109118</v>
      </c>
      <c r="G2633" s="70" t="e">
        <f t="shared" ca="1" si="448"/>
        <v>#DIV/0!</v>
      </c>
      <c r="H2633" s="1" t="e">
        <f t="shared" ca="1" si="446"/>
        <v>#DIV/0!</v>
      </c>
      <c r="I2633" s="10"/>
      <c r="J2633" s="69">
        <v>39147</v>
      </c>
      <c r="K2633" s="72">
        <v>2.1840000000000002</v>
      </c>
      <c r="L2633" s="62"/>
      <c r="M2633" s="59"/>
      <c r="O2633" s="6">
        <v>35937</v>
      </c>
      <c r="P2633" s="182">
        <v>1495.19</v>
      </c>
      <c r="Q2633" s="3">
        <f t="shared" si="445"/>
        <v>-3.7450102014581024E-3</v>
      </c>
      <c r="R2633" s="2">
        <v>114596</v>
      </c>
      <c r="S2633" s="74" t="e">
        <f t="shared" ca="1" si="447"/>
        <v>#DIV/0!</v>
      </c>
      <c r="T2633" s="70" t="e">
        <f t="shared" ca="1" si="444"/>
        <v>#DIV/0!</v>
      </c>
      <c r="AA2633" s="58"/>
      <c r="AB2633" s="82"/>
      <c r="AH2633" s="6">
        <v>32986</v>
      </c>
      <c r="AI2633" s="8">
        <v>331.05</v>
      </c>
      <c r="AJ2633" s="3">
        <f t="shared" si="449"/>
        <v>-1.2219255267924348E-2</v>
      </c>
      <c r="AS2633" s="134" t="e">
        <f t="shared" ref="AS2633:AS2696" si="450">VLOOKUP(AK2633,$F$8:$H$14195,3,FALSE)</f>
        <v>#N/A</v>
      </c>
      <c r="AT2633" s="134" t="str">
        <f t="shared" si="443"/>
        <v>-</v>
      </c>
    </row>
    <row r="2634" spans="1:46" x14ac:dyDescent="0.2">
      <c r="A2634" s="4"/>
      <c r="B2634" s="4"/>
      <c r="C2634" s="69">
        <v>33078</v>
      </c>
      <c r="D2634" s="72">
        <v>8.5350000000000001</v>
      </c>
      <c r="E2634" s="72"/>
      <c r="F2634" s="57">
        <v>109149</v>
      </c>
      <c r="G2634" s="70" t="e">
        <f t="shared" ca="1" si="448"/>
        <v>#DIV/0!</v>
      </c>
      <c r="H2634" s="1" t="e">
        <f t="shared" ca="1" si="446"/>
        <v>#DIV/0!</v>
      </c>
      <c r="I2634" s="10"/>
      <c r="J2634" s="69">
        <v>39148</v>
      </c>
      <c r="K2634" s="72">
        <v>2.1629999999999998</v>
      </c>
      <c r="L2634" s="62"/>
      <c r="M2634" s="59"/>
      <c r="O2634" s="6">
        <v>35941</v>
      </c>
      <c r="P2634" s="182">
        <v>1473.06</v>
      </c>
      <c r="Q2634" s="3">
        <f t="shared" si="445"/>
        <v>-1.4911419219890025E-2</v>
      </c>
      <c r="R2634" s="2">
        <v>114627</v>
      </c>
      <c r="S2634" s="74" t="e">
        <f t="shared" ca="1" si="447"/>
        <v>#DIV/0!</v>
      </c>
      <c r="T2634" s="70" t="e">
        <f t="shared" ca="1" si="444"/>
        <v>#DIV/0!</v>
      </c>
      <c r="AA2634" s="58"/>
      <c r="AB2634" s="82"/>
      <c r="AH2634" s="6">
        <v>32987</v>
      </c>
      <c r="AI2634" s="8">
        <v>330.36</v>
      </c>
      <c r="AJ2634" s="3">
        <f t="shared" si="449"/>
        <v>-2.0864524283388136E-3</v>
      </c>
      <c r="AS2634" s="134" t="e">
        <f t="shared" si="450"/>
        <v>#N/A</v>
      </c>
      <c r="AT2634" s="134" t="str">
        <f t="shared" ref="AT2634:AT2697" si="451">IFERROR(AR2634-AS2634,"-")</f>
        <v>-</v>
      </c>
    </row>
    <row r="2635" spans="1:46" x14ac:dyDescent="0.2">
      <c r="A2635" s="4"/>
      <c r="B2635" s="4"/>
      <c r="C2635" s="69">
        <v>33079</v>
      </c>
      <c r="D2635" s="72">
        <v>8.4809999999999999</v>
      </c>
      <c r="E2635" s="72"/>
      <c r="F2635" s="57">
        <v>109179</v>
      </c>
      <c r="G2635" s="70" t="e">
        <f t="shared" ca="1" si="448"/>
        <v>#DIV/0!</v>
      </c>
      <c r="H2635" s="1" t="e">
        <f t="shared" ca="1" si="446"/>
        <v>#DIV/0!</v>
      </c>
      <c r="I2635" s="10"/>
      <c r="J2635" s="69">
        <v>39149</v>
      </c>
      <c r="K2635" s="72">
        <v>2.1840000000000002</v>
      </c>
      <c r="L2635" s="62"/>
      <c r="M2635" s="59"/>
      <c r="O2635" s="6">
        <v>35942</v>
      </c>
      <c r="P2635" s="182">
        <v>1470.84</v>
      </c>
      <c r="Q2635" s="3">
        <f t="shared" si="445"/>
        <v>-1.5082036895380853E-3</v>
      </c>
      <c r="R2635" s="2">
        <v>114657</v>
      </c>
      <c r="S2635" s="74" t="e">
        <f t="shared" ca="1" si="447"/>
        <v>#DIV/0!</v>
      </c>
      <c r="T2635" s="70" t="e">
        <f t="shared" ca="1" si="444"/>
        <v>#DIV/0!</v>
      </c>
      <c r="AA2635" s="58"/>
      <c r="AB2635" s="82"/>
      <c r="AH2635" s="6">
        <v>32988</v>
      </c>
      <c r="AI2635" s="8">
        <v>332.03</v>
      </c>
      <c r="AJ2635" s="3">
        <f t="shared" si="449"/>
        <v>5.0423573374057873E-3</v>
      </c>
      <c r="AS2635" s="134" t="e">
        <f t="shared" si="450"/>
        <v>#N/A</v>
      </c>
      <c r="AT2635" s="134" t="str">
        <f t="shared" si="451"/>
        <v>-</v>
      </c>
    </row>
    <row r="2636" spans="1:46" x14ac:dyDescent="0.2">
      <c r="A2636" s="4"/>
      <c r="B2636" s="4"/>
      <c r="C2636" s="69">
        <v>33080</v>
      </c>
      <c r="D2636" s="72">
        <v>8.4849999999999994</v>
      </c>
      <c r="E2636" s="72"/>
      <c r="F2636" s="57">
        <v>109210</v>
      </c>
      <c r="G2636" s="70" t="e">
        <f t="shared" ca="1" si="448"/>
        <v>#DIV/0!</v>
      </c>
      <c r="H2636" s="1" t="e">
        <f t="shared" ca="1" si="446"/>
        <v>#DIV/0!</v>
      </c>
      <c r="I2636" s="10"/>
      <c r="J2636" s="69">
        <v>39150</v>
      </c>
      <c r="K2636" s="72">
        <v>2.242</v>
      </c>
      <c r="L2636" s="62"/>
      <c r="M2636" s="59"/>
      <c r="O2636" s="6">
        <v>35943</v>
      </c>
      <c r="P2636" s="182">
        <v>1478.28</v>
      </c>
      <c r="Q2636" s="3">
        <f t="shared" si="445"/>
        <v>5.0455836208088715E-3</v>
      </c>
      <c r="R2636" s="2">
        <v>114688</v>
      </c>
      <c r="S2636" s="74" t="e">
        <f t="shared" ca="1" si="447"/>
        <v>#DIV/0!</v>
      </c>
      <c r="T2636" s="70" t="e">
        <f t="shared" ca="1" si="444"/>
        <v>#DIV/0!</v>
      </c>
      <c r="AA2636" s="58"/>
      <c r="AB2636" s="82"/>
      <c r="AH2636" s="6">
        <v>32989</v>
      </c>
      <c r="AI2636" s="8">
        <v>332.92</v>
      </c>
      <c r="AJ2636" s="3">
        <f t="shared" si="449"/>
        <v>2.6768945979722537E-3</v>
      </c>
      <c r="AS2636" s="134" t="e">
        <f t="shared" si="450"/>
        <v>#N/A</v>
      </c>
      <c r="AT2636" s="134" t="str">
        <f t="shared" si="451"/>
        <v>-</v>
      </c>
    </row>
    <row r="2637" spans="1:46" x14ac:dyDescent="0.2">
      <c r="A2637" s="4"/>
      <c r="B2637" s="4"/>
      <c r="C2637" s="69">
        <v>33081</v>
      </c>
      <c r="D2637" s="72">
        <v>8.4179999999999993</v>
      </c>
      <c r="E2637" s="72"/>
      <c r="F2637" s="57">
        <v>109241</v>
      </c>
      <c r="G2637" s="70" t="e">
        <f t="shared" ca="1" si="448"/>
        <v>#DIV/0!</v>
      </c>
      <c r="H2637" s="1" t="e">
        <f t="shared" ca="1" si="446"/>
        <v>#DIV/0!</v>
      </c>
      <c r="I2637" s="10"/>
      <c r="J2637" s="69">
        <v>39153</v>
      </c>
      <c r="K2637" s="72">
        <v>2.226</v>
      </c>
      <c r="L2637" s="62"/>
      <c r="M2637" s="59"/>
      <c r="O2637" s="6">
        <v>35944</v>
      </c>
      <c r="P2637" s="182">
        <v>1469.19</v>
      </c>
      <c r="Q2637" s="3">
        <f t="shared" si="445"/>
        <v>-6.1680212648000249E-3</v>
      </c>
      <c r="R2637" s="2">
        <v>114719</v>
      </c>
      <c r="S2637" s="74" t="e">
        <f t="shared" ca="1" si="447"/>
        <v>#DIV/0!</v>
      </c>
      <c r="T2637" s="70" t="e">
        <f t="shared" ca="1" si="444"/>
        <v>#DIV/0!</v>
      </c>
      <c r="AA2637" s="58"/>
      <c r="AB2637" s="82"/>
      <c r="AH2637" s="6">
        <v>32990</v>
      </c>
      <c r="AI2637" s="8">
        <v>329.11</v>
      </c>
      <c r="AJ2637" s="3">
        <f t="shared" si="449"/>
        <v>-1.1510179489300299E-2</v>
      </c>
      <c r="AS2637" s="134" t="e">
        <f t="shared" si="450"/>
        <v>#N/A</v>
      </c>
      <c r="AT2637" s="134" t="str">
        <f t="shared" si="451"/>
        <v>-</v>
      </c>
    </row>
    <row r="2638" spans="1:46" x14ac:dyDescent="0.2">
      <c r="A2638" s="4"/>
      <c r="B2638" s="4"/>
      <c r="C2638" s="69">
        <v>33084</v>
      </c>
      <c r="D2638" s="72">
        <v>8.3460000000000001</v>
      </c>
      <c r="E2638" s="72"/>
      <c r="F2638" s="57">
        <v>109269</v>
      </c>
      <c r="G2638" s="70" t="e">
        <f t="shared" ca="1" si="448"/>
        <v>#DIV/0!</v>
      </c>
      <c r="H2638" s="1" t="e">
        <f t="shared" ca="1" si="446"/>
        <v>#DIV/0!</v>
      </c>
      <c r="I2638" s="10"/>
      <c r="J2638" s="69">
        <v>39154</v>
      </c>
      <c r="K2638" s="72">
        <v>2.145</v>
      </c>
      <c r="L2638" s="62"/>
      <c r="M2638" s="59"/>
      <c r="O2638" s="6">
        <v>35947</v>
      </c>
      <c r="P2638" s="182">
        <v>1469.46</v>
      </c>
      <c r="Q2638" s="3">
        <f t="shared" si="445"/>
        <v>1.8375784850858002E-4</v>
      </c>
      <c r="R2638" s="2">
        <v>114747</v>
      </c>
      <c r="S2638" s="74" t="e">
        <f t="shared" ca="1" si="447"/>
        <v>#DIV/0!</v>
      </c>
      <c r="T2638" s="70" t="e">
        <f t="shared" ca="1" si="444"/>
        <v>#DIV/0!</v>
      </c>
      <c r="AA2638" s="58"/>
      <c r="AB2638" s="82"/>
      <c r="AH2638" s="6">
        <v>32993</v>
      </c>
      <c r="AI2638" s="8">
        <v>330.8</v>
      </c>
      <c r="AJ2638" s="3">
        <f t="shared" si="449"/>
        <v>5.1219217609421016E-3</v>
      </c>
      <c r="AS2638" s="134" t="e">
        <f t="shared" si="450"/>
        <v>#N/A</v>
      </c>
      <c r="AT2638" s="134" t="str">
        <f t="shared" si="451"/>
        <v>-</v>
      </c>
    </row>
    <row r="2639" spans="1:46" x14ac:dyDescent="0.2">
      <c r="A2639" s="4"/>
      <c r="B2639" s="4"/>
      <c r="C2639" s="69">
        <v>33085</v>
      </c>
      <c r="D2639" s="72">
        <v>8.343</v>
      </c>
      <c r="E2639" s="72"/>
      <c r="F2639" s="57">
        <v>109300</v>
      </c>
      <c r="G2639" s="70" t="e">
        <f t="shared" ca="1" si="448"/>
        <v>#DIV/0!</v>
      </c>
      <c r="H2639" s="1" t="e">
        <f t="shared" ca="1" si="446"/>
        <v>#DIV/0!</v>
      </c>
      <c r="I2639" s="10"/>
      <c r="J2639" s="69">
        <v>39155</v>
      </c>
      <c r="K2639" s="72">
        <v>2.173</v>
      </c>
      <c r="L2639" s="62"/>
      <c r="M2639" s="59"/>
      <c r="O2639" s="6">
        <v>35948</v>
      </c>
      <c r="P2639" s="182">
        <v>1472.48</v>
      </c>
      <c r="Q2639" s="3">
        <f t="shared" si="445"/>
        <v>2.0530677449551943E-3</v>
      </c>
      <c r="R2639" s="2">
        <v>114778</v>
      </c>
      <c r="S2639" s="74" t="e">
        <f t="shared" ca="1" si="447"/>
        <v>#DIV/0!</v>
      </c>
      <c r="T2639" s="70" t="e">
        <f t="shared" ca="1" si="444"/>
        <v>#DIV/0!</v>
      </c>
      <c r="AA2639" s="58"/>
      <c r="AB2639" s="82"/>
      <c r="AH2639" s="6">
        <v>32994</v>
      </c>
      <c r="AI2639" s="8">
        <v>332.25</v>
      </c>
      <c r="AJ2639" s="3">
        <f t="shared" si="449"/>
        <v>4.3737344438183326E-3</v>
      </c>
      <c r="AS2639" s="134" t="e">
        <f t="shared" si="450"/>
        <v>#N/A</v>
      </c>
      <c r="AT2639" s="134" t="str">
        <f t="shared" si="451"/>
        <v>-</v>
      </c>
    </row>
    <row r="2640" spans="1:46" x14ac:dyDescent="0.2">
      <c r="A2640" s="4"/>
      <c r="B2640" s="4"/>
      <c r="C2640" s="69">
        <v>33086</v>
      </c>
      <c r="D2640" s="72">
        <v>8.2780000000000005</v>
      </c>
      <c r="E2640" s="72"/>
      <c r="F2640" s="57">
        <v>109330</v>
      </c>
      <c r="G2640" s="70" t="e">
        <f t="shared" ca="1" si="448"/>
        <v>#DIV/0!</v>
      </c>
      <c r="H2640" s="1" t="e">
        <f t="shared" ca="1" si="446"/>
        <v>#DIV/0!</v>
      </c>
      <c r="I2640" s="10"/>
      <c r="J2640" s="69">
        <v>39156</v>
      </c>
      <c r="K2640" s="72">
        <v>2.173</v>
      </c>
      <c r="L2640" s="62"/>
      <c r="M2640" s="59"/>
      <c r="O2640" s="6">
        <v>35949</v>
      </c>
      <c r="P2640" s="182">
        <v>1458.68</v>
      </c>
      <c r="Q2640" s="3">
        <f t="shared" si="445"/>
        <v>-9.4161369307913141E-3</v>
      </c>
      <c r="R2640" s="2">
        <v>114808</v>
      </c>
      <c r="S2640" s="74" t="e">
        <f t="shared" ca="1" si="447"/>
        <v>#DIV/0!</v>
      </c>
      <c r="T2640" s="70" t="e">
        <f t="shared" ca="1" si="444"/>
        <v>#DIV/0!</v>
      </c>
      <c r="AA2640" s="58"/>
      <c r="AB2640" s="82"/>
      <c r="AH2640" s="6">
        <v>32995</v>
      </c>
      <c r="AI2640" s="8">
        <v>334.48</v>
      </c>
      <c r="AJ2640" s="3">
        <f t="shared" si="449"/>
        <v>6.6893894549550012E-3</v>
      </c>
      <c r="AS2640" s="134" t="e">
        <f t="shared" si="450"/>
        <v>#N/A</v>
      </c>
      <c r="AT2640" s="134" t="str">
        <f t="shared" si="451"/>
        <v>-</v>
      </c>
    </row>
    <row r="2641" spans="1:46" x14ac:dyDescent="0.2">
      <c r="A2641" s="4"/>
      <c r="B2641" s="4"/>
      <c r="C2641" s="69">
        <v>33087</v>
      </c>
      <c r="D2641" s="72">
        <v>8.3780000000000001</v>
      </c>
      <c r="E2641" s="72"/>
      <c r="F2641" s="57">
        <v>109361</v>
      </c>
      <c r="G2641" s="70" t="e">
        <f t="shared" ca="1" si="448"/>
        <v>#DIV/0!</v>
      </c>
      <c r="H2641" s="1" t="e">
        <f t="shared" ca="1" si="446"/>
        <v>#DIV/0!</v>
      </c>
      <c r="I2641" s="10"/>
      <c r="J2641" s="69">
        <v>39157</v>
      </c>
      <c r="K2641" s="72">
        <v>2.1579999999999999</v>
      </c>
      <c r="L2641" s="62"/>
      <c r="M2641" s="59"/>
      <c r="O2641" s="6">
        <v>35950</v>
      </c>
      <c r="P2641" s="182">
        <v>1474.99</v>
      </c>
      <c r="Q2641" s="3">
        <f t="shared" si="445"/>
        <v>1.1119292930165774E-2</v>
      </c>
      <c r="R2641" s="2">
        <v>114839</v>
      </c>
      <c r="S2641" s="74" t="e">
        <f t="shared" ca="1" si="447"/>
        <v>#DIV/0!</v>
      </c>
      <c r="T2641" s="70" t="e">
        <f t="shared" ca="1" si="444"/>
        <v>#DIV/0!</v>
      </c>
      <c r="AA2641" s="58"/>
      <c r="AB2641" s="82"/>
      <c r="AH2641" s="6">
        <v>32996</v>
      </c>
      <c r="AI2641" s="8">
        <v>335.57</v>
      </c>
      <c r="AJ2641" s="3">
        <f t="shared" si="449"/>
        <v>3.2534914155342189E-3</v>
      </c>
      <c r="AS2641" s="134" t="e">
        <f t="shared" si="450"/>
        <v>#N/A</v>
      </c>
      <c r="AT2641" s="134" t="str">
        <f t="shared" si="451"/>
        <v>-</v>
      </c>
    </row>
    <row r="2642" spans="1:46" x14ac:dyDescent="0.2">
      <c r="A2642" s="4"/>
      <c r="B2642" s="4"/>
      <c r="C2642" s="69">
        <v>33088</v>
      </c>
      <c r="D2642" s="72">
        <v>8.4450000000000003</v>
      </c>
      <c r="E2642" s="72"/>
      <c r="F2642" s="57">
        <v>109391</v>
      </c>
      <c r="G2642" s="70" t="e">
        <f t="shared" ca="1" si="448"/>
        <v>#DIV/0!</v>
      </c>
      <c r="H2642" s="1" t="e">
        <f t="shared" ca="1" si="446"/>
        <v>#DIV/0!</v>
      </c>
      <c r="I2642" s="10"/>
      <c r="J2642" s="69">
        <v>39160</v>
      </c>
      <c r="K2642" s="72">
        <v>2.1739999999999999</v>
      </c>
      <c r="L2642" s="62"/>
      <c r="M2642" s="59"/>
      <c r="O2642" s="6">
        <v>35951</v>
      </c>
      <c r="P2642" s="182">
        <v>1500.68</v>
      </c>
      <c r="Q2642" s="3">
        <f t="shared" si="445"/>
        <v>1.7267128609202393E-2</v>
      </c>
      <c r="R2642" s="2">
        <v>114869</v>
      </c>
      <c r="S2642" s="74" t="e">
        <f t="shared" ca="1" si="447"/>
        <v>#DIV/0!</v>
      </c>
      <c r="T2642" s="70" t="e">
        <f t="shared" ca="1" si="444"/>
        <v>#DIV/0!</v>
      </c>
      <c r="AA2642" s="58"/>
      <c r="AB2642" s="82"/>
      <c r="AH2642" s="6">
        <v>32997</v>
      </c>
      <c r="AI2642" s="8">
        <v>338.39</v>
      </c>
      <c r="AJ2642" s="3">
        <f t="shared" si="449"/>
        <v>8.3684980041668546E-3</v>
      </c>
      <c r="AS2642" s="134" t="e">
        <f t="shared" si="450"/>
        <v>#N/A</v>
      </c>
      <c r="AT2642" s="134" t="str">
        <f t="shared" si="451"/>
        <v>-</v>
      </c>
    </row>
    <row r="2643" spans="1:46" x14ac:dyDescent="0.2">
      <c r="A2643" s="4"/>
      <c r="B2643" s="4"/>
      <c r="C2643" s="69">
        <v>33091</v>
      </c>
      <c r="D2643" s="72">
        <v>8.6780000000000008</v>
      </c>
      <c r="E2643" s="72"/>
      <c r="F2643" s="57">
        <v>109422</v>
      </c>
      <c r="G2643" s="70" t="e">
        <f t="shared" ca="1" si="448"/>
        <v>#DIV/0!</v>
      </c>
      <c r="H2643" s="1" t="e">
        <f t="shared" ca="1" si="446"/>
        <v>#DIV/0!</v>
      </c>
      <c r="I2643" s="10"/>
      <c r="J2643" s="69">
        <v>39161</v>
      </c>
      <c r="K2643" s="72">
        <v>2.16</v>
      </c>
      <c r="L2643" s="62"/>
      <c r="M2643" s="59"/>
      <c r="O2643" s="6">
        <v>35954</v>
      </c>
      <c r="P2643" s="182">
        <v>1503.27</v>
      </c>
      <c r="Q2643" s="3">
        <f t="shared" si="445"/>
        <v>1.724396638951879E-3</v>
      </c>
      <c r="R2643" s="2">
        <v>114900</v>
      </c>
      <c r="S2643" s="74" t="e">
        <f t="shared" ca="1" si="447"/>
        <v>#DIV/0!</v>
      </c>
      <c r="T2643" s="70" t="e">
        <f t="shared" ca="1" si="444"/>
        <v>#DIV/0!</v>
      </c>
      <c r="AA2643" s="58"/>
      <c r="AB2643" s="82"/>
      <c r="AH2643" s="6">
        <v>33000</v>
      </c>
      <c r="AI2643" s="8">
        <v>340.53</v>
      </c>
      <c r="AJ2643" s="3">
        <f t="shared" si="449"/>
        <v>6.3041509673469297E-3</v>
      </c>
      <c r="AS2643" s="134" t="e">
        <f t="shared" si="450"/>
        <v>#N/A</v>
      </c>
      <c r="AT2643" s="134" t="str">
        <f t="shared" si="451"/>
        <v>-</v>
      </c>
    </row>
    <row r="2644" spans="1:46" x14ac:dyDescent="0.2">
      <c r="A2644" s="4"/>
      <c r="B2644" s="4"/>
      <c r="C2644" s="69">
        <v>33092</v>
      </c>
      <c r="D2644" s="72">
        <v>8.7159999999999993</v>
      </c>
      <c r="E2644" s="72"/>
      <c r="F2644" s="57">
        <v>109453</v>
      </c>
      <c r="G2644" s="70" t="e">
        <f t="shared" ca="1" si="448"/>
        <v>#DIV/0!</v>
      </c>
      <c r="H2644" s="1" t="e">
        <f t="shared" ca="1" si="446"/>
        <v>#DIV/0!</v>
      </c>
      <c r="I2644" s="10"/>
      <c r="J2644" s="69">
        <v>39162</v>
      </c>
      <c r="K2644" s="72">
        <v>2.1269999999999998</v>
      </c>
      <c r="L2644" s="62"/>
      <c r="M2644" s="59"/>
      <c r="O2644" s="6">
        <v>35955</v>
      </c>
      <c r="P2644" s="182">
        <v>1506.93</v>
      </c>
      <c r="Q2644" s="3">
        <f t="shared" si="445"/>
        <v>2.4317333091252859E-3</v>
      </c>
      <c r="R2644" s="2">
        <v>114931</v>
      </c>
      <c r="S2644" s="74" t="e">
        <f t="shared" ca="1" si="447"/>
        <v>#DIV/0!</v>
      </c>
      <c r="T2644" s="70" t="e">
        <f t="shared" ca="1" si="444"/>
        <v>#DIV/0!</v>
      </c>
      <c r="AA2644" s="58"/>
      <c r="AB2644" s="82"/>
      <c r="AH2644" s="6">
        <v>33001</v>
      </c>
      <c r="AI2644" s="8">
        <v>342.01</v>
      </c>
      <c r="AJ2644" s="3">
        <f t="shared" si="449"/>
        <v>4.3367489658556312E-3</v>
      </c>
      <c r="AS2644" s="134" t="e">
        <f t="shared" si="450"/>
        <v>#N/A</v>
      </c>
      <c r="AT2644" s="134" t="str">
        <f t="shared" si="451"/>
        <v>-</v>
      </c>
    </row>
    <row r="2645" spans="1:46" x14ac:dyDescent="0.2">
      <c r="A2645" s="4"/>
      <c r="B2645" s="4"/>
      <c r="C2645" s="69">
        <v>33093</v>
      </c>
      <c r="D2645" s="72">
        <v>8.7379999999999995</v>
      </c>
      <c r="E2645" s="72"/>
      <c r="F2645" s="57">
        <v>109483</v>
      </c>
      <c r="G2645" s="70" t="e">
        <f t="shared" ca="1" si="448"/>
        <v>#DIV/0!</v>
      </c>
      <c r="H2645" s="1" t="e">
        <f t="shared" ca="1" si="446"/>
        <v>#DIV/0!</v>
      </c>
      <c r="I2645" s="10"/>
      <c r="J2645" s="69">
        <v>39163</v>
      </c>
      <c r="K2645" s="72">
        <v>2.1640000000000001</v>
      </c>
      <c r="L2645" s="62"/>
      <c r="M2645" s="59"/>
      <c r="O2645" s="6">
        <v>35956</v>
      </c>
      <c r="P2645" s="182">
        <v>1498.75</v>
      </c>
      <c r="Q2645" s="3">
        <f t="shared" si="445"/>
        <v>-5.4430413054769571E-3</v>
      </c>
      <c r="R2645" s="2">
        <v>114961</v>
      </c>
      <c r="S2645" s="74" t="e">
        <f t="shared" ca="1" si="447"/>
        <v>#DIV/0!</v>
      </c>
      <c r="T2645" s="70" t="e">
        <f t="shared" ca="1" si="444"/>
        <v>#DIV/0!</v>
      </c>
      <c r="AA2645" s="58"/>
      <c r="AB2645" s="82"/>
      <c r="AH2645" s="6">
        <v>33002</v>
      </c>
      <c r="AI2645" s="8">
        <v>342.86</v>
      </c>
      <c r="AJ2645" s="3">
        <f t="shared" si="449"/>
        <v>2.4822241781216198E-3</v>
      </c>
      <c r="AS2645" s="134" t="e">
        <f t="shared" si="450"/>
        <v>#N/A</v>
      </c>
      <c r="AT2645" s="134" t="str">
        <f t="shared" si="451"/>
        <v>-</v>
      </c>
    </row>
    <row r="2646" spans="1:46" x14ac:dyDescent="0.2">
      <c r="A2646" s="4"/>
      <c r="B2646" s="4"/>
      <c r="C2646" s="69">
        <v>33094</v>
      </c>
      <c r="D2646" s="72">
        <v>8.65</v>
      </c>
      <c r="E2646" s="72"/>
      <c r="F2646" s="57">
        <v>109514</v>
      </c>
      <c r="G2646" s="70" t="e">
        <f t="shared" ca="1" si="448"/>
        <v>#DIV/0!</v>
      </c>
      <c r="H2646" s="1" t="e">
        <f t="shared" ca="1" si="446"/>
        <v>#DIV/0!</v>
      </c>
      <c r="I2646" s="10"/>
      <c r="J2646" s="69">
        <v>39164</v>
      </c>
      <c r="K2646" s="72">
        <v>2.1859999999999999</v>
      </c>
      <c r="L2646" s="62"/>
      <c r="M2646" s="59"/>
      <c r="O2646" s="6">
        <v>35957</v>
      </c>
      <c r="P2646" s="182">
        <v>1475.29</v>
      </c>
      <c r="Q2646" s="3">
        <f t="shared" si="445"/>
        <v>-1.5776846723558741E-2</v>
      </c>
      <c r="R2646" s="2">
        <v>114992</v>
      </c>
      <c r="S2646" s="74" t="e">
        <f t="shared" ca="1" si="447"/>
        <v>#DIV/0!</v>
      </c>
      <c r="T2646" s="70" t="e">
        <f t="shared" ca="1" si="444"/>
        <v>#DIV/0!</v>
      </c>
      <c r="AA2646" s="58"/>
      <c r="AB2646" s="82"/>
      <c r="AH2646" s="6">
        <v>33003</v>
      </c>
      <c r="AI2646" s="8">
        <v>343.82</v>
      </c>
      <c r="AJ2646" s="3">
        <f t="shared" si="449"/>
        <v>2.7960640340125302E-3</v>
      </c>
      <c r="AS2646" s="134" t="e">
        <f t="shared" si="450"/>
        <v>#N/A</v>
      </c>
      <c r="AT2646" s="134" t="str">
        <f t="shared" si="451"/>
        <v>-</v>
      </c>
    </row>
    <row r="2647" spans="1:46" x14ac:dyDescent="0.2">
      <c r="A2647" s="4"/>
      <c r="B2647" s="4"/>
      <c r="C2647" s="69">
        <v>33095</v>
      </c>
      <c r="D2647" s="72">
        <v>8.6590000000000007</v>
      </c>
      <c r="E2647" s="72"/>
      <c r="F2647" s="57">
        <v>109544</v>
      </c>
      <c r="G2647" s="70" t="e">
        <f t="shared" ca="1" si="448"/>
        <v>#DIV/0!</v>
      </c>
      <c r="H2647" s="1" t="e">
        <f t="shared" ca="1" si="446"/>
        <v>#DIV/0!</v>
      </c>
      <c r="I2647" s="10"/>
      <c r="J2647" s="69">
        <v>39167</v>
      </c>
      <c r="K2647" s="72">
        <v>2.153</v>
      </c>
      <c r="L2647" s="62"/>
      <c r="M2647" s="59"/>
      <c r="O2647" s="6">
        <v>35958</v>
      </c>
      <c r="P2647" s="182">
        <v>1481.06</v>
      </c>
      <c r="Q2647" s="3">
        <f t="shared" si="445"/>
        <v>3.9034669957764426E-3</v>
      </c>
      <c r="R2647" s="2">
        <v>115022</v>
      </c>
      <c r="S2647" s="74" t="e">
        <f t="shared" ca="1" si="447"/>
        <v>#DIV/0!</v>
      </c>
      <c r="T2647" s="70" t="e">
        <f t="shared" ca="1" si="444"/>
        <v>#DIV/0!</v>
      </c>
      <c r="AA2647" s="58"/>
      <c r="AB2647" s="82"/>
      <c r="AH2647" s="6">
        <v>33004</v>
      </c>
      <c r="AI2647" s="8">
        <v>352</v>
      </c>
      <c r="AJ2647" s="3">
        <f t="shared" si="449"/>
        <v>2.3512910984749714E-2</v>
      </c>
      <c r="AS2647" s="134" t="e">
        <f t="shared" si="450"/>
        <v>#N/A</v>
      </c>
      <c r="AT2647" s="134" t="str">
        <f t="shared" si="451"/>
        <v>-</v>
      </c>
    </row>
    <row r="2648" spans="1:46" x14ac:dyDescent="0.2">
      <c r="A2648" s="4"/>
      <c r="B2648" s="4"/>
      <c r="C2648" s="69">
        <v>33098</v>
      </c>
      <c r="D2648" s="72">
        <v>8.6950000000000003</v>
      </c>
      <c r="E2648" s="72"/>
      <c r="F2648" s="57">
        <v>109575</v>
      </c>
      <c r="G2648" s="70" t="e">
        <f t="shared" ca="1" si="448"/>
        <v>#DIV/0!</v>
      </c>
      <c r="H2648" s="1" t="e">
        <f t="shared" ca="1" si="446"/>
        <v>#DIV/0!</v>
      </c>
      <c r="I2648" s="10"/>
      <c r="J2648" s="69">
        <v>39168</v>
      </c>
      <c r="K2648" s="72">
        <v>2.1509999999999998</v>
      </c>
      <c r="L2648" s="62"/>
      <c r="M2648" s="59"/>
      <c r="O2648" s="6">
        <v>35961</v>
      </c>
      <c r="P2648" s="182">
        <v>1451.65</v>
      </c>
      <c r="Q2648" s="3">
        <f t="shared" si="445"/>
        <v>-2.0057207117613215E-2</v>
      </c>
      <c r="R2648" s="2">
        <v>115053</v>
      </c>
      <c r="S2648" s="74" t="e">
        <f t="shared" ca="1" si="447"/>
        <v>#DIV/0!</v>
      </c>
      <c r="T2648" s="70" t="e">
        <f t="shared" ca="1" si="444"/>
        <v>#DIV/0!</v>
      </c>
      <c r="AA2648" s="58"/>
      <c r="AB2648" s="82"/>
      <c r="AH2648" s="6">
        <v>33007</v>
      </c>
      <c r="AI2648" s="8">
        <v>354.75</v>
      </c>
      <c r="AJ2648" s="3">
        <f t="shared" si="449"/>
        <v>7.782140442054949E-3</v>
      </c>
      <c r="AS2648" s="134" t="e">
        <f t="shared" si="450"/>
        <v>#N/A</v>
      </c>
      <c r="AT2648" s="134" t="str">
        <f t="shared" si="451"/>
        <v>-</v>
      </c>
    </row>
    <row r="2649" spans="1:46" x14ac:dyDescent="0.2">
      <c r="A2649" s="4"/>
      <c r="B2649" s="4"/>
      <c r="C2649" s="69">
        <v>33099</v>
      </c>
      <c r="D2649" s="72">
        <v>8.657</v>
      </c>
      <c r="E2649" s="72"/>
      <c r="F2649" s="57">
        <v>109606</v>
      </c>
      <c r="G2649" s="70" t="e">
        <f t="shared" ca="1" si="448"/>
        <v>#DIV/0!</v>
      </c>
      <c r="H2649" s="1" t="e">
        <f t="shared" ca="1" si="446"/>
        <v>#DIV/0!</v>
      </c>
      <c r="I2649" s="10"/>
      <c r="J2649" s="69">
        <v>39169</v>
      </c>
      <c r="K2649" s="72">
        <v>2.165</v>
      </c>
      <c r="L2649" s="62"/>
      <c r="M2649" s="59"/>
      <c r="O2649" s="6">
        <v>35962</v>
      </c>
      <c r="P2649" s="182">
        <v>1465.91</v>
      </c>
      <c r="Q2649" s="3">
        <f t="shared" si="445"/>
        <v>9.7753695241207719E-3</v>
      </c>
      <c r="R2649" s="2">
        <v>115084</v>
      </c>
      <c r="S2649" s="74" t="e">
        <f t="shared" ca="1" si="447"/>
        <v>#DIV/0!</v>
      </c>
      <c r="T2649" s="70" t="e">
        <f t="shared" ca="1" si="444"/>
        <v>#DIV/0!</v>
      </c>
      <c r="AA2649" s="58"/>
      <c r="AB2649" s="82"/>
      <c r="AH2649" s="6">
        <v>33008</v>
      </c>
      <c r="AI2649" s="8">
        <v>354.28</v>
      </c>
      <c r="AJ2649" s="3">
        <f t="shared" si="449"/>
        <v>-1.3257550987698563E-3</v>
      </c>
      <c r="AS2649" s="134" t="e">
        <f t="shared" si="450"/>
        <v>#N/A</v>
      </c>
      <c r="AT2649" s="134" t="str">
        <f t="shared" si="451"/>
        <v>-</v>
      </c>
    </row>
    <row r="2650" spans="1:46" x14ac:dyDescent="0.2">
      <c r="A2650" s="4"/>
      <c r="B2650" s="4"/>
      <c r="C2650" s="69">
        <v>33100</v>
      </c>
      <c r="D2650" s="72">
        <v>8.64</v>
      </c>
      <c r="E2650" s="72"/>
      <c r="F2650" s="57">
        <v>109634</v>
      </c>
      <c r="G2650" s="70" t="e">
        <f t="shared" ca="1" si="448"/>
        <v>#DIV/0!</v>
      </c>
      <c r="H2650" s="1" t="e">
        <f t="shared" ca="1" si="446"/>
        <v>#DIV/0!</v>
      </c>
      <c r="I2650" s="10"/>
      <c r="J2650" s="69">
        <v>39170</v>
      </c>
      <c r="K2650" s="72">
        <v>2.1829999999999998</v>
      </c>
      <c r="L2650" s="62"/>
      <c r="M2650" s="59"/>
      <c r="O2650" s="6">
        <v>35963</v>
      </c>
      <c r="P2650" s="182">
        <v>1492.28</v>
      </c>
      <c r="Q2650" s="3">
        <f t="shared" si="445"/>
        <v>1.7828941696224863E-2</v>
      </c>
      <c r="R2650" s="2">
        <v>115112</v>
      </c>
      <c r="S2650" s="74" t="e">
        <f t="shared" ca="1" si="447"/>
        <v>#DIV/0!</v>
      </c>
      <c r="T2650" s="70" t="e">
        <f t="shared" ca="1" si="444"/>
        <v>#DIV/0!</v>
      </c>
      <c r="AA2650" s="58"/>
      <c r="AB2650" s="82"/>
      <c r="AH2650" s="6">
        <v>33009</v>
      </c>
      <c r="AI2650" s="8">
        <v>354</v>
      </c>
      <c r="AJ2650" s="3">
        <f t="shared" si="449"/>
        <v>-7.9064780760774772E-4</v>
      </c>
      <c r="AS2650" s="134" t="e">
        <f t="shared" si="450"/>
        <v>#N/A</v>
      </c>
      <c r="AT2650" s="134" t="str">
        <f t="shared" si="451"/>
        <v>-</v>
      </c>
    </row>
    <row r="2651" spans="1:46" x14ac:dyDescent="0.2">
      <c r="A2651" s="4"/>
      <c r="B2651" s="4"/>
      <c r="C2651" s="69">
        <v>33101</v>
      </c>
      <c r="D2651" s="72">
        <v>8.7799999999999994</v>
      </c>
      <c r="E2651" s="72"/>
      <c r="F2651" s="57">
        <v>109665</v>
      </c>
      <c r="G2651" s="70" t="e">
        <f t="shared" ca="1" si="448"/>
        <v>#DIV/0!</v>
      </c>
      <c r="H2651" s="1" t="e">
        <f t="shared" ca="1" si="446"/>
        <v>#DIV/0!</v>
      </c>
      <c r="I2651" s="10"/>
      <c r="J2651" s="69">
        <v>39171</v>
      </c>
      <c r="K2651" s="72">
        <v>2.2069999999999999</v>
      </c>
      <c r="L2651" s="62"/>
      <c r="M2651" s="59"/>
      <c r="O2651" s="6">
        <v>35964</v>
      </c>
      <c r="P2651" s="182">
        <v>1491.34</v>
      </c>
      <c r="Q2651" s="3">
        <f t="shared" si="445"/>
        <v>-6.3010707201392887E-4</v>
      </c>
      <c r="R2651" s="2">
        <v>115143</v>
      </c>
      <c r="S2651" s="74" t="e">
        <f t="shared" ca="1" si="447"/>
        <v>#DIV/0!</v>
      </c>
      <c r="T2651" s="70" t="e">
        <f t="shared" ca="1" si="444"/>
        <v>#DIV/0!</v>
      </c>
      <c r="AA2651" s="58"/>
      <c r="AB2651" s="82"/>
      <c r="AH2651" s="6">
        <v>33010</v>
      </c>
      <c r="AI2651" s="8">
        <v>354.47</v>
      </c>
      <c r="AJ2651" s="3">
        <f t="shared" si="449"/>
        <v>1.3268030232735275E-3</v>
      </c>
      <c r="AS2651" s="134" t="e">
        <f t="shared" si="450"/>
        <v>#N/A</v>
      </c>
      <c r="AT2651" s="134" t="str">
        <f t="shared" si="451"/>
        <v>-</v>
      </c>
    </row>
    <row r="2652" spans="1:46" x14ac:dyDescent="0.2">
      <c r="A2652" s="4"/>
      <c r="B2652" s="4"/>
      <c r="C2652" s="69">
        <v>33102</v>
      </c>
      <c r="D2652" s="72">
        <v>8.7919999999999998</v>
      </c>
      <c r="E2652" s="72"/>
      <c r="F2652" s="57">
        <v>109695</v>
      </c>
      <c r="G2652" s="70" t="e">
        <f t="shared" ca="1" si="448"/>
        <v>#DIV/0!</v>
      </c>
      <c r="H2652" s="1" t="e">
        <f t="shared" ca="1" si="446"/>
        <v>#DIV/0!</v>
      </c>
      <c r="I2652" s="10"/>
      <c r="J2652" s="69">
        <v>39174</v>
      </c>
      <c r="K2652" s="72">
        <v>2.2069999999999999</v>
      </c>
      <c r="L2652" s="62"/>
      <c r="M2652" s="59"/>
      <c r="O2652" s="6">
        <v>35965</v>
      </c>
      <c r="P2652" s="182">
        <v>1483.65</v>
      </c>
      <c r="Q2652" s="3">
        <f t="shared" si="445"/>
        <v>-5.1697767907006508E-3</v>
      </c>
      <c r="R2652" s="2">
        <v>115173</v>
      </c>
      <c r="S2652" s="74" t="e">
        <f t="shared" ca="1" si="447"/>
        <v>#DIV/0!</v>
      </c>
      <c r="T2652" s="70" t="e">
        <f t="shared" ref="T2652:T2715" ca="1" si="452">LN(S2652/S2651)</f>
        <v>#DIV/0!</v>
      </c>
      <c r="AA2652" s="58"/>
      <c r="AB2652" s="82"/>
      <c r="AH2652" s="6">
        <v>33011</v>
      </c>
      <c r="AI2652" s="8">
        <v>354.64</v>
      </c>
      <c r="AJ2652" s="3">
        <f t="shared" si="449"/>
        <v>4.7947427975022415E-4</v>
      </c>
      <c r="AS2652" s="134" t="e">
        <f t="shared" si="450"/>
        <v>#N/A</v>
      </c>
      <c r="AT2652" s="134" t="str">
        <f t="shared" si="451"/>
        <v>-</v>
      </c>
    </row>
    <row r="2653" spans="1:46" x14ac:dyDescent="0.2">
      <c r="A2653" s="4"/>
      <c r="B2653" s="4"/>
      <c r="C2653" s="69">
        <v>33105</v>
      </c>
      <c r="D2653" s="72">
        <v>8.8130000000000006</v>
      </c>
      <c r="E2653" s="72"/>
      <c r="F2653" s="57">
        <v>109726</v>
      </c>
      <c r="G2653" s="70" t="e">
        <f t="shared" ca="1" si="448"/>
        <v>#DIV/0!</v>
      </c>
      <c r="H2653" s="1" t="e">
        <f t="shared" ca="1" si="446"/>
        <v>#DIV/0!</v>
      </c>
      <c r="I2653" s="10"/>
      <c r="J2653" s="69">
        <v>39175</v>
      </c>
      <c r="K2653" s="72">
        <v>2.2549999999999999</v>
      </c>
      <c r="L2653" s="62"/>
      <c r="M2653" s="59"/>
      <c r="O2653" s="6">
        <v>35968</v>
      </c>
      <c r="P2653" s="182">
        <v>1487.12</v>
      </c>
      <c r="Q2653" s="3">
        <f t="shared" si="445"/>
        <v>2.3360957449290393E-3</v>
      </c>
      <c r="R2653" s="2">
        <v>115204</v>
      </c>
      <c r="S2653" s="74" t="e">
        <f t="shared" ca="1" si="447"/>
        <v>#DIV/0!</v>
      </c>
      <c r="T2653" s="70" t="e">
        <f t="shared" ca="1" si="452"/>
        <v>#DIV/0!</v>
      </c>
      <c r="AA2653" s="58"/>
      <c r="AB2653" s="82"/>
      <c r="AH2653" s="6">
        <v>33014</v>
      </c>
      <c r="AI2653" s="8">
        <v>358</v>
      </c>
      <c r="AJ2653" s="3">
        <f t="shared" si="449"/>
        <v>9.4297959639022284E-3</v>
      </c>
      <c r="AS2653" s="134" t="e">
        <f t="shared" si="450"/>
        <v>#N/A</v>
      </c>
      <c r="AT2653" s="134" t="str">
        <f t="shared" si="451"/>
        <v>-</v>
      </c>
    </row>
    <row r="2654" spans="1:46" x14ac:dyDescent="0.2">
      <c r="A2654" s="4"/>
      <c r="B2654" s="4"/>
      <c r="C2654" s="69">
        <v>33106</v>
      </c>
      <c r="D2654" s="72">
        <v>8.8350000000000009</v>
      </c>
      <c r="E2654" s="72"/>
      <c r="F2654" s="57">
        <v>109756</v>
      </c>
      <c r="G2654" s="70" t="e">
        <f t="shared" ca="1" si="448"/>
        <v>#DIV/0!</v>
      </c>
      <c r="H2654" s="1" t="e">
        <f t="shared" ca="1" si="446"/>
        <v>#DIV/0!</v>
      </c>
      <c r="I2654" s="10"/>
      <c r="J2654" s="69">
        <v>39176</v>
      </c>
      <c r="K2654" s="72">
        <v>2.214</v>
      </c>
      <c r="L2654" s="62"/>
      <c r="M2654" s="59"/>
      <c r="O2654" s="6">
        <v>35969</v>
      </c>
      <c r="P2654" s="182">
        <v>1509.07</v>
      </c>
      <c r="Q2654" s="3">
        <f t="shared" si="445"/>
        <v>1.4652203429701438E-2</v>
      </c>
      <c r="R2654" s="2">
        <v>115234</v>
      </c>
      <c r="S2654" s="74" t="e">
        <f t="shared" ca="1" si="447"/>
        <v>#DIV/0!</v>
      </c>
      <c r="T2654" s="70" t="e">
        <f t="shared" ca="1" si="452"/>
        <v>#DIV/0!</v>
      </c>
      <c r="AA2654" s="58"/>
      <c r="AB2654" s="82"/>
      <c r="AH2654" s="6">
        <v>33015</v>
      </c>
      <c r="AI2654" s="8">
        <v>358.43</v>
      </c>
      <c r="AJ2654" s="3">
        <f t="shared" si="449"/>
        <v>1.2003965541201424E-3</v>
      </c>
      <c r="AS2654" s="134" t="e">
        <f t="shared" si="450"/>
        <v>#N/A</v>
      </c>
      <c r="AT2654" s="134" t="str">
        <f t="shared" si="451"/>
        <v>-</v>
      </c>
    </row>
    <row r="2655" spans="1:46" x14ac:dyDescent="0.2">
      <c r="A2655" s="4"/>
      <c r="B2655" s="4"/>
      <c r="C2655" s="69">
        <v>33107</v>
      </c>
      <c r="D2655" s="72">
        <v>8.9480000000000004</v>
      </c>
      <c r="E2655" s="72"/>
      <c r="F2655" s="57">
        <v>109787</v>
      </c>
      <c r="G2655" s="70" t="e">
        <f t="shared" ca="1" si="448"/>
        <v>#DIV/0!</v>
      </c>
      <c r="H2655" s="1" t="e">
        <f t="shared" ca="1" si="446"/>
        <v>#DIV/0!</v>
      </c>
      <c r="I2655" s="10"/>
      <c r="J2655" s="69">
        <v>39177</v>
      </c>
      <c r="K2655" s="72">
        <v>2.214</v>
      </c>
      <c r="L2655" s="62"/>
      <c r="M2655" s="59"/>
      <c r="O2655" s="6">
        <v>35970</v>
      </c>
      <c r="P2655" s="182">
        <v>1527.18</v>
      </c>
      <c r="Q2655" s="3">
        <f t="shared" si="445"/>
        <v>1.1929330435488671E-2</v>
      </c>
      <c r="R2655" s="2">
        <v>115265</v>
      </c>
      <c r="S2655" s="74" t="e">
        <f t="shared" ca="1" si="447"/>
        <v>#DIV/0!</v>
      </c>
      <c r="T2655" s="70" t="e">
        <f t="shared" ca="1" si="452"/>
        <v>#DIV/0!</v>
      </c>
      <c r="AA2655" s="58"/>
      <c r="AB2655" s="82"/>
      <c r="AH2655" s="6">
        <v>33016</v>
      </c>
      <c r="AI2655" s="8">
        <v>359.29</v>
      </c>
      <c r="AJ2655" s="3">
        <f t="shared" si="449"/>
        <v>2.3964788819863516E-3</v>
      </c>
      <c r="AS2655" s="134" t="e">
        <f t="shared" si="450"/>
        <v>#N/A</v>
      </c>
      <c r="AT2655" s="134" t="str">
        <f t="shared" si="451"/>
        <v>-</v>
      </c>
    </row>
    <row r="2656" spans="1:46" x14ac:dyDescent="0.2">
      <c r="A2656" s="4"/>
      <c r="B2656" s="4"/>
      <c r="C2656" s="69">
        <v>33108</v>
      </c>
      <c r="D2656" s="72">
        <v>9.0109999999999992</v>
      </c>
      <c r="E2656" s="72"/>
      <c r="F2656" s="57">
        <v>109818</v>
      </c>
      <c r="G2656" s="70" t="e">
        <f t="shared" ca="1" si="448"/>
        <v>#DIV/0!</v>
      </c>
      <c r="H2656" s="1" t="e">
        <f t="shared" ca="1" si="446"/>
        <v>#DIV/0!</v>
      </c>
      <c r="I2656" s="10"/>
      <c r="J2656" s="69">
        <v>39178</v>
      </c>
      <c r="K2656" s="72">
        <v>2.262</v>
      </c>
      <c r="L2656" s="62"/>
      <c r="M2656" s="59"/>
      <c r="O2656" s="6">
        <v>35971</v>
      </c>
      <c r="P2656" s="182">
        <v>1522.32</v>
      </c>
      <c r="Q2656" s="3">
        <f t="shared" ref="Q2656:Q2719" si="453">LN(P2656/P2655)</f>
        <v>-3.1874104703273612E-3</v>
      </c>
      <c r="R2656" s="2">
        <v>115296</v>
      </c>
      <c r="S2656" s="74" t="e">
        <f t="shared" ca="1" si="447"/>
        <v>#DIV/0!</v>
      </c>
      <c r="T2656" s="70" t="e">
        <f t="shared" ca="1" si="452"/>
        <v>#DIV/0!</v>
      </c>
      <c r="AA2656" s="58"/>
      <c r="AB2656" s="82"/>
      <c r="AH2656" s="6">
        <v>33017</v>
      </c>
      <c r="AI2656" s="8">
        <v>358.41</v>
      </c>
      <c r="AJ2656" s="3">
        <f t="shared" si="449"/>
        <v>-2.4522793395644225E-3</v>
      </c>
      <c r="AS2656" s="134" t="e">
        <f t="shared" si="450"/>
        <v>#N/A</v>
      </c>
      <c r="AT2656" s="134" t="str">
        <f t="shared" si="451"/>
        <v>-</v>
      </c>
    </row>
    <row r="2657" spans="1:46" x14ac:dyDescent="0.2">
      <c r="A2657" s="4"/>
      <c r="B2657" s="4"/>
      <c r="C2657" s="69">
        <v>33109</v>
      </c>
      <c r="D2657" s="72">
        <v>9.0380000000000003</v>
      </c>
      <c r="E2657" s="72"/>
      <c r="F2657" s="57">
        <v>109848</v>
      </c>
      <c r="G2657" s="70" t="e">
        <f t="shared" ca="1" si="448"/>
        <v>#DIV/0!</v>
      </c>
      <c r="H2657" s="1" t="e">
        <f t="shared" ca="1" si="446"/>
        <v>#DIV/0!</v>
      </c>
      <c r="I2657" s="10"/>
      <c r="J2657" s="69">
        <v>39181</v>
      </c>
      <c r="K2657" s="72">
        <v>2.2810000000000001</v>
      </c>
      <c r="L2657" s="62"/>
      <c r="M2657" s="59"/>
      <c r="O2657" s="6">
        <v>35972</v>
      </c>
      <c r="P2657" s="182">
        <v>1527.86</v>
      </c>
      <c r="Q2657" s="3">
        <f t="shared" si="453"/>
        <v>3.6325764984183675E-3</v>
      </c>
      <c r="R2657" s="2">
        <v>115326</v>
      </c>
      <c r="S2657" s="74" t="e">
        <f t="shared" ca="1" si="447"/>
        <v>#DIV/0!</v>
      </c>
      <c r="T2657" s="70" t="e">
        <f t="shared" ca="1" si="452"/>
        <v>#DIV/0!</v>
      </c>
      <c r="AA2657" s="58"/>
      <c r="AB2657" s="82"/>
      <c r="AH2657" s="6">
        <v>33018</v>
      </c>
      <c r="AI2657" s="8">
        <v>354.58</v>
      </c>
      <c r="AJ2657" s="3">
        <f t="shared" si="449"/>
        <v>-1.0743592027007844E-2</v>
      </c>
      <c r="AS2657" s="134" t="e">
        <f t="shared" si="450"/>
        <v>#N/A</v>
      </c>
      <c r="AT2657" s="134" t="str">
        <f t="shared" si="451"/>
        <v>-</v>
      </c>
    </row>
    <row r="2658" spans="1:46" x14ac:dyDescent="0.2">
      <c r="A2658" s="4"/>
      <c r="B2658" s="4"/>
      <c r="C2658" s="69">
        <v>33112</v>
      </c>
      <c r="D2658" s="72">
        <v>8.875</v>
      </c>
      <c r="E2658" s="72"/>
      <c r="F2658" s="57">
        <v>109879</v>
      </c>
      <c r="G2658" s="70" t="e">
        <f t="shared" ca="1" si="448"/>
        <v>#DIV/0!</v>
      </c>
      <c r="H2658" s="1" t="e">
        <f t="shared" ca="1" si="446"/>
        <v>#DIV/0!</v>
      </c>
      <c r="I2658" s="10"/>
      <c r="J2658" s="69">
        <v>39182</v>
      </c>
      <c r="K2658" s="72">
        <v>2.2599999999999998</v>
      </c>
      <c r="L2658" s="62"/>
      <c r="M2658" s="59"/>
      <c r="O2658" s="6">
        <v>35975</v>
      </c>
      <c r="P2658" s="182">
        <v>1535.01</v>
      </c>
      <c r="Q2658" s="3">
        <f t="shared" si="453"/>
        <v>4.6688321658880233E-3</v>
      </c>
      <c r="R2658" s="2">
        <v>115357</v>
      </c>
      <c r="S2658" s="74" t="e">
        <f t="shared" ca="1" si="447"/>
        <v>#DIV/0!</v>
      </c>
      <c r="T2658" s="70" t="e">
        <f t="shared" ca="1" si="452"/>
        <v>#DIV/0!</v>
      </c>
      <c r="AA2658" s="58"/>
      <c r="AB2658" s="82"/>
      <c r="AH2658" s="6">
        <v>33022</v>
      </c>
      <c r="AI2658" s="8">
        <v>360.65</v>
      </c>
      <c r="AJ2658" s="3">
        <f t="shared" si="449"/>
        <v>1.6973968479447269E-2</v>
      </c>
      <c r="AS2658" s="134" t="e">
        <f t="shared" si="450"/>
        <v>#N/A</v>
      </c>
      <c r="AT2658" s="134" t="str">
        <f t="shared" si="451"/>
        <v>-</v>
      </c>
    </row>
    <row r="2659" spans="1:46" x14ac:dyDescent="0.2">
      <c r="A2659" s="4"/>
      <c r="B2659" s="4"/>
      <c r="C2659" s="69">
        <v>33113</v>
      </c>
      <c r="D2659" s="72">
        <v>8.923</v>
      </c>
      <c r="E2659" s="72"/>
      <c r="F2659" s="57">
        <v>109909</v>
      </c>
      <c r="G2659" s="70" t="e">
        <f t="shared" ca="1" si="448"/>
        <v>#DIV/0!</v>
      </c>
      <c r="H2659" s="1" t="e">
        <f t="shared" ca="1" si="446"/>
        <v>#DIV/0!</v>
      </c>
      <c r="I2659" s="10"/>
      <c r="J2659" s="69">
        <v>39183</v>
      </c>
      <c r="K2659" s="72">
        <v>2.2690000000000001</v>
      </c>
      <c r="L2659" s="62"/>
      <c r="M2659" s="59"/>
      <c r="O2659" s="6">
        <v>35976</v>
      </c>
      <c r="P2659" s="182">
        <v>1528.87</v>
      </c>
      <c r="Q2659" s="3">
        <f t="shared" si="453"/>
        <v>-4.007995234424651E-3</v>
      </c>
      <c r="R2659" s="2">
        <v>115387</v>
      </c>
      <c r="S2659" s="74" t="e">
        <f t="shared" ca="1" si="447"/>
        <v>#DIV/0!</v>
      </c>
      <c r="T2659" s="70" t="e">
        <f t="shared" ca="1" si="452"/>
        <v>#DIV/0!</v>
      </c>
      <c r="AA2659" s="58"/>
      <c r="AB2659" s="82"/>
      <c r="AH2659" s="6">
        <v>33023</v>
      </c>
      <c r="AI2659" s="8">
        <v>360.86</v>
      </c>
      <c r="AJ2659" s="3">
        <f t="shared" si="449"/>
        <v>5.8211253047072396E-4</v>
      </c>
      <c r="AS2659" s="134" t="e">
        <f t="shared" si="450"/>
        <v>#N/A</v>
      </c>
      <c r="AT2659" s="134" t="str">
        <f t="shared" si="451"/>
        <v>-</v>
      </c>
    </row>
    <row r="2660" spans="1:46" x14ac:dyDescent="0.2">
      <c r="A2660" s="4"/>
      <c r="B2660" s="4"/>
      <c r="C2660" s="69">
        <v>33114</v>
      </c>
      <c r="D2660" s="72">
        <v>8.8130000000000006</v>
      </c>
      <c r="E2660" s="72"/>
      <c r="F2660" s="57">
        <v>109940</v>
      </c>
      <c r="G2660" s="70" t="e">
        <f t="shared" ca="1" si="448"/>
        <v>#DIV/0!</v>
      </c>
      <c r="H2660" s="1" t="e">
        <f t="shared" ca="1" si="446"/>
        <v>#DIV/0!</v>
      </c>
      <c r="I2660" s="10"/>
      <c r="J2660" s="69">
        <v>39184</v>
      </c>
      <c r="K2660" s="72">
        <v>2.2709999999999999</v>
      </c>
      <c r="L2660" s="62"/>
      <c r="M2660" s="59"/>
      <c r="O2660" s="6">
        <v>35977</v>
      </c>
      <c r="P2660" s="182">
        <v>1548.77</v>
      </c>
      <c r="Q2660" s="3">
        <f t="shared" si="453"/>
        <v>1.2932167076371074E-2</v>
      </c>
      <c r="R2660" s="2">
        <v>115418</v>
      </c>
      <c r="S2660" s="74" t="e">
        <f t="shared" ca="1" si="447"/>
        <v>#DIV/0!</v>
      </c>
      <c r="T2660" s="70" t="e">
        <f t="shared" ca="1" si="452"/>
        <v>#DIV/0!</v>
      </c>
      <c r="AA2660" s="58"/>
      <c r="AB2660" s="82"/>
      <c r="AH2660" s="6">
        <v>33024</v>
      </c>
      <c r="AI2660" s="8">
        <v>361.23</v>
      </c>
      <c r="AJ2660" s="3">
        <f t="shared" si="449"/>
        <v>1.0248030920850617E-3</v>
      </c>
      <c r="AS2660" s="134" t="e">
        <f t="shared" si="450"/>
        <v>#N/A</v>
      </c>
      <c r="AT2660" s="134" t="str">
        <f t="shared" si="451"/>
        <v>-</v>
      </c>
    </row>
    <row r="2661" spans="1:46" x14ac:dyDescent="0.2">
      <c r="A2661" s="4"/>
      <c r="B2661" s="4"/>
      <c r="C2661" s="69">
        <v>33115</v>
      </c>
      <c r="D2661" s="72">
        <v>8.8439999999999994</v>
      </c>
      <c r="E2661" s="72"/>
      <c r="F2661" s="57">
        <v>109971</v>
      </c>
      <c r="G2661" s="70" t="e">
        <f t="shared" ca="1" si="448"/>
        <v>#DIV/0!</v>
      </c>
      <c r="H2661" s="1" t="e">
        <f t="shared" ca="1" si="446"/>
        <v>#DIV/0!</v>
      </c>
      <c r="I2661" s="10"/>
      <c r="J2661" s="69">
        <v>39185</v>
      </c>
      <c r="K2661" s="72">
        <v>2.3079999999999998</v>
      </c>
      <c r="L2661" s="62"/>
      <c r="M2661" s="59"/>
      <c r="O2661" s="6">
        <v>35978</v>
      </c>
      <c r="P2661" s="182">
        <v>1545.89</v>
      </c>
      <c r="Q2661" s="3">
        <f t="shared" si="453"/>
        <v>-1.8612712423588965E-3</v>
      </c>
      <c r="R2661" s="2">
        <v>115449</v>
      </c>
      <c r="S2661" s="74" t="e">
        <f t="shared" ca="1" si="447"/>
        <v>#DIV/0!</v>
      </c>
      <c r="T2661" s="70" t="e">
        <f t="shared" ca="1" si="452"/>
        <v>#DIV/0!</v>
      </c>
      <c r="AA2661" s="58"/>
      <c r="AB2661" s="82"/>
      <c r="AH2661" s="6">
        <v>33025</v>
      </c>
      <c r="AI2661" s="8">
        <v>363.16</v>
      </c>
      <c r="AJ2661" s="3">
        <f t="shared" si="449"/>
        <v>5.3286339313190169E-3</v>
      </c>
      <c r="AS2661" s="134" t="e">
        <f t="shared" si="450"/>
        <v>#N/A</v>
      </c>
      <c r="AT2661" s="134" t="str">
        <f t="shared" si="451"/>
        <v>-</v>
      </c>
    </row>
    <row r="2662" spans="1:46" x14ac:dyDescent="0.2">
      <c r="A2662" s="4"/>
      <c r="B2662" s="4"/>
      <c r="C2662" s="69">
        <v>33116</v>
      </c>
      <c r="D2662" s="72">
        <v>8.8480000000000008</v>
      </c>
      <c r="E2662" s="72"/>
      <c r="F2662" s="57">
        <v>109999</v>
      </c>
      <c r="G2662" s="70" t="e">
        <f t="shared" ca="1" si="448"/>
        <v>#DIV/0!</v>
      </c>
      <c r="H2662" s="1" t="e">
        <f t="shared" ca="1" si="446"/>
        <v>#DIV/0!</v>
      </c>
      <c r="I2662" s="10"/>
      <c r="J2662" s="69">
        <v>39188</v>
      </c>
      <c r="K2662" s="72">
        <v>2.2959999999999998</v>
      </c>
      <c r="L2662" s="62"/>
      <c r="M2662" s="59"/>
      <c r="O2662" s="6">
        <v>35982</v>
      </c>
      <c r="P2662" s="182">
        <v>1560.83</v>
      </c>
      <c r="Q2662" s="3">
        <f t="shared" si="453"/>
        <v>9.6179347788894823E-3</v>
      </c>
      <c r="R2662" s="2">
        <v>115478</v>
      </c>
      <c r="S2662" s="74" t="e">
        <f t="shared" ca="1" si="447"/>
        <v>#DIV/0!</v>
      </c>
      <c r="T2662" s="70" t="e">
        <f t="shared" ca="1" si="452"/>
        <v>#DIV/0!</v>
      </c>
      <c r="AA2662" s="58"/>
      <c r="AB2662" s="82"/>
      <c r="AH2662" s="6">
        <v>33028</v>
      </c>
      <c r="AI2662" s="8">
        <v>367.4</v>
      </c>
      <c r="AJ2662" s="3">
        <f t="shared" si="449"/>
        <v>1.160766427746877E-2</v>
      </c>
      <c r="AS2662" s="134" t="e">
        <f t="shared" si="450"/>
        <v>#N/A</v>
      </c>
      <c r="AT2662" s="134" t="str">
        <f t="shared" si="451"/>
        <v>-</v>
      </c>
    </row>
    <row r="2663" spans="1:46" x14ac:dyDescent="0.2">
      <c r="A2663" s="4"/>
      <c r="B2663" s="4"/>
      <c r="C2663" s="69">
        <v>33119</v>
      </c>
      <c r="D2663" s="72">
        <v>8.8719999999999999</v>
      </c>
      <c r="E2663" s="72"/>
      <c r="F2663" s="57">
        <v>110030</v>
      </c>
      <c r="G2663" s="70" t="e">
        <f t="shared" ca="1" si="448"/>
        <v>#DIV/0!</v>
      </c>
      <c r="H2663" s="1" t="e">
        <f t="shared" ca="1" si="446"/>
        <v>#DIV/0!</v>
      </c>
      <c r="I2663" s="10"/>
      <c r="J2663" s="69">
        <v>39189</v>
      </c>
      <c r="K2663" s="72">
        <v>2.2879999999999998</v>
      </c>
      <c r="L2663" s="62"/>
      <c r="M2663" s="59"/>
      <c r="O2663" s="6">
        <v>35983</v>
      </c>
      <c r="P2663" s="182">
        <v>1557.25</v>
      </c>
      <c r="Q2663" s="3">
        <f t="shared" si="453"/>
        <v>-2.2962859022798133E-3</v>
      </c>
      <c r="R2663" s="2">
        <v>115509</v>
      </c>
      <c r="S2663" s="74" t="e">
        <f t="shared" ca="1" si="447"/>
        <v>#DIV/0!</v>
      </c>
      <c r="T2663" s="70" t="e">
        <f t="shared" ca="1" si="452"/>
        <v>#DIV/0!</v>
      </c>
      <c r="AA2663" s="58"/>
      <c r="AB2663" s="82"/>
      <c r="AH2663" s="6">
        <v>33029</v>
      </c>
      <c r="AI2663" s="8">
        <v>366.64</v>
      </c>
      <c r="AJ2663" s="3">
        <f t="shared" si="449"/>
        <v>-2.0707325801565925E-3</v>
      </c>
      <c r="AS2663" s="134" t="e">
        <f t="shared" si="450"/>
        <v>#N/A</v>
      </c>
      <c r="AT2663" s="134" t="str">
        <f t="shared" si="451"/>
        <v>-</v>
      </c>
    </row>
    <row r="2664" spans="1:46" x14ac:dyDescent="0.2">
      <c r="A2664" s="4"/>
      <c r="B2664" s="4"/>
      <c r="C2664" s="69">
        <v>33120</v>
      </c>
      <c r="D2664" s="72">
        <v>8.8889999999999993</v>
      </c>
      <c r="E2664" s="72"/>
      <c r="F2664" s="57">
        <v>110060</v>
      </c>
      <c r="G2664" s="70" t="e">
        <f t="shared" ca="1" si="448"/>
        <v>#DIV/0!</v>
      </c>
      <c r="H2664" s="1" t="e">
        <f t="shared" ca="1" si="446"/>
        <v>#DIV/0!</v>
      </c>
      <c r="I2664" s="10"/>
      <c r="J2664" s="69">
        <v>39190</v>
      </c>
      <c r="K2664" s="72">
        <v>2.2599999999999998</v>
      </c>
      <c r="L2664" s="62"/>
      <c r="M2664" s="59"/>
      <c r="O2664" s="6">
        <v>35984</v>
      </c>
      <c r="P2664" s="182">
        <v>1573.45</v>
      </c>
      <c r="Q2664" s="3">
        <f t="shared" si="453"/>
        <v>1.0349215570445488E-2</v>
      </c>
      <c r="R2664" s="2">
        <v>115539</v>
      </c>
      <c r="S2664" s="74" t="e">
        <f t="shared" ca="1" si="447"/>
        <v>#DIV/0!</v>
      </c>
      <c r="T2664" s="70" t="e">
        <f t="shared" ca="1" si="452"/>
        <v>#DIV/0!</v>
      </c>
      <c r="AA2664" s="58"/>
      <c r="AB2664" s="82"/>
      <c r="AH2664" s="6">
        <v>33030</v>
      </c>
      <c r="AI2664" s="8">
        <v>364.96</v>
      </c>
      <c r="AJ2664" s="3">
        <f t="shared" si="449"/>
        <v>-4.5926816647906916E-3</v>
      </c>
      <c r="AS2664" s="134" t="e">
        <f t="shared" si="450"/>
        <v>#N/A</v>
      </c>
      <c r="AT2664" s="134" t="str">
        <f t="shared" si="451"/>
        <v>-</v>
      </c>
    </row>
    <row r="2665" spans="1:46" x14ac:dyDescent="0.2">
      <c r="A2665" s="4"/>
      <c r="B2665" s="4"/>
      <c r="C2665" s="69">
        <v>33121</v>
      </c>
      <c r="D2665" s="72">
        <v>8.8339999999999996</v>
      </c>
      <c r="E2665" s="72"/>
      <c r="F2665" s="57">
        <v>110091</v>
      </c>
      <c r="G2665" s="70" t="e">
        <f t="shared" ca="1" si="448"/>
        <v>#DIV/0!</v>
      </c>
      <c r="H2665" s="1" t="e">
        <f t="shared" ca="1" si="446"/>
        <v>#DIV/0!</v>
      </c>
      <c r="I2665" s="10"/>
      <c r="J2665" s="69">
        <v>39191</v>
      </c>
      <c r="K2665" s="72">
        <v>2.2690000000000001</v>
      </c>
      <c r="L2665" s="62"/>
      <c r="M2665" s="59"/>
      <c r="O2665" s="6">
        <v>35985</v>
      </c>
      <c r="P2665" s="182">
        <v>1562.92</v>
      </c>
      <c r="Q2665" s="3">
        <f t="shared" si="453"/>
        <v>-6.7147942143912023E-3</v>
      </c>
      <c r="R2665" s="2">
        <v>115570</v>
      </c>
      <c r="S2665" s="74" t="e">
        <f t="shared" ca="1" si="447"/>
        <v>#DIV/0!</v>
      </c>
      <c r="T2665" s="70" t="e">
        <f t="shared" ca="1" si="452"/>
        <v>#DIV/0!</v>
      </c>
      <c r="AA2665" s="58"/>
      <c r="AB2665" s="82"/>
      <c r="AH2665" s="6">
        <v>33031</v>
      </c>
      <c r="AI2665" s="8">
        <v>363.15</v>
      </c>
      <c r="AJ2665" s="3">
        <f t="shared" si="449"/>
        <v>-4.9717864839007603E-3</v>
      </c>
      <c r="AS2665" s="134" t="e">
        <f t="shared" si="450"/>
        <v>#N/A</v>
      </c>
      <c r="AT2665" s="134" t="str">
        <f t="shared" si="451"/>
        <v>-</v>
      </c>
    </row>
    <row r="2666" spans="1:46" x14ac:dyDescent="0.2">
      <c r="A2666" s="4"/>
      <c r="B2666" s="4"/>
      <c r="C2666" s="69">
        <v>33122</v>
      </c>
      <c r="D2666" s="72">
        <v>8.8219999999999992</v>
      </c>
      <c r="E2666" s="72"/>
      <c r="F2666" s="57">
        <v>110121</v>
      </c>
      <c r="G2666" s="70" t="e">
        <f t="shared" ca="1" si="448"/>
        <v>#DIV/0!</v>
      </c>
      <c r="H2666" s="1" t="e">
        <f t="shared" ca="1" si="446"/>
        <v>#DIV/0!</v>
      </c>
      <c r="I2666" s="10"/>
      <c r="J2666" s="69">
        <v>39192</v>
      </c>
      <c r="K2666" s="72">
        <v>2.2669999999999999</v>
      </c>
      <c r="L2666" s="62"/>
      <c r="M2666" s="59"/>
      <c r="O2666" s="6">
        <v>35986</v>
      </c>
      <c r="P2666" s="182">
        <v>1570.71</v>
      </c>
      <c r="Q2666" s="3">
        <f t="shared" si="453"/>
        <v>4.9718799265561619E-3</v>
      </c>
      <c r="R2666" s="2">
        <v>115600</v>
      </c>
      <c r="S2666" s="74" t="e">
        <f t="shared" ca="1" si="447"/>
        <v>#DIV/0!</v>
      </c>
      <c r="T2666" s="70" t="e">
        <f t="shared" ca="1" si="452"/>
        <v>#DIV/0!</v>
      </c>
      <c r="AA2666" s="58"/>
      <c r="AB2666" s="82"/>
      <c r="AH2666" s="6">
        <v>33032</v>
      </c>
      <c r="AI2666" s="8">
        <v>358.71</v>
      </c>
      <c r="AJ2666" s="3">
        <f t="shared" si="449"/>
        <v>-1.2301709452578875E-2</v>
      </c>
      <c r="AS2666" s="134" t="e">
        <f t="shared" si="450"/>
        <v>#N/A</v>
      </c>
      <c r="AT2666" s="134" t="str">
        <f t="shared" si="451"/>
        <v>-</v>
      </c>
    </row>
    <row r="2667" spans="1:46" x14ac:dyDescent="0.2">
      <c r="A2667" s="4"/>
      <c r="B2667" s="4"/>
      <c r="C2667" s="69">
        <v>33123</v>
      </c>
      <c r="D2667" s="72">
        <v>8.7910000000000004</v>
      </c>
      <c r="E2667" s="72"/>
      <c r="F2667" s="57">
        <v>110152</v>
      </c>
      <c r="G2667" s="70" t="e">
        <f t="shared" ca="1" si="448"/>
        <v>#DIV/0!</v>
      </c>
      <c r="H2667" s="1" t="e">
        <f t="shared" ca="1" si="446"/>
        <v>#DIV/0!</v>
      </c>
      <c r="I2667" s="10"/>
      <c r="J2667" s="69">
        <v>39195</v>
      </c>
      <c r="K2667" s="72">
        <v>2.2359999999999998</v>
      </c>
      <c r="L2667" s="62"/>
      <c r="M2667" s="59"/>
      <c r="O2667" s="6">
        <v>35989</v>
      </c>
      <c r="P2667" s="182">
        <v>1571.93</v>
      </c>
      <c r="Q2667" s="3">
        <f t="shared" si="453"/>
        <v>7.764173187428553E-4</v>
      </c>
      <c r="R2667" s="2">
        <v>115631</v>
      </c>
      <c r="S2667" s="74" t="e">
        <f t="shared" ca="1" si="447"/>
        <v>#DIV/0!</v>
      </c>
      <c r="T2667" s="70" t="e">
        <f t="shared" ca="1" si="452"/>
        <v>#DIV/0!</v>
      </c>
      <c r="AA2667" s="58"/>
      <c r="AB2667" s="82"/>
      <c r="AH2667" s="6">
        <v>33035</v>
      </c>
      <c r="AI2667" s="8">
        <v>361.63</v>
      </c>
      <c r="AJ2667" s="3">
        <f t="shared" si="449"/>
        <v>8.1073270788209056E-3</v>
      </c>
      <c r="AS2667" s="134" t="e">
        <f t="shared" si="450"/>
        <v>#N/A</v>
      </c>
      <c r="AT2667" s="134" t="str">
        <f t="shared" si="451"/>
        <v>-</v>
      </c>
    </row>
    <row r="2668" spans="1:46" x14ac:dyDescent="0.2">
      <c r="A2668" s="4"/>
      <c r="B2668" s="4"/>
      <c r="C2668" s="69">
        <v>33126</v>
      </c>
      <c r="D2668" s="72">
        <v>8.8360000000000003</v>
      </c>
      <c r="E2668" s="72"/>
      <c r="F2668" s="57">
        <v>110183</v>
      </c>
      <c r="G2668" s="70" t="e">
        <f t="shared" ca="1" si="448"/>
        <v>#DIV/0!</v>
      </c>
      <c r="H2668" s="1" t="e">
        <f t="shared" ca="1" si="446"/>
        <v>#DIV/0!</v>
      </c>
      <c r="I2668" s="10"/>
      <c r="J2668" s="69">
        <v>39196</v>
      </c>
      <c r="K2668" s="72">
        <v>2.2120000000000002</v>
      </c>
      <c r="L2668" s="62"/>
      <c r="M2668" s="59"/>
      <c r="O2668" s="6">
        <v>35990</v>
      </c>
      <c r="P2668" s="182">
        <v>1588.67</v>
      </c>
      <c r="Q2668" s="3">
        <f t="shared" si="453"/>
        <v>1.0593024448320004E-2</v>
      </c>
      <c r="R2668" s="2">
        <v>115662</v>
      </c>
      <c r="S2668" s="74" t="e">
        <f t="shared" ca="1" si="447"/>
        <v>#DIV/0!</v>
      </c>
      <c r="T2668" s="70" t="e">
        <f t="shared" ca="1" si="452"/>
        <v>#DIV/0!</v>
      </c>
      <c r="AA2668" s="58"/>
      <c r="AB2668" s="82"/>
      <c r="AH2668" s="6">
        <v>33036</v>
      </c>
      <c r="AI2668" s="8">
        <v>366.25</v>
      </c>
      <c r="AJ2668" s="3">
        <f t="shared" si="449"/>
        <v>1.2694570652857975E-2</v>
      </c>
      <c r="AS2668" s="134" t="e">
        <f t="shared" si="450"/>
        <v>#N/A</v>
      </c>
      <c r="AT2668" s="134" t="str">
        <f t="shared" si="451"/>
        <v>-</v>
      </c>
    </row>
    <row r="2669" spans="1:46" x14ac:dyDescent="0.2">
      <c r="A2669" s="4"/>
      <c r="B2669" s="4"/>
      <c r="C2669" s="69">
        <v>33127</v>
      </c>
      <c r="D2669" s="72">
        <v>8.7949999999999999</v>
      </c>
      <c r="E2669" s="72"/>
      <c r="F2669" s="57">
        <v>110213</v>
      </c>
      <c r="G2669" s="70" t="e">
        <f t="shared" ca="1" si="448"/>
        <v>#DIV/0!</v>
      </c>
      <c r="H2669" s="1" t="e">
        <f t="shared" ca="1" si="446"/>
        <v>#DIV/0!</v>
      </c>
      <c r="I2669" s="10"/>
      <c r="J2669" s="69">
        <v>39197</v>
      </c>
      <c r="K2669" s="72">
        <v>2.2149999999999999</v>
      </c>
      <c r="L2669" s="62"/>
      <c r="M2669" s="59"/>
      <c r="O2669" s="6">
        <v>35991</v>
      </c>
      <c r="P2669" s="182">
        <v>1584.94</v>
      </c>
      <c r="Q2669" s="3">
        <f t="shared" si="453"/>
        <v>-2.3506364786516935E-3</v>
      </c>
      <c r="R2669" s="2">
        <v>115692</v>
      </c>
      <c r="S2669" s="74" t="e">
        <f t="shared" ca="1" si="447"/>
        <v>#DIV/0!</v>
      </c>
      <c r="T2669" s="70" t="e">
        <f t="shared" ca="1" si="452"/>
        <v>#DIV/0!</v>
      </c>
      <c r="AA2669" s="58"/>
      <c r="AB2669" s="82"/>
      <c r="AH2669" s="6">
        <v>33037</v>
      </c>
      <c r="AI2669" s="8">
        <v>364.9</v>
      </c>
      <c r="AJ2669" s="3">
        <f t="shared" si="449"/>
        <v>-3.6928168888752076E-3</v>
      </c>
      <c r="AS2669" s="134" t="e">
        <f t="shared" si="450"/>
        <v>#N/A</v>
      </c>
      <c r="AT2669" s="134" t="str">
        <f t="shared" si="451"/>
        <v>-</v>
      </c>
    </row>
    <row r="2670" spans="1:46" x14ac:dyDescent="0.2">
      <c r="A2670" s="4"/>
      <c r="B2670" s="4"/>
      <c r="C2670" s="69">
        <v>33128</v>
      </c>
      <c r="D2670" s="72">
        <v>8.8049999999999997</v>
      </c>
      <c r="E2670" s="72"/>
      <c r="F2670" s="57">
        <v>110244</v>
      </c>
      <c r="G2670" s="70" t="e">
        <f t="shared" ca="1" si="448"/>
        <v>#DIV/0!</v>
      </c>
      <c r="H2670" s="1" t="e">
        <f t="shared" ca="1" si="446"/>
        <v>#DIV/0!</v>
      </c>
      <c r="I2670" s="10"/>
      <c r="J2670" s="69">
        <v>39198</v>
      </c>
      <c r="K2670" s="72">
        <v>2.258</v>
      </c>
      <c r="L2670" s="62"/>
      <c r="M2670" s="59"/>
      <c r="O2670" s="6">
        <v>35992</v>
      </c>
      <c r="P2670" s="182">
        <v>1597.36</v>
      </c>
      <c r="Q2670" s="3">
        <f t="shared" si="453"/>
        <v>7.8057147733653354E-3</v>
      </c>
      <c r="R2670" s="2">
        <v>115723</v>
      </c>
      <c r="S2670" s="74" t="e">
        <f t="shared" ca="1" si="447"/>
        <v>#DIV/0!</v>
      </c>
      <c r="T2670" s="70" t="e">
        <f t="shared" ca="1" si="452"/>
        <v>#DIV/0!</v>
      </c>
      <c r="AA2670" s="58"/>
      <c r="AB2670" s="82"/>
      <c r="AH2670" s="6">
        <v>33038</v>
      </c>
      <c r="AI2670" s="8">
        <v>362.9</v>
      </c>
      <c r="AJ2670" s="3">
        <f t="shared" si="449"/>
        <v>-5.4960292233773257E-3</v>
      </c>
      <c r="AS2670" s="134" t="e">
        <f t="shared" si="450"/>
        <v>#N/A</v>
      </c>
      <c r="AT2670" s="134" t="str">
        <f t="shared" si="451"/>
        <v>-</v>
      </c>
    </row>
    <row r="2671" spans="1:46" x14ac:dyDescent="0.2">
      <c r="A2671" s="4"/>
      <c r="B2671" s="4"/>
      <c r="C2671" s="69">
        <v>33129</v>
      </c>
      <c r="D2671" s="72">
        <v>8.8239999999999998</v>
      </c>
      <c r="E2671" s="72"/>
      <c r="F2671" s="57">
        <v>110274</v>
      </c>
      <c r="G2671" s="70" t="e">
        <f t="shared" ca="1" si="448"/>
        <v>#DIV/0!</v>
      </c>
      <c r="H2671" s="1" t="e">
        <f t="shared" ca="1" si="446"/>
        <v>#DIV/0!</v>
      </c>
      <c r="I2671" s="10"/>
      <c r="J2671" s="69">
        <v>39199</v>
      </c>
      <c r="K2671" s="72">
        <v>2.2509999999999999</v>
      </c>
      <c r="L2671" s="62"/>
      <c r="M2671" s="59"/>
      <c r="O2671" s="6">
        <v>35993</v>
      </c>
      <c r="P2671" s="182">
        <v>1601.08</v>
      </c>
      <c r="Q2671" s="3">
        <f t="shared" si="453"/>
        <v>2.3261350391941367E-3</v>
      </c>
      <c r="R2671" s="2">
        <v>115753</v>
      </c>
      <c r="S2671" s="74" t="e">
        <f t="shared" ca="1" si="447"/>
        <v>#DIV/0!</v>
      </c>
      <c r="T2671" s="70" t="e">
        <f t="shared" ca="1" si="452"/>
        <v>#DIV/0!</v>
      </c>
      <c r="AA2671" s="58"/>
      <c r="AB2671" s="82"/>
      <c r="AH2671" s="6">
        <v>33039</v>
      </c>
      <c r="AI2671" s="8">
        <v>362.91</v>
      </c>
      <c r="AJ2671" s="3">
        <f t="shared" si="449"/>
        <v>2.7555420841974702E-5</v>
      </c>
      <c r="AS2671" s="134" t="e">
        <f t="shared" si="450"/>
        <v>#N/A</v>
      </c>
      <c r="AT2671" s="134" t="str">
        <f t="shared" si="451"/>
        <v>-</v>
      </c>
    </row>
    <row r="2672" spans="1:46" x14ac:dyDescent="0.2">
      <c r="A2672" s="4"/>
      <c r="B2672" s="4"/>
      <c r="C2672" s="69">
        <v>33130</v>
      </c>
      <c r="D2672" s="72">
        <v>8.8699999999999992</v>
      </c>
      <c r="E2672" s="72"/>
      <c r="F2672" s="57">
        <v>110305</v>
      </c>
      <c r="G2672" s="70" t="e">
        <f t="shared" ca="1" si="448"/>
        <v>#DIV/0!</v>
      </c>
      <c r="H2672" s="1" t="e">
        <f t="shared" ca="1" si="446"/>
        <v>#DIV/0!</v>
      </c>
      <c r="I2672" s="10"/>
      <c r="J2672" s="69">
        <v>39202</v>
      </c>
      <c r="K2672" s="72">
        <v>2.1920000000000002</v>
      </c>
      <c r="L2672" s="62"/>
      <c r="M2672" s="59"/>
      <c r="O2672" s="6">
        <v>35996</v>
      </c>
      <c r="P2672" s="182">
        <v>1597.52</v>
      </c>
      <c r="Q2672" s="3">
        <f t="shared" si="453"/>
        <v>-2.2259747827001498E-3</v>
      </c>
      <c r="R2672" s="2">
        <v>115784</v>
      </c>
      <c r="S2672" s="74" t="e">
        <f t="shared" ca="1" si="447"/>
        <v>#DIV/0!</v>
      </c>
      <c r="T2672" s="70" t="e">
        <f t="shared" ca="1" si="452"/>
        <v>#DIV/0!</v>
      </c>
      <c r="AA2672" s="58"/>
      <c r="AB2672" s="82"/>
      <c r="AH2672" s="6">
        <v>33042</v>
      </c>
      <c r="AI2672" s="8">
        <v>356.88</v>
      </c>
      <c r="AJ2672" s="3">
        <f t="shared" si="449"/>
        <v>-1.6755278819857281E-2</v>
      </c>
      <c r="AS2672" s="134" t="e">
        <f t="shared" si="450"/>
        <v>#N/A</v>
      </c>
      <c r="AT2672" s="134" t="str">
        <f t="shared" si="451"/>
        <v>-</v>
      </c>
    </row>
    <row r="2673" spans="1:46" x14ac:dyDescent="0.2">
      <c r="A2673" s="4"/>
      <c r="B2673" s="4"/>
      <c r="C2673" s="69">
        <v>33133</v>
      </c>
      <c r="D2673" s="72">
        <v>8.8990000000000009</v>
      </c>
      <c r="E2673" s="72"/>
      <c r="F2673" s="57">
        <v>110336</v>
      </c>
      <c r="G2673" s="70" t="e">
        <f t="shared" ca="1" si="448"/>
        <v>#DIV/0!</v>
      </c>
      <c r="H2673" s="1" t="e">
        <f t="shared" ca="1" si="446"/>
        <v>#DIV/0!</v>
      </c>
      <c r="I2673" s="10"/>
      <c r="J2673" s="69">
        <v>39203</v>
      </c>
      <c r="K2673" s="72">
        <v>2.2010000000000001</v>
      </c>
      <c r="L2673" s="62"/>
      <c r="M2673" s="59"/>
      <c r="O2673" s="6">
        <v>35997</v>
      </c>
      <c r="P2673" s="182">
        <v>1571.85</v>
      </c>
      <c r="Q2673" s="3">
        <f t="shared" si="453"/>
        <v>-1.6199157146075779E-2</v>
      </c>
      <c r="R2673" s="2">
        <v>115815</v>
      </c>
      <c r="S2673" s="74" t="e">
        <f t="shared" ca="1" si="447"/>
        <v>#DIV/0!</v>
      </c>
      <c r="T2673" s="70" t="e">
        <f t="shared" ca="1" si="452"/>
        <v>#DIV/0!</v>
      </c>
      <c r="AA2673" s="58"/>
      <c r="AB2673" s="82"/>
      <c r="AH2673" s="6">
        <v>33043</v>
      </c>
      <c r="AI2673" s="8">
        <v>358.47</v>
      </c>
      <c r="AJ2673" s="3">
        <f t="shared" si="449"/>
        <v>4.4453837097629392E-3</v>
      </c>
      <c r="AS2673" s="134" t="e">
        <f t="shared" si="450"/>
        <v>#N/A</v>
      </c>
      <c r="AT2673" s="134" t="str">
        <f t="shared" si="451"/>
        <v>-</v>
      </c>
    </row>
    <row r="2674" spans="1:46" x14ac:dyDescent="0.2">
      <c r="A2674" s="4"/>
      <c r="B2674" s="4"/>
      <c r="C2674" s="69">
        <v>33134</v>
      </c>
      <c r="D2674" s="72">
        <v>8.9060000000000006</v>
      </c>
      <c r="E2674" s="72"/>
      <c r="F2674" s="57">
        <v>110364</v>
      </c>
      <c r="G2674" s="70" t="e">
        <f t="shared" ca="1" si="448"/>
        <v>#DIV/0!</v>
      </c>
      <c r="H2674" s="1" t="e">
        <f t="shared" ca="1" si="446"/>
        <v>#DIV/0!</v>
      </c>
      <c r="I2674" s="10"/>
      <c r="J2674" s="69">
        <v>39204</v>
      </c>
      <c r="K2674" s="72">
        <v>2.2109999999999999</v>
      </c>
      <c r="L2674" s="62"/>
      <c r="M2674" s="59"/>
      <c r="O2674" s="6">
        <v>35998</v>
      </c>
      <c r="P2674" s="182">
        <v>1570.63</v>
      </c>
      <c r="Q2674" s="3">
        <f t="shared" si="453"/>
        <v>-7.7645685019037613E-4</v>
      </c>
      <c r="R2674" s="2">
        <v>115843</v>
      </c>
      <c r="S2674" s="74" t="e">
        <f t="shared" ca="1" si="447"/>
        <v>#DIV/0!</v>
      </c>
      <c r="T2674" s="70" t="e">
        <f t="shared" ca="1" si="452"/>
        <v>#DIV/0!</v>
      </c>
      <c r="AA2674" s="58"/>
      <c r="AB2674" s="82"/>
      <c r="AH2674" s="6">
        <v>33044</v>
      </c>
      <c r="AI2674" s="8">
        <v>359.1</v>
      </c>
      <c r="AJ2674" s="3">
        <f t="shared" si="449"/>
        <v>1.7559267022647909E-3</v>
      </c>
      <c r="AS2674" s="134" t="e">
        <f t="shared" si="450"/>
        <v>#N/A</v>
      </c>
      <c r="AT2674" s="134" t="str">
        <f t="shared" si="451"/>
        <v>-</v>
      </c>
    </row>
    <row r="2675" spans="1:46" x14ac:dyDescent="0.2">
      <c r="A2675" s="4"/>
      <c r="B2675" s="4"/>
      <c r="C2675" s="69">
        <v>33135</v>
      </c>
      <c r="D2675" s="72">
        <v>8.8740000000000006</v>
      </c>
      <c r="E2675" s="72"/>
      <c r="F2675" s="57">
        <v>110395</v>
      </c>
      <c r="G2675" s="70" t="e">
        <f t="shared" ca="1" si="448"/>
        <v>#DIV/0!</v>
      </c>
      <c r="H2675" s="1" t="e">
        <f t="shared" ca="1" si="446"/>
        <v>#DIV/0!</v>
      </c>
      <c r="I2675" s="10"/>
      <c r="J2675" s="69">
        <v>39205</v>
      </c>
      <c r="K2675" s="72">
        <v>2.2429999999999999</v>
      </c>
      <c r="L2675" s="62"/>
      <c r="M2675" s="59"/>
      <c r="O2675" s="6">
        <v>35999</v>
      </c>
      <c r="P2675" s="182">
        <v>1537.82</v>
      </c>
      <c r="Q2675" s="3">
        <f t="shared" si="453"/>
        <v>-2.1110983632956746E-2</v>
      </c>
      <c r="R2675" s="2">
        <v>115874</v>
      </c>
      <c r="S2675" s="74" t="e">
        <f t="shared" ca="1" si="447"/>
        <v>#DIV/0!</v>
      </c>
      <c r="T2675" s="70" t="e">
        <f t="shared" ca="1" si="452"/>
        <v>#DIV/0!</v>
      </c>
      <c r="AA2675" s="58"/>
      <c r="AB2675" s="82"/>
      <c r="AH2675" s="6">
        <v>33045</v>
      </c>
      <c r="AI2675" s="8">
        <v>360.47</v>
      </c>
      <c r="AJ2675" s="3">
        <f t="shared" si="449"/>
        <v>3.8078342770566107E-3</v>
      </c>
      <c r="AS2675" s="134" t="e">
        <f t="shared" si="450"/>
        <v>#N/A</v>
      </c>
      <c r="AT2675" s="134" t="str">
        <f t="shared" si="451"/>
        <v>-</v>
      </c>
    </row>
    <row r="2676" spans="1:46" x14ac:dyDescent="0.2">
      <c r="A2676" s="4"/>
      <c r="B2676" s="4"/>
      <c r="C2676" s="69">
        <v>33136</v>
      </c>
      <c r="D2676" s="72">
        <v>8.9009999999999998</v>
      </c>
      <c r="E2676" s="72"/>
      <c r="F2676" s="57">
        <v>110425</v>
      </c>
      <c r="G2676" s="70" t="e">
        <f t="shared" ca="1" si="448"/>
        <v>#DIV/0!</v>
      </c>
      <c r="H2676" s="1" t="e">
        <f t="shared" ca="1" si="446"/>
        <v>#DIV/0!</v>
      </c>
      <c r="I2676" s="10"/>
      <c r="J2676" s="69">
        <v>39206</v>
      </c>
      <c r="K2676" s="72">
        <v>2.2429999999999999</v>
      </c>
      <c r="L2676" s="62"/>
      <c r="M2676" s="59"/>
      <c r="O2676" s="6">
        <v>36000</v>
      </c>
      <c r="P2676" s="182">
        <v>1539.23</v>
      </c>
      <c r="Q2676" s="3">
        <f t="shared" si="453"/>
        <v>9.1646226007931339E-4</v>
      </c>
      <c r="R2676" s="2">
        <v>115904</v>
      </c>
      <c r="S2676" s="74" t="e">
        <f t="shared" ca="1" si="447"/>
        <v>#DIV/0!</v>
      </c>
      <c r="T2676" s="70" t="e">
        <f t="shared" ca="1" si="452"/>
        <v>#DIV/0!</v>
      </c>
      <c r="AA2676" s="58"/>
      <c r="AB2676" s="82"/>
      <c r="AH2676" s="6">
        <v>33046</v>
      </c>
      <c r="AI2676" s="8">
        <v>355.43</v>
      </c>
      <c r="AJ2676" s="3">
        <f t="shared" si="449"/>
        <v>-1.408041142080994E-2</v>
      </c>
      <c r="AS2676" s="134" t="e">
        <f t="shared" si="450"/>
        <v>#N/A</v>
      </c>
      <c r="AT2676" s="134" t="str">
        <f t="shared" si="451"/>
        <v>-</v>
      </c>
    </row>
    <row r="2677" spans="1:46" x14ac:dyDescent="0.2">
      <c r="A2677" s="4"/>
      <c r="B2677" s="4"/>
      <c r="C2677" s="69">
        <v>33137</v>
      </c>
      <c r="D2677" s="72">
        <v>8.9789999999999992</v>
      </c>
      <c r="E2677" s="72"/>
      <c r="F2677" s="57">
        <v>110456</v>
      </c>
      <c r="G2677" s="70" t="e">
        <f t="shared" ca="1" si="448"/>
        <v>#DIV/0!</v>
      </c>
      <c r="H2677" s="1" t="e">
        <f t="shared" ref="H2677:H2740" ca="1" si="454">(1+G2677)^(1/12)-1</f>
        <v>#DIV/0!</v>
      </c>
      <c r="I2677" s="10"/>
      <c r="J2677" s="69">
        <v>39209</v>
      </c>
      <c r="K2677" s="72">
        <v>2.2560000000000002</v>
      </c>
      <c r="L2677" s="62"/>
      <c r="M2677" s="59"/>
      <c r="O2677" s="6">
        <v>36003</v>
      </c>
      <c r="P2677" s="182">
        <v>1547.97</v>
      </c>
      <c r="Q2677" s="3">
        <f t="shared" si="453"/>
        <v>5.6621037509269447E-3</v>
      </c>
      <c r="R2677" s="2">
        <v>115935</v>
      </c>
      <c r="S2677" s="74" t="e">
        <f t="shared" ca="1" si="447"/>
        <v>#DIV/0!</v>
      </c>
      <c r="T2677" s="70" t="e">
        <f t="shared" ca="1" si="452"/>
        <v>#DIV/0!</v>
      </c>
      <c r="AA2677" s="58"/>
      <c r="AB2677" s="82"/>
      <c r="AH2677" s="6">
        <v>33049</v>
      </c>
      <c r="AI2677" s="8">
        <v>352.31</v>
      </c>
      <c r="AJ2677" s="3">
        <f t="shared" si="449"/>
        <v>-8.8168542447019851E-3</v>
      </c>
      <c r="AS2677" s="134" t="e">
        <f t="shared" si="450"/>
        <v>#N/A</v>
      </c>
      <c r="AT2677" s="134" t="str">
        <f t="shared" si="451"/>
        <v>-</v>
      </c>
    </row>
    <row r="2678" spans="1:46" x14ac:dyDescent="0.2">
      <c r="A2678" s="4"/>
      <c r="B2678" s="4"/>
      <c r="C2678" s="69">
        <v>33140</v>
      </c>
      <c r="D2678" s="72">
        <v>9.032</v>
      </c>
      <c r="E2678" s="72"/>
      <c r="F2678" s="57">
        <v>110486</v>
      </c>
      <c r="G2678" s="70" t="e">
        <f t="shared" ca="1" si="448"/>
        <v>#DIV/0!</v>
      </c>
      <c r="H2678" s="1" t="e">
        <f t="shared" ca="1" si="454"/>
        <v>#DIV/0!</v>
      </c>
      <c r="I2678" s="10"/>
      <c r="J2678" s="69">
        <v>39210</v>
      </c>
      <c r="K2678" s="72">
        <v>2.2490000000000001</v>
      </c>
      <c r="L2678" s="62"/>
      <c r="M2678" s="59"/>
      <c r="O2678" s="6">
        <v>36004</v>
      </c>
      <c r="P2678" s="182">
        <v>1524.99</v>
      </c>
      <c r="Q2678" s="3">
        <f t="shared" si="453"/>
        <v>-1.4956542473956421E-2</v>
      </c>
      <c r="R2678" s="2">
        <v>115965</v>
      </c>
      <c r="S2678" s="74" t="e">
        <f t="shared" ca="1" si="447"/>
        <v>#DIV/0!</v>
      </c>
      <c r="T2678" s="70" t="e">
        <f t="shared" ca="1" si="452"/>
        <v>#DIV/0!</v>
      </c>
      <c r="AA2678" s="58"/>
      <c r="AB2678" s="82"/>
      <c r="AH2678" s="6">
        <v>33050</v>
      </c>
      <c r="AI2678" s="8">
        <v>352.06</v>
      </c>
      <c r="AJ2678" s="3">
        <f t="shared" si="449"/>
        <v>-7.0985422575570449E-4</v>
      </c>
      <c r="AS2678" s="134" t="e">
        <f t="shared" si="450"/>
        <v>#N/A</v>
      </c>
      <c r="AT2678" s="134" t="str">
        <f t="shared" si="451"/>
        <v>-</v>
      </c>
    </row>
    <row r="2679" spans="1:46" x14ac:dyDescent="0.2">
      <c r="A2679" s="4"/>
      <c r="B2679" s="4"/>
      <c r="C2679" s="69">
        <v>33141</v>
      </c>
      <c r="D2679" s="72">
        <v>8.9930000000000003</v>
      </c>
      <c r="E2679" s="72"/>
      <c r="F2679" s="57">
        <v>110517</v>
      </c>
      <c r="G2679" s="70" t="e">
        <f t="shared" ca="1" si="448"/>
        <v>#DIV/0!</v>
      </c>
      <c r="H2679" s="1" t="e">
        <f t="shared" ca="1" si="454"/>
        <v>#DIV/0!</v>
      </c>
      <c r="I2679" s="10"/>
      <c r="J2679" s="69">
        <v>39211</v>
      </c>
      <c r="K2679" s="72">
        <v>2.286</v>
      </c>
      <c r="L2679" s="62"/>
      <c r="M2679" s="59"/>
      <c r="O2679" s="6">
        <v>36005</v>
      </c>
      <c r="P2679" s="182">
        <v>1518.5</v>
      </c>
      <c r="Q2679" s="3">
        <f t="shared" si="453"/>
        <v>-4.2648471571596989E-3</v>
      </c>
      <c r="R2679" s="2">
        <v>115996</v>
      </c>
      <c r="S2679" s="74" t="e">
        <f t="shared" ca="1" si="447"/>
        <v>#DIV/0!</v>
      </c>
      <c r="T2679" s="70" t="e">
        <f t="shared" ca="1" si="452"/>
        <v>#DIV/0!</v>
      </c>
      <c r="AA2679" s="58"/>
      <c r="AB2679" s="82"/>
      <c r="AH2679" s="6">
        <v>33051</v>
      </c>
      <c r="AI2679" s="8">
        <v>355.14</v>
      </c>
      <c r="AJ2679" s="3">
        <f t="shared" si="449"/>
        <v>8.710462312862436E-3</v>
      </c>
      <c r="AS2679" s="134" t="e">
        <f t="shared" si="450"/>
        <v>#N/A</v>
      </c>
      <c r="AT2679" s="134" t="str">
        <f t="shared" si="451"/>
        <v>-</v>
      </c>
    </row>
    <row r="2680" spans="1:46" x14ac:dyDescent="0.2">
      <c r="A2680" s="4"/>
      <c r="B2680" s="4"/>
      <c r="C2680" s="69">
        <v>33142</v>
      </c>
      <c r="D2680" s="72">
        <v>8.9789999999999992</v>
      </c>
      <c r="E2680" s="72"/>
      <c r="F2680" s="57">
        <v>110548</v>
      </c>
      <c r="G2680" s="70" t="e">
        <f t="shared" ca="1" si="448"/>
        <v>#DIV/0!</v>
      </c>
      <c r="H2680" s="1" t="e">
        <f t="shared" ca="1" si="454"/>
        <v>#DIV/0!</v>
      </c>
      <c r="I2680" s="10"/>
      <c r="J2680" s="69">
        <v>39212</v>
      </c>
      <c r="K2680" s="72">
        <v>2.2560000000000002</v>
      </c>
      <c r="L2680" s="62"/>
      <c r="M2680" s="59"/>
      <c r="O2680" s="6">
        <v>36006</v>
      </c>
      <c r="P2680" s="182">
        <v>1542.66</v>
      </c>
      <c r="Q2680" s="3">
        <f t="shared" si="453"/>
        <v>1.5785193629140836E-2</v>
      </c>
      <c r="R2680" s="2">
        <v>116027</v>
      </c>
      <c r="S2680" s="74" t="e">
        <f t="shared" ca="1" si="447"/>
        <v>#DIV/0!</v>
      </c>
      <c r="T2680" s="70" t="e">
        <f t="shared" ca="1" si="452"/>
        <v>#DIV/0!</v>
      </c>
      <c r="AA2680" s="58"/>
      <c r="AB2680" s="82"/>
      <c r="AH2680" s="6">
        <v>33052</v>
      </c>
      <c r="AI2680" s="8">
        <v>357.63</v>
      </c>
      <c r="AJ2680" s="3">
        <f t="shared" si="449"/>
        <v>6.9868544673313592E-3</v>
      </c>
      <c r="AS2680" s="134" t="e">
        <f t="shared" si="450"/>
        <v>#N/A</v>
      </c>
      <c r="AT2680" s="134" t="str">
        <f t="shared" si="451"/>
        <v>-</v>
      </c>
    </row>
    <row r="2681" spans="1:46" x14ac:dyDescent="0.2">
      <c r="A2681" s="4"/>
      <c r="B2681" s="4"/>
      <c r="C2681" s="69">
        <v>33143</v>
      </c>
      <c r="D2681" s="72">
        <v>8.8719999999999999</v>
      </c>
      <c r="E2681" s="72"/>
      <c r="F2681" s="57">
        <v>110578</v>
      </c>
      <c r="G2681" s="70" t="e">
        <f t="shared" ca="1" si="448"/>
        <v>#DIV/0!</v>
      </c>
      <c r="H2681" s="1" t="e">
        <f t="shared" ca="1" si="454"/>
        <v>#DIV/0!</v>
      </c>
      <c r="I2681" s="10"/>
      <c r="J2681" s="69">
        <v>39213</v>
      </c>
      <c r="K2681" s="72">
        <v>2.2949999999999999</v>
      </c>
      <c r="L2681" s="62"/>
      <c r="M2681" s="59"/>
      <c r="O2681" s="6">
        <v>36007</v>
      </c>
      <c r="P2681" s="182">
        <v>1512.59</v>
      </c>
      <c r="Q2681" s="3">
        <f t="shared" si="453"/>
        <v>-1.9684785848017097E-2</v>
      </c>
      <c r="R2681" s="2">
        <v>116057</v>
      </c>
      <c r="S2681" s="74" t="e">
        <f t="shared" ca="1" si="447"/>
        <v>#DIV/0!</v>
      </c>
      <c r="T2681" s="70" t="e">
        <f t="shared" ca="1" si="452"/>
        <v>#DIV/0!</v>
      </c>
      <c r="AA2681" s="58"/>
      <c r="AB2681" s="82"/>
      <c r="AH2681" s="6">
        <v>33053</v>
      </c>
      <c r="AI2681" s="8">
        <v>358.02</v>
      </c>
      <c r="AJ2681" s="3">
        <f t="shared" si="449"/>
        <v>1.0899183640256005E-3</v>
      </c>
      <c r="AS2681" s="134" t="e">
        <f t="shared" si="450"/>
        <v>#N/A</v>
      </c>
      <c r="AT2681" s="134" t="str">
        <f t="shared" si="451"/>
        <v>-</v>
      </c>
    </row>
    <row r="2682" spans="1:46" x14ac:dyDescent="0.2">
      <c r="A2682" s="4"/>
      <c r="B2682" s="4"/>
      <c r="C2682" s="69">
        <v>33144</v>
      </c>
      <c r="D2682" s="72">
        <v>8.7970000000000006</v>
      </c>
      <c r="E2682" s="72"/>
      <c r="F2682" s="57">
        <v>110609</v>
      </c>
      <c r="G2682" s="70" t="e">
        <f t="shared" ca="1" si="448"/>
        <v>#DIV/0!</v>
      </c>
      <c r="H2682" s="1" t="e">
        <f t="shared" ca="1" si="454"/>
        <v>#DIV/0!</v>
      </c>
      <c r="I2682" s="10"/>
      <c r="J2682" s="69">
        <v>39216</v>
      </c>
      <c r="K2682" s="72">
        <v>2.319</v>
      </c>
      <c r="L2682" s="62"/>
      <c r="M2682" s="59"/>
      <c r="O2682" s="6">
        <v>36010</v>
      </c>
      <c r="P2682" s="182">
        <v>1501.53</v>
      </c>
      <c r="Q2682" s="3">
        <f t="shared" si="453"/>
        <v>-7.3388250231601684E-3</v>
      </c>
      <c r="R2682" s="2">
        <v>116088</v>
      </c>
      <c r="S2682" s="74" t="e">
        <f t="shared" ca="1" si="447"/>
        <v>#DIV/0!</v>
      </c>
      <c r="T2682" s="70" t="e">
        <f t="shared" ca="1" si="452"/>
        <v>#DIV/0!</v>
      </c>
      <c r="AA2682" s="58"/>
      <c r="AB2682" s="82"/>
      <c r="AH2682" s="6">
        <v>33056</v>
      </c>
      <c r="AI2682" s="8">
        <v>359.54</v>
      </c>
      <c r="AJ2682" s="3">
        <f t="shared" si="449"/>
        <v>4.2365858562245836E-3</v>
      </c>
      <c r="AS2682" s="134" t="e">
        <f t="shared" si="450"/>
        <v>#N/A</v>
      </c>
      <c r="AT2682" s="134" t="str">
        <f t="shared" si="451"/>
        <v>-</v>
      </c>
    </row>
    <row r="2683" spans="1:46" x14ac:dyDescent="0.2">
      <c r="A2683" s="4"/>
      <c r="B2683" s="4"/>
      <c r="C2683" s="69">
        <v>33147</v>
      </c>
      <c r="D2683" s="72">
        <v>8.7270000000000003</v>
      </c>
      <c r="E2683" s="72"/>
      <c r="F2683" s="57">
        <v>110639</v>
      </c>
      <c r="G2683" s="70" t="e">
        <f t="shared" ca="1" si="448"/>
        <v>#DIV/0!</v>
      </c>
      <c r="H2683" s="1" t="e">
        <f t="shared" ca="1" si="454"/>
        <v>#DIV/0!</v>
      </c>
      <c r="I2683" s="10"/>
      <c r="J2683" s="69">
        <v>39217</v>
      </c>
      <c r="K2683" s="72">
        <v>2.3639999999999999</v>
      </c>
      <c r="L2683" s="62"/>
      <c r="M2683" s="59"/>
      <c r="O2683" s="6">
        <v>36011</v>
      </c>
      <c r="P2683" s="182">
        <v>1447.15</v>
      </c>
      <c r="Q2683" s="3">
        <f t="shared" si="453"/>
        <v>-3.6888483234376428E-2</v>
      </c>
      <c r="R2683" s="2">
        <v>116118</v>
      </c>
      <c r="S2683" s="74" t="e">
        <f t="shared" ca="1" si="447"/>
        <v>#DIV/0!</v>
      </c>
      <c r="T2683" s="70" t="e">
        <f t="shared" ca="1" si="452"/>
        <v>#DIV/0!</v>
      </c>
      <c r="AA2683" s="58"/>
      <c r="AB2683" s="82"/>
      <c r="AH2683" s="6">
        <v>33057</v>
      </c>
      <c r="AI2683" s="8">
        <v>360.16</v>
      </c>
      <c r="AJ2683" s="3">
        <f t="shared" si="449"/>
        <v>1.7229405401520226E-3</v>
      </c>
      <c r="AS2683" s="134" t="e">
        <f t="shared" si="450"/>
        <v>#N/A</v>
      </c>
      <c r="AT2683" s="134" t="str">
        <f t="shared" si="451"/>
        <v>-</v>
      </c>
    </row>
    <row r="2684" spans="1:46" x14ac:dyDescent="0.2">
      <c r="A2684" s="4"/>
      <c r="B2684" s="4"/>
      <c r="C2684" s="69">
        <v>33148</v>
      </c>
      <c r="D2684" s="72">
        <v>8.6820000000000004</v>
      </c>
      <c r="E2684" s="72"/>
      <c r="F2684" s="57">
        <v>110670</v>
      </c>
      <c r="G2684" s="70" t="e">
        <f t="shared" ca="1" si="448"/>
        <v>#DIV/0!</v>
      </c>
      <c r="H2684" s="1" t="e">
        <f t="shared" ca="1" si="454"/>
        <v>#DIV/0!</v>
      </c>
      <c r="I2684" s="10"/>
      <c r="J2684" s="69">
        <v>39218</v>
      </c>
      <c r="K2684" s="72">
        <v>2.375</v>
      </c>
      <c r="L2684" s="62"/>
      <c r="M2684" s="59"/>
      <c r="O2684" s="6">
        <v>36012</v>
      </c>
      <c r="P2684" s="182">
        <v>1459.92</v>
      </c>
      <c r="Q2684" s="3">
        <f t="shared" si="453"/>
        <v>8.7855346711689687E-3</v>
      </c>
      <c r="R2684" s="2">
        <v>116149</v>
      </c>
      <c r="S2684" s="74" t="e">
        <f t="shared" ca="1" si="447"/>
        <v>#DIV/0!</v>
      </c>
      <c r="T2684" s="70" t="e">
        <f t="shared" ca="1" si="452"/>
        <v>#DIV/0!</v>
      </c>
      <c r="AA2684" s="58"/>
      <c r="AB2684" s="82"/>
      <c r="AH2684" s="6">
        <v>33059</v>
      </c>
      <c r="AI2684" s="8">
        <v>355.68</v>
      </c>
      <c r="AJ2684" s="3">
        <f t="shared" si="449"/>
        <v>-1.2516926942535755E-2</v>
      </c>
      <c r="AS2684" s="134" t="e">
        <f t="shared" si="450"/>
        <v>#N/A</v>
      </c>
      <c r="AT2684" s="134" t="str">
        <f t="shared" si="451"/>
        <v>-</v>
      </c>
    </row>
    <row r="2685" spans="1:46" x14ac:dyDescent="0.2">
      <c r="A2685" s="4"/>
      <c r="B2685" s="4"/>
      <c r="C2685" s="69">
        <v>33149</v>
      </c>
      <c r="D2685" s="72">
        <v>8.7200000000000006</v>
      </c>
      <c r="E2685" s="72"/>
      <c r="F2685" s="57">
        <v>110701</v>
      </c>
      <c r="G2685" s="70" t="e">
        <f t="shared" ca="1" si="448"/>
        <v>#DIV/0!</v>
      </c>
      <c r="H2685" s="1" t="e">
        <f t="shared" ca="1" si="454"/>
        <v>#DIV/0!</v>
      </c>
      <c r="I2685" s="10"/>
      <c r="J2685" s="69">
        <v>39219</v>
      </c>
      <c r="K2685" s="72">
        <v>2.4079999999999999</v>
      </c>
      <c r="L2685" s="62"/>
      <c r="M2685" s="59"/>
      <c r="O2685" s="6">
        <v>36013</v>
      </c>
      <c r="P2685" s="182">
        <v>1471.12</v>
      </c>
      <c r="Q2685" s="3">
        <f t="shared" si="453"/>
        <v>7.6423757520379231E-3</v>
      </c>
      <c r="R2685" s="2">
        <v>116180</v>
      </c>
      <c r="S2685" s="74" t="e">
        <f t="shared" ca="1" si="447"/>
        <v>#DIV/0!</v>
      </c>
      <c r="T2685" s="70" t="e">
        <f t="shared" ca="1" si="452"/>
        <v>#DIV/0!</v>
      </c>
      <c r="AA2685" s="58"/>
      <c r="AB2685" s="82"/>
      <c r="AH2685" s="6">
        <v>33060</v>
      </c>
      <c r="AI2685" s="8">
        <v>358.42</v>
      </c>
      <c r="AJ2685" s="3">
        <f t="shared" si="449"/>
        <v>7.6740328993561901E-3</v>
      </c>
      <c r="AS2685" s="134" t="e">
        <f t="shared" si="450"/>
        <v>#N/A</v>
      </c>
      <c r="AT2685" s="134" t="str">
        <f t="shared" si="451"/>
        <v>-</v>
      </c>
    </row>
    <row r="2686" spans="1:46" x14ac:dyDescent="0.2">
      <c r="A2686" s="4"/>
      <c r="B2686" s="4"/>
      <c r="C2686" s="69">
        <v>33150</v>
      </c>
      <c r="D2686" s="72">
        <v>8.6490000000000009</v>
      </c>
      <c r="E2686" s="72"/>
      <c r="F2686" s="57">
        <v>110729</v>
      </c>
      <c r="G2686" s="70" t="e">
        <f t="shared" ca="1" si="448"/>
        <v>#DIV/0!</v>
      </c>
      <c r="H2686" s="1" t="e">
        <f t="shared" ca="1" si="454"/>
        <v>#DIV/0!</v>
      </c>
      <c r="I2686" s="10"/>
      <c r="J2686" s="69">
        <v>39220</v>
      </c>
      <c r="K2686" s="72">
        <v>2.4550000000000001</v>
      </c>
      <c r="L2686" s="62"/>
      <c r="M2686" s="59"/>
      <c r="O2686" s="6">
        <v>36014</v>
      </c>
      <c r="P2686" s="182">
        <v>1470.88</v>
      </c>
      <c r="Q2686" s="3">
        <f t="shared" si="453"/>
        <v>-1.6315431715303199E-4</v>
      </c>
      <c r="R2686" s="2">
        <v>116208</v>
      </c>
      <c r="S2686" s="74" t="e">
        <f t="shared" ca="1" si="447"/>
        <v>#DIV/0!</v>
      </c>
      <c r="T2686" s="70" t="e">
        <f t="shared" ca="1" si="452"/>
        <v>#DIV/0!</v>
      </c>
      <c r="AA2686" s="58"/>
      <c r="AB2686" s="82"/>
      <c r="AH2686" s="6">
        <v>33063</v>
      </c>
      <c r="AI2686" s="8">
        <v>359.52</v>
      </c>
      <c r="AJ2686" s="3">
        <f t="shared" si="449"/>
        <v>3.0643253217762273E-3</v>
      </c>
      <c r="AS2686" s="134" t="e">
        <f t="shared" si="450"/>
        <v>#N/A</v>
      </c>
      <c r="AT2686" s="134" t="str">
        <f t="shared" si="451"/>
        <v>-</v>
      </c>
    </row>
    <row r="2687" spans="1:46" x14ac:dyDescent="0.2">
      <c r="A2687" s="4"/>
      <c r="B2687" s="4"/>
      <c r="C2687" s="69">
        <v>33151</v>
      </c>
      <c r="D2687" s="72">
        <v>8.6440000000000001</v>
      </c>
      <c r="E2687" s="72"/>
      <c r="F2687" s="57">
        <v>110760</v>
      </c>
      <c r="G2687" s="70" t="e">
        <f t="shared" ca="1" si="448"/>
        <v>#DIV/0!</v>
      </c>
      <c r="H2687" s="1" t="e">
        <f t="shared" ca="1" si="454"/>
        <v>#DIV/0!</v>
      </c>
      <c r="I2687" s="10"/>
      <c r="J2687" s="69">
        <v>39223</v>
      </c>
      <c r="K2687" s="72">
        <v>2.4300000000000002</v>
      </c>
      <c r="L2687" s="62"/>
      <c r="M2687" s="59"/>
      <c r="O2687" s="6">
        <v>36017</v>
      </c>
      <c r="P2687" s="182">
        <v>1462.45</v>
      </c>
      <c r="Q2687" s="3">
        <f t="shared" si="453"/>
        <v>-5.7477496280451635E-3</v>
      </c>
      <c r="R2687" s="2">
        <v>116239</v>
      </c>
      <c r="S2687" s="74" t="e">
        <f t="shared" ca="1" si="447"/>
        <v>#DIV/0!</v>
      </c>
      <c r="T2687" s="70" t="e">
        <f t="shared" ca="1" si="452"/>
        <v>#DIV/0!</v>
      </c>
      <c r="AA2687" s="58"/>
      <c r="AB2687" s="82"/>
      <c r="AH2687" s="6">
        <v>33064</v>
      </c>
      <c r="AI2687" s="8">
        <v>356.49</v>
      </c>
      <c r="AJ2687" s="3">
        <f t="shared" si="449"/>
        <v>-8.4636194669742842E-3</v>
      </c>
      <c r="AS2687" s="134" t="e">
        <f t="shared" si="450"/>
        <v>#N/A</v>
      </c>
      <c r="AT2687" s="134" t="str">
        <f t="shared" si="451"/>
        <v>-</v>
      </c>
    </row>
    <row r="2688" spans="1:46" x14ac:dyDescent="0.2">
      <c r="A2688" s="4"/>
      <c r="B2688" s="4"/>
      <c r="C2688" s="69">
        <v>33154</v>
      </c>
      <c r="D2688" s="72">
        <v>8.6669999999999998</v>
      </c>
      <c r="E2688" s="72"/>
      <c r="F2688" s="57">
        <v>110790</v>
      </c>
      <c r="G2688" s="70" t="e">
        <f t="shared" ca="1" si="448"/>
        <v>#DIV/0!</v>
      </c>
      <c r="H2688" s="1" t="e">
        <f t="shared" ca="1" si="454"/>
        <v>#DIV/0!</v>
      </c>
      <c r="I2688" s="10"/>
      <c r="J2688" s="69">
        <v>39224</v>
      </c>
      <c r="K2688" s="72">
        <v>2.4809999999999999</v>
      </c>
      <c r="L2688" s="62"/>
      <c r="M2688" s="59"/>
      <c r="O2688" s="6">
        <v>36018</v>
      </c>
      <c r="P2688" s="182">
        <v>1443.61</v>
      </c>
      <c r="Q2688" s="3">
        <f t="shared" si="453"/>
        <v>-1.2966190616130528E-2</v>
      </c>
      <c r="R2688" s="2">
        <v>116269</v>
      </c>
      <c r="S2688" s="74" t="e">
        <f t="shared" ca="1" si="447"/>
        <v>#DIV/0!</v>
      </c>
      <c r="T2688" s="70" t="e">
        <f t="shared" ca="1" si="452"/>
        <v>#DIV/0!</v>
      </c>
      <c r="AA2688" s="58"/>
      <c r="AB2688" s="82"/>
      <c r="AH2688" s="6">
        <v>33065</v>
      </c>
      <c r="AI2688" s="8">
        <v>361.23</v>
      </c>
      <c r="AJ2688" s="3">
        <f t="shared" si="449"/>
        <v>1.3208685602192603E-2</v>
      </c>
      <c r="AS2688" s="134" t="e">
        <f t="shared" si="450"/>
        <v>#N/A</v>
      </c>
      <c r="AT2688" s="134" t="str">
        <f t="shared" si="451"/>
        <v>-</v>
      </c>
    </row>
    <row r="2689" spans="1:46" x14ac:dyDescent="0.2">
      <c r="A2689" s="4"/>
      <c r="B2689" s="4"/>
      <c r="C2689" s="69">
        <v>33155</v>
      </c>
      <c r="D2689" s="72">
        <v>8.8089999999999993</v>
      </c>
      <c r="E2689" s="72"/>
      <c r="F2689" s="57">
        <v>110821</v>
      </c>
      <c r="G2689" s="70" t="e">
        <f t="shared" ca="1" si="448"/>
        <v>#DIV/0!</v>
      </c>
      <c r="H2689" s="1" t="e">
        <f t="shared" ca="1" si="454"/>
        <v>#DIV/0!</v>
      </c>
      <c r="I2689" s="10"/>
      <c r="J2689" s="69">
        <v>39225</v>
      </c>
      <c r="K2689" s="72">
        <v>2.492</v>
      </c>
      <c r="L2689" s="62"/>
      <c r="M2689" s="59"/>
      <c r="O2689" s="6">
        <v>36019</v>
      </c>
      <c r="P2689" s="182">
        <v>1464.47</v>
      </c>
      <c r="Q2689" s="3">
        <f t="shared" si="453"/>
        <v>1.4346481379601301E-2</v>
      </c>
      <c r="R2689" s="2">
        <v>116300</v>
      </c>
      <c r="S2689" s="74" t="e">
        <f t="shared" ca="1" si="447"/>
        <v>#DIV/0!</v>
      </c>
      <c r="T2689" s="70" t="e">
        <f t="shared" ca="1" si="452"/>
        <v>#DIV/0!</v>
      </c>
      <c r="AA2689" s="58"/>
      <c r="AB2689" s="82"/>
      <c r="AH2689" s="6">
        <v>33066</v>
      </c>
      <c r="AI2689" s="8">
        <v>365.44</v>
      </c>
      <c r="AJ2689" s="3">
        <f t="shared" si="449"/>
        <v>1.1587232455353202E-2</v>
      </c>
      <c r="AS2689" s="134" t="e">
        <f t="shared" si="450"/>
        <v>#N/A</v>
      </c>
      <c r="AT2689" s="134" t="str">
        <f t="shared" si="451"/>
        <v>-</v>
      </c>
    </row>
    <row r="2690" spans="1:46" x14ac:dyDescent="0.2">
      <c r="A2690" s="4"/>
      <c r="B2690" s="4"/>
      <c r="C2690" s="69">
        <v>33156</v>
      </c>
      <c r="D2690" s="72">
        <v>8.9079999999999995</v>
      </c>
      <c r="E2690" s="72"/>
      <c r="F2690" s="57">
        <v>110851</v>
      </c>
      <c r="G2690" s="70" t="e">
        <f t="shared" ca="1" si="448"/>
        <v>#DIV/0!</v>
      </c>
      <c r="H2690" s="1" t="e">
        <f t="shared" ca="1" si="454"/>
        <v>#DIV/0!</v>
      </c>
      <c r="I2690" s="10"/>
      <c r="J2690" s="69">
        <v>39226</v>
      </c>
      <c r="K2690" s="72">
        <v>2.472</v>
      </c>
      <c r="L2690" s="62"/>
      <c r="M2690" s="59"/>
      <c r="O2690" s="6">
        <v>36020</v>
      </c>
      <c r="P2690" s="182">
        <v>1451.93</v>
      </c>
      <c r="Q2690" s="3">
        <f t="shared" si="453"/>
        <v>-8.5996963946288352E-3</v>
      </c>
      <c r="R2690" s="2">
        <v>116330</v>
      </c>
      <c r="S2690" s="74" t="e">
        <f t="shared" ca="1" si="447"/>
        <v>#DIV/0!</v>
      </c>
      <c r="T2690" s="70" t="e">
        <f t="shared" ca="1" si="452"/>
        <v>#DIV/0!</v>
      </c>
      <c r="AA2690" s="58"/>
      <c r="AB2690" s="82"/>
      <c r="AH2690" s="6">
        <v>33067</v>
      </c>
      <c r="AI2690" s="8">
        <v>367.31</v>
      </c>
      <c r="AJ2690" s="3">
        <f t="shared" si="449"/>
        <v>5.1040711284799549E-3</v>
      </c>
      <c r="AS2690" s="134" t="e">
        <f t="shared" si="450"/>
        <v>#N/A</v>
      </c>
      <c r="AT2690" s="134" t="str">
        <f t="shared" si="451"/>
        <v>-</v>
      </c>
    </row>
    <row r="2691" spans="1:46" x14ac:dyDescent="0.2">
      <c r="A2691" s="4"/>
      <c r="B2691" s="4"/>
      <c r="C2691" s="69">
        <v>33157</v>
      </c>
      <c r="D2691" s="72">
        <v>8.92</v>
      </c>
      <c r="E2691" s="72"/>
      <c r="F2691" s="57">
        <v>110882</v>
      </c>
      <c r="G2691" s="70" t="e">
        <f t="shared" ca="1" si="448"/>
        <v>#DIV/0!</v>
      </c>
      <c r="H2691" s="1" t="e">
        <f t="shared" ca="1" si="454"/>
        <v>#DIV/0!</v>
      </c>
      <c r="I2691" s="10"/>
      <c r="J2691" s="69">
        <v>39227</v>
      </c>
      <c r="K2691" s="72">
        <v>2.4900000000000002</v>
      </c>
      <c r="L2691" s="62"/>
      <c r="M2691" s="59"/>
      <c r="O2691" s="6">
        <v>36021</v>
      </c>
      <c r="P2691" s="182">
        <v>1435.58</v>
      </c>
      <c r="Q2691" s="3">
        <f t="shared" si="453"/>
        <v>-1.1324757137063322E-2</v>
      </c>
      <c r="R2691" s="2">
        <v>116361</v>
      </c>
      <c r="S2691" s="74" t="e">
        <f t="shared" ca="1" si="447"/>
        <v>#DIV/0!</v>
      </c>
      <c r="T2691" s="70" t="e">
        <f t="shared" ca="1" si="452"/>
        <v>#DIV/0!</v>
      </c>
      <c r="AA2691" s="58"/>
      <c r="AB2691" s="82"/>
      <c r="AH2691" s="6">
        <v>33070</v>
      </c>
      <c r="AI2691" s="8">
        <v>368.95</v>
      </c>
      <c r="AJ2691" s="3">
        <f t="shared" si="449"/>
        <v>4.4549553483048147E-3</v>
      </c>
      <c r="AS2691" s="134" t="e">
        <f t="shared" si="450"/>
        <v>#N/A</v>
      </c>
      <c r="AT2691" s="134" t="str">
        <f t="shared" si="451"/>
        <v>-</v>
      </c>
    </row>
    <row r="2692" spans="1:46" x14ac:dyDescent="0.2">
      <c r="A2692" s="4"/>
      <c r="B2692" s="4"/>
      <c r="C2692" s="69">
        <v>33158</v>
      </c>
      <c r="D2692" s="72">
        <v>8.8089999999999993</v>
      </c>
      <c r="E2692" s="72"/>
      <c r="F2692" s="57">
        <v>110913</v>
      </c>
      <c r="G2692" s="70" t="e">
        <f t="shared" ca="1" si="448"/>
        <v>#DIV/0!</v>
      </c>
      <c r="H2692" s="1" t="e">
        <f t="shared" ca="1" si="454"/>
        <v>#DIV/0!</v>
      </c>
      <c r="I2692" s="10"/>
      <c r="J2692" s="69">
        <v>39230</v>
      </c>
      <c r="K2692" s="72">
        <v>2.4900000000000002</v>
      </c>
      <c r="L2692" s="62"/>
      <c r="M2692" s="59"/>
      <c r="O2692" s="6">
        <v>36024</v>
      </c>
      <c r="P2692" s="182">
        <v>1463.88</v>
      </c>
      <c r="Q2692" s="3">
        <f t="shared" si="453"/>
        <v>1.9521496229468509E-2</v>
      </c>
      <c r="R2692" s="2">
        <v>116392</v>
      </c>
      <c r="S2692" s="74" t="e">
        <f t="shared" ca="1" si="447"/>
        <v>#DIV/0!</v>
      </c>
      <c r="T2692" s="70" t="e">
        <f t="shared" ca="1" si="452"/>
        <v>#DIV/0!</v>
      </c>
      <c r="AA2692" s="58"/>
      <c r="AB2692" s="82"/>
      <c r="AH2692" s="6">
        <v>33071</v>
      </c>
      <c r="AI2692" s="8">
        <v>367.52</v>
      </c>
      <c r="AJ2692" s="3">
        <f t="shared" si="449"/>
        <v>-3.8833945635875721E-3</v>
      </c>
      <c r="AS2692" s="134" t="e">
        <f t="shared" si="450"/>
        <v>#N/A</v>
      </c>
      <c r="AT2692" s="134" t="str">
        <f t="shared" si="451"/>
        <v>-</v>
      </c>
    </row>
    <row r="2693" spans="1:46" x14ac:dyDescent="0.2">
      <c r="A2693" s="4"/>
      <c r="B2693" s="4"/>
      <c r="C2693" s="69">
        <v>33161</v>
      </c>
      <c r="D2693" s="72">
        <v>8.7919999999999998</v>
      </c>
      <c r="E2693" s="72"/>
      <c r="F2693" s="57">
        <v>110943</v>
      </c>
      <c r="G2693" s="70" t="e">
        <f t="shared" ca="1" si="448"/>
        <v>#DIV/0!</v>
      </c>
      <c r="H2693" s="1" t="e">
        <f t="shared" ca="1" si="454"/>
        <v>#DIV/0!</v>
      </c>
      <c r="I2693" s="10"/>
      <c r="J2693" s="69">
        <v>39231</v>
      </c>
      <c r="K2693" s="72">
        <v>2.5289999999999999</v>
      </c>
      <c r="L2693" s="62"/>
      <c r="M2693" s="59"/>
      <c r="O2693" s="6">
        <v>36025</v>
      </c>
      <c r="P2693" s="182">
        <v>1487.71</v>
      </c>
      <c r="Q2693" s="3">
        <f t="shared" si="453"/>
        <v>1.614757997726644E-2</v>
      </c>
      <c r="R2693" s="2">
        <v>116422</v>
      </c>
      <c r="S2693" s="74" t="e">
        <f t="shared" ca="1" si="447"/>
        <v>#DIV/0!</v>
      </c>
      <c r="T2693" s="70" t="e">
        <f t="shared" ca="1" si="452"/>
        <v>#DIV/0!</v>
      </c>
      <c r="AA2693" s="58"/>
      <c r="AB2693" s="82"/>
      <c r="AH2693" s="6">
        <v>33072</v>
      </c>
      <c r="AI2693" s="8">
        <v>364.22</v>
      </c>
      <c r="AJ2693" s="3">
        <f t="shared" si="449"/>
        <v>-9.0196582731142966E-3</v>
      </c>
      <c r="AS2693" s="134" t="e">
        <f t="shared" si="450"/>
        <v>#N/A</v>
      </c>
      <c r="AT2693" s="134" t="str">
        <f t="shared" si="451"/>
        <v>-</v>
      </c>
    </row>
    <row r="2694" spans="1:46" x14ac:dyDescent="0.2">
      <c r="A2694" s="4"/>
      <c r="B2694" s="4"/>
      <c r="C2694" s="69">
        <v>33162</v>
      </c>
      <c r="D2694" s="72">
        <v>8.7530000000000001</v>
      </c>
      <c r="E2694" s="72"/>
      <c r="F2694" s="57">
        <v>110974</v>
      </c>
      <c r="G2694" s="70" t="e">
        <f t="shared" ca="1" si="448"/>
        <v>#DIV/0!</v>
      </c>
      <c r="H2694" s="1" t="e">
        <f t="shared" ca="1" si="454"/>
        <v>#DIV/0!</v>
      </c>
      <c r="I2694" s="10"/>
      <c r="J2694" s="69">
        <v>39232</v>
      </c>
      <c r="K2694" s="72">
        <v>2.5220000000000002</v>
      </c>
      <c r="L2694" s="62"/>
      <c r="M2694" s="59"/>
      <c r="O2694" s="6">
        <v>36026</v>
      </c>
      <c r="P2694" s="182">
        <v>1483.56</v>
      </c>
      <c r="Q2694" s="3">
        <f t="shared" si="453"/>
        <v>-2.7934201190770334E-3</v>
      </c>
      <c r="R2694" s="2">
        <v>116453</v>
      </c>
      <c r="S2694" s="74" t="e">
        <f t="shared" ca="1" si="447"/>
        <v>#DIV/0!</v>
      </c>
      <c r="T2694" s="70" t="e">
        <f t="shared" ca="1" si="452"/>
        <v>#DIV/0!</v>
      </c>
      <c r="AA2694" s="58"/>
      <c r="AB2694" s="82"/>
      <c r="AH2694" s="6">
        <v>33073</v>
      </c>
      <c r="AI2694" s="8">
        <v>365.32</v>
      </c>
      <c r="AJ2694" s="3">
        <f t="shared" si="449"/>
        <v>3.0156011558044658E-3</v>
      </c>
      <c r="AS2694" s="134" t="e">
        <f t="shared" si="450"/>
        <v>#N/A</v>
      </c>
      <c r="AT2694" s="134" t="str">
        <f t="shared" si="451"/>
        <v>-</v>
      </c>
    </row>
    <row r="2695" spans="1:46" x14ac:dyDescent="0.2">
      <c r="A2695" s="4"/>
      <c r="B2695" s="4"/>
      <c r="C2695" s="69">
        <v>33163</v>
      </c>
      <c r="D2695" s="72">
        <v>8.7439999999999998</v>
      </c>
      <c r="E2695" s="72"/>
      <c r="F2695" s="57">
        <v>111004</v>
      </c>
      <c r="G2695" s="70" t="e">
        <f t="shared" ca="1" si="448"/>
        <v>#DIV/0!</v>
      </c>
      <c r="H2695" s="1" t="e">
        <f t="shared" ca="1" si="454"/>
        <v>#DIV/0!</v>
      </c>
      <c r="I2695" s="10"/>
      <c r="J2695" s="69">
        <v>39233</v>
      </c>
      <c r="K2695" s="72">
        <v>2.5179999999999998</v>
      </c>
      <c r="L2695" s="62"/>
      <c r="M2695" s="59"/>
      <c r="O2695" s="6">
        <v>36027</v>
      </c>
      <c r="P2695" s="182">
        <v>1474.92</v>
      </c>
      <c r="Q2695" s="3">
        <f t="shared" si="453"/>
        <v>-5.8408537919461779E-3</v>
      </c>
      <c r="R2695" s="2">
        <v>116483</v>
      </c>
      <c r="S2695" s="74" t="e">
        <f t="shared" ref="S2695:S2758" ca="1" si="455">AVERAGEIFS($P$7:$P$1048576,$O$7:$O$1048576,"&gt;="&amp;$R2695,$O$7:$O$1048576,"&lt;="&amp;EOMONTH($R2695,0))</f>
        <v>#DIV/0!</v>
      </c>
      <c r="T2695" s="70" t="e">
        <f t="shared" ca="1" si="452"/>
        <v>#DIV/0!</v>
      </c>
      <c r="AA2695" s="58"/>
      <c r="AB2695" s="82"/>
      <c r="AH2695" s="6">
        <v>33074</v>
      </c>
      <c r="AI2695" s="8">
        <v>361.61</v>
      </c>
      <c r="AJ2695" s="3">
        <f t="shared" si="449"/>
        <v>-1.0207398820588817E-2</v>
      </c>
      <c r="AS2695" s="134" t="e">
        <f t="shared" si="450"/>
        <v>#N/A</v>
      </c>
      <c r="AT2695" s="134" t="str">
        <f t="shared" si="451"/>
        <v>-</v>
      </c>
    </row>
    <row r="2696" spans="1:46" x14ac:dyDescent="0.2">
      <c r="A2696" s="4"/>
      <c r="B2696" s="4"/>
      <c r="C2696" s="69">
        <v>33164</v>
      </c>
      <c r="D2696" s="72">
        <v>8.6790000000000003</v>
      </c>
      <c r="E2696" s="72"/>
      <c r="F2696" s="57">
        <v>111035</v>
      </c>
      <c r="G2696" s="70" t="e">
        <f t="shared" ref="G2696:G2759" ca="1" si="456">AVERAGEIFS($D$8:$D$1048576,$C$8:$C$1048576,"&gt;="&amp;$F2696,$C$8:$C$1048576,"&lt;="&amp;EOMONTH($F2696,0))/100</f>
        <v>#DIV/0!</v>
      </c>
      <c r="H2696" s="1" t="e">
        <f t="shared" ca="1" si="454"/>
        <v>#DIV/0!</v>
      </c>
      <c r="I2696" s="10"/>
      <c r="J2696" s="69">
        <v>39234</v>
      </c>
      <c r="K2696" s="72">
        <v>2.57</v>
      </c>
      <c r="L2696" s="62"/>
      <c r="M2696" s="59"/>
      <c r="O2696" s="6">
        <v>36028</v>
      </c>
      <c r="P2696" s="182">
        <v>1460.95</v>
      </c>
      <c r="Q2696" s="3">
        <f t="shared" si="453"/>
        <v>-9.5168419846541844E-3</v>
      </c>
      <c r="R2696" s="2">
        <v>116514</v>
      </c>
      <c r="S2696" s="74" t="e">
        <f t="shared" ca="1" si="455"/>
        <v>#DIV/0!</v>
      </c>
      <c r="T2696" s="70" t="e">
        <f t="shared" ca="1" si="452"/>
        <v>#DIV/0!</v>
      </c>
      <c r="AA2696" s="58"/>
      <c r="AB2696" s="82"/>
      <c r="AH2696" s="6">
        <v>33077</v>
      </c>
      <c r="AI2696" s="8">
        <v>355.31</v>
      </c>
      <c r="AJ2696" s="3">
        <f t="shared" ref="AJ2696:AJ2759" si="457">LN(AI2696/AI2695)</f>
        <v>-1.757563514259378E-2</v>
      </c>
      <c r="AS2696" s="134" t="e">
        <f t="shared" si="450"/>
        <v>#N/A</v>
      </c>
      <c r="AT2696" s="134" t="str">
        <f t="shared" si="451"/>
        <v>-</v>
      </c>
    </row>
    <row r="2697" spans="1:46" x14ac:dyDescent="0.2">
      <c r="A2697" s="4"/>
      <c r="B2697" s="4"/>
      <c r="C2697" s="69">
        <v>33165</v>
      </c>
      <c r="D2697" s="72">
        <v>8.6140000000000008</v>
      </c>
      <c r="E2697" s="72"/>
      <c r="F2697" s="57">
        <v>111066</v>
      </c>
      <c r="G2697" s="70" t="e">
        <f t="shared" ca="1" si="456"/>
        <v>#DIV/0!</v>
      </c>
      <c r="H2697" s="1" t="e">
        <f t="shared" ca="1" si="454"/>
        <v>#DIV/0!</v>
      </c>
      <c r="I2697" s="10"/>
      <c r="J2697" s="69">
        <v>39237</v>
      </c>
      <c r="K2697" s="72">
        <v>2.548</v>
      </c>
      <c r="L2697" s="62"/>
      <c r="M2697" s="59"/>
      <c r="O2697" s="6">
        <v>36031</v>
      </c>
      <c r="P2697" s="182">
        <v>1470.28</v>
      </c>
      <c r="Q2697" s="3">
        <f t="shared" si="453"/>
        <v>6.3659497947363324E-3</v>
      </c>
      <c r="R2697" s="2">
        <v>116545</v>
      </c>
      <c r="S2697" s="74" t="e">
        <f t="shared" ca="1" si="455"/>
        <v>#DIV/0!</v>
      </c>
      <c r="T2697" s="70" t="e">
        <f t="shared" ca="1" si="452"/>
        <v>#DIV/0!</v>
      </c>
      <c r="AA2697" s="58"/>
      <c r="AB2697" s="82"/>
      <c r="AH2697" s="6">
        <v>33078</v>
      </c>
      <c r="AI2697" s="8">
        <v>355.79</v>
      </c>
      <c r="AJ2697" s="3">
        <f t="shared" si="457"/>
        <v>1.3500212991205752E-3</v>
      </c>
      <c r="AS2697" s="134" t="e">
        <f t="shared" ref="AS2697:AS2760" si="458">VLOOKUP(AK2697,$F$8:$H$14195,3,FALSE)</f>
        <v>#N/A</v>
      </c>
      <c r="AT2697" s="134" t="str">
        <f t="shared" si="451"/>
        <v>-</v>
      </c>
    </row>
    <row r="2698" spans="1:46" x14ac:dyDescent="0.2">
      <c r="A2698" s="4"/>
      <c r="B2698" s="4"/>
      <c r="C2698" s="69">
        <v>33168</v>
      </c>
      <c r="D2698" s="72">
        <v>8.6189999999999998</v>
      </c>
      <c r="E2698" s="72"/>
      <c r="F2698" s="57">
        <v>111095</v>
      </c>
      <c r="G2698" s="70" t="e">
        <f t="shared" ca="1" si="456"/>
        <v>#DIV/0!</v>
      </c>
      <c r="H2698" s="1" t="e">
        <f t="shared" ca="1" si="454"/>
        <v>#DIV/0!</v>
      </c>
      <c r="I2698" s="10"/>
      <c r="J2698" s="69">
        <v>39238</v>
      </c>
      <c r="K2698" s="72">
        <v>2.6</v>
      </c>
      <c r="L2698" s="62"/>
      <c r="M2698" s="59"/>
      <c r="O2698" s="6">
        <v>36032</v>
      </c>
      <c r="P2698" s="182">
        <v>1476.64</v>
      </c>
      <c r="Q2698" s="3">
        <f t="shared" si="453"/>
        <v>4.316377692294821E-3</v>
      </c>
      <c r="R2698" s="2">
        <v>116573</v>
      </c>
      <c r="S2698" s="74" t="e">
        <f t="shared" ca="1" si="455"/>
        <v>#DIV/0!</v>
      </c>
      <c r="T2698" s="70" t="e">
        <f t="shared" ca="1" si="452"/>
        <v>#DIV/0!</v>
      </c>
      <c r="AA2698" s="58"/>
      <c r="AB2698" s="82"/>
      <c r="AH2698" s="6">
        <v>33079</v>
      </c>
      <c r="AI2698" s="8">
        <v>357.09</v>
      </c>
      <c r="AJ2698" s="3">
        <f t="shared" si="457"/>
        <v>3.647181688481888E-3</v>
      </c>
      <c r="AS2698" s="134" t="e">
        <f t="shared" si="458"/>
        <v>#N/A</v>
      </c>
      <c r="AT2698" s="134" t="str">
        <f t="shared" ref="AT2698:AT2761" si="459">IFERROR(AR2698-AS2698,"-")</f>
        <v>-</v>
      </c>
    </row>
    <row r="2699" spans="1:46" x14ac:dyDescent="0.2">
      <c r="A2699" s="4"/>
      <c r="B2699" s="4"/>
      <c r="C2699" s="69">
        <v>33169</v>
      </c>
      <c r="D2699" s="72">
        <v>8.6639999999999997</v>
      </c>
      <c r="E2699" s="72"/>
      <c r="F2699" s="57">
        <v>111126</v>
      </c>
      <c r="G2699" s="70" t="e">
        <f t="shared" ca="1" si="456"/>
        <v>#DIV/0!</v>
      </c>
      <c r="H2699" s="1" t="e">
        <f t="shared" ca="1" si="454"/>
        <v>#DIV/0!</v>
      </c>
      <c r="I2699" s="10"/>
      <c r="J2699" s="69">
        <v>39239</v>
      </c>
      <c r="K2699" s="72">
        <v>2.5840000000000001</v>
      </c>
      <c r="L2699" s="62"/>
      <c r="M2699" s="59"/>
      <c r="O2699" s="6">
        <v>36033</v>
      </c>
      <c r="P2699" s="182">
        <v>1465.06</v>
      </c>
      <c r="Q2699" s="3">
        <f t="shared" si="453"/>
        <v>-7.8730392733587055E-3</v>
      </c>
      <c r="R2699" s="2">
        <v>116604</v>
      </c>
      <c r="S2699" s="74" t="e">
        <f t="shared" ca="1" si="455"/>
        <v>#DIV/0!</v>
      </c>
      <c r="T2699" s="70" t="e">
        <f t="shared" ca="1" si="452"/>
        <v>#DIV/0!</v>
      </c>
      <c r="AA2699" s="58"/>
      <c r="AB2699" s="82"/>
      <c r="AH2699" s="6">
        <v>33080</v>
      </c>
      <c r="AI2699" s="8">
        <v>355.91</v>
      </c>
      <c r="AJ2699" s="3">
        <f t="shared" si="457"/>
        <v>-3.3099609462108608E-3</v>
      </c>
      <c r="AS2699" s="134" t="e">
        <f t="shared" si="458"/>
        <v>#N/A</v>
      </c>
      <c r="AT2699" s="134" t="str">
        <f t="shared" si="459"/>
        <v>-</v>
      </c>
    </row>
    <row r="2700" spans="1:46" x14ac:dyDescent="0.2">
      <c r="A2700" s="4"/>
      <c r="B2700" s="4"/>
      <c r="C2700" s="69">
        <v>33170</v>
      </c>
      <c r="D2700" s="72">
        <v>8.641</v>
      </c>
      <c r="E2700" s="72"/>
      <c r="F2700" s="57">
        <v>111156</v>
      </c>
      <c r="G2700" s="70" t="e">
        <f t="shared" ca="1" si="456"/>
        <v>#DIV/0!</v>
      </c>
      <c r="H2700" s="1" t="e">
        <f t="shared" ca="1" si="454"/>
        <v>#DIV/0!</v>
      </c>
      <c r="I2700" s="10"/>
      <c r="J2700" s="69">
        <v>39240</v>
      </c>
      <c r="K2700" s="72">
        <v>2.6909999999999998</v>
      </c>
      <c r="L2700" s="62"/>
      <c r="M2700" s="59"/>
      <c r="O2700" s="6">
        <v>36034</v>
      </c>
      <c r="P2700" s="182">
        <v>1408.98</v>
      </c>
      <c r="Q2700" s="3">
        <f t="shared" si="453"/>
        <v>-3.903015891012912E-2</v>
      </c>
      <c r="R2700" s="2">
        <v>116634</v>
      </c>
      <c r="S2700" s="74" t="e">
        <f t="shared" ca="1" si="455"/>
        <v>#DIV/0!</v>
      </c>
      <c r="T2700" s="70" t="e">
        <f t="shared" ca="1" si="452"/>
        <v>#DIV/0!</v>
      </c>
      <c r="AA2700" s="58"/>
      <c r="AB2700" s="82"/>
      <c r="AH2700" s="6">
        <v>33081</v>
      </c>
      <c r="AI2700" s="8">
        <v>353.44</v>
      </c>
      <c r="AJ2700" s="3">
        <f t="shared" si="457"/>
        <v>-6.9641502298801129E-3</v>
      </c>
      <c r="AS2700" s="134" t="e">
        <f t="shared" si="458"/>
        <v>#N/A</v>
      </c>
      <c r="AT2700" s="134" t="str">
        <f t="shared" si="459"/>
        <v>-</v>
      </c>
    </row>
    <row r="2701" spans="1:46" x14ac:dyDescent="0.2">
      <c r="A2701" s="4"/>
      <c r="B2701" s="4"/>
      <c r="C2701" s="69">
        <v>33171</v>
      </c>
      <c r="D2701" s="72">
        <v>8.6189999999999998</v>
      </c>
      <c r="E2701" s="72"/>
      <c r="F2701" s="57">
        <v>111187</v>
      </c>
      <c r="G2701" s="70" t="e">
        <f t="shared" ca="1" si="456"/>
        <v>#DIV/0!</v>
      </c>
      <c r="H2701" s="1" t="e">
        <f t="shared" ca="1" si="454"/>
        <v>#DIV/0!</v>
      </c>
      <c r="I2701" s="10"/>
      <c r="J2701" s="69">
        <v>39241</v>
      </c>
      <c r="K2701" s="72">
        <v>2.7</v>
      </c>
      <c r="L2701" s="62"/>
      <c r="M2701" s="59"/>
      <c r="O2701" s="6">
        <v>36035</v>
      </c>
      <c r="P2701" s="182">
        <v>1388.3</v>
      </c>
      <c r="Q2701" s="3">
        <f t="shared" si="453"/>
        <v>-1.4786061293022221E-2</v>
      </c>
      <c r="R2701" s="2">
        <v>116665</v>
      </c>
      <c r="S2701" s="74" t="e">
        <f t="shared" ca="1" si="455"/>
        <v>#DIV/0!</v>
      </c>
      <c r="T2701" s="70" t="e">
        <f t="shared" ca="1" si="452"/>
        <v>#DIV/0!</v>
      </c>
      <c r="AA2701" s="58"/>
      <c r="AB2701" s="82"/>
      <c r="AH2701" s="6">
        <v>33084</v>
      </c>
      <c r="AI2701" s="8">
        <v>355.55</v>
      </c>
      <c r="AJ2701" s="3">
        <f t="shared" si="457"/>
        <v>5.9521466577200132E-3</v>
      </c>
      <c r="AS2701" s="134" t="e">
        <f t="shared" si="458"/>
        <v>#N/A</v>
      </c>
      <c r="AT2701" s="134" t="str">
        <f t="shared" si="459"/>
        <v>-</v>
      </c>
    </row>
    <row r="2702" spans="1:46" x14ac:dyDescent="0.2">
      <c r="A2702" s="4"/>
      <c r="B2702" s="4"/>
      <c r="C2702" s="69">
        <v>33172</v>
      </c>
      <c r="D2702" s="72">
        <v>8.6280000000000001</v>
      </c>
      <c r="E2702" s="72"/>
      <c r="F2702" s="57">
        <v>111217</v>
      </c>
      <c r="G2702" s="70" t="e">
        <f t="shared" ca="1" si="456"/>
        <v>#DIV/0!</v>
      </c>
      <c r="H2702" s="1" t="e">
        <f t="shared" ca="1" si="454"/>
        <v>#DIV/0!</v>
      </c>
      <c r="I2702" s="10"/>
      <c r="J2702" s="69">
        <v>39244</v>
      </c>
      <c r="K2702" s="72">
        <v>2.7189999999999999</v>
      </c>
      <c r="L2702" s="62"/>
      <c r="M2702" s="59"/>
      <c r="O2702" s="6">
        <v>36038</v>
      </c>
      <c r="P2702" s="182">
        <v>1293.9000000000001</v>
      </c>
      <c r="Q2702" s="3">
        <f t="shared" si="453"/>
        <v>-7.0419063718849415E-2</v>
      </c>
      <c r="R2702" s="2">
        <v>116695</v>
      </c>
      <c r="S2702" s="74" t="e">
        <f t="shared" ca="1" si="455"/>
        <v>#DIV/0!</v>
      </c>
      <c r="T2702" s="70" t="e">
        <f t="shared" ca="1" si="452"/>
        <v>#DIV/0!</v>
      </c>
      <c r="AA2702" s="58"/>
      <c r="AB2702" s="82"/>
      <c r="AH2702" s="6">
        <v>33085</v>
      </c>
      <c r="AI2702" s="8">
        <v>356.15</v>
      </c>
      <c r="AJ2702" s="3">
        <f t="shared" si="457"/>
        <v>1.6861040948358769E-3</v>
      </c>
      <c r="AS2702" s="134" t="e">
        <f t="shared" si="458"/>
        <v>#N/A</v>
      </c>
      <c r="AT2702" s="134" t="str">
        <f t="shared" si="459"/>
        <v>-</v>
      </c>
    </row>
    <row r="2703" spans="1:46" x14ac:dyDescent="0.2">
      <c r="A2703" s="4"/>
      <c r="B2703" s="4"/>
      <c r="C2703" s="69">
        <v>33175</v>
      </c>
      <c r="D2703" s="72">
        <v>8.6910000000000007</v>
      </c>
      <c r="E2703" s="72"/>
      <c r="F2703" s="57">
        <v>111248</v>
      </c>
      <c r="G2703" s="70" t="e">
        <f t="shared" ca="1" si="456"/>
        <v>#DIV/0!</v>
      </c>
      <c r="H2703" s="1" t="e">
        <f t="shared" ca="1" si="454"/>
        <v>#DIV/0!</v>
      </c>
      <c r="I2703" s="10"/>
      <c r="J2703" s="69">
        <v>39245</v>
      </c>
      <c r="K2703" s="72">
        <v>2.8239999999999998</v>
      </c>
      <c r="L2703" s="62"/>
      <c r="M2703" s="59"/>
      <c r="O2703" s="6">
        <v>36039</v>
      </c>
      <c r="P2703" s="182">
        <v>1343.94</v>
      </c>
      <c r="Q2703" s="3">
        <f t="shared" si="453"/>
        <v>3.7944684907522827E-2</v>
      </c>
      <c r="R2703" s="2">
        <v>116726</v>
      </c>
      <c r="S2703" s="74" t="e">
        <f t="shared" ca="1" si="455"/>
        <v>#DIV/0!</v>
      </c>
      <c r="T2703" s="70" t="e">
        <f t="shared" ca="1" si="452"/>
        <v>#DIV/0!</v>
      </c>
      <c r="AA2703" s="58"/>
      <c r="AB2703" s="82"/>
      <c r="AH2703" s="6">
        <v>33086</v>
      </c>
      <c r="AI2703" s="8">
        <v>355.52</v>
      </c>
      <c r="AJ2703" s="3">
        <f t="shared" si="457"/>
        <v>-1.7704839730976309E-3</v>
      </c>
      <c r="AS2703" s="134" t="e">
        <f t="shared" si="458"/>
        <v>#N/A</v>
      </c>
      <c r="AT2703" s="134" t="str">
        <f t="shared" si="459"/>
        <v>-</v>
      </c>
    </row>
    <row r="2704" spans="1:46" x14ac:dyDescent="0.2">
      <c r="A2704" s="4"/>
      <c r="B2704" s="4"/>
      <c r="C2704" s="69">
        <v>33176</v>
      </c>
      <c r="D2704" s="72">
        <v>8.6810000000000009</v>
      </c>
      <c r="E2704" s="72"/>
      <c r="F2704" s="57">
        <v>111279</v>
      </c>
      <c r="G2704" s="70" t="e">
        <f t="shared" ca="1" si="456"/>
        <v>#DIV/0!</v>
      </c>
      <c r="H2704" s="1" t="e">
        <f t="shared" ca="1" si="454"/>
        <v>#DIV/0!</v>
      </c>
      <c r="I2704" s="10"/>
      <c r="J2704" s="69">
        <v>39246</v>
      </c>
      <c r="K2704" s="72">
        <v>2.7480000000000002</v>
      </c>
      <c r="L2704" s="62"/>
      <c r="M2704" s="59"/>
      <c r="O2704" s="6">
        <v>36040</v>
      </c>
      <c r="P2704" s="182">
        <v>1339.14</v>
      </c>
      <c r="Q2704" s="3">
        <f t="shared" si="453"/>
        <v>-3.5779813652810268E-3</v>
      </c>
      <c r="R2704" s="2">
        <v>116757</v>
      </c>
      <c r="S2704" s="74" t="e">
        <f t="shared" ca="1" si="455"/>
        <v>#DIV/0!</v>
      </c>
      <c r="T2704" s="70" t="e">
        <f t="shared" ca="1" si="452"/>
        <v>#DIV/0!</v>
      </c>
      <c r="AA2704" s="58"/>
      <c r="AB2704" s="82"/>
      <c r="AH2704" s="6">
        <v>33087</v>
      </c>
      <c r="AI2704" s="8">
        <v>351.48</v>
      </c>
      <c r="AJ2704" s="3">
        <f t="shared" si="457"/>
        <v>-1.1428695823622631E-2</v>
      </c>
      <c r="AS2704" s="134" t="e">
        <f t="shared" si="458"/>
        <v>#N/A</v>
      </c>
      <c r="AT2704" s="134" t="str">
        <f t="shared" si="459"/>
        <v>-</v>
      </c>
    </row>
    <row r="2705" spans="1:46" x14ac:dyDescent="0.2">
      <c r="A2705" s="4"/>
      <c r="B2705" s="4"/>
      <c r="C2705" s="69">
        <v>33177</v>
      </c>
      <c r="D2705" s="72">
        <v>8.6189999999999998</v>
      </c>
      <c r="E2705" s="72"/>
      <c r="F2705" s="57">
        <v>111309</v>
      </c>
      <c r="G2705" s="70" t="e">
        <f t="shared" ca="1" si="456"/>
        <v>#DIV/0!</v>
      </c>
      <c r="H2705" s="1" t="e">
        <f t="shared" ca="1" si="454"/>
        <v>#DIV/0!</v>
      </c>
      <c r="I2705" s="10"/>
      <c r="J2705" s="69">
        <v>39247</v>
      </c>
      <c r="K2705" s="72">
        <v>2.7709999999999999</v>
      </c>
      <c r="L2705" s="62"/>
      <c r="M2705" s="59"/>
      <c r="O2705" s="6">
        <v>36041</v>
      </c>
      <c r="P2705" s="182">
        <v>1328.07</v>
      </c>
      <c r="Q2705" s="3">
        <f t="shared" si="453"/>
        <v>-8.300856373564116E-3</v>
      </c>
      <c r="R2705" s="2">
        <v>116787</v>
      </c>
      <c r="S2705" s="74" t="e">
        <f t="shared" ca="1" si="455"/>
        <v>#DIV/0!</v>
      </c>
      <c r="T2705" s="70" t="e">
        <f t="shared" ca="1" si="452"/>
        <v>#DIV/0!</v>
      </c>
      <c r="AA2705" s="58"/>
      <c r="AB2705" s="82"/>
      <c r="AH2705" s="6">
        <v>33088</v>
      </c>
      <c r="AI2705" s="8">
        <v>344.86</v>
      </c>
      <c r="AJ2705" s="3">
        <f t="shared" si="457"/>
        <v>-1.901427305565688E-2</v>
      </c>
      <c r="AS2705" s="134" t="e">
        <f t="shared" si="458"/>
        <v>#N/A</v>
      </c>
      <c r="AT2705" s="134" t="str">
        <f t="shared" si="459"/>
        <v>-</v>
      </c>
    </row>
    <row r="2706" spans="1:46" x14ac:dyDescent="0.2">
      <c r="A2706" s="4"/>
      <c r="B2706" s="4"/>
      <c r="C2706" s="69">
        <v>33178</v>
      </c>
      <c r="D2706" s="72">
        <v>8.5500000000000007</v>
      </c>
      <c r="E2706" s="72"/>
      <c r="F2706" s="57">
        <v>111340</v>
      </c>
      <c r="G2706" s="70" t="e">
        <f t="shared" ca="1" si="456"/>
        <v>#DIV/0!</v>
      </c>
      <c r="H2706" s="1" t="e">
        <f t="shared" ca="1" si="454"/>
        <v>#DIV/0!</v>
      </c>
      <c r="I2706" s="10"/>
      <c r="J2706" s="69">
        <v>39248</v>
      </c>
      <c r="K2706" s="72">
        <v>2.7429999999999999</v>
      </c>
      <c r="L2706" s="62"/>
      <c r="M2706" s="59"/>
      <c r="O2706" s="6">
        <v>36042</v>
      </c>
      <c r="P2706" s="182">
        <v>1316.81</v>
      </c>
      <c r="Q2706" s="3">
        <f t="shared" si="453"/>
        <v>-8.5146154289359628E-3</v>
      </c>
      <c r="R2706" s="2">
        <v>116818</v>
      </c>
      <c r="S2706" s="74" t="e">
        <f t="shared" ca="1" si="455"/>
        <v>#DIV/0!</v>
      </c>
      <c r="T2706" s="70" t="e">
        <f t="shared" ca="1" si="452"/>
        <v>#DIV/0!</v>
      </c>
      <c r="AA2706" s="58"/>
      <c r="AB2706" s="82"/>
      <c r="AH2706" s="6">
        <v>33091</v>
      </c>
      <c r="AI2706" s="8">
        <v>334.43</v>
      </c>
      <c r="AJ2706" s="3">
        <f t="shared" si="457"/>
        <v>-3.0710947466741998E-2</v>
      </c>
      <c r="AS2706" s="134" t="e">
        <f t="shared" si="458"/>
        <v>#N/A</v>
      </c>
      <c r="AT2706" s="134" t="str">
        <f t="shared" si="459"/>
        <v>-</v>
      </c>
    </row>
    <row r="2707" spans="1:46" x14ac:dyDescent="0.2">
      <c r="A2707" s="4"/>
      <c r="B2707" s="4"/>
      <c r="C2707" s="69">
        <v>33179</v>
      </c>
      <c r="D2707" s="72">
        <v>8.5640000000000001</v>
      </c>
      <c r="E2707" s="72"/>
      <c r="F2707" s="57">
        <v>111370</v>
      </c>
      <c r="G2707" s="70" t="e">
        <f t="shared" ca="1" si="456"/>
        <v>#DIV/0!</v>
      </c>
      <c r="H2707" s="1" t="e">
        <f t="shared" ca="1" si="454"/>
        <v>#DIV/0!</v>
      </c>
      <c r="I2707" s="10"/>
      <c r="J2707" s="69">
        <v>39251</v>
      </c>
      <c r="K2707" s="72">
        <v>2.7199999999999998</v>
      </c>
      <c r="L2707" s="62"/>
      <c r="M2707" s="59"/>
      <c r="O2707" s="6">
        <v>36046</v>
      </c>
      <c r="P2707" s="182">
        <v>1383.92</v>
      </c>
      <c r="Q2707" s="3">
        <f t="shared" si="453"/>
        <v>4.9707906977072933E-2</v>
      </c>
      <c r="R2707" s="2">
        <v>116848</v>
      </c>
      <c r="S2707" s="74" t="e">
        <f t="shared" ca="1" si="455"/>
        <v>#DIV/0!</v>
      </c>
      <c r="T2707" s="70" t="e">
        <f t="shared" ca="1" si="452"/>
        <v>#DIV/0!</v>
      </c>
      <c r="AA2707" s="58"/>
      <c r="AB2707" s="82"/>
      <c r="AH2707" s="6">
        <v>33092</v>
      </c>
      <c r="AI2707" s="8">
        <v>334.83</v>
      </c>
      <c r="AJ2707" s="3">
        <f t="shared" si="457"/>
        <v>1.1953502304895378E-3</v>
      </c>
      <c r="AS2707" s="134" t="e">
        <f t="shared" si="458"/>
        <v>#N/A</v>
      </c>
      <c r="AT2707" s="134" t="str">
        <f t="shared" si="459"/>
        <v>-</v>
      </c>
    </row>
    <row r="2708" spans="1:46" x14ac:dyDescent="0.2">
      <c r="A2708" s="4"/>
      <c r="B2708" s="4"/>
      <c r="C2708" s="69">
        <v>33182</v>
      </c>
      <c r="D2708" s="72">
        <v>8.4909999999999997</v>
      </c>
      <c r="E2708" s="72"/>
      <c r="F2708" s="57">
        <v>111401</v>
      </c>
      <c r="G2708" s="70" t="e">
        <f t="shared" ca="1" si="456"/>
        <v>#DIV/0!</v>
      </c>
      <c r="H2708" s="1" t="e">
        <f t="shared" ca="1" si="454"/>
        <v>#DIV/0!</v>
      </c>
      <c r="I2708" s="10"/>
      <c r="J2708" s="69">
        <v>39252</v>
      </c>
      <c r="K2708" s="72">
        <v>2.68</v>
      </c>
      <c r="L2708" s="62"/>
      <c r="M2708" s="59"/>
      <c r="O2708" s="6">
        <v>36047</v>
      </c>
      <c r="P2708" s="182">
        <v>1360.66</v>
      </c>
      <c r="Q2708" s="3">
        <f t="shared" si="453"/>
        <v>-1.6950175908084134E-2</v>
      </c>
      <c r="R2708" s="2">
        <v>116879</v>
      </c>
      <c r="S2708" s="74" t="e">
        <f t="shared" ca="1" si="455"/>
        <v>#DIV/0!</v>
      </c>
      <c r="T2708" s="70" t="e">
        <f t="shared" ca="1" si="452"/>
        <v>#DIV/0!</v>
      </c>
      <c r="AA2708" s="58"/>
      <c r="AB2708" s="82"/>
      <c r="AH2708" s="6">
        <v>33093</v>
      </c>
      <c r="AI2708" s="8">
        <v>338.35</v>
      </c>
      <c r="AJ2708" s="3">
        <f t="shared" si="457"/>
        <v>1.0457922342501385E-2</v>
      </c>
      <c r="AS2708" s="134" t="e">
        <f t="shared" si="458"/>
        <v>#N/A</v>
      </c>
      <c r="AT2708" s="134" t="str">
        <f t="shared" si="459"/>
        <v>-</v>
      </c>
    </row>
    <row r="2709" spans="1:46" x14ac:dyDescent="0.2">
      <c r="A2709" s="4"/>
      <c r="B2709" s="4"/>
      <c r="C2709" s="69">
        <v>33183</v>
      </c>
      <c r="D2709" s="72">
        <v>8.51</v>
      </c>
      <c r="E2709" s="72"/>
      <c r="F2709" s="57">
        <v>111432</v>
      </c>
      <c r="G2709" s="70" t="e">
        <f t="shared" ca="1" si="456"/>
        <v>#DIV/0!</v>
      </c>
      <c r="H2709" s="1" t="e">
        <f t="shared" ca="1" si="454"/>
        <v>#DIV/0!</v>
      </c>
      <c r="I2709" s="10"/>
      <c r="J2709" s="69">
        <v>39253</v>
      </c>
      <c r="K2709" s="72">
        <v>2.7320000000000002</v>
      </c>
      <c r="L2709" s="62"/>
      <c r="M2709" s="59"/>
      <c r="O2709" s="6">
        <v>36048</v>
      </c>
      <c r="P2709" s="182">
        <v>1325.51</v>
      </c>
      <c r="Q2709" s="3">
        <f t="shared" si="453"/>
        <v>-2.6172585107118951E-2</v>
      </c>
      <c r="R2709" s="2">
        <v>116910</v>
      </c>
      <c r="S2709" s="74" t="e">
        <f t="shared" ca="1" si="455"/>
        <v>#DIV/0!</v>
      </c>
      <c r="T2709" s="70" t="e">
        <f t="shared" ca="1" si="452"/>
        <v>#DIV/0!</v>
      </c>
      <c r="AA2709" s="58"/>
      <c r="AB2709" s="82"/>
      <c r="AH2709" s="6">
        <v>33094</v>
      </c>
      <c r="AI2709" s="8">
        <v>339.94</v>
      </c>
      <c r="AJ2709" s="3">
        <f t="shared" si="457"/>
        <v>4.688268770970748E-3</v>
      </c>
      <c r="AS2709" s="134" t="e">
        <f t="shared" si="458"/>
        <v>#N/A</v>
      </c>
      <c r="AT2709" s="134" t="str">
        <f t="shared" si="459"/>
        <v>-</v>
      </c>
    </row>
    <row r="2710" spans="1:46" x14ac:dyDescent="0.2">
      <c r="A2710" s="4"/>
      <c r="B2710" s="4"/>
      <c r="C2710" s="69">
        <v>33184</v>
      </c>
      <c r="D2710" s="72">
        <v>8.5519999999999996</v>
      </c>
      <c r="E2710" s="72"/>
      <c r="F2710" s="57">
        <v>111460</v>
      </c>
      <c r="G2710" s="70" t="e">
        <f t="shared" ca="1" si="456"/>
        <v>#DIV/0!</v>
      </c>
      <c r="H2710" s="1" t="e">
        <f t="shared" ca="1" si="454"/>
        <v>#DIV/0!</v>
      </c>
      <c r="I2710" s="10"/>
      <c r="J2710" s="69">
        <v>39254</v>
      </c>
      <c r="K2710" s="72">
        <v>2.76</v>
      </c>
      <c r="L2710" s="62"/>
      <c r="M2710" s="59"/>
      <c r="O2710" s="6">
        <v>36049</v>
      </c>
      <c r="P2710" s="182">
        <v>1364.95</v>
      </c>
      <c r="Q2710" s="3">
        <f t="shared" si="453"/>
        <v>2.9320506888014887E-2</v>
      </c>
      <c r="R2710" s="2">
        <v>116939</v>
      </c>
      <c r="S2710" s="74" t="e">
        <f t="shared" ca="1" si="455"/>
        <v>#DIV/0!</v>
      </c>
      <c r="T2710" s="70" t="e">
        <f t="shared" ca="1" si="452"/>
        <v>#DIV/0!</v>
      </c>
      <c r="AA2710" s="58"/>
      <c r="AB2710" s="82"/>
      <c r="AH2710" s="6">
        <v>33095</v>
      </c>
      <c r="AI2710" s="8">
        <v>335.52</v>
      </c>
      <c r="AJ2710" s="3">
        <f t="shared" si="457"/>
        <v>-1.3087564295595636E-2</v>
      </c>
      <c r="AS2710" s="134" t="e">
        <f t="shared" si="458"/>
        <v>#N/A</v>
      </c>
      <c r="AT2710" s="134" t="str">
        <f t="shared" si="459"/>
        <v>-</v>
      </c>
    </row>
    <row r="2711" spans="1:46" x14ac:dyDescent="0.2">
      <c r="A2711" s="4"/>
      <c r="B2711" s="4"/>
      <c r="C2711" s="69">
        <v>33185</v>
      </c>
      <c r="D2711" s="72">
        <v>8.5489999999999995</v>
      </c>
      <c r="E2711" s="72"/>
      <c r="F2711" s="57">
        <v>111491</v>
      </c>
      <c r="G2711" s="70" t="e">
        <f t="shared" ca="1" si="456"/>
        <v>#DIV/0!</v>
      </c>
      <c r="H2711" s="1" t="e">
        <f t="shared" ca="1" si="454"/>
        <v>#DIV/0!</v>
      </c>
      <c r="I2711" s="10"/>
      <c r="J2711" s="69">
        <v>39255</v>
      </c>
      <c r="K2711" s="72">
        <v>2.694</v>
      </c>
      <c r="L2711" s="62"/>
      <c r="M2711" s="59"/>
      <c r="O2711" s="6">
        <v>36052</v>
      </c>
      <c r="P2711" s="182">
        <v>1393.17</v>
      </c>
      <c r="Q2711" s="3">
        <f t="shared" si="453"/>
        <v>2.0463928187402364E-2</v>
      </c>
      <c r="R2711" s="2">
        <v>116970</v>
      </c>
      <c r="S2711" s="74" t="e">
        <f t="shared" ca="1" si="455"/>
        <v>#DIV/0!</v>
      </c>
      <c r="T2711" s="70" t="e">
        <f t="shared" ca="1" si="452"/>
        <v>#DIV/0!</v>
      </c>
      <c r="AA2711" s="58"/>
      <c r="AB2711" s="82"/>
      <c r="AH2711" s="6">
        <v>33098</v>
      </c>
      <c r="AI2711" s="8">
        <v>338.84</v>
      </c>
      <c r="AJ2711" s="3">
        <f t="shared" si="457"/>
        <v>9.8464524097403843E-3</v>
      </c>
      <c r="AS2711" s="134" t="e">
        <f t="shared" si="458"/>
        <v>#N/A</v>
      </c>
      <c r="AT2711" s="134" t="str">
        <f t="shared" si="459"/>
        <v>-</v>
      </c>
    </row>
    <row r="2712" spans="1:46" x14ac:dyDescent="0.2">
      <c r="A2712" s="4"/>
      <c r="B2712" s="4"/>
      <c r="C2712" s="69">
        <v>33186</v>
      </c>
      <c r="D2712" s="72">
        <v>8.4689999999999994</v>
      </c>
      <c r="E2712" s="72"/>
      <c r="F2712" s="57">
        <v>111521</v>
      </c>
      <c r="G2712" s="70" t="e">
        <f t="shared" ca="1" si="456"/>
        <v>#DIV/0!</v>
      </c>
      <c r="H2712" s="1" t="e">
        <f t="shared" ca="1" si="454"/>
        <v>#DIV/0!</v>
      </c>
      <c r="I2712" s="10"/>
      <c r="J2712" s="69">
        <v>39258</v>
      </c>
      <c r="K2712" s="72">
        <v>2.6710000000000003</v>
      </c>
      <c r="L2712" s="62"/>
      <c r="M2712" s="59"/>
      <c r="O2712" s="6">
        <v>36053</v>
      </c>
      <c r="P2712" s="182">
        <v>1403.94</v>
      </c>
      <c r="Q2712" s="3">
        <f t="shared" si="453"/>
        <v>7.7008435309172214E-3</v>
      </c>
      <c r="R2712" s="2">
        <v>117000</v>
      </c>
      <c r="S2712" s="74" t="e">
        <f t="shared" ca="1" si="455"/>
        <v>#DIV/0!</v>
      </c>
      <c r="T2712" s="70" t="e">
        <f t="shared" ca="1" si="452"/>
        <v>#DIV/0!</v>
      </c>
      <c r="AA2712" s="58"/>
      <c r="AB2712" s="82"/>
      <c r="AH2712" s="6">
        <v>33099</v>
      </c>
      <c r="AI2712" s="8">
        <v>339.39</v>
      </c>
      <c r="AJ2712" s="3">
        <f t="shared" si="457"/>
        <v>1.6218690431350033E-3</v>
      </c>
      <c r="AS2712" s="134" t="e">
        <f t="shared" si="458"/>
        <v>#N/A</v>
      </c>
      <c r="AT2712" s="134" t="str">
        <f t="shared" si="459"/>
        <v>-</v>
      </c>
    </row>
    <row r="2713" spans="1:46" x14ac:dyDescent="0.2">
      <c r="A2713" s="4"/>
      <c r="B2713" s="4"/>
      <c r="C2713" s="69">
        <v>33189</v>
      </c>
      <c r="D2713" s="72">
        <v>8.4169999999999998</v>
      </c>
      <c r="E2713" s="72"/>
      <c r="F2713" s="57">
        <v>111552</v>
      </c>
      <c r="G2713" s="70" t="e">
        <f t="shared" ca="1" si="456"/>
        <v>#DIV/0!</v>
      </c>
      <c r="H2713" s="1" t="e">
        <f t="shared" ca="1" si="454"/>
        <v>#DIV/0!</v>
      </c>
      <c r="I2713" s="10"/>
      <c r="J2713" s="69">
        <v>39259</v>
      </c>
      <c r="K2713" s="72">
        <v>2.694</v>
      </c>
      <c r="L2713" s="62"/>
      <c r="M2713" s="59"/>
      <c r="O2713" s="6">
        <v>36054</v>
      </c>
      <c r="P2713" s="182">
        <v>1414.59</v>
      </c>
      <c r="Q2713" s="3">
        <f t="shared" si="453"/>
        <v>7.5571668108981105E-3</v>
      </c>
      <c r="R2713" s="2">
        <v>117031</v>
      </c>
      <c r="S2713" s="74" t="e">
        <f t="shared" ca="1" si="455"/>
        <v>#DIV/0!</v>
      </c>
      <c r="T2713" s="70" t="e">
        <f t="shared" ca="1" si="452"/>
        <v>#DIV/0!</v>
      </c>
      <c r="AA2713" s="58"/>
      <c r="AB2713" s="82"/>
      <c r="AH2713" s="6">
        <v>33100</v>
      </c>
      <c r="AI2713" s="8">
        <v>340.06</v>
      </c>
      <c r="AJ2713" s="3">
        <f t="shared" si="457"/>
        <v>1.9721840228546358E-3</v>
      </c>
      <c r="AS2713" s="134" t="e">
        <f t="shared" si="458"/>
        <v>#N/A</v>
      </c>
      <c r="AT2713" s="134" t="str">
        <f t="shared" si="459"/>
        <v>-</v>
      </c>
    </row>
    <row r="2714" spans="1:46" x14ac:dyDescent="0.2">
      <c r="A2714" s="4"/>
      <c r="B2714" s="4"/>
      <c r="C2714" s="69">
        <v>33190</v>
      </c>
      <c r="D2714" s="72">
        <v>8.3849999999999998</v>
      </c>
      <c r="E2714" s="72"/>
      <c r="F2714" s="57">
        <v>111582</v>
      </c>
      <c r="G2714" s="70" t="e">
        <f t="shared" ca="1" si="456"/>
        <v>#DIV/0!</v>
      </c>
      <c r="H2714" s="1" t="e">
        <f t="shared" ca="1" si="454"/>
        <v>#DIV/0!</v>
      </c>
      <c r="I2714" s="10"/>
      <c r="J2714" s="69">
        <v>39260</v>
      </c>
      <c r="K2714" s="72">
        <v>2.702</v>
      </c>
      <c r="L2714" s="62"/>
      <c r="M2714" s="59"/>
      <c r="O2714" s="6">
        <v>36055</v>
      </c>
      <c r="P2714" s="182">
        <v>1378.68</v>
      </c>
      <c r="Q2714" s="3">
        <f t="shared" si="453"/>
        <v>-2.5713216787477719E-2</v>
      </c>
      <c r="R2714" s="2">
        <v>117061</v>
      </c>
      <c r="S2714" s="74" t="e">
        <f t="shared" ca="1" si="455"/>
        <v>#DIV/0!</v>
      </c>
      <c r="T2714" s="70" t="e">
        <f t="shared" ca="1" si="452"/>
        <v>#DIV/0!</v>
      </c>
      <c r="AA2714" s="58"/>
      <c r="AB2714" s="82"/>
      <c r="AH2714" s="6">
        <v>33101</v>
      </c>
      <c r="AI2714" s="8">
        <v>332.39</v>
      </c>
      <c r="AJ2714" s="3">
        <f t="shared" si="457"/>
        <v>-2.2813094336446783E-2</v>
      </c>
      <c r="AS2714" s="134" t="e">
        <f t="shared" si="458"/>
        <v>#N/A</v>
      </c>
      <c r="AT2714" s="134" t="str">
        <f t="shared" si="459"/>
        <v>-</v>
      </c>
    </row>
    <row r="2715" spans="1:46" x14ac:dyDescent="0.2">
      <c r="A2715" s="4"/>
      <c r="B2715" s="4"/>
      <c r="C2715" s="69">
        <v>33191</v>
      </c>
      <c r="D2715" s="72">
        <v>8.3620000000000001</v>
      </c>
      <c r="E2715" s="72"/>
      <c r="F2715" s="57">
        <v>111613</v>
      </c>
      <c r="G2715" s="70" t="e">
        <f t="shared" ca="1" si="456"/>
        <v>#DIV/0!</v>
      </c>
      <c r="H2715" s="1" t="e">
        <f t="shared" ca="1" si="454"/>
        <v>#DIV/0!</v>
      </c>
      <c r="I2715" s="10"/>
      <c r="J2715" s="69">
        <v>39261</v>
      </c>
      <c r="K2715" s="72">
        <v>2.7210000000000001</v>
      </c>
      <c r="L2715" s="62"/>
      <c r="M2715" s="59"/>
      <c r="O2715" s="6">
        <v>36056</v>
      </c>
      <c r="P2715" s="182">
        <v>1380.34</v>
      </c>
      <c r="Q2715" s="3">
        <f t="shared" si="453"/>
        <v>1.2033259637882E-3</v>
      </c>
      <c r="R2715" s="2">
        <v>117092</v>
      </c>
      <c r="S2715" s="74" t="e">
        <f t="shared" ca="1" si="455"/>
        <v>#DIV/0!</v>
      </c>
      <c r="T2715" s="70" t="e">
        <f t="shared" ca="1" si="452"/>
        <v>#DIV/0!</v>
      </c>
      <c r="AA2715" s="58"/>
      <c r="AB2715" s="82"/>
      <c r="AH2715" s="6">
        <v>33102</v>
      </c>
      <c r="AI2715" s="8">
        <v>327.83</v>
      </c>
      <c r="AJ2715" s="3">
        <f t="shared" si="457"/>
        <v>-1.3813796951755998E-2</v>
      </c>
      <c r="AS2715" s="134" t="e">
        <f t="shared" si="458"/>
        <v>#N/A</v>
      </c>
      <c r="AT2715" s="134" t="str">
        <f t="shared" si="459"/>
        <v>-</v>
      </c>
    </row>
    <row r="2716" spans="1:46" x14ac:dyDescent="0.2">
      <c r="A2716" s="4"/>
      <c r="B2716" s="4"/>
      <c r="C2716" s="69">
        <v>33192</v>
      </c>
      <c r="D2716" s="72">
        <v>8.3620000000000001</v>
      </c>
      <c r="E2716" s="72"/>
      <c r="F2716" s="57">
        <v>111644</v>
      </c>
      <c r="G2716" s="70" t="e">
        <f t="shared" ca="1" si="456"/>
        <v>#DIV/0!</v>
      </c>
      <c r="H2716" s="1" t="e">
        <f t="shared" ca="1" si="454"/>
        <v>#DIV/0!</v>
      </c>
      <c r="I2716" s="10"/>
      <c r="J2716" s="69">
        <v>39262</v>
      </c>
      <c r="K2716" s="72">
        <v>2.6550000000000002</v>
      </c>
      <c r="L2716" s="62"/>
      <c r="M2716" s="59"/>
      <c r="O2716" s="6">
        <v>36059</v>
      </c>
      <c r="P2716" s="182">
        <v>1385.51</v>
      </c>
      <c r="Q2716" s="3">
        <f t="shared" si="453"/>
        <v>3.7384572708950379E-3</v>
      </c>
      <c r="R2716" s="2">
        <v>117123</v>
      </c>
      <c r="S2716" s="74" t="e">
        <f t="shared" ca="1" si="455"/>
        <v>#DIV/0!</v>
      </c>
      <c r="T2716" s="70" t="e">
        <f t="shared" ref="T2716:T2779" ca="1" si="460">LN(S2716/S2715)</f>
        <v>#DIV/0!</v>
      </c>
      <c r="AA2716" s="58"/>
      <c r="AB2716" s="82"/>
      <c r="AH2716" s="6">
        <v>33105</v>
      </c>
      <c r="AI2716" s="8">
        <v>328.51</v>
      </c>
      <c r="AJ2716" s="3">
        <f t="shared" si="457"/>
        <v>2.072097520502531E-3</v>
      </c>
      <c r="AS2716" s="134" t="e">
        <f t="shared" si="458"/>
        <v>#N/A</v>
      </c>
      <c r="AT2716" s="134" t="str">
        <f t="shared" si="459"/>
        <v>-</v>
      </c>
    </row>
    <row r="2717" spans="1:46" x14ac:dyDescent="0.2">
      <c r="A2717" s="4"/>
      <c r="B2717" s="4"/>
      <c r="C2717" s="69">
        <v>33193</v>
      </c>
      <c r="D2717" s="72">
        <v>8.2989999999999995</v>
      </c>
      <c r="E2717" s="72"/>
      <c r="F2717" s="57">
        <v>111674</v>
      </c>
      <c r="G2717" s="70" t="e">
        <f t="shared" ca="1" si="456"/>
        <v>#DIV/0!</v>
      </c>
      <c r="H2717" s="1" t="e">
        <f t="shared" ca="1" si="454"/>
        <v>#DIV/0!</v>
      </c>
      <c r="I2717" s="10"/>
      <c r="J2717" s="69">
        <v>39265</v>
      </c>
      <c r="K2717" s="72">
        <v>2.6189999999999998</v>
      </c>
      <c r="L2717" s="62"/>
      <c r="M2717" s="59"/>
      <c r="O2717" s="6">
        <v>36060</v>
      </c>
      <c r="P2717" s="182">
        <v>1393.28</v>
      </c>
      <c r="Q2717" s="3">
        <f t="shared" si="453"/>
        <v>5.5923767181709719E-3</v>
      </c>
      <c r="R2717" s="2">
        <v>117153</v>
      </c>
      <c r="S2717" s="74" t="e">
        <f t="shared" ca="1" si="455"/>
        <v>#DIV/0!</v>
      </c>
      <c r="T2717" s="70" t="e">
        <f t="shared" ca="1" si="460"/>
        <v>#DIV/0!</v>
      </c>
      <c r="AA2717" s="58"/>
      <c r="AB2717" s="82"/>
      <c r="AH2717" s="6">
        <v>33106</v>
      </c>
      <c r="AI2717" s="8">
        <v>321.86</v>
      </c>
      <c r="AJ2717" s="3">
        <f t="shared" si="457"/>
        <v>-2.0450610471290768E-2</v>
      </c>
      <c r="AS2717" s="134" t="e">
        <f t="shared" si="458"/>
        <v>#N/A</v>
      </c>
      <c r="AT2717" s="134" t="str">
        <f t="shared" si="459"/>
        <v>-</v>
      </c>
    </row>
    <row r="2718" spans="1:46" x14ac:dyDescent="0.2">
      <c r="A2718" s="4"/>
      <c r="B2718" s="4"/>
      <c r="C2718" s="69">
        <v>33196</v>
      </c>
      <c r="D2718" s="72">
        <v>8.3520000000000003</v>
      </c>
      <c r="E2718" s="72"/>
      <c r="F2718" s="57">
        <v>111705</v>
      </c>
      <c r="G2718" s="70" t="e">
        <f t="shared" ca="1" si="456"/>
        <v>#DIV/0!</v>
      </c>
      <c r="H2718" s="1" t="e">
        <f t="shared" ca="1" si="454"/>
        <v>#DIV/0!</v>
      </c>
      <c r="I2718" s="10"/>
      <c r="J2718" s="69">
        <v>39266</v>
      </c>
      <c r="K2718" s="72">
        <v>2.6739999999999999</v>
      </c>
      <c r="L2718" s="62"/>
      <c r="M2718" s="59"/>
      <c r="O2718" s="6">
        <v>36061</v>
      </c>
      <c r="P2718" s="182">
        <v>1442.66</v>
      </c>
      <c r="Q2718" s="3">
        <f t="shared" si="453"/>
        <v>3.4827952169314044E-2</v>
      </c>
      <c r="R2718" s="2">
        <v>117184</v>
      </c>
      <c r="S2718" s="74" t="e">
        <f t="shared" ca="1" si="455"/>
        <v>#DIV/0!</v>
      </c>
      <c r="T2718" s="70" t="e">
        <f t="shared" ca="1" si="460"/>
        <v>#DIV/0!</v>
      </c>
      <c r="AA2718" s="58"/>
      <c r="AB2718" s="82"/>
      <c r="AH2718" s="6">
        <v>33107</v>
      </c>
      <c r="AI2718" s="8">
        <v>316.55</v>
      </c>
      <c r="AJ2718" s="3">
        <f t="shared" si="457"/>
        <v>-1.6635461400213322E-2</v>
      </c>
      <c r="AS2718" s="134" t="e">
        <f t="shared" si="458"/>
        <v>#N/A</v>
      </c>
      <c r="AT2718" s="134" t="str">
        <f t="shared" si="459"/>
        <v>-</v>
      </c>
    </row>
    <row r="2719" spans="1:46" x14ac:dyDescent="0.2">
      <c r="A2719" s="4"/>
      <c r="B2719" s="4"/>
      <c r="C2719" s="69">
        <v>33197</v>
      </c>
      <c r="D2719" s="72">
        <v>8.3049999999999997</v>
      </c>
      <c r="E2719" s="72"/>
      <c r="F2719" s="57">
        <v>111735</v>
      </c>
      <c r="G2719" s="70" t="e">
        <f t="shared" ca="1" si="456"/>
        <v>#DIV/0!</v>
      </c>
      <c r="H2719" s="1" t="e">
        <f t="shared" ca="1" si="454"/>
        <v>#DIV/0!</v>
      </c>
      <c r="I2719" s="10"/>
      <c r="J2719" s="69">
        <v>39267</v>
      </c>
      <c r="K2719" s="72">
        <v>2.6739999999999999</v>
      </c>
      <c r="L2719" s="62"/>
      <c r="M2719" s="59"/>
      <c r="O2719" s="6">
        <v>36062</v>
      </c>
      <c r="P2719" s="182">
        <v>1411.04</v>
      </c>
      <c r="Q2719" s="3">
        <f t="shared" si="453"/>
        <v>-2.2161610635571254E-2</v>
      </c>
      <c r="R2719" s="2">
        <v>117214</v>
      </c>
      <c r="S2719" s="74" t="e">
        <f t="shared" ca="1" si="455"/>
        <v>#DIV/0!</v>
      </c>
      <c r="T2719" s="70" t="e">
        <f t="shared" ca="1" si="460"/>
        <v>#DIV/0!</v>
      </c>
      <c r="AA2719" s="58"/>
      <c r="AB2719" s="82"/>
      <c r="AH2719" s="6">
        <v>33108</v>
      </c>
      <c r="AI2719" s="8">
        <v>307.06</v>
      </c>
      <c r="AJ2719" s="3">
        <f t="shared" si="457"/>
        <v>-3.0438038759382561E-2</v>
      </c>
      <c r="AS2719" s="134" t="e">
        <f t="shared" si="458"/>
        <v>#N/A</v>
      </c>
      <c r="AT2719" s="134" t="str">
        <f t="shared" si="459"/>
        <v>-</v>
      </c>
    </row>
    <row r="2720" spans="1:46" x14ac:dyDescent="0.2">
      <c r="A2720" s="4"/>
      <c r="B2720" s="4"/>
      <c r="C2720" s="69">
        <v>33198</v>
      </c>
      <c r="D2720" s="72">
        <v>8.2609999999999992</v>
      </c>
      <c r="E2720" s="72"/>
      <c r="F2720" s="57">
        <v>111766</v>
      </c>
      <c r="G2720" s="70" t="e">
        <f t="shared" ca="1" si="456"/>
        <v>#DIV/0!</v>
      </c>
      <c r="H2720" s="1" t="e">
        <f t="shared" ca="1" si="454"/>
        <v>#DIV/0!</v>
      </c>
      <c r="I2720" s="10"/>
      <c r="J2720" s="69">
        <v>39268</v>
      </c>
      <c r="K2720" s="72">
        <v>2.7490000000000001</v>
      </c>
      <c r="L2720" s="62"/>
      <c r="M2720" s="59"/>
      <c r="O2720" s="6">
        <v>36063</v>
      </c>
      <c r="P2720" s="182">
        <v>1413.79</v>
      </c>
      <c r="Q2720" s="3">
        <f t="shared" ref="Q2720:Q2783" si="461">LN(P2720/P2719)</f>
        <v>1.9470204357397319E-3</v>
      </c>
      <c r="R2720" s="2">
        <v>117245</v>
      </c>
      <c r="S2720" s="74" t="e">
        <f t="shared" ca="1" si="455"/>
        <v>#DIV/0!</v>
      </c>
      <c r="T2720" s="70" t="e">
        <f t="shared" ca="1" si="460"/>
        <v>#DIV/0!</v>
      </c>
      <c r="AA2720" s="58"/>
      <c r="AB2720" s="82"/>
      <c r="AH2720" s="6">
        <v>33109</v>
      </c>
      <c r="AI2720" s="8">
        <v>311.51</v>
      </c>
      <c r="AJ2720" s="3">
        <f t="shared" si="457"/>
        <v>1.4388272210205149E-2</v>
      </c>
      <c r="AS2720" s="134" t="e">
        <f t="shared" si="458"/>
        <v>#N/A</v>
      </c>
      <c r="AT2720" s="134" t="str">
        <f t="shared" si="459"/>
        <v>-</v>
      </c>
    </row>
    <row r="2721" spans="1:46" x14ac:dyDescent="0.2">
      <c r="A2721" s="4"/>
      <c r="B2721" s="4"/>
      <c r="C2721" s="69">
        <v>33199</v>
      </c>
      <c r="D2721" s="72">
        <v>8.2750000000000004</v>
      </c>
      <c r="E2721" s="72"/>
      <c r="F2721" s="57">
        <v>111797</v>
      </c>
      <c r="G2721" s="70" t="e">
        <f t="shared" ca="1" si="456"/>
        <v>#DIV/0!</v>
      </c>
      <c r="H2721" s="1" t="e">
        <f t="shared" ca="1" si="454"/>
        <v>#DIV/0!</v>
      </c>
      <c r="I2721" s="10"/>
      <c r="J2721" s="69">
        <v>39269</v>
      </c>
      <c r="K2721" s="72">
        <v>2.7810000000000001</v>
      </c>
      <c r="L2721" s="62"/>
      <c r="M2721" s="59"/>
      <c r="O2721" s="6">
        <v>36066</v>
      </c>
      <c r="P2721" s="182">
        <v>1419.57</v>
      </c>
      <c r="Q2721" s="3">
        <f t="shared" si="461"/>
        <v>4.0799672599916926E-3</v>
      </c>
      <c r="R2721" s="2">
        <v>117276</v>
      </c>
      <c r="S2721" s="74" t="e">
        <f t="shared" ca="1" si="455"/>
        <v>#DIV/0!</v>
      </c>
      <c r="T2721" s="70" t="e">
        <f t="shared" ca="1" si="460"/>
        <v>#DIV/0!</v>
      </c>
      <c r="AA2721" s="58"/>
      <c r="AB2721" s="82"/>
      <c r="AH2721" s="6">
        <v>33112</v>
      </c>
      <c r="AI2721" s="8">
        <v>321.44</v>
      </c>
      <c r="AJ2721" s="3">
        <f t="shared" si="457"/>
        <v>3.1379460625666156E-2</v>
      </c>
      <c r="AS2721" s="134" t="e">
        <f t="shared" si="458"/>
        <v>#N/A</v>
      </c>
      <c r="AT2721" s="134" t="str">
        <f t="shared" si="459"/>
        <v>-</v>
      </c>
    </row>
    <row r="2722" spans="1:46" x14ac:dyDescent="0.2">
      <c r="A2722" s="4"/>
      <c r="B2722" s="4"/>
      <c r="C2722" s="69">
        <v>33200</v>
      </c>
      <c r="D2722" s="72">
        <v>8.2859999999999996</v>
      </c>
      <c r="E2722" s="72"/>
      <c r="F2722" s="57">
        <v>111825</v>
      </c>
      <c r="G2722" s="70" t="e">
        <f t="shared" ca="1" si="456"/>
        <v>#DIV/0!</v>
      </c>
      <c r="H2722" s="1" t="e">
        <f t="shared" ca="1" si="454"/>
        <v>#DIV/0!</v>
      </c>
      <c r="I2722" s="10"/>
      <c r="J2722" s="69">
        <v>39272</v>
      </c>
      <c r="K2722" s="72">
        <v>2.7429999999999999</v>
      </c>
      <c r="L2722" s="62"/>
      <c r="M2722" s="59"/>
      <c r="O2722" s="6">
        <v>36067</v>
      </c>
      <c r="P2722" s="182">
        <v>1420.04</v>
      </c>
      <c r="Q2722" s="3">
        <f t="shared" si="461"/>
        <v>3.3103137704962326E-4</v>
      </c>
      <c r="R2722" s="2">
        <v>117304</v>
      </c>
      <c r="S2722" s="74" t="e">
        <f t="shared" ca="1" si="455"/>
        <v>#DIV/0!</v>
      </c>
      <c r="T2722" s="70" t="e">
        <f t="shared" ca="1" si="460"/>
        <v>#DIV/0!</v>
      </c>
      <c r="AA2722" s="58"/>
      <c r="AB2722" s="82"/>
      <c r="AH2722" s="6">
        <v>33113</v>
      </c>
      <c r="AI2722" s="8">
        <v>321.33999999999997</v>
      </c>
      <c r="AJ2722" s="3">
        <f t="shared" si="457"/>
        <v>-3.1114845143533212E-4</v>
      </c>
      <c r="AS2722" s="134" t="e">
        <f t="shared" si="458"/>
        <v>#N/A</v>
      </c>
      <c r="AT2722" s="134" t="str">
        <f t="shared" si="459"/>
        <v>-</v>
      </c>
    </row>
    <row r="2723" spans="1:46" x14ac:dyDescent="0.2">
      <c r="A2723" s="4"/>
      <c r="B2723" s="4"/>
      <c r="C2723" s="69">
        <v>33203</v>
      </c>
      <c r="D2723" s="72">
        <v>8.2769999999999992</v>
      </c>
      <c r="E2723" s="72"/>
      <c r="F2723" s="57">
        <v>111856</v>
      </c>
      <c r="G2723" s="70" t="e">
        <f t="shared" ca="1" si="456"/>
        <v>#DIV/0!</v>
      </c>
      <c r="H2723" s="1" t="e">
        <f t="shared" ca="1" si="454"/>
        <v>#DIV/0!</v>
      </c>
      <c r="I2723" s="10"/>
      <c r="J2723" s="69">
        <v>39273</v>
      </c>
      <c r="K2723" s="72">
        <v>2.6440000000000001</v>
      </c>
      <c r="L2723" s="62"/>
      <c r="M2723" s="59"/>
      <c r="O2723" s="6">
        <v>36068</v>
      </c>
      <c r="P2723" s="182">
        <v>1376.79</v>
      </c>
      <c r="Q2723" s="3">
        <f t="shared" si="461"/>
        <v>-3.0930337560758036E-2</v>
      </c>
      <c r="R2723" s="2">
        <v>117335</v>
      </c>
      <c r="S2723" s="74" t="e">
        <f t="shared" ca="1" si="455"/>
        <v>#DIV/0!</v>
      </c>
      <c r="T2723" s="70" t="e">
        <f t="shared" ca="1" si="460"/>
        <v>#DIV/0!</v>
      </c>
      <c r="AA2723" s="58"/>
      <c r="AB2723" s="82"/>
      <c r="AH2723" s="6">
        <v>33114</v>
      </c>
      <c r="AI2723" s="8">
        <v>324.19</v>
      </c>
      <c r="AJ2723" s="3">
        <f t="shared" si="457"/>
        <v>8.8300110533548332E-3</v>
      </c>
      <c r="AS2723" s="134" t="e">
        <f t="shared" si="458"/>
        <v>#N/A</v>
      </c>
      <c r="AT2723" s="134" t="str">
        <f t="shared" si="459"/>
        <v>-</v>
      </c>
    </row>
    <row r="2724" spans="1:46" x14ac:dyDescent="0.2">
      <c r="A2724" s="4"/>
      <c r="B2724" s="4"/>
      <c r="C2724" s="69">
        <v>33204</v>
      </c>
      <c r="D2724" s="72">
        <v>8.2789999999999999</v>
      </c>
      <c r="E2724" s="72"/>
      <c r="F2724" s="57">
        <v>111886</v>
      </c>
      <c r="G2724" s="70" t="e">
        <f t="shared" ca="1" si="456"/>
        <v>#DIV/0!</v>
      </c>
      <c r="H2724" s="1" t="e">
        <f t="shared" ca="1" si="454"/>
        <v>#DIV/0!</v>
      </c>
      <c r="I2724" s="10"/>
      <c r="J2724" s="69">
        <v>39274</v>
      </c>
      <c r="K2724" s="72">
        <v>2.7199999999999998</v>
      </c>
      <c r="L2724" s="62"/>
      <c r="M2724" s="59"/>
      <c r="O2724" s="6">
        <v>36069</v>
      </c>
      <c r="P2724" s="182">
        <v>1335.36</v>
      </c>
      <c r="Q2724" s="3">
        <f t="shared" si="461"/>
        <v>-3.0553784248705945E-2</v>
      </c>
      <c r="R2724" s="2">
        <v>117365</v>
      </c>
      <c r="S2724" s="74" t="e">
        <f t="shared" ca="1" si="455"/>
        <v>#DIV/0!</v>
      </c>
      <c r="T2724" s="70" t="e">
        <f t="shared" ca="1" si="460"/>
        <v>#DIV/0!</v>
      </c>
      <c r="AA2724" s="58"/>
      <c r="AB2724" s="82"/>
      <c r="AH2724" s="6">
        <v>33115</v>
      </c>
      <c r="AI2724" s="8">
        <v>318.70999999999998</v>
      </c>
      <c r="AJ2724" s="3">
        <f t="shared" si="457"/>
        <v>-1.7048165266539763E-2</v>
      </c>
      <c r="AS2724" s="134" t="e">
        <f t="shared" si="458"/>
        <v>#N/A</v>
      </c>
      <c r="AT2724" s="134" t="str">
        <f t="shared" si="459"/>
        <v>-</v>
      </c>
    </row>
    <row r="2725" spans="1:46" x14ac:dyDescent="0.2">
      <c r="A2725" s="4"/>
      <c r="B2725" s="4"/>
      <c r="C2725" s="69">
        <v>33205</v>
      </c>
      <c r="D2725" s="72">
        <v>8.2880000000000003</v>
      </c>
      <c r="E2725" s="72"/>
      <c r="F2725" s="57">
        <v>111917</v>
      </c>
      <c r="G2725" s="70" t="e">
        <f t="shared" ca="1" si="456"/>
        <v>#DIV/0!</v>
      </c>
      <c r="H2725" s="1" t="e">
        <f t="shared" ca="1" si="454"/>
        <v>#DIV/0!</v>
      </c>
      <c r="I2725" s="10"/>
      <c r="J2725" s="69">
        <v>39275</v>
      </c>
      <c r="K2725" s="72">
        <v>2.76</v>
      </c>
      <c r="L2725" s="62"/>
      <c r="M2725" s="59"/>
      <c r="O2725" s="6">
        <v>36070</v>
      </c>
      <c r="P2725" s="182">
        <v>1357.38</v>
      </c>
      <c r="Q2725" s="3">
        <f t="shared" si="461"/>
        <v>1.6355452707532796E-2</v>
      </c>
      <c r="R2725" s="2">
        <v>117396</v>
      </c>
      <c r="S2725" s="74" t="e">
        <f t="shared" ca="1" si="455"/>
        <v>#DIV/0!</v>
      </c>
      <c r="T2725" s="70" t="e">
        <f t="shared" ca="1" si="460"/>
        <v>#DIV/0!</v>
      </c>
      <c r="AA2725" s="58"/>
      <c r="AB2725" s="82"/>
      <c r="AH2725" s="6">
        <v>33116</v>
      </c>
      <c r="AI2725" s="8">
        <v>322.56</v>
      </c>
      <c r="AJ2725" s="3">
        <f t="shared" si="457"/>
        <v>1.2007567040945171E-2</v>
      </c>
      <c r="AS2725" s="134" t="e">
        <f t="shared" si="458"/>
        <v>#N/A</v>
      </c>
      <c r="AT2725" s="134" t="str">
        <f t="shared" si="459"/>
        <v>-</v>
      </c>
    </row>
    <row r="2726" spans="1:46" x14ac:dyDescent="0.2">
      <c r="A2726" s="4"/>
      <c r="B2726" s="4"/>
      <c r="C2726" s="69">
        <v>33206</v>
      </c>
      <c r="D2726" s="72">
        <v>8.3369999999999997</v>
      </c>
      <c r="E2726" s="72"/>
      <c r="F2726" s="57">
        <v>111947</v>
      </c>
      <c r="G2726" s="70" t="e">
        <f t="shared" ca="1" si="456"/>
        <v>#DIV/0!</v>
      </c>
      <c r="H2726" s="1" t="e">
        <f t="shared" ca="1" si="454"/>
        <v>#DIV/0!</v>
      </c>
      <c r="I2726" s="10"/>
      <c r="J2726" s="69">
        <v>39276</v>
      </c>
      <c r="K2726" s="72">
        <v>2.7240000000000002</v>
      </c>
      <c r="L2726" s="62"/>
      <c r="M2726" s="59"/>
      <c r="O2726" s="6">
        <v>36073</v>
      </c>
      <c r="P2726" s="182">
        <v>1338.37</v>
      </c>
      <c r="Q2726" s="3">
        <f t="shared" si="461"/>
        <v>-1.4103915512992284E-2</v>
      </c>
      <c r="R2726" s="2">
        <v>117426</v>
      </c>
      <c r="S2726" s="74" t="e">
        <f t="shared" ca="1" si="455"/>
        <v>#DIV/0!</v>
      </c>
      <c r="T2726" s="70" t="e">
        <f t="shared" ca="1" si="460"/>
        <v>#DIV/0!</v>
      </c>
      <c r="AA2726" s="58"/>
      <c r="AB2726" s="82"/>
      <c r="AH2726" s="6">
        <v>33120</v>
      </c>
      <c r="AI2726" s="8">
        <v>323.08999999999997</v>
      </c>
      <c r="AJ2726" s="3">
        <f t="shared" si="457"/>
        <v>1.6417567383109784E-3</v>
      </c>
      <c r="AS2726" s="134" t="e">
        <f t="shared" si="458"/>
        <v>#N/A</v>
      </c>
      <c r="AT2726" s="134" t="str">
        <f t="shared" si="459"/>
        <v>-</v>
      </c>
    </row>
    <row r="2727" spans="1:46" x14ac:dyDescent="0.2">
      <c r="A2727" s="4"/>
      <c r="B2727" s="4"/>
      <c r="C2727" s="69">
        <v>33207</v>
      </c>
      <c r="D2727" s="72">
        <v>8.2539999999999996</v>
      </c>
      <c r="E2727" s="72"/>
      <c r="F2727" s="57">
        <v>111978</v>
      </c>
      <c r="G2727" s="70" t="e">
        <f t="shared" ca="1" si="456"/>
        <v>#DIV/0!</v>
      </c>
      <c r="H2727" s="1" t="e">
        <f t="shared" ca="1" si="454"/>
        <v>#DIV/0!</v>
      </c>
      <c r="I2727" s="10"/>
      <c r="J2727" s="69">
        <v>39279</v>
      </c>
      <c r="K2727" s="72">
        <v>2.6909999999999998</v>
      </c>
      <c r="L2727" s="62"/>
      <c r="M2727" s="59"/>
      <c r="O2727" s="6">
        <v>36074</v>
      </c>
      <c r="P2727" s="182">
        <v>1333.07</v>
      </c>
      <c r="Q2727" s="3">
        <f t="shared" si="461"/>
        <v>-3.9679026695035209E-3</v>
      </c>
      <c r="R2727" s="2">
        <v>117457</v>
      </c>
      <c r="S2727" s="74" t="e">
        <f t="shared" ca="1" si="455"/>
        <v>#DIV/0!</v>
      </c>
      <c r="T2727" s="70" t="e">
        <f t="shared" ca="1" si="460"/>
        <v>#DIV/0!</v>
      </c>
      <c r="AA2727" s="58"/>
      <c r="AB2727" s="82"/>
      <c r="AH2727" s="6">
        <v>33121</v>
      </c>
      <c r="AI2727" s="8">
        <v>324.39</v>
      </c>
      <c r="AJ2727" s="3">
        <f t="shared" si="457"/>
        <v>4.0155734442951464E-3</v>
      </c>
      <c r="AS2727" s="134" t="e">
        <f t="shared" si="458"/>
        <v>#N/A</v>
      </c>
      <c r="AT2727" s="134" t="str">
        <f t="shared" si="459"/>
        <v>-</v>
      </c>
    </row>
    <row r="2728" spans="1:46" x14ac:dyDescent="0.2">
      <c r="A2728" s="4"/>
      <c r="B2728" s="4"/>
      <c r="C2728" s="69">
        <v>33210</v>
      </c>
      <c r="D2728" s="72">
        <v>8.2140000000000004</v>
      </c>
      <c r="E2728" s="72"/>
      <c r="F2728" s="57">
        <v>112009</v>
      </c>
      <c r="G2728" s="70" t="e">
        <f t="shared" ca="1" si="456"/>
        <v>#DIV/0!</v>
      </c>
      <c r="H2728" s="1" t="e">
        <f t="shared" ca="1" si="454"/>
        <v>#DIV/0!</v>
      </c>
      <c r="I2728" s="10"/>
      <c r="J2728" s="69">
        <v>39280</v>
      </c>
      <c r="K2728" s="72">
        <v>2.7</v>
      </c>
      <c r="L2728" s="62"/>
      <c r="M2728" s="59"/>
      <c r="O2728" s="6">
        <v>36075</v>
      </c>
      <c r="P2728" s="182">
        <v>1314.63</v>
      </c>
      <c r="Q2728" s="3">
        <f t="shared" si="461"/>
        <v>-1.392929572928599E-2</v>
      </c>
      <c r="R2728" s="2">
        <v>117488</v>
      </c>
      <c r="S2728" s="74" t="e">
        <f t="shared" ca="1" si="455"/>
        <v>#DIV/0!</v>
      </c>
      <c r="T2728" s="70" t="e">
        <f t="shared" ca="1" si="460"/>
        <v>#DIV/0!</v>
      </c>
      <c r="AA2728" s="58"/>
      <c r="AB2728" s="82"/>
      <c r="AH2728" s="6">
        <v>33122</v>
      </c>
      <c r="AI2728" s="8">
        <v>320.45999999999998</v>
      </c>
      <c r="AJ2728" s="3">
        <f t="shared" si="457"/>
        <v>-1.2189032045821484E-2</v>
      </c>
      <c r="AS2728" s="134" t="e">
        <f t="shared" si="458"/>
        <v>#N/A</v>
      </c>
      <c r="AT2728" s="134" t="str">
        <f t="shared" si="459"/>
        <v>-</v>
      </c>
    </row>
    <row r="2729" spans="1:46" x14ac:dyDescent="0.2">
      <c r="A2729" s="4"/>
      <c r="B2729" s="4"/>
      <c r="C2729" s="69">
        <v>33211</v>
      </c>
      <c r="D2729" s="72">
        <v>8.1660000000000004</v>
      </c>
      <c r="E2729" s="72"/>
      <c r="F2729" s="57">
        <v>112039</v>
      </c>
      <c r="G2729" s="70" t="e">
        <f t="shared" ca="1" si="456"/>
        <v>#DIV/0!</v>
      </c>
      <c r="H2729" s="1" t="e">
        <f t="shared" ca="1" si="454"/>
        <v>#DIV/0!</v>
      </c>
      <c r="I2729" s="10"/>
      <c r="J2729" s="69">
        <v>39281</v>
      </c>
      <c r="K2729" s="72">
        <v>2.6630000000000003</v>
      </c>
      <c r="L2729" s="62"/>
      <c r="M2729" s="59"/>
      <c r="O2729" s="6">
        <v>36076</v>
      </c>
      <c r="P2729" s="182">
        <v>1299.44</v>
      </c>
      <c r="Q2729" s="3">
        <f t="shared" si="461"/>
        <v>-1.1621854787798314E-2</v>
      </c>
      <c r="R2729" s="2">
        <v>117518</v>
      </c>
      <c r="S2729" s="74" t="e">
        <f t="shared" ca="1" si="455"/>
        <v>#DIV/0!</v>
      </c>
      <c r="T2729" s="70" t="e">
        <f t="shared" ca="1" si="460"/>
        <v>#DIV/0!</v>
      </c>
      <c r="AA2729" s="58"/>
      <c r="AB2729" s="82"/>
      <c r="AH2729" s="6">
        <v>33123</v>
      </c>
      <c r="AI2729" s="8">
        <v>323.39999999999998</v>
      </c>
      <c r="AJ2729" s="3">
        <f t="shared" si="457"/>
        <v>9.1324835632724723E-3</v>
      </c>
      <c r="AS2729" s="134" t="e">
        <f t="shared" si="458"/>
        <v>#N/A</v>
      </c>
      <c r="AT2729" s="134" t="str">
        <f t="shared" si="459"/>
        <v>-</v>
      </c>
    </row>
    <row r="2730" spans="1:46" x14ac:dyDescent="0.2">
      <c r="A2730" s="4"/>
      <c r="B2730" s="4"/>
      <c r="C2730" s="69">
        <v>33212</v>
      </c>
      <c r="D2730" s="72">
        <v>8.1609999999999996</v>
      </c>
      <c r="E2730" s="72"/>
      <c r="F2730" s="57">
        <v>112070</v>
      </c>
      <c r="G2730" s="70" t="e">
        <f t="shared" ca="1" si="456"/>
        <v>#DIV/0!</v>
      </c>
      <c r="H2730" s="1" t="e">
        <f t="shared" ca="1" si="454"/>
        <v>#DIV/0!</v>
      </c>
      <c r="I2730" s="10"/>
      <c r="J2730" s="69">
        <v>39282</v>
      </c>
      <c r="K2730" s="72">
        <v>2.6390000000000002</v>
      </c>
      <c r="L2730" s="62"/>
      <c r="M2730" s="59"/>
      <c r="O2730" s="6">
        <v>36077</v>
      </c>
      <c r="P2730" s="182">
        <v>1333.23</v>
      </c>
      <c r="Q2730" s="3">
        <f t="shared" si="461"/>
        <v>2.567116701949744E-2</v>
      </c>
      <c r="R2730" s="2">
        <v>117549</v>
      </c>
      <c r="S2730" s="74" t="e">
        <f t="shared" ca="1" si="455"/>
        <v>#DIV/0!</v>
      </c>
      <c r="T2730" s="70" t="e">
        <f t="shared" ca="1" si="460"/>
        <v>#DIV/0!</v>
      </c>
      <c r="AA2730" s="58"/>
      <c r="AB2730" s="82"/>
      <c r="AH2730" s="6">
        <v>33126</v>
      </c>
      <c r="AI2730" s="8">
        <v>321.63</v>
      </c>
      <c r="AJ2730" s="3">
        <f t="shared" si="457"/>
        <v>-5.4881306067483321E-3</v>
      </c>
      <c r="AS2730" s="134" t="e">
        <f t="shared" si="458"/>
        <v>#N/A</v>
      </c>
      <c r="AT2730" s="134" t="str">
        <f t="shared" si="459"/>
        <v>-</v>
      </c>
    </row>
    <row r="2731" spans="1:46" x14ac:dyDescent="0.2">
      <c r="A2731" s="4"/>
      <c r="B2731" s="4"/>
      <c r="C2731" s="69">
        <v>33213</v>
      </c>
      <c r="D2731" s="72">
        <v>8.1720000000000006</v>
      </c>
      <c r="E2731" s="72"/>
      <c r="F2731" s="57">
        <v>112100</v>
      </c>
      <c r="G2731" s="70" t="e">
        <f t="shared" ca="1" si="456"/>
        <v>#DIV/0!</v>
      </c>
      <c r="H2731" s="1" t="e">
        <f t="shared" ca="1" si="454"/>
        <v>#DIV/0!</v>
      </c>
      <c r="I2731" s="10"/>
      <c r="J2731" s="69">
        <v>39283</v>
      </c>
      <c r="K2731" s="72">
        <v>2.6019999999999999</v>
      </c>
      <c r="L2731" s="62"/>
      <c r="M2731" s="59"/>
      <c r="O2731" s="6">
        <v>36080</v>
      </c>
      <c r="P2731" s="182">
        <v>1351.27</v>
      </c>
      <c r="Q2731" s="3">
        <f t="shared" si="461"/>
        <v>1.3440321523328021E-2</v>
      </c>
      <c r="R2731" s="2">
        <v>117579</v>
      </c>
      <c r="S2731" s="74" t="e">
        <f t="shared" ca="1" si="455"/>
        <v>#DIV/0!</v>
      </c>
      <c r="T2731" s="70" t="e">
        <f t="shared" ca="1" si="460"/>
        <v>#DIV/0!</v>
      </c>
      <c r="AA2731" s="58"/>
      <c r="AB2731" s="82"/>
      <c r="AH2731" s="6">
        <v>33127</v>
      </c>
      <c r="AI2731" s="8">
        <v>321.04000000000002</v>
      </c>
      <c r="AJ2731" s="3">
        <f t="shared" si="457"/>
        <v>-1.8360905775967021E-3</v>
      </c>
      <c r="AS2731" s="134" t="e">
        <f t="shared" si="458"/>
        <v>#N/A</v>
      </c>
      <c r="AT2731" s="134" t="str">
        <f t="shared" si="459"/>
        <v>-</v>
      </c>
    </row>
    <row r="2732" spans="1:46" x14ac:dyDescent="0.2">
      <c r="A2732" s="4"/>
      <c r="B2732" s="4"/>
      <c r="C2732" s="69">
        <v>33214</v>
      </c>
      <c r="D2732" s="72">
        <v>8.0239999999999991</v>
      </c>
      <c r="E2732" s="72"/>
      <c r="F2732" s="57">
        <v>112131</v>
      </c>
      <c r="G2732" s="70" t="e">
        <f t="shared" ca="1" si="456"/>
        <v>#DIV/0!</v>
      </c>
      <c r="H2732" s="1" t="e">
        <f t="shared" ca="1" si="454"/>
        <v>#DIV/0!</v>
      </c>
      <c r="I2732" s="10"/>
      <c r="J2732" s="69">
        <v>39286</v>
      </c>
      <c r="K2732" s="72">
        <v>2.625</v>
      </c>
      <c r="L2732" s="62"/>
      <c r="M2732" s="59"/>
      <c r="O2732" s="6">
        <v>36081</v>
      </c>
      <c r="P2732" s="182">
        <v>1347.41</v>
      </c>
      <c r="Q2732" s="3">
        <f t="shared" si="461"/>
        <v>-2.8606597538932141E-3</v>
      </c>
      <c r="R2732" s="2">
        <v>117610</v>
      </c>
      <c r="S2732" s="74" t="e">
        <f t="shared" ca="1" si="455"/>
        <v>#DIV/0!</v>
      </c>
      <c r="T2732" s="70" t="e">
        <f t="shared" ca="1" si="460"/>
        <v>#DIV/0!</v>
      </c>
      <c r="AA2732" s="58"/>
      <c r="AB2732" s="82"/>
      <c r="AH2732" s="6">
        <v>33128</v>
      </c>
      <c r="AI2732" s="8">
        <v>322.54000000000002</v>
      </c>
      <c r="AJ2732" s="3">
        <f t="shared" si="457"/>
        <v>4.6614335937084422E-3</v>
      </c>
      <c r="AS2732" s="134" t="e">
        <f t="shared" si="458"/>
        <v>#N/A</v>
      </c>
      <c r="AT2732" s="134" t="str">
        <f t="shared" si="459"/>
        <v>-</v>
      </c>
    </row>
    <row r="2733" spans="1:46" x14ac:dyDescent="0.2">
      <c r="A2733" s="4"/>
      <c r="B2733" s="4"/>
      <c r="C2733" s="69">
        <v>33217</v>
      </c>
      <c r="D2733" s="72">
        <v>7.9649999999999999</v>
      </c>
      <c r="E2733" s="72"/>
      <c r="F2733" s="57">
        <v>112162</v>
      </c>
      <c r="G2733" s="70" t="e">
        <f t="shared" ca="1" si="456"/>
        <v>#DIV/0!</v>
      </c>
      <c r="H2733" s="1" t="e">
        <f t="shared" ca="1" si="454"/>
        <v>#DIV/0!</v>
      </c>
      <c r="I2733" s="10"/>
      <c r="J2733" s="69">
        <v>39287</v>
      </c>
      <c r="K2733" s="72">
        <v>2.5680000000000001</v>
      </c>
      <c r="L2733" s="62"/>
      <c r="M2733" s="59"/>
      <c r="O2733" s="6">
        <v>36082</v>
      </c>
      <c r="P2733" s="182">
        <v>1361.97</v>
      </c>
      <c r="Q2733" s="3">
        <f t="shared" si="461"/>
        <v>1.0747949835081505E-2</v>
      </c>
      <c r="R2733" s="2">
        <v>117641</v>
      </c>
      <c r="S2733" s="74" t="e">
        <f t="shared" ca="1" si="455"/>
        <v>#DIV/0!</v>
      </c>
      <c r="T2733" s="70" t="e">
        <f t="shared" ca="1" si="460"/>
        <v>#DIV/0!</v>
      </c>
      <c r="AA2733" s="58"/>
      <c r="AB2733" s="82"/>
      <c r="AH2733" s="6">
        <v>33129</v>
      </c>
      <c r="AI2733" s="8">
        <v>318.64999999999998</v>
      </c>
      <c r="AJ2733" s="3">
        <f t="shared" si="457"/>
        <v>-1.2133837792066641E-2</v>
      </c>
      <c r="AS2733" s="134" t="e">
        <f t="shared" si="458"/>
        <v>#N/A</v>
      </c>
      <c r="AT2733" s="134" t="str">
        <f t="shared" si="459"/>
        <v>-</v>
      </c>
    </row>
    <row r="2734" spans="1:46" x14ac:dyDescent="0.2">
      <c r="A2734" s="4"/>
      <c r="B2734" s="4"/>
      <c r="C2734" s="69">
        <v>33218</v>
      </c>
      <c r="D2734" s="72">
        <v>7.92</v>
      </c>
      <c r="E2734" s="72"/>
      <c r="F2734" s="57">
        <v>112190</v>
      </c>
      <c r="G2734" s="70" t="e">
        <f t="shared" ca="1" si="456"/>
        <v>#DIV/0!</v>
      </c>
      <c r="H2734" s="1" t="e">
        <f t="shared" ca="1" si="454"/>
        <v>#DIV/0!</v>
      </c>
      <c r="I2734" s="10"/>
      <c r="J2734" s="69">
        <v>39288</v>
      </c>
      <c r="K2734" s="72">
        <v>2.5499999999999998</v>
      </c>
      <c r="L2734" s="62"/>
      <c r="M2734" s="59"/>
      <c r="O2734" s="6">
        <v>36083</v>
      </c>
      <c r="P2734" s="182">
        <v>1418.81</v>
      </c>
      <c r="Q2734" s="3">
        <f t="shared" si="461"/>
        <v>4.0886311049228699E-2</v>
      </c>
      <c r="R2734" s="2">
        <v>117669</v>
      </c>
      <c r="S2734" s="74" t="e">
        <f t="shared" ca="1" si="455"/>
        <v>#DIV/0!</v>
      </c>
      <c r="T2734" s="70" t="e">
        <f t="shared" ca="1" si="460"/>
        <v>#DIV/0!</v>
      </c>
      <c r="AA2734" s="58"/>
      <c r="AB2734" s="82"/>
      <c r="AH2734" s="6">
        <v>33130</v>
      </c>
      <c r="AI2734" s="8">
        <v>316.83</v>
      </c>
      <c r="AJ2734" s="3">
        <f t="shared" si="457"/>
        <v>-5.7279693338103243E-3</v>
      </c>
      <c r="AS2734" s="134" t="e">
        <f t="shared" si="458"/>
        <v>#N/A</v>
      </c>
      <c r="AT2734" s="134" t="str">
        <f t="shared" si="459"/>
        <v>-</v>
      </c>
    </row>
    <row r="2735" spans="1:46" x14ac:dyDescent="0.2">
      <c r="A2735" s="4"/>
      <c r="B2735" s="4"/>
      <c r="C2735" s="69">
        <v>33219</v>
      </c>
      <c r="D2735" s="72">
        <v>7.9059999999999997</v>
      </c>
      <c r="E2735" s="72"/>
      <c r="F2735" s="57">
        <v>112221</v>
      </c>
      <c r="G2735" s="70" t="e">
        <f t="shared" ca="1" si="456"/>
        <v>#DIV/0!</v>
      </c>
      <c r="H2735" s="1" t="e">
        <f t="shared" ca="1" si="454"/>
        <v>#DIV/0!</v>
      </c>
      <c r="I2735" s="10"/>
      <c r="J2735" s="69">
        <v>39289</v>
      </c>
      <c r="K2735" s="72">
        <v>2.4790000000000001</v>
      </c>
      <c r="L2735" s="62"/>
      <c r="M2735" s="59"/>
      <c r="O2735" s="6">
        <v>36084</v>
      </c>
      <c r="P2735" s="182">
        <v>1430.92</v>
      </c>
      <c r="Q2735" s="3">
        <f t="shared" si="461"/>
        <v>8.4991019477621485E-3</v>
      </c>
      <c r="R2735" s="2">
        <v>117700</v>
      </c>
      <c r="S2735" s="74" t="e">
        <f t="shared" ca="1" si="455"/>
        <v>#DIV/0!</v>
      </c>
      <c r="T2735" s="70" t="e">
        <f t="shared" ca="1" si="460"/>
        <v>#DIV/0!</v>
      </c>
      <c r="AA2735" s="58"/>
      <c r="AB2735" s="82"/>
      <c r="AH2735" s="6">
        <v>33133</v>
      </c>
      <c r="AI2735" s="8">
        <v>317.77</v>
      </c>
      <c r="AJ2735" s="3">
        <f t="shared" si="457"/>
        <v>2.9624982271800543E-3</v>
      </c>
      <c r="AS2735" s="134" t="e">
        <f t="shared" si="458"/>
        <v>#N/A</v>
      </c>
      <c r="AT2735" s="134" t="str">
        <f t="shared" si="459"/>
        <v>-</v>
      </c>
    </row>
    <row r="2736" spans="1:46" x14ac:dyDescent="0.2">
      <c r="A2736" s="4"/>
      <c r="B2736" s="4"/>
      <c r="C2736" s="69">
        <v>33220</v>
      </c>
      <c r="D2736" s="72">
        <v>7.9619999999999997</v>
      </c>
      <c r="E2736" s="72"/>
      <c r="F2736" s="57">
        <v>112251</v>
      </c>
      <c r="G2736" s="70" t="e">
        <f t="shared" ca="1" si="456"/>
        <v>#DIV/0!</v>
      </c>
      <c r="H2736" s="1" t="e">
        <f t="shared" ca="1" si="454"/>
        <v>#DIV/0!</v>
      </c>
      <c r="I2736" s="10"/>
      <c r="J2736" s="69">
        <v>39290</v>
      </c>
      <c r="K2736" s="72">
        <v>2.456</v>
      </c>
      <c r="L2736" s="62"/>
      <c r="M2736" s="59"/>
      <c r="O2736" s="6">
        <v>36087</v>
      </c>
      <c r="P2736" s="182">
        <v>1439</v>
      </c>
      <c r="Q2736" s="3">
        <f t="shared" si="461"/>
        <v>5.6308338552227459E-3</v>
      </c>
      <c r="R2736" s="2">
        <v>117730</v>
      </c>
      <c r="S2736" s="74" t="e">
        <f t="shared" ca="1" si="455"/>
        <v>#DIV/0!</v>
      </c>
      <c r="T2736" s="70" t="e">
        <f t="shared" ca="1" si="460"/>
        <v>#DIV/0!</v>
      </c>
      <c r="AA2736" s="58"/>
      <c r="AB2736" s="82"/>
      <c r="AH2736" s="6">
        <v>33134</v>
      </c>
      <c r="AI2736" s="8">
        <v>318.60000000000002</v>
      </c>
      <c r="AJ2736" s="3">
        <f t="shared" si="457"/>
        <v>2.6085468222754541E-3</v>
      </c>
      <c r="AS2736" s="134" t="e">
        <f t="shared" si="458"/>
        <v>#N/A</v>
      </c>
      <c r="AT2736" s="134" t="str">
        <f t="shared" si="459"/>
        <v>-</v>
      </c>
    </row>
    <row r="2737" spans="1:46" x14ac:dyDescent="0.2">
      <c r="A2737" s="4"/>
      <c r="B2737" s="4"/>
      <c r="C2737" s="69">
        <v>33221</v>
      </c>
      <c r="D2737" s="72">
        <v>8.032</v>
      </c>
      <c r="E2737" s="72"/>
      <c r="F2737" s="57">
        <v>112282</v>
      </c>
      <c r="G2737" s="70" t="e">
        <f t="shared" ca="1" si="456"/>
        <v>#DIV/0!</v>
      </c>
      <c r="H2737" s="1" t="e">
        <f t="shared" ca="1" si="454"/>
        <v>#DIV/0!</v>
      </c>
      <c r="I2737" s="10"/>
      <c r="J2737" s="69">
        <v>39293</v>
      </c>
      <c r="K2737" s="72">
        <v>2.4790000000000001</v>
      </c>
      <c r="L2737" s="62"/>
      <c r="M2737" s="59"/>
      <c r="O2737" s="6">
        <v>36088</v>
      </c>
      <c r="P2737" s="182">
        <v>1441.09</v>
      </c>
      <c r="Q2737" s="3">
        <f t="shared" si="461"/>
        <v>1.4513437891623068E-3</v>
      </c>
      <c r="R2737" s="2">
        <v>117761</v>
      </c>
      <c r="S2737" s="74" t="e">
        <f t="shared" ca="1" si="455"/>
        <v>#DIV/0!</v>
      </c>
      <c r="T2737" s="70" t="e">
        <f t="shared" ca="1" si="460"/>
        <v>#DIV/0!</v>
      </c>
      <c r="AA2737" s="58"/>
      <c r="AB2737" s="82"/>
      <c r="AH2737" s="6">
        <v>33135</v>
      </c>
      <c r="AI2737" s="8">
        <v>316.60000000000002</v>
      </c>
      <c r="AJ2737" s="3">
        <f t="shared" si="457"/>
        <v>-6.2972500290363305E-3</v>
      </c>
      <c r="AS2737" s="134" t="e">
        <f t="shared" si="458"/>
        <v>#N/A</v>
      </c>
      <c r="AT2737" s="134" t="str">
        <f t="shared" si="459"/>
        <v>-</v>
      </c>
    </row>
    <row r="2738" spans="1:46" x14ac:dyDescent="0.2">
      <c r="A2738" s="4"/>
      <c r="B2738" s="4"/>
      <c r="C2738" s="69">
        <v>33224</v>
      </c>
      <c r="D2738" s="72">
        <v>8.0069999999999997</v>
      </c>
      <c r="E2738" s="72"/>
      <c r="F2738" s="57">
        <v>112312</v>
      </c>
      <c r="G2738" s="70" t="e">
        <f t="shared" ca="1" si="456"/>
        <v>#DIV/0!</v>
      </c>
      <c r="H2738" s="1" t="e">
        <f t="shared" ca="1" si="454"/>
        <v>#DIV/0!</v>
      </c>
      <c r="I2738" s="10"/>
      <c r="J2738" s="69">
        <v>39294</v>
      </c>
      <c r="K2738" s="72">
        <v>2.419</v>
      </c>
      <c r="L2738" s="62"/>
      <c r="M2738" s="59"/>
      <c r="O2738" s="6">
        <v>36089</v>
      </c>
      <c r="P2738" s="182">
        <v>1449.3</v>
      </c>
      <c r="Q2738" s="3">
        <f t="shared" si="461"/>
        <v>5.6809095519404825E-3</v>
      </c>
      <c r="R2738" s="2">
        <v>117791</v>
      </c>
      <c r="S2738" s="74" t="e">
        <f t="shared" ca="1" si="455"/>
        <v>#DIV/0!</v>
      </c>
      <c r="T2738" s="70" t="e">
        <f t="shared" ca="1" si="460"/>
        <v>#DIV/0!</v>
      </c>
      <c r="AA2738" s="58"/>
      <c r="AB2738" s="82"/>
      <c r="AH2738" s="6">
        <v>33136</v>
      </c>
      <c r="AI2738" s="8">
        <v>311.48</v>
      </c>
      <c r="AJ2738" s="3">
        <f t="shared" si="457"/>
        <v>-1.6304016738126446E-2</v>
      </c>
      <c r="AS2738" s="134" t="e">
        <f t="shared" si="458"/>
        <v>#N/A</v>
      </c>
      <c r="AT2738" s="134" t="str">
        <f t="shared" si="459"/>
        <v>-</v>
      </c>
    </row>
    <row r="2739" spans="1:46" x14ac:dyDescent="0.2">
      <c r="A2739" s="4"/>
      <c r="B2739" s="4"/>
      <c r="C2739" s="69">
        <v>33225</v>
      </c>
      <c r="D2739" s="72">
        <v>7.8940000000000001</v>
      </c>
      <c r="E2739" s="72"/>
      <c r="F2739" s="57">
        <v>112343</v>
      </c>
      <c r="G2739" s="70" t="e">
        <f t="shared" ca="1" si="456"/>
        <v>#DIV/0!</v>
      </c>
      <c r="H2739" s="1" t="e">
        <f t="shared" ca="1" si="454"/>
        <v>#DIV/0!</v>
      </c>
      <c r="I2739" s="10"/>
      <c r="J2739" s="69">
        <v>39295</v>
      </c>
      <c r="K2739" s="72">
        <v>2.4950000000000001</v>
      </c>
      <c r="L2739" s="62"/>
      <c r="M2739" s="59"/>
      <c r="O2739" s="6">
        <v>36090</v>
      </c>
      <c r="P2739" s="182">
        <v>1460.93</v>
      </c>
      <c r="Q2739" s="3">
        <f t="shared" si="461"/>
        <v>7.9925379856189416E-3</v>
      </c>
      <c r="R2739" s="2">
        <v>117822</v>
      </c>
      <c r="S2739" s="74" t="e">
        <f t="shared" ca="1" si="455"/>
        <v>#DIV/0!</v>
      </c>
      <c r="T2739" s="70" t="e">
        <f t="shared" ca="1" si="460"/>
        <v>#DIV/0!</v>
      </c>
      <c r="AA2739" s="58"/>
      <c r="AB2739" s="82"/>
      <c r="AH2739" s="6">
        <v>33137</v>
      </c>
      <c r="AI2739" s="8">
        <v>311.32</v>
      </c>
      <c r="AJ2739" s="3">
        <f t="shared" si="457"/>
        <v>-5.1380861759804924E-4</v>
      </c>
      <c r="AS2739" s="134" t="e">
        <f t="shared" si="458"/>
        <v>#N/A</v>
      </c>
      <c r="AT2739" s="134" t="str">
        <f t="shared" si="459"/>
        <v>-</v>
      </c>
    </row>
    <row r="2740" spans="1:46" x14ac:dyDescent="0.2">
      <c r="A2740" s="4"/>
      <c r="B2740" s="4"/>
      <c r="C2740" s="69">
        <v>33226</v>
      </c>
      <c r="D2740" s="72">
        <v>7.9950000000000001</v>
      </c>
      <c r="E2740" s="72"/>
      <c r="F2740" s="57">
        <v>112374</v>
      </c>
      <c r="G2740" s="70" t="e">
        <f t="shared" ca="1" si="456"/>
        <v>#DIV/0!</v>
      </c>
      <c r="H2740" s="1" t="e">
        <f t="shared" ca="1" si="454"/>
        <v>#DIV/0!</v>
      </c>
      <c r="I2740" s="10"/>
      <c r="J2740" s="69">
        <v>39296</v>
      </c>
      <c r="K2740" s="72">
        <v>2.4820000000000002</v>
      </c>
      <c r="L2740" s="62"/>
      <c r="M2740" s="59"/>
      <c r="O2740" s="6">
        <v>36091</v>
      </c>
      <c r="P2740" s="182">
        <v>1450.37</v>
      </c>
      <c r="Q2740" s="3">
        <f t="shared" si="461"/>
        <v>-7.2545229366195113E-3</v>
      </c>
      <c r="R2740" s="2">
        <v>117853</v>
      </c>
      <c r="S2740" s="74" t="e">
        <f t="shared" ca="1" si="455"/>
        <v>#DIV/0!</v>
      </c>
      <c r="T2740" s="70" t="e">
        <f t="shared" ca="1" si="460"/>
        <v>#DIV/0!</v>
      </c>
      <c r="AA2740" s="58"/>
      <c r="AB2740" s="82"/>
      <c r="AH2740" s="6">
        <v>33140</v>
      </c>
      <c r="AI2740" s="8">
        <v>304.58999999999997</v>
      </c>
      <c r="AJ2740" s="3">
        <f t="shared" si="457"/>
        <v>-2.1854712109946411E-2</v>
      </c>
      <c r="AS2740" s="134" t="e">
        <f t="shared" si="458"/>
        <v>#N/A</v>
      </c>
      <c r="AT2740" s="134" t="str">
        <f t="shared" si="459"/>
        <v>-</v>
      </c>
    </row>
    <row r="2741" spans="1:46" x14ac:dyDescent="0.2">
      <c r="A2741" s="4"/>
      <c r="B2741" s="4"/>
      <c r="C2741" s="69">
        <v>33227</v>
      </c>
      <c r="D2741" s="72">
        <v>8.0519999999999996</v>
      </c>
      <c r="E2741" s="72"/>
      <c r="F2741" s="57">
        <v>112404</v>
      </c>
      <c r="G2741" s="70" t="e">
        <f t="shared" ca="1" si="456"/>
        <v>#DIV/0!</v>
      </c>
      <c r="H2741" s="1" t="e">
        <f t="shared" ref="H2741:H2804" ca="1" si="462">(1+G2741)^(1/12)-1</f>
        <v>#DIV/0!</v>
      </c>
      <c r="I2741" s="10"/>
      <c r="J2741" s="69">
        <v>39297</v>
      </c>
      <c r="K2741" s="72">
        <v>2.4380000000000002</v>
      </c>
      <c r="L2741" s="62"/>
      <c r="M2741" s="59"/>
      <c r="O2741" s="6">
        <v>36094</v>
      </c>
      <c r="P2741" s="182">
        <v>1452.6</v>
      </c>
      <c r="Q2741" s="3">
        <f t="shared" si="461"/>
        <v>1.5363578945977964E-3</v>
      </c>
      <c r="R2741" s="2">
        <v>117883</v>
      </c>
      <c r="S2741" s="74" t="e">
        <f t="shared" ca="1" si="455"/>
        <v>#DIV/0!</v>
      </c>
      <c r="T2741" s="70" t="e">
        <f t="shared" ca="1" si="460"/>
        <v>#DIV/0!</v>
      </c>
      <c r="AA2741" s="58"/>
      <c r="AB2741" s="82"/>
      <c r="AH2741" s="6">
        <v>33141</v>
      </c>
      <c r="AI2741" s="8">
        <v>308.26</v>
      </c>
      <c r="AJ2741" s="3">
        <f t="shared" si="457"/>
        <v>1.1976972737332689E-2</v>
      </c>
      <c r="AS2741" s="134" t="e">
        <f t="shared" si="458"/>
        <v>#N/A</v>
      </c>
      <c r="AT2741" s="134" t="str">
        <f t="shared" si="459"/>
        <v>-</v>
      </c>
    </row>
    <row r="2742" spans="1:46" x14ac:dyDescent="0.2">
      <c r="A2742" s="4"/>
      <c r="B2742" s="4"/>
      <c r="C2742" s="69">
        <v>33228</v>
      </c>
      <c r="D2742" s="72">
        <v>8.109</v>
      </c>
      <c r="E2742" s="72"/>
      <c r="F2742" s="57">
        <v>112435</v>
      </c>
      <c r="G2742" s="70" t="e">
        <f t="shared" ca="1" si="456"/>
        <v>#DIV/0!</v>
      </c>
      <c r="H2742" s="1" t="e">
        <f t="shared" ca="1" si="462"/>
        <v>#DIV/0!</v>
      </c>
      <c r="I2742" s="10"/>
      <c r="J2742" s="69">
        <v>39300</v>
      </c>
      <c r="K2742" s="72">
        <v>2.5070000000000001</v>
      </c>
      <c r="L2742" s="62"/>
      <c r="M2742" s="59"/>
      <c r="O2742" s="6">
        <v>36095</v>
      </c>
      <c r="P2742" s="182">
        <v>1443.15</v>
      </c>
      <c r="Q2742" s="3">
        <f t="shared" si="461"/>
        <v>-6.5268296966843253E-3</v>
      </c>
      <c r="R2742" s="2">
        <v>117914</v>
      </c>
      <c r="S2742" s="74" t="e">
        <f t="shared" ca="1" si="455"/>
        <v>#DIV/0!</v>
      </c>
      <c r="T2742" s="70" t="e">
        <f t="shared" ca="1" si="460"/>
        <v>#DIV/0!</v>
      </c>
      <c r="AA2742" s="58"/>
      <c r="AB2742" s="82"/>
      <c r="AH2742" s="6">
        <v>33142</v>
      </c>
      <c r="AI2742" s="8">
        <v>305.06</v>
      </c>
      <c r="AJ2742" s="3">
        <f t="shared" si="457"/>
        <v>-1.0435104146786533E-2</v>
      </c>
      <c r="AS2742" s="134" t="e">
        <f t="shared" si="458"/>
        <v>#N/A</v>
      </c>
      <c r="AT2742" s="134" t="str">
        <f t="shared" si="459"/>
        <v>-</v>
      </c>
    </row>
    <row r="2743" spans="1:46" x14ac:dyDescent="0.2">
      <c r="A2743" s="4"/>
      <c r="B2743" s="4"/>
      <c r="C2743" s="69">
        <v>33231</v>
      </c>
      <c r="D2743" s="72">
        <v>8.1869999999999994</v>
      </c>
      <c r="E2743" s="72"/>
      <c r="F2743" s="57">
        <v>112465</v>
      </c>
      <c r="G2743" s="70" t="e">
        <f t="shared" ca="1" si="456"/>
        <v>#DIV/0!</v>
      </c>
      <c r="H2743" s="1" t="e">
        <f t="shared" ca="1" si="462"/>
        <v>#DIV/0!</v>
      </c>
      <c r="I2743" s="10"/>
      <c r="J2743" s="69">
        <v>39301</v>
      </c>
      <c r="K2743" s="72">
        <v>2.5019999999999998</v>
      </c>
      <c r="L2743" s="62"/>
      <c r="M2743" s="59"/>
      <c r="O2743" s="6">
        <v>36096</v>
      </c>
      <c r="P2743" s="182">
        <v>1447.15</v>
      </c>
      <c r="Q2743" s="3">
        <f t="shared" si="461"/>
        <v>2.7678805340072216E-3</v>
      </c>
      <c r="R2743" s="2">
        <v>117944</v>
      </c>
      <c r="S2743" s="74" t="e">
        <f t="shared" ca="1" si="455"/>
        <v>#DIV/0!</v>
      </c>
      <c r="T2743" s="70" t="e">
        <f t="shared" ca="1" si="460"/>
        <v>#DIV/0!</v>
      </c>
      <c r="AA2743" s="58"/>
      <c r="AB2743" s="82"/>
      <c r="AH2743" s="6">
        <v>33143</v>
      </c>
      <c r="AI2743" s="8">
        <v>300.97000000000003</v>
      </c>
      <c r="AJ2743" s="3">
        <f t="shared" si="457"/>
        <v>-1.3497886564160337E-2</v>
      </c>
      <c r="AS2743" s="134" t="e">
        <f t="shared" si="458"/>
        <v>#N/A</v>
      </c>
      <c r="AT2743" s="134" t="str">
        <f t="shared" si="459"/>
        <v>-</v>
      </c>
    </row>
    <row r="2744" spans="1:46" x14ac:dyDescent="0.2">
      <c r="A2744" s="4"/>
      <c r="B2744" s="4"/>
      <c r="C2744" s="69">
        <v>33232</v>
      </c>
      <c r="D2744" s="72">
        <v>8.1839999999999993</v>
      </c>
      <c r="E2744" s="72"/>
      <c r="F2744" s="57">
        <v>112496</v>
      </c>
      <c r="G2744" s="70" t="e">
        <f t="shared" ca="1" si="456"/>
        <v>#DIV/0!</v>
      </c>
      <c r="H2744" s="1" t="e">
        <f t="shared" ca="1" si="462"/>
        <v>#DIV/0!</v>
      </c>
      <c r="I2744" s="10"/>
      <c r="J2744" s="69">
        <v>39302</v>
      </c>
      <c r="K2744" s="72">
        <v>2.6029999999999998</v>
      </c>
      <c r="L2744" s="62"/>
      <c r="M2744" s="59"/>
      <c r="O2744" s="6">
        <v>36097</v>
      </c>
      <c r="P2744" s="182">
        <v>1471.51</v>
      </c>
      <c r="Q2744" s="3">
        <f t="shared" si="461"/>
        <v>1.6692979427657871E-2</v>
      </c>
      <c r="R2744" s="2">
        <v>117975</v>
      </c>
      <c r="S2744" s="74" t="e">
        <f t="shared" ca="1" si="455"/>
        <v>#DIV/0!</v>
      </c>
      <c r="T2744" s="70" t="e">
        <f t="shared" ca="1" si="460"/>
        <v>#DIV/0!</v>
      </c>
      <c r="AA2744" s="58"/>
      <c r="AB2744" s="82"/>
      <c r="AH2744" s="6">
        <v>33144</v>
      </c>
      <c r="AI2744" s="8">
        <v>306.05</v>
      </c>
      <c r="AJ2744" s="3">
        <f t="shared" si="457"/>
        <v>1.673789528945201E-2</v>
      </c>
      <c r="AS2744" s="134" t="e">
        <f t="shared" si="458"/>
        <v>#N/A</v>
      </c>
      <c r="AT2744" s="134" t="str">
        <f t="shared" si="459"/>
        <v>-</v>
      </c>
    </row>
    <row r="2745" spans="1:46" x14ac:dyDescent="0.2">
      <c r="A2745" s="4"/>
      <c r="B2745" s="4"/>
      <c r="C2745" s="69">
        <v>33233</v>
      </c>
      <c r="D2745" s="72">
        <v>8.1240000000000006</v>
      </c>
      <c r="E2745" s="72"/>
      <c r="F2745" s="57">
        <v>112527</v>
      </c>
      <c r="G2745" s="70" t="e">
        <f t="shared" ca="1" si="456"/>
        <v>#DIV/0!</v>
      </c>
      <c r="H2745" s="1" t="e">
        <f t="shared" ca="1" si="462"/>
        <v>#DIV/0!</v>
      </c>
      <c r="I2745" s="10"/>
      <c r="J2745" s="69">
        <v>39303</v>
      </c>
      <c r="K2745" s="72">
        <v>2.5300000000000002</v>
      </c>
      <c r="L2745" s="62"/>
      <c r="M2745" s="59"/>
      <c r="O2745" s="6">
        <v>36098</v>
      </c>
      <c r="P2745" s="182">
        <v>1488.78</v>
      </c>
      <c r="Q2745" s="3">
        <f t="shared" si="461"/>
        <v>1.1667908162931334E-2</v>
      </c>
      <c r="R2745" s="2">
        <v>118006</v>
      </c>
      <c r="S2745" s="74" t="e">
        <f t="shared" ca="1" si="455"/>
        <v>#DIV/0!</v>
      </c>
      <c r="T2745" s="70" t="e">
        <f t="shared" ca="1" si="460"/>
        <v>#DIV/0!</v>
      </c>
      <c r="AA2745" s="58"/>
      <c r="AB2745" s="82"/>
      <c r="AH2745" s="6">
        <v>33147</v>
      </c>
      <c r="AI2745" s="8">
        <v>314.94</v>
      </c>
      <c r="AJ2745" s="3">
        <f t="shared" si="457"/>
        <v>2.8633657195184552E-2</v>
      </c>
      <c r="AS2745" s="134" t="e">
        <f t="shared" si="458"/>
        <v>#N/A</v>
      </c>
      <c r="AT2745" s="134" t="str">
        <f t="shared" si="459"/>
        <v>-</v>
      </c>
    </row>
    <row r="2746" spans="1:46" x14ac:dyDescent="0.2">
      <c r="A2746" s="4"/>
      <c r="B2746" s="4"/>
      <c r="C2746" s="69">
        <v>33234</v>
      </c>
      <c r="D2746" s="72">
        <v>8.0879999999999992</v>
      </c>
      <c r="E2746" s="72"/>
      <c r="F2746" s="57">
        <v>112556</v>
      </c>
      <c r="G2746" s="70" t="e">
        <f t="shared" ca="1" si="456"/>
        <v>#DIV/0!</v>
      </c>
      <c r="H2746" s="1" t="e">
        <f t="shared" ca="1" si="462"/>
        <v>#DIV/0!</v>
      </c>
      <c r="I2746" s="10"/>
      <c r="J2746" s="69">
        <v>39304</v>
      </c>
      <c r="K2746" s="72">
        <v>2.5590000000000002</v>
      </c>
      <c r="L2746" s="62"/>
      <c r="M2746" s="59"/>
      <c r="O2746" s="6">
        <v>36101</v>
      </c>
      <c r="P2746" s="182">
        <v>1506.31</v>
      </c>
      <c r="Q2746" s="3">
        <f t="shared" si="461"/>
        <v>1.1705958870527914E-2</v>
      </c>
      <c r="R2746" s="2">
        <v>118034</v>
      </c>
      <c r="S2746" s="74" t="e">
        <f t="shared" ca="1" si="455"/>
        <v>#DIV/0!</v>
      </c>
      <c r="T2746" s="70" t="e">
        <f t="shared" ca="1" si="460"/>
        <v>#DIV/0!</v>
      </c>
      <c r="AA2746" s="58"/>
      <c r="AB2746" s="82"/>
      <c r="AH2746" s="6">
        <v>33148</v>
      </c>
      <c r="AI2746" s="8">
        <v>315.20999999999998</v>
      </c>
      <c r="AJ2746" s="3">
        <f t="shared" si="457"/>
        <v>8.569388765301794E-4</v>
      </c>
      <c r="AS2746" s="134" t="e">
        <f t="shared" si="458"/>
        <v>#N/A</v>
      </c>
      <c r="AT2746" s="134" t="str">
        <f t="shared" si="459"/>
        <v>-</v>
      </c>
    </row>
    <row r="2747" spans="1:46" x14ac:dyDescent="0.2">
      <c r="A2747" s="4"/>
      <c r="B2747" s="4"/>
      <c r="C2747" s="69">
        <v>33235</v>
      </c>
      <c r="D2747" s="72">
        <v>8.1310000000000002</v>
      </c>
      <c r="E2747" s="72"/>
      <c r="F2747" s="57">
        <v>112587</v>
      </c>
      <c r="G2747" s="70" t="e">
        <f t="shared" ca="1" si="456"/>
        <v>#DIV/0!</v>
      </c>
      <c r="H2747" s="1" t="e">
        <f t="shared" ca="1" si="462"/>
        <v>#DIV/0!</v>
      </c>
      <c r="I2747" s="10"/>
      <c r="J2747" s="69">
        <v>39307</v>
      </c>
      <c r="K2747" s="72">
        <v>2.5140000000000002</v>
      </c>
      <c r="L2747" s="62"/>
      <c r="M2747" s="59"/>
      <c r="O2747" s="6">
        <v>36102</v>
      </c>
      <c r="P2747" s="182">
        <v>1505.32</v>
      </c>
      <c r="Q2747" s="3">
        <f t="shared" si="461"/>
        <v>-6.5745130421736135E-4</v>
      </c>
      <c r="R2747" s="2">
        <v>118065</v>
      </c>
      <c r="S2747" s="74" t="e">
        <f t="shared" ca="1" si="455"/>
        <v>#DIV/0!</v>
      </c>
      <c r="T2747" s="70" t="e">
        <f t="shared" ca="1" si="460"/>
        <v>#DIV/0!</v>
      </c>
      <c r="AA2747" s="58"/>
      <c r="AB2747" s="82"/>
      <c r="AH2747" s="6">
        <v>33149</v>
      </c>
      <c r="AI2747" s="8">
        <v>311.39999999999998</v>
      </c>
      <c r="AJ2747" s="3">
        <f t="shared" si="457"/>
        <v>-1.2160823968895581E-2</v>
      </c>
      <c r="AS2747" s="134" t="e">
        <f t="shared" si="458"/>
        <v>#N/A</v>
      </c>
      <c r="AT2747" s="134" t="str">
        <f t="shared" si="459"/>
        <v>-</v>
      </c>
    </row>
    <row r="2748" spans="1:46" x14ac:dyDescent="0.2">
      <c r="A2748" s="4"/>
      <c r="B2748" s="4"/>
      <c r="C2748" s="69">
        <v>33238</v>
      </c>
      <c r="D2748" s="72">
        <v>8.0690000000000008</v>
      </c>
      <c r="E2748" s="72"/>
      <c r="F2748" s="57">
        <v>112617</v>
      </c>
      <c r="G2748" s="70" t="e">
        <f t="shared" ca="1" si="456"/>
        <v>#DIV/0!</v>
      </c>
      <c r="H2748" s="1" t="e">
        <f t="shared" ca="1" si="462"/>
        <v>#DIV/0!</v>
      </c>
      <c r="I2748" s="10"/>
      <c r="J2748" s="69">
        <v>39308</v>
      </c>
      <c r="K2748" s="72">
        <v>2.4939999999999998</v>
      </c>
      <c r="L2748" s="62"/>
      <c r="M2748" s="59"/>
      <c r="O2748" s="6">
        <v>36103</v>
      </c>
      <c r="P2748" s="182">
        <v>1516.15</v>
      </c>
      <c r="Q2748" s="3">
        <f t="shared" si="461"/>
        <v>7.1687267323625806E-3</v>
      </c>
      <c r="R2748" s="2">
        <v>118095</v>
      </c>
      <c r="S2748" s="74" t="e">
        <f t="shared" ca="1" si="455"/>
        <v>#DIV/0!</v>
      </c>
      <c r="T2748" s="70" t="e">
        <f t="shared" ca="1" si="460"/>
        <v>#DIV/0!</v>
      </c>
      <c r="AA2748" s="58"/>
      <c r="AB2748" s="82"/>
      <c r="AH2748" s="6">
        <v>33150</v>
      </c>
      <c r="AI2748" s="8">
        <v>312.69</v>
      </c>
      <c r="AJ2748" s="3">
        <f t="shared" si="457"/>
        <v>4.1340250194428175E-3</v>
      </c>
      <c r="AS2748" s="134" t="e">
        <f t="shared" si="458"/>
        <v>#N/A</v>
      </c>
      <c r="AT2748" s="134" t="str">
        <f t="shared" si="459"/>
        <v>-</v>
      </c>
    </row>
    <row r="2749" spans="1:46" x14ac:dyDescent="0.2">
      <c r="A2749" s="4"/>
      <c r="B2749" s="4"/>
      <c r="C2749" s="69">
        <v>33241</v>
      </c>
      <c r="D2749" s="72">
        <v>7.93</v>
      </c>
      <c r="E2749" s="72"/>
      <c r="F2749" s="57">
        <v>112648</v>
      </c>
      <c r="G2749" s="70" t="e">
        <f t="shared" ca="1" si="456"/>
        <v>#DIV/0!</v>
      </c>
      <c r="H2749" s="1" t="e">
        <f t="shared" ca="1" si="462"/>
        <v>#DIV/0!</v>
      </c>
      <c r="I2749" s="10"/>
      <c r="J2749" s="69">
        <v>39309</v>
      </c>
      <c r="K2749" s="72">
        <v>2.4910000000000001</v>
      </c>
      <c r="L2749" s="62"/>
      <c r="M2749" s="59"/>
      <c r="O2749" s="6">
        <v>36104</v>
      </c>
      <c r="P2749" s="182">
        <v>1536.85</v>
      </c>
      <c r="Q2749" s="3">
        <f t="shared" si="461"/>
        <v>1.3560640164386885E-2</v>
      </c>
      <c r="R2749" s="2">
        <v>118126</v>
      </c>
      <c r="S2749" s="74" t="e">
        <f t="shared" ca="1" si="455"/>
        <v>#DIV/0!</v>
      </c>
      <c r="T2749" s="70" t="e">
        <f t="shared" ca="1" si="460"/>
        <v>#DIV/0!</v>
      </c>
      <c r="AA2749" s="58"/>
      <c r="AB2749" s="82"/>
      <c r="AH2749" s="6">
        <v>33151</v>
      </c>
      <c r="AI2749" s="8">
        <v>311.5</v>
      </c>
      <c r="AJ2749" s="3">
        <f t="shared" si="457"/>
        <v>-3.8129461918327882E-3</v>
      </c>
      <c r="AS2749" s="134" t="e">
        <f t="shared" si="458"/>
        <v>#N/A</v>
      </c>
      <c r="AT2749" s="134" t="str">
        <f t="shared" si="459"/>
        <v>-</v>
      </c>
    </row>
    <row r="2750" spans="1:46" x14ac:dyDescent="0.2">
      <c r="A2750" s="4"/>
      <c r="B2750" s="4"/>
      <c r="C2750" s="69">
        <v>33242</v>
      </c>
      <c r="D2750" s="72">
        <v>8.016</v>
      </c>
      <c r="E2750" s="72"/>
      <c r="F2750" s="57">
        <v>112678</v>
      </c>
      <c r="G2750" s="70" t="e">
        <f t="shared" ca="1" si="456"/>
        <v>#DIV/0!</v>
      </c>
      <c r="H2750" s="1" t="e">
        <f t="shared" ca="1" si="462"/>
        <v>#DIV/0!</v>
      </c>
      <c r="I2750" s="10"/>
      <c r="J2750" s="69">
        <v>39310</v>
      </c>
      <c r="K2750" s="72">
        <v>2.4550000000000001</v>
      </c>
      <c r="L2750" s="62"/>
      <c r="M2750" s="59"/>
      <c r="O2750" s="6">
        <v>36105</v>
      </c>
      <c r="P2750" s="182">
        <v>1546.7</v>
      </c>
      <c r="Q2750" s="3">
        <f t="shared" si="461"/>
        <v>6.3887619810544961E-3</v>
      </c>
      <c r="R2750" s="2">
        <v>118156</v>
      </c>
      <c r="S2750" s="74" t="e">
        <f t="shared" ca="1" si="455"/>
        <v>#DIV/0!</v>
      </c>
      <c r="T2750" s="70" t="e">
        <f t="shared" ca="1" si="460"/>
        <v>#DIV/0!</v>
      </c>
      <c r="AA2750" s="58"/>
      <c r="AB2750" s="82"/>
      <c r="AH2750" s="6">
        <v>33154</v>
      </c>
      <c r="AI2750" s="8">
        <v>313.48</v>
      </c>
      <c r="AJ2750" s="3">
        <f t="shared" si="457"/>
        <v>6.3362239571560786E-3</v>
      </c>
      <c r="AS2750" s="134" t="e">
        <f t="shared" si="458"/>
        <v>#N/A</v>
      </c>
      <c r="AT2750" s="134" t="str">
        <f t="shared" si="459"/>
        <v>-</v>
      </c>
    </row>
    <row r="2751" spans="1:46" x14ac:dyDescent="0.2">
      <c r="A2751" s="4"/>
      <c r="B2751" s="4"/>
      <c r="C2751" s="69">
        <v>33245</v>
      </c>
      <c r="D2751" s="72">
        <v>8.125</v>
      </c>
      <c r="E2751" s="72"/>
      <c r="F2751" s="57">
        <v>112709</v>
      </c>
      <c r="G2751" s="70" t="e">
        <f t="shared" ca="1" si="456"/>
        <v>#DIV/0!</v>
      </c>
      <c r="H2751" s="1" t="e">
        <f t="shared" ca="1" si="462"/>
        <v>#DIV/0!</v>
      </c>
      <c r="I2751" s="10"/>
      <c r="J2751" s="69">
        <v>39311</v>
      </c>
      <c r="K2751" s="72">
        <v>2.4430000000000001</v>
      </c>
      <c r="L2751" s="62"/>
      <c r="M2751" s="59"/>
      <c r="O2751" s="6">
        <v>36108</v>
      </c>
      <c r="P2751" s="182">
        <v>1532.29</v>
      </c>
      <c r="Q2751" s="3">
        <f t="shared" si="461"/>
        <v>-9.3602806184383304E-3</v>
      </c>
      <c r="R2751" s="2">
        <v>118187</v>
      </c>
      <c r="S2751" s="74" t="e">
        <f t="shared" ca="1" si="455"/>
        <v>#DIV/0!</v>
      </c>
      <c r="T2751" s="70" t="e">
        <f t="shared" ca="1" si="460"/>
        <v>#DIV/0!</v>
      </c>
      <c r="AA2751" s="58"/>
      <c r="AB2751" s="82"/>
      <c r="AH2751" s="6">
        <v>33155</v>
      </c>
      <c r="AI2751" s="8">
        <v>305.10000000000002</v>
      </c>
      <c r="AJ2751" s="3">
        <f t="shared" si="457"/>
        <v>-2.7095970462039827E-2</v>
      </c>
      <c r="AS2751" s="134" t="e">
        <f t="shared" si="458"/>
        <v>#N/A</v>
      </c>
      <c r="AT2751" s="134" t="str">
        <f t="shared" si="459"/>
        <v>-</v>
      </c>
    </row>
    <row r="2752" spans="1:46" x14ac:dyDescent="0.2">
      <c r="A2752" s="4"/>
      <c r="B2752" s="4"/>
      <c r="C2752" s="69">
        <v>33246</v>
      </c>
      <c r="D2752" s="72">
        <v>8.1760000000000002</v>
      </c>
      <c r="E2752" s="72"/>
      <c r="F2752" s="57">
        <v>112740</v>
      </c>
      <c r="G2752" s="70" t="e">
        <f t="shared" ca="1" si="456"/>
        <v>#DIV/0!</v>
      </c>
      <c r="H2752" s="1" t="e">
        <f t="shared" ca="1" si="462"/>
        <v>#DIV/0!</v>
      </c>
      <c r="I2752" s="10"/>
      <c r="J2752" s="69">
        <v>39314</v>
      </c>
      <c r="K2752" s="72">
        <v>2.4140000000000001</v>
      </c>
      <c r="L2752" s="62"/>
      <c r="M2752" s="59"/>
      <c r="O2752" s="6">
        <v>36109</v>
      </c>
      <c r="P2752" s="182">
        <v>1529.92</v>
      </c>
      <c r="Q2752" s="3">
        <f t="shared" si="461"/>
        <v>-1.5479019879171931E-3</v>
      </c>
      <c r="R2752" s="2">
        <v>118218</v>
      </c>
      <c r="S2752" s="74" t="e">
        <f t="shared" ca="1" si="455"/>
        <v>#DIV/0!</v>
      </c>
      <c r="T2752" s="70" t="e">
        <f t="shared" ca="1" si="460"/>
        <v>#DIV/0!</v>
      </c>
      <c r="AA2752" s="58"/>
      <c r="AB2752" s="82"/>
      <c r="AH2752" s="6">
        <v>33156</v>
      </c>
      <c r="AI2752" s="8">
        <v>300.39</v>
      </c>
      <c r="AJ2752" s="3">
        <f t="shared" si="457"/>
        <v>-1.5557961334802931E-2</v>
      </c>
      <c r="AS2752" s="134" t="e">
        <f t="shared" si="458"/>
        <v>#N/A</v>
      </c>
      <c r="AT2752" s="134" t="str">
        <f t="shared" si="459"/>
        <v>-</v>
      </c>
    </row>
    <row r="2753" spans="1:46" x14ac:dyDescent="0.2">
      <c r="A2753" s="4"/>
      <c r="B2753" s="4"/>
      <c r="C2753" s="69">
        <v>33247</v>
      </c>
      <c r="D2753" s="72">
        <v>8.2520000000000007</v>
      </c>
      <c r="E2753" s="72"/>
      <c r="F2753" s="57">
        <v>112770</v>
      </c>
      <c r="G2753" s="70" t="e">
        <f t="shared" ca="1" si="456"/>
        <v>#DIV/0!</v>
      </c>
      <c r="H2753" s="1" t="e">
        <f t="shared" ca="1" si="462"/>
        <v>#DIV/0!</v>
      </c>
      <c r="I2753" s="10"/>
      <c r="J2753" s="69">
        <v>39315</v>
      </c>
      <c r="K2753" s="72">
        <v>2.3860000000000001</v>
      </c>
      <c r="L2753" s="62"/>
      <c r="M2753" s="59"/>
      <c r="O2753" s="6">
        <v>36110</v>
      </c>
      <c r="P2753" s="182">
        <v>1520.04</v>
      </c>
      <c r="Q2753" s="3">
        <f t="shared" si="461"/>
        <v>-6.4787961541972134E-3</v>
      </c>
      <c r="R2753" s="2">
        <v>118248</v>
      </c>
      <c r="S2753" s="74" t="e">
        <f t="shared" ca="1" si="455"/>
        <v>#DIV/0!</v>
      </c>
      <c r="T2753" s="70" t="e">
        <f t="shared" ca="1" si="460"/>
        <v>#DIV/0!</v>
      </c>
      <c r="AA2753" s="58"/>
      <c r="AB2753" s="82"/>
      <c r="AH2753" s="6">
        <v>33157</v>
      </c>
      <c r="AI2753" s="8">
        <v>295.45999999999998</v>
      </c>
      <c r="AJ2753" s="3">
        <f t="shared" si="457"/>
        <v>-1.6548166494359095E-2</v>
      </c>
      <c r="AS2753" s="134" t="e">
        <f t="shared" si="458"/>
        <v>#N/A</v>
      </c>
      <c r="AT2753" s="134" t="str">
        <f t="shared" si="459"/>
        <v>-</v>
      </c>
    </row>
    <row r="2754" spans="1:46" x14ac:dyDescent="0.2">
      <c r="A2754" s="4"/>
      <c r="B2754" s="4"/>
      <c r="C2754" s="69">
        <v>33248</v>
      </c>
      <c r="D2754" s="72">
        <v>8.1270000000000007</v>
      </c>
      <c r="E2754" s="72"/>
      <c r="F2754" s="57">
        <v>112801</v>
      </c>
      <c r="G2754" s="70" t="e">
        <f t="shared" ca="1" si="456"/>
        <v>#DIV/0!</v>
      </c>
      <c r="H2754" s="1" t="e">
        <f t="shared" ca="1" si="462"/>
        <v>#DIV/0!</v>
      </c>
      <c r="I2754" s="10"/>
      <c r="J2754" s="69">
        <v>39316</v>
      </c>
      <c r="K2754" s="72">
        <v>2.4279999999999999</v>
      </c>
      <c r="L2754" s="62"/>
      <c r="M2754" s="59"/>
      <c r="O2754" s="6">
        <v>36111</v>
      </c>
      <c r="P2754" s="182">
        <v>1515.75</v>
      </c>
      <c r="Q2754" s="3">
        <f t="shared" si="461"/>
        <v>-2.8262843317013093E-3</v>
      </c>
      <c r="R2754" s="2">
        <v>118279</v>
      </c>
      <c r="S2754" s="74" t="e">
        <f t="shared" ca="1" si="455"/>
        <v>#DIV/0!</v>
      </c>
      <c r="T2754" s="70" t="e">
        <f t="shared" ca="1" si="460"/>
        <v>#DIV/0!</v>
      </c>
      <c r="AA2754" s="58"/>
      <c r="AB2754" s="82"/>
      <c r="AH2754" s="6">
        <v>33158</v>
      </c>
      <c r="AI2754" s="8">
        <v>300.02999999999997</v>
      </c>
      <c r="AJ2754" s="3">
        <f t="shared" si="457"/>
        <v>1.5349005763072288E-2</v>
      </c>
      <c r="AS2754" s="134" t="e">
        <f t="shared" si="458"/>
        <v>#N/A</v>
      </c>
      <c r="AT2754" s="134" t="str">
        <f t="shared" si="459"/>
        <v>-</v>
      </c>
    </row>
    <row r="2755" spans="1:46" x14ac:dyDescent="0.2">
      <c r="A2755" s="4"/>
      <c r="B2755" s="4"/>
      <c r="C2755" s="69">
        <v>33249</v>
      </c>
      <c r="D2755" s="72">
        <v>8.173</v>
      </c>
      <c r="E2755" s="72"/>
      <c r="F2755" s="57">
        <v>112831</v>
      </c>
      <c r="G2755" s="70" t="e">
        <f t="shared" ca="1" si="456"/>
        <v>#DIV/0!</v>
      </c>
      <c r="H2755" s="1" t="e">
        <f t="shared" ca="1" si="462"/>
        <v>#DIV/0!</v>
      </c>
      <c r="I2755" s="10"/>
      <c r="J2755" s="69">
        <v>39317</v>
      </c>
      <c r="K2755" s="72">
        <v>2.4119999999999999</v>
      </c>
      <c r="L2755" s="62"/>
      <c r="M2755" s="59"/>
      <c r="O2755" s="6">
        <v>36112</v>
      </c>
      <c r="P2755" s="182">
        <v>1526.71</v>
      </c>
      <c r="Q2755" s="3">
        <f t="shared" si="461"/>
        <v>7.2047273649307273E-3</v>
      </c>
      <c r="R2755" s="2">
        <v>118309</v>
      </c>
      <c r="S2755" s="74" t="e">
        <f t="shared" ca="1" si="455"/>
        <v>#DIV/0!</v>
      </c>
      <c r="T2755" s="70" t="e">
        <f t="shared" ca="1" si="460"/>
        <v>#DIV/0!</v>
      </c>
      <c r="AA2755" s="58"/>
      <c r="AB2755" s="82"/>
      <c r="AH2755" s="6">
        <v>33161</v>
      </c>
      <c r="AI2755" s="8">
        <v>303.23</v>
      </c>
      <c r="AJ2755" s="3">
        <f t="shared" si="457"/>
        <v>1.0609123808018137E-2</v>
      </c>
      <c r="AS2755" s="134" t="e">
        <f t="shared" si="458"/>
        <v>#N/A</v>
      </c>
      <c r="AT2755" s="134" t="str">
        <f t="shared" si="459"/>
        <v>-</v>
      </c>
    </row>
    <row r="2756" spans="1:46" x14ac:dyDescent="0.2">
      <c r="A2756" s="4"/>
      <c r="B2756" s="4"/>
      <c r="C2756" s="69">
        <v>33252</v>
      </c>
      <c r="D2756" s="72">
        <v>8.1760000000000002</v>
      </c>
      <c r="E2756" s="72"/>
      <c r="F2756" s="57">
        <v>112862</v>
      </c>
      <c r="G2756" s="70" t="e">
        <f t="shared" ca="1" si="456"/>
        <v>#DIV/0!</v>
      </c>
      <c r="H2756" s="1" t="e">
        <f t="shared" ca="1" si="462"/>
        <v>#DIV/0!</v>
      </c>
      <c r="I2756" s="10"/>
      <c r="J2756" s="69">
        <v>39318</v>
      </c>
      <c r="K2756" s="72">
        <v>2.3929999999999998</v>
      </c>
      <c r="L2756" s="62"/>
      <c r="M2756" s="59"/>
      <c r="O2756" s="6">
        <v>36115</v>
      </c>
      <c r="P2756" s="182">
        <v>1540.51</v>
      </c>
      <c r="Q2756" s="3">
        <f t="shared" si="461"/>
        <v>8.9984370977792133E-3</v>
      </c>
      <c r="R2756" s="2">
        <v>118340</v>
      </c>
      <c r="S2756" s="74" t="e">
        <f t="shared" ca="1" si="455"/>
        <v>#DIV/0!</v>
      </c>
      <c r="T2756" s="70" t="e">
        <f t="shared" ca="1" si="460"/>
        <v>#DIV/0!</v>
      </c>
      <c r="AA2756" s="58"/>
      <c r="AB2756" s="82"/>
      <c r="AH2756" s="6">
        <v>33162</v>
      </c>
      <c r="AI2756" s="8">
        <v>298.92</v>
      </c>
      <c r="AJ2756" s="3">
        <f t="shared" si="457"/>
        <v>-1.4315614402463123E-2</v>
      </c>
      <c r="AS2756" s="134" t="e">
        <f t="shared" si="458"/>
        <v>#N/A</v>
      </c>
      <c r="AT2756" s="134" t="str">
        <f t="shared" si="459"/>
        <v>-</v>
      </c>
    </row>
    <row r="2757" spans="1:46" x14ac:dyDescent="0.2">
      <c r="A2757" s="4"/>
      <c r="B2757" s="4"/>
      <c r="C2757" s="69">
        <v>33253</v>
      </c>
      <c r="D2757" s="72">
        <v>8.2029999999999994</v>
      </c>
      <c r="E2757" s="72"/>
      <c r="F2757" s="57">
        <v>112893</v>
      </c>
      <c r="G2757" s="70" t="e">
        <f t="shared" ca="1" si="456"/>
        <v>#DIV/0!</v>
      </c>
      <c r="H2757" s="1" t="e">
        <f t="shared" ca="1" si="462"/>
        <v>#DIV/0!</v>
      </c>
      <c r="I2757" s="10"/>
      <c r="J2757" s="69">
        <v>39321</v>
      </c>
      <c r="K2757" s="72">
        <v>2.3660000000000001</v>
      </c>
      <c r="L2757" s="62"/>
      <c r="M2757" s="59"/>
      <c r="O2757" s="6">
        <v>36116</v>
      </c>
      <c r="P2757" s="182">
        <v>1545.21</v>
      </c>
      <c r="Q2757" s="3">
        <f t="shared" si="461"/>
        <v>3.0462930107899703E-3</v>
      </c>
      <c r="R2757" s="2">
        <v>118371</v>
      </c>
      <c r="S2757" s="74" t="e">
        <f t="shared" ca="1" si="455"/>
        <v>#DIV/0!</v>
      </c>
      <c r="T2757" s="70" t="e">
        <f t="shared" ca="1" si="460"/>
        <v>#DIV/0!</v>
      </c>
      <c r="AA2757" s="58"/>
      <c r="AB2757" s="82"/>
      <c r="AH2757" s="6">
        <v>33163</v>
      </c>
      <c r="AI2757" s="8">
        <v>298.76</v>
      </c>
      <c r="AJ2757" s="3">
        <f t="shared" si="457"/>
        <v>-5.3540357322348587E-4</v>
      </c>
      <c r="AS2757" s="134" t="e">
        <f t="shared" si="458"/>
        <v>#N/A</v>
      </c>
      <c r="AT2757" s="134" t="str">
        <f t="shared" si="459"/>
        <v>-</v>
      </c>
    </row>
    <row r="2758" spans="1:46" x14ac:dyDescent="0.2">
      <c r="A2758" s="4"/>
      <c r="B2758" s="4"/>
      <c r="C2758" s="69">
        <v>33254</v>
      </c>
      <c r="D2758" s="72">
        <v>8.2309999999999999</v>
      </c>
      <c r="E2758" s="72"/>
      <c r="F2758" s="57">
        <v>112921</v>
      </c>
      <c r="G2758" s="70" t="e">
        <f t="shared" ca="1" si="456"/>
        <v>#DIV/0!</v>
      </c>
      <c r="H2758" s="1" t="e">
        <f t="shared" ca="1" si="462"/>
        <v>#DIV/0!</v>
      </c>
      <c r="I2758" s="10"/>
      <c r="J2758" s="69">
        <v>39322</v>
      </c>
      <c r="K2758" s="72">
        <v>2.3220000000000001</v>
      </c>
      <c r="L2758" s="62"/>
      <c r="M2758" s="59"/>
      <c r="O2758" s="6">
        <v>36117</v>
      </c>
      <c r="P2758" s="182">
        <v>1552.4</v>
      </c>
      <c r="Q2758" s="3">
        <f t="shared" si="461"/>
        <v>4.6422970694111913E-3</v>
      </c>
      <c r="R2758" s="2">
        <v>118400</v>
      </c>
      <c r="S2758" s="74" t="e">
        <f t="shared" ca="1" si="455"/>
        <v>#DIV/0!</v>
      </c>
      <c r="T2758" s="70" t="e">
        <f t="shared" ca="1" si="460"/>
        <v>#DIV/0!</v>
      </c>
      <c r="AA2758" s="58"/>
      <c r="AB2758" s="82"/>
      <c r="AH2758" s="6">
        <v>33164</v>
      </c>
      <c r="AI2758" s="8">
        <v>305.74</v>
      </c>
      <c r="AJ2758" s="3">
        <f t="shared" si="457"/>
        <v>2.3094492084022186E-2</v>
      </c>
      <c r="AS2758" s="134" t="e">
        <f t="shared" si="458"/>
        <v>#N/A</v>
      </c>
      <c r="AT2758" s="134" t="str">
        <f t="shared" si="459"/>
        <v>-</v>
      </c>
    </row>
    <row r="2759" spans="1:46" x14ac:dyDescent="0.2">
      <c r="A2759" s="4"/>
      <c r="B2759" s="4"/>
      <c r="C2759" s="69">
        <v>33255</v>
      </c>
      <c r="D2759" s="72">
        <v>8.0489999999999995</v>
      </c>
      <c r="E2759" s="72"/>
      <c r="F2759" s="57">
        <v>112952</v>
      </c>
      <c r="G2759" s="70" t="e">
        <f t="shared" ca="1" si="456"/>
        <v>#DIV/0!</v>
      </c>
      <c r="H2759" s="1" t="e">
        <f t="shared" ca="1" si="462"/>
        <v>#DIV/0!</v>
      </c>
      <c r="I2759" s="10"/>
      <c r="J2759" s="69">
        <v>39323</v>
      </c>
      <c r="K2759" s="72">
        <v>2.371</v>
      </c>
      <c r="L2759" s="62"/>
      <c r="M2759" s="59"/>
      <c r="O2759" s="6">
        <v>36118</v>
      </c>
      <c r="P2759" s="182">
        <v>1563.52</v>
      </c>
      <c r="Q2759" s="3">
        <f t="shared" si="461"/>
        <v>7.1375691345695776E-3</v>
      </c>
      <c r="R2759" s="2">
        <v>118431</v>
      </c>
      <c r="S2759" s="74" t="e">
        <f t="shared" ref="S2759:S2822" ca="1" si="463">AVERAGEIFS($P$7:$P$1048576,$O$7:$O$1048576,"&gt;="&amp;$R2759,$O$7:$O$1048576,"&lt;="&amp;EOMONTH($R2759,0))</f>
        <v>#DIV/0!</v>
      </c>
      <c r="T2759" s="70" t="e">
        <f t="shared" ca="1" si="460"/>
        <v>#DIV/0!</v>
      </c>
      <c r="AA2759" s="58"/>
      <c r="AB2759" s="82"/>
      <c r="AH2759" s="6">
        <v>33165</v>
      </c>
      <c r="AI2759" s="8">
        <v>312.48</v>
      </c>
      <c r="AJ2759" s="3">
        <f t="shared" si="457"/>
        <v>2.1805399555480772E-2</v>
      </c>
      <c r="AS2759" s="134" t="e">
        <f t="shared" si="458"/>
        <v>#N/A</v>
      </c>
      <c r="AT2759" s="134" t="str">
        <f t="shared" si="459"/>
        <v>-</v>
      </c>
    </row>
    <row r="2760" spans="1:46" x14ac:dyDescent="0.2">
      <c r="A2760" s="4"/>
      <c r="B2760" s="4"/>
      <c r="C2760" s="69">
        <v>33256</v>
      </c>
      <c r="D2760" s="72">
        <v>8.0190000000000001</v>
      </c>
      <c r="E2760" s="72"/>
      <c r="F2760" s="57">
        <v>112982</v>
      </c>
      <c r="G2760" s="70" t="e">
        <f t="shared" ref="G2760:G2823" ca="1" si="464">AVERAGEIFS($D$8:$D$1048576,$C$8:$C$1048576,"&gt;="&amp;$F2760,$C$8:$C$1048576,"&lt;="&amp;EOMONTH($F2760,0))/100</f>
        <v>#DIV/0!</v>
      </c>
      <c r="H2760" s="1" t="e">
        <f t="shared" ca="1" si="462"/>
        <v>#DIV/0!</v>
      </c>
      <c r="I2760" s="10"/>
      <c r="J2760" s="69">
        <v>39324</v>
      </c>
      <c r="K2760" s="72">
        <v>2.3239999999999998</v>
      </c>
      <c r="L2760" s="62"/>
      <c r="M2760" s="59"/>
      <c r="O2760" s="6">
        <v>36119</v>
      </c>
      <c r="P2760" s="182">
        <v>1578.37</v>
      </c>
      <c r="Q2760" s="3">
        <f t="shared" si="461"/>
        <v>9.452979309506275E-3</v>
      </c>
      <c r="R2760" s="2">
        <v>118461</v>
      </c>
      <c r="S2760" s="74" t="e">
        <f t="shared" ca="1" si="463"/>
        <v>#DIV/0!</v>
      </c>
      <c r="T2760" s="70" t="e">
        <f t="shared" ca="1" si="460"/>
        <v>#DIV/0!</v>
      </c>
      <c r="AA2760" s="58"/>
      <c r="AB2760" s="82"/>
      <c r="AH2760" s="6">
        <v>33168</v>
      </c>
      <c r="AI2760" s="8">
        <v>314.76</v>
      </c>
      <c r="AJ2760" s="3">
        <f t="shared" ref="AJ2760:AJ2823" si="465">LN(AI2760/AI2759)</f>
        <v>7.2699765384136783E-3</v>
      </c>
      <c r="AS2760" s="134" t="e">
        <f t="shared" si="458"/>
        <v>#N/A</v>
      </c>
      <c r="AT2760" s="134" t="str">
        <f t="shared" si="459"/>
        <v>-</v>
      </c>
    </row>
    <row r="2761" spans="1:46" x14ac:dyDescent="0.2">
      <c r="A2761" s="4"/>
      <c r="B2761" s="4"/>
      <c r="C2761" s="69">
        <v>33259</v>
      </c>
      <c r="D2761" s="72">
        <v>8.0459999999999994</v>
      </c>
      <c r="E2761" s="72"/>
      <c r="F2761" s="57">
        <v>113013</v>
      </c>
      <c r="G2761" s="70" t="e">
        <f t="shared" ca="1" si="464"/>
        <v>#DIV/0!</v>
      </c>
      <c r="H2761" s="1" t="e">
        <f t="shared" ca="1" si="462"/>
        <v>#DIV/0!</v>
      </c>
      <c r="I2761" s="10"/>
      <c r="J2761" s="69">
        <v>39325</v>
      </c>
      <c r="K2761" s="72">
        <v>2.343</v>
      </c>
      <c r="L2761" s="62"/>
      <c r="M2761" s="59"/>
      <c r="O2761" s="6">
        <v>36122</v>
      </c>
      <c r="P2761" s="182">
        <v>1611.84</v>
      </c>
      <c r="Q2761" s="3">
        <f t="shared" si="461"/>
        <v>2.0983714618458525E-2</v>
      </c>
      <c r="R2761" s="2">
        <v>118492</v>
      </c>
      <c r="S2761" s="74" t="e">
        <f t="shared" ca="1" si="463"/>
        <v>#DIV/0!</v>
      </c>
      <c r="T2761" s="70" t="e">
        <f t="shared" ca="1" si="460"/>
        <v>#DIV/0!</v>
      </c>
      <c r="AA2761" s="58"/>
      <c r="AB2761" s="82"/>
      <c r="AH2761" s="6">
        <v>33169</v>
      </c>
      <c r="AI2761" s="8">
        <v>312.36</v>
      </c>
      <c r="AJ2761" s="3">
        <f t="shared" si="465"/>
        <v>-7.6540748723082485E-3</v>
      </c>
      <c r="AS2761" s="134" t="e">
        <f t="shared" ref="AS2761:AS2824" si="466">VLOOKUP(AK2761,$F$8:$H$14195,3,FALSE)</f>
        <v>#N/A</v>
      </c>
      <c r="AT2761" s="134" t="str">
        <f t="shared" si="459"/>
        <v>-</v>
      </c>
    </row>
    <row r="2762" spans="1:46" x14ac:dyDescent="0.2">
      <c r="A2762" s="4"/>
      <c r="B2762" s="4"/>
      <c r="C2762" s="69">
        <v>33260</v>
      </c>
      <c r="D2762" s="72">
        <v>8.0739999999999998</v>
      </c>
      <c r="E2762" s="72"/>
      <c r="F2762" s="57">
        <v>113043</v>
      </c>
      <c r="G2762" s="70" t="e">
        <f t="shared" ca="1" si="464"/>
        <v>#DIV/0!</v>
      </c>
      <c r="H2762" s="1" t="e">
        <f t="shared" ca="1" si="462"/>
        <v>#DIV/0!</v>
      </c>
      <c r="I2762" s="10"/>
      <c r="J2762" s="69">
        <v>39328</v>
      </c>
      <c r="K2762" s="72">
        <v>2.343</v>
      </c>
      <c r="L2762" s="62"/>
      <c r="M2762" s="59"/>
      <c r="O2762" s="6">
        <v>36123</v>
      </c>
      <c r="P2762" s="182">
        <v>1604.87</v>
      </c>
      <c r="Q2762" s="3">
        <f t="shared" si="461"/>
        <v>-4.3336271583294247E-3</v>
      </c>
      <c r="R2762" s="2">
        <v>118522</v>
      </c>
      <c r="S2762" s="74" t="e">
        <f t="shared" ca="1" si="463"/>
        <v>#DIV/0!</v>
      </c>
      <c r="T2762" s="70" t="e">
        <f t="shared" ca="1" si="460"/>
        <v>#DIV/0!</v>
      </c>
      <c r="AA2762" s="58"/>
      <c r="AB2762" s="82"/>
      <c r="AH2762" s="6">
        <v>33170</v>
      </c>
      <c r="AI2762" s="8">
        <v>312.60000000000002</v>
      </c>
      <c r="AJ2762" s="3">
        <f t="shared" si="465"/>
        <v>7.6804919290197481E-4</v>
      </c>
      <c r="AS2762" s="134" t="e">
        <f t="shared" si="466"/>
        <v>#N/A</v>
      </c>
      <c r="AT2762" s="134" t="str">
        <f t="shared" ref="AT2762:AT2825" si="467">IFERROR(AR2762-AS2762,"-")</f>
        <v>-</v>
      </c>
    </row>
    <row r="2763" spans="1:46" x14ac:dyDescent="0.2">
      <c r="A2763" s="4"/>
      <c r="B2763" s="4"/>
      <c r="C2763" s="69">
        <v>33261</v>
      </c>
      <c r="D2763" s="72">
        <v>8.0210000000000008</v>
      </c>
      <c r="E2763" s="72"/>
      <c r="F2763" s="57">
        <v>113074</v>
      </c>
      <c r="G2763" s="70" t="e">
        <f t="shared" ca="1" si="464"/>
        <v>#DIV/0!</v>
      </c>
      <c r="H2763" s="1" t="e">
        <f t="shared" ca="1" si="462"/>
        <v>#DIV/0!</v>
      </c>
      <c r="I2763" s="10"/>
      <c r="J2763" s="69">
        <v>39329</v>
      </c>
      <c r="K2763" s="72">
        <v>2.35</v>
      </c>
      <c r="L2763" s="62"/>
      <c r="M2763" s="59"/>
      <c r="O2763" s="6">
        <v>36124</v>
      </c>
      <c r="P2763" s="182">
        <v>1610.28</v>
      </c>
      <c r="Q2763" s="3">
        <f t="shared" si="461"/>
        <v>3.3653205019106066E-3</v>
      </c>
      <c r="R2763" s="2">
        <v>118553</v>
      </c>
      <c r="S2763" s="74" t="e">
        <f t="shared" ca="1" si="463"/>
        <v>#DIV/0!</v>
      </c>
      <c r="T2763" s="70" t="e">
        <f t="shared" ca="1" si="460"/>
        <v>#DIV/0!</v>
      </c>
      <c r="AA2763" s="58"/>
      <c r="AB2763" s="82"/>
      <c r="AH2763" s="6">
        <v>33171</v>
      </c>
      <c r="AI2763" s="8">
        <v>310.17</v>
      </c>
      <c r="AJ2763" s="3">
        <f t="shared" si="465"/>
        <v>-7.8038837206647884E-3</v>
      </c>
      <c r="AS2763" s="134" t="e">
        <f t="shared" si="466"/>
        <v>#N/A</v>
      </c>
      <c r="AT2763" s="134" t="str">
        <f t="shared" si="467"/>
        <v>-</v>
      </c>
    </row>
    <row r="2764" spans="1:46" x14ac:dyDescent="0.2">
      <c r="A2764" s="4"/>
      <c r="B2764" s="4"/>
      <c r="C2764" s="69">
        <v>33262</v>
      </c>
      <c r="D2764" s="72">
        <v>7.98</v>
      </c>
      <c r="E2764" s="72"/>
      <c r="F2764" s="57">
        <v>113105</v>
      </c>
      <c r="G2764" s="70" t="e">
        <f t="shared" ca="1" si="464"/>
        <v>#DIV/0!</v>
      </c>
      <c r="H2764" s="1" t="e">
        <f t="shared" ca="1" si="462"/>
        <v>#DIV/0!</v>
      </c>
      <c r="I2764" s="10"/>
      <c r="J2764" s="69">
        <v>39330</v>
      </c>
      <c r="K2764" s="72">
        <v>2.2869999999999999</v>
      </c>
      <c r="L2764" s="62"/>
      <c r="M2764" s="59"/>
      <c r="O2764" s="6">
        <v>36126</v>
      </c>
      <c r="P2764" s="182">
        <v>1617.95</v>
      </c>
      <c r="Q2764" s="3">
        <f t="shared" si="461"/>
        <v>4.7518388915044696E-3</v>
      </c>
      <c r="R2764" s="2">
        <v>118584</v>
      </c>
      <c r="S2764" s="74" t="e">
        <f t="shared" ca="1" si="463"/>
        <v>#DIV/0!</v>
      </c>
      <c r="T2764" s="70" t="e">
        <f t="shared" ca="1" si="460"/>
        <v>#DIV/0!</v>
      </c>
      <c r="AA2764" s="58"/>
      <c r="AB2764" s="82"/>
      <c r="AH2764" s="6">
        <v>33172</v>
      </c>
      <c r="AI2764" s="8">
        <v>304.70999999999998</v>
      </c>
      <c r="AJ2764" s="3">
        <f t="shared" si="465"/>
        <v>-1.7760029647192106E-2</v>
      </c>
      <c r="AS2764" s="134" t="e">
        <f t="shared" si="466"/>
        <v>#N/A</v>
      </c>
      <c r="AT2764" s="134" t="str">
        <f t="shared" si="467"/>
        <v>-</v>
      </c>
    </row>
    <row r="2765" spans="1:46" x14ac:dyDescent="0.2">
      <c r="A2765" s="4"/>
      <c r="B2765" s="4"/>
      <c r="C2765" s="69">
        <v>33263</v>
      </c>
      <c r="D2765" s="72">
        <v>8.0389999999999997</v>
      </c>
      <c r="E2765" s="72"/>
      <c r="F2765" s="57">
        <v>113135</v>
      </c>
      <c r="G2765" s="70" t="e">
        <f t="shared" ca="1" si="464"/>
        <v>#DIV/0!</v>
      </c>
      <c r="H2765" s="1" t="e">
        <f t="shared" ca="1" si="462"/>
        <v>#DIV/0!</v>
      </c>
      <c r="I2765" s="10"/>
      <c r="J2765" s="69">
        <v>39331</v>
      </c>
      <c r="K2765" s="72">
        <v>2.3199999999999998</v>
      </c>
      <c r="L2765" s="62"/>
      <c r="M2765" s="59"/>
      <c r="O2765" s="6">
        <v>36129</v>
      </c>
      <c r="P2765" s="182">
        <v>1579.02</v>
      </c>
      <c r="Q2765" s="3">
        <f t="shared" si="461"/>
        <v>-2.4355514372486713E-2</v>
      </c>
      <c r="R2765" s="2">
        <v>118614</v>
      </c>
      <c r="S2765" s="74" t="e">
        <f t="shared" ca="1" si="463"/>
        <v>#DIV/0!</v>
      </c>
      <c r="T2765" s="70" t="e">
        <f t="shared" ca="1" si="460"/>
        <v>#DIV/0!</v>
      </c>
      <c r="AA2765" s="58"/>
      <c r="AB2765" s="82"/>
      <c r="AH2765" s="6">
        <v>33175</v>
      </c>
      <c r="AI2765" s="8">
        <v>301.88</v>
      </c>
      <c r="AJ2765" s="3">
        <f t="shared" si="465"/>
        <v>-9.330917202851766E-3</v>
      </c>
      <c r="AS2765" s="134" t="e">
        <f t="shared" si="466"/>
        <v>#N/A</v>
      </c>
      <c r="AT2765" s="134" t="str">
        <f t="shared" si="467"/>
        <v>-</v>
      </c>
    </row>
    <row r="2766" spans="1:46" x14ac:dyDescent="0.2">
      <c r="A2766" s="4"/>
      <c r="B2766" s="4"/>
      <c r="C2766" s="69">
        <v>33266</v>
      </c>
      <c r="D2766" s="72">
        <v>8.0410000000000004</v>
      </c>
      <c r="E2766" s="72"/>
      <c r="F2766" s="57">
        <v>113166</v>
      </c>
      <c r="G2766" s="70" t="e">
        <f t="shared" ca="1" si="464"/>
        <v>#DIV/0!</v>
      </c>
      <c r="H2766" s="1" t="e">
        <f t="shared" ca="1" si="462"/>
        <v>#DIV/0!</v>
      </c>
      <c r="I2766" s="10"/>
      <c r="J2766" s="69">
        <v>39332</v>
      </c>
      <c r="K2766" s="72">
        <v>2.19</v>
      </c>
      <c r="L2766" s="62"/>
      <c r="M2766" s="59"/>
      <c r="O2766" s="6">
        <v>36130</v>
      </c>
      <c r="P2766" s="182">
        <v>1594.87</v>
      </c>
      <c r="Q2766" s="3">
        <f t="shared" si="461"/>
        <v>9.9878267751774552E-3</v>
      </c>
      <c r="R2766" s="2">
        <v>118645</v>
      </c>
      <c r="S2766" s="74" t="e">
        <f t="shared" ca="1" si="463"/>
        <v>#DIV/0!</v>
      </c>
      <c r="T2766" s="70" t="e">
        <f t="shared" ca="1" si="460"/>
        <v>#DIV/0!</v>
      </c>
      <c r="AA2766" s="58"/>
      <c r="AB2766" s="82"/>
      <c r="AH2766" s="6">
        <v>33176</v>
      </c>
      <c r="AI2766" s="8">
        <v>304.06</v>
      </c>
      <c r="AJ2766" s="3">
        <f t="shared" si="465"/>
        <v>7.195462936022295E-3</v>
      </c>
      <c r="AS2766" s="134" t="e">
        <f t="shared" si="466"/>
        <v>#N/A</v>
      </c>
      <c r="AT2766" s="134" t="str">
        <f t="shared" si="467"/>
        <v>-</v>
      </c>
    </row>
    <row r="2767" spans="1:46" x14ac:dyDescent="0.2">
      <c r="A2767" s="4"/>
      <c r="B2767" s="4"/>
      <c r="C2767" s="69">
        <v>33267</v>
      </c>
      <c r="D2767" s="72">
        <v>8.0269999999999992</v>
      </c>
      <c r="E2767" s="72"/>
      <c r="F2767" s="57">
        <v>113196</v>
      </c>
      <c r="G2767" s="70" t="e">
        <f t="shared" ca="1" si="464"/>
        <v>#DIV/0!</v>
      </c>
      <c r="H2767" s="1" t="e">
        <f t="shared" ca="1" si="462"/>
        <v>#DIV/0!</v>
      </c>
      <c r="I2767" s="10"/>
      <c r="J2767" s="69">
        <v>39335</v>
      </c>
      <c r="K2767" s="72">
        <v>2.137</v>
      </c>
      <c r="L2767" s="62"/>
      <c r="M2767" s="59"/>
      <c r="O2767" s="6">
        <v>36131</v>
      </c>
      <c r="P2767" s="182">
        <v>1589.77</v>
      </c>
      <c r="Q2767" s="3">
        <f t="shared" si="461"/>
        <v>-3.2028765322465107E-3</v>
      </c>
      <c r="R2767" s="2">
        <v>118675</v>
      </c>
      <c r="S2767" s="74" t="e">
        <f t="shared" ca="1" si="463"/>
        <v>#DIV/0!</v>
      </c>
      <c r="T2767" s="70" t="e">
        <f t="shared" ca="1" si="460"/>
        <v>#DIV/0!</v>
      </c>
      <c r="AA2767" s="58"/>
      <c r="AB2767" s="82"/>
      <c r="AH2767" s="6">
        <v>33177</v>
      </c>
      <c r="AI2767" s="8">
        <v>304</v>
      </c>
      <c r="AJ2767" s="3">
        <f t="shared" si="465"/>
        <v>-1.9734894646822711E-4</v>
      </c>
      <c r="AS2767" s="134" t="e">
        <f t="shared" si="466"/>
        <v>#N/A</v>
      </c>
      <c r="AT2767" s="134" t="str">
        <f t="shared" si="467"/>
        <v>-</v>
      </c>
    </row>
    <row r="2768" spans="1:46" x14ac:dyDescent="0.2">
      <c r="A2768" s="4"/>
      <c r="B2768" s="4"/>
      <c r="C2768" s="69">
        <v>33268</v>
      </c>
      <c r="D2768" s="72">
        <v>8.0380000000000003</v>
      </c>
      <c r="E2768" s="72"/>
      <c r="F2768" s="57">
        <v>113227</v>
      </c>
      <c r="G2768" s="70" t="e">
        <f t="shared" ca="1" si="464"/>
        <v>#DIV/0!</v>
      </c>
      <c r="H2768" s="1" t="e">
        <f t="shared" ca="1" si="462"/>
        <v>#DIV/0!</v>
      </c>
      <c r="I2768" s="10"/>
      <c r="J2768" s="69">
        <v>39336</v>
      </c>
      <c r="K2768" s="72">
        <v>2.1560000000000001</v>
      </c>
      <c r="L2768" s="62"/>
      <c r="M2768" s="59"/>
      <c r="O2768" s="6">
        <v>36132</v>
      </c>
      <c r="P2768" s="182">
        <v>1561.16</v>
      </c>
      <c r="Q2768" s="3">
        <f t="shared" si="461"/>
        <v>-1.8160217001522566E-2</v>
      </c>
      <c r="R2768" s="2">
        <v>118706</v>
      </c>
      <c r="S2768" s="74" t="e">
        <f t="shared" ca="1" si="463"/>
        <v>#DIV/0!</v>
      </c>
      <c r="T2768" s="70" t="e">
        <f t="shared" ca="1" si="460"/>
        <v>#DIV/0!</v>
      </c>
      <c r="AA2768" s="58"/>
      <c r="AB2768" s="82"/>
      <c r="AH2768" s="6">
        <v>33178</v>
      </c>
      <c r="AI2768" s="8">
        <v>307.02</v>
      </c>
      <c r="AJ2768" s="3">
        <f t="shared" si="465"/>
        <v>9.8851906388337778E-3</v>
      </c>
      <c r="AS2768" s="134" t="e">
        <f t="shared" si="466"/>
        <v>#N/A</v>
      </c>
      <c r="AT2768" s="134" t="str">
        <f t="shared" si="467"/>
        <v>-</v>
      </c>
    </row>
    <row r="2769" spans="1:46" x14ac:dyDescent="0.2">
      <c r="A2769" s="4"/>
      <c r="B2769" s="4"/>
      <c r="C2769" s="69">
        <v>33269</v>
      </c>
      <c r="D2769" s="72">
        <v>8.0090000000000003</v>
      </c>
      <c r="E2769" s="72"/>
      <c r="F2769" s="57">
        <v>113258</v>
      </c>
      <c r="G2769" s="70" t="e">
        <f t="shared" ca="1" si="464"/>
        <v>#DIV/0!</v>
      </c>
      <c r="H2769" s="1" t="e">
        <f t="shared" ca="1" si="462"/>
        <v>#DIV/0!</v>
      </c>
      <c r="I2769" s="10"/>
      <c r="J2769" s="69">
        <v>39337</v>
      </c>
      <c r="K2769" s="72">
        <v>2.1749999999999998</v>
      </c>
      <c r="L2769" s="62"/>
      <c r="M2769" s="59"/>
      <c r="O2769" s="6">
        <v>36133</v>
      </c>
      <c r="P2769" s="182">
        <v>1597.27</v>
      </c>
      <c r="Q2769" s="3">
        <f t="shared" si="461"/>
        <v>2.2866787264131081E-2</v>
      </c>
      <c r="R2769" s="2">
        <v>118737</v>
      </c>
      <c r="S2769" s="74" t="e">
        <f t="shared" ca="1" si="463"/>
        <v>#DIV/0!</v>
      </c>
      <c r="T2769" s="70" t="e">
        <f t="shared" ca="1" si="460"/>
        <v>#DIV/0!</v>
      </c>
      <c r="AA2769" s="58"/>
      <c r="AB2769" s="82"/>
      <c r="AH2769" s="6">
        <v>33179</v>
      </c>
      <c r="AI2769" s="8">
        <v>311.85000000000002</v>
      </c>
      <c r="AJ2769" s="3">
        <f t="shared" si="465"/>
        <v>1.5609410927076323E-2</v>
      </c>
      <c r="AS2769" s="134" t="e">
        <f t="shared" si="466"/>
        <v>#N/A</v>
      </c>
      <c r="AT2769" s="134" t="str">
        <f t="shared" si="467"/>
        <v>-</v>
      </c>
    </row>
    <row r="2770" spans="1:46" x14ac:dyDescent="0.2">
      <c r="A2770" s="4"/>
      <c r="B2770" s="4"/>
      <c r="C2770" s="69">
        <v>33270</v>
      </c>
      <c r="D2770" s="72">
        <v>7.9109999999999996</v>
      </c>
      <c r="E2770" s="72"/>
      <c r="F2770" s="57">
        <v>113286</v>
      </c>
      <c r="G2770" s="70" t="e">
        <f t="shared" ca="1" si="464"/>
        <v>#DIV/0!</v>
      </c>
      <c r="H2770" s="1" t="e">
        <f t="shared" ca="1" si="462"/>
        <v>#DIV/0!</v>
      </c>
      <c r="I2770" s="10"/>
      <c r="J2770" s="69">
        <v>39338</v>
      </c>
      <c r="K2770" s="72">
        <v>2.2160000000000002</v>
      </c>
      <c r="L2770" s="62"/>
      <c r="M2770" s="59"/>
      <c r="O2770" s="6">
        <v>36136</v>
      </c>
      <c r="P2770" s="182">
        <v>1612.18</v>
      </c>
      <c r="Q2770" s="3">
        <f t="shared" si="461"/>
        <v>9.2913784383708252E-3</v>
      </c>
      <c r="R2770" s="2">
        <v>118765</v>
      </c>
      <c r="S2770" s="74" t="e">
        <f t="shared" ca="1" si="463"/>
        <v>#DIV/0!</v>
      </c>
      <c r="T2770" s="70" t="e">
        <f t="shared" ca="1" si="460"/>
        <v>#DIV/0!</v>
      </c>
      <c r="AA2770" s="58"/>
      <c r="AB2770" s="82"/>
      <c r="AH2770" s="6">
        <v>33182</v>
      </c>
      <c r="AI2770" s="8">
        <v>314.58999999999997</v>
      </c>
      <c r="AJ2770" s="3">
        <f t="shared" si="465"/>
        <v>8.74790075142475E-3</v>
      </c>
      <c r="AS2770" s="134" t="e">
        <f t="shared" si="466"/>
        <v>#N/A</v>
      </c>
      <c r="AT2770" s="134" t="str">
        <f t="shared" si="467"/>
        <v>-</v>
      </c>
    </row>
    <row r="2771" spans="1:46" x14ac:dyDescent="0.2">
      <c r="A2771" s="4"/>
      <c r="B2771" s="4"/>
      <c r="C2771" s="69">
        <v>33273</v>
      </c>
      <c r="D2771" s="72">
        <v>7.8609999999999998</v>
      </c>
      <c r="E2771" s="72"/>
      <c r="F2771" s="57">
        <v>113317</v>
      </c>
      <c r="G2771" s="70" t="e">
        <f t="shared" ca="1" si="464"/>
        <v>#DIV/0!</v>
      </c>
      <c r="H2771" s="1" t="e">
        <f t="shared" ca="1" si="462"/>
        <v>#DIV/0!</v>
      </c>
      <c r="I2771" s="10"/>
      <c r="J2771" s="69">
        <v>39339</v>
      </c>
      <c r="K2771" s="72">
        <v>2.2040000000000002</v>
      </c>
      <c r="L2771" s="62"/>
      <c r="M2771" s="59"/>
      <c r="O2771" s="6">
        <v>36137</v>
      </c>
      <c r="P2771" s="182">
        <v>1603.69</v>
      </c>
      <c r="Q2771" s="3">
        <f t="shared" si="461"/>
        <v>-5.2800764486934746E-3</v>
      </c>
      <c r="R2771" s="2">
        <v>118796</v>
      </c>
      <c r="S2771" s="74" t="e">
        <f t="shared" ca="1" si="463"/>
        <v>#DIV/0!</v>
      </c>
      <c r="T2771" s="70" t="e">
        <f t="shared" ca="1" si="460"/>
        <v>#DIV/0!</v>
      </c>
      <c r="AA2771" s="58"/>
      <c r="AB2771" s="82"/>
      <c r="AH2771" s="6">
        <v>33183</v>
      </c>
      <c r="AI2771" s="8">
        <v>311.62</v>
      </c>
      <c r="AJ2771" s="3">
        <f t="shared" si="465"/>
        <v>-9.4857069343479133E-3</v>
      </c>
      <c r="AS2771" s="134" t="e">
        <f t="shared" si="466"/>
        <v>#N/A</v>
      </c>
      <c r="AT2771" s="134" t="str">
        <f t="shared" si="467"/>
        <v>-</v>
      </c>
    </row>
    <row r="2772" spans="1:46" x14ac:dyDescent="0.2">
      <c r="A2772" s="4"/>
      <c r="B2772" s="4"/>
      <c r="C2772" s="69">
        <v>33274</v>
      </c>
      <c r="D2772" s="72">
        <v>7.8540000000000001</v>
      </c>
      <c r="E2772" s="72"/>
      <c r="F2772" s="57">
        <v>113347</v>
      </c>
      <c r="G2772" s="70" t="e">
        <f t="shared" ca="1" si="464"/>
        <v>#DIV/0!</v>
      </c>
      <c r="H2772" s="1" t="e">
        <f t="shared" ca="1" si="462"/>
        <v>#DIV/0!</v>
      </c>
      <c r="I2772" s="10"/>
      <c r="J2772" s="69">
        <v>39342</v>
      </c>
      <c r="K2772" s="72">
        <v>2.1909999999999998</v>
      </c>
      <c r="L2772" s="62"/>
      <c r="M2772" s="59"/>
      <c r="O2772" s="6">
        <v>36138</v>
      </c>
      <c r="P2772" s="182">
        <v>1606.68</v>
      </c>
      <c r="Q2772" s="3">
        <f t="shared" si="461"/>
        <v>1.8627141821874586E-3</v>
      </c>
      <c r="R2772" s="2">
        <v>118826</v>
      </c>
      <c r="S2772" s="74" t="e">
        <f t="shared" ca="1" si="463"/>
        <v>#DIV/0!</v>
      </c>
      <c r="T2772" s="70" t="e">
        <f t="shared" ca="1" si="460"/>
        <v>#DIV/0!</v>
      </c>
      <c r="AA2772" s="58"/>
      <c r="AB2772" s="82"/>
      <c r="AH2772" s="6">
        <v>33184</v>
      </c>
      <c r="AI2772" s="8">
        <v>306.01</v>
      </c>
      <c r="AJ2772" s="3">
        <f t="shared" si="465"/>
        <v>-1.8166715632236763E-2</v>
      </c>
      <c r="AS2772" s="134" t="e">
        <f t="shared" si="466"/>
        <v>#N/A</v>
      </c>
      <c r="AT2772" s="134" t="str">
        <f t="shared" si="467"/>
        <v>-</v>
      </c>
    </row>
    <row r="2773" spans="1:46" x14ac:dyDescent="0.2">
      <c r="A2773" s="4"/>
      <c r="B2773" s="4"/>
      <c r="C2773" s="69">
        <v>33275</v>
      </c>
      <c r="D2773" s="72">
        <v>7.8220000000000001</v>
      </c>
      <c r="E2773" s="72"/>
      <c r="F2773" s="57">
        <v>113378</v>
      </c>
      <c r="G2773" s="70" t="e">
        <f t="shared" ca="1" si="464"/>
        <v>#DIV/0!</v>
      </c>
      <c r="H2773" s="1" t="e">
        <f t="shared" ca="1" si="462"/>
        <v>#DIV/0!</v>
      </c>
      <c r="I2773" s="10"/>
      <c r="J2773" s="69">
        <v>39343</v>
      </c>
      <c r="K2773" s="72">
        <v>2.1619999999999999</v>
      </c>
      <c r="L2773" s="62"/>
      <c r="M2773" s="59"/>
      <c r="O2773" s="6">
        <v>36139</v>
      </c>
      <c r="P2773" s="182">
        <v>1581.65</v>
      </c>
      <c r="Q2773" s="3">
        <f t="shared" si="461"/>
        <v>-1.570133218468649E-2</v>
      </c>
      <c r="R2773" s="2">
        <v>118857</v>
      </c>
      <c r="S2773" s="74" t="e">
        <f t="shared" ca="1" si="463"/>
        <v>#DIV/0!</v>
      </c>
      <c r="T2773" s="70" t="e">
        <f t="shared" ca="1" si="460"/>
        <v>#DIV/0!</v>
      </c>
      <c r="AA2773" s="58"/>
      <c r="AB2773" s="82"/>
      <c r="AH2773" s="6">
        <v>33185</v>
      </c>
      <c r="AI2773" s="8">
        <v>307.61</v>
      </c>
      <c r="AJ2773" s="3">
        <f t="shared" si="465"/>
        <v>5.2149656990124653E-3</v>
      </c>
      <c r="AS2773" s="134" t="e">
        <f t="shared" si="466"/>
        <v>#N/A</v>
      </c>
      <c r="AT2773" s="134" t="str">
        <f t="shared" si="467"/>
        <v>-</v>
      </c>
    </row>
    <row r="2774" spans="1:46" x14ac:dyDescent="0.2">
      <c r="A2774" s="4"/>
      <c r="B2774" s="4"/>
      <c r="C2774" s="69">
        <v>33276</v>
      </c>
      <c r="D2774" s="72">
        <v>7.8360000000000003</v>
      </c>
      <c r="E2774" s="72"/>
      <c r="F2774" s="57">
        <v>113408</v>
      </c>
      <c r="G2774" s="70" t="e">
        <f t="shared" ca="1" si="464"/>
        <v>#DIV/0!</v>
      </c>
      <c r="H2774" s="1" t="e">
        <f t="shared" ca="1" si="462"/>
        <v>#DIV/0!</v>
      </c>
      <c r="I2774" s="10"/>
      <c r="J2774" s="69">
        <v>39344</v>
      </c>
      <c r="K2774" s="72">
        <v>2.2189999999999999</v>
      </c>
      <c r="L2774" s="62"/>
      <c r="M2774" s="59"/>
      <c r="O2774" s="6">
        <v>36140</v>
      </c>
      <c r="P2774" s="182">
        <v>1583.92</v>
      </c>
      <c r="Q2774" s="3">
        <f t="shared" si="461"/>
        <v>1.4341811358411286E-3</v>
      </c>
      <c r="R2774" s="2">
        <v>118887</v>
      </c>
      <c r="S2774" s="74" t="e">
        <f t="shared" ca="1" si="463"/>
        <v>#DIV/0!</v>
      </c>
      <c r="T2774" s="70" t="e">
        <f t="shared" ca="1" si="460"/>
        <v>#DIV/0!</v>
      </c>
      <c r="AA2774" s="58"/>
      <c r="AB2774" s="82"/>
      <c r="AH2774" s="6">
        <v>33186</v>
      </c>
      <c r="AI2774" s="8">
        <v>313.74</v>
      </c>
      <c r="AJ2774" s="3">
        <f t="shared" si="465"/>
        <v>1.9731870572110011E-2</v>
      </c>
      <c r="AS2774" s="134" t="e">
        <f t="shared" si="466"/>
        <v>#N/A</v>
      </c>
      <c r="AT2774" s="134" t="str">
        <f t="shared" si="467"/>
        <v>-</v>
      </c>
    </row>
    <row r="2775" spans="1:46" x14ac:dyDescent="0.2">
      <c r="A2775" s="4"/>
      <c r="B2775" s="4"/>
      <c r="C2775" s="69">
        <v>33277</v>
      </c>
      <c r="D2775" s="72">
        <v>7.774</v>
      </c>
      <c r="E2775" s="72"/>
      <c r="F2775" s="57">
        <v>113439</v>
      </c>
      <c r="G2775" s="70" t="e">
        <f t="shared" ca="1" si="464"/>
        <v>#DIV/0!</v>
      </c>
      <c r="H2775" s="1" t="e">
        <f t="shared" ca="1" si="462"/>
        <v>#DIV/0!</v>
      </c>
      <c r="I2775" s="10"/>
      <c r="J2775" s="69">
        <v>39345</v>
      </c>
      <c r="K2775" s="72">
        <v>2.3650000000000002</v>
      </c>
      <c r="L2775" s="62"/>
      <c r="M2775" s="59"/>
      <c r="O2775" s="6">
        <v>36143</v>
      </c>
      <c r="P2775" s="182">
        <v>1549.63</v>
      </c>
      <c r="Q2775" s="3">
        <f t="shared" si="461"/>
        <v>-2.1886594308260034E-2</v>
      </c>
      <c r="R2775" s="2">
        <v>118918</v>
      </c>
      <c r="S2775" s="74" t="e">
        <f t="shared" ca="1" si="463"/>
        <v>#DIV/0!</v>
      </c>
      <c r="T2775" s="70" t="e">
        <f t="shared" ca="1" si="460"/>
        <v>#DIV/0!</v>
      </c>
      <c r="AA2775" s="58"/>
      <c r="AB2775" s="82"/>
      <c r="AH2775" s="6">
        <v>33189</v>
      </c>
      <c r="AI2775" s="8">
        <v>319.48</v>
      </c>
      <c r="AJ2775" s="3">
        <f t="shared" si="465"/>
        <v>1.8130056621093883E-2</v>
      </c>
      <c r="AS2775" s="134" t="e">
        <f t="shared" si="466"/>
        <v>#N/A</v>
      </c>
      <c r="AT2775" s="134" t="str">
        <f t="shared" si="467"/>
        <v>-</v>
      </c>
    </row>
    <row r="2776" spans="1:46" x14ac:dyDescent="0.2">
      <c r="A2776" s="4"/>
      <c r="B2776" s="4"/>
      <c r="C2776" s="69">
        <v>33280</v>
      </c>
      <c r="D2776" s="72">
        <v>7.774</v>
      </c>
      <c r="E2776" s="72"/>
      <c r="F2776" s="57">
        <v>113470</v>
      </c>
      <c r="G2776" s="70" t="e">
        <f t="shared" ca="1" si="464"/>
        <v>#DIV/0!</v>
      </c>
      <c r="H2776" s="1" t="e">
        <f t="shared" ca="1" si="462"/>
        <v>#DIV/0!</v>
      </c>
      <c r="I2776" s="10"/>
      <c r="J2776" s="69">
        <v>39346</v>
      </c>
      <c r="K2776" s="72">
        <v>2.306</v>
      </c>
      <c r="L2776" s="62"/>
      <c r="M2776" s="59"/>
      <c r="O2776" s="6">
        <v>36144</v>
      </c>
      <c r="P2776" s="182">
        <v>1579.02</v>
      </c>
      <c r="Q2776" s="3">
        <f t="shared" si="461"/>
        <v>1.8788208679701351E-2</v>
      </c>
      <c r="R2776" s="2">
        <v>118949</v>
      </c>
      <c r="S2776" s="74" t="e">
        <f t="shared" ca="1" si="463"/>
        <v>#DIV/0!</v>
      </c>
      <c r="T2776" s="70" t="e">
        <f t="shared" ca="1" si="460"/>
        <v>#DIV/0!</v>
      </c>
      <c r="AA2776" s="58"/>
      <c r="AB2776" s="82"/>
      <c r="AH2776" s="6">
        <v>33190</v>
      </c>
      <c r="AI2776" s="8">
        <v>317.67</v>
      </c>
      <c r="AJ2776" s="3">
        <f t="shared" si="465"/>
        <v>-5.6815659387154773E-3</v>
      </c>
      <c r="AS2776" s="134" t="e">
        <f t="shared" si="466"/>
        <v>#N/A</v>
      </c>
      <c r="AT2776" s="134" t="str">
        <f t="shared" si="467"/>
        <v>-</v>
      </c>
    </row>
    <row r="2777" spans="1:46" x14ac:dyDescent="0.2">
      <c r="A2777" s="4"/>
      <c r="B2777" s="4"/>
      <c r="C2777" s="69">
        <v>33281</v>
      </c>
      <c r="D2777" s="72">
        <v>7.7770000000000001</v>
      </c>
      <c r="E2777" s="72"/>
      <c r="F2777" s="57">
        <v>113500</v>
      </c>
      <c r="G2777" s="70" t="e">
        <f t="shared" ca="1" si="464"/>
        <v>#DIV/0!</v>
      </c>
      <c r="H2777" s="1" t="e">
        <f t="shared" ca="1" si="462"/>
        <v>#DIV/0!</v>
      </c>
      <c r="I2777" s="10"/>
      <c r="J2777" s="69">
        <v>39349</v>
      </c>
      <c r="K2777" s="72">
        <v>2.34</v>
      </c>
      <c r="L2777" s="62"/>
      <c r="M2777" s="59"/>
      <c r="O2777" s="6">
        <v>36145</v>
      </c>
      <c r="P2777" s="182">
        <v>1577.87</v>
      </c>
      <c r="Q2777" s="3">
        <f t="shared" si="461"/>
        <v>-7.2856517070221249E-4</v>
      </c>
      <c r="R2777" s="2">
        <v>118979</v>
      </c>
      <c r="S2777" s="74" t="e">
        <f t="shared" ca="1" si="463"/>
        <v>#DIV/0!</v>
      </c>
      <c r="T2777" s="70" t="e">
        <f t="shared" ca="1" si="460"/>
        <v>#DIV/0!</v>
      </c>
      <c r="AA2777" s="58"/>
      <c r="AB2777" s="82"/>
      <c r="AH2777" s="6">
        <v>33191</v>
      </c>
      <c r="AI2777" s="8">
        <v>320.39999999999998</v>
      </c>
      <c r="AJ2777" s="3">
        <f t="shared" si="465"/>
        <v>8.5571070837313409E-3</v>
      </c>
      <c r="AS2777" s="134" t="e">
        <f t="shared" si="466"/>
        <v>#N/A</v>
      </c>
      <c r="AT2777" s="134" t="str">
        <f t="shared" si="467"/>
        <v>-</v>
      </c>
    </row>
    <row r="2778" spans="1:46" x14ac:dyDescent="0.2">
      <c r="A2778" s="4"/>
      <c r="B2778" s="4"/>
      <c r="C2778" s="69">
        <v>33282</v>
      </c>
      <c r="D2778" s="72">
        <v>7.7649999999999997</v>
      </c>
      <c r="E2778" s="72"/>
      <c r="F2778" s="57">
        <v>113531</v>
      </c>
      <c r="G2778" s="70" t="e">
        <f t="shared" ca="1" si="464"/>
        <v>#DIV/0!</v>
      </c>
      <c r="H2778" s="1" t="e">
        <f t="shared" ca="1" si="462"/>
        <v>#DIV/0!</v>
      </c>
      <c r="I2778" s="10"/>
      <c r="J2778" s="69">
        <v>39350</v>
      </c>
      <c r="K2778" s="72">
        <v>2.3540000000000001</v>
      </c>
      <c r="L2778" s="62"/>
      <c r="M2778" s="59"/>
      <c r="O2778" s="6">
        <v>36146</v>
      </c>
      <c r="P2778" s="182">
        <v>1602.47</v>
      </c>
      <c r="Q2778" s="3">
        <f t="shared" si="461"/>
        <v>1.5470352621577668E-2</v>
      </c>
      <c r="R2778" s="2">
        <v>119010</v>
      </c>
      <c r="S2778" s="74" t="e">
        <f t="shared" ca="1" si="463"/>
        <v>#DIV/0!</v>
      </c>
      <c r="T2778" s="70" t="e">
        <f t="shared" ca="1" si="460"/>
        <v>#DIV/0!</v>
      </c>
      <c r="AA2778" s="58"/>
      <c r="AB2778" s="82"/>
      <c r="AH2778" s="6">
        <v>33192</v>
      </c>
      <c r="AI2778" s="8">
        <v>317.02</v>
      </c>
      <c r="AJ2778" s="3">
        <f t="shared" si="465"/>
        <v>-1.0605351824457574E-2</v>
      </c>
      <c r="AS2778" s="134" t="e">
        <f t="shared" si="466"/>
        <v>#N/A</v>
      </c>
      <c r="AT2778" s="134" t="str">
        <f t="shared" si="467"/>
        <v>-</v>
      </c>
    </row>
    <row r="2779" spans="1:46" x14ac:dyDescent="0.2">
      <c r="A2779" s="4"/>
      <c r="B2779" s="4"/>
      <c r="C2779" s="69">
        <v>33283</v>
      </c>
      <c r="D2779" s="72">
        <v>7.7930000000000001</v>
      </c>
      <c r="E2779" s="72"/>
      <c r="F2779" s="57">
        <v>113561</v>
      </c>
      <c r="G2779" s="70" t="e">
        <f t="shared" ca="1" si="464"/>
        <v>#DIV/0!</v>
      </c>
      <c r="H2779" s="1" t="e">
        <f t="shared" ca="1" si="462"/>
        <v>#DIV/0!</v>
      </c>
      <c r="I2779" s="10"/>
      <c r="J2779" s="69">
        <v>39351</v>
      </c>
      <c r="K2779" s="72">
        <v>2.3290000000000002</v>
      </c>
      <c r="L2779" s="62"/>
      <c r="M2779" s="59"/>
      <c r="O2779" s="6">
        <v>36147</v>
      </c>
      <c r="P2779" s="182">
        <v>1613.41</v>
      </c>
      <c r="Q2779" s="3">
        <f t="shared" si="461"/>
        <v>6.8037627038942229E-3</v>
      </c>
      <c r="R2779" s="2">
        <v>119040</v>
      </c>
      <c r="S2779" s="74" t="e">
        <f t="shared" ca="1" si="463"/>
        <v>#DIV/0!</v>
      </c>
      <c r="T2779" s="70" t="e">
        <f t="shared" ca="1" si="460"/>
        <v>#DIV/0!</v>
      </c>
      <c r="AA2779" s="58"/>
      <c r="AB2779" s="82"/>
      <c r="AH2779" s="6">
        <v>33193</v>
      </c>
      <c r="AI2779" s="8">
        <v>317.12</v>
      </c>
      <c r="AJ2779" s="3">
        <f t="shared" si="465"/>
        <v>3.1538777187674159E-4</v>
      </c>
      <c r="AS2779" s="134" t="e">
        <f t="shared" si="466"/>
        <v>#N/A</v>
      </c>
      <c r="AT2779" s="134" t="str">
        <f t="shared" si="467"/>
        <v>-</v>
      </c>
    </row>
    <row r="2780" spans="1:46" x14ac:dyDescent="0.2">
      <c r="A2780" s="4"/>
      <c r="B2780" s="4"/>
      <c r="C2780" s="69">
        <v>33284</v>
      </c>
      <c r="D2780" s="72">
        <v>7.7859999999999996</v>
      </c>
      <c r="E2780" s="72"/>
      <c r="F2780" s="57">
        <v>113592</v>
      </c>
      <c r="G2780" s="70" t="e">
        <f t="shared" ca="1" si="464"/>
        <v>#DIV/0!</v>
      </c>
      <c r="H2780" s="1" t="e">
        <f t="shared" ca="1" si="462"/>
        <v>#DIV/0!</v>
      </c>
      <c r="I2780" s="10"/>
      <c r="J2780" s="69">
        <v>39352</v>
      </c>
      <c r="K2780" s="72">
        <v>2.2669999999999999</v>
      </c>
      <c r="L2780" s="62"/>
      <c r="M2780" s="59"/>
      <c r="O2780" s="6">
        <v>36150</v>
      </c>
      <c r="P2780" s="182">
        <v>1633.56</v>
      </c>
      <c r="Q2780" s="3">
        <f t="shared" si="461"/>
        <v>1.2411730737728046E-2</v>
      </c>
      <c r="R2780" s="2">
        <v>119071</v>
      </c>
      <c r="S2780" s="74" t="e">
        <f t="shared" ca="1" si="463"/>
        <v>#DIV/0!</v>
      </c>
      <c r="T2780" s="70" t="e">
        <f t="shared" ref="T2780:T2843" ca="1" si="468">LN(S2780/S2779)</f>
        <v>#DIV/0!</v>
      </c>
      <c r="AA2780" s="58"/>
      <c r="AB2780" s="82"/>
      <c r="AH2780" s="6">
        <v>33196</v>
      </c>
      <c r="AI2780" s="8">
        <v>319.33999999999997</v>
      </c>
      <c r="AJ2780" s="3">
        <f t="shared" si="465"/>
        <v>6.9761147699319466E-3</v>
      </c>
      <c r="AS2780" s="134" t="e">
        <f t="shared" si="466"/>
        <v>#N/A</v>
      </c>
      <c r="AT2780" s="134" t="str">
        <f t="shared" si="467"/>
        <v>-</v>
      </c>
    </row>
    <row r="2781" spans="1:46" x14ac:dyDescent="0.2">
      <c r="A2781" s="4"/>
      <c r="B2781" s="4"/>
      <c r="C2781" s="69">
        <v>33287</v>
      </c>
      <c r="D2781" s="72">
        <v>7.7670000000000003</v>
      </c>
      <c r="E2781" s="72"/>
      <c r="F2781" s="57">
        <v>113623</v>
      </c>
      <c r="G2781" s="70" t="e">
        <f t="shared" ca="1" si="464"/>
        <v>#DIV/0!</v>
      </c>
      <c r="H2781" s="1" t="e">
        <f t="shared" ca="1" si="462"/>
        <v>#DIV/0!</v>
      </c>
      <c r="I2781" s="10"/>
      <c r="J2781" s="69">
        <v>39353</v>
      </c>
      <c r="K2781" s="72">
        <v>2.2759999999999998</v>
      </c>
      <c r="L2781" s="62"/>
      <c r="M2781" s="59"/>
      <c r="O2781" s="6">
        <v>36151</v>
      </c>
      <c r="P2781" s="182">
        <v>1634.58</v>
      </c>
      <c r="Q2781" s="3">
        <f t="shared" si="461"/>
        <v>6.2420828551958108E-4</v>
      </c>
      <c r="R2781" s="2">
        <v>119102</v>
      </c>
      <c r="S2781" s="74" t="e">
        <f t="shared" ca="1" si="463"/>
        <v>#DIV/0!</v>
      </c>
      <c r="T2781" s="70" t="e">
        <f t="shared" ca="1" si="468"/>
        <v>#DIV/0!</v>
      </c>
      <c r="AA2781" s="58"/>
      <c r="AB2781" s="82"/>
      <c r="AH2781" s="6">
        <v>33197</v>
      </c>
      <c r="AI2781" s="8">
        <v>315.31</v>
      </c>
      <c r="AJ2781" s="3">
        <f t="shared" si="465"/>
        <v>-1.2700084037278944E-2</v>
      </c>
      <c r="AS2781" s="134" t="e">
        <f t="shared" si="466"/>
        <v>#N/A</v>
      </c>
      <c r="AT2781" s="134" t="str">
        <f t="shared" si="467"/>
        <v>-</v>
      </c>
    </row>
    <row r="2782" spans="1:46" x14ac:dyDescent="0.2">
      <c r="A2782" s="4"/>
      <c r="B2782" s="4"/>
      <c r="C2782" s="69">
        <v>33288</v>
      </c>
      <c r="D2782" s="72">
        <v>7.8109999999999999</v>
      </c>
      <c r="E2782" s="72"/>
      <c r="F2782" s="57">
        <v>113651</v>
      </c>
      <c r="G2782" s="70" t="e">
        <f t="shared" ca="1" si="464"/>
        <v>#DIV/0!</v>
      </c>
      <c r="H2782" s="1" t="e">
        <f t="shared" ca="1" si="462"/>
        <v>#DIV/0!</v>
      </c>
      <c r="I2782" s="10"/>
      <c r="J2782" s="69">
        <v>39356</v>
      </c>
      <c r="K2782" s="72">
        <v>2.2490000000000001</v>
      </c>
      <c r="L2782" s="62"/>
      <c r="M2782" s="59"/>
      <c r="O2782" s="6">
        <v>36152</v>
      </c>
      <c r="P2782" s="182">
        <v>1668.5</v>
      </c>
      <c r="Q2782" s="3">
        <f t="shared" si="461"/>
        <v>2.0539128593527144E-2</v>
      </c>
      <c r="R2782" s="2">
        <v>119130</v>
      </c>
      <c r="S2782" s="74" t="e">
        <f t="shared" ca="1" si="463"/>
        <v>#DIV/0!</v>
      </c>
      <c r="T2782" s="70" t="e">
        <f t="shared" ca="1" si="468"/>
        <v>#DIV/0!</v>
      </c>
      <c r="AA2782" s="58"/>
      <c r="AB2782" s="82"/>
      <c r="AH2782" s="6">
        <v>33198</v>
      </c>
      <c r="AI2782" s="8">
        <v>316.02999999999997</v>
      </c>
      <c r="AJ2782" s="3">
        <f t="shared" si="465"/>
        <v>2.2808639152923629E-3</v>
      </c>
      <c r="AS2782" s="134" t="e">
        <f t="shared" si="466"/>
        <v>#N/A</v>
      </c>
      <c r="AT2782" s="134" t="str">
        <f t="shared" si="467"/>
        <v>-</v>
      </c>
    </row>
    <row r="2783" spans="1:46" x14ac:dyDescent="0.2">
      <c r="A2783" s="4"/>
      <c r="B2783" s="4"/>
      <c r="C2783" s="69">
        <v>33289</v>
      </c>
      <c r="D2783" s="72">
        <v>7.8609999999999998</v>
      </c>
      <c r="E2783" s="72"/>
      <c r="F2783" s="57">
        <v>113682</v>
      </c>
      <c r="G2783" s="70" t="e">
        <f t="shared" ca="1" si="464"/>
        <v>#DIV/0!</v>
      </c>
      <c r="H2783" s="1" t="e">
        <f t="shared" ca="1" si="462"/>
        <v>#DIV/0!</v>
      </c>
      <c r="I2783" s="10"/>
      <c r="J2783" s="69">
        <v>39357</v>
      </c>
      <c r="K2783" s="72">
        <v>2.2320000000000002</v>
      </c>
      <c r="L2783" s="62"/>
      <c r="M2783" s="59"/>
      <c r="O2783" s="6">
        <v>36153</v>
      </c>
      <c r="P2783" s="182">
        <v>1665.45</v>
      </c>
      <c r="Q2783" s="3">
        <f t="shared" si="461"/>
        <v>-1.8296620230442747E-3</v>
      </c>
      <c r="R2783" s="2">
        <v>119161</v>
      </c>
      <c r="S2783" s="74" t="e">
        <f t="shared" ca="1" si="463"/>
        <v>#DIV/0!</v>
      </c>
      <c r="T2783" s="70" t="e">
        <f t="shared" ca="1" si="468"/>
        <v>#DIV/0!</v>
      </c>
      <c r="AA2783" s="58"/>
      <c r="AB2783" s="82"/>
      <c r="AH2783" s="6">
        <v>33200</v>
      </c>
      <c r="AI2783" s="8">
        <v>315.10000000000002</v>
      </c>
      <c r="AJ2783" s="3">
        <f t="shared" si="465"/>
        <v>-2.9470970263396666E-3</v>
      </c>
      <c r="AS2783" s="134" t="e">
        <f t="shared" si="466"/>
        <v>#N/A</v>
      </c>
      <c r="AT2783" s="134" t="str">
        <f t="shared" si="467"/>
        <v>-</v>
      </c>
    </row>
    <row r="2784" spans="1:46" x14ac:dyDescent="0.2">
      <c r="A2784" s="4"/>
      <c r="B2784" s="4"/>
      <c r="C2784" s="69">
        <v>33290</v>
      </c>
      <c r="D2784" s="72">
        <v>7.8609999999999998</v>
      </c>
      <c r="E2784" s="72"/>
      <c r="F2784" s="57">
        <v>113712</v>
      </c>
      <c r="G2784" s="70" t="e">
        <f t="shared" ca="1" si="464"/>
        <v>#DIV/0!</v>
      </c>
      <c r="H2784" s="1" t="e">
        <f t="shared" ca="1" si="462"/>
        <v>#DIV/0!</v>
      </c>
      <c r="I2784" s="10"/>
      <c r="J2784" s="69">
        <v>39358</v>
      </c>
      <c r="K2784" s="72">
        <v>2.2679999999999998</v>
      </c>
      <c r="L2784" s="62"/>
      <c r="M2784" s="59"/>
      <c r="O2784" s="6">
        <v>36157</v>
      </c>
      <c r="P2784" s="182">
        <v>1664.39</v>
      </c>
      <c r="Q2784" s="3">
        <f t="shared" ref="Q2784:Q2847" si="469">LN(P2784/P2783)</f>
        <v>-6.3666724875999431E-4</v>
      </c>
      <c r="R2784" s="2">
        <v>119191</v>
      </c>
      <c r="S2784" s="74" t="e">
        <f t="shared" ca="1" si="463"/>
        <v>#DIV/0!</v>
      </c>
      <c r="T2784" s="70" t="e">
        <f t="shared" ca="1" si="468"/>
        <v>#DIV/0!</v>
      </c>
      <c r="AA2784" s="58"/>
      <c r="AB2784" s="82"/>
      <c r="AH2784" s="6">
        <v>33203</v>
      </c>
      <c r="AI2784" s="8">
        <v>316.51</v>
      </c>
      <c r="AJ2784" s="3">
        <f t="shared" si="465"/>
        <v>4.4647878984914327E-3</v>
      </c>
      <c r="AS2784" s="134" t="e">
        <f t="shared" si="466"/>
        <v>#N/A</v>
      </c>
      <c r="AT2784" s="134" t="str">
        <f t="shared" si="467"/>
        <v>-</v>
      </c>
    </row>
    <row r="2785" spans="1:46" x14ac:dyDescent="0.2">
      <c r="A2785" s="4"/>
      <c r="B2785" s="4"/>
      <c r="C2785" s="69">
        <v>33291</v>
      </c>
      <c r="D2785" s="72">
        <v>7.9</v>
      </c>
      <c r="E2785" s="72"/>
      <c r="F2785" s="57">
        <v>113743</v>
      </c>
      <c r="G2785" s="70" t="e">
        <f t="shared" ca="1" si="464"/>
        <v>#DIV/0!</v>
      </c>
      <c r="H2785" s="1" t="e">
        <f t="shared" ca="1" si="462"/>
        <v>#DIV/0!</v>
      </c>
      <c r="I2785" s="10"/>
      <c r="J2785" s="69">
        <v>39359</v>
      </c>
      <c r="K2785" s="72">
        <v>2.2280000000000002</v>
      </c>
      <c r="L2785" s="62"/>
      <c r="M2785" s="59"/>
      <c r="O2785" s="6">
        <v>36158</v>
      </c>
      <c r="P2785" s="182">
        <v>1687.03</v>
      </c>
      <c r="Q2785" s="3">
        <f t="shared" si="469"/>
        <v>1.3510896515056055E-2</v>
      </c>
      <c r="R2785" s="2">
        <v>119222</v>
      </c>
      <c r="S2785" s="74" t="e">
        <f t="shared" ca="1" si="463"/>
        <v>#DIV/0!</v>
      </c>
      <c r="T2785" s="70" t="e">
        <f t="shared" ca="1" si="468"/>
        <v>#DIV/0!</v>
      </c>
      <c r="AA2785" s="58"/>
      <c r="AB2785" s="82"/>
      <c r="AH2785" s="6">
        <v>33204</v>
      </c>
      <c r="AI2785" s="8">
        <v>318.10000000000002</v>
      </c>
      <c r="AJ2785" s="3">
        <f t="shared" si="465"/>
        <v>5.0109620933781384E-3</v>
      </c>
      <c r="AS2785" s="134" t="e">
        <f t="shared" si="466"/>
        <v>#N/A</v>
      </c>
      <c r="AT2785" s="134" t="str">
        <f t="shared" si="467"/>
        <v>-</v>
      </c>
    </row>
    <row r="2786" spans="1:46" x14ac:dyDescent="0.2">
      <c r="A2786" s="4"/>
      <c r="B2786" s="4"/>
      <c r="C2786" s="69">
        <v>33294</v>
      </c>
      <c r="D2786" s="72">
        <v>7.8860000000000001</v>
      </c>
      <c r="E2786" s="72"/>
      <c r="F2786" s="57">
        <v>113773</v>
      </c>
      <c r="G2786" s="70" t="e">
        <f t="shared" ca="1" si="464"/>
        <v>#DIV/0!</v>
      </c>
      <c r="H2786" s="1" t="e">
        <f t="shared" ca="1" si="462"/>
        <v>#DIV/0!</v>
      </c>
      <c r="I2786" s="10"/>
      <c r="J2786" s="69">
        <v>39360</v>
      </c>
      <c r="K2786" s="72">
        <v>2.3250000000000002</v>
      </c>
      <c r="L2786" s="62"/>
      <c r="M2786" s="59"/>
      <c r="O2786" s="6">
        <v>36159</v>
      </c>
      <c r="P2786" s="182">
        <v>1673.66</v>
      </c>
      <c r="Q2786" s="3">
        <f t="shared" si="469"/>
        <v>-7.9567413462827939E-3</v>
      </c>
      <c r="R2786" s="2">
        <v>119252</v>
      </c>
      <c r="S2786" s="74" t="e">
        <f t="shared" ca="1" si="463"/>
        <v>#DIV/0!</v>
      </c>
      <c r="T2786" s="70" t="e">
        <f t="shared" ca="1" si="468"/>
        <v>#DIV/0!</v>
      </c>
      <c r="AA2786" s="58"/>
      <c r="AB2786" s="82"/>
      <c r="AH2786" s="6">
        <v>33205</v>
      </c>
      <c r="AI2786" s="8">
        <v>317.95</v>
      </c>
      <c r="AJ2786" s="3">
        <f t="shared" si="465"/>
        <v>-4.7166104168175387E-4</v>
      </c>
      <c r="AS2786" s="134" t="e">
        <f t="shared" si="466"/>
        <v>#N/A</v>
      </c>
      <c r="AT2786" s="134" t="str">
        <f t="shared" si="467"/>
        <v>-</v>
      </c>
    </row>
    <row r="2787" spans="1:46" x14ac:dyDescent="0.2">
      <c r="A2787" s="4"/>
      <c r="B2787" s="4"/>
      <c r="C2787" s="69">
        <v>33295</v>
      </c>
      <c r="D2787" s="72">
        <v>7.9630000000000001</v>
      </c>
      <c r="E2787" s="72"/>
      <c r="F2787" s="57">
        <v>113804</v>
      </c>
      <c r="G2787" s="70" t="e">
        <f t="shared" ca="1" si="464"/>
        <v>#DIV/0!</v>
      </c>
      <c r="H2787" s="1" t="e">
        <f t="shared" ca="1" si="462"/>
        <v>#DIV/0!</v>
      </c>
      <c r="I2787" s="10"/>
      <c r="J2787" s="69">
        <v>39363</v>
      </c>
      <c r="K2787" s="72">
        <v>2.3250000000000002</v>
      </c>
      <c r="L2787" s="62"/>
      <c r="M2787" s="59"/>
      <c r="O2787" s="6">
        <v>36160</v>
      </c>
      <c r="P2787" s="182">
        <v>1670.01</v>
      </c>
      <c r="Q2787" s="3">
        <f t="shared" si="469"/>
        <v>-2.1832306715729465E-3</v>
      </c>
      <c r="R2787" s="2">
        <v>119283</v>
      </c>
      <c r="S2787" s="74" t="e">
        <f t="shared" ca="1" si="463"/>
        <v>#DIV/0!</v>
      </c>
      <c r="T2787" s="70" t="e">
        <f t="shared" ca="1" si="468"/>
        <v>#DIV/0!</v>
      </c>
      <c r="AA2787" s="58"/>
      <c r="AB2787" s="82"/>
      <c r="AH2787" s="6">
        <v>33206</v>
      </c>
      <c r="AI2787" s="8">
        <v>316.42</v>
      </c>
      <c r="AJ2787" s="3">
        <f t="shared" si="465"/>
        <v>-4.8236926924988752E-3</v>
      </c>
      <c r="AS2787" s="134" t="e">
        <f t="shared" si="466"/>
        <v>#N/A</v>
      </c>
      <c r="AT2787" s="134" t="str">
        <f t="shared" si="467"/>
        <v>-</v>
      </c>
    </row>
    <row r="2788" spans="1:46" x14ac:dyDescent="0.2">
      <c r="A2788" s="4"/>
      <c r="B2788" s="4"/>
      <c r="C2788" s="69">
        <v>33296</v>
      </c>
      <c r="D2788" s="72">
        <v>7.9669999999999996</v>
      </c>
      <c r="E2788" s="72"/>
      <c r="F2788" s="57">
        <v>113835</v>
      </c>
      <c r="G2788" s="70" t="e">
        <f t="shared" ca="1" si="464"/>
        <v>#DIV/0!</v>
      </c>
      <c r="H2788" s="1" t="e">
        <f t="shared" ca="1" si="462"/>
        <v>#DIV/0!</v>
      </c>
      <c r="I2788" s="10"/>
      <c r="J2788" s="69">
        <v>39364</v>
      </c>
      <c r="K2788" s="72">
        <v>2.335</v>
      </c>
      <c r="L2788" s="62"/>
      <c r="M2788" s="59"/>
      <c r="O2788" s="6">
        <v>36164</v>
      </c>
      <c r="P2788" s="182">
        <v>1668.52</v>
      </c>
      <c r="Q2788" s="3">
        <f t="shared" si="469"/>
        <v>-8.926084827332655E-4</v>
      </c>
      <c r="R2788" s="2">
        <v>119314</v>
      </c>
      <c r="S2788" s="74" t="e">
        <f t="shared" ca="1" si="463"/>
        <v>#DIV/0!</v>
      </c>
      <c r="T2788" s="70" t="e">
        <f t="shared" ca="1" si="468"/>
        <v>#DIV/0!</v>
      </c>
      <c r="AA2788" s="58"/>
      <c r="AB2788" s="82"/>
      <c r="AH2788" s="6">
        <v>33207</v>
      </c>
      <c r="AI2788" s="8">
        <v>322.22000000000003</v>
      </c>
      <c r="AJ2788" s="3">
        <f t="shared" si="465"/>
        <v>1.8164097041922775E-2</v>
      </c>
      <c r="AS2788" s="134" t="e">
        <f t="shared" si="466"/>
        <v>#N/A</v>
      </c>
      <c r="AT2788" s="134" t="str">
        <f t="shared" si="467"/>
        <v>-</v>
      </c>
    </row>
    <row r="2789" spans="1:46" x14ac:dyDescent="0.2">
      <c r="A2789" s="4"/>
      <c r="B2789" s="4"/>
      <c r="C2789" s="69">
        <v>33297</v>
      </c>
      <c r="D2789" s="72">
        <v>8.0350000000000001</v>
      </c>
      <c r="E2789" s="72"/>
      <c r="F2789" s="57">
        <v>113865</v>
      </c>
      <c r="G2789" s="70" t="e">
        <f t="shared" ca="1" si="464"/>
        <v>#DIV/0!</v>
      </c>
      <c r="H2789" s="1" t="e">
        <f t="shared" ca="1" si="462"/>
        <v>#DIV/0!</v>
      </c>
      <c r="I2789" s="10"/>
      <c r="J2789" s="69">
        <v>39365</v>
      </c>
      <c r="K2789" s="72">
        <v>2.3319999999999999</v>
      </c>
      <c r="L2789" s="62"/>
      <c r="M2789" s="59"/>
      <c r="O2789" s="6">
        <v>36165</v>
      </c>
      <c r="P2789" s="182">
        <v>1691.25</v>
      </c>
      <c r="Q2789" s="3">
        <f t="shared" si="469"/>
        <v>1.353089455090631E-2</v>
      </c>
      <c r="R2789" s="2">
        <v>119344</v>
      </c>
      <c r="S2789" s="74" t="e">
        <f t="shared" ca="1" si="463"/>
        <v>#DIV/0!</v>
      </c>
      <c r="T2789" s="70" t="e">
        <f t="shared" ca="1" si="468"/>
        <v>#DIV/0!</v>
      </c>
      <c r="AA2789" s="58"/>
      <c r="AB2789" s="82"/>
      <c r="AH2789" s="6">
        <v>33210</v>
      </c>
      <c r="AI2789" s="8">
        <v>324.10000000000002</v>
      </c>
      <c r="AJ2789" s="3">
        <f t="shared" si="465"/>
        <v>5.8175680846610997E-3</v>
      </c>
      <c r="AS2789" s="134" t="e">
        <f t="shared" si="466"/>
        <v>#N/A</v>
      </c>
      <c r="AT2789" s="134" t="str">
        <f t="shared" si="467"/>
        <v>-</v>
      </c>
    </row>
    <row r="2790" spans="1:46" x14ac:dyDescent="0.2">
      <c r="A2790" s="4"/>
      <c r="B2790" s="4"/>
      <c r="C2790" s="69">
        <v>33298</v>
      </c>
      <c r="D2790" s="72">
        <v>8.1219999999999999</v>
      </c>
      <c r="E2790" s="72"/>
      <c r="F2790" s="57">
        <v>113896</v>
      </c>
      <c r="G2790" s="70" t="e">
        <f t="shared" ca="1" si="464"/>
        <v>#DIV/0!</v>
      </c>
      <c r="H2790" s="1" t="e">
        <f t="shared" ca="1" si="462"/>
        <v>#DIV/0!</v>
      </c>
      <c r="I2790" s="10"/>
      <c r="J2790" s="69">
        <v>39366</v>
      </c>
      <c r="K2790" s="72">
        <v>2.319</v>
      </c>
      <c r="L2790" s="62"/>
      <c r="M2790" s="59"/>
      <c r="O2790" s="6">
        <v>36166</v>
      </c>
      <c r="P2790" s="182">
        <v>1729.08</v>
      </c>
      <c r="Q2790" s="3">
        <f t="shared" si="469"/>
        <v>2.2121574647845255E-2</v>
      </c>
      <c r="R2790" s="2">
        <v>119375</v>
      </c>
      <c r="S2790" s="74" t="e">
        <f t="shared" ca="1" si="463"/>
        <v>#DIV/0!</v>
      </c>
      <c r="T2790" s="70" t="e">
        <f t="shared" ca="1" si="468"/>
        <v>#DIV/0!</v>
      </c>
      <c r="AA2790" s="58"/>
      <c r="AB2790" s="82"/>
      <c r="AH2790" s="6">
        <v>33211</v>
      </c>
      <c r="AI2790" s="8">
        <v>326.35000000000002</v>
      </c>
      <c r="AJ2790" s="3">
        <f t="shared" si="465"/>
        <v>6.9183149337247504E-3</v>
      </c>
      <c r="AS2790" s="134" t="e">
        <f t="shared" si="466"/>
        <v>#N/A</v>
      </c>
      <c r="AT2790" s="134" t="str">
        <f t="shared" si="467"/>
        <v>-</v>
      </c>
    </row>
    <row r="2791" spans="1:46" x14ac:dyDescent="0.2">
      <c r="A2791" s="4"/>
      <c r="B2791" s="4"/>
      <c r="C2791" s="69">
        <v>33301</v>
      </c>
      <c r="D2791" s="72">
        <v>8.1289999999999996</v>
      </c>
      <c r="E2791" s="72"/>
      <c r="F2791" s="57">
        <v>113926</v>
      </c>
      <c r="G2791" s="70" t="e">
        <f t="shared" ca="1" si="464"/>
        <v>#DIV/0!</v>
      </c>
      <c r="H2791" s="1" t="e">
        <f t="shared" ca="1" si="462"/>
        <v>#DIV/0!</v>
      </c>
      <c r="I2791" s="10"/>
      <c r="J2791" s="69">
        <v>39367</v>
      </c>
      <c r="K2791" s="72">
        <v>2.36</v>
      </c>
      <c r="L2791" s="62"/>
      <c r="M2791" s="59"/>
      <c r="O2791" s="6">
        <v>36167</v>
      </c>
      <c r="P2791" s="182">
        <v>1725.64</v>
      </c>
      <c r="Q2791" s="3">
        <f t="shared" si="469"/>
        <v>-1.9914789834871837E-3</v>
      </c>
      <c r="R2791" s="2">
        <v>119405</v>
      </c>
      <c r="S2791" s="74" t="e">
        <f t="shared" ca="1" si="463"/>
        <v>#DIV/0!</v>
      </c>
      <c r="T2791" s="70" t="e">
        <f t="shared" ca="1" si="468"/>
        <v>#DIV/0!</v>
      </c>
      <c r="AA2791" s="58"/>
      <c r="AB2791" s="82"/>
      <c r="AH2791" s="6">
        <v>33212</v>
      </c>
      <c r="AI2791" s="8">
        <v>329.92</v>
      </c>
      <c r="AJ2791" s="3">
        <f t="shared" si="465"/>
        <v>1.0879775747368581E-2</v>
      </c>
      <c r="AS2791" s="134" t="e">
        <f t="shared" si="466"/>
        <v>#N/A</v>
      </c>
      <c r="AT2791" s="134" t="str">
        <f t="shared" si="467"/>
        <v>-</v>
      </c>
    </row>
    <row r="2792" spans="1:46" x14ac:dyDescent="0.2">
      <c r="A2792" s="4"/>
      <c r="B2792" s="4"/>
      <c r="C2792" s="69">
        <v>33302</v>
      </c>
      <c r="D2792" s="72">
        <v>8.0749999999999993</v>
      </c>
      <c r="E2792" s="72"/>
      <c r="F2792" s="57">
        <v>113957</v>
      </c>
      <c r="G2792" s="70" t="e">
        <f t="shared" ca="1" si="464"/>
        <v>#DIV/0!</v>
      </c>
      <c r="H2792" s="1" t="e">
        <f t="shared" ca="1" si="462"/>
        <v>#DIV/0!</v>
      </c>
      <c r="I2792" s="10"/>
      <c r="J2792" s="69">
        <v>39370</v>
      </c>
      <c r="K2792" s="72">
        <v>2.34</v>
      </c>
      <c r="L2792" s="62"/>
      <c r="M2792" s="59"/>
      <c r="O2792" s="6">
        <v>36168</v>
      </c>
      <c r="P2792" s="182">
        <v>1732.93</v>
      </c>
      <c r="Q2792" s="3">
        <f t="shared" si="469"/>
        <v>4.2156213673054995E-3</v>
      </c>
      <c r="R2792" s="2">
        <v>119436</v>
      </c>
      <c r="S2792" s="74" t="e">
        <f t="shared" ca="1" si="463"/>
        <v>#DIV/0!</v>
      </c>
      <c r="T2792" s="70" t="e">
        <f t="shared" ca="1" si="468"/>
        <v>#DIV/0!</v>
      </c>
      <c r="AA2792" s="58"/>
      <c r="AB2792" s="82"/>
      <c r="AH2792" s="6">
        <v>33213</v>
      </c>
      <c r="AI2792" s="8">
        <v>329.07</v>
      </c>
      <c r="AJ2792" s="3">
        <f t="shared" si="465"/>
        <v>-2.5797067372426655E-3</v>
      </c>
      <c r="AS2792" s="134" t="e">
        <f t="shared" si="466"/>
        <v>#N/A</v>
      </c>
      <c r="AT2792" s="134" t="str">
        <f t="shared" si="467"/>
        <v>-</v>
      </c>
    </row>
    <row r="2793" spans="1:46" x14ac:dyDescent="0.2">
      <c r="A2793" s="4"/>
      <c r="B2793" s="4"/>
      <c r="C2793" s="69">
        <v>33303</v>
      </c>
      <c r="D2793" s="72">
        <v>8.11</v>
      </c>
      <c r="E2793" s="72"/>
      <c r="F2793" s="57">
        <v>113988</v>
      </c>
      <c r="G2793" s="70" t="e">
        <f t="shared" ca="1" si="464"/>
        <v>#DIV/0!</v>
      </c>
      <c r="H2793" s="1" t="e">
        <f t="shared" ca="1" si="462"/>
        <v>#DIV/0!</v>
      </c>
      <c r="I2793" s="10"/>
      <c r="J2793" s="69">
        <v>39371</v>
      </c>
      <c r="K2793" s="72">
        <v>2.3130000000000002</v>
      </c>
      <c r="L2793" s="62"/>
      <c r="M2793" s="59"/>
      <c r="O2793" s="6">
        <v>36171</v>
      </c>
      <c r="P2793" s="182">
        <v>1717.69</v>
      </c>
      <c r="Q2793" s="3">
        <f t="shared" si="469"/>
        <v>-8.8332526289989031E-3</v>
      </c>
      <c r="R2793" s="2">
        <v>119467</v>
      </c>
      <c r="S2793" s="74" t="e">
        <f t="shared" ca="1" si="463"/>
        <v>#DIV/0!</v>
      </c>
      <c r="T2793" s="70" t="e">
        <f t="shared" ca="1" si="468"/>
        <v>#DIV/0!</v>
      </c>
      <c r="AA2793" s="58"/>
      <c r="AB2793" s="82"/>
      <c r="AH2793" s="6">
        <v>33214</v>
      </c>
      <c r="AI2793" s="8">
        <v>327.75</v>
      </c>
      <c r="AJ2793" s="3">
        <f t="shared" si="465"/>
        <v>-4.0193714475432298E-3</v>
      </c>
      <c r="AS2793" s="134" t="e">
        <f t="shared" si="466"/>
        <v>#N/A</v>
      </c>
      <c r="AT2793" s="134" t="str">
        <f t="shared" si="467"/>
        <v>-</v>
      </c>
    </row>
    <row r="2794" spans="1:46" x14ac:dyDescent="0.2">
      <c r="A2794" s="4"/>
      <c r="B2794" s="4"/>
      <c r="C2794" s="69">
        <v>33304</v>
      </c>
      <c r="D2794" s="72">
        <v>8.0540000000000003</v>
      </c>
      <c r="E2794" s="72"/>
      <c r="F2794" s="57">
        <v>114017</v>
      </c>
      <c r="G2794" s="70" t="e">
        <f t="shared" ca="1" si="464"/>
        <v>#DIV/0!</v>
      </c>
      <c r="H2794" s="1" t="e">
        <f t="shared" ca="1" si="462"/>
        <v>#DIV/0!</v>
      </c>
      <c r="I2794" s="10"/>
      <c r="J2794" s="69">
        <v>39372</v>
      </c>
      <c r="K2794" s="72">
        <v>2.2410000000000001</v>
      </c>
      <c r="L2794" s="62"/>
      <c r="M2794" s="59"/>
      <c r="O2794" s="6">
        <v>36172</v>
      </c>
      <c r="P2794" s="182">
        <v>1684.57</v>
      </c>
      <c r="Q2794" s="3">
        <f t="shared" si="469"/>
        <v>-1.9470026546781795E-2</v>
      </c>
      <c r="R2794" s="2">
        <v>119495</v>
      </c>
      <c r="S2794" s="74" t="e">
        <f t="shared" ca="1" si="463"/>
        <v>#DIV/0!</v>
      </c>
      <c r="T2794" s="70" t="e">
        <f t="shared" ca="1" si="468"/>
        <v>#DIV/0!</v>
      </c>
      <c r="AA2794" s="58"/>
      <c r="AB2794" s="82"/>
      <c r="AH2794" s="6">
        <v>33217</v>
      </c>
      <c r="AI2794" s="8">
        <v>328.89</v>
      </c>
      <c r="AJ2794" s="3">
        <f t="shared" si="465"/>
        <v>3.4722257107490571E-3</v>
      </c>
      <c r="AS2794" s="134" t="e">
        <f t="shared" si="466"/>
        <v>#N/A</v>
      </c>
      <c r="AT2794" s="134" t="str">
        <f t="shared" si="467"/>
        <v>-</v>
      </c>
    </row>
    <row r="2795" spans="1:46" x14ac:dyDescent="0.2">
      <c r="A2795" s="4"/>
      <c r="B2795" s="4"/>
      <c r="C2795" s="69">
        <v>33305</v>
      </c>
      <c r="D2795" s="72">
        <v>8.1310000000000002</v>
      </c>
      <c r="E2795" s="72"/>
      <c r="F2795" s="57">
        <v>114048</v>
      </c>
      <c r="G2795" s="70" t="e">
        <f t="shared" ca="1" si="464"/>
        <v>#DIV/0!</v>
      </c>
      <c r="H2795" s="1" t="e">
        <f t="shared" ca="1" si="462"/>
        <v>#DIV/0!</v>
      </c>
      <c r="I2795" s="10"/>
      <c r="J2795" s="69">
        <v>39373</v>
      </c>
      <c r="K2795" s="72">
        <v>2.1829999999999998</v>
      </c>
      <c r="L2795" s="62"/>
      <c r="M2795" s="59"/>
      <c r="O2795" s="6">
        <v>36173</v>
      </c>
      <c r="P2795" s="182">
        <v>1677.73</v>
      </c>
      <c r="Q2795" s="3">
        <f t="shared" si="469"/>
        <v>-4.0686491007485828E-3</v>
      </c>
      <c r="R2795" s="2">
        <v>119526</v>
      </c>
      <c r="S2795" s="74" t="e">
        <f t="shared" ca="1" si="463"/>
        <v>#DIV/0!</v>
      </c>
      <c r="T2795" s="70" t="e">
        <f t="shared" ca="1" si="468"/>
        <v>#DIV/0!</v>
      </c>
      <c r="AA2795" s="58"/>
      <c r="AB2795" s="82"/>
      <c r="AH2795" s="6">
        <v>33218</v>
      </c>
      <c r="AI2795" s="8">
        <v>326.44</v>
      </c>
      <c r="AJ2795" s="3">
        <f t="shared" si="465"/>
        <v>-7.4771837535161471E-3</v>
      </c>
      <c r="AS2795" s="134" t="e">
        <f t="shared" si="466"/>
        <v>#N/A</v>
      </c>
      <c r="AT2795" s="134" t="str">
        <f t="shared" si="467"/>
        <v>-</v>
      </c>
    </row>
    <row r="2796" spans="1:46" x14ac:dyDescent="0.2">
      <c r="A2796" s="4"/>
      <c r="B2796" s="4"/>
      <c r="C2796" s="69">
        <v>33308</v>
      </c>
      <c r="D2796" s="72">
        <v>8.0510000000000002</v>
      </c>
      <c r="E2796" s="72"/>
      <c r="F2796" s="57">
        <v>114078</v>
      </c>
      <c r="G2796" s="70" t="e">
        <f t="shared" ca="1" si="464"/>
        <v>#DIV/0!</v>
      </c>
      <c r="H2796" s="1" t="e">
        <f t="shared" ca="1" si="462"/>
        <v>#DIV/0!</v>
      </c>
      <c r="I2796" s="10"/>
      <c r="J2796" s="69">
        <v>39374</v>
      </c>
      <c r="K2796" s="72">
        <v>2.0950000000000002</v>
      </c>
      <c r="L2796" s="62"/>
      <c r="M2796" s="59"/>
      <c r="O2796" s="6">
        <v>36174</v>
      </c>
      <c r="P2796" s="182">
        <v>1647.57</v>
      </c>
      <c r="Q2796" s="3">
        <f t="shared" si="469"/>
        <v>-1.8140214146965539E-2</v>
      </c>
      <c r="R2796" s="2">
        <v>119556</v>
      </c>
      <c r="S2796" s="74" t="e">
        <f t="shared" ca="1" si="463"/>
        <v>#DIV/0!</v>
      </c>
      <c r="T2796" s="70" t="e">
        <f t="shared" ca="1" si="468"/>
        <v>#DIV/0!</v>
      </c>
      <c r="AA2796" s="58"/>
      <c r="AB2796" s="82"/>
      <c r="AH2796" s="6">
        <v>33219</v>
      </c>
      <c r="AI2796" s="8">
        <v>330.19</v>
      </c>
      <c r="AJ2796" s="3">
        <f t="shared" si="465"/>
        <v>1.1422081750441435E-2</v>
      </c>
      <c r="AS2796" s="134" t="e">
        <f t="shared" si="466"/>
        <v>#N/A</v>
      </c>
      <c r="AT2796" s="134" t="str">
        <f t="shared" si="467"/>
        <v>-</v>
      </c>
    </row>
    <row r="2797" spans="1:46" x14ac:dyDescent="0.2">
      <c r="A2797" s="4"/>
      <c r="B2797" s="4"/>
      <c r="C2797" s="69">
        <v>33309</v>
      </c>
      <c r="D2797" s="72">
        <v>8.0909999999999993</v>
      </c>
      <c r="E2797" s="72"/>
      <c r="F2797" s="57">
        <v>114109</v>
      </c>
      <c r="G2797" s="70" t="e">
        <f t="shared" ca="1" si="464"/>
        <v>#DIV/0!</v>
      </c>
      <c r="H2797" s="1" t="e">
        <f t="shared" ca="1" si="462"/>
        <v>#DIV/0!</v>
      </c>
      <c r="I2797" s="10"/>
      <c r="J2797" s="69">
        <v>39377</v>
      </c>
      <c r="K2797" s="72">
        <v>2.121</v>
      </c>
      <c r="L2797" s="62"/>
      <c r="M2797" s="59"/>
      <c r="O2797" s="6">
        <v>36175</v>
      </c>
      <c r="P2797" s="182">
        <v>1689.82</v>
      </c>
      <c r="Q2797" s="3">
        <f t="shared" si="469"/>
        <v>2.5320539275739982E-2</v>
      </c>
      <c r="R2797" s="2">
        <v>119587</v>
      </c>
      <c r="S2797" s="74" t="e">
        <f t="shared" ca="1" si="463"/>
        <v>#DIV/0!</v>
      </c>
      <c r="T2797" s="70" t="e">
        <f t="shared" ca="1" si="468"/>
        <v>#DIV/0!</v>
      </c>
      <c r="AA2797" s="58"/>
      <c r="AB2797" s="82"/>
      <c r="AH2797" s="6">
        <v>33220</v>
      </c>
      <c r="AI2797" s="8">
        <v>329.34</v>
      </c>
      <c r="AJ2797" s="3">
        <f t="shared" si="465"/>
        <v>-2.5775945616308576E-3</v>
      </c>
      <c r="AS2797" s="134" t="e">
        <f t="shared" si="466"/>
        <v>#N/A</v>
      </c>
      <c r="AT2797" s="134" t="str">
        <f t="shared" si="467"/>
        <v>-</v>
      </c>
    </row>
    <row r="2798" spans="1:46" x14ac:dyDescent="0.2">
      <c r="A2798" s="4"/>
      <c r="B2798" s="4"/>
      <c r="C2798" s="69">
        <v>33310</v>
      </c>
      <c r="D2798" s="72">
        <v>8.0069999999999997</v>
      </c>
      <c r="E2798" s="72"/>
      <c r="F2798" s="57">
        <v>114139</v>
      </c>
      <c r="G2798" s="70" t="e">
        <f t="shared" ca="1" si="464"/>
        <v>#DIV/0!</v>
      </c>
      <c r="H2798" s="1" t="e">
        <f t="shared" ca="1" si="462"/>
        <v>#DIV/0!</v>
      </c>
      <c r="I2798" s="10"/>
      <c r="J2798" s="69">
        <v>39378</v>
      </c>
      <c r="K2798" s="72">
        <v>2.121</v>
      </c>
      <c r="L2798" s="62"/>
      <c r="M2798" s="59"/>
      <c r="O2798" s="6">
        <v>36179</v>
      </c>
      <c r="P2798" s="182">
        <v>1701.71</v>
      </c>
      <c r="Q2798" s="3">
        <f t="shared" si="469"/>
        <v>7.0116134676828749E-3</v>
      </c>
      <c r="R2798" s="2">
        <v>119617</v>
      </c>
      <c r="S2798" s="74" t="e">
        <f t="shared" ca="1" si="463"/>
        <v>#DIV/0!</v>
      </c>
      <c r="T2798" s="70" t="e">
        <f t="shared" ca="1" si="468"/>
        <v>#DIV/0!</v>
      </c>
      <c r="AA2798" s="58"/>
      <c r="AB2798" s="82"/>
      <c r="AH2798" s="6">
        <v>33221</v>
      </c>
      <c r="AI2798" s="8">
        <v>326.82</v>
      </c>
      <c r="AJ2798" s="3">
        <f t="shared" si="465"/>
        <v>-7.6810911662146689E-3</v>
      </c>
      <c r="AS2798" s="134" t="e">
        <f t="shared" si="466"/>
        <v>#N/A</v>
      </c>
      <c r="AT2798" s="134" t="str">
        <f t="shared" si="467"/>
        <v>-</v>
      </c>
    </row>
    <row r="2799" spans="1:46" x14ac:dyDescent="0.2">
      <c r="A2799" s="4"/>
      <c r="B2799" s="4"/>
      <c r="C2799" s="69">
        <v>33311</v>
      </c>
      <c r="D2799" s="72">
        <v>8.0229999999999997</v>
      </c>
      <c r="E2799" s="72"/>
      <c r="F2799" s="57">
        <v>114170</v>
      </c>
      <c r="G2799" s="70" t="e">
        <f t="shared" ca="1" si="464"/>
        <v>#DIV/0!</v>
      </c>
      <c r="H2799" s="1" t="e">
        <f t="shared" ca="1" si="462"/>
        <v>#DIV/0!</v>
      </c>
      <c r="I2799" s="10"/>
      <c r="J2799" s="69">
        <v>39379</v>
      </c>
      <c r="K2799" s="72">
        <v>2.0510000000000002</v>
      </c>
      <c r="L2799" s="62"/>
      <c r="M2799" s="59"/>
      <c r="O2799" s="6">
        <v>36180</v>
      </c>
      <c r="P2799" s="182">
        <v>1708.09</v>
      </c>
      <c r="Q2799" s="3">
        <f t="shared" si="469"/>
        <v>3.7421593321184839E-3</v>
      </c>
      <c r="R2799" s="2">
        <v>119648</v>
      </c>
      <c r="S2799" s="74" t="e">
        <f t="shared" ca="1" si="463"/>
        <v>#DIV/0!</v>
      </c>
      <c r="T2799" s="70" t="e">
        <f t="shared" ca="1" si="468"/>
        <v>#DIV/0!</v>
      </c>
      <c r="AA2799" s="58"/>
      <c r="AB2799" s="82"/>
      <c r="AH2799" s="6">
        <v>33224</v>
      </c>
      <c r="AI2799" s="8">
        <v>326.02</v>
      </c>
      <c r="AJ2799" s="3">
        <f t="shared" si="465"/>
        <v>-2.4508314454943793E-3</v>
      </c>
      <c r="AS2799" s="134" t="e">
        <f t="shared" si="466"/>
        <v>#N/A</v>
      </c>
      <c r="AT2799" s="134" t="str">
        <f t="shared" si="467"/>
        <v>-</v>
      </c>
    </row>
    <row r="2800" spans="1:46" x14ac:dyDescent="0.2">
      <c r="A2800" s="4"/>
      <c r="B2800" s="4"/>
      <c r="C2800" s="69">
        <v>33312</v>
      </c>
      <c r="D2800" s="72">
        <v>8.0960000000000001</v>
      </c>
      <c r="E2800" s="72"/>
      <c r="F2800" s="57">
        <v>114201</v>
      </c>
      <c r="G2800" s="70" t="e">
        <f t="shared" ca="1" si="464"/>
        <v>#DIV/0!</v>
      </c>
      <c r="H2800" s="1" t="e">
        <f t="shared" ca="1" si="462"/>
        <v>#DIV/0!</v>
      </c>
      <c r="I2800" s="10"/>
      <c r="J2800" s="69">
        <v>39380</v>
      </c>
      <c r="K2800" s="72">
        <v>2.0529999999999999</v>
      </c>
      <c r="L2800" s="62"/>
      <c r="M2800" s="59"/>
      <c r="O2800" s="6">
        <v>36181</v>
      </c>
      <c r="P2800" s="182">
        <v>1678.93</v>
      </c>
      <c r="Q2800" s="3">
        <f t="shared" si="469"/>
        <v>-1.7219101443306444E-2</v>
      </c>
      <c r="R2800" s="2">
        <v>119679</v>
      </c>
      <c r="S2800" s="74" t="e">
        <f t="shared" ca="1" si="463"/>
        <v>#DIV/0!</v>
      </c>
      <c r="T2800" s="70" t="e">
        <f t="shared" ca="1" si="468"/>
        <v>#DIV/0!</v>
      </c>
      <c r="AA2800" s="58"/>
      <c r="AB2800" s="82"/>
      <c r="AH2800" s="6">
        <v>33225</v>
      </c>
      <c r="AI2800" s="8">
        <v>330.05</v>
      </c>
      <c r="AJ2800" s="3">
        <f t="shared" si="465"/>
        <v>1.2285428956636169E-2</v>
      </c>
      <c r="AS2800" s="134" t="e">
        <f t="shared" si="466"/>
        <v>#N/A</v>
      </c>
      <c r="AT2800" s="134" t="str">
        <f t="shared" si="467"/>
        <v>-</v>
      </c>
    </row>
    <row r="2801" spans="1:46" x14ac:dyDescent="0.2">
      <c r="A2801" s="4"/>
      <c r="B2801" s="4"/>
      <c r="C2801" s="69">
        <v>33315</v>
      </c>
      <c r="D2801" s="72">
        <v>8.1460000000000008</v>
      </c>
      <c r="E2801" s="72"/>
      <c r="F2801" s="57">
        <v>114231</v>
      </c>
      <c r="G2801" s="70" t="e">
        <f t="shared" ca="1" si="464"/>
        <v>#DIV/0!</v>
      </c>
      <c r="H2801" s="1" t="e">
        <f t="shared" ca="1" si="462"/>
        <v>#DIV/0!</v>
      </c>
      <c r="I2801" s="10"/>
      <c r="J2801" s="69">
        <v>39381</v>
      </c>
      <c r="K2801" s="72">
        <v>2.0579999999999998</v>
      </c>
      <c r="L2801" s="62"/>
      <c r="M2801" s="59"/>
      <c r="O2801" s="6">
        <v>36182</v>
      </c>
      <c r="P2801" s="182">
        <v>1665.39</v>
      </c>
      <c r="Q2801" s="3">
        <f t="shared" si="469"/>
        <v>-8.0973555051778567E-3</v>
      </c>
      <c r="R2801" s="2">
        <v>119709</v>
      </c>
      <c r="S2801" s="74" t="e">
        <f t="shared" ca="1" si="463"/>
        <v>#DIV/0!</v>
      </c>
      <c r="T2801" s="70" t="e">
        <f t="shared" ca="1" si="468"/>
        <v>#DIV/0!</v>
      </c>
      <c r="AA2801" s="58"/>
      <c r="AB2801" s="82"/>
      <c r="AH2801" s="6">
        <v>33226</v>
      </c>
      <c r="AI2801" s="8">
        <v>330.2</v>
      </c>
      <c r="AJ2801" s="3">
        <f t="shared" si="465"/>
        <v>4.5437335124785339E-4</v>
      </c>
      <c r="AS2801" s="134" t="e">
        <f t="shared" si="466"/>
        <v>#N/A</v>
      </c>
      <c r="AT2801" s="134" t="str">
        <f t="shared" si="467"/>
        <v>-</v>
      </c>
    </row>
    <row r="2802" spans="1:46" x14ac:dyDescent="0.2">
      <c r="A2802" s="4"/>
      <c r="B2802" s="4"/>
      <c r="C2802" s="69">
        <v>33316</v>
      </c>
      <c r="D2802" s="72">
        <v>8.2360000000000007</v>
      </c>
      <c r="E2802" s="72"/>
      <c r="F2802" s="57">
        <v>114262</v>
      </c>
      <c r="G2802" s="70" t="e">
        <f t="shared" ca="1" si="464"/>
        <v>#DIV/0!</v>
      </c>
      <c r="H2802" s="1" t="e">
        <f t="shared" ca="1" si="462"/>
        <v>#DIV/0!</v>
      </c>
      <c r="I2802" s="10"/>
      <c r="J2802" s="69">
        <v>39384</v>
      </c>
      <c r="K2802" s="72">
        <v>2.0489999999999999</v>
      </c>
      <c r="L2802" s="62"/>
      <c r="M2802" s="59"/>
      <c r="O2802" s="6">
        <v>36185</v>
      </c>
      <c r="P2802" s="182">
        <v>1677.34</v>
      </c>
      <c r="Q2802" s="3">
        <f t="shared" si="469"/>
        <v>7.1498750468429635E-3</v>
      </c>
      <c r="R2802" s="2">
        <v>119740</v>
      </c>
      <c r="S2802" s="74" t="e">
        <f t="shared" ca="1" si="463"/>
        <v>#DIV/0!</v>
      </c>
      <c r="T2802" s="70" t="e">
        <f t="shared" ca="1" si="468"/>
        <v>#DIV/0!</v>
      </c>
      <c r="AA2802" s="58"/>
      <c r="AB2802" s="82"/>
      <c r="AH2802" s="6">
        <v>33227</v>
      </c>
      <c r="AI2802" s="8">
        <v>330.12</v>
      </c>
      <c r="AJ2802" s="3">
        <f t="shared" si="465"/>
        <v>-2.4230676154413244E-4</v>
      </c>
      <c r="AS2802" s="134" t="e">
        <f t="shared" si="466"/>
        <v>#N/A</v>
      </c>
      <c r="AT2802" s="134" t="str">
        <f t="shared" si="467"/>
        <v>-</v>
      </c>
    </row>
    <row r="2803" spans="1:46" x14ac:dyDescent="0.2">
      <c r="A2803" s="4"/>
      <c r="B2803" s="4"/>
      <c r="C2803" s="69">
        <v>33317</v>
      </c>
      <c r="D2803" s="72">
        <v>8.1690000000000005</v>
      </c>
      <c r="E2803" s="72"/>
      <c r="F2803" s="57">
        <v>114292</v>
      </c>
      <c r="G2803" s="70" t="e">
        <f t="shared" ca="1" si="464"/>
        <v>#DIV/0!</v>
      </c>
      <c r="H2803" s="1" t="e">
        <f t="shared" ca="1" si="462"/>
        <v>#DIV/0!</v>
      </c>
      <c r="I2803" s="10"/>
      <c r="J2803" s="69">
        <v>39385</v>
      </c>
      <c r="K2803" s="72">
        <v>2.0590000000000002</v>
      </c>
      <c r="L2803" s="62"/>
      <c r="M2803" s="59"/>
      <c r="O2803" s="6">
        <v>36186</v>
      </c>
      <c r="P2803" s="182">
        <v>1702.27</v>
      </c>
      <c r="Q2803" s="3">
        <f t="shared" si="469"/>
        <v>1.4753449182518481E-2</v>
      </c>
      <c r="R2803" s="2">
        <v>119770</v>
      </c>
      <c r="S2803" s="74" t="e">
        <f t="shared" ca="1" si="463"/>
        <v>#DIV/0!</v>
      </c>
      <c r="T2803" s="70" t="e">
        <f t="shared" ca="1" si="468"/>
        <v>#DIV/0!</v>
      </c>
      <c r="AA2803" s="58"/>
      <c r="AB2803" s="82"/>
      <c r="AH2803" s="6">
        <v>33228</v>
      </c>
      <c r="AI2803" s="8">
        <v>331.75</v>
      </c>
      <c r="AJ2803" s="3">
        <f t="shared" si="465"/>
        <v>4.9254484878333074E-3</v>
      </c>
      <c r="AS2803" s="134" t="e">
        <f t="shared" si="466"/>
        <v>#N/A</v>
      </c>
      <c r="AT2803" s="134" t="str">
        <f t="shared" si="467"/>
        <v>-</v>
      </c>
    </row>
    <row r="2804" spans="1:46" x14ac:dyDescent="0.2">
      <c r="A2804" s="4"/>
      <c r="B2804" s="4"/>
      <c r="C2804" s="69">
        <v>33318</v>
      </c>
      <c r="D2804" s="72">
        <v>8.141</v>
      </c>
      <c r="E2804" s="72"/>
      <c r="F2804" s="57">
        <v>114323</v>
      </c>
      <c r="G2804" s="70" t="e">
        <f t="shared" ca="1" si="464"/>
        <v>#DIV/0!</v>
      </c>
      <c r="H2804" s="1" t="e">
        <f t="shared" ca="1" si="462"/>
        <v>#DIV/0!</v>
      </c>
      <c r="I2804" s="10"/>
      <c r="J2804" s="69">
        <v>39386</v>
      </c>
      <c r="K2804" s="72">
        <v>2.12</v>
      </c>
      <c r="L2804" s="62"/>
      <c r="M2804" s="59"/>
      <c r="O2804" s="6">
        <v>36187</v>
      </c>
      <c r="P2804" s="182">
        <v>1690.08</v>
      </c>
      <c r="Q2804" s="3">
        <f t="shared" si="469"/>
        <v>-7.1867893747326319E-3</v>
      </c>
      <c r="R2804" s="2">
        <v>119801</v>
      </c>
      <c r="S2804" s="74" t="e">
        <f t="shared" ca="1" si="463"/>
        <v>#DIV/0!</v>
      </c>
      <c r="T2804" s="70" t="e">
        <f t="shared" ca="1" si="468"/>
        <v>#DIV/0!</v>
      </c>
      <c r="AA2804" s="58"/>
      <c r="AB2804" s="82"/>
      <c r="AH2804" s="6">
        <v>33231</v>
      </c>
      <c r="AI2804" s="8">
        <v>329.9</v>
      </c>
      <c r="AJ2804" s="3">
        <f t="shared" si="465"/>
        <v>-5.5920949777811787E-3</v>
      </c>
      <c r="AS2804" s="134" t="e">
        <f t="shared" si="466"/>
        <v>#N/A</v>
      </c>
      <c r="AT2804" s="134" t="str">
        <f t="shared" si="467"/>
        <v>-</v>
      </c>
    </row>
    <row r="2805" spans="1:46" x14ac:dyDescent="0.2">
      <c r="A2805" s="4"/>
      <c r="B2805" s="4"/>
      <c r="C2805" s="69">
        <v>33319</v>
      </c>
      <c r="D2805" s="72">
        <v>8.125</v>
      </c>
      <c r="E2805" s="72"/>
      <c r="F2805" s="57">
        <v>114354</v>
      </c>
      <c r="G2805" s="70" t="e">
        <f t="shared" ca="1" si="464"/>
        <v>#DIV/0!</v>
      </c>
      <c r="H2805" s="1" t="e">
        <f t="shared" ref="H2805:H2868" ca="1" si="470">(1+G2805)^(1/12)-1</f>
        <v>#DIV/0!</v>
      </c>
      <c r="I2805" s="10"/>
      <c r="J2805" s="69">
        <v>39387</v>
      </c>
      <c r="K2805" s="72">
        <v>1.9929999999999999</v>
      </c>
      <c r="L2805" s="62"/>
      <c r="M2805" s="59"/>
      <c r="O2805" s="6">
        <v>36188</v>
      </c>
      <c r="P2805" s="182">
        <v>1720.44</v>
      </c>
      <c r="Q2805" s="3">
        <f t="shared" si="469"/>
        <v>1.7804206971324812E-2</v>
      </c>
      <c r="R2805" s="2">
        <v>119832</v>
      </c>
      <c r="S2805" s="74" t="e">
        <f t="shared" ca="1" si="463"/>
        <v>#DIV/0!</v>
      </c>
      <c r="T2805" s="70" t="e">
        <f t="shared" ca="1" si="468"/>
        <v>#DIV/0!</v>
      </c>
      <c r="AA2805" s="58"/>
      <c r="AB2805" s="82"/>
      <c r="AH2805" s="6">
        <v>33233</v>
      </c>
      <c r="AI2805" s="8">
        <v>330.85</v>
      </c>
      <c r="AJ2805" s="3">
        <f t="shared" si="465"/>
        <v>2.8755222235328538E-3</v>
      </c>
      <c r="AS2805" s="134" t="e">
        <f t="shared" si="466"/>
        <v>#N/A</v>
      </c>
      <c r="AT2805" s="134" t="str">
        <f t="shared" si="467"/>
        <v>-</v>
      </c>
    </row>
    <row r="2806" spans="1:46" x14ac:dyDescent="0.2">
      <c r="A2806" s="4"/>
      <c r="B2806" s="4"/>
      <c r="C2806" s="69">
        <v>33322</v>
      </c>
      <c r="D2806" s="72">
        <v>8.1289999999999996</v>
      </c>
      <c r="E2806" s="72"/>
      <c r="F2806" s="57">
        <v>114382</v>
      </c>
      <c r="G2806" s="70" t="e">
        <f t="shared" ca="1" si="464"/>
        <v>#DIV/0!</v>
      </c>
      <c r="H2806" s="1" t="e">
        <f t="shared" ca="1" si="470"/>
        <v>#DIV/0!</v>
      </c>
      <c r="I2806" s="10"/>
      <c r="J2806" s="69">
        <v>39388</v>
      </c>
      <c r="K2806" s="72">
        <v>1.929</v>
      </c>
      <c r="L2806" s="62"/>
      <c r="M2806" s="59"/>
      <c r="O2806" s="6">
        <v>36189</v>
      </c>
      <c r="P2806" s="182">
        <v>1739.84</v>
      </c>
      <c r="Q2806" s="3">
        <f t="shared" si="469"/>
        <v>1.1213082911378857E-2</v>
      </c>
      <c r="R2806" s="2">
        <v>119861</v>
      </c>
      <c r="S2806" s="74" t="e">
        <f t="shared" ca="1" si="463"/>
        <v>#DIV/0!</v>
      </c>
      <c r="T2806" s="70" t="e">
        <f t="shared" ca="1" si="468"/>
        <v>#DIV/0!</v>
      </c>
      <c r="AA2806" s="58"/>
      <c r="AB2806" s="82"/>
      <c r="AH2806" s="6">
        <v>33234</v>
      </c>
      <c r="AI2806" s="8">
        <v>328.29</v>
      </c>
      <c r="AJ2806" s="3">
        <f t="shared" si="465"/>
        <v>-7.7677363596071435E-3</v>
      </c>
      <c r="AS2806" s="134" t="e">
        <f t="shared" si="466"/>
        <v>#N/A</v>
      </c>
      <c r="AT2806" s="134" t="str">
        <f t="shared" si="467"/>
        <v>-</v>
      </c>
    </row>
    <row r="2807" spans="1:46" x14ac:dyDescent="0.2">
      <c r="A2807" s="4"/>
      <c r="B2807" s="4"/>
      <c r="C2807" s="69">
        <v>33323</v>
      </c>
      <c r="D2807" s="72">
        <v>8.1150000000000002</v>
      </c>
      <c r="E2807" s="72"/>
      <c r="F2807" s="57">
        <v>114413</v>
      </c>
      <c r="G2807" s="70" t="e">
        <f t="shared" ca="1" si="464"/>
        <v>#DIV/0!</v>
      </c>
      <c r="H2807" s="1" t="e">
        <f t="shared" ca="1" si="470"/>
        <v>#DIV/0!</v>
      </c>
      <c r="I2807" s="10"/>
      <c r="J2807" s="69">
        <v>39391</v>
      </c>
      <c r="K2807" s="72">
        <v>1.9340000000000002</v>
      </c>
      <c r="L2807" s="62"/>
      <c r="M2807" s="59"/>
      <c r="O2807" s="6">
        <v>36192</v>
      </c>
      <c r="P2807" s="182">
        <v>1730.81</v>
      </c>
      <c r="Q2807" s="3">
        <f t="shared" si="469"/>
        <v>-5.2036479484532791E-3</v>
      </c>
      <c r="R2807" s="2">
        <v>119892</v>
      </c>
      <c r="S2807" s="74" t="e">
        <f t="shared" ca="1" si="463"/>
        <v>#DIV/0!</v>
      </c>
      <c r="T2807" s="70" t="e">
        <f t="shared" ca="1" si="468"/>
        <v>#DIV/0!</v>
      </c>
      <c r="AA2807" s="58"/>
      <c r="AB2807" s="82"/>
      <c r="AH2807" s="6">
        <v>33235</v>
      </c>
      <c r="AI2807" s="8">
        <v>328.72</v>
      </c>
      <c r="AJ2807" s="3">
        <f t="shared" si="465"/>
        <v>1.3089604766929489E-3</v>
      </c>
      <c r="AS2807" s="134" t="e">
        <f t="shared" si="466"/>
        <v>#N/A</v>
      </c>
      <c r="AT2807" s="134" t="str">
        <f t="shared" si="467"/>
        <v>-</v>
      </c>
    </row>
    <row r="2808" spans="1:46" x14ac:dyDescent="0.2">
      <c r="A2808" s="4"/>
      <c r="B2808" s="4"/>
      <c r="C2808" s="69">
        <v>33324</v>
      </c>
      <c r="D2808" s="72">
        <v>8.0589999999999993</v>
      </c>
      <c r="E2808" s="72"/>
      <c r="F2808" s="57">
        <v>114443</v>
      </c>
      <c r="G2808" s="70" t="e">
        <f t="shared" ca="1" si="464"/>
        <v>#DIV/0!</v>
      </c>
      <c r="H2808" s="1" t="e">
        <f t="shared" ca="1" si="470"/>
        <v>#DIV/0!</v>
      </c>
      <c r="I2808" s="10"/>
      <c r="J2808" s="69">
        <v>39392</v>
      </c>
      <c r="K2808" s="72">
        <v>1.9340000000000002</v>
      </c>
      <c r="L2808" s="62"/>
      <c r="M2808" s="59"/>
      <c r="O2808" s="6">
        <v>36193</v>
      </c>
      <c r="P2808" s="182">
        <v>1715.91</v>
      </c>
      <c r="Q2808" s="3">
        <f t="shared" si="469"/>
        <v>-8.645954889063466E-3</v>
      </c>
      <c r="R2808" s="2">
        <v>119922</v>
      </c>
      <c r="S2808" s="74" t="e">
        <f t="shared" ca="1" si="463"/>
        <v>#DIV/0!</v>
      </c>
      <c r="T2808" s="70" t="e">
        <f t="shared" ca="1" si="468"/>
        <v>#DIV/0!</v>
      </c>
      <c r="AA2808" s="58"/>
      <c r="AB2808" s="82"/>
      <c r="AH2808" s="6">
        <v>33238</v>
      </c>
      <c r="AI2808" s="8">
        <v>330.22</v>
      </c>
      <c r="AJ2808" s="3">
        <f t="shared" si="465"/>
        <v>4.55277442853207E-3</v>
      </c>
      <c r="AS2808" s="134" t="e">
        <f t="shared" si="466"/>
        <v>#N/A</v>
      </c>
      <c r="AT2808" s="134" t="str">
        <f t="shared" si="467"/>
        <v>-</v>
      </c>
    </row>
    <row r="2809" spans="1:46" x14ac:dyDescent="0.2">
      <c r="A2809" s="4"/>
      <c r="B2809" s="4"/>
      <c r="C2809" s="69">
        <v>33325</v>
      </c>
      <c r="D2809" s="72">
        <v>8.0559999999999992</v>
      </c>
      <c r="E2809" s="72"/>
      <c r="F2809" s="57">
        <v>114474</v>
      </c>
      <c r="G2809" s="70" t="e">
        <f t="shared" ca="1" si="464"/>
        <v>#DIV/0!</v>
      </c>
      <c r="H2809" s="1" t="e">
        <f t="shared" ca="1" si="470"/>
        <v>#DIV/0!</v>
      </c>
      <c r="I2809" s="10"/>
      <c r="J2809" s="69">
        <v>39393</v>
      </c>
      <c r="K2809" s="72">
        <v>1.915</v>
      </c>
      <c r="L2809" s="62"/>
      <c r="M2809" s="59"/>
      <c r="O2809" s="6">
        <v>36194</v>
      </c>
      <c r="P2809" s="182">
        <v>1729.84</v>
      </c>
      <c r="Q2809" s="3">
        <f t="shared" si="469"/>
        <v>8.0853665456003965E-3</v>
      </c>
      <c r="R2809" s="2">
        <v>119953</v>
      </c>
      <c r="S2809" s="74" t="e">
        <f t="shared" ca="1" si="463"/>
        <v>#DIV/0!</v>
      </c>
      <c r="T2809" s="70" t="e">
        <f t="shared" ca="1" si="468"/>
        <v>#DIV/0!</v>
      </c>
      <c r="AA2809" s="58"/>
      <c r="AB2809" s="82"/>
      <c r="AH2809" s="6">
        <v>33240</v>
      </c>
      <c r="AI2809" s="8">
        <v>326.45</v>
      </c>
      <c r="AJ2809" s="3">
        <f t="shared" si="465"/>
        <v>-1.1482301371044123E-2</v>
      </c>
      <c r="AS2809" s="134" t="e">
        <f t="shared" si="466"/>
        <v>#N/A</v>
      </c>
      <c r="AT2809" s="134" t="str">
        <f t="shared" si="467"/>
        <v>-</v>
      </c>
    </row>
    <row r="2810" spans="1:46" x14ac:dyDescent="0.2">
      <c r="A2810" s="4"/>
      <c r="B2810" s="4"/>
      <c r="C2810" s="69">
        <v>33326</v>
      </c>
      <c r="D2810" s="72">
        <v>8.0630000000000006</v>
      </c>
      <c r="E2810" s="72"/>
      <c r="F2810" s="57">
        <v>114504</v>
      </c>
      <c r="G2810" s="70" t="e">
        <f t="shared" ca="1" si="464"/>
        <v>#DIV/0!</v>
      </c>
      <c r="H2810" s="1" t="e">
        <f t="shared" ca="1" si="470"/>
        <v>#DIV/0!</v>
      </c>
      <c r="I2810" s="10"/>
      <c r="J2810" s="69">
        <v>39394</v>
      </c>
      <c r="K2810" s="72">
        <v>1.8820000000000001</v>
      </c>
      <c r="L2810" s="62"/>
      <c r="M2810" s="59"/>
      <c r="O2810" s="6">
        <v>36195</v>
      </c>
      <c r="P2810" s="182">
        <v>1697.91</v>
      </c>
      <c r="Q2810" s="3">
        <f t="shared" si="469"/>
        <v>-1.8630835732652687E-2</v>
      </c>
      <c r="R2810" s="2">
        <v>119983</v>
      </c>
      <c r="S2810" s="74" t="e">
        <f t="shared" ca="1" si="463"/>
        <v>#DIV/0!</v>
      </c>
      <c r="T2810" s="70" t="e">
        <f t="shared" ca="1" si="468"/>
        <v>#DIV/0!</v>
      </c>
      <c r="AA2810" s="58"/>
      <c r="AB2810" s="82"/>
      <c r="AH2810" s="6">
        <v>33241</v>
      </c>
      <c r="AI2810" s="8">
        <v>321.91000000000003</v>
      </c>
      <c r="AJ2810" s="3">
        <f t="shared" si="465"/>
        <v>-1.4004794262097104E-2</v>
      </c>
      <c r="AS2810" s="134" t="e">
        <f t="shared" si="466"/>
        <v>#N/A</v>
      </c>
      <c r="AT2810" s="134" t="str">
        <f t="shared" si="467"/>
        <v>-</v>
      </c>
    </row>
    <row r="2811" spans="1:46" x14ac:dyDescent="0.2">
      <c r="A2811" s="4"/>
      <c r="B2811" s="4"/>
      <c r="C2811" s="69">
        <v>33329</v>
      </c>
      <c r="D2811" s="72">
        <v>8.0679999999999996</v>
      </c>
      <c r="E2811" s="72"/>
      <c r="F2811" s="57">
        <v>114535</v>
      </c>
      <c r="G2811" s="70" t="e">
        <f t="shared" ca="1" si="464"/>
        <v>#DIV/0!</v>
      </c>
      <c r="H2811" s="1" t="e">
        <f t="shared" ca="1" si="470"/>
        <v>#DIV/0!</v>
      </c>
      <c r="I2811" s="10"/>
      <c r="J2811" s="69">
        <v>39395</v>
      </c>
      <c r="K2811" s="72">
        <v>1.8010000000000002</v>
      </c>
      <c r="L2811" s="62"/>
      <c r="M2811" s="59"/>
      <c r="O2811" s="6">
        <v>36196</v>
      </c>
      <c r="P2811" s="182">
        <v>1685.58</v>
      </c>
      <c r="Q2811" s="3">
        <f t="shared" si="469"/>
        <v>-7.2883647246005682E-3</v>
      </c>
      <c r="R2811" s="2">
        <v>120014</v>
      </c>
      <c r="S2811" s="74" t="e">
        <f t="shared" ca="1" si="463"/>
        <v>#DIV/0!</v>
      </c>
      <c r="T2811" s="70" t="e">
        <f t="shared" ca="1" si="468"/>
        <v>#DIV/0!</v>
      </c>
      <c r="AA2811" s="58"/>
      <c r="AB2811" s="82"/>
      <c r="AH2811" s="6">
        <v>33242</v>
      </c>
      <c r="AI2811" s="8">
        <v>321</v>
      </c>
      <c r="AJ2811" s="3">
        <f t="shared" si="465"/>
        <v>-2.8308802405294957E-3</v>
      </c>
      <c r="AS2811" s="134" t="e">
        <f t="shared" si="466"/>
        <v>#N/A</v>
      </c>
      <c r="AT2811" s="134" t="str">
        <f t="shared" si="467"/>
        <v>-</v>
      </c>
    </row>
    <row r="2812" spans="1:46" x14ac:dyDescent="0.2">
      <c r="A2812" s="4"/>
      <c r="B2812" s="4"/>
      <c r="C2812" s="69">
        <v>33330</v>
      </c>
      <c r="D2812" s="72">
        <v>8.0259999999999998</v>
      </c>
      <c r="E2812" s="72"/>
      <c r="F2812" s="57">
        <v>114566</v>
      </c>
      <c r="G2812" s="70" t="e">
        <f t="shared" ca="1" si="464"/>
        <v>#DIV/0!</v>
      </c>
      <c r="H2812" s="1" t="e">
        <f t="shared" ca="1" si="470"/>
        <v>#DIV/0!</v>
      </c>
      <c r="I2812" s="10"/>
      <c r="J2812" s="69">
        <v>39398</v>
      </c>
      <c r="K2812" s="72">
        <v>1.8010000000000002</v>
      </c>
      <c r="L2812" s="62"/>
      <c r="M2812" s="59"/>
      <c r="O2812" s="6">
        <v>36199</v>
      </c>
      <c r="P2812" s="182">
        <v>1691.8</v>
      </c>
      <c r="Q2812" s="3">
        <f t="shared" si="469"/>
        <v>3.6833326615277155E-3</v>
      </c>
      <c r="R2812" s="2">
        <v>120045</v>
      </c>
      <c r="S2812" s="74" t="e">
        <f t="shared" ca="1" si="463"/>
        <v>#DIV/0!</v>
      </c>
      <c r="T2812" s="70" t="e">
        <f t="shared" ca="1" si="468"/>
        <v>#DIV/0!</v>
      </c>
      <c r="AA2812" s="58"/>
      <c r="AB2812" s="82"/>
      <c r="AH2812" s="6">
        <v>33245</v>
      </c>
      <c r="AI2812" s="8">
        <v>315.44</v>
      </c>
      <c r="AJ2812" s="3">
        <f t="shared" si="465"/>
        <v>-1.7472633560644189E-2</v>
      </c>
      <c r="AS2812" s="134" t="e">
        <f t="shared" si="466"/>
        <v>#N/A</v>
      </c>
      <c r="AT2812" s="134" t="str">
        <f t="shared" si="467"/>
        <v>-</v>
      </c>
    </row>
    <row r="2813" spans="1:46" x14ac:dyDescent="0.2">
      <c r="A2813" s="4"/>
      <c r="B2813" s="4"/>
      <c r="C2813" s="69">
        <v>33331</v>
      </c>
      <c r="D2813" s="72">
        <v>8.0470000000000006</v>
      </c>
      <c r="E2813" s="72"/>
      <c r="F2813" s="57">
        <v>114596</v>
      </c>
      <c r="G2813" s="70" t="e">
        <f t="shared" ca="1" si="464"/>
        <v>#DIV/0!</v>
      </c>
      <c r="H2813" s="1" t="e">
        <f t="shared" ca="1" si="470"/>
        <v>#DIV/0!</v>
      </c>
      <c r="I2813" s="10"/>
      <c r="J2813" s="69">
        <v>39399</v>
      </c>
      <c r="K2813" s="72">
        <v>1.871</v>
      </c>
      <c r="L2813" s="62"/>
      <c r="M2813" s="59"/>
      <c r="O2813" s="6">
        <v>36200</v>
      </c>
      <c r="P2813" s="182">
        <v>1654.24</v>
      </c>
      <c r="Q2813" s="3">
        <f t="shared" si="469"/>
        <v>-2.2451362031531086E-2</v>
      </c>
      <c r="R2813" s="2">
        <v>120075</v>
      </c>
      <c r="S2813" s="74" t="e">
        <f t="shared" ca="1" si="463"/>
        <v>#DIV/0!</v>
      </c>
      <c r="T2813" s="70" t="e">
        <f t="shared" ca="1" si="468"/>
        <v>#DIV/0!</v>
      </c>
      <c r="AA2813" s="58"/>
      <c r="AB2813" s="82"/>
      <c r="AH2813" s="6">
        <v>33246</v>
      </c>
      <c r="AI2813" s="8">
        <v>314.89999999999998</v>
      </c>
      <c r="AJ2813" s="3">
        <f t="shared" si="465"/>
        <v>-1.7133614623928363E-3</v>
      </c>
      <c r="AS2813" s="134" t="e">
        <f t="shared" si="466"/>
        <v>#N/A</v>
      </c>
      <c r="AT2813" s="134" t="str">
        <f t="shared" si="467"/>
        <v>-</v>
      </c>
    </row>
    <row r="2814" spans="1:46" x14ac:dyDescent="0.2">
      <c r="A2814" s="4"/>
      <c r="B2814" s="4"/>
      <c r="C2814" s="69">
        <v>33332</v>
      </c>
      <c r="D2814" s="72">
        <v>7.9980000000000002</v>
      </c>
      <c r="E2814" s="72"/>
      <c r="F2814" s="57">
        <v>114627</v>
      </c>
      <c r="G2814" s="70" t="e">
        <f t="shared" ca="1" si="464"/>
        <v>#DIV/0!</v>
      </c>
      <c r="H2814" s="1" t="e">
        <f t="shared" ca="1" si="470"/>
        <v>#DIV/0!</v>
      </c>
      <c r="I2814" s="10"/>
      <c r="J2814" s="69">
        <v>39400</v>
      </c>
      <c r="K2814" s="72">
        <v>1.8639999999999999</v>
      </c>
      <c r="L2814" s="62"/>
      <c r="M2814" s="59"/>
      <c r="O2814" s="6">
        <v>36201</v>
      </c>
      <c r="P2814" s="182">
        <v>1664.64</v>
      </c>
      <c r="Q2814" s="3">
        <f t="shared" si="469"/>
        <v>6.2671949818490467E-3</v>
      </c>
      <c r="R2814" s="2">
        <v>120106</v>
      </c>
      <c r="S2814" s="74" t="e">
        <f t="shared" ca="1" si="463"/>
        <v>#DIV/0!</v>
      </c>
      <c r="T2814" s="70" t="e">
        <f t="shared" ca="1" si="468"/>
        <v>#DIV/0!</v>
      </c>
      <c r="AA2814" s="58"/>
      <c r="AB2814" s="82"/>
      <c r="AH2814" s="6">
        <v>33247</v>
      </c>
      <c r="AI2814" s="8">
        <v>311.49</v>
      </c>
      <c r="AJ2814" s="3">
        <f t="shared" si="465"/>
        <v>-1.0887893123506562E-2</v>
      </c>
      <c r="AS2814" s="134" t="e">
        <f t="shared" si="466"/>
        <v>#N/A</v>
      </c>
      <c r="AT2814" s="134" t="str">
        <f t="shared" si="467"/>
        <v>-</v>
      </c>
    </row>
    <row r="2815" spans="1:46" x14ac:dyDescent="0.2">
      <c r="A2815" s="4"/>
      <c r="B2815" s="4"/>
      <c r="C2815" s="69">
        <v>33333</v>
      </c>
      <c r="D2815" s="72">
        <v>7.984</v>
      </c>
      <c r="E2815" s="72"/>
      <c r="F2815" s="57">
        <v>114657</v>
      </c>
      <c r="G2815" s="70" t="e">
        <f t="shared" ca="1" si="464"/>
        <v>#DIV/0!</v>
      </c>
      <c r="H2815" s="1" t="e">
        <f t="shared" ca="1" si="470"/>
        <v>#DIV/0!</v>
      </c>
      <c r="I2815" s="10"/>
      <c r="J2815" s="69">
        <v>39401</v>
      </c>
      <c r="K2815" s="72">
        <v>1.7850000000000001</v>
      </c>
      <c r="L2815" s="62"/>
      <c r="M2815" s="59"/>
      <c r="O2815" s="6">
        <v>36202</v>
      </c>
      <c r="P2815" s="182">
        <v>1706.25</v>
      </c>
      <c r="Q2815" s="3">
        <f t="shared" si="469"/>
        <v>2.4689096113037708E-2</v>
      </c>
      <c r="R2815" s="2">
        <v>120136</v>
      </c>
      <c r="S2815" s="74" t="e">
        <f t="shared" ca="1" si="463"/>
        <v>#DIV/0!</v>
      </c>
      <c r="T2815" s="70" t="e">
        <f t="shared" ca="1" si="468"/>
        <v>#DIV/0!</v>
      </c>
      <c r="AA2815" s="58"/>
      <c r="AB2815" s="82"/>
      <c r="AH2815" s="6">
        <v>33248</v>
      </c>
      <c r="AI2815" s="8">
        <v>314.52999999999997</v>
      </c>
      <c r="AJ2815" s="3">
        <f t="shared" si="465"/>
        <v>9.7122261148873991E-3</v>
      </c>
      <c r="AS2815" s="134" t="e">
        <f t="shared" si="466"/>
        <v>#N/A</v>
      </c>
      <c r="AT2815" s="134" t="str">
        <f t="shared" si="467"/>
        <v>-</v>
      </c>
    </row>
    <row r="2816" spans="1:46" x14ac:dyDescent="0.2">
      <c r="A2816" s="4"/>
      <c r="B2816" s="4"/>
      <c r="C2816" s="69">
        <v>33336</v>
      </c>
      <c r="D2816" s="72">
        <v>7.97</v>
      </c>
      <c r="E2816" s="72"/>
      <c r="F2816" s="57">
        <v>114688</v>
      </c>
      <c r="G2816" s="70" t="e">
        <f t="shared" ca="1" si="464"/>
        <v>#DIV/0!</v>
      </c>
      <c r="H2816" s="1" t="e">
        <f t="shared" ca="1" si="470"/>
        <v>#DIV/0!</v>
      </c>
      <c r="I2816" s="10"/>
      <c r="J2816" s="69">
        <v>39402</v>
      </c>
      <c r="K2816" s="72">
        <v>1.8050000000000002</v>
      </c>
      <c r="L2816" s="62"/>
      <c r="M2816" s="59"/>
      <c r="O2816" s="6">
        <v>36203</v>
      </c>
      <c r="P2816" s="182">
        <v>1673.77</v>
      </c>
      <c r="Q2816" s="3">
        <f t="shared" si="469"/>
        <v>-1.921941278344616E-2</v>
      </c>
      <c r="R2816" s="2">
        <v>120167</v>
      </c>
      <c r="S2816" s="74" t="e">
        <f t="shared" ca="1" si="463"/>
        <v>#DIV/0!</v>
      </c>
      <c r="T2816" s="70" t="e">
        <f t="shared" ca="1" si="468"/>
        <v>#DIV/0!</v>
      </c>
      <c r="AA2816" s="58"/>
      <c r="AB2816" s="82"/>
      <c r="AH2816" s="6">
        <v>33249</v>
      </c>
      <c r="AI2816" s="8">
        <v>315.23</v>
      </c>
      <c r="AJ2816" s="3">
        <f t="shared" si="465"/>
        <v>2.2230700212324838E-3</v>
      </c>
      <c r="AS2816" s="134" t="e">
        <f t="shared" si="466"/>
        <v>#N/A</v>
      </c>
      <c r="AT2816" s="134" t="str">
        <f t="shared" si="467"/>
        <v>-</v>
      </c>
    </row>
    <row r="2817" spans="1:46" x14ac:dyDescent="0.2">
      <c r="A2817" s="4"/>
      <c r="B2817" s="4"/>
      <c r="C2817" s="69">
        <v>33337</v>
      </c>
      <c r="D2817" s="72">
        <v>8.0210000000000008</v>
      </c>
      <c r="E2817" s="72"/>
      <c r="F2817" s="57">
        <v>114719</v>
      </c>
      <c r="G2817" s="70" t="e">
        <f t="shared" ca="1" si="464"/>
        <v>#DIV/0!</v>
      </c>
      <c r="H2817" s="1" t="e">
        <f t="shared" ca="1" si="470"/>
        <v>#DIV/0!</v>
      </c>
      <c r="I2817" s="10"/>
      <c r="J2817" s="69">
        <v>39405</v>
      </c>
      <c r="K2817" s="72">
        <v>1.681</v>
      </c>
      <c r="L2817" s="62"/>
      <c r="M2817" s="59"/>
      <c r="O2817" s="6">
        <v>36207</v>
      </c>
      <c r="P2817" s="182">
        <v>1689.76</v>
      </c>
      <c r="Q2817" s="3">
        <f t="shared" si="469"/>
        <v>9.5079398483406269E-3</v>
      </c>
      <c r="R2817" s="2">
        <v>120198</v>
      </c>
      <c r="S2817" s="74" t="e">
        <f t="shared" ca="1" si="463"/>
        <v>#DIV/0!</v>
      </c>
      <c r="T2817" s="70" t="e">
        <f t="shared" ca="1" si="468"/>
        <v>#DIV/0!</v>
      </c>
      <c r="AA2817" s="58"/>
      <c r="AB2817" s="82"/>
      <c r="AH2817" s="6">
        <v>33252</v>
      </c>
      <c r="AI2817" s="8">
        <v>312.49</v>
      </c>
      <c r="AJ2817" s="3">
        <f t="shared" si="465"/>
        <v>-8.7300624551468354E-3</v>
      </c>
      <c r="AS2817" s="134" t="e">
        <f t="shared" si="466"/>
        <v>#N/A</v>
      </c>
      <c r="AT2817" s="134" t="str">
        <f t="shared" si="467"/>
        <v>-</v>
      </c>
    </row>
    <row r="2818" spans="1:46" x14ac:dyDescent="0.2">
      <c r="A2818" s="4"/>
      <c r="B2818" s="4"/>
      <c r="C2818" s="69">
        <v>33338</v>
      </c>
      <c r="D2818" s="72">
        <v>8.0850000000000009</v>
      </c>
      <c r="E2818" s="72"/>
      <c r="F2818" s="57">
        <v>114747</v>
      </c>
      <c r="G2818" s="70" t="e">
        <f t="shared" ca="1" si="464"/>
        <v>#DIV/0!</v>
      </c>
      <c r="H2818" s="1" t="e">
        <f t="shared" ca="1" si="470"/>
        <v>#DIV/0!</v>
      </c>
      <c r="I2818" s="10"/>
      <c r="J2818" s="69">
        <v>39406</v>
      </c>
      <c r="K2818" s="72">
        <v>1.7029999999999998</v>
      </c>
      <c r="L2818" s="62"/>
      <c r="M2818" s="59"/>
      <c r="O2818" s="6">
        <v>36208</v>
      </c>
      <c r="P2818" s="182">
        <v>1665.68</v>
      </c>
      <c r="Q2818" s="3">
        <f t="shared" si="469"/>
        <v>-1.4353058551225475E-2</v>
      </c>
      <c r="R2818" s="2">
        <v>120226</v>
      </c>
      <c r="S2818" s="74" t="e">
        <f t="shared" ca="1" si="463"/>
        <v>#DIV/0!</v>
      </c>
      <c r="T2818" s="70" t="e">
        <f t="shared" ca="1" si="468"/>
        <v>#DIV/0!</v>
      </c>
      <c r="AA2818" s="58"/>
      <c r="AB2818" s="82"/>
      <c r="AH2818" s="6">
        <v>33253</v>
      </c>
      <c r="AI2818" s="8">
        <v>313.73</v>
      </c>
      <c r="AJ2818" s="3">
        <f t="shared" si="465"/>
        <v>3.9602747298278923E-3</v>
      </c>
      <c r="AS2818" s="134" t="e">
        <f t="shared" si="466"/>
        <v>#N/A</v>
      </c>
      <c r="AT2818" s="134" t="str">
        <f t="shared" si="467"/>
        <v>-</v>
      </c>
    </row>
    <row r="2819" spans="1:46" x14ac:dyDescent="0.2">
      <c r="A2819" s="4"/>
      <c r="B2819" s="4"/>
      <c r="C2819" s="69">
        <v>33339</v>
      </c>
      <c r="D2819" s="72">
        <v>8.0709999999999997</v>
      </c>
      <c r="E2819" s="72"/>
      <c r="F2819" s="57">
        <v>114778</v>
      </c>
      <c r="G2819" s="70" t="e">
        <f t="shared" ca="1" si="464"/>
        <v>#DIV/0!</v>
      </c>
      <c r="H2819" s="1" t="e">
        <f t="shared" ca="1" si="470"/>
        <v>#DIV/0!</v>
      </c>
      <c r="I2819" s="10"/>
      <c r="J2819" s="69">
        <v>39407</v>
      </c>
      <c r="K2819" s="72">
        <v>1.625</v>
      </c>
      <c r="L2819" s="62"/>
      <c r="M2819" s="59"/>
      <c r="O2819" s="6">
        <v>36209</v>
      </c>
      <c r="P2819" s="182">
        <v>1683.84</v>
      </c>
      <c r="Q2819" s="3">
        <f t="shared" si="469"/>
        <v>1.0843450964934401E-2</v>
      </c>
      <c r="R2819" s="2">
        <v>120257</v>
      </c>
      <c r="S2819" s="74" t="e">
        <f t="shared" ca="1" si="463"/>
        <v>#DIV/0!</v>
      </c>
      <c r="T2819" s="70" t="e">
        <f t="shared" ca="1" si="468"/>
        <v>#DIV/0!</v>
      </c>
      <c r="AA2819" s="58"/>
      <c r="AB2819" s="82"/>
      <c r="AH2819" s="6">
        <v>33254</v>
      </c>
      <c r="AI2819" s="8">
        <v>316.17</v>
      </c>
      <c r="AJ2819" s="3">
        <f t="shared" si="465"/>
        <v>7.7473002196819267E-3</v>
      </c>
      <c r="AS2819" s="134" t="e">
        <f t="shared" si="466"/>
        <v>#N/A</v>
      </c>
      <c r="AT2819" s="134" t="str">
        <f t="shared" si="467"/>
        <v>-</v>
      </c>
    </row>
    <row r="2820" spans="1:46" x14ac:dyDescent="0.2">
      <c r="A2820" s="4"/>
      <c r="B2820" s="4"/>
      <c r="C2820" s="69">
        <v>33340</v>
      </c>
      <c r="D2820" s="72">
        <v>7.97</v>
      </c>
      <c r="E2820" s="72"/>
      <c r="F2820" s="57">
        <v>114808</v>
      </c>
      <c r="G2820" s="70" t="e">
        <f t="shared" ca="1" si="464"/>
        <v>#DIV/0!</v>
      </c>
      <c r="H2820" s="1" t="e">
        <f t="shared" ca="1" si="470"/>
        <v>#DIV/0!</v>
      </c>
      <c r="I2820" s="10"/>
      <c r="J2820" s="69">
        <v>39408</v>
      </c>
      <c r="K2820" s="72">
        <v>1.6240000000000001</v>
      </c>
      <c r="L2820" s="62"/>
      <c r="M2820" s="59"/>
      <c r="O2820" s="6">
        <v>36210</v>
      </c>
      <c r="P2820" s="182">
        <v>1686.48</v>
      </c>
      <c r="Q2820" s="3">
        <f t="shared" si="469"/>
        <v>1.5666171401788507E-3</v>
      </c>
      <c r="R2820" s="2">
        <v>120287</v>
      </c>
      <c r="S2820" s="74" t="e">
        <f t="shared" ca="1" si="463"/>
        <v>#DIV/0!</v>
      </c>
      <c r="T2820" s="70" t="e">
        <f t="shared" ca="1" si="468"/>
        <v>#DIV/0!</v>
      </c>
      <c r="AA2820" s="58"/>
      <c r="AB2820" s="82"/>
      <c r="AH2820" s="6">
        <v>33255</v>
      </c>
      <c r="AI2820" s="8">
        <v>327.97</v>
      </c>
      <c r="AJ2820" s="3">
        <f t="shared" si="465"/>
        <v>3.6642097172521482E-2</v>
      </c>
      <c r="AS2820" s="134" t="e">
        <f t="shared" si="466"/>
        <v>#N/A</v>
      </c>
      <c r="AT2820" s="134" t="str">
        <f t="shared" si="467"/>
        <v>-</v>
      </c>
    </row>
    <row r="2821" spans="1:46" x14ac:dyDescent="0.2">
      <c r="A2821" s="4"/>
      <c r="B2821" s="4"/>
      <c r="C2821" s="69">
        <v>33343</v>
      </c>
      <c r="D2821" s="72">
        <v>7.9630000000000001</v>
      </c>
      <c r="E2821" s="72"/>
      <c r="F2821" s="57">
        <v>114839</v>
      </c>
      <c r="G2821" s="70" t="e">
        <f t="shared" ca="1" si="464"/>
        <v>#DIV/0!</v>
      </c>
      <c r="H2821" s="1" t="e">
        <f t="shared" ca="1" si="470"/>
        <v>#DIV/0!</v>
      </c>
      <c r="I2821" s="10"/>
      <c r="J2821" s="69">
        <v>39409</v>
      </c>
      <c r="K2821" s="72">
        <v>1.611</v>
      </c>
      <c r="L2821" s="62"/>
      <c r="M2821" s="59"/>
      <c r="O2821" s="6">
        <v>36213</v>
      </c>
      <c r="P2821" s="182">
        <v>1731.32</v>
      </c>
      <c r="Q2821" s="3">
        <f t="shared" si="469"/>
        <v>2.6240606779192745E-2</v>
      </c>
      <c r="R2821" s="2">
        <v>120318</v>
      </c>
      <c r="S2821" s="74" t="e">
        <f t="shared" ca="1" si="463"/>
        <v>#DIV/0!</v>
      </c>
      <c r="T2821" s="70" t="e">
        <f t="shared" ca="1" si="468"/>
        <v>#DIV/0!</v>
      </c>
      <c r="AA2821" s="58"/>
      <c r="AB2821" s="82"/>
      <c r="AH2821" s="6">
        <v>33256</v>
      </c>
      <c r="AI2821" s="8">
        <v>332.23</v>
      </c>
      <c r="AJ2821" s="3">
        <f t="shared" si="465"/>
        <v>1.2905359359231885E-2</v>
      </c>
      <c r="AS2821" s="134" t="e">
        <f t="shared" si="466"/>
        <v>#N/A</v>
      </c>
      <c r="AT2821" s="134" t="str">
        <f t="shared" si="467"/>
        <v>-</v>
      </c>
    </row>
    <row r="2822" spans="1:46" x14ac:dyDescent="0.2">
      <c r="A2822" s="4"/>
      <c r="B2822" s="4"/>
      <c r="C2822" s="69">
        <v>33344</v>
      </c>
      <c r="D2822" s="72">
        <v>7.9530000000000003</v>
      </c>
      <c r="E2822" s="72"/>
      <c r="F2822" s="57">
        <v>114869</v>
      </c>
      <c r="G2822" s="70" t="e">
        <f t="shared" ca="1" si="464"/>
        <v>#DIV/0!</v>
      </c>
      <c r="H2822" s="1" t="e">
        <f t="shared" ca="1" si="470"/>
        <v>#DIV/0!</v>
      </c>
      <c r="I2822" s="10"/>
      <c r="J2822" s="69">
        <v>39412</v>
      </c>
      <c r="K2822" s="72">
        <v>1.4689999999999999</v>
      </c>
      <c r="L2822" s="62"/>
      <c r="M2822" s="59"/>
      <c r="O2822" s="6">
        <v>36214</v>
      </c>
      <c r="P2822" s="182">
        <v>1730.05</v>
      </c>
      <c r="Q2822" s="3">
        <f t="shared" si="469"/>
        <v>-7.3381352296309583E-4</v>
      </c>
      <c r="R2822" s="2">
        <v>120348</v>
      </c>
      <c r="S2822" s="74" t="e">
        <f t="shared" ca="1" si="463"/>
        <v>#DIV/0!</v>
      </c>
      <c r="T2822" s="70" t="e">
        <f t="shared" ca="1" si="468"/>
        <v>#DIV/0!</v>
      </c>
      <c r="AA2822" s="58"/>
      <c r="AB2822" s="82"/>
      <c r="AH2822" s="6">
        <v>33259</v>
      </c>
      <c r="AI2822" s="8">
        <v>331.06</v>
      </c>
      <c r="AJ2822" s="3">
        <f t="shared" si="465"/>
        <v>-3.5278723136888922E-3</v>
      </c>
      <c r="AS2822" s="134" t="e">
        <f t="shared" si="466"/>
        <v>#N/A</v>
      </c>
      <c r="AT2822" s="134" t="str">
        <f t="shared" si="467"/>
        <v>-</v>
      </c>
    </row>
    <row r="2823" spans="1:46" x14ac:dyDescent="0.2">
      <c r="A2823" s="4"/>
      <c r="B2823" s="4"/>
      <c r="C2823" s="69">
        <v>33345</v>
      </c>
      <c r="D2823" s="72">
        <v>7.944</v>
      </c>
      <c r="E2823" s="72"/>
      <c r="F2823" s="57">
        <v>114900</v>
      </c>
      <c r="G2823" s="70" t="e">
        <f t="shared" ca="1" si="464"/>
        <v>#DIV/0!</v>
      </c>
      <c r="H2823" s="1" t="e">
        <f t="shared" ca="1" si="470"/>
        <v>#DIV/0!</v>
      </c>
      <c r="I2823" s="10"/>
      <c r="J2823" s="69">
        <v>39413</v>
      </c>
      <c r="K2823" s="72">
        <v>1.585</v>
      </c>
      <c r="L2823" s="62"/>
      <c r="M2823" s="59"/>
      <c r="O2823" s="6">
        <v>36215</v>
      </c>
      <c r="P2823" s="182">
        <v>1706.03</v>
      </c>
      <c r="Q2823" s="3">
        <f t="shared" si="469"/>
        <v>-1.3981275917133029E-2</v>
      </c>
      <c r="R2823" s="2">
        <v>120379</v>
      </c>
      <c r="S2823" s="74" t="e">
        <f t="shared" ref="S2823:S2886" ca="1" si="471">AVERAGEIFS($P$7:$P$1048576,$O$7:$O$1048576,"&gt;="&amp;$R2823,$O$7:$O$1048576,"&lt;="&amp;EOMONTH($R2823,0))</f>
        <v>#DIV/0!</v>
      </c>
      <c r="T2823" s="70" t="e">
        <f t="shared" ca="1" si="468"/>
        <v>#DIV/0!</v>
      </c>
      <c r="AA2823" s="58"/>
      <c r="AB2823" s="82"/>
      <c r="AH2823" s="6">
        <v>33260</v>
      </c>
      <c r="AI2823" s="8">
        <v>328.31</v>
      </c>
      <c r="AJ2823" s="3">
        <f t="shared" si="465"/>
        <v>-8.3413438431950461E-3</v>
      </c>
      <c r="AS2823" s="134" t="e">
        <f t="shared" si="466"/>
        <v>#N/A</v>
      </c>
      <c r="AT2823" s="134" t="str">
        <f t="shared" si="467"/>
        <v>-</v>
      </c>
    </row>
    <row r="2824" spans="1:46" x14ac:dyDescent="0.2">
      <c r="A2824" s="4"/>
      <c r="B2824" s="4"/>
      <c r="C2824" s="69">
        <v>33346</v>
      </c>
      <c r="D2824" s="72">
        <v>8.0289999999999999</v>
      </c>
      <c r="E2824" s="72"/>
      <c r="F2824" s="57">
        <v>114931</v>
      </c>
      <c r="G2824" s="70" t="e">
        <f t="shared" ref="G2824:G2887" ca="1" si="472">AVERAGEIFS($D$8:$D$1048576,$C$8:$C$1048576,"&gt;="&amp;$F2824,$C$8:$C$1048576,"&lt;="&amp;EOMONTH($F2824,0))/100</f>
        <v>#DIV/0!</v>
      </c>
      <c r="H2824" s="1" t="e">
        <f t="shared" ca="1" si="470"/>
        <v>#DIV/0!</v>
      </c>
      <c r="I2824" s="10"/>
      <c r="J2824" s="69">
        <v>39414</v>
      </c>
      <c r="K2824" s="72">
        <v>1.7010000000000001</v>
      </c>
      <c r="L2824" s="62"/>
      <c r="M2824" s="59"/>
      <c r="O2824" s="6">
        <v>36216</v>
      </c>
      <c r="P2824" s="182">
        <v>1694.83</v>
      </c>
      <c r="Q2824" s="3">
        <f t="shared" si="469"/>
        <v>-6.586593091727079E-3</v>
      </c>
      <c r="R2824" s="2">
        <v>120410</v>
      </c>
      <c r="S2824" s="74" t="e">
        <f t="shared" ca="1" si="471"/>
        <v>#DIV/0!</v>
      </c>
      <c r="T2824" s="70" t="e">
        <f t="shared" ca="1" si="468"/>
        <v>#DIV/0!</v>
      </c>
      <c r="AA2824" s="58"/>
      <c r="AB2824" s="82"/>
      <c r="AH2824" s="6">
        <v>33261</v>
      </c>
      <c r="AI2824" s="8">
        <v>330.21</v>
      </c>
      <c r="AJ2824" s="3">
        <f t="shared" ref="AJ2824:AJ2887" si="473">LN(AI2824/AI2823)</f>
        <v>5.7705317145856075E-3</v>
      </c>
      <c r="AS2824" s="134" t="e">
        <f t="shared" si="466"/>
        <v>#N/A</v>
      </c>
      <c r="AT2824" s="134" t="str">
        <f t="shared" si="467"/>
        <v>-</v>
      </c>
    </row>
    <row r="2825" spans="1:46" x14ac:dyDescent="0.2">
      <c r="A2825" s="4"/>
      <c r="B2825" s="4"/>
      <c r="C2825" s="69">
        <v>33347</v>
      </c>
      <c r="D2825" s="72">
        <v>8.1039999999999992</v>
      </c>
      <c r="E2825" s="72"/>
      <c r="F2825" s="57">
        <v>114961</v>
      </c>
      <c r="G2825" s="70" t="e">
        <f t="shared" ca="1" si="472"/>
        <v>#DIV/0!</v>
      </c>
      <c r="H2825" s="1" t="e">
        <f t="shared" ca="1" si="470"/>
        <v>#DIV/0!</v>
      </c>
      <c r="I2825" s="10"/>
      <c r="J2825" s="69">
        <v>39415</v>
      </c>
      <c r="K2825" s="72">
        <v>1.5979999999999999</v>
      </c>
      <c r="L2825" s="62"/>
      <c r="M2825" s="59"/>
      <c r="O2825" s="6">
        <v>36217</v>
      </c>
      <c r="P2825" s="182">
        <v>1685.77</v>
      </c>
      <c r="Q2825" s="3">
        <f t="shared" si="469"/>
        <v>-5.3600080996882363E-3</v>
      </c>
      <c r="R2825" s="2">
        <v>120440</v>
      </c>
      <c r="S2825" s="74" t="e">
        <f t="shared" ca="1" si="471"/>
        <v>#DIV/0!</v>
      </c>
      <c r="T2825" s="70" t="e">
        <f t="shared" ca="1" si="468"/>
        <v>#DIV/0!</v>
      </c>
      <c r="AA2825" s="58"/>
      <c r="AB2825" s="82"/>
      <c r="AH2825" s="6">
        <v>33262</v>
      </c>
      <c r="AI2825" s="8">
        <v>334.78</v>
      </c>
      <c r="AJ2825" s="3">
        <f t="shared" si="473"/>
        <v>1.3744783971063776E-2</v>
      </c>
      <c r="AS2825" s="134" t="e">
        <f t="shared" ref="AS2825:AS2888" si="474">VLOOKUP(AK2825,$F$8:$H$14195,3,FALSE)</f>
        <v>#N/A</v>
      </c>
      <c r="AT2825" s="134" t="str">
        <f t="shared" si="467"/>
        <v>-</v>
      </c>
    </row>
    <row r="2826" spans="1:46" x14ac:dyDescent="0.2">
      <c r="A2826" s="4"/>
      <c r="B2826" s="4"/>
      <c r="C2826" s="69">
        <v>33350</v>
      </c>
      <c r="D2826" s="72">
        <v>8.15</v>
      </c>
      <c r="E2826" s="72"/>
      <c r="F2826" s="57">
        <v>114992</v>
      </c>
      <c r="G2826" s="70" t="e">
        <f t="shared" ca="1" si="472"/>
        <v>#DIV/0!</v>
      </c>
      <c r="H2826" s="1" t="e">
        <f t="shared" ca="1" si="470"/>
        <v>#DIV/0!</v>
      </c>
      <c r="I2826" s="10"/>
      <c r="J2826" s="69">
        <v>39416</v>
      </c>
      <c r="K2826" s="72">
        <v>1.5920000000000001</v>
      </c>
      <c r="L2826" s="62"/>
      <c r="M2826" s="59"/>
      <c r="O2826" s="6">
        <v>36220</v>
      </c>
      <c r="P2826" s="182">
        <v>1682.86</v>
      </c>
      <c r="Q2826" s="3">
        <f t="shared" si="469"/>
        <v>-1.7277057580408861E-3</v>
      </c>
      <c r="R2826" s="2">
        <v>120471</v>
      </c>
      <c r="S2826" s="74" t="e">
        <f t="shared" ca="1" si="471"/>
        <v>#DIV/0!</v>
      </c>
      <c r="T2826" s="70" t="e">
        <f t="shared" ca="1" si="468"/>
        <v>#DIV/0!</v>
      </c>
      <c r="AA2826" s="58"/>
      <c r="AB2826" s="82"/>
      <c r="AH2826" s="6">
        <v>33263</v>
      </c>
      <c r="AI2826" s="8">
        <v>336.07</v>
      </c>
      <c r="AJ2826" s="3">
        <f t="shared" si="473"/>
        <v>3.8458719236885083E-3</v>
      </c>
      <c r="AS2826" s="134" t="e">
        <f t="shared" si="474"/>
        <v>#N/A</v>
      </c>
      <c r="AT2826" s="134" t="str">
        <f t="shared" ref="AT2826:AT2889" si="475">IFERROR(AR2826-AS2826,"-")</f>
        <v>-</v>
      </c>
    </row>
    <row r="2827" spans="1:46" x14ac:dyDescent="0.2">
      <c r="A2827" s="4"/>
      <c r="B2827" s="4"/>
      <c r="C2827" s="69">
        <v>33351</v>
      </c>
      <c r="D2827" s="72">
        <v>8.1189999999999998</v>
      </c>
      <c r="E2827" s="72"/>
      <c r="F2827" s="57">
        <v>115022</v>
      </c>
      <c r="G2827" s="70" t="e">
        <f t="shared" ca="1" si="472"/>
        <v>#DIV/0!</v>
      </c>
      <c r="H2827" s="1" t="e">
        <f t="shared" ca="1" si="470"/>
        <v>#DIV/0!</v>
      </c>
      <c r="I2827" s="10"/>
      <c r="J2827" s="69">
        <v>39419</v>
      </c>
      <c r="K2827" s="72">
        <v>1.542</v>
      </c>
      <c r="L2827" s="62"/>
      <c r="M2827" s="59"/>
      <c r="O2827" s="6">
        <v>36221</v>
      </c>
      <c r="P2827" s="182">
        <v>1668.37</v>
      </c>
      <c r="Q2827" s="3">
        <f t="shared" si="469"/>
        <v>-8.6476250800162982E-3</v>
      </c>
      <c r="R2827" s="2">
        <v>120501</v>
      </c>
      <c r="S2827" s="74" t="e">
        <f t="shared" ca="1" si="471"/>
        <v>#DIV/0!</v>
      </c>
      <c r="T2827" s="70" t="e">
        <f t="shared" ca="1" si="468"/>
        <v>#DIV/0!</v>
      </c>
      <c r="AA2827" s="58"/>
      <c r="AB2827" s="82"/>
      <c r="AH2827" s="6">
        <v>33266</v>
      </c>
      <c r="AI2827" s="8">
        <v>336.03</v>
      </c>
      <c r="AJ2827" s="3">
        <f t="shared" si="473"/>
        <v>-1.1902990640457064E-4</v>
      </c>
      <c r="AS2827" s="134" t="e">
        <f t="shared" si="474"/>
        <v>#N/A</v>
      </c>
      <c r="AT2827" s="134" t="str">
        <f t="shared" si="475"/>
        <v>-</v>
      </c>
    </row>
    <row r="2828" spans="1:46" x14ac:dyDescent="0.2">
      <c r="A2828" s="4"/>
      <c r="B2828" s="4"/>
      <c r="C2828" s="69">
        <v>33352</v>
      </c>
      <c r="D2828" s="72">
        <v>8.0500000000000007</v>
      </c>
      <c r="E2828" s="72"/>
      <c r="F2828" s="57">
        <v>115053</v>
      </c>
      <c r="G2828" s="70" t="e">
        <f t="shared" ca="1" si="472"/>
        <v>#DIV/0!</v>
      </c>
      <c r="H2828" s="1" t="e">
        <f t="shared" ca="1" si="470"/>
        <v>#DIV/0!</v>
      </c>
      <c r="I2828" s="10"/>
      <c r="J2828" s="69">
        <v>39420</v>
      </c>
      <c r="K2828" s="72">
        <v>1.6099999999999999</v>
      </c>
      <c r="L2828" s="62"/>
      <c r="M2828" s="59"/>
      <c r="O2828" s="6">
        <v>36222</v>
      </c>
      <c r="P2828" s="182">
        <v>1671.74</v>
      </c>
      <c r="Q2828" s="3">
        <f t="shared" si="469"/>
        <v>2.0178982988759428E-3</v>
      </c>
      <c r="R2828" s="2">
        <v>120532</v>
      </c>
      <c r="S2828" s="74" t="e">
        <f t="shared" ca="1" si="471"/>
        <v>#DIV/0!</v>
      </c>
      <c r="T2828" s="70" t="e">
        <f t="shared" ca="1" si="468"/>
        <v>#DIV/0!</v>
      </c>
      <c r="AA2828" s="58"/>
      <c r="AB2828" s="82"/>
      <c r="AH2828" s="6">
        <v>33267</v>
      </c>
      <c r="AI2828" s="8">
        <v>335.84</v>
      </c>
      <c r="AJ2828" s="3">
        <f t="shared" si="473"/>
        <v>-5.6558561943492085E-4</v>
      </c>
      <c r="AS2828" s="134" t="e">
        <f t="shared" si="474"/>
        <v>#N/A</v>
      </c>
      <c r="AT2828" s="134" t="str">
        <f t="shared" si="475"/>
        <v>-</v>
      </c>
    </row>
    <row r="2829" spans="1:46" x14ac:dyDescent="0.2">
      <c r="A2829" s="4"/>
      <c r="B2829" s="4"/>
      <c r="C2829" s="69">
        <v>33353</v>
      </c>
      <c r="D2829" s="72">
        <v>8.0739999999999998</v>
      </c>
      <c r="E2829" s="72"/>
      <c r="F2829" s="57">
        <v>115084</v>
      </c>
      <c r="G2829" s="70" t="e">
        <f t="shared" ca="1" si="472"/>
        <v>#DIV/0!</v>
      </c>
      <c r="H2829" s="1" t="e">
        <f t="shared" ca="1" si="470"/>
        <v>#DIV/0!</v>
      </c>
      <c r="I2829" s="10"/>
      <c r="J2829" s="69">
        <v>39421</v>
      </c>
      <c r="K2829" s="72">
        <v>1.6989999999999998</v>
      </c>
      <c r="L2829" s="62"/>
      <c r="M2829" s="59"/>
      <c r="O2829" s="6">
        <v>36223</v>
      </c>
      <c r="P2829" s="182">
        <v>1697.76</v>
      </c>
      <c r="Q2829" s="3">
        <f t="shared" si="469"/>
        <v>1.5444734964728228E-2</v>
      </c>
      <c r="R2829" s="2">
        <v>120563</v>
      </c>
      <c r="S2829" s="74" t="e">
        <f t="shared" ca="1" si="471"/>
        <v>#DIV/0!</v>
      </c>
      <c r="T2829" s="70" t="e">
        <f t="shared" ca="1" si="468"/>
        <v>#DIV/0!</v>
      </c>
      <c r="AA2829" s="58"/>
      <c r="AB2829" s="82"/>
      <c r="AH2829" s="6">
        <v>33268</v>
      </c>
      <c r="AI2829" s="8">
        <v>340.91</v>
      </c>
      <c r="AJ2829" s="3">
        <f t="shared" si="473"/>
        <v>1.4983656756874384E-2</v>
      </c>
      <c r="AS2829" s="134" t="e">
        <f t="shared" si="474"/>
        <v>#N/A</v>
      </c>
      <c r="AT2829" s="134" t="str">
        <f t="shared" si="475"/>
        <v>-</v>
      </c>
    </row>
    <row r="2830" spans="1:46" x14ac:dyDescent="0.2">
      <c r="A2830" s="4"/>
      <c r="B2830" s="4"/>
      <c r="C2830" s="69">
        <v>33354</v>
      </c>
      <c r="D2830" s="72">
        <v>8.048</v>
      </c>
      <c r="E2830" s="72"/>
      <c r="F2830" s="57">
        <v>115112</v>
      </c>
      <c r="G2830" s="70" t="e">
        <f t="shared" ca="1" si="472"/>
        <v>#DIV/0!</v>
      </c>
      <c r="H2830" s="1" t="e">
        <f t="shared" ca="1" si="470"/>
        <v>#DIV/0!</v>
      </c>
      <c r="I2830" s="10"/>
      <c r="J2830" s="69">
        <v>39422</v>
      </c>
      <c r="K2830" s="72">
        <v>1.7549999999999999</v>
      </c>
      <c r="L2830" s="62"/>
      <c r="M2830" s="59"/>
      <c r="O2830" s="6">
        <v>36224</v>
      </c>
      <c r="P2830" s="182">
        <v>1737.05</v>
      </c>
      <c r="Q2830" s="3">
        <f t="shared" si="469"/>
        <v>2.287853696348302E-2</v>
      </c>
      <c r="R2830" s="2">
        <v>120591</v>
      </c>
      <c r="S2830" s="74" t="e">
        <f t="shared" ca="1" si="471"/>
        <v>#DIV/0!</v>
      </c>
      <c r="T2830" s="70" t="e">
        <f t="shared" ca="1" si="468"/>
        <v>#DIV/0!</v>
      </c>
      <c r="AA2830" s="58"/>
      <c r="AB2830" s="82"/>
      <c r="AH2830" s="6">
        <v>33269</v>
      </c>
      <c r="AI2830" s="8">
        <v>343.93</v>
      </c>
      <c r="AJ2830" s="3">
        <f t="shared" si="473"/>
        <v>8.8196354655402272E-3</v>
      </c>
      <c r="AS2830" s="134" t="e">
        <f t="shared" si="474"/>
        <v>#N/A</v>
      </c>
      <c r="AT2830" s="134" t="str">
        <f t="shared" si="475"/>
        <v>-</v>
      </c>
    </row>
    <row r="2831" spans="1:46" x14ac:dyDescent="0.2">
      <c r="A2831" s="4"/>
      <c r="B2831" s="4"/>
      <c r="C2831" s="69">
        <v>33357</v>
      </c>
      <c r="D2831" s="72">
        <v>8.0640000000000001</v>
      </c>
      <c r="E2831" s="72"/>
      <c r="F2831" s="57">
        <v>115143</v>
      </c>
      <c r="G2831" s="70" t="e">
        <f t="shared" ca="1" si="472"/>
        <v>#DIV/0!</v>
      </c>
      <c r="H2831" s="1" t="e">
        <f t="shared" ca="1" si="470"/>
        <v>#DIV/0!</v>
      </c>
      <c r="I2831" s="10"/>
      <c r="J2831" s="69">
        <v>39423</v>
      </c>
      <c r="K2831" s="72">
        <v>1.845</v>
      </c>
      <c r="L2831" s="62"/>
      <c r="M2831" s="59"/>
      <c r="O2831" s="6">
        <v>36227</v>
      </c>
      <c r="P2831" s="182">
        <v>1747.04</v>
      </c>
      <c r="Q2831" s="3">
        <f t="shared" si="469"/>
        <v>5.7346551769929411E-3</v>
      </c>
      <c r="R2831" s="2">
        <v>120622</v>
      </c>
      <c r="S2831" s="74" t="e">
        <f t="shared" ca="1" si="471"/>
        <v>#DIV/0!</v>
      </c>
      <c r="T2831" s="70" t="e">
        <f t="shared" ca="1" si="468"/>
        <v>#DIV/0!</v>
      </c>
      <c r="AA2831" s="58"/>
      <c r="AB2831" s="82"/>
      <c r="AH2831" s="6">
        <v>33270</v>
      </c>
      <c r="AI2831" s="8">
        <v>343.05</v>
      </c>
      <c r="AJ2831" s="3">
        <f t="shared" si="473"/>
        <v>-2.5619391578375621E-3</v>
      </c>
      <c r="AS2831" s="134" t="e">
        <f t="shared" si="474"/>
        <v>#N/A</v>
      </c>
      <c r="AT2831" s="134" t="str">
        <f t="shared" si="475"/>
        <v>-</v>
      </c>
    </row>
    <row r="2832" spans="1:46" x14ac:dyDescent="0.2">
      <c r="A2832" s="4"/>
      <c r="B2832" s="4"/>
      <c r="C2832" s="69">
        <v>33358</v>
      </c>
      <c r="D2832" s="72">
        <v>8.0150000000000006</v>
      </c>
      <c r="E2832" s="72"/>
      <c r="F2832" s="57">
        <v>115173</v>
      </c>
      <c r="G2832" s="70" t="e">
        <f t="shared" ca="1" si="472"/>
        <v>#DIV/0!</v>
      </c>
      <c r="H2832" s="1" t="e">
        <f t="shared" ca="1" si="470"/>
        <v>#DIV/0!</v>
      </c>
      <c r="I2832" s="10"/>
      <c r="J2832" s="69">
        <v>39426</v>
      </c>
      <c r="K2832" s="72">
        <v>1.885</v>
      </c>
      <c r="L2832" s="62"/>
      <c r="M2832" s="59"/>
      <c r="O2832" s="6">
        <v>36228</v>
      </c>
      <c r="P2832" s="182">
        <v>1743.11</v>
      </c>
      <c r="Q2832" s="3">
        <f t="shared" si="469"/>
        <v>-2.2520531558792183E-3</v>
      </c>
      <c r="R2832" s="2">
        <v>120652</v>
      </c>
      <c r="S2832" s="74" t="e">
        <f t="shared" ca="1" si="471"/>
        <v>#DIV/0!</v>
      </c>
      <c r="T2832" s="70" t="e">
        <f t="shared" ca="1" si="468"/>
        <v>#DIV/0!</v>
      </c>
      <c r="AA2832" s="58"/>
      <c r="AB2832" s="82"/>
      <c r="AH2832" s="6">
        <v>33273</v>
      </c>
      <c r="AI2832" s="8">
        <v>348.34</v>
      </c>
      <c r="AJ2832" s="3">
        <f t="shared" si="473"/>
        <v>1.5302805166739058E-2</v>
      </c>
      <c r="AS2832" s="134" t="e">
        <f t="shared" si="474"/>
        <v>#N/A</v>
      </c>
      <c r="AT2832" s="134" t="str">
        <f t="shared" si="475"/>
        <v>-</v>
      </c>
    </row>
    <row r="2833" spans="1:46" x14ac:dyDescent="0.2">
      <c r="A2833" s="4"/>
      <c r="B2833" s="4"/>
      <c r="C2833" s="69">
        <v>33359</v>
      </c>
      <c r="D2833" s="72">
        <v>7.9980000000000002</v>
      </c>
      <c r="E2833" s="72"/>
      <c r="F2833" s="57">
        <v>115204</v>
      </c>
      <c r="G2833" s="70" t="e">
        <f t="shared" ca="1" si="472"/>
        <v>#DIV/0!</v>
      </c>
      <c r="H2833" s="1" t="e">
        <f t="shared" ca="1" si="470"/>
        <v>#DIV/0!</v>
      </c>
      <c r="I2833" s="10"/>
      <c r="J2833" s="69">
        <v>39427</v>
      </c>
      <c r="K2833" s="72">
        <v>1.7509999999999999</v>
      </c>
      <c r="L2833" s="62"/>
      <c r="M2833" s="59"/>
      <c r="O2833" s="6">
        <v>36229</v>
      </c>
      <c r="P2833" s="182">
        <v>1752.75</v>
      </c>
      <c r="Q2833" s="3">
        <f t="shared" si="469"/>
        <v>5.5151089772001753E-3</v>
      </c>
      <c r="R2833" s="2">
        <v>120683</v>
      </c>
      <c r="S2833" s="74" t="e">
        <f t="shared" ca="1" si="471"/>
        <v>#DIV/0!</v>
      </c>
      <c r="T2833" s="70" t="e">
        <f t="shared" ca="1" si="468"/>
        <v>#DIV/0!</v>
      </c>
      <c r="AA2833" s="58"/>
      <c r="AB2833" s="82"/>
      <c r="AH2833" s="6">
        <v>33274</v>
      </c>
      <c r="AI2833" s="8">
        <v>351.26</v>
      </c>
      <c r="AJ2833" s="3">
        <f t="shared" si="473"/>
        <v>8.347675689950625E-3</v>
      </c>
      <c r="AS2833" s="134" t="e">
        <f t="shared" si="474"/>
        <v>#N/A</v>
      </c>
      <c r="AT2833" s="134" t="str">
        <f t="shared" si="475"/>
        <v>-</v>
      </c>
    </row>
    <row r="2834" spans="1:46" x14ac:dyDescent="0.2">
      <c r="A2834" s="4"/>
      <c r="B2834" s="4"/>
      <c r="C2834" s="69">
        <v>33360</v>
      </c>
      <c r="D2834" s="72">
        <v>7.944</v>
      </c>
      <c r="E2834" s="72"/>
      <c r="F2834" s="57">
        <v>115234</v>
      </c>
      <c r="G2834" s="70" t="e">
        <f t="shared" ca="1" si="472"/>
        <v>#DIV/0!</v>
      </c>
      <c r="H2834" s="1" t="e">
        <f t="shared" ca="1" si="470"/>
        <v>#DIV/0!</v>
      </c>
      <c r="I2834" s="10"/>
      <c r="J2834" s="69">
        <v>39428</v>
      </c>
      <c r="K2834" s="72">
        <v>1.8090000000000002</v>
      </c>
      <c r="L2834" s="62"/>
      <c r="M2834" s="59"/>
      <c r="O2834" s="6">
        <v>36230</v>
      </c>
      <c r="P2834" s="182">
        <v>1767.93</v>
      </c>
      <c r="Q2834" s="3">
        <f t="shared" si="469"/>
        <v>8.6233875665167603E-3</v>
      </c>
      <c r="R2834" s="2">
        <v>120713</v>
      </c>
      <c r="S2834" s="74" t="e">
        <f t="shared" ca="1" si="471"/>
        <v>#DIV/0!</v>
      </c>
      <c r="T2834" s="70" t="e">
        <f t="shared" ca="1" si="468"/>
        <v>#DIV/0!</v>
      </c>
      <c r="AA2834" s="58"/>
      <c r="AB2834" s="82"/>
      <c r="AH2834" s="6">
        <v>33275</v>
      </c>
      <c r="AI2834" s="8">
        <v>358.07</v>
      </c>
      <c r="AJ2834" s="3">
        <f t="shared" si="473"/>
        <v>1.9201808019726711E-2</v>
      </c>
      <c r="AS2834" s="134" t="e">
        <f t="shared" si="474"/>
        <v>#N/A</v>
      </c>
      <c r="AT2834" s="134" t="str">
        <f t="shared" si="475"/>
        <v>-</v>
      </c>
    </row>
    <row r="2835" spans="1:46" x14ac:dyDescent="0.2">
      <c r="A2835" s="4"/>
      <c r="B2835" s="4"/>
      <c r="C2835" s="69">
        <v>33361</v>
      </c>
      <c r="D2835" s="72">
        <v>8.0429999999999993</v>
      </c>
      <c r="E2835" s="72"/>
      <c r="F2835" s="57">
        <v>115265</v>
      </c>
      <c r="G2835" s="70" t="e">
        <f t="shared" ca="1" si="472"/>
        <v>#DIV/0!</v>
      </c>
      <c r="H2835" s="1" t="e">
        <f t="shared" ca="1" si="470"/>
        <v>#DIV/0!</v>
      </c>
      <c r="I2835" s="10"/>
      <c r="J2835" s="69">
        <v>39429</v>
      </c>
      <c r="K2835" s="72">
        <v>1.8839999999999999</v>
      </c>
      <c r="L2835" s="62"/>
      <c r="M2835" s="59"/>
      <c r="O2835" s="6">
        <v>36231</v>
      </c>
      <c r="P2835" s="182">
        <v>1763.74</v>
      </c>
      <c r="Q2835" s="3">
        <f t="shared" si="469"/>
        <v>-2.3728162404176687E-3</v>
      </c>
      <c r="R2835" s="2">
        <v>120744</v>
      </c>
      <c r="S2835" s="74" t="e">
        <f t="shared" ca="1" si="471"/>
        <v>#DIV/0!</v>
      </c>
      <c r="T2835" s="70" t="e">
        <f t="shared" ca="1" si="468"/>
        <v>#DIV/0!</v>
      </c>
      <c r="AA2835" s="58"/>
      <c r="AB2835" s="82"/>
      <c r="AH2835" s="6">
        <v>33276</v>
      </c>
      <c r="AI2835" s="8">
        <v>356.52</v>
      </c>
      <c r="AJ2835" s="3">
        <f t="shared" si="473"/>
        <v>-4.3381587507997504E-3</v>
      </c>
      <c r="AS2835" s="134" t="e">
        <f t="shared" si="474"/>
        <v>#N/A</v>
      </c>
      <c r="AT2835" s="134" t="str">
        <f t="shared" si="475"/>
        <v>-</v>
      </c>
    </row>
    <row r="2836" spans="1:46" x14ac:dyDescent="0.2">
      <c r="A2836" s="4"/>
      <c r="B2836" s="4"/>
      <c r="C2836" s="69">
        <v>33364</v>
      </c>
      <c r="D2836" s="72">
        <v>8.0340000000000007</v>
      </c>
      <c r="E2836" s="72"/>
      <c r="F2836" s="57">
        <v>115296</v>
      </c>
      <c r="G2836" s="70" t="e">
        <f t="shared" ca="1" si="472"/>
        <v>#DIV/0!</v>
      </c>
      <c r="H2836" s="1" t="e">
        <f t="shared" ca="1" si="470"/>
        <v>#DIV/0!</v>
      </c>
      <c r="I2836" s="10"/>
      <c r="J2836" s="69">
        <v>39430</v>
      </c>
      <c r="K2836" s="72">
        <v>1.8940000000000001</v>
      </c>
      <c r="L2836" s="62"/>
      <c r="M2836" s="59"/>
      <c r="O2836" s="6">
        <v>36234</v>
      </c>
      <c r="P2836" s="182">
        <v>1781.02</v>
      </c>
      <c r="Q2836" s="3">
        <f t="shared" si="469"/>
        <v>9.7496794596995603E-3</v>
      </c>
      <c r="R2836" s="2">
        <v>120775</v>
      </c>
      <c r="S2836" s="74" t="e">
        <f t="shared" ca="1" si="471"/>
        <v>#DIV/0!</v>
      </c>
      <c r="T2836" s="70" t="e">
        <f t="shared" ca="1" si="468"/>
        <v>#DIV/0!</v>
      </c>
      <c r="AA2836" s="58"/>
      <c r="AB2836" s="82"/>
      <c r="AH2836" s="6">
        <v>33277</v>
      </c>
      <c r="AI2836" s="8">
        <v>359.35</v>
      </c>
      <c r="AJ2836" s="3">
        <f t="shared" si="473"/>
        <v>7.9065046519351846E-3</v>
      </c>
      <c r="AS2836" s="134" t="e">
        <f t="shared" si="474"/>
        <v>#N/A</v>
      </c>
      <c r="AT2836" s="134" t="str">
        <f t="shared" si="475"/>
        <v>-</v>
      </c>
    </row>
    <row r="2837" spans="1:46" x14ac:dyDescent="0.2">
      <c r="A2837" s="4"/>
      <c r="B2837" s="4"/>
      <c r="C2837" s="69">
        <v>33365</v>
      </c>
      <c r="D2837" s="72">
        <v>8.06</v>
      </c>
      <c r="E2837" s="72"/>
      <c r="F2837" s="57">
        <v>115326</v>
      </c>
      <c r="G2837" s="70" t="e">
        <f t="shared" ca="1" si="472"/>
        <v>#DIV/0!</v>
      </c>
      <c r="H2837" s="1" t="e">
        <f t="shared" ca="1" si="470"/>
        <v>#DIV/0!</v>
      </c>
      <c r="I2837" s="10"/>
      <c r="J2837" s="69">
        <v>39433</v>
      </c>
      <c r="K2837" s="72">
        <v>1.8149999999999999</v>
      </c>
      <c r="L2837" s="62"/>
      <c r="M2837" s="59"/>
      <c r="O2837" s="6">
        <v>36235</v>
      </c>
      <c r="P2837" s="182">
        <v>1779.84</v>
      </c>
      <c r="Q2837" s="3">
        <f t="shared" si="469"/>
        <v>-6.6276126733052782E-4</v>
      </c>
      <c r="R2837" s="2">
        <v>120805</v>
      </c>
      <c r="S2837" s="74" t="e">
        <f t="shared" ca="1" si="471"/>
        <v>#DIV/0!</v>
      </c>
      <c r="T2837" s="70" t="e">
        <f t="shared" ca="1" si="468"/>
        <v>#DIV/0!</v>
      </c>
      <c r="AA2837" s="58"/>
      <c r="AB2837" s="82"/>
      <c r="AH2837" s="6">
        <v>33280</v>
      </c>
      <c r="AI2837" s="8">
        <v>368.58</v>
      </c>
      <c r="AJ2837" s="3">
        <f t="shared" si="473"/>
        <v>2.5360940489439331E-2</v>
      </c>
      <c r="AS2837" s="134" t="e">
        <f t="shared" si="474"/>
        <v>#N/A</v>
      </c>
      <c r="AT2837" s="134" t="str">
        <f t="shared" si="475"/>
        <v>-</v>
      </c>
    </row>
    <row r="2838" spans="1:46" x14ac:dyDescent="0.2">
      <c r="A2838" s="4"/>
      <c r="B2838" s="4"/>
      <c r="C2838" s="69">
        <v>33366</v>
      </c>
      <c r="D2838" s="72">
        <v>8.0440000000000005</v>
      </c>
      <c r="E2838" s="72"/>
      <c r="F2838" s="57">
        <v>115357</v>
      </c>
      <c r="G2838" s="70" t="e">
        <f t="shared" ca="1" si="472"/>
        <v>#DIV/0!</v>
      </c>
      <c r="H2838" s="1" t="e">
        <f t="shared" ca="1" si="470"/>
        <v>#DIV/0!</v>
      </c>
      <c r="I2838" s="10"/>
      <c r="J2838" s="69">
        <v>39434</v>
      </c>
      <c r="K2838" s="72">
        <v>1.7850000000000001</v>
      </c>
      <c r="L2838" s="62"/>
      <c r="M2838" s="59"/>
      <c r="O2838" s="6">
        <v>36236</v>
      </c>
      <c r="P2838" s="182">
        <v>1768.27</v>
      </c>
      <c r="Q2838" s="3">
        <f t="shared" si="469"/>
        <v>-6.5218051355680666E-3</v>
      </c>
      <c r="R2838" s="2">
        <v>120836</v>
      </c>
      <c r="S2838" s="74" t="e">
        <f t="shared" ca="1" si="471"/>
        <v>#DIV/0!</v>
      </c>
      <c r="T2838" s="70" t="e">
        <f t="shared" ca="1" si="468"/>
        <v>#DIV/0!</v>
      </c>
      <c r="AA2838" s="58"/>
      <c r="AB2838" s="82"/>
      <c r="AH2838" s="6">
        <v>33281</v>
      </c>
      <c r="AI2838" s="8">
        <v>365.5</v>
      </c>
      <c r="AJ2838" s="3">
        <f t="shared" si="473"/>
        <v>-8.3915052140578119E-3</v>
      </c>
      <c r="AS2838" s="134" t="e">
        <f t="shared" si="474"/>
        <v>#N/A</v>
      </c>
      <c r="AT2838" s="134" t="str">
        <f t="shared" si="475"/>
        <v>-</v>
      </c>
    </row>
    <row r="2839" spans="1:46" x14ac:dyDescent="0.2">
      <c r="A2839" s="4"/>
      <c r="B2839" s="4"/>
      <c r="C2839" s="69">
        <v>33367</v>
      </c>
      <c r="D2839" s="72">
        <v>8.0180000000000007</v>
      </c>
      <c r="E2839" s="72"/>
      <c r="F2839" s="57">
        <v>115387</v>
      </c>
      <c r="G2839" s="70" t="e">
        <f t="shared" ca="1" si="472"/>
        <v>#DIV/0!</v>
      </c>
      <c r="H2839" s="1" t="e">
        <f t="shared" ca="1" si="470"/>
        <v>#DIV/0!</v>
      </c>
      <c r="I2839" s="10"/>
      <c r="J2839" s="69">
        <v>39435</v>
      </c>
      <c r="K2839" s="72">
        <v>1.718</v>
      </c>
      <c r="L2839" s="62"/>
      <c r="M2839" s="59"/>
      <c r="O2839" s="6">
        <v>36237</v>
      </c>
      <c r="P2839" s="182">
        <v>1793.85</v>
      </c>
      <c r="Q2839" s="3">
        <f t="shared" si="469"/>
        <v>1.4362480612948926E-2</v>
      </c>
      <c r="R2839" s="2">
        <v>120866</v>
      </c>
      <c r="S2839" s="74" t="e">
        <f t="shared" ca="1" si="471"/>
        <v>#DIV/0!</v>
      </c>
      <c r="T2839" s="70" t="e">
        <f t="shared" ca="1" si="468"/>
        <v>#DIV/0!</v>
      </c>
      <c r="AA2839" s="58"/>
      <c r="AB2839" s="82"/>
      <c r="AH2839" s="6">
        <v>33282</v>
      </c>
      <c r="AI2839" s="8">
        <v>369.02</v>
      </c>
      <c r="AJ2839" s="3">
        <f t="shared" si="473"/>
        <v>9.5845639239030209E-3</v>
      </c>
      <c r="AS2839" s="134" t="e">
        <f t="shared" si="474"/>
        <v>#N/A</v>
      </c>
      <c r="AT2839" s="134" t="str">
        <f t="shared" si="475"/>
        <v>-</v>
      </c>
    </row>
    <row r="2840" spans="1:46" x14ac:dyDescent="0.2">
      <c r="A2840" s="4"/>
      <c r="B2840" s="4"/>
      <c r="C2840" s="69">
        <v>33368</v>
      </c>
      <c r="D2840" s="72">
        <v>8.1029999999999998</v>
      </c>
      <c r="E2840" s="72"/>
      <c r="F2840" s="57">
        <v>115418</v>
      </c>
      <c r="G2840" s="70" t="e">
        <f t="shared" ca="1" si="472"/>
        <v>#DIV/0!</v>
      </c>
      <c r="H2840" s="1" t="e">
        <f t="shared" ca="1" si="470"/>
        <v>#DIV/0!</v>
      </c>
      <c r="I2840" s="10"/>
      <c r="J2840" s="69">
        <v>39436</v>
      </c>
      <c r="K2840" s="72">
        <v>1.756</v>
      </c>
      <c r="L2840" s="62"/>
      <c r="M2840" s="59"/>
      <c r="O2840" s="6">
        <v>36238</v>
      </c>
      <c r="P2840" s="182">
        <v>1770.34</v>
      </c>
      <c r="Q2840" s="3">
        <f t="shared" si="469"/>
        <v>-1.3192529566568795E-2</v>
      </c>
      <c r="R2840" s="2">
        <v>120897</v>
      </c>
      <c r="S2840" s="74" t="e">
        <f t="shared" ca="1" si="471"/>
        <v>#DIV/0!</v>
      </c>
      <c r="T2840" s="70" t="e">
        <f t="shared" ca="1" si="468"/>
        <v>#DIV/0!</v>
      </c>
      <c r="AA2840" s="58"/>
      <c r="AB2840" s="82"/>
      <c r="AH2840" s="6">
        <v>33283</v>
      </c>
      <c r="AI2840" s="8">
        <v>364.22</v>
      </c>
      <c r="AJ2840" s="3">
        <f t="shared" si="473"/>
        <v>-1.3092762446062563E-2</v>
      </c>
      <c r="AS2840" s="134" t="e">
        <f t="shared" si="474"/>
        <v>#N/A</v>
      </c>
      <c r="AT2840" s="134" t="str">
        <f t="shared" si="475"/>
        <v>-</v>
      </c>
    </row>
    <row r="2841" spans="1:46" x14ac:dyDescent="0.2">
      <c r="A2841" s="4"/>
      <c r="B2841" s="4"/>
      <c r="C2841" s="69">
        <v>33371</v>
      </c>
      <c r="D2841" s="72">
        <v>8.0640000000000001</v>
      </c>
      <c r="E2841" s="72"/>
      <c r="F2841" s="57">
        <v>115449</v>
      </c>
      <c r="G2841" s="70" t="e">
        <f t="shared" ca="1" si="472"/>
        <v>#DIV/0!</v>
      </c>
      <c r="H2841" s="1" t="e">
        <f t="shared" ca="1" si="470"/>
        <v>#DIV/0!</v>
      </c>
      <c r="I2841" s="10"/>
      <c r="J2841" s="69">
        <v>39437</v>
      </c>
      <c r="K2841" s="72">
        <v>1.8340000000000001</v>
      </c>
      <c r="L2841" s="62"/>
      <c r="M2841" s="59"/>
      <c r="O2841" s="6">
        <v>36241</v>
      </c>
      <c r="P2841" s="182">
        <v>1767.26</v>
      </c>
      <c r="Q2841" s="3">
        <f t="shared" si="469"/>
        <v>-1.7412939723202433E-3</v>
      </c>
      <c r="R2841" s="2">
        <v>120928</v>
      </c>
      <c r="S2841" s="74" t="e">
        <f t="shared" ca="1" si="471"/>
        <v>#DIV/0!</v>
      </c>
      <c r="T2841" s="70" t="e">
        <f t="shared" ca="1" si="468"/>
        <v>#DIV/0!</v>
      </c>
      <c r="AA2841" s="58"/>
      <c r="AB2841" s="82"/>
      <c r="AH2841" s="6">
        <v>33284</v>
      </c>
      <c r="AI2841" s="8">
        <v>369.06</v>
      </c>
      <c r="AJ2841" s="3">
        <f t="shared" si="473"/>
        <v>1.3201151780658253E-2</v>
      </c>
      <c r="AS2841" s="134" t="e">
        <f t="shared" si="474"/>
        <v>#N/A</v>
      </c>
      <c r="AT2841" s="134" t="str">
        <f t="shared" si="475"/>
        <v>-</v>
      </c>
    </row>
    <row r="2842" spans="1:46" x14ac:dyDescent="0.2">
      <c r="A2842" s="4"/>
      <c r="B2842" s="4"/>
      <c r="C2842" s="69">
        <v>33372</v>
      </c>
      <c r="D2842" s="72">
        <v>8.1289999999999996</v>
      </c>
      <c r="E2842" s="72"/>
      <c r="F2842" s="57">
        <v>115478</v>
      </c>
      <c r="G2842" s="70" t="e">
        <f t="shared" ca="1" si="472"/>
        <v>#DIV/0!</v>
      </c>
      <c r="H2842" s="1" t="e">
        <f t="shared" ca="1" si="470"/>
        <v>#DIV/0!</v>
      </c>
      <c r="I2842" s="10"/>
      <c r="J2842" s="69">
        <v>39440</v>
      </c>
      <c r="K2842" s="72">
        <v>1.8599999999999999</v>
      </c>
      <c r="L2842" s="62"/>
      <c r="M2842" s="59"/>
      <c r="O2842" s="6">
        <v>36242</v>
      </c>
      <c r="P2842" s="182">
        <v>1719.76</v>
      </c>
      <c r="Q2842" s="3">
        <f t="shared" si="469"/>
        <v>-2.7245578356156732E-2</v>
      </c>
      <c r="R2842" s="2">
        <v>120956</v>
      </c>
      <c r="S2842" s="74" t="e">
        <f t="shared" ca="1" si="471"/>
        <v>#DIV/0!</v>
      </c>
      <c r="T2842" s="70" t="e">
        <f t="shared" ca="1" si="468"/>
        <v>#DIV/0!</v>
      </c>
      <c r="AA2842" s="58"/>
      <c r="AB2842" s="82"/>
      <c r="AH2842" s="6">
        <v>33288</v>
      </c>
      <c r="AI2842" s="8">
        <v>369.39</v>
      </c>
      <c r="AJ2842" s="3">
        <f t="shared" si="473"/>
        <v>8.9376402455781272E-4</v>
      </c>
      <c r="AS2842" s="134" t="e">
        <f t="shared" si="474"/>
        <v>#N/A</v>
      </c>
      <c r="AT2842" s="134" t="str">
        <f t="shared" si="475"/>
        <v>-</v>
      </c>
    </row>
    <row r="2843" spans="1:46" x14ac:dyDescent="0.2">
      <c r="A2843" s="4"/>
      <c r="B2843" s="4"/>
      <c r="C2843" s="69">
        <v>33373</v>
      </c>
      <c r="D2843" s="72">
        <v>8.1289999999999996</v>
      </c>
      <c r="E2843" s="72"/>
      <c r="F2843" s="57">
        <v>115509</v>
      </c>
      <c r="G2843" s="70" t="e">
        <f t="shared" ca="1" si="472"/>
        <v>#DIV/0!</v>
      </c>
      <c r="H2843" s="1" t="e">
        <f t="shared" ca="1" si="470"/>
        <v>#DIV/0!</v>
      </c>
      <c r="I2843" s="10"/>
      <c r="J2843" s="69">
        <v>39441</v>
      </c>
      <c r="K2843" s="72">
        <v>1.859</v>
      </c>
      <c r="L2843" s="62"/>
      <c r="M2843" s="59"/>
      <c r="O2843" s="6">
        <v>36243</v>
      </c>
      <c r="P2843" s="182">
        <v>1728.57</v>
      </c>
      <c r="Q2843" s="3">
        <f t="shared" si="469"/>
        <v>5.1097308950163673E-3</v>
      </c>
      <c r="R2843" s="2">
        <v>120987</v>
      </c>
      <c r="S2843" s="74" t="e">
        <f t="shared" ca="1" si="471"/>
        <v>#DIV/0!</v>
      </c>
      <c r="T2843" s="70" t="e">
        <f t="shared" ca="1" si="468"/>
        <v>#DIV/0!</v>
      </c>
      <c r="AA2843" s="58"/>
      <c r="AB2843" s="82"/>
      <c r="AH2843" s="6">
        <v>33289</v>
      </c>
      <c r="AI2843" s="8">
        <v>365.14</v>
      </c>
      <c r="AJ2843" s="3">
        <f t="shared" si="473"/>
        <v>-1.1572154787525638E-2</v>
      </c>
      <c r="AS2843" s="134" t="e">
        <f t="shared" si="474"/>
        <v>#N/A</v>
      </c>
      <c r="AT2843" s="134" t="str">
        <f t="shared" si="475"/>
        <v>-</v>
      </c>
    </row>
    <row r="2844" spans="1:46" x14ac:dyDescent="0.2">
      <c r="A2844" s="4"/>
      <c r="B2844" s="4"/>
      <c r="C2844" s="69">
        <v>33374</v>
      </c>
      <c r="D2844" s="72">
        <v>8.1329999999999991</v>
      </c>
      <c r="E2844" s="72"/>
      <c r="F2844" s="57">
        <v>115539</v>
      </c>
      <c r="G2844" s="70" t="e">
        <f t="shared" ca="1" si="472"/>
        <v>#DIV/0!</v>
      </c>
      <c r="H2844" s="1" t="e">
        <f t="shared" ca="1" si="470"/>
        <v>#DIV/0!</v>
      </c>
      <c r="I2844" s="10"/>
      <c r="J2844" s="69">
        <v>39442</v>
      </c>
      <c r="K2844" s="72">
        <v>1.92</v>
      </c>
      <c r="L2844" s="62"/>
      <c r="M2844" s="59"/>
      <c r="O2844" s="6">
        <v>36244</v>
      </c>
      <c r="P2844" s="182">
        <v>1757.75</v>
      </c>
      <c r="Q2844" s="3">
        <f t="shared" si="469"/>
        <v>1.6740104996374138E-2</v>
      </c>
      <c r="R2844" s="2">
        <v>121017</v>
      </c>
      <c r="S2844" s="74" t="e">
        <f t="shared" ca="1" si="471"/>
        <v>#DIV/0!</v>
      </c>
      <c r="T2844" s="70" t="e">
        <f t="shared" ref="T2844:T2907" ca="1" si="476">LN(S2844/S2843)</f>
        <v>#DIV/0!</v>
      </c>
      <c r="AA2844" s="58"/>
      <c r="AB2844" s="82"/>
      <c r="AH2844" s="6">
        <v>33290</v>
      </c>
      <c r="AI2844" s="8">
        <v>364.97</v>
      </c>
      <c r="AJ2844" s="3">
        <f t="shared" si="473"/>
        <v>-4.6568326162398088E-4</v>
      </c>
      <c r="AS2844" s="134" t="e">
        <f t="shared" si="474"/>
        <v>#N/A</v>
      </c>
      <c r="AT2844" s="134" t="str">
        <f t="shared" si="475"/>
        <v>-</v>
      </c>
    </row>
    <row r="2845" spans="1:46" x14ac:dyDescent="0.2">
      <c r="A2845" s="4"/>
      <c r="B2845" s="4"/>
      <c r="C2845" s="69">
        <v>33375</v>
      </c>
      <c r="D2845" s="72">
        <v>8.0850000000000009</v>
      </c>
      <c r="E2845" s="72"/>
      <c r="F2845" s="57">
        <v>115570</v>
      </c>
      <c r="G2845" s="70" t="e">
        <f t="shared" ca="1" si="472"/>
        <v>#DIV/0!</v>
      </c>
      <c r="H2845" s="1" t="e">
        <f t="shared" ca="1" si="470"/>
        <v>#DIV/0!</v>
      </c>
      <c r="I2845" s="10"/>
      <c r="J2845" s="69">
        <v>39443</v>
      </c>
      <c r="K2845" s="72">
        <v>1.851</v>
      </c>
      <c r="L2845" s="62"/>
      <c r="M2845" s="59"/>
      <c r="O2845" s="6">
        <v>36245</v>
      </c>
      <c r="P2845" s="182">
        <v>1747.95</v>
      </c>
      <c r="Q2845" s="3">
        <f t="shared" si="469"/>
        <v>-5.5909093918887071E-3</v>
      </c>
      <c r="R2845" s="2">
        <v>121048</v>
      </c>
      <c r="S2845" s="74" t="e">
        <f t="shared" ca="1" si="471"/>
        <v>#DIV/0!</v>
      </c>
      <c r="T2845" s="70" t="e">
        <f t="shared" ca="1" si="476"/>
        <v>#DIV/0!</v>
      </c>
      <c r="AA2845" s="58"/>
      <c r="AB2845" s="82"/>
      <c r="AH2845" s="6">
        <v>33291</v>
      </c>
      <c r="AI2845" s="8">
        <v>365.65</v>
      </c>
      <c r="AJ2845" s="3">
        <f t="shared" si="473"/>
        <v>1.8614332932199457E-3</v>
      </c>
      <c r="AS2845" s="134" t="e">
        <f t="shared" si="474"/>
        <v>#N/A</v>
      </c>
      <c r="AT2845" s="134" t="str">
        <f t="shared" si="475"/>
        <v>-</v>
      </c>
    </row>
    <row r="2846" spans="1:46" x14ac:dyDescent="0.2">
      <c r="A2846" s="4"/>
      <c r="B2846" s="4"/>
      <c r="C2846" s="69">
        <v>33378</v>
      </c>
      <c r="D2846" s="72">
        <v>8.0869999999999997</v>
      </c>
      <c r="E2846" s="72"/>
      <c r="F2846" s="57">
        <v>115600</v>
      </c>
      <c r="G2846" s="70" t="e">
        <f t="shared" ca="1" si="472"/>
        <v>#DIV/0!</v>
      </c>
      <c r="H2846" s="1" t="e">
        <f t="shared" ca="1" si="470"/>
        <v>#DIV/0!</v>
      </c>
      <c r="I2846" s="10"/>
      <c r="J2846" s="69">
        <v>39444</v>
      </c>
      <c r="K2846" s="72">
        <v>1.7669999999999999</v>
      </c>
      <c r="L2846" s="62"/>
      <c r="M2846" s="59"/>
      <c r="O2846" s="6">
        <v>36248</v>
      </c>
      <c r="P2846" s="182">
        <v>1785.5</v>
      </c>
      <c r="Q2846" s="3">
        <f t="shared" si="469"/>
        <v>2.125481534712104E-2</v>
      </c>
      <c r="R2846" s="2">
        <v>121078</v>
      </c>
      <c r="S2846" s="74" t="e">
        <f t="shared" ca="1" si="471"/>
        <v>#DIV/0!</v>
      </c>
      <c r="T2846" s="70" t="e">
        <f t="shared" ca="1" si="476"/>
        <v>#DIV/0!</v>
      </c>
      <c r="AA2846" s="58"/>
      <c r="AB2846" s="82"/>
      <c r="AH2846" s="6">
        <v>33294</v>
      </c>
      <c r="AI2846" s="8">
        <v>367.26</v>
      </c>
      <c r="AJ2846" s="3">
        <f t="shared" si="473"/>
        <v>4.3934523740732983E-3</v>
      </c>
      <c r="AS2846" s="134" t="e">
        <f t="shared" si="474"/>
        <v>#N/A</v>
      </c>
      <c r="AT2846" s="134" t="str">
        <f t="shared" si="475"/>
        <v>-</v>
      </c>
    </row>
    <row r="2847" spans="1:46" x14ac:dyDescent="0.2">
      <c r="A2847" s="4"/>
      <c r="B2847" s="4"/>
      <c r="C2847" s="69">
        <v>33379</v>
      </c>
      <c r="D2847" s="72">
        <v>8.0519999999999996</v>
      </c>
      <c r="E2847" s="72"/>
      <c r="F2847" s="57">
        <v>115631</v>
      </c>
      <c r="G2847" s="70" t="e">
        <f t="shared" ca="1" si="472"/>
        <v>#DIV/0!</v>
      </c>
      <c r="H2847" s="1" t="e">
        <f t="shared" ca="1" si="470"/>
        <v>#DIV/0!</v>
      </c>
      <c r="I2847" s="10"/>
      <c r="J2847" s="69">
        <v>39447</v>
      </c>
      <c r="K2847" s="72">
        <v>1.7050000000000001</v>
      </c>
      <c r="L2847" s="62"/>
      <c r="M2847" s="59"/>
      <c r="O2847" s="6">
        <v>36249</v>
      </c>
      <c r="P2847" s="182">
        <v>1772.79</v>
      </c>
      <c r="Q2847" s="3">
        <f t="shared" si="469"/>
        <v>-7.1439112916716306E-3</v>
      </c>
      <c r="R2847" s="2">
        <v>121109</v>
      </c>
      <c r="S2847" s="74" t="e">
        <f t="shared" ca="1" si="471"/>
        <v>#DIV/0!</v>
      </c>
      <c r="T2847" s="70" t="e">
        <f t="shared" ca="1" si="476"/>
        <v>#DIV/0!</v>
      </c>
      <c r="AA2847" s="58"/>
      <c r="AB2847" s="82"/>
      <c r="AH2847" s="6">
        <v>33295</v>
      </c>
      <c r="AI2847" s="8">
        <v>362.81</v>
      </c>
      <c r="AJ2847" s="3">
        <f t="shared" si="473"/>
        <v>-1.2190762834104934E-2</v>
      </c>
      <c r="AS2847" s="134" t="e">
        <f t="shared" si="474"/>
        <v>#N/A</v>
      </c>
      <c r="AT2847" s="134" t="str">
        <f t="shared" si="475"/>
        <v>-</v>
      </c>
    </row>
    <row r="2848" spans="1:46" x14ac:dyDescent="0.2">
      <c r="A2848" s="4"/>
      <c r="B2848" s="4"/>
      <c r="C2848" s="69">
        <v>33380</v>
      </c>
      <c r="D2848" s="72">
        <v>8.0679999999999996</v>
      </c>
      <c r="E2848" s="72"/>
      <c r="F2848" s="57">
        <v>115662</v>
      </c>
      <c r="G2848" s="70" t="e">
        <f t="shared" ca="1" si="472"/>
        <v>#DIV/0!</v>
      </c>
      <c r="H2848" s="1" t="e">
        <f t="shared" ca="1" si="470"/>
        <v>#DIV/0!</v>
      </c>
      <c r="I2848" s="10"/>
      <c r="J2848" s="69">
        <v>39448</v>
      </c>
      <c r="K2848" s="72">
        <v>1.7050000000000001</v>
      </c>
      <c r="L2848" s="62"/>
      <c r="M2848" s="59"/>
      <c r="O2848" s="6">
        <v>36250</v>
      </c>
      <c r="P2848" s="182">
        <v>1753.21</v>
      </c>
      <c r="Q2848" s="3">
        <f t="shared" ref="Q2848:Q2911" si="477">LN(P2848/P2847)</f>
        <v>-1.1106183358637804E-2</v>
      </c>
      <c r="R2848" s="2">
        <v>121140</v>
      </c>
      <c r="S2848" s="74" t="e">
        <f t="shared" ca="1" si="471"/>
        <v>#DIV/0!</v>
      </c>
      <c r="T2848" s="70" t="e">
        <f t="shared" ca="1" si="476"/>
        <v>#DIV/0!</v>
      </c>
      <c r="AA2848" s="58"/>
      <c r="AB2848" s="82"/>
      <c r="AH2848" s="6">
        <v>33296</v>
      </c>
      <c r="AI2848" s="8">
        <v>367.74</v>
      </c>
      <c r="AJ2848" s="3">
        <f t="shared" si="473"/>
        <v>1.3496885468766812E-2</v>
      </c>
      <c r="AS2848" s="134" t="e">
        <f t="shared" si="474"/>
        <v>#N/A</v>
      </c>
      <c r="AT2848" s="134" t="str">
        <f t="shared" si="475"/>
        <v>-</v>
      </c>
    </row>
    <row r="2849" spans="1:46" x14ac:dyDescent="0.2">
      <c r="A2849" s="4"/>
      <c r="B2849" s="4"/>
      <c r="C2849" s="69">
        <v>33381</v>
      </c>
      <c r="D2849" s="72">
        <v>8.0839999999999996</v>
      </c>
      <c r="E2849" s="72"/>
      <c r="F2849" s="57">
        <v>115692</v>
      </c>
      <c r="G2849" s="70" t="e">
        <f t="shared" ca="1" si="472"/>
        <v>#DIV/0!</v>
      </c>
      <c r="H2849" s="1" t="e">
        <f t="shared" ca="1" si="470"/>
        <v>#DIV/0!</v>
      </c>
      <c r="I2849" s="10"/>
      <c r="J2849" s="69">
        <v>39449</v>
      </c>
      <c r="K2849" s="72">
        <v>1.583</v>
      </c>
      <c r="L2849" s="62"/>
      <c r="M2849" s="59"/>
      <c r="O2849" s="6">
        <v>36251</v>
      </c>
      <c r="P2849" s="182">
        <v>1763.31</v>
      </c>
      <c r="Q2849" s="3">
        <f t="shared" si="477"/>
        <v>5.7443311983133207E-3</v>
      </c>
      <c r="R2849" s="2">
        <v>121170</v>
      </c>
      <c r="S2849" s="74" t="e">
        <f t="shared" ca="1" si="471"/>
        <v>#DIV/0!</v>
      </c>
      <c r="T2849" s="70" t="e">
        <f t="shared" ca="1" si="476"/>
        <v>#DIV/0!</v>
      </c>
      <c r="AA2849" s="58"/>
      <c r="AB2849" s="82"/>
      <c r="AH2849" s="6">
        <v>33297</v>
      </c>
      <c r="AI2849" s="8">
        <v>367.07</v>
      </c>
      <c r="AJ2849" s="3">
        <f t="shared" si="473"/>
        <v>-1.8236011640422078E-3</v>
      </c>
      <c r="AS2849" s="134" t="e">
        <f t="shared" si="474"/>
        <v>#N/A</v>
      </c>
      <c r="AT2849" s="134" t="str">
        <f t="shared" si="475"/>
        <v>-</v>
      </c>
    </row>
    <row r="2850" spans="1:46" x14ac:dyDescent="0.2">
      <c r="A2850" s="4"/>
      <c r="B2850" s="4"/>
      <c r="C2850" s="69">
        <v>33382</v>
      </c>
      <c r="D2850" s="72">
        <v>8.0869999999999997</v>
      </c>
      <c r="E2850" s="72"/>
      <c r="F2850" s="57">
        <v>115723</v>
      </c>
      <c r="G2850" s="70" t="e">
        <f t="shared" ca="1" si="472"/>
        <v>#DIV/0!</v>
      </c>
      <c r="H2850" s="1" t="e">
        <f t="shared" ca="1" si="470"/>
        <v>#DIV/0!</v>
      </c>
      <c r="I2850" s="10"/>
      <c r="J2850" s="69">
        <v>39450</v>
      </c>
      <c r="K2850" s="72">
        <v>1.554</v>
      </c>
      <c r="L2850" s="62"/>
      <c r="M2850" s="59"/>
      <c r="O2850" s="6">
        <v>36255</v>
      </c>
      <c r="P2850" s="182">
        <v>1800.67</v>
      </c>
      <c r="Q2850" s="3">
        <f t="shared" si="477"/>
        <v>2.0966093266465473E-2</v>
      </c>
      <c r="R2850" s="2">
        <v>121201</v>
      </c>
      <c r="S2850" s="74" t="e">
        <f t="shared" ca="1" si="471"/>
        <v>#DIV/0!</v>
      </c>
      <c r="T2850" s="70" t="e">
        <f t="shared" ca="1" si="476"/>
        <v>#DIV/0!</v>
      </c>
      <c r="AA2850" s="58"/>
      <c r="AB2850" s="82"/>
      <c r="AH2850" s="6">
        <v>33298</v>
      </c>
      <c r="AI2850" s="8">
        <v>370.47</v>
      </c>
      <c r="AJ2850" s="3">
        <f t="shared" si="473"/>
        <v>9.2199042361875237E-3</v>
      </c>
      <c r="AS2850" s="134" t="e">
        <f t="shared" si="474"/>
        <v>#N/A</v>
      </c>
      <c r="AT2850" s="134" t="str">
        <f t="shared" si="475"/>
        <v>-</v>
      </c>
    </row>
    <row r="2851" spans="1:46" x14ac:dyDescent="0.2">
      <c r="A2851" s="4"/>
      <c r="B2851" s="4"/>
      <c r="C2851" s="69">
        <v>33385</v>
      </c>
      <c r="D2851" s="72">
        <v>8.0839999999999996</v>
      </c>
      <c r="E2851" s="72"/>
      <c r="F2851" s="57">
        <v>115753</v>
      </c>
      <c r="G2851" s="70" t="e">
        <f t="shared" ca="1" si="472"/>
        <v>#DIV/0!</v>
      </c>
      <c r="H2851" s="1" t="e">
        <f t="shared" ca="1" si="470"/>
        <v>#DIV/0!</v>
      </c>
      <c r="I2851" s="10"/>
      <c r="J2851" s="69">
        <v>39451</v>
      </c>
      <c r="K2851" s="72">
        <v>1.5669999999999999</v>
      </c>
      <c r="L2851" s="62"/>
      <c r="M2851" s="59"/>
      <c r="O2851" s="6">
        <v>36256</v>
      </c>
      <c r="P2851" s="182">
        <v>1796.34</v>
      </c>
      <c r="Q2851" s="3">
        <f t="shared" si="477"/>
        <v>-2.4075563267870665E-3</v>
      </c>
      <c r="R2851" s="2">
        <v>121231</v>
      </c>
      <c r="S2851" s="74" t="e">
        <f t="shared" ca="1" si="471"/>
        <v>#DIV/0!</v>
      </c>
      <c r="T2851" s="70" t="e">
        <f t="shared" ca="1" si="476"/>
        <v>#DIV/0!</v>
      </c>
      <c r="AA2851" s="58"/>
      <c r="AB2851" s="82"/>
      <c r="AH2851" s="6">
        <v>33301</v>
      </c>
      <c r="AI2851" s="8">
        <v>369.33</v>
      </c>
      <c r="AJ2851" s="3">
        <f t="shared" si="473"/>
        <v>-3.0819164702075509E-3</v>
      </c>
      <c r="AS2851" s="134" t="e">
        <f t="shared" si="474"/>
        <v>#N/A</v>
      </c>
      <c r="AT2851" s="134" t="str">
        <f t="shared" si="475"/>
        <v>-</v>
      </c>
    </row>
    <row r="2852" spans="1:46" x14ac:dyDescent="0.2">
      <c r="A2852" s="4"/>
      <c r="B2852" s="4"/>
      <c r="C2852" s="69">
        <v>33386</v>
      </c>
      <c r="D2852" s="72">
        <v>8.0630000000000006</v>
      </c>
      <c r="E2852" s="72"/>
      <c r="F2852" s="57">
        <v>115784</v>
      </c>
      <c r="G2852" s="70" t="e">
        <f t="shared" ca="1" si="472"/>
        <v>#DIV/0!</v>
      </c>
      <c r="H2852" s="1" t="e">
        <f t="shared" ca="1" si="470"/>
        <v>#DIV/0!</v>
      </c>
      <c r="I2852" s="10"/>
      <c r="J2852" s="69">
        <v>39454</v>
      </c>
      <c r="K2852" s="72">
        <v>1.56</v>
      </c>
      <c r="L2852" s="62"/>
      <c r="M2852" s="59"/>
      <c r="O2852" s="6">
        <v>36257</v>
      </c>
      <c r="P2852" s="182">
        <v>1808.97</v>
      </c>
      <c r="Q2852" s="3">
        <f t="shared" si="477"/>
        <v>7.0063609876707903E-3</v>
      </c>
      <c r="R2852" s="2">
        <v>121262</v>
      </c>
      <c r="S2852" s="74" t="e">
        <f t="shared" ca="1" si="471"/>
        <v>#DIV/0!</v>
      </c>
      <c r="T2852" s="70" t="e">
        <f t="shared" ca="1" si="476"/>
        <v>#DIV/0!</v>
      </c>
      <c r="AA2852" s="58"/>
      <c r="AB2852" s="82"/>
      <c r="AH2852" s="6">
        <v>33302</v>
      </c>
      <c r="AI2852" s="8">
        <v>376.72</v>
      </c>
      <c r="AJ2852" s="3">
        <f t="shared" si="473"/>
        <v>1.9811652607665872E-2</v>
      </c>
      <c r="AS2852" s="134" t="e">
        <f t="shared" si="474"/>
        <v>#N/A</v>
      </c>
      <c r="AT2852" s="134" t="str">
        <f t="shared" si="475"/>
        <v>-</v>
      </c>
    </row>
    <row r="2853" spans="1:46" x14ac:dyDescent="0.2">
      <c r="A2853" s="4"/>
      <c r="B2853" s="4"/>
      <c r="C2853" s="69">
        <v>33387</v>
      </c>
      <c r="D2853" s="72">
        <v>8.0630000000000006</v>
      </c>
      <c r="E2853" s="72"/>
      <c r="F2853" s="57">
        <v>115815</v>
      </c>
      <c r="G2853" s="70" t="e">
        <f t="shared" ca="1" si="472"/>
        <v>#DIV/0!</v>
      </c>
      <c r="H2853" s="1" t="e">
        <f t="shared" ca="1" si="470"/>
        <v>#DIV/0!</v>
      </c>
      <c r="I2853" s="10"/>
      <c r="J2853" s="69">
        <v>39455</v>
      </c>
      <c r="K2853" s="72">
        <v>1.5110000000000001</v>
      </c>
      <c r="L2853" s="62"/>
      <c r="M2853" s="59"/>
      <c r="O2853" s="6">
        <v>36258</v>
      </c>
      <c r="P2853" s="182">
        <v>1832.34</v>
      </c>
      <c r="Q2853" s="3">
        <f t="shared" si="477"/>
        <v>1.2836216024265629E-2</v>
      </c>
      <c r="R2853" s="2">
        <v>121293</v>
      </c>
      <c r="S2853" s="74" t="e">
        <f t="shared" ca="1" si="471"/>
        <v>#DIV/0!</v>
      </c>
      <c r="T2853" s="70" t="e">
        <f t="shared" ca="1" si="476"/>
        <v>#DIV/0!</v>
      </c>
      <c r="AA2853" s="58"/>
      <c r="AB2853" s="82"/>
      <c r="AH2853" s="6">
        <v>33303</v>
      </c>
      <c r="AI2853" s="8">
        <v>376.17</v>
      </c>
      <c r="AJ2853" s="3">
        <f t="shared" si="473"/>
        <v>-1.4610370647430123E-3</v>
      </c>
      <c r="AS2853" s="134" t="e">
        <f t="shared" si="474"/>
        <v>#N/A</v>
      </c>
      <c r="AT2853" s="134" t="str">
        <f t="shared" si="475"/>
        <v>-</v>
      </c>
    </row>
    <row r="2854" spans="1:46" x14ac:dyDescent="0.2">
      <c r="A2854" s="4"/>
      <c r="B2854" s="4"/>
      <c r="C2854" s="69">
        <v>33388</v>
      </c>
      <c r="D2854" s="72">
        <v>8.0150000000000006</v>
      </c>
      <c r="E2854" s="72"/>
      <c r="F2854" s="57">
        <v>115843</v>
      </c>
      <c r="G2854" s="70" t="e">
        <f t="shared" ca="1" si="472"/>
        <v>#DIV/0!</v>
      </c>
      <c r="H2854" s="1" t="e">
        <f t="shared" ca="1" si="470"/>
        <v>#DIV/0!</v>
      </c>
      <c r="I2854" s="10"/>
      <c r="J2854" s="69">
        <v>39456</v>
      </c>
      <c r="K2854" s="72">
        <v>1.5590000000000002</v>
      </c>
      <c r="L2854" s="62"/>
      <c r="M2854" s="59"/>
      <c r="O2854" s="6">
        <v>36259</v>
      </c>
      <c r="P2854" s="182">
        <v>1838.3</v>
      </c>
      <c r="Q2854" s="3">
        <f t="shared" si="477"/>
        <v>3.2473929547041981E-3</v>
      </c>
      <c r="R2854" s="2">
        <v>121322</v>
      </c>
      <c r="S2854" s="74" t="e">
        <f t="shared" ca="1" si="471"/>
        <v>#DIV/0!</v>
      </c>
      <c r="T2854" s="70" t="e">
        <f t="shared" ca="1" si="476"/>
        <v>#DIV/0!</v>
      </c>
      <c r="AA2854" s="58"/>
      <c r="AB2854" s="82"/>
      <c r="AH2854" s="6">
        <v>33304</v>
      </c>
      <c r="AI2854" s="8">
        <v>375.91</v>
      </c>
      <c r="AJ2854" s="3">
        <f t="shared" si="473"/>
        <v>-6.91415834373612E-4</v>
      </c>
      <c r="AS2854" s="134" t="e">
        <f t="shared" si="474"/>
        <v>#N/A</v>
      </c>
      <c r="AT2854" s="134" t="str">
        <f t="shared" si="475"/>
        <v>-</v>
      </c>
    </row>
    <row r="2855" spans="1:46" x14ac:dyDescent="0.2">
      <c r="A2855" s="4"/>
      <c r="B2855" s="4"/>
      <c r="C2855" s="69">
        <v>33389</v>
      </c>
      <c r="D2855" s="72">
        <v>8.0609999999999999</v>
      </c>
      <c r="E2855" s="72"/>
      <c r="F2855" s="57">
        <v>115874</v>
      </c>
      <c r="G2855" s="70" t="e">
        <f t="shared" ca="1" si="472"/>
        <v>#DIV/0!</v>
      </c>
      <c r="H2855" s="1" t="e">
        <f t="shared" ca="1" si="470"/>
        <v>#DIV/0!</v>
      </c>
      <c r="I2855" s="10"/>
      <c r="J2855" s="69">
        <v>39457</v>
      </c>
      <c r="K2855" s="72">
        <v>1.621</v>
      </c>
      <c r="L2855" s="62"/>
      <c r="M2855" s="59"/>
      <c r="O2855" s="6">
        <v>36262</v>
      </c>
      <c r="P2855" s="182">
        <v>1852.35</v>
      </c>
      <c r="Q2855" s="3">
        <f t="shared" si="477"/>
        <v>7.6138717431151384E-3</v>
      </c>
      <c r="R2855" s="2">
        <v>121353</v>
      </c>
      <c r="S2855" s="74" t="e">
        <f t="shared" ca="1" si="471"/>
        <v>#DIV/0!</v>
      </c>
      <c r="T2855" s="70" t="e">
        <f t="shared" ca="1" si="476"/>
        <v>#DIV/0!</v>
      </c>
      <c r="AA2855" s="58"/>
      <c r="AB2855" s="82"/>
      <c r="AH2855" s="6">
        <v>33305</v>
      </c>
      <c r="AI2855" s="8">
        <v>374.95</v>
      </c>
      <c r="AJ2855" s="3">
        <f t="shared" si="473"/>
        <v>-2.5570692887841701E-3</v>
      </c>
      <c r="AS2855" s="134" t="e">
        <f t="shared" si="474"/>
        <v>#N/A</v>
      </c>
      <c r="AT2855" s="134" t="str">
        <f t="shared" si="475"/>
        <v>-</v>
      </c>
    </row>
    <row r="2856" spans="1:46" x14ac:dyDescent="0.2">
      <c r="A2856" s="4"/>
      <c r="B2856" s="4"/>
      <c r="C2856" s="69">
        <v>33392</v>
      </c>
      <c r="D2856" s="72">
        <v>8.1449999999999996</v>
      </c>
      <c r="E2856" s="72"/>
      <c r="F2856" s="57">
        <v>115904</v>
      </c>
      <c r="G2856" s="70" t="e">
        <f t="shared" ca="1" si="472"/>
        <v>#DIV/0!</v>
      </c>
      <c r="H2856" s="1" t="e">
        <f t="shared" ca="1" si="470"/>
        <v>#DIV/0!</v>
      </c>
      <c r="I2856" s="10"/>
      <c r="J2856" s="69">
        <v>39458</v>
      </c>
      <c r="K2856" s="72">
        <v>1.552</v>
      </c>
      <c r="L2856" s="62"/>
      <c r="M2856" s="59"/>
      <c r="O2856" s="6">
        <v>36263</v>
      </c>
      <c r="P2856" s="182">
        <v>1840.4</v>
      </c>
      <c r="Q2856" s="3">
        <f t="shared" si="477"/>
        <v>-6.4721639506274244E-3</v>
      </c>
      <c r="R2856" s="2">
        <v>121383</v>
      </c>
      <c r="S2856" s="74" t="e">
        <f t="shared" ca="1" si="471"/>
        <v>#DIV/0!</v>
      </c>
      <c r="T2856" s="70" t="e">
        <f t="shared" ca="1" si="476"/>
        <v>#DIV/0!</v>
      </c>
      <c r="AA2856" s="58"/>
      <c r="AB2856" s="82"/>
      <c r="AH2856" s="6">
        <v>33308</v>
      </c>
      <c r="AI2856" s="8">
        <v>372.96</v>
      </c>
      <c r="AJ2856" s="3">
        <f t="shared" si="473"/>
        <v>-5.3215084599514207E-3</v>
      </c>
      <c r="AS2856" s="134" t="e">
        <f t="shared" si="474"/>
        <v>#N/A</v>
      </c>
      <c r="AT2856" s="134" t="str">
        <f t="shared" si="475"/>
        <v>-</v>
      </c>
    </row>
    <row r="2857" spans="1:46" x14ac:dyDescent="0.2">
      <c r="A2857" s="4"/>
      <c r="B2857" s="4"/>
      <c r="C2857" s="69">
        <v>33393</v>
      </c>
      <c r="D2857" s="72">
        <v>8.1300000000000008</v>
      </c>
      <c r="E2857" s="72"/>
      <c r="F2857" s="57">
        <v>115935</v>
      </c>
      <c r="G2857" s="70" t="e">
        <f t="shared" ca="1" si="472"/>
        <v>#DIV/0!</v>
      </c>
      <c r="H2857" s="1" t="e">
        <f t="shared" ca="1" si="470"/>
        <v>#DIV/0!</v>
      </c>
      <c r="I2857" s="10"/>
      <c r="J2857" s="69">
        <v>39461</v>
      </c>
      <c r="K2857" s="72">
        <v>1.512</v>
      </c>
      <c r="L2857" s="62"/>
      <c r="M2857" s="59"/>
      <c r="O2857" s="6">
        <v>36264</v>
      </c>
      <c r="P2857" s="182">
        <v>1811.29</v>
      </c>
      <c r="Q2857" s="3">
        <f t="shared" si="477"/>
        <v>-1.5943640694276472E-2</v>
      </c>
      <c r="R2857" s="2">
        <v>121414</v>
      </c>
      <c r="S2857" s="74" t="e">
        <f t="shared" ca="1" si="471"/>
        <v>#DIV/0!</v>
      </c>
      <c r="T2857" s="70" t="e">
        <f t="shared" ca="1" si="476"/>
        <v>#DIV/0!</v>
      </c>
      <c r="AA2857" s="58"/>
      <c r="AB2857" s="82"/>
      <c r="AH2857" s="6">
        <v>33309</v>
      </c>
      <c r="AI2857" s="8">
        <v>370.03</v>
      </c>
      <c r="AJ2857" s="3">
        <f t="shared" si="473"/>
        <v>-7.8870918549890107E-3</v>
      </c>
      <c r="AS2857" s="134" t="e">
        <f t="shared" si="474"/>
        <v>#N/A</v>
      </c>
      <c r="AT2857" s="134" t="str">
        <f t="shared" si="475"/>
        <v>-</v>
      </c>
    </row>
    <row r="2858" spans="1:46" x14ac:dyDescent="0.2">
      <c r="A2858" s="4"/>
      <c r="B2858" s="4"/>
      <c r="C2858" s="69">
        <v>33394</v>
      </c>
      <c r="D2858" s="72">
        <v>8.1820000000000004</v>
      </c>
      <c r="E2858" s="72"/>
      <c r="F2858" s="57">
        <v>115965</v>
      </c>
      <c r="G2858" s="70" t="e">
        <f t="shared" ca="1" si="472"/>
        <v>#DIV/0!</v>
      </c>
      <c r="H2858" s="1" t="e">
        <f t="shared" ca="1" si="470"/>
        <v>#DIV/0!</v>
      </c>
      <c r="I2858" s="10"/>
      <c r="J2858" s="69">
        <v>39462</v>
      </c>
      <c r="K2858" s="72">
        <v>1.4359999999999999</v>
      </c>
      <c r="L2858" s="62"/>
      <c r="M2858" s="59"/>
      <c r="O2858" s="6">
        <v>36265</v>
      </c>
      <c r="P2858" s="182">
        <v>1803.68</v>
      </c>
      <c r="Q2858" s="3">
        <f t="shared" si="477"/>
        <v>-4.2102762908158512E-3</v>
      </c>
      <c r="R2858" s="2">
        <v>121444</v>
      </c>
      <c r="S2858" s="74" t="e">
        <f t="shared" ca="1" si="471"/>
        <v>#DIV/0!</v>
      </c>
      <c r="T2858" s="70" t="e">
        <f t="shared" ca="1" si="476"/>
        <v>#DIV/0!</v>
      </c>
      <c r="AA2858" s="58"/>
      <c r="AB2858" s="82"/>
      <c r="AH2858" s="6">
        <v>33310</v>
      </c>
      <c r="AI2858" s="8">
        <v>374.57</v>
      </c>
      <c r="AJ2858" s="3">
        <f t="shared" si="473"/>
        <v>1.2194617946068555E-2</v>
      </c>
      <c r="AS2858" s="134" t="e">
        <f t="shared" si="474"/>
        <v>#N/A</v>
      </c>
      <c r="AT2858" s="134" t="str">
        <f t="shared" si="475"/>
        <v>-</v>
      </c>
    </row>
    <row r="2859" spans="1:46" x14ac:dyDescent="0.2">
      <c r="A2859" s="4"/>
      <c r="B2859" s="4"/>
      <c r="C2859" s="69">
        <v>33395</v>
      </c>
      <c r="D2859" s="72">
        <v>8.2240000000000002</v>
      </c>
      <c r="E2859" s="72"/>
      <c r="F2859" s="57">
        <v>115996</v>
      </c>
      <c r="G2859" s="70" t="e">
        <f t="shared" ca="1" si="472"/>
        <v>#DIV/0!</v>
      </c>
      <c r="H2859" s="1" t="e">
        <f t="shared" ca="1" si="470"/>
        <v>#DIV/0!</v>
      </c>
      <c r="I2859" s="10"/>
      <c r="J2859" s="69">
        <v>39463</v>
      </c>
      <c r="K2859" s="72">
        <v>1.522</v>
      </c>
      <c r="L2859" s="62"/>
      <c r="M2859" s="59"/>
      <c r="O2859" s="6">
        <v>36266</v>
      </c>
      <c r="P2859" s="182">
        <v>1798.42</v>
      </c>
      <c r="Q2859" s="3">
        <f t="shared" si="477"/>
        <v>-2.9205206622457155E-3</v>
      </c>
      <c r="R2859" s="2">
        <v>121475</v>
      </c>
      <c r="S2859" s="74" t="e">
        <f t="shared" ca="1" si="471"/>
        <v>#DIV/0!</v>
      </c>
      <c r="T2859" s="70" t="e">
        <f t="shared" ca="1" si="476"/>
        <v>#DIV/0!</v>
      </c>
      <c r="AA2859" s="58"/>
      <c r="AB2859" s="82"/>
      <c r="AH2859" s="6">
        <v>33311</v>
      </c>
      <c r="AI2859" s="8">
        <v>373.5</v>
      </c>
      <c r="AJ2859" s="3">
        <f t="shared" si="473"/>
        <v>-2.860696805654578E-3</v>
      </c>
      <c r="AS2859" s="134" t="e">
        <f t="shared" si="474"/>
        <v>#N/A</v>
      </c>
      <c r="AT2859" s="134" t="str">
        <f t="shared" si="475"/>
        <v>-</v>
      </c>
    </row>
    <row r="2860" spans="1:46" x14ac:dyDescent="0.2">
      <c r="A2860" s="4"/>
      <c r="B2860" s="4"/>
      <c r="C2860" s="69">
        <v>33396</v>
      </c>
      <c r="D2860" s="72">
        <v>8.2810000000000006</v>
      </c>
      <c r="E2860" s="72"/>
      <c r="F2860" s="57">
        <v>116027</v>
      </c>
      <c r="G2860" s="70" t="e">
        <f t="shared" ca="1" si="472"/>
        <v>#DIV/0!</v>
      </c>
      <c r="H2860" s="1" t="e">
        <f t="shared" ca="1" si="470"/>
        <v>#DIV/0!</v>
      </c>
      <c r="I2860" s="10"/>
      <c r="J2860" s="69">
        <v>39464</v>
      </c>
      <c r="K2860" s="72">
        <v>1.423</v>
      </c>
      <c r="L2860" s="62"/>
      <c r="M2860" s="59"/>
      <c r="O2860" s="6">
        <v>36269</v>
      </c>
      <c r="P2860" s="182">
        <v>1758.19</v>
      </c>
      <c r="Q2860" s="3">
        <f t="shared" si="477"/>
        <v>-2.2623630868153229E-2</v>
      </c>
      <c r="R2860" s="2">
        <v>121506</v>
      </c>
      <c r="S2860" s="74" t="e">
        <f t="shared" ca="1" si="471"/>
        <v>#DIV/0!</v>
      </c>
      <c r="T2860" s="70" t="e">
        <f t="shared" ca="1" si="476"/>
        <v>#DIV/0!</v>
      </c>
      <c r="AA2860" s="58"/>
      <c r="AB2860" s="82"/>
      <c r="AH2860" s="6">
        <v>33312</v>
      </c>
      <c r="AI2860" s="8">
        <v>373.59</v>
      </c>
      <c r="AJ2860" s="3">
        <f t="shared" si="473"/>
        <v>2.4093482829480519E-4</v>
      </c>
      <c r="AS2860" s="134" t="e">
        <f t="shared" si="474"/>
        <v>#N/A</v>
      </c>
      <c r="AT2860" s="134" t="str">
        <f t="shared" si="475"/>
        <v>-</v>
      </c>
    </row>
    <row r="2861" spans="1:46" x14ac:dyDescent="0.2">
      <c r="A2861" s="4"/>
      <c r="B2861" s="4"/>
      <c r="C2861" s="69">
        <v>33399</v>
      </c>
      <c r="D2861" s="72">
        <v>8.2859999999999996</v>
      </c>
      <c r="E2861" s="72"/>
      <c r="F2861" s="57">
        <v>116057</v>
      </c>
      <c r="G2861" s="70" t="e">
        <f t="shared" ca="1" si="472"/>
        <v>#DIV/0!</v>
      </c>
      <c r="H2861" s="1" t="e">
        <f t="shared" ca="1" si="470"/>
        <v>#DIV/0!</v>
      </c>
      <c r="I2861" s="10"/>
      <c r="J2861" s="69">
        <v>39465</v>
      </c>
      <c r="K2861" s="72">
        <v>1.421</v>
      </c>
      <c r="L2861" s="62"/>
      <c r="M2861" s="59"/>
      <c r="O2861" s="6">
        <v>36270</v>
      </c>
      <c r="P2861" s="182">
        <v>1780.94</v>
      </c>
      <c r="Q2861" s="3">
        <f t="shared" si="477"/>
        <v>1.2856444017556024E-2</v>
      </c>
      <c r="R2861" s="2">
        <v>121536</v>
      </c>
      <c r="S2861" s="74" t="e">
        <f t="shared" ca="1" si="471"/>
        <v>#DIV/0!</v>
      </c>
      <c r="T2861" s="70" t="e">
        <f t="shared" ca="1" si="476"/>
        <v>#DIV/0!</v>
      </c>
      <c r="AA2861" s="58"/>
      <c r="AB2861" s="82"/>
      <c r="AH2861" s="6">
        <v>33315</v>
      </c>
      <c r="AI2861" s="8">
        <v>372.11</v>
      </c>
      <c r="AJ2861" s="3">
        <f t="shared" si="473"/>
        <v>-3.9694299135994921E-3</v>
      </c>
      <c r="AS2861" s="134" t="e">
        <f t="shared" si="474"/>
        <v>#N/A</v>
      </c>
      <c r="AT2861" s="134" t="str">
        <f t="shared" si="475"/>
        <v>-</v>
      </c>
    </row>
    <row r="2862" spans="1:46" x14ac:dyDescent="0.2">
      <c r="A2862" s="4"/>
      <c r="B2862" s="4"/>
      <c r="C2862" s="69">
        <v>33400</v>
      </c>
      <c r="D2862" s="72">
        <v>8.2880000000000003</v>
      </c>
      <c r="E2862" s="72"/>
      <c r="F2862" s="57">
        <v>116088</v>
      </c>
      <c r="G2862" s="70" t="e">
        <f t="shared" ca="1" si="472"/>
        <v>#DIV/0!</v>
      </c>
      <c r="H2862" s="1" t="e">
        <f t="shared" ca="1" si="470"/>
        <v>#DIV/0!</v>
      </c>
      <c r="I2862" s="10"/>
      <c r="J2862" s="69">
        <v>39468</v>
      </c>
      <c r="K2862" s="72">
        <v>1.421</v>
      </c>
      <c r="L2862" s="62"/>
      <c r="M2862" s="59"/>
      <c r="O2862" s="6">
        <v>36271</v>
      </c>
      <c r="P2862" s="182">
        <v>1821.88</v>
      </c>
      <c r="Q2862" s="3">
        <f t="shared" si="477"/>
        <v>2.272762017709903E-2</v>
      </c>
      <c r="R2862" s="2">
        <v>121567</v>
      </c>
      <c r="S2862" s="74" t="e">
        <f t="shared" ca="1" si="471"/>
        <v>#DIV/0!</v>
      </c>
      <c r="T2862" s="70" t="e">
        <f t="shared" ca="1" si="476"/>
        <v>#DIV/0!</v>
      </c>
      <c r="AA2862" s="58"/>
      <c r="AB2862" s="82"/>
      <c r="AH2862" s="6">
        <v>33316</v>
      </c>
      <c r="AI2862" s="8">
        <v>366.59</v>
      </c>
      <c r="AJ2862" s="3">
        <f t="shared" si="473"/>
        <v>-1.4945452140857657E-2</v>
      </c>
      <c r="AS2862" s="134" t="e">
        <f t="shared" si="474"/>
        <v>#N/A</v>
      </c>
      <c r="AT2862" s="134" t="str">
        <f t="shared" si="475"/>
        <v>-</v>
      </c>
    </row>
    <row r="2863" spans="1:46" x14ac:dyDescent="0.2">
      <c r="A2863" s="4"/>
      <c r="B2863" s="4"/>
      <c r="C2863" s="69">
        <v>33401</v>
      </c>
      <c r="D2863" s="72">
        <v>8.3659999999999997</v>
      </c>
      <c r="E2863" s="72"/>
      <c r="F2863" s="57">
        <v>116118</v>
      </c>
      <c r="G2863" s="70" t="e">
        <f t="shared" ca="1" si="472"/>
        <v>#DIV/0!</v>
      </c>
      <c r="H2863" s="1" t="e">
        <f t="shared" ca="1" si="470"/>
        <v>#DIV/0!</v>
      </c>
      <c r="I2863" s="10"/>
      <c r="J2863" s="69">
        <v>39469</v>
      </c>
      <c r="K2863" s="72">
        <v>1.236</v>
      </c>
      <c r="L2863" s="62"/>
      <c r="M2863" s="59"/>
      <c r="O2863" s="6">
        <v>36272</v>
      </c>
      <c r="P2863" s="182">
        <v>1852.86</v>
      </c>
      <c r="Q2863" s="3">
        <f t="shared" si="477"/>
        <v>1.6861456313556351E-2</v>
      </c>
      <c r="R2863" s="2">
        <v>121597</v>
      </c>
      <c r="S2863" s="74" t="e">
        <f t="shared" ca="1" si="471"/>
        <v>#DIV/0!</v>
      </c>
      <c r="T2863" s="70" t="e">
        <f t="shared" ca="1" si="476"/>
        <v>#DIV/0!</v>
      </c>
      <c r="AA2863" s="58"/>
      <c r="AB2863" s="82"/>
      <c r="AH2863" s="6">
        <v>33317</v>
      </c>
      <c r="AI2863" s="8">
        <v>367.92</v>
      </c>
      <c r="AJ2863" s="3">
        <f t="shared" si="473"/>
        <v>3.6214658849589684E-3</v>
      </c>
      <c r="AS2863" s="134" t="e">
        <f t="shared" si="474"/>
        <v>#N/A</v>
      </c>
      <c r="AT2863" s="134" t="str">
        <f t="shared" si="475"/>
        <v>-</v>
      </c>
    </row>
    <row r="2864" spans="1:46" x14ac:dyDescent="0.2">
      <c r="A2864" s="4"/>
      <c r="B2864" s="4"/>
      <c r="C2864" s="69">
        <v>33402</v>
      </c>
      <c r="D2864" s="72">
        <v>8.3239999999999998</v>
      </c>
      <c r="E2864" s="72"/>
      <c r="F2864" s="57">
        <v>116149</v>
      </c>
      <c r="G2864" s="70" t="e">
        <f t="shared" ca="1" si="472"/>
        <v>#DIV/0!</v>
      </c>
      <c r="H2864" s="1" t="e">
        <f t="shared" ca="1" si="470"/>
        <v>#DIV/0!</v>
      </c>
      <c r="I2864" s="10"/>
      <c r="J2864" s="69">
        <v>39470</v>
      </c>
      <c r="K2864" s="72">
        <v>1.292</v>
      </c>
      <c r="L2864" s="62"/>
      <c r="M2864" s="59"/>
      <c r="O2864" s="6">
        <v>36273</v>
      </c>
      <c r="P2864" s="182">
        <v>1850.18</v>
      </c>
      <c r="Q2864" s="3">
        <f t="shared" si="477"/>
        <v>-1.4474596374407303E-3</v>
      </c>
      <c r="R2864" s="2">
        <v>121628</v>
      </c>
      <c r="S2864" s="74" t="e">
        <f t="shared" ca="1" si="471"/>
        <v>#DIV/0!</v>
      </c>
      <c r="T2864" s="70" t="e">
        <f t="shared" ca="1" si="476"/>
        <v>#DIV/0!</v>
      </c>
      <c r="AA2864" s="58"/>
      <c r="AB2864" s="82"/>
      <c r="AH2864" s="6">
        <v>33318</v>
      </c>
      <c r="AI2864" s="8">
        <v>366.58</v>
      </c>
      <c r="AJ2864" s="3">
        <f t="shared" si="473"/>
        <v>-3.6487446879666431E-3</v>
      </c>
      <c r="AS2864" s="134" t="e">
        <f t="shared" si="474"/>
        <v>#N/A</v>
      </c>
      <c r="AT2864" s="134" t="str">
        <f t="shared" si="475"/>
        <v>-</v>
      </c>
    </row>
    <row r="2865" spans="1:46" x14ac:dyDescent="0.2">
      <c r="A2865" s="4"/>
      <c r="B2865" s="4"/>
      <c r="C2865" s="69">
        <v>33403</v>
      </c>
      <c r="D2865" s="72">
        <v>8.2710000000000008</v>
      </c>
      <c r="E2865" s="72"/>
      <c r="F2865" s="57">
        <v>116180</v>
      </c>
      <c r="G2865" s="70" t="e">
        <f t="shared" ca="1" si="472"/>
        <v>#DIV/0!</v>
      </c>
      <c r="H2865" s="1" t="e">
        <f t="shared" ca="1" si="470"/>
        <v>#DIV/0!</v>
      </c>
      <c r="I2865" s="10"/>
      <c r="J2865" s="69">
        <v>39471</v>
      </c>
      <c r="K2865" s="72">
        <v>1.4159999999999999</v>
      </c>
      <c r="L2865" s="62"/>
      <c r="M2865" s="59"/>
      <c r="O2865" s="6">
        <v>36276</v>
      </c>
      <c r="P2865" s="182">
        <v>1854.53</v>
      </c>
      <c r="Q2865" s="3">
        <f t="shared" si="477"/>
        <v>2.3483630292886588E-3</v>
      </c>
      <c r="R2865" s="2">
        <v>121659</v>
      </c>
      <c r="S2865" s="74" t="e">
        <f t="shared" ca="1" si="471"/>
        <v>#DIV/0!</v>
      </c>
      <c r="T2865" s="70" t="e">
        <f t="shared" ca="1" si="476"/>
        <v>#DIV/0!</v>
      </c>
      <c r="AA2865" s="58"/>
      <c r="AB2865" s="82"/>
      <c r="AH2865" s="6">
        <v>33319</v>
      </c>
      <c r="AI2865" s="8">
        <v>367.48</v>
      </c>
      <c r="AJ2865" s="3">
        <f t="shared" si="473"/>
        <v>2.4521168595639216E-3</v>
      </c>
      <c r="AS2865" s="134" t="e">
        <f t="shared" si="474"/>
        <v>#N/A</v>
      </c>
      <c r="AT2865" s="134" t="str">
        <f t="shared" si="475"/>
        <v>-</v>
      </c>
    </row>
    <row r="2866" spans="1:46" x14ac:dyDescent="0.2">
      <c r="A2866" s="4"/>
      <c r="B2866" s="4"/>
      <c r="C2866" s="69">
        <v>33406</v>
      </c>
      <c r="D2866" s="72">
        <v>8.3070000000000004</v>
      </c>
      <c r="E2866" s="72"/>
      <c r="F2866" s="57">
        <v>116208</v>
      </c>
      <c r="G2866" s="70" t="e">
        <f t="shared" ca="1" si="472"/>
        <v>#DIV/0!</v>
      </c>
      <c r="H2866" s="1" t="e">
        <f t="shared" ca="1" si="470"/>
        <v>#DIV/0!</v>
      </c>
      <c r="I2866" s="10"/>
      <c r="J2866" s="69">
        <v>39472</v>
      </c>
      <c r="K2866" s="72">
        <v>1.3360000000000001</v>
      </c>
      <c r="L2866" s="62"/>
      <c r="M2866" s="59"/>
      <c r="O2866" s="6">
        <v>36277</v>
      </c>
      <c r="P2866" s="182">
        <v>1858.29</v>
      </c>
      <c r="Q2866" s="3">
        <f t="shared" si="477"/>
        <v>2.0254153368003112E-3</v>
      </c>
      <c r="R2866" s="2">
        <v>121687</v>
      </c>
      <c r="S2866" s="74" t="e">
        <f t="shared" ca="1" si="471"/>
        <v>#DIV/0!</v>
      </c>
      <c r="T2866" s="70" t="e">
        <f t="shared" ca="1" si="476"/>
        <v>#DIV/0!</v>
      </c>
      <c r="AA2866" s="58"/>
      <c r="AB2866" s="82"/>
      <c r="AH2866" s="6">
        <v>33322</v>
      </c>
      <c r="AI2866" s="8">
        <v>369.83</v>
      </c>
      <c r="AJ2866" s="3">
        <f t="shared" si="473"/>
        <v>6.3745451917051853E-3</v>
      </c>
      <c r="AS2866" s="134" t="e">
        <f t="shared" si="474"/>
        <v>#N/A</v>
      </c>
      <c r="AT2866" s="134" t="str">
        <f t="shared" si="475"/>
        <v>-</v>
      </c>
    </row>
    <row r="2867" spans="1:46" x14ac:dyDescent="0.2">
      <c r="A2867" s="4"/>
      <c r="B2867" s="4"/>
      <c r="C2867" s="69">
        <v>33407</v>
      </c>
      <c r="D2867" s="72">
        <v>8.3190000000000008</v>
      </c>
      <c r="E2867" s="72"/>
      <c r="F2867" s="57">
        <v>116239</v>
      </c>
      <c r="G2867" s="70" t="e">
        <f t="shared" ca="1" si="472"/>
        <v>#DIV/0!</v>
      </c>
      <c r="H2867" s="1" t="e">
        <f t="shared" ca="1" si="470"/>
        <v>#DIV/0!</v>
      </c>
      <c r="I2867" s="10"/>
      <c r="J2867" s="69">
        <v>39475</v>
      </c>
      <c r="K2867" s="72">
        <v>1.339</v>
      </c>
      <c r="L2867" s="62"/>
      <c r="M2867" s="59"/>
      <c r="O2867" s="6">
        <v>36278</v>
      </c>
      <c r="P2867" s="182">
        <v>1842.22</v>
      </c>
      <c r="Q2867" s="3">
        <f t="shared" si="477"/>
        <v>-8.6853439229603053E-3</v>
      </c>
      <c r="R2867" s="2">
        <v>121718</v>
      </c>
      <c r="S2867" s="74" t="e">
        <f t="shared" ca="1" si="471"/>
        <v>#DIV/0!</v>
      </c>
      <c r="T2867" s="70" t="e">
        <f t="shared" ca="1" si="476"/>
        <v>#DIV/0!</v>
      </c>
      <c r="AA2867" s="58"/>
      <c r="AB2867" s="82"/>
      <c r="AH2867" s="6">
        <v>33323</v>
      </c>
      <c r="AI2867" s="8">
        <v>376.3</v>
      </c>
      <c r="AJ2867" s="3">
        <f t="shared" si="473"/>
        <v>1.7343257004420746E-2</v>
      </c>
      <c r="AS2867" s="134" t="e">
        <f t="shared" si="474"/>
        <v>#N/A</v>
      </c>
      <c r="AT2867" s="134" t="str">
        <f t="shared" si="475"/>
        <v>-</v>
      </c>
    </row>
    <row r="2868" spans="1:46" x14ac:dyDescent="0.2">
      <c r="A2868" s="4"/>
      <c r="B2868" s="4"/>
      <c r="C2868" s="69">
        <v>33408</v>
      </c>
      <c r="D2868" s="72">
        <v>8.3190000000000008</v>
      </c>
      <c r="E2868" s="72"/>
      <c r="F2868" s="57">
        <v>116269</v>
      </c>
      <c r="G2868" s="70" t="e">
        <f t="shared" ca="1" si="472"/>
        <v>#DIV/0!</v>
      </c>
      <c r="H2868" s="1" t="e">
        <f t="shared" ca="1" si="470"/>
        <v>#DIV/0!</v>
      </c>
      <c r="I2868" s="10"/>
      <c r="J2868" s="69">
        <v>39476</v>
      </c>
      <c r="K2868" s="72">
        <v>1.3559999999999999</v>
      </c>
      <c r="L2868" s="62"/>
      <c r="M2868" s="59"/>
      <c r="O2868" s="6">
        <v>36279</v>
      </c>
      <c r="P2868" s="182">
        <v>1831.53</v>
      </c>
      <c r="Q2868" s="3">
        <f t="shared" si="477"/>
        <v>-5.8196829786233348E-3</v>
      </c>
      <c r="R2868" s="2">
        <v>121748</v>
      </c>
      <c r="S2868" s="74" t="e">
        <f t="shared" ca="1" si="471"/>
        <v>#DIV/0!</v>
      </c>
      <c r="T2868" s="70" t="e">
        <f t="shared" ca="1" si="476"/>
        <v>#DIV/0!</v>
      </c>
      <c r="AA2868" s="58"/>
      <c r="AB2868" s="82"/>
      <c r="AH2868" s="6">
        <v>33324</v>
      </c>
      <c r="AI2868" s="8">
        <v>375.35</v>
      </c>
      <c r="AJ2868" s="3">
        <f t="shared" si="473"/>
        <v>-2.5277735803801273E-3</v>
      </c>
      <c r="AS2868" s="134" t="e">
        <f t="shared" si="474"/>
        <v>#N/A</v>
      </c>
      <c r="AT2868" s="134" t="str">
        <f t="shared" si="475"/>
        <v>-</v>
      </c>
    </row>
    <row r="2869" spans="1:46" x14ac:dyDescent="0.2">
      <c r="A2869" s="4"/>
      <c r="B2869" s="4"/>
      <c r="C2869" s="69">
        <v>33409</v>
      </c>
      <c r="D2869" s="72">
        <v>8.2759999999999998</v>
      </c>
      <c r="E2869" s="72"/>
      <c r="F2869" s="57">
        <v>116300</v>
      </c>
      <c r="G2869" s="70" t="e">
        <f t="shared" ca="1" si="472"/>
        <v>#DIV/0!</v>
      </c>
      <c r="H2869" s="1" t="e">
        <f t="shared" ref="H2869:H2932" ca="1" si="478">(1+G2869)^(1/12)-1</f>
        <v>#DIV/0!</v>
      </c>
      <c r="I2869" s="10"/>
      <c r="J2869" s="69">
        <v>39477</v>
      </c>
      <c r="K2869" s="72">
        <v>1.288</v>
      </c>
      <c r="L2869" s="62"/>
      <c r="M2869" s="59"/>
      <c r="O2869" s="6">
        <v>36280</v>
      </c>
      <c r="P2869" s="182">
        <v>1821.11</v>
      </c>
      <c r="Q2869" s="3">
        <f t="shared" si="477"/>
        <v>-5.705477827755147E-3</v>
      </c>
      <c r="R2869" s="2">
        <v>121779</v>
      </c>
      <c r="S2869" s="74" t="e">
        <f t="shared" ca="1" si="471"/>
        <v>#DIV/0!</v>
      </c>
      <c r="T2869" s="70" t="e">
        <f t="shared" ca="1" si="476"/>
        <v>#DIV/0!</v>
      </c>
      <c r="AA2869" s="58"/>
      <c r="AB2869" s="82"/>
      <c r="AH2869" s="6">
        <v>33325</v>
      </c>
      <c r="AI2869" s="8">
        <v>375.22</v>
      </c>
      <c r="AJ2869" s="3">
        <f t="shared" si="473"/>
        <v>-3.4640340354649452E-4</v>
      </c>
      <c r="AS2869" s="134" t="e">
        <f t="shared" si="474"/>
        <v>#N/A</v>
      </c>
      <c r="AT2869" s="134" t="str">
        <f t="shared" si="475"/>
        <v>-</v>
      </c>
    </row>
    <row r="2870" spans="1:46" x14ac:dyDescent="0.2">
      <c r="A2870" s="4"/>
      <c r="B2870" s="4"/>
      <c r="C2870" s="69">
        <v>33410</v>
      </c>
      <c r="D2870" s="72">
        <v>8.3190000000000008</v>
      </c>
      <c r="E2870" s="72"/>
      <c r="F2870" s="57">
        <v>116330</v>
      </c>
      <c r="G2870" s="70" t="e">
        <f t="shared" ca="1" si="472"/>
        <v>#DIV/0!</v>
      </c>
      <c r="H2870" s="1" t="e">
        <f t="shared" ca="1" si="478"/>
        <v>#DIV/0!</v>
      </c>
      <c r="I2870" s="10"/>
      <c r="J2870" s="69">
        <v>39478</v>
      </c>
      <c r="K2870" s="72">
        <v>1.28</v>
      </c>
      <c r="L2870" s="62"/>
      <c r="M2870" s="59"/>
      <c r="O2870" s="6">
        <v>36283</v>
      </c>
      <c r="P2870" s="182">
        <v>1847.63</v>
      </c>
      <c r="Q2870" s="3">
        <f t="shared" si="477"/>
        <v>1.44575314320809E-2</v>
      </c>
      <c r="R2870" s="2">
        <v>121809</v>
      </c>
      <c r="S2870" s="74" t="e">
        <f t="shared" ca="1" si="471"/>
        <v>#DIV/0!</v>
      </c>
      <c r="T2870" s="70" t="e">
        <f t="shared" ca="1" si="476"/>
        <v>#DIV/0!</v>
      </c>
      <c r="AA2870" s="58"/>
      <c r="AB2870" s="82"/>
      <c r="AH2870" s="6">
        <v>33329</v>
      </c>
      <c r="AI2870" s="8">
        <v>371.3</v>
      </c>
      <c r="AJ2870" s="3">
        <f t="shared" si="473"/>
        <v>-1.0502159432430477E-2</v>
      </c>
      <c r="AS2870" s="134" t="e">
        <f t="shared" si="474"/>
        <v>#N/A</v>
      </c>
      <c r="AT2870" s="134" t="str">
        <f t="shared" si="475"/>
        <v>-</v>
      </c>
    </row>
    <row r="2871" spans="1:46" x14ac:dyDescent="0.2">
      <c r="A2871" s="4"/>
      <c r="B2871" s="4"/>
      <c r="C2871" s="69">
        <v>33413</v>
      </c>
      <c r="D2871" s="72">
        <v>8.3279999999999994</v>
      </c>
      <c r="E2871" s="72"/>
      <c r="F2871" s="57">
        <v>116361</v>
      </c>
      <c r="G2871" s="70" t="e">
        <f t="shared" ca="1" si="472"/>
        <v>#DIV/0!</v>
      </c>
      <c r="H2871" s="1" t="e">
        <f t="shared" ca="1" si="478"/>
        <v>#DIV/0!</v>
      </c>
      <c r="I2871" s="10"/>
      <c r="J2871" s="69">
        <v>39479</v>
      </c>
      <c r="K2871" s="72">
        <v>1.3120000000000001</v>
      </c>
      <c r="L2871" s="62"/>
      <c r="M2871" s="59"/>
      <c r="O2871" s="6">
        <v>36284</v>
      </c>
      <c r="P2871" s="182">
        <v>1816.79</v>
      </c>
      <c r="Q2871" s="3">
        <f t="shared" si="477"/>
        <v>-1.6832529112402517E-2</v>
      </c>
      <c r="R2871" s="2">
        <v>121840</v>
      </c>
      <c r="S2871" s="74" t="e">
        <f t="shared" ca="1" si="471"/>
        <v>#DIV/0!</v>
      </c>
      <c r="T2871" s="70" t="e">
        <f t="shared" ca="1" si="476"/>
        <v>#DIV/0!</v>
      </c>
      <c r="AA2871" s="58"/>
      <c r="AB2871" s="82"/>
      <c r="AH2871" s="6">
        <v>33330</v>
      </c>
      <c r="AI2871" s="8">
        <v>379.5</v>
      </c>
      <c r="AJ2871" s="3">
        <f t="shared" si="473"/>
        <v>2.1844235652650271E-2</v>
      </c>
      <c r="AS2871" s="134" t="e">
        <f t="shared" si="474"/>
        <v>#N/A</v>
      </c>
      <c r="AT2871" s="134" t="str">
        <f t="shared" si="475"/>
        <v>-</v>
      </c>
    </row>
    <row r="2872" spans="1:46" x14ac:dyDescent="0.2">
      <c r="A2872" s="4"/>
      <c r="B2872" s="4"/>
      <c r="C2872" s="69">
        <v>33414</v>
      </c>
      <c r="D2872" s="72">
        <v>8.3309999999999995</v>
      </c>
      <c r="E2872" s="72"/>
      <c r="F2872" s="57">
        <v>116392</v>
      </c>
      <c r="G2872" s="70" t="e">
        <f t="shared" ca="1" si="472"/>
        <v>#DIV/0!</v>
      </c>
      <c r="H2872" s="1" t="e">
        <f t="shared" ca="1" si="478"/>
        <v>#DIV/0!</v>
      </c>
      <c r="I2872" s="10"/>
      <c r="J2872" s="69">
        <v>39482</v>
      </c>
      <c r="K2872" s="72">
        <v>1.379</v>
      </c>
      <c r="L2872" s="62"/>
      <c r="M2872" s="59"/>
      <c r="O2872" s="6">
        <v>36285</v>
      </c>
      <c r="P2872" s="182">
        <v>1838.08</v>
      </c>
      <c r="Q2872" s="3">
        <f t="shared" si="477"/>
        <v>1.1650340946673941E-2</v>
      </c>
      <c r="R2872" s="2">
        <v>121871</v>
      </c>
      <c r="S2872" s="74" t="e">
        <f t="shared" ca="1" si="471"/>
        <v>#DIV/0!</v>
      </c>
      <c r="T2872" s="70" t="e">
        <f t="shared" ca="1" si="476"/>
        <v>#DIV/0!</v>
      </c>
      <c r="AA2872" s="58"/>
      <c r="AB2872" s="82"/>
      <c r="AH2872" s="6">
        <v>33331</v>
      </c>
      <c r="AI2872" s="8">
        <v>378.94</v>
      </c>
      <c r="AJ2872" s="3">
        <f t="shared" si="473"/>
        <v>-1.476715631468546E-3</v>
      </c>
      <c r="AS2872" s="134" t="e">
        <f t="shared" si="474"/>
        <v>#N/A</v>
      </c>
      <c r="AT2872" s="134" t="str">
        <f t="shared" si="475"/>
        <v>-</v>
      </c>
    </row>
    <row r="2873" spans="1:46" x14ac:dyDescent="0.2">
      <c r="A2873" s="4"/>
      <c r="B2873" s="4"/>
      <c r="C2873" s="69">
        <v>33415</v>
      </c>
      <c r="D2873" s="72">
        <v>8.3379999999999992</v>
      </c>
      <c r="E2873" s="72"/>
      <c r="F2873" s="57">
        <v>116422</v>
      </c>
      <c r="G2873" s="70" t="e">
        <f t="shared" ca="1" si="472"/>
        <v>#DIV/0!</v>
      </c>
      <c r="H2873" s="1" t="e">
        <f t="shared" ca="1" si="478"/>
        <v>#DIV/0!</v>
      </c>
      <c r="I2873" s="10"/>
      <c r="J2873" s="69">
        <v>39483</v>
      </c>
      <c r="K2873" s="72">
        <v>1.3220000000000001</v>
      </c>
      <c r="L2873" s="62"/>
      <c r="M2873" s="59"/>
      <c r="O2873" s="6">
        <v>36286</v>
      </c>
      <c r="P2873" s="182">
        <v>1817.39</v>
      </c>
      <c r="Q2873" s="3">
        <f t="shared" si="477"/>
        <v>-1.1320142659603991E-2</v>
      </c>
      <c r="R2873" s="2">
        <v>121901</v>
      </c>
      <c r="S2873" s="74" t="e">
        <f t="shared" ca="1" si="471"/>
        <v>#DIV/0!</v>
      </c>
      <c r="T2873" s="70" t="e">
        <f t="shared" ca="1" si="476"/>
        <v>#DIV/0!</v>
      </c>
      <c r="AA2873" s="58"/>
      <c r="AB2873" s="82"/>
      <c r="AH2873" s="6">
        <v>33332</v>
      </c>
      <c r="AI2873" s="8">
        <v>379.77</v>
      </c>
      <c r="AJ2873" s="3">
        <f t="shared" si="473"/>
        <v>2.1879251126303485E-3</v>
      </c>
      <c r="AS2873" s="134" t="e">
        <f t="shared" si="474"/>
        <v>#N/A</v>
      </c>
      <c r="AT2873" s="134" t="str">
        <f t="shared" si="475"/>
        <v>-</v>
      </c>
    </row>
    <row r="2874" spans="1:46" x14ac:dyDescent="0.2">
      <c r="A2874" s="4"/>
      <c r="B2874" s="4"/>
      <c r="C2874" s="69">
        <v>33416</v>
      </c>
      <c r="D2874" s="72">
        <v>8.3070000000000004</v>
      </c>
      <c r="E2874" s="72"/>
      <c r="F2874" s="57">
        <v>116453</v>
      </c>
      <c r="G2874" s="70" t="e">
        <f t="shared" ca="1" si="472"/>
        <v>#DIV/0!</v>
      </c>
      <c r="H2874" s="1" t="e">
        <f t="shared" ca="1" si="478"/>
        <v>#DIV/0!</v>
      </c>
      <c r="I2874" s="10"/>
      <c r="J2874" s="69">
        <v>39484</v>
      </c>
      <c r="K2874" s="72">
        <v>1.3420000000000001</v>
      </c>
      <c r="L2874" s="62"/>
      <c r="M2874" s="59"/>
      <c r="O2874" s="6">
        <v>36287</v>
      </c>
      <c r="P2874" s="182">
        <v>1835.06</v>
      </c>
      <c r="Q2874" s="3">
        <f t="shared" si="477"/>
        <v>9.675772621710238E-3</v>
      </c>
      <c r="R2874" s="2">
        <v>121932</v>
      </c>
      <c r="S2874" s="74" t="e">
        <f t="shared" ca="1" si="471"/>
        <v>#DIV/0!</v>
      </c>
      <c r="T2874" s="70" t="e">
        <f t="shared" ca="1" si="476"/>
        <v>#DIV/0!</v>
      </c>
      <c r="AA2874" s="58"/>
      <c r="AB2874" s="82"/>
      <c r="AH2874" s="6">
        <v>33333</v>
      </c>
      <c r="AI2874" s="8">
        <v>375.36</v>
      </c>
      <c r="AJ2874" s="3">
        <f t="shared" si="473"/>
        <v>-1.1680240851735883E-2</v>
      </c>
      <c r="AS2874" s="134" t="e">
        <f t="shared" si="474"/>
        <v>#N/A</v>
      </c>
      <c r="AT2874" s="134" t="str">
        <f t="shared" si="475"/>
        <v>-</v>
      </c>
    </row>
    <row r="2875" spans="1:46" x14ac:dyDescent="0.2">
      <c r="A2875" s="4"/>
      <c r="B2875" s="4"/>
      <c r="C2875" s="69">
        <v>33417</v>
      </c>
      <c r="D2875" s="72">
        <v>8.2289999999999992</v>
      </c>
      <c r="E2875" s="72"/>
      <c r="F2875" s="57">
        <v>116483</v>
      </c>
      <c r="G2875" s="70" t="e">
        <f t="shared" ca="1" si="472"/>
        <v>#DIV/0!</v>
      </c>
      <c r="H2875" s="1" t="e">
        <f t="shared" ca="1" si="478"/>
        <v>#DIV/0!</v>
      </c>
      <c r="I2875" s="10"/>
      <c r="J2875" s="69">
        <v>39485</v>
      </c>
      <c r="K2875" s="72">
        <v>1.4790000000000001</v>
      </c>
      <c r="L2875" s="62"/>
      <c r="M2875" s="59"/>
      <c r="O2875" s="6">
        <v>36290</v>
      </c>
      <c r="P2875" s="182">
        <v>1829.16</v>
      </c>
      <c r="Q2875" s="3">
        <f t="shared" si="477"/>
        <v>-3.2203334400508358E-3</v>
      </c>
      <c r="R2875" s="2">
        <v>121962</v>
      </c>
      <c r="S2875" s="74" t="e">
        <f t="shared" ca="1" si="471"/>
        <v>#DIV/0!</v>
      </c>
      <c r="T2875" s="70" t="e">
        <f t="shared" ca="1" si="476"/>
        <v>#DIV/0!</v>
      </c>
      <c r="AA2875" s="58"/>
      <c r="AB2875" s="82"/>
      <c r="AH2875" s="6">
        <v>33336</v>
      </c>
      <c r="AI2875" s="8">
        <v>378.66</v>
      </c>
      <c r="AJ2875" s="3">
        <f t="shared" si="473"/>
        <v>8.7531393590925943E-3</v>
      </c>
      <c r="AS2875" s="134" t="e">
        <f t="shared" si="474"/>
        <v>#N/A</v>
      </c>
      <c r="AT2875" s="134" t="str">
        <f t="shared" si="475"/>
        <v>-</v>
      </c>
    </row>
    <row r="2876" spans="1:46" x14ac:dyDescent="0.2">
      <c r="A2876" s="4"/>
      <c r="B2876" s="4"/>
      <c r="C2876" s="69">
        <v>33420</v>
      </c>
      <c r="D2876" s="72">
        <v>8.26</v>
      </c>
      <c r="E2876" s="72"/>
      <c r="F2876" s="57">
        <v>116514</v>
      </c>
      <c r="G2876" s="70" t="e">
        <f t="shared" ca="1" si="472"/>
        <v>#DIV/0!</v>
      </c>
      <c r="H2876" s="1" t="e">
        <f t="shared" ca="1" si="478"/>
        <v>#DIV/0!</v>
      </c>
      <c r="I2876" s="10"/>
      <c r="J2876" s="69">
        <v>39486</v>
      </c>
      <c r="K2876" s="72">
        <v>1.325</v>
      </c>
      <c r="L2876" s="62"/>
      <c r="M2876" s="59"/>
      <c r="O2876" s="6">
        <v>36291</v>
      </c>
      <c r="P2876" s="182">
        <v>1850.16</v>
      </c>
      <c r="Q2876" s="3">
        <f t="shared" si="477"/>
        <v>1.1415276757365934E-2</v>
      </c>
      <c r="R2876" s="2">
        <v>121993</v>
      </c>
      <c r="S2876" s="74" t="e">
        <f t="shared" ca="1" si="471"/>
        <v>#DIV/0!</v>
      </c>
      <c r="T2876" s="70" t="e">
        <f t="shared" ca="1" si="476"/>
        <v>#DIV/0!</v>
      </c>
      <c r="AA2876" s="58"/>
      <c r="AB2876" s="82"/>
      <c r="AH2876" s="6">
        <v>33337</v>
      </c>
      <c r="AI2876" s="8">
        <v>373.56</v>
      </c>
      <c r="AJ2876" s="3">
        <f t="shared" si="473"/>
        <v>-1.356007058268616E-2</v>
      </c>
      <c r="AS2876" s="134" t="e">
        <f t="shared" si="474"/>
        <v>#N/A</v>
      </c>
      <c r="AT2876" s="134" t="str">
        <f t="shared" si="475"/>
        <v>-</v>
      </c>
    </row>
    <row r="2877" spans="1:46" x14ac:dyDescent="0.2">
      <c r="A2877" s="4"/>
      <c r="B2877" s="4"/>
      <c r="C2877" s="69">
        <v>33421</v>
      </c>
      <c r="D2877" s="72">
        <v>8.2620000000000005</v>
      </c>
      <c r="E2877" s="72"/>
      <c r="F2877" s="57">
        <v>116545</v>
      </c>
      <c r="G2877" s="70" t="e">
        <f t="shared" ca="1" si="472"/>
        <v>#DIV/0!</v>
      </c>
      <c r="H2877" s="1" t="e">
        <f t="shared" ca="1" si="478"/>
        <v>#DIV/0!</v>
      </c>
      <c r="I2877" s="10"/>
      <c r="J2877" s="69">
        <v>39489</v>
      </c>
      <c r="K2877" s="72">
        <v>1.29</v>
      </c>
      <c r="L2877" s="62"/>
      <c r="M2877" s="59"/>
      <c r="O2877" s="6">
        <v>36292</v>
      </c>
      <c r="P2877" s="182">
        <v>1861.97</v>
      </c>
      <c r="Q2877" s="3">
        <f t="shared" si="477"/>
        <v>6.3629451802600266E-3</v>
      </c>
      <c r="R2877" s="2">
        <v>122024</v>
      </c>
      <c r="S2877" s="74" t="e">
        <f t="shared" ca="1" si="471"/>
        <v>#DIV/0!</v>
      </c>
      <c r="T2877" s="70" t="e">
        <f t="shared" ca="1" si="476"/>
        <v>#DIV/0!</v>
      </c>
      <c r="AA2877" s="58"/>
      <c r="AB2877" s="82"/>
      <c r="AH2877" s="6">
        <v>33338</v>
      </c>
      <c r="AI2877" s="8">
        <v>373.15</v>
      </c>
      <c r="AJ2877" s="3">
        <f t="shared" si="473"/>
        <v>-1.0981506641207324E-3</v>
      </c>
      <c r="AS2877" s="134" t="e">
        <f t="shared" si="474"/>
        <v>#N/A</v>
      </c>
      <c r="AT2877" s="134" t="str">
        <f t="shared" si="475"/>
        <v>-</v>
      </c>
    </row>
    <row r="2878" spans="1:46" x14ac:dyDescent="0.2">
      <c r="A2878" s="4"/>
      <c r="B2878" s="4"/>
      <c r="C2878" s="69">
        <v>33422</v>
      </c>
      <c r="D2878" s="72">
        <v>8.2479999999999993</v>
      </c>
      <c r="E2878" s="72"/>
      <c r="F2878" s="57">
        <v>116573</v>
      </c>
      <c r="G2878" s="70" t="e">
        <f t="shared" ca="1" si="472"/>
        <v>#DIV/0!</v>
      </c>
      <c r="H2878" s="1" t="e">
        <f t="shared" ca="1" si="478"/>
        <v>#DIV/0!</v>
      </c>
      <c r="I2878" s="10"/>
      <c r="J2878" s="69">
        <v>39490</v>
      </c>
      <c r="K2878" s="72">
        <v>1.3220000000000001</v>
      </c>
      <c r="L2878" s="62"/>
      <c r="M2878" s="59"/>
      <c r="O2878" s="6">
        <v>36293</v>
      </c>
      <c r="P2878" s="182">
        <v>1866.87</v>
      </c>
      <c r="Q2878" s="3">
        <f t="shared" si="477"/>
        <v>2.6281646948968962E-3</v>
      </c>
      <c r="R2878" s="2">
        <v>122052</v>
      </c>
      <c r="S2878" s="74" t="e">
        <f t="shared" ca="1" si="471"/>
        <v>#DIV/0!</v>
      </c>
      <c r="T2878" s="70" t="e">
        <f t="shared" ca="1" si="476"/>
        <v>#DIV/0!</v>
      </c>
      <c r="AA2878" s="58"/>
      <c r="AB2878" s="82"/>
      <c r="AH2878" s="6">
        <v>33339</v>
      </c>
      <c r="AI2878" s="8">
        <v>377.63</v>
      </c>
      <c r="AJ2878" s="3">
        <f t="shared" si="473"/>
        <v>1.193439669057493E-2</v>
      </c>
      <c r="AS2878" s="134" t="e">
        <f t="shared" si="474"/>
        <v>#N/A</v>
      </c>
      <c r="AT2878" s="134" t="str">
        <f t="shared" si="475"/>
        <v>-</v>
      </c>
    </row>
    <row r="2879" spans="1:46" x14ac:dyDescent="0.2">
      <c r="A2879" s="4"/>
      <c r="B2879" s="4"/>
      <c r="C2879" s="69">
        <v>33423</v>
      </c>
      <c r="D2879" s="72">
        <v>8.2569999999999997</v>
      </c>
      <c r="E2879" s="72"/>
      <c r="F2879" s="57">
        <v>116604</v>
      </c>
      <c r="G2879" s="70" t="e">
        <f t="shared" ca="1" si="472"/>
        <v>#DIV/0!</v>
      </c>
      <c r="H2879" s="1" t="e">
        <f t="shared" ca="1" si="478"/>
        <v>#DIV/0!</v>
      </c>
      <c r="I2879" s="10"/>
      <c r="J2879" s="69">
        <v>39491</v>
      </c>
      <c r="K2879" s="72">
        <v>1.43</v>
      </c>
      <c r="L2879" s="62"/>
      <c r="M2879" s="59"/>
      <c r="O2879" s="6">
        <v>36294</v>
      </c>
      <c r="P2879" s="182">
        <v>1826.31</v>
      </c>
      <c r="Q2879" s="3">
        <f t="shared" si="477"/>
        <v>-2.1965693959606316E-2</v>
      </c>
      <c r="R2879" s="2">
        <v>122083</v>
      </c>
      <c r="S2879" s="74" t="e">
        <f t="shared" ca="1" si="471"/>
        <v>#DIV/0!</v>
      </c>
      <c r="T2879" s="70" t="e">
        <f t="shared" ca="1" si="476"/>
        <v>#DIV/0!</v>
      </c>
      <c r="AA2879" s="58"/>
      <c r="AB2879" s="82"/>
      <c r="AH2879" s="6">
        <v>33340</v>
      </c>
      <c r="AI2879" s="8">
        <v>380.4</v>
      </c>
      <c r="AJ2879" s="3">
        <f t="shared" si="473"/>
        <v>7.3084504032638635E-3</v>
      </c>
      <c r="AS2879" s="134" t="e">
        <f t="shared" si="474"/>
        <v>#N/A</v>
      </c>
      <c r="AT2879" s="134" t="str">
        <f t="shared" si="475"/>
        <v>-</v>
      </c>
    </row>
    <row r="2880" spans="1:46" x14ac:dyDescent="0.2">
      <c r="A2880" s="4"/>
      <c r="B2880" s="4"/>
      <c r="C2880" s="69">
        <v>33424</v>
      </c>
      <c r="D2880" s="72">
        <v>8.3360000000000003</v>
      </c>
      <c r="E2880" s="72"/>
      <c r="F2880" s="57">
        <v>116634</v>
      </c>
      <c r="G2880" s="70" t="e">
        <f t="shared" ca="1" si="472"/>
        <v>#DIV/0!</v>
      </c>
      <c r="H2880" s="1" t="e">
        <f t="shared" ca="1" si="478"/>
        <v>#DIV/0!</v>
      </c>
      <c r="I2880" s="10"/>
      <c r="J2880" s="69">
        <v>39492</v>
      </c>
      <c r="K2880" s="72">
        <v>1.5129999999999999</v>
      </c>
      <c r="L2880" s="62"/>
      <c r="M2880" s="59"/>
      <c r="O2880" s="6">
        <v>36297</v>
      </c>
      <c r="P2880" s="182">
        <v>1828.67</v>
      </c>
      <c r="Q2880" s="3">
        <f t="shared" si="477"/>
        <v>1.2913889148385353E-3</v>
      </c>
      <c r="R2880" s="2">
        <v>122113</v>
      </c>
      <c r="S2880" s="74" t="e">
        <f t="shared" ca="1" si="471"/>
        <v>#DIV/0!</v>
      </c>
      <c r="T2880" s="70" t="e">
        <f t="shared" ca="1" si="476"/>
        <v>#DIV/0!</v>
      </c>
      <c r="AA2880" s="58"/>
      <c r="AB2880" s="82"/>
      <c r="AH2880" s="6">
        <v>33343</v>
      </c>
      <c r="AI2880" s="8">
        <v>381.19</v>
      </c>
      <c r="AJ2880" s="3">
        <f t="shared" si="473"/>
        <v>2.0746078161387148E-3</v>
      </c>
      <c r="AS2880" s="134" t="e">
        <f t="shared" si="474"/>
        <v>#N/A</v>
      </c>
      <c r="AT2880" s="134" t="str">
        <f t="shared" si="475"/>
        <v>-</v>
      </c>
    </row>
    <row r="2881" spans="1:46" x14ac:dyDescent="0.2">
      <c r="A2881" s="4"/>
      <c r="B2881" s="4"/>
      <c r="C2881" s="69">
        <v>33427</v>
      </c>
      <c r="D2881" s="72">
        <v>8.3260000000000005</v>
      </c>
      <c r="E2881" s="72"/>
      <c r="F2881" s="57">
        <v>116665</v>
      </c>
      <c r="G2881" s="70" t="e">
        <f t="shared" ca="1" si="472"/>
        <v>#DIV/0!</v>
      </c>
      <c r="H2881" s="1" t="e">
        <f t="shared" ca="1" si="478"/>
        <v>#DIV/0!</v>
      </c>
      <c r="I2881" s="10"/>
      <c r="J2881" s="69">
        <v>39493</v>
      </c>
      <c r="K2881" s="72">
        <v>1.4769999999999999</v>
      </c>
      <c r="L2881" s="62"/>
      <c r="M2881" s="59"/>
      <c r="O2881" s="6">
        <v>36298</v>
      </c>
      <c r="P2881" s="182">
        <v>1820.36</v>
      </c>
      <c r="Q2881" s="3">
        <f t="shared" si="477"/>
        <v>-4.5546429411378363E-3</v>
      </c>
      <c r="R2881" s="2">
        <v>122144</v>
      </c>
      <c r="S2881" s="74" t="e">
        <f t="shared" ca="1" si="471"/>
        <v>#DIV/0!</v>
      </c>
      <c r="T2881" s="70" t="e">
        <f t="shared" ca="1" si="476"/>
        <v>#DIV/0!</v>
      </c>
      <c r="AA2881" s="58"/>
      <c r="AB2881" s="82"/>
      <c r="AH2881" s="6">
        <v>33344</v>
      </c>
      <c r="AI2881" s="8">
        <v>387.62</v>
      </c>
      <c r="AJ2881" s="3">
        <f t="shared" si="473"/>
        <v>1.6727539785227778E-2</v>
      </c>
      <c r="AS2881" s="134" t="e">
        <f t="shared" si="474"/>
        <v>#N/A</v>
      </c>
      <c r="AT2881" s="134" t="str">
        <f t="shared" si="475"/>
        <v>-</v>
      </c>
    </row>
    <row r="2882" spans="1:46" x14ac:dyDescent="0.2">
      <c r="A2882" s="4"/>
      <c r="B2882" s="4"/>
      <c r="C2882" s="69">
        <v>33428</v>
      </c>
      <c r="D2882" s="72">
        <v>8.3550000000000004</v>
      </c>
      <c r="E2882" s="72"/>
      <c r="F2882" s="57">
        <v>116695</v>
      </c>
      <c r="G2882" s="70" t="e">
        <f t="shared" ca="1" si="472"/>
        <v>#DIV/0!</v>
      </c>
      <c r="H2882" s="1" t="e">
        <f t="shared" ca="1" si="478"/>
        <v>#DIV/0!</v>
      </c>
      <c r="I2882" s="10"/>
      <c r="J2882" s="69">
        <v>39496</v>
      </c>
      <c r="K2882" s="72">
        <v>1.4769999999999999</v>
      </c>
      <c r="L2882" s="62"/>
      <c r="M2882" s="59"/>
      <c r="O2882" s="6">
        <v>36299</v>
      </c>
      <c r="P2882" s="182">
        <v>1835.33</v>
      </c>
      <c r="Q2882" s="3">
        <f t="shared" si="477"/>
        <v>8.1900181239171702E-3</v>
      </c>
      <c r="R2882" s="2">
        <v>122174</v>
      </c>
      <c r="S2882" s="74" t="e">
        <f t="shared" ca="1" si="471"/>
        <v>#DIV/0!</v>
      </c>
      <c r="T2882" s="70" t="e">
        <f t="shared" ca="1" si="476"/>
        <v>#DIV/0!</v>
      </c>
      <c r="AA2882" s="58"/>
      <c r="AB2882" s="82"/>
      <c r="AH2882" s="6">
        <v>33345</v>
      </c>
      <c r="AI2882" s="8">
        <v>390.45</v>
      </c>
      <c r="AJ2882" s="3">
        <f t="shared" si="473"/>
        <v>7.2744418360825239E-3</v>
      </c>
      <c r="AS2882" s="134" t="e">
        <f t="shared" si="474"/>
        <v>#N/A</v>
      </c>
      <c r="AT2882" s="134" t="str">
        <f t="shared" si="475"/>
        <v>-</v>
      </c>
    </row>
    <row r="2883" spans="1:46" x14ac:dyDescent="0.2">
      <c r="A2883" s="4"/>
      <c r="B2883" s="4"/>
      <c r="C2883" s="69">
        <v>33429</v>
      </c>
      <c r="D2883" s="72">
        <v>8.3290000000000006</v>
      </c>
      <c r="E2883" s="72"/>
      <c r="F2883" s="57">
        <v>116726</v>
      </c>
      <c r="G2883" s="70" t="e">
        <f t="shared" ca="1" si="472"/>
        <v>#DIV/0!</v>
      </c>
      <c r="H2883" s="1" t="e">
        <f t="shared" ca="1" si="478"/>
        <v>#DIV/0!</v>
      </c>
      <c r="I2883" s="10"/>
      <c r="J2883" s="69">
        <v>39497</v>
      </c>
      <c r="K2883" s="72">
        <v>1.5529999999999999</v>
      </c>
      <c r="L2883" s="62"/>
      <c r="M2883" s="59"/>
      <c r="O2883" s="6">
        <v>36300</v>
      </c>
      <c r="P2883" s="182">
        <v>1828.05</v>
      </c>
      <c r="Q2883" s="3">
        <f t="shared" si="477"/>
        <v>-3.9744768946640618E-3</v>
      </c>
      <c r="R2883" s="2">
        <v>122205</v>
      </c>
      <c r="S2883" s="74" t="e">
        <f t="shared" ca="1" si="471"/>
        <v>#DIV/0!</v>
      </c>
      <c r="T2883" s="70" t="e">
        <f t="shared" ca="1" si="476"/>
        <v>#DIV/0!</v>
      </c>
      <c r="AA2883" s="58"/>
      <c r="AB2883" s="82"/>
      <c r="AH2883" s="6">
        <v>33346</v>
      </c>
      <c r="AI2883" s="8">
        <v>388.46</v>
      </c>
      <c r="AJ2883" s="3">
        <f t="shared" si="473"/>
        <v>-5.1097157046972822E-3</v>
      </c>
      <c r="AS2883" s="134" t="e">
        <f t="shared" si="474"/>
        <v>#N/A</v>
      </c>
      <c r="AT2883" s="134" t="str">
        <f t="shared" si="475"/>
        <v>-</v>
      </c>
    </row>
    <row r="2884" spans="1:46" x14ac:dyDescent="0.2">
      <c r="A2884" s="4"/>
      <c r="B2884" s="4"/>
      <c r="C2884" s="69">
        <v>33430</v>
      </c>
      <c r="D2884" s="72">
        <v>8.2859999999999996</v>
      </c>
      <c r="E2884" s="72"/>
      <c r="F2884" s="57">
        <v>116757</v>
      </c>
      <c r="G2884" s="70" t="e">
        <f t="shared" ca="1" si="472"/>
        <v>#DIV/0!</v>
      </c>
      <c r="H2884" s="1" t="e">
        <f t="shared" ca="1" si="478"/>
        <v>#DIV/0!</v>
      </c>
      <c r="I2884" s="10"/>
      <c r="J2884" s="69">
        <v>39498</v>
      </c>
      <c r="K2884" s="72">
        <v>1.5209999999999999</v>
      </c>
      <c r="L2884" s="62"/>
      <c r="M2884" s="59"/>
      <c r="O2884" s="6">
        <v>36301</v>
      </c>
      <c r="P2884" s="182">
        <v>1816.41</v>
      </c>
      <c r="Q2884" s="3">
        <f t="shared" si="477"/>
        <v>-6.3877993336921256E-3</v>
      </c>
      <c r="R2884" s="2">
        <v>122236</v>
      </c>
      <c r="S2884" s="74" t="e">
        <f t="shared" ca="1" si="471"/>
        <v>#DIV/0!</v>
      </c>
      <c r="T2884" s="70" t="e">
        <f t="shared" ca="1" si="476"/>
        <v>#DIV/0!</v>
      </c>
      <c r="AA2884" s="58"/>
      <c r="AB2884" s="82"/>
      <c r="AH2884" s="6">
        <v>33347</v>
      </c>
      <c r="AI2884" s="8">
        <v>384.2</v>
      </c>
      <c r="AJ2884" s="3">
        <f t="shared" si="473"/>
        <v>-1.1026954069530456E-2</v>
      </c>
      <c r="AS2884" s="134" t="e">
        <f t="shared" si="474"/>
        <v>#N/A</v>
      </c>
      <c r="AT2884" s="134" t="str">
        <f t="shared" si="475"/>
        <v>-</v>
      </c>
    </row>
    <row r="2885" spans="1:46" x14ac:dyDescent="0.2">
      <c r="A2885" s="4"/>
      <c r="B2885" s="4"/>
      <c r="C2885" s="69">
        <v>33431</v>
      </c>
      <c r="D2885" s="72">
        <v>8.26</v>
      </c>
      <c r="E2885" s="72"/>
      <c r="F2885" s="57">
        <v>116787</v>
      </c>
      <c r="G2885" s="70" t="e">
        <f t="shared" ca="1" si="472"/>
        <v>#DIV/0!</v>
      </c>
      <c r="H2885" s="1" t="e">
        <f t="shared" ca="1" si="478"/>
        <v>#DIV/0!</v>
      </c>
      <c r="I2885" s="10"/>
      <c r="J2885" s="69">
        <v>39499</v>
      </c>
      <c r="K2885" s="72">
        <v>1.421</v>
      </c>
      <c r="L2885" s="62"/>
      <c r="M2885" s="59"/>
      <c r="O2885" s="6">
        <v>36304</v>
      </c>
      <c r="P2885" s="182">
        <v>1784.14</v>
      </c>
      <c r="Q2885" s="3">
        <f t="shared" si="477"/>
        <v>-1.79255192066794E-2</v>
      </c>
      <c r="R2885" s="2">
        <v>122266</v>
      </c>
      <c r="S2885" s="74" t="e">
        <f t="shared" ca="1" si="471"/>
        <v>#DIV/0!</v>
      </c>
      <c r="T2885" s="70" t="e">
        <f t="shared" ca="1" si="476"/>
        <v>#DIV/0!</v>
      </c>
      <c r="AA2885" s="58"/>
      <c r="AB2885" s="82"/>
      <c r="AH2885" s="6">
        <v>33350</v>
      </c>
      <c r="AI2885" s="8">
        <v>380.95</v>
      </c>
      <c r="AJ2885" s="3">
        <f t="shared" si="473"/>
        <v>-8.4951174154376252E-3</v>
      </c>
      <c r="AS2885" s="134" t="e">
        <f t="shared" si="474"/>
        <v>#N/A</v>
      </c>
      <c r="AT2885" s="134" t="str">
        <f t="shared" si="475"/>
        <v>-</v>
      </c>
    </row>
    <row r="2886" spans="1:46" x14ac:dyDescent="0.2">
      <c r="A2886" s="4"/>
      <c r="B2886" s="4"/>
      <c r="C2886" s="69">
        <v>33434</v>
      </c>
      <c r="D2886" s="72">
        <v>8.2720000000000002</v>
      </c>
      <c r="E2886" s="72"/>
      <c r="F2886" s="57">
        <v>116818</v>
      </c>
      <c r="G2886" s="70" t="e">
        <f t="shared" ca="1" si="472"/>
        <v>#DIV/0!</v>
      </c>
      <c r="H2886" s="1" t="e">
        <f t="shared" ca="1" si="478"/>
        <v>#DIV/0!</v>
      </c>
      <c r="I2886" s="10"/>
      <c r="J2886" s="69">
        <v>39500</v>
      </c>
      <c r="K2886" s="72">
        <v>1.4530000000000001</v>
      </c>
      <c r="L2886" s="62"/>
      <c r="M2886" s="59"/>
      <c r="O2886" s="6">
        <v>36305</v>
      </c>
      <c r="P2886" s="182">
        <v>1753.79</v>
      </c>
      <c r="Q2886" s="3">
        <f t="shared" si="477"/>
        <v>-1.71573459726863E-2</v>
      </c>
      <c r="R2886" s="2">
        <v>122297</v>
      </c>
      <c r="S2886" s="74" t="e">
        <f t="shared" ca="1" si="471"/>
        <v>#DIV/0!</v>
      </c>
      <c r="T2886" s="70" t="e">
        <f t="shared" ca="1" si="476"/>
        <v>#DIV/0!</v>
      </c>
      <c r="AA2886" s="58"/>
      <c r="AB2886" s="82"/>
      <c r="AH2886" s="6">
        <v>33351</v>
      </c>
      <c r="AI2886" s="8">
        <v>381.76</v>
      </c>
      <c r="AJ2886" s="3">
        <f t="shared" si="473"/>
        <v>2.1240059905327513E-3</v>
      </c>
      <c r="AS2886" s="134" t="e">
        <f t="shared" si="474"/>
        <v>#N/A</v>
      </c>
      <c r="AT2886" s="134" t="str">
        <f t="shared" si="475"/>
        <v>-</v>
      </c>
    </row>
    <row r="2887" spans="1:46" x14ac:dyDescent="0.2">
      <c r="A2887" s="4"/>
      <c r="B2887" s="4"/>
      <c r="C2887" s="69">
        <v>33435</v>
      </c>
      <c r="D2887" s="72">
        <v>8.2620000000000005</v>
      </c>
      <c r="E2887" s="72"/>
      <c r="F2887" s="57">
        <v>116848</v>
      </c>
      <c r="G2887" s="70" t="e">
        <f t="shared" ca="1" si="472"/>
        <v>#DIV/0!</v>
      </c>
      <c r="H2887" s="1" t="e">
        <f t="shared" ca="1" si="478"/>
        <v>#DIV/0!</v>
      </c>
      <c r="I2887" s="10"/>
      <c r="J2887" s="69">
        <v>39503</v>
      </c>
      <c r="K2887" s="72">
        <v>1.514</v>
      </c>
      <c r="L2887" s="62"/>
      <c r="M2887" s="59"/>
      <c r="O2887" s="6">
        <v>36306</v>
      </c>
      <c r="P2887" s="182">
        <v>1781.84</v>
      </c>
      <c r="Q2887" s="3">
        <f t="shared" si="477"/>
        <v>1.5867377818665741E-2</v>
      </c>
      <c r="R2887" s="2">
        <v>122327</v>
      </c>
      <c r="S2887" s="74" t="e">
        <f t="shared" ref="S2887:S2950" ca="1" si="479">AVERAGEIFS($P$7:$P$1048576,$O$7:$O$1048576,"&gt;="&amp;$R2887,$O$7:$O$1048576,"&lt;="&amp;EOMONTH($R2887,0))</f>
        <v>#DIV/0!</v>
      </c>
      <c r="T2887" s="70" t="e">
        <f t="shared" ca="1" si="476"/>
        <v>#DIV/0!</v>
      </c>
      <c r="AA2887" s="58"/>
      <c r="AB2887" s="82"/>
      <c r="AH2887" s="6">
        <v>33352</v>
      </c>
      <c r="AI2887" s="8">
        <v>382.76</v>
      </c>
      <c r="AJ2887" s="3">
        <f t="shared" si="473"/>
        <v>2.6160220015107867E-3</v>
      </c>
      <c r="AS2887" s="134" t="e">
        <f t="shared" si="474"/>
        <v>#N/A</v>
      </c>
      <c r="AT2887" s="134" t="str">
        <f t="shared" si="475"/>
        <v>-</v>
      </c>
    </row>
    <row r="2888" spans="1:46" x14ac:dyDescent="0.2">
      <c r="A2888" s="4"/>
      <c r="B2888" s="4"/>
      <c r="C2888" s="69">
        <v>33436</v>
      </c>
      <c r="D2888" s="72">
        <v>8.3119999999999994</v>
      </c>
      <c r="E2888" s="72"/>
      <c r="F2888" s="57">
        <v>116879</v>
      </c>
      <c r="G2888" s="70" t="e">
        <f t="shared" ref="G2888:G2951" ca="1" si="480">AVERAGEIFS($D$8:$D$1048576,$C$8:$C$1048576,"&gt;="&amp;$F2888,$C$8:$C$1048576,"&lt;="&amp;EOMONTH($F2888,0))/100</f>
        <v>#DIV/0!</v>
      </c>
      <c r="H2888" s="1" t="e">
        <f t="shared" ca="1" si="478"/>
        <v>#DIV/0!</v>
      </c>
      <c r="I2888" s="10"/>
      <c r="J2888" s="69">
        <v>39504</v>
      </c>
      <c r="K2888" s="72">
        <v>1.4139999999999999</v>
      </c>
      <c r="L2888" s="62"/>
      <c r="M2888" s="59"/>
      <c r="O2888" s="6">
        <v>36307</v>
      </c>
      <c r="P2888" s="182">
        <v>1750.19</v>
      </c>
      <c r="Q2888" s="3">
        <f t="shared" si="477"/>
        <v>-1.7922184790548818E-2</v>
      </c>
      <c r="R2888" s="2">
        <v>122358</v>
      </c>
      <c r="S2888" s="74" t="e">
        <f t="shared" ca="1" si="479"/>
        <v>#DIV/0!</v>
      </c>
      <c r="T2888" s="70" t="e">
        <f t="shared" ca="1" si="476"/>
        <v>#DIV/0!</v>
      </c>
      <c r="AA2888" s="58"/>
      <c r="AB2888" s="82"/>
      <c r="AH2888" s="6">
        <v>33353</v>
      </c>
      <c r="AI2888" s="8">
        <v>379.25</v>
      </c>
      <c r="AJ2888" s="3">
        <f t="shared" ref="AJ2888:AJ2951" si="481">LN(AI2888/AI2887)</f>
        <v>-9.2125426824205062E-3</v>
      </c>
      <c r="AS2888" s="134" t="e">
        <f t="shared" si="474"/>
        <v>#N/A</v>
      </c>
      <c r="AT2888" s="134" t="str">
        <f t="shared" si="475"/>
        <v>-</v>
      </c>
    </row>
    <row r="2889" spans="1:46" x14ac:dyDescent="0.2">
      <c r="A2889" s="4"/>
      <c r="B2889" s="4"/>
      <c r="C2889" s="69">
        <v>33437</v>
      </c>
      <c r="D2889" s="72">
        <v>8.2840000000000007</v>
      </c>
      <c r="E2889" s="72"/>
      <c r="F2889" s="57">
        <v>116910</v>
      </c>
      <c r="G2889" s="70" t="e">
        <f t="shared" ca="1" si="480"/>
        <v>#DIV/0!</v>
      </c>
      <c r="H2889" s="1" t="e">
        <f t="shared" ca="1" si="478"/>
        <v>#DIV/0!</v>
      </c>
      <c r="I2889" s="10"/>
      <c r="J2889" s="69">
        <v>39505</v>
      </c>
      <c r="K2889" s="72">
        <v>1.4060000000000001</v>
      </c>
      <c r="L2889" s="62"/>
      <c r="M2889" s="59"/>
      <c r="O2889" s="6">
        <v>36308</v>
      </c>
      <c r="P2889" s="182">
        <v>1778.1</v>
      </c>
      <c r="Q2889" s="3">
        <f t="shared" si="477"/>
        <v>1.5821025009221806E-2</v>
      </c>
      <c r="R2889" s="2">
        <v>122389</v>
      </c>
      <c r="S2889" s="74" t="e">
        <f t="shared" ca="1" si="479"/>
        <v>#DIV/0!</v>
      </c>
      <c r="T2889" s="70" t="e">
        <f t="shared" ca="1" si="476"/>
        <v>#DIV/0!</v>
      </c>
      <c r="AA2889" s="58"/>
      <c r="AB2889" s="82"/>
      <c r="AH2889" s="6">
        <v>33354</v>
      </c>
      <c r="AI2889" s="8">
        <v>379.02</v>
      </c>
      <c r="AJ2889" s="3">
        <f t="shared" si="481"/>
        <v>-6.0664408997764983E-4</v>
      </c>
      <c r="AS2889" s="134" t="e">
        <f t="shared" ref="AS2889:AS2952" si="482">VLOOKUP(AK2889,$F$8:$H$14195,3,FALSE)</f>
        <v>#N/A</v>
      </c>
      <c r="AT2889" s="134" t="str">
        <f t="shared" si="475"/>
        <v>-</v>
      </c>
    </row>
    <row r="2890" spans="1:46" x14ac:dyDescent="0.2">
      <c r="A2890" s="4"/>
      <c r="B2890" s="4"/>
      <c r="C2890" s="69">
        <v>33438</v>
      </c>
      <c r="D2890" s="72">
        <v>8.282</v>
      </c>
      <c r="E2890" s="72"/>
      <c r="F2890" s="57">
        <v>116939</v>
      </c>
      <c r="G2890" s="70" t="e">
        <f t="shared" ca="1" si="480"/>
        <v>#DIV/0!</v>
      </c>
      <c r="H2890" s="1" t="e">
        <f t="shared" ca="1" si="478"/>
        <v>#DIV/0!</v>
      </c>
      <c r="I2890" s="10"/>
      <c r="J2890" s="69">
        <v>39506</v>
      </c>
      <c r="K2890" s="72">
        <v>1.1990000000000001</v>
      </c>
      <c r="L2890" s="62"/>
      <c r="M2890" s="59"/>
      <c r="O2890" s="6">
        <v>36312</v>
      </c>
      <c r="P2890" s="182">
        <v>1767.8</v>
      </c>
      <c r="Q2890" s="3">
        <f t="shared" si="477"/>
        <v>-5.8095428350545611E-3</v>
      </c>
      <c r="R2890" s="2">
        <v>122417</v>
      </c>
      <c r="S2890" s="74" t="e">
        <f t="shared" ca="1" si="479"/>
        <v>#DIV/0!</v>
      </c>
      <c r="T2890" s="70" t="e">
        <f t="shared" ca="1" si="476"/>
        <v>#DIV/0!</v>
      </c>
      <c r="AA2890" s="58"/>
      <c r="AB2890" s="82"/>
      <c r="AH2890" s="6">
        <v>33357</v>
      </c>
      <c r="AI2890" s="8">
        <v>373.66</v>
      </c>
      <c r="AJ2890" s="3">
        <f t="shared" si="481"/>
        <v>-1.4242681106972563E-2</v>
      </c>
      <c r="AS2890" s="134" t="e">
        <f t="shared" si="482"/>
        <v>#N/A</v>
      </c>
      <c r="AT2890" s="134" t="str">
        <f t="shared" ref="AT2890:AT2953" si="483">IFERROR(AR2890-AS2890,"-")</f>
        <v>-</v>
      </c>
    </row>
    <row r="2891" spans="1:46" x14ac:dyDescent="0.2">
      <c r="A2891" s="4"/>
      <c r="B2891" s="4"/>
      <c r="C2891" s="69">
        <v>33441</v>
      </c>
      <c r="D2891" s="72">
        <v>8.282</v>
      </c>
      <c r="E2891" s="72"/>
      <c r="F2891" s="57">
        <v>116970</v>
      </c>
      <c r="G2891" s="70" t="e">
        <f t="shared" ca="1" si="480"/>
        <v>#DIV/0!</v>
      </c>
      <c r="H2891" s="1" t="e">
        <f t="shared" ca="1" si="478"/>
        <v>#DIV/0!</v>
      </c>
      <c r="I2891" s="10"/>
      <c r="J2891" s="69">
        <v>39507</v>
      </c>
      <c r="K2891" s="72">
        <v>1.075</v>
      </c>
      <c r="L2891" s="62"/>
      <c r="M2891" s="59"/>
      <c r="O2891" s="6">
        <v>36313</v>
      </c>
      <c r="P2891" s="182">
        <v>1768.92</v>
      </c>
      <c r="Q2891" s="3">
        <f t="shared" si="477"/>
        <v>6.3335522033961227E-4</v>
      </c>
      <c r="R2891" s="2">
        <v>122448</v>
      </c>
      <c r="S2891" s="74" t="e">
        <f t="shared" ca="1" si="479"/>
        <v>#DIV/0!</v>
      </c>
      <c r="T2891" s="70" t="e">
        <f t="shared" ca="1" si="476"/>
        <v>#DIV/0!</v>
      </c>
      <c r="AA2891" s="58"/>
      <c r="AB2891" s="82"/>
      <c r="AH2891" s="6">
        <v>33358</v>
      </c>
      <c r="AI2891" s="8">
        <v>375.35</v>
      </c>
      <c r="AJ2891" s="3">
        <f t="shared" si="481"/>
        <v>4.512630987320073E-3</v>
      </c>
      <c r="AS2891" s="134" t="e">
        <f t="shared" si="482"/>
        <v>#N/A</v>
      </c>
      <c r="AT2891" s="134" t="str">
        <f t="shared" si="483"/>
        <v>-</v>
      </c>
    </row>
    <row r="2892" spans="1:46" x14ac:dyDescent="0.2">
      <c r="A2892" s="4"/>
      <c r="B2892" s="4"/>
      <c r="C2892" s="69">
        <v>33442</v>
      </c>
      <c r="D2892" s="72">
        <v>8.3030000000000008</v>
      </c>
      <c r="E2892" s="72"/>
      <c r="F2892" s="57">
        <v>117000</v>
      </c>
      <c r="G2892" s="70" t="e">
        <f t="shared" ca="1" si="480"/>
        <v>#DIV/0!</v>
      </c>
      <c r="H2892" s="1" t="e">
        <f t="shared" ca="1" si="478"/>
        <v>#DIV/0!</v>
      </c>
      <c r="I2892" s="10"/>
      <c r="J2892" s="69">
        <v>39510</v>
      </c>
      <c r="K2892" s="72">
        <v>1.0920000000000001</v>
      </c>
      <c r="L2892" s="62"/>
      <c r="M2892" s="59"/>
      <c r="O2892" s="6">
        <v>36314</v>
      </c>
      <c r="P2892" s="182">
        <v>1775.4</v>
      </c>
      <c r="Q2892" s="3">
        <f t="shared" si="477"/>
        <v>3.6565587870319122E-3</v>
      </c>
      <c r="R2892" s="2">
        <v>122478</v>
      </c>
      <c r="S2892" s="74" t="e">
        <f t="shared" ca="1" si="479"/>
        <v>#DIV/0!</v>
      </c>
      <c r="T2892" s="70" t="e">
        <f t="shared" ca="1" si="476"/>
        <v>#DIV/0!</v>
      </c>
      <c r="AA2892" s="58"/>
      <c r="AB2892" s="82"/>
      <c r="AH2892" s="6">
        <v>33359</v>
      </c>
      <c r="AI2892" s="8">
        <v>380.29</v>
      </c>
      <c r="AJ2892" s="3">
        <f t="shared" si="481"/>
        <v>1.307519553924286E-2</v>
      </c>
      <c r="AS2892" s="134" t="e">
        <f t="shared" si="482"/>
        <v>#N/A</v>
      </c>
      <c r="AT2892" s="134" t="str">
        <f t="shared" si="483"/>
        <v>-</v>
      </c>
    </row>
    <row r="2893" spans="1:46" x14ac:dyDescent="0.2">
      <c r="A2893" s="4"/>
      <c r="B2893" s="4"/>
      <c r="C2893" s="69">
        <v>33443</v>
      </c>
      <c r="D2893" s="72">
        <v>8.234</v>
      </c>
      <c r="E2893" s="72"/>
      <c r="F2893" s="57">
        <v>117031</v>
      </c>
      <c r="G2893" s="70" t="e">
        <f t="shared" ca="1" si="480"/>
        <v>#DIV/0!</v>
      </c>
      <c r="H2893" s="1" t="e">
        <f t="shared" ca="1" si="478"/>
        <v>#DIV/0!</v>
      </c>
      <c r="I2893" s="10"/>
      <c r="J2893" s="69">
        <v>39511</v>
      </c>
      <c r="K2893" s="72">
        <v>1.117</v>
      </c>
      <c r="L2893" s="62"/>
      <c r="M2893" s="59"/>
      <c r="O2893" s="6">
        <v>36315</v>
      </c>
      <c r="P2893" s="182">
        <v>1813.97</v>
      </c>
      <c r="Q2893" s="3">
        <f t="shared" si="477"/>
        <v>2.1492063866621777E-2</v>
      </c>
      <c r="R2893" s="2">
        <v>122509</v>
      </c>
      <c r="S2893" s="74" t="e">
        <f t="shared" ca="1" si="479"/>
        <v>#DIV/0!</v>
      </c>
      <c r="T2893" s="70" t="e">
        <f t="shared" ca="1" si="476"/>
        <v>#DIV/0!</v>
      </c>
      <c r="AA2893" s="58"/>
      <c r="AB2893" s="82"/>
      <c r="AH2893" s="6">
        <v>33360</v>
      </c>
      <c r="AI2893" s="8">
        <v>380.52</v>
      </c>
      <c r="AJ2893" s="3">
        <f t="shared" si="481"/>
        <v>6.0461878000191605E-4</v>
      </c>
      <c r="AS2893" s="134" t="e">
        <f t="shared" si="482"/>
        <v>#N/A</v>
      </c>
      <c r="AT2893" s="134" t="str">
        <f t="shared" si="483"/>
        <v>-</v>
      </c>
    </row>
    <row r="2894" spans="1:46" x14ac:dyDescent="0.2">
      <c r="A2894" s="4"/>
      <c r="B2894" s="4"/>
      <c r="C2894" s="69">
        <v>33444</v>
      </c>
      <c r="D2894" s="72">
        <v>8.1890000000000001</v>
      </c>
      <c r="E2894" s="72"/>
      <c r="F2894" s="57">
        <v>117061</v>
      </c>
      <c r="G2894" s="70" t="e">
        <f t="shared" ca="1" si="480"/>
        <v>#DIV/0!</v>
      </c>
      <c r="H2894" s="1" t="e">
        <f t="shared" ca="1" si="478"/>
        <v>#DIV/0!</v>
      </c>
      <c r="I2894" s="10"/>
      <c r="J2894" s="69">
        <v>39512</v>
      </c>
      <c r="K2894" s="72">
        <v>1.1200000000000001</v>
      </c>
      <c r="L2894" s="62"/>
      <c r="M2894" s="59"/>
      <c r="O2894" s="6">
        <v>36318</v>
      </c>
      <c r="P2894" s="182">
        <v>1823.29</v>
      </c>
      <c r="Q2894" s="3">
        <f t="shared" si="477"/>
        <v>5.1247479683167703E-3</v>
      </c>
      <c r="R2894" s="2">
        <v>122539</v>
      </c>
      <c r="S2894" s="74" t="e">
        <f t="shared" ca="1" si="479"/>
        <v>#DIV/0!</v>
      </c>
      <c r="T2894" s="70" t="e">
        <f t="shared" ca="1" si="476"/>
        <v>#DIV/0!</v>
      </c>
      <c r="AA2894" s="58"/>
      <c r="AB2894" s="82"/>
      <c r="AH2894" s="6">
        <v>33361</v>
      </c>
      <c r="AI2894" s="8">
        <v>380.8</v>
      </c>
      <c r="AJ2894" s="3">
        <f t="shared" si="481"/>
        <v>7.3556457895413265E-4</v>
      </c>
      <c r="AS2894" s="134" t="e">
        <f t="shared" si="482"/>
        <v>#N/A</v>
      </c>
      <c r="AT2894" s="134" t="str">
        <f t="shared" si="483"/>
        <v>-</v>
      </c>
    </row>
    <row r="2895" spans="1:46" x14ac:dyDescent="0.2">
      <c r="A2895" s="4"/>
      <c r="B2895" s="4"/>
      <c r="C2895" s="69">
        <v>33445</v>
      </c>
      <c r="D2895" s="72">
        <v>8.1989999999999998</v>
      </c>
      <c r="E2895" s="72"/>
      <c r="F2895" s="57">
        <v>117092</v>
      </c>
      <c r="G2895" s="70" t="e">
        <f t="shared" ca="1" si="480"/>
        <v>#DIV/0!</v>
      </c>
      <c r="H2895" s="1" t="e">
        <f t="shared" ca="1" si="478"/>
        <v>#DIV/0!</v>
      </c>
      <c r="I2895" s="10"/>
      <c r="J2895" s="69">
        <v>39513</v>
      </c>
      <c r="K2895" s="72">
        <v>1.05</v>
      </c>
      <c r="L2895" s="62"/>
      <c r="M2895" s="59"/>
      <c r="O2895" s="6">
        <v>36319</v>
      </c>
      <c r="P2895" s="182">
        <v>1799.87</v>
      </c>
      <c r="Q2895" s="3">
        <f t="shared" si="477"/>
        <v>-1.292812141527422E-2</v>
      </c>
      <c r="R2895" s="2">
        <v>122570</v>
      </c>
      <c r="S2895" s="74" t="e">
        <f t="shared" ca="1" si="479"/>
        <v>#DIV/0!</v>
      </c>
      <c r="T2895" s="70" t="e">
        <f t="shared" ca="1" si="476"/>
        <v>#DIV/0!</v>
      </c>
      <c r="AA2895" s="58"/>
      <c r="AB2895" s="82"/>
      <c r="AH2895" s="6">
        <v>33364</v>
      </c>
      <c r="AI2895" s="8">
        <v>380.08</v>
      </c>
      <c r="AJ2895" s="3">
        <f t="shared" si="481"/>
        <v>-1.8925460385444679E-3</v>
      </c>
      <c r="AS2895" s="134" t="e">
        <f t="shared" si="482"/>
        <v>#N/A</v>
      </c>
      <c r="AT2895" s="134" t="str">
        <f t="shared" si="483"/>
        <v>-</v>
      </c>
    </row>
    <row r="2896" spans="1:46" x14ac:dyDescent="0.2">
      <c r="A2896" s="4"/>
      <c r="B2896" s="4"/>
      <c r="C2896" s="69">
        <v>33448</v>
      </c>
      <c r="D2896" s="72">
        <v>8.1989999999999998</v>
      </c>
      <c r="E2896" s="72"/>
      <c r="F2896" s="57">
        <v>117123</v>
      </c>
      <c r="G2896" s="70" t="e">
        <f t="shared" ca="1" si="480"/>
        <v>#DIV/0!</v>
      </c>
      <c r="H2896" s="1" t="e">
        <f t="shared" ca="1" si="478"/>
        <v>#DIV/0!</v>
      </c>
      <c r="I2896" s="10"/>
      <c r="J2896" s="69">
        <v>39514</v>
      </c>
      <c r="K2896" s="72">
        <v>0.97499999999999998</v>
      </c>
      <c r="L2896" s="62"/>
      <c r="M2896" s="59"/>
      <c r="O2896" s="6">
        <v>36320</v>
      </c>
      <c r="P2896" s="182">
        <v>1801.79</v>
      </c>
      <c r="Q2896" s="3">
        <f t="shared" si="477"/>
        <v>1.066175142504749E-3</v>
      </c>
      <c r="R2896" s="2">
        <v>122601</v>
      </c>
      <c r="S2896" s="74" t="e">
        <f t="shared" ca="1" si="479"/>
        <v>#DIV/0!</v>
      </c>
      <c r="T2896" s="70" t="e">
        <f t="shared" ca="1" si="476"/>
        <v>#DIV/0!</v>
      </c>
      <c r="AA2896" s="58"/>
      <c r="AB2896" s="82"/>
      <c r="AH2896" s="6">
        <v>33365</v>
      </c>
      <c r="AI2896" s="8">
        <v>377.32</v>
      </c>
      <c r="AJ2896" s="3">
        <f t="shared" si="481"/>
        <v>-7.2881230970133805E-3</v>
      </c>
      <c r="AS2896" s="134" t="e">
        <f t="shared" si="482"/>
        <v>#N/A</v>
      </c>
      <c r="AT2896" s="134" t="str">
        <f t="shared" si="483"/>
        <v>-</v>
      </c>
    </row>
    <row r="2897" spans="1:46" x14ac:dyDescent="0.2">
      <c r="A2897" s="4"/>
      <c r="B2897" s="4"/>
      <c r="C2897" s="69">
        <v>33449</v>
      </c>
      <c r="D2897" s="72">
        <v>8.1940000000000008</v>
      </c>
      <c r="E2897" s="72"/>
      <c r="F2897" s="57">
        <v>117153</v>
      </c>
      <c r="G2897" s="70" t="e">
        <f t="shared" ca="1" si="480"/>
        <v>#DIV/0!</v>
      </c>
      <c r="H2897" s="1" t="e">
        <f t="shared" ca="1" si="478"/>
        <v>#DIV/0!</v>
      </c>
      <c r="I2897" s="10"/>
      <c r="J2897" s="69">
        <v>39517</v>
      </c>
      <c r="K2897" s="72">
        <v>0.91600000000000004</v>
      </c>
      <c r="L2897" s="62"/>
      <c r="M2897" s="59"/>
      <c r="O2897" s="6">
        <v>36321</v>
      </c>
      <c r="P2897" s="182">
        <v>1780.19</v>
      </c>
      <c r="Q2897" s="3">
        <f t="shared" si="477"/>
        <v>-1.2060515033700038E-2</v>
      </c>
      <c r="R2897" s="2">
        <v>122631</v>
      </c>
      <c r="S2897" s="74" t="e">
        <f t="shared" ca="1" si="479"/>
        <v>#DIV/0!</v>
      </c>
      <c r="T2897" s="70" t="e">
        <f t="shared" ca="1" si="476"/>
        <v>#DIV/0!</v>
      </c>
      <c r="AA2897" s="58"/>
      <c r="AB2897" s="82"/>
      <c r="AH2897" s="6">
        <v>33366</v>
      </c>
      <c r="AI2897" s="8">
        <v>378.51</v>
      </c>
      <c r="AJ2897" s="3">
        <f t="shared" si="481"/>
        <v>3.1488588261071237E-3</v>
      </c>
      <c r="AS2897" s="134" t="e">
        <f t="shared" si="482"/>
        <v>#N/A</v>
      </c>
      <c r="AT2897" s="134" t="str">
        <f t="shared" si="483"/>
        <v>-</v>
      </c>
    </row>
    <row r="2898" spans="1:46" x14ac:dyDescent="0.2">
      <c r="A2898" s="4"/>
      <c r="B2898" s="4"/>
      <c r="C2898" s="69">
        <v>33450</v>
      </c>
      <c r="D2898" s="72">
        <v>8.1489999999999991</v>
      </c>
      <c r="E2898" s="72"/>
      <c r="F2898" s="57">
        <v>117184</v>
      </c>
      <c r="G2898" s="70" t="e">
        <f t="shared" ca="1" si="480"/>
        <v>#DIV/0!</v>
      </c>
      <c r="H2898" s="1" t="e">
        <f t="shared" ca="1" si="478"/>
        <v>#DIV/0!</v>
      </c>
      <c r="I2898" s="10"/>
      <c r="J2898" s="69">
        <v>39518</v>
      </c>
      <c r="K2898" s="72">
        <v>1.052</v>
      </c>
      <c r="L2898" s="62"/>
      <c r="M2898" s="59"/>
      <c r="O2898" s="6">
        <v>36322</v>
      </c>
      <c r="P2898" s="182">
        <v>1768.04</v>
      </c>
      <c r="Q2898" s="3">
        <f t="shared" si="477"/>
        <v>-6.8485117866390402E-3</v>
      </c>
      <c r="R2898" s="2">
        <v>122662</v>
      </c>
      <c r="S2898" s="74" t="e">
        <f t="shared" ca="1" si="479"/>
        <v>#DIV/0!</v>
      </c>
      <c r="T2898" s="70" t="e">
        <f t="shared" ca="1" si="476"/>
        <v>#DIV/0!</v>
      </c>
      <c r="AA2898" s="58"/>
      <c r="AB2898" s="82"/>
      <c r="AH2898" s="6">
        <v>33367</v>
      </c>
      <c r="AI2898" s="8">
        <v>383.25</v>
      </c>
      <c r="AJ2898" s="3">
        <f t="shared" si="481"/>
        <v>1.2445025144163955E-2</v>
      </c>
      <c r="AS2898" s="134" t="e">
        <f t="shared" si="482"/>
        <v>#N/A</v>
      </c>
      <c r="AT2898" s="134" t="str">
        <f t="shared" si="483"/>
        <v>-</v>
      </c>
    </row>
    <row r="2899" spans="1:46" x14ac:dyDescent="0.2">
      <c r="A2899" s="4"/>
      <c r="B2899" s="4"/>
      <c r="C2899" s="69">
        <v>33451</v>
      </c>
      <c r="D2899" s="72">
        <v>8.1630000000000003</v>
      </c>
      <c r="E2899" s="72"/>
      <c r="F2899" s="57">
        <v>117214</v>
      </c>
      <c r="G2899" s="70" t="e">
        <f t="shared" ca="1" si="480"/>
        <v>#DIV/0!</v>
      </c>
      <c r="H2899" s="1" t="e">
        <f t="shared" ca="1" si="478"/>
        <v>#DIV/0!</v>
      </c>
      <c r="I2899" s="10"/>
      <c r="J2899" s="69">
        <v>39519</v>
      </c>
      <c r="K2899" s="72">
        <v>0.93500000000000005</v>
      </c>
      <c r="L2899" s="62"/>
      <c r="M2899" s="59"/>
      <c r="O2899" s="6">
        <v>36325</v>
      </c>
      <c r="P2899" s="182">
        <v>1768.56</v>
      </c>
      <c r="Q2899" s="3">
        <f t="shared" si="477"/>
        <v>2.9406775080431148E-4</v>
      </c>
      <c r="R2899" s="2">
        <v>122692</v>
      </c>
      <c r="S2899" s="74" t="e">
        <f t="shared" ca="1" si="479"/>
        <v>#DIV/0!</v>
      </c>
      <c r="T2899" s="70" t="e">
        <f t="shared" ca="1" si="476"/>
        <v>#DIV/0!</v>
      </c>
      <c r="AA2899" s="58"/>
      <c r="AB2899" s="82"/>
      <c r="AH2899" s="6">
        <v>33368</v>
      </c>
      <c r="AI2899" s="8">
        <v>375.74</v>
      </c>
      <c r="AJ2899" s="3">
        <f t="shared" si="481"/>
        <v>-1.9790102912770596E-2</v>
      </c>
      <c r="AS2899" s="134" t="e">
        <f t="shared" si="482"/>
        <v>#N/A</v>
      </c>
      <c r="AT2899" s="134" t="str">
        <f t="shared" si="483"/>
        <v>-</v>
      </c>
    </row>
    <row r="2900" spans="1:46" x14ac:dyDescent="0.2">
      <c r="A2900" s="4"/>
      <c r="B2900" s="4"/>
      <c r="C2900" s="69">
        <v>33452</v>
      </c>
      <c r="D2900" s="72">
        <v>8.0549999999999997</v>
      </c>
      <c r="E2900" s="72"/>
      <c r="F2900" s="57">
        <v>117245</v>
      </c>
      <c r="G2900" s="70" t="e">
        <f t="shared" ca="1" si="480"/>
        <v>#DIV/0!</v>
      </c>
      <c r="H2900" s="1" t="e">
        <f t="shared" ca="1" si="478"/>
        <v>#DIV/0!</v>
      </c>
      <c r="I2900" s="10"/>
      <c r="J2900" s="69">
        <v>39520</v>
      </c>
      <c r="K2900" s="72">
        <v>1.006</v>
      </c>
      <c r="L2900" s="62"/>
      <c r="M2900" s="59"/>
      <c r="O2900" s="6">
        <v>36326</v>
      </c>
      <c r="P2900" s="182">
        <v>1778.36</v>
      </c>
      <c r="Q2900" s="3">
        <f t="shared" si="477"/>
        <v>5.5259351424263555E-3</v>
      </c>
      <c r="R2900" s="2">
        <v>122723</v>
      </c>
      <c r="S2900" s="74" t="e">
        <f t="shared" ca="1" si="479"/>
        <v>#DIV/0!</v>
      </c>
      <c r="T2900" s="70" t="e">
        <f t="shared" ca="1" si="476"/>
        <v>#DIV/0!</v>
      </c>
      <c r="AA2900" s="58"/>
      <c r="AB2900" s="82"/>
      <c r="AH2900" s="6">
        <v>33371</v>
      </c>
      <c r="AI2900" s="8">
        <v>376.76</v>
      </c>
      <c r="AJ2900" s="3">
        <f t="shared" si="481"/>
        <v>2.7109651154634015E-3</v>
      </c>
      <c r="AS2900" s="134" t="e">
        <f t="shared" si="482"/>
        <v>#N/A</v>
      </c>
      <c r="AT2900" s="134" t="str">
        <f t="shared" si="483"/>
        <v>-</v>
      </c>
    </row>
    <row r="2901" spans="1:46" x14ac:dyDescent="0.2">
      <c r="A2901" s="4"/>
      <c r="B2901" s="4"/>
      <c r="C2901" s="69">
        <v>33455</v>
      </c>
      <c r="D2901" s="72">
        <v>8.0289999999999999</v>
      </c>
      <c r="E2901" s="72"/>
      <c r="F2901" s="57">
        <v>117276</v>
      </c>
      <c r="G2901" s="70" t="e">
        <f t="shared" ca="1" si="480"/>
        <v>#DIV/0!</v>
      </c>
      <c r="H2901" s="1" t="e">
        <f t="shared" ca="1" si="478"/>
        <v>#DIV/0!</v>
      </c>
      <c r="I2901" s="10"/>
      <c r="J2901" s="69">
        <v>39521</v>
      </c>
      <c r="K2901" s="72">
        <v>1.006</v>
      </c>
      <c r="L2901" s="62"/>
      <c r="M2901" s="59"/>
      <c r="O2901" s="6">
        <v>36327</v>
      </c>
      <c r="P2901" s="182">
        <v>1818.4</v>
      </c>
      <c r="Q2901" s="3">
        <f t="shared" si="477"/>
        <v>2.2265402269053651E-2</v>
      </c>
      <c r="R2901" s="2">
        <v>122754</v>
      </c>
      <c r="S2901" s="74" t="e">
        <f t="shared" ca="1" si="479"/>
        <v>#DIV/0!</v>
      </c>
      <c r="T2901" s="70" t="e">
        <f t="shared" ca="1" si="476"/>
        <v>#DIV/0!</v>
      </c>
      <c r="AA2901" s="58"/>
      <c r="AB2901" s="82"/>
      <c r="AH2901" s="6">
        <v>33372</v>
      </c>
      <c r="AI2901" s="8">
        <v>371.62</v>
      </c>
      <c r="AJ2901" s="3">
        <f t="shared" si="481"/>
        <v>-1.3736553150007731E-2</v>
      </c>
      <c r="AS2901" s="134" t="e">
        <f t="shared" si="482"/>
        <v>#N/A</v>
      </c>
      <c r="AT2901" s="134" t="str">
        <f t="shared" si="483"/>
        <v>-</v>
      </c>
    </row>
    <row r="2902" spans="1:46" x14ac:dyDescent="0.2">
      <c r="A2902" s="4"/>
      <c r="B2902" s="4"/>
      <c r="C2902" s="69">
        <v>33456</v>
      </c>
      <c r="D2902" s="72">
        <v>7.968</v>
      </c>
      <c r="E2902" s="72"/>
      <c r="F2902" s="57">
        <v>117304</v>
      </c>
      <c r="G2902" s="70" t="e">
        <f t="shared" ca="1" si="480"/>
        <v>#DIV/0!</v>
      </c>
      <c r="H2902" s="1" t="e">
        <f t="shared" ca="1" si="478"/>
        <v>#DIV/0!</v>
      </c>
      <c r="I2902" s="10"/>
      <c r="J2902" s="69">
        <v>39524</v>
      </c>
      <c r="K2902" s="72">
        <v>1.038</v>
      </c>
      <c r="L2902" s="62"/>
      <c r="M2902" s="59"/>
      <c r="O2902" s="6">
        <v>36328</v>
      </c>
      <c r="P2902" s="182">
        <v>1831.45</v>
      </c>
      <c r="Q2902" s="3">
        <f t="shared" si="477"/>
        <v>7.1510092805830852E-3</v>
      </c>
      <c r="R2902" s="2">
        <v>122783</v>
      </c>
      <c r="S2902" s="74" t="e">
        <f t="shared" ca="1" si="479"/>
        <v>#DIV/0!</v>
      </c>
      <c r="T2902" s="70" t="e">
        <f t="shared" ca="1" si="476"/>
        <v>#DIV/0!</v>
      </c>
      <c r="AA2902" s="58"/>
      <c r="AB2902" s="82"/>
      <c r="AH2902" s="6">
        <v>33373</v>
      </c>
      <c r="AI2902" s="8">
        <v>368.57</v>
      </c>
      <c r="AJ2902" s="3">
        <f t="shared" si="481"/>
        <v>-8.2411739207626181E-3</v>
      </c>
      <c r="AS2902" s="134" t="e">
        <f t="shared" si="482"/>
        <v>#N/A</v>
      </c>
      <c r="AT2902" s="134" t="str">
        <f t="shared" si="483"/>
        <v>-</v>
      </c>
    </row>
    <row r="2903" spans="1:46" x14ac:dyDescent="0.2">
      <c r="A2903" s="4"/>
      <c r="B2903" s="4"/>
      <c r="C2903" s="69">
        <v>33457</v>
      </c>
      <c r="D2903" s="72">
        <v>7.9589999999999996</v>
      </c>
      <c r="E2903" s="72"/>
      <c r="F2903" s="57">
        <v>117335</v>
      </c>
      <c r="G2903" s="70" t="e">
        <f t="shared" ca="1" si="480"/>
        <v>#DIV/0!</v>
      </c>
      <c r="H2903" s="1" t="e">
        <f t="shared" ca="1" si="478"/>
        <v>#DIV/0!</v>
      </c>
      <c r="I2903" s="10"/>
      <c r="J2903" s="69">
        <v>39525</v>
      </c>
      <c r="K2903" s="72">
        <v>1.0940000000000001</v>
      </c>
      <c r="L2903" s="62"/>
      <c r="M2903" s="59"/>
      <c r="O2903" s="6">
        <v>36329</v>
      </c>
      <c r="P2903" s="182">
        <v>1835.48</v>
      </c>
      <c r="Q2903" s="3">
        <f t="shared" si="477"/>
        <v>2.1980248450425796E-3</v>
      </c>
      <c r="R2903" s="2">
        <v>122814</v>
      </c>
      <c r="S2903" s="74" t="e">
        <f t="shared" ca="1" si="479"/>
        <v>#DIV/0!</v>
      </c>
      <c r="T2903" s="70" t="e">
        <f t="shared" ca="1" si="476"/>
        <v>#DIV/0!</v>
      </c>
      <c r="AA2903" s="58"/>
      <c r="AB2903" s="82"/>
      <c r="AH2903" s="6">
        <v>33374</v>
      </c>
      <c r="AI2903" s="8">
        <v>372.19</v>
      </c>
      <c r="AJ2903" s="3">
        <f t="shared" si="481"/>
        <v>9.7738236877143898E-3</v>
      </c>
      <c r="AS2903" s="134" t="e">
        <f t="shared" si="482"/>
        <v>#N/A</v>
      </c>
      <c r="AT2903" s="134" t="str">
        <f t="shared" si="483"/>
        <v>-</v>
      </c>
    </row>
    <row r="2904" spans="1:46" x14ac:dyDescent="0.2">
      <c r="A2904" s="4"/>
      <c r="B2904" s="4"/>
      <c r="C2904" s="69">
        <v>33458</v>
      </c>
      <c r="D2904" s="72">
        <v>7.9870000000000001</v>
      </c>
      <c r="E2904" s="72"/>
      <c r="F2904" s="57">
        <v>117365</v>
      </c>
      <c r="G2904" s="70" t="e">
        <f t="shared" ca="1" si="480"/>
        <v>#DIV/0!</v>
      </c>
      <c r="H2904" s="1" t="e">
        <f t="shared" ca="1" si="478"/>
        <v>#DIV/0!</v>
      </c>
      <c r="I2904" s="10"/>
      <c r="J2904" s="69">
        <v>39526</v>
      </c>
      <c r="K2904" s="72">
        <v>1</v>
      </c>
      <c r="L2904" s="62"/>
      <c r="M2904" s="59"/>
      <c r="O2904" s="6">
        <v>36332</v>
      </c>
      <c r="P2904" s="182">
        <v>1843.93</v>
      </c>
      <c r="Q2904" s="3">
        <f t="shared" si="477"/>
        <v>4.5931357775979972E-3</v>
      </c>
      <c r="R2904" s="2">
        <v>122844</v>
      </c>
      <c r="S2904" s="74" t="e">
        <f t="shared" ca="1" si="479"/>
        <v>#DIV/0!</v>
      </c>
      <c r="T2904" s="70" t="e">
        <f t="shared" ca="1" si="476"/>
        <v>#DIV/0!</v>
      </c>
      <c r="AA2904" s="58"/>
      <c r="AB2904" s="82"/>
      <c r="AH2904" s="6">
        <v>33375</v>
      </c>
      <c r="AI2904" s="8">
        <v>372.39</v>
      </c>
      <c r="AJ2904" s="3">
        <f t="shared" si="481"/>
        <v>5.3721562440576989E-4</v>
      </c>
      <c r="AS2904" s="134" t="e">
        <f t="shared" si="482"/>
        <v>#N/A</v>
      </c>
      <c r="AT2904" s="134" t="str">
        <f t="shared" si="483"/>
        <v>-</v>
      </c>
    </row>
    <row r="2905" spans="1:46" x14ac:dyDescent="0.2">
      <c r="A2905" s="4"/>
      <c r="B2905" s="4"/>
      <c r="C2905" s="69">
        <v>33459</v>
      </c>
      <c r="D2905" s="72">
        <v>7.9749999999999996</v>
      </c>
      <c r="E2905" s="72"/>
      <c r="F2905" s="57">
        <v>117396</v>
      </c>
      <c r="G2905" s="70" t="e">
        <f t="shared" ca="1" si="480"/>
        <v>#DIV/0!</v>
      </c>
      <c r="H2905" s="1" t="e">
        <f t="shared" ca="1" si="478"/>
        <v>#DIV/0!</v>
      </c>
      <c r="I2905" s="10"/>
      <c r="J2905" s="69">
        <v>39527</v>
      </c>
      <c r="K2905" s="72">
        <v>1.01</v>
      </c>
      <c r="L2905" s="62"/>
      <c r="M2905" s="59"/>
      <c r="O2905" s="6">
        <v>36333</v>
      </c>
      <c r="P2905" s="182">
        <v>1826</v>
      </c>
      <c r="Q2905" s="3">
        <f t="shared" si="477"/>
        <v>-9.7713812866432846E-3</v>
      </c>
      <c r="R2905" s="2">
        <v>122875</v>
      </c>
      <c r="S2905" s="74" t="e">
        <f t="shared" ca="1" si="479"/>
        <v>#DIV/0!</v>
      </c>
      <c r="T2905" s="70" t="e">
        <f t="shared" ca="1" si="476"/>
        <v>#DIV/0!</v>
      </c>
      <c r="AA2905" s="58"/>
      <c r="AB2905" s="82"/>
      <c r="AH2905" s="6">
        <v>33378</v>
      </c>
      <c r="AI2905" s="8">
        <v>372.28</v>
      </c>
      <c r="AJ2905" s="3">
        <f t="shared" si="481"/>
        <v>-2.9543287845642543E-4</v>
      </c>
      <c r="AS2905" s="134" t="e">
        <f t="shared" si="482"/>
        <v>#N/A</v>
      </c>
      <c r="AT2905" s="134" t="str">
        <f t="shared" si="483"/>
        <v>-</v>
      </c>
    </row>
    <row r="2906" spans="1:46" x14ac:dyDescent="0.2">
      <c r="A2906" s="4"/>
      <c r="B2906" s="4"/>
      <c r="C2906" s="69">
        <v>33462</v>
      </c>
      <c r="D2906" s="72">
        <v>7.95</v>
      </c>
      <c r="E2906" s="72"/>
      <c r="F2906" s="57">
        <v>117426</v>
      </c>
      <c r="G2906" s="70" t="e">
        <f t="shared" ca="1" si="480"/>
        <v>#DIV/0!</v>
      </c>
      <c r="H2906" s="1" t="e">
        <f t="shared" ca="1" si="478"/>
        <v>#DIV/0!</v>
      </c>
      <c r="I2906" s="10"/>
      <c r="J2906" s="69">
        <v>39528</v>
      </c>
      <c r="K2906" s="72">
        <v>1.0089999999999999</v>
      </c>
      <c r="L2906" s="62"/>
      <c r="M2906" s="59"/>
      <c r="O2906" s="6">
        <v>36334</v>
      </c>
      <c r="P2906" s="182">
        <v>1822.17</v>
      </c>
      <c r="Q2906" s="3">
        <f t="shared" si="477"/>
        <v>-2.0996836260924107E-3</v>
      </c>
      <c r="R2906" s="2">
        <v>122905</v>
      </c>
      <c r="S2906" s="74" t="e">
        <f t="shared" ca="1" si="479"/>
        <v>#DIV/0!</v>
      </c>
      <c r="T2906" s="70" t="e">
        <f t="shared" ca="1" si="476"/>
        <v>#DIV/0!</v>
      </c>
      <c r="AA2906" s="58"/>
      <c r="AB2906" s="82"/>
      <c r="AH2906" s="6">
        <v>33379</v>
      </c>
      <c r="AI2906" s="8">
        <v>375.35</v>
      </c>
      <c r="AJ2906" s="3">
        <f t="shared" si="481"/>
        <v>8.2126647015017921E-3</v>
      </c>
      <c r="AS2906" s="134" t="e">
        <f t="shared" si="482"/>
        <v>#N/A</v>
      </c>
      <c r="AT2906" s="134" t="str">
        <f t="shared" si="483"/>
        <v>-</v>
      </c>
    </row>
    <row r="2907" spans="1:46" x14ac:dyDescent="0.2">
      <c r="A2907" s="4"/>
      <c r="B2907" s="4"/>
      <c r="C2907" s="69">
        <v>33463</v>
      </c>
      <c r="D2907" s="72">
        <v>7.9089999999999998</v>
      </c>
      <c r="E2907" s="72"/>
      <c r="F2907" s="57">
        <v>117457</v>
      </c>
      <c r="G2907" s="70" t="e">
        <f t="shared" ca="1" si="480"/>
        <v>#DIV/0!</v>
      </c>
      <c r="H2907" s="1" t="e">
        <f t="shared" ca="1" si="478"/>
        <v>#DIV/0!</v>
      </c>
      <c r="I2907" s="10"/>
      <c r="J2907" s="69">
        <v>39531</v>
      </c>
      <c r="K2907" s="72">
        <v>1.2509999999999999</v>
      </c>
      <c r="L2907" s="62"/>
      <c r="M2907" s="59"/>
      <c r="O2907" s="6">
        <v>36335</v>
      </c>
      <c r="P2907" s="182">
        <v>1798.55</v>
      </c>
      <c r="Q2907" s="3">
        <f t="shared" si="477"/>
        <v>-1.3047313834349757E-2</v>
      </c>
      <c r="R2907" s="2">
        <v>122936</v>
      </c>
      <c r="S2907" s="74" t="e">
        <f t="shared" ca="1" si="479"/>
        <v>#DIV/0!</v>
      </c>
      <c r="T2907" s="70" t="e">
        <f t="shared" ca="1" si="476"/>
        <v>#DIV/0!</v>
      </c>
      <c r="AA2907" s="58"/>
      <c r="AB2907" s="82"/>
      <c r="AH2907" s="6">
        <v>33380</v>
      </c>
      <c r="AI2907" s="8">
        <v>376.19</v>
      </c>
      <c r="AJ2907" s="3">
        <f t="shared" si="481"/>
        <v>2.2354108890924084E-3</v>
      </c>
      <c r="AS2907" s="134" t="e">
        <f t="shared" si="482"/>
        <v>#N/A</v>
      </c>
      <c r="AT2907" s="134" t="str">
        <f t="shared" si="483"/>
        <v>-</v>
      </c>
    </row>
    <row r="2908" spans="1:46" x14ac:dyDescent="0.2">
      <c r="A2908" s="4"/>
      <c r="B2908" s="4"/>
      <c r="C2908" s="69">
        <v>33464</v>
      </c>
      <c r="D2908" s="72">
        <v>7.8129999999999997</v>
      </c>
      <c r="E2908" s="72"/>
      <c r="F2908" s="57">
        <v>117488</v>
      </c>
      <c r="G2908" s="70" t="e">
        <f t="shared" ca="1" si="480"/>
        <v>#DIV/0!</v>
      </c>
      <c r="H2908" s="1" t="e">
        <f t="shared" ca="1" si="478"/>
        <v>#DIV/0!</v>
      </c>
      <c r="I2908" s="10"/>
      <c r="J2908" s="69">
        <v>39532</v>
      </c>
      <c r="K2908" s="72">
        <v>1.26</v>
      </c>
      <c r="L2908" s="62"/>
      <c r="M2908" s="59"/>
      <c r="O2908" s="6">
        <v>36336</v>
      </c>
      <c r="P2908" s="182">
        <v>1797.91</v>
      </c>
      <c r="Q2908" s="3">
        <f t="shared" si="477"/>
        <v>-3.5590553308286924E-4</v>
      </c>
      <c r="R2908" s="2">
        <v>122967</v>
      </c>
      <c r="S2908" s="74" t="e">
        <f t="shared" ca="1" si="479"/>
        <v>#DIV/0!</v>
      </c>
      <c r="T2908" s="70" t="e">
        <f t="shared" ref="T2908:T2971" ca="1" si="484">LN(S2908/S2907)</f>
        <v>#DIV/0!</v>
      </c>
      <c r="AA2908" s="58"/>
      <c r="AB2908" s="82"/>
      <c r="AH2908" s="6">
        <v>33381</v>
      </c>
      <c r="AI2908" s="8">
        <v>374.97</v>
      </c>
      <c r="AJ2908" s="3">
        <f t="shared" si="481"/>
        <v>-3.2483121378636352E-3</v>
      </c>
      <c r="AS2908" s="134" t="e">
        <f t="shared" si="482"/>
        <v>#N/A</v>
      </c>
      <c r="AT2908" s="134" t="str">
        <f t="shared" si="483"/>
        <v>-</v>
      </c>
    </row>
    <row r="2909" spans="1:46" x14ac:dyDescent="0.2">
      <c r="A2909" s="4"/>
      <c r="B2909" s="4"/>
      <c r="C2909" s="69">
        <v>33465</v>
      </c>
      <c r="D2909" s="72">
        <v>7.84</v>
      </c>
      <c r="E2909" s="72"/>
      <c r="F2909" s="57">
        <v>117518</v>
      </c>
      <c r="G2909" s="70" t="e">
        <f t="shared" ca="1" si="480"/>
        <v>#DIV/0!</v>
      </c>
      <c r="H2909" s="1" t="e">
        <f t="shared" ca="1" si="478"/>
        <v>#DIV/0!</v>
      </c>
      <c r="I2909" s="10"/>
      <c r="J2909" s="69">
        <v>39533</v>
      </c>
      <c r="K2909" s="72">
        <v>1.1950000000000001</v>
      </c>
      <c r="L2909" s="62"/>
      <c r="M2909" s="59"/>
      <c r="O2909" s="6">
        <v>36339</v>
      </c>
      <c r="P2909" s="182">
        <v>1820.09</v>
      </c>
      <c r="Q2909" s="3">
        <f t="shared" si="477"/>
        <v>1.2261071236264642E-2</v>
      </c>
      <c r="R2909" s="2">
        <v>122997</v>
      </c>
      <c r="S2909" s="74" t="e">
        <f t="shared" ca="1" si="479"/>
        <v>#DIV/0!</v>
      </c>
      <c r="T2909" s="70" t="e">
        <f t="shared" ca="1" si="484"/>
        <v>#DIV/0!</v>
      </c>
      <c r="AA2909" s="58"/>
      <c r="AB2909" s="82"/>
      <c r="AH2909" s="6">
        <v>33382</v>
      </c>
      <c r="AI2909" s="8">
        <v>377.49</v>
      </c>
      <c r="AJ2909" s="3">
        <f t="shared" si="481"/>
        <v>6.6980555017459318E-3</v>
      </c>
      <c r="AS2909" s="134" t="e">
        <f t="shared" si="482"/>
        <v>#N/A</v>
      </c>
      <c r="AT2909" s="134" t="str">
        <f t="shared" si="483"/>
        <v>-</v>
      </c>
    </row>
    <row r="2910" spans="1:46" x14ac:dyDescent="0.2">
      <c r="A2910" s="4"/>
      <c r="B2910" s="4"/>
      <c r="C2910" s="69">
        <v>33466</v>
      </c>
      <c r="D2910" s="72">
        <v>7.8259999999999996</v>
      </c>
      <c r="E2910" s="72"/>
      <c r="F2910" s="57">
        <v>117549</v>
      </c>
      <c r="G2910" s="70" t="e">
        <f t="shared" ca="1" si="480"/>
        <v>#DIV/0!</v>
      </c>
      <c r="H2910" s="1" t="e">
        <f t="shared" ca="1" si="478"/>
        <v>#DIV/0!</v>
      </c>
      <c r="I2910" s="10"/>
      <c r="J2910" s="69">
        <v>39534</v>
      </c>
      <c r="K2910" s="72">
        <v>1.19</v>
      </c>
      <c r="L2910" s="62"/>
      <c r="M2910" s="59"/>
      <c r="O2910" s="6">
        <v>36340</v>
      </c>
      <c r="P2910" s="182">
        <v>1847.59</v>
      </c>
      <c r="Q2910" s="3">
        <f t="shared" si="477"/>
        <v>1.4996136717217287E-2</v>
      </c>
      <c r="R2910" s="2">
        <v>123028</v>
      </c>
      <c r="S2910" s="74" t="e">
        <f t="shared" ca="1" si="479"/>
        <v>#DIV/0!</v>
      </c>
      <c r="T2910" s="70" t="e">
        <f t="shared" ca="1" si="484"/>
        <v>#DIV/0!</v>
      </c>
      <c r="AA2910" s="58"/>
      <c r="AB2910" s="82"/>
      <c r="AH2910" s="6">
        <v>33386</v>
      </c>
      <c r="AI2910" s="8">
        <v>381.94</v>
      </c>
      <c r="AJ2910" s="3">
        <f t="shared" si="481"/>
        <v>1.1719449935281687E-2</v>
      </c>
      <c r="AS2910" s="134" t="e">
        <f t="shared" si="482"/>
        <v>#N/A</v>
      </c>
      <c r="AT2910" s="134" t="str">
        <f t="shared" si="483"/>
        <v>-</v>
      </c>
    </row>
    <row r="2911" spans="1:46" x14ac:dyDescent="0.2">
      <c r="A2911" s="4"/>
      <c r="B2911" s="4"/>
      <c r="C2911" s="69">
        <v>33469</v>
      </c>
      <c r="D2911" s="72">
        <v>7.84</v>
      </c>
      <c r="E2911" s="72"/>
      <c r="F2911" s="57">
        <v>117579</v>
      </c>
      <c r="G2911" s="70" t="e">
        <f t="shared" ca="1" si="480"/>
        <v>#DIV/0!</v>
      </c>
      <c r="H2911" s="1" t="e">
        <f t="shared" ca="1" si="478"/>
        <v>#DIV/0!</v>
      </c>
      <c r="I2911" s="10"/>
      <c r="J2911" s="69">
        <v>39535</v>
      </c>
      <c r="K2911" s="72">
        <v>1.1020000000000001</v>
      </c>
      <c r="L2911" s="62"/>
      <c r="M2911" s="59"/>
      <c r="O2911" s="6">
        <v>36341</v>
      </c>
      <c r="P2911" s="182">
        <v>1876.78</v>
      </c>
      <c r="Q2911" s="3">
        <f t="shared" si="477"/>
        <v>1.5675455291072254E-2</v>
      </c>
      <c r="R2911" s="2">
        <v>123058</v>
      </c>
      <c r="S2911" s="74" t="e">
        <f t="shared" ca="1" si="479"/>
        <v>#DIV/0!</v>
      </c>
      <c r="T2911" s="70" t="e">
        <f t="shared" ca="1" si="484"/>
        <v>#DIV/0!</v>
      </c>
      <c r="AA2911" s="58"/>
      <c r="AB2911" s="82"/>
      <c r="AH2911" s="6">
        <v>33387</v>
      </c>
      <c r="AI2911" s="8">
        <v>382.79</v>
      </c>
      <c r="AJ2911" s="3">
        <f t="shared" si="481"/>
        <v>2.2230077283265787E-3</v>
      </c>
      <c r="AS2911" s="134" t="e">
        <f t="shared" si="482"/>
        <v>#N/A</v>
      </c>
      <c r="AT2911" s="134" t="str">
        <f t="shared" si="483"/>
        <v>-</v>
      </c>
    </row>
    <row r="2912" spans="1:46" x14ac:dyDescent="0.2">
      <c r="A2912" s="4"/>
      <c r="B2912" s="4"/>
      <c r="C2912" s="69">
        <v>33470</v>
      </c>
      <c r="D2912" s="72">
        <v>7.8029999999999999</v>
      </c>
      <c r="E2912" s="72"/>
      <c r="F2912" s="57">
        <v>117610</v>
      </c>
      <c r="G2912" s="70" t="e">
        <f t="shared" ca="1" si="480"/>
        <v>#DIV/0!</v>
      </c>
      <c r="H2912" s="1" t="e">
        <f t="shared" ca="1" si="478"/>
        <v>#DIV/0!</v>
      </c>
      <c r="I2912" s="10"/>
      <c r="J2912" s="69">
        <v>39538</v>
      </c>
      <c r="K2912" s="72">
        <v>1.0900000000000001</v>
      </c>
      <c r="L2912" s="62"/>
      <c r="M2912" s="59"/>
      <c r="O2912" s="6">
        <v>36342</v>
      </c>
      <c r="P2912" s="182">
        <v>1888.15</v>
      </c>
      <c r="Q2912" s="3">
        <f t="shared" ref="Q2912:Q2975" si="485">LN(P2912/P2911)</f>
        <v>6.0399712961285252E-3</v>
      </c>
      <c r="R2912" s="2">
        <v>123089</v>
      </c>
      <c r="S2912" s="74" t="e">
        <f t="shared" ca="1" si="479"/>
        <v>#DIV/0!</v>
      </c>
      <c r="T2912" s="70" t="e">
        <f t="shared" ca="1" si="484"/>
        <v>#DIV/0!</v>
      </c>
      <c r="AA2912" s="58"/>
      <c r="AB2912" s="82"/>
      <c r="AH2912" s="6">
        <v>33388</v>
      </c>
      <c r="AI2912" s="8">
        <v>386.96</v>
      </c>
      <c r="AJ2912" s="3">
        <f t="shared" si="481"/>
        <v>1.0834792579133234E-2</v>
      </c>
      <c r="AS2912" s="134" t="e">
        <f t="shared" si="482"/>
        <v>#N/A</v>
      </c>
      <c r="AT2912" s="134" t="str">
        <f t="shared" si="483"/>
        <v>-</v>
      </c>
    </row>
    <row r="2913" spans="1:46" x14ac:dyDescent="0.2">
      <c r="A2913" s="4"/>
      <c r="B2913" s="4"/>
      <c r="C2913" s="69">
        <v>33471</v>
      </c>
      <c r="D2913" s="72">
        <v>7.7869999999999999</v>
      </c>
      <c r="E2913" s="72"/>
      <c r="F2913" s="57">
        <v>117641</v>
      </c>
      <c r="G2913" s="70" t="e">
        <f t="shared" ca="1" si="480"/>
        <v>#DIV/0!</v>
      </c>
      <c r="H2913" s="1" t="e">
        <f t="shared" ca="1" si="478"/>
        <v>#DIV/0!</v>
      </c>
      <c r="I2913" s="10"/>
      <c r="J2913" s="69">
        <v>39539</v>
      </c>
      <c r="K2913" s="72">
        <v>1.2090000000000001</v>
      </c>
      <c r="L2913" s="62"/>
      <c r="M2913" s="59"/>
      <c r="O2913" s="6">
        <v>36343</v>
      </c>
      <c r="P2913" s="182">
        <v>1902.18</v>
      </c>
      <c r="Q2913" s="3">
        <f t="shared" si="485"/>
        <v>7.4030831494191372E-3</v>
      </c>
      <c r="R2913" s="2">
        <v>123120</v>
      </c>
      <c r="S2913" s="74" t="e">
        <f t="shared" ca="1" si="479"/>
        <v>#DIV/0!</v>
      </c>
      <c r="T2913" s="70" t="e">
        <f t="shared" ca="1" si="484"/>
        <v>#DIV/0!</v>
      </c>
      <c r="AA2913" s="58"/>
      <c r="AB2913" s="82"/>
      <c r="AH2913" s="6">
        <v>33389</v>
      </c>
      <c r="AI2913" s="8">
        <v>389.83</v>
      </c>
      <c r="AJ2913" s="3">
        <f t="shared" si="481"/>
        <v>7.3894181421628414E-3</v>
      </c>
      <c r="AS2913" s="134" t="e">
        <f t="shared" si="482"/>
        <v>#N/A</v>
      </c>
      <c r="AT2913" s="134" t="str">
        <f t="shared" si="483"/>
        <v>-</v>
      </c>
    </row>
    <row r="2914" spans="1:46" x14ac:dyDescent="0.2">
      <c r="A2914" s="4"/>
      <c r="B2914" s="4"/>
      <c r="C2914" s="69">
        <v>33472</v>
      </c>
      <c r="D2914" s="72">
        <v>7.7830000000000004</v>
      </c>
      <c r="E2914" s="72"/>
      <c r="F2914" s="57">
        <v>117669</v>
      </c>
      <c r="G2914" s="70" t="e">
        <f t="shared" ca="1" si="480"/>
        <v>#DIV/0!</v>
      </c>
      <c r="H2914" s="1" t="e">
        <f t="shared" ca="1" si="478"/>
        <v>#DIV/0!</v>
      </c>
      <c r="I2914" s="10"/>
      <c r="J2914" s="69">
        <v>39540</v>
      </c>
      <c r="K2914" s="72">
        <v>1.2170000000000001</v>
      </c>
      <c r="L2914" s="62"/>
      <c r="M2914" s="59"/>
      <c r="O2914" s="6">
        <v>36347</v>
      </c>
      <c r="P2914" s="182">
        <v>1898.15</v>
      </c>
      <c r="Q2914" s="3">
        <f t="shared" si="485"/>
        <v>-2.1208692458851014E-3</v>
      </c>
      <c r="R2914" s="2">
        <v>123148</v>
      </c>
      <c r="S2914" s="74" t="e">
        <f t="shared" ca="1" si="479"/>
        <v>#DIV/0!</v>
      </c>
      <c r="T2914" s="70" t="e">
        <f t="shared" ca="1" si="484"/>
        <v>#DIV/0!</v>
      </c>
      <c r="AA2914" s="58"/>
      <c r="AB2914" s="82"/>
      <c r="AH2914" s="6">
        <v>33392</v>
      </c>
      <c r="AI2914" s="8">
        <v>388.06</v>
      </c>
      <c r="AJ2914" s="3">
        <f t="shared" si="481"/>
        <v>-4.5507798137641286E-3</v>
      </c>
      <c r="AS2914" s="134" t="e">
        <f t="shared" si="482"/>
        <v>#N/A</v>
      </c>
      <c r="AT2914" s="134" t="str">
        <f t="shared" si="483"/>
        <v>-</v>
      </c>
    </row>
    <row r="2915" spans="1:46" x14ac:dyDescent="0.2">
      <c r="A2915" s="4"/>
      <c r="B2915" s="4"/>
      <c r="C2915" s="69">
        <v>33473</v>
      </c>
      <c r="D2915" s="72">
        <v>7.8719999999999999</v>
      </c>
      <c r="E2915" s="72"/>
      <c r="F2915" s="57">
        <v>117700</v>
      </c>
      <c r="G2915" s="70" t="e">
        <f t="shared" ca="1" si="480"/>
        <v>#DIV/0!</v>
      </c>
      <c r="H2915" s="1" t="e">
        <f t="shared" ca="1" si="478"/>
        <v>#DIV/0!</v>
      </c>
      <c r="I2915" s="10"/>
      <c r="J2915" s="69">
        <v>39541</v>
      </c>
      <c r="K2915" s="72">
        <v>1.2389999999999999</v>
      </c>
      <c r="L2915" s="62"/>
      <c r="M2915" s="59"/>
      <c r="O2915" s="6">
        <v>36348</v>
      </c>
      <c r="P2915" s="182">
        <v>1909.13</v>
      </c>
      <c r="Q2915" s="3">
        <f t="shared" si="485"/>
        <v>5.7679132824256319E-3</v>
      </c>
      <c r="R2915" s="2">
        <v>123179</v>
      </c>
      <c r="S2915" s="74" t="e">
        <f t="shared" ca="1" si="479"/>
        <v>#DIV/0!</v>
      </c>
      <c r="T2915" s="70" t="e">
        <f t="shared" ca="1" si="484"/>
        <v>#DIV/0!</v>
      </c>
      <c r="AA2915" s="58"/>
      <c r="AB2915" s="82"/>
      <c r="AH2915" s="6">
        <v>33393</v>
      </c>
      <c r="AI2915" s="8">
        <v>387.74</v>
      </c>
      <c r="AJ2915" s="3">
        <f t="shared" si="481"/>
        <v>-8.2495493206504464E-4</v>
      </c>
      <c r="AS2915" s="134" t="e">
        <f t="shared" si="482"/>
        <v>#N/A</v>
      </c>
      <c r="AT2915" s="134" t="str">
        <f t="shared" si="483"/>
        <v>-</v>
      </c>
    </row>
    <row r="2916" spans="1:46" x14ac:dyDescent="0.2">
      <c r="A2916" s="4"/>
      <c r="B2916" s="4"/>
      <c r="C2916" s="69">
        <v>33476</v>
      </c>
      <c r="D2916" s="72">
        <v>7.9130000000000003</v>
      </c>
      <c r="E2916" s="72"/>
      <c r="F2916" s="57">
        <v>117730</v>
      </c>
      <c r="G2916" s="70" t="e">
        <f t="shared" ca="1" si="480"/>
        <v>#DIV/0!</v>
      </c>
      <c r="H2916" s="1" t="e">
        <f t="shared" ca="1" si="478"/>
        <v>#DIV/0!</v>
      </c>
      <c r="I2916" s="10"/>
      <c r="J2916" s="69">
        <v>39542</v>
      </c>
      <c r="K2916" s="72">
        <v>1.169</v>
      </c>
      <c r="L2916" s="62"/>
      <c r="M2916" s="59"/>
      <c r="O2916" s="6">
        <v>36349</v>
      </c>
      <c r="P2916" s="182">
        <v>1907.28</v>
      </c>
      <c r="Q2916" s="3">
        <f t="shared" si="485"/>
        <v>-9.6949758799776522E-4</v>
      </c>
      <c r="R2916" s="2">
        <v>123209</v>
      </c>
      <c r="S2916" s="74" t="e">
        <f t="shared" ca="1" si="479"/>
        <v>#DIV/0!</v>
      </c>
      <c r="T2916" s="70" t="e">
        <f t="shared" ca="1" si="484"/>
        <v>#DIV/0!</v>
      </c>
      <c r="AA2916" s="58"/>
      <c r="AB2916" s="82"/>
      <c r="AH2916" s="6">
        <v>33394</v>
      </c>
      <c r="AI2916" s="8">
        <v>385.09</v>
      </c>
      <c r="AJ2916" s="3">
        <f t="shared" si="481"/>
        <v>-6.8579387085796108E-3</v>
      </c>
      <c r="AS2916" s="134" t="e">
        <f t="shared" si="482"/>
        <v>#N/A</v>
      </c>
      <c r="AT2916" s="134" t="str">
        <f t="shared" si="483"/>
        <v>-</v>
      </c>
    </row>
    <row r="2917" spans="1:46" x14ac:dyDescent="0.2">
      <c r="A2917" s="4"/>
      <c r="B2917" s="4"/>
      <c r="C2917" s="69">
        <v>33477</v>
      </c>
      <c r="D2917" s="72">
        <v>7.9130000000000003</v>
      </c>
      <c r="E2917" s="72"/>
      <c r="F2917" s="57">
        <v>117761</v>
      </c>
      <c r="G2917" s="70" t="e">
        <f t="shared" ca="1" si="480"/>
        <v>#DIV/0!</v>
      </c>
      <c r="H2917" s="1" t="e">
        <f t="shared" ca="1" si="478"/>
        <v>#DIV/0!</v>
      </c>
      <c r="I2917" s="10"/>
      <c r="J2917" s="69">
        <v>39545</v>
      </c>
      <c r="K2917" s="72">
        <v>1.208</v>
      </c>
      <c r="L2917" s="62"/>
      <c r="M2917" s="59"/>
      <c r="O2917" s="6">
        <v>36350</v>
      </c>
      <c r="P2917" s="182">
        <v>1919.4</v>
      </c>
      <c r="Q2917" s="3">
        <f t="shared" si="485"/>
        <v>6.3344938834937921E-3</v>
      </c>
      <c r="R2917" s="2">
        <v>123240</v>
      </c>
      <c r="S2917" s="74" t="e">
        <f t="shared" ca="1" si="479"/>
        <v>#DIV/0!</v>
      </c>
      <c r="T2917" s="70" t="e">
        <f t="shared" ca="1" si="484"/>
        <v>#DIV/0!</v>
      </c>
      <c r="AA2917" s="58"/>
      <c r="AB2917" s="82"/>
      <c r="AH2917" s="6">
        <v>33395</v>
      </c>
      <c r="AI2917" s="8">
        <v>383.63</v>
      </c>
      <c r="AJ2917" s="3">
        <f t="shared" si="481"/>
        <v>-3.7985267860970512E-3</v>
      </c>
      <c r="AS2917" s="134" t="e">
        <f t="shared" si="482"/>
        <v>#N/A</v>
      </c>
      <c r="AT2917" s="134" t="str">
        <f t="shared" si="483"/>
        <v>-</v>
      </c>
    </row>
    <row r="2918" spans="1:46" x14ac:dyDescent="0.2">
      <c r="A2918" s="4"/>
      <c r="B2918" s="4"/>
      <c r="C2918" s="69">
        <v>33478</v>
      </c>
      <c r="D2918" s="72">
        <v>7.8170000000000002</v>
      </c>
      <c r="E2918" s="72"/>
      <c r="F2918" s="57">
        <v>117791</v>
      </c>
      <c r="G2918" s="70" t="e">
        <f t="shared" ca="1" si="480"/>
        <v>#DIV/0!</v>
      </c>
      <c r="H2918" s="1" t="e">
        <f t="shared" ca="1" si="478"/>
        <v>#DIV/0!</v>
      </c>
      <c r="I2918" s="10"/>
      <c r="J2918" s="69">
        <v>39546</v>
      </c>
      <c r="K2918" s="72">
        <v>1.248</v>
      </c>
      <c r="L2918" s="62"/>
      <c r="M2918" s="59"/>
      <c r="O2918" s="6">
        <v>36353</v>
      </c>
      <c r="P2918" s="182">
        <v>1913.69</v>
      </c>
      <c r="Q2918" s="3">
        <f t="shared" si="485"/>
        <v>-2.9793217605986054E-3</v>
      </c>
      <c r="R2918" s="2">
        <v>123270</v>
      </c>
      <c r="S2918" s="74" t="e">
        <f t="shared" ca="1" si="479"/>
        <v>#DIV/0!</v>
      </c>
      <c r="T2918" s="70" t="e">
        <f t="shared" ca="1" si="484"/>
        <v>#DIV/0!</v>
      </c>
      <c r="AA2918" s="58"/>
      <c r="AB2918" s="82"/>
      <c r="AH2918" s="6">
        <v>33396</v>
      </c>
      <c r="AI2918" s="8">
        <v>379.43</v>
      </c>
      <c r="AJ2918" s="3">
        <f t="shared" si="481"/>
        <v>-1.1008419822220469E-2</v>
      </c>
      <c r="AS2918" s="134" t="e">
        <f t="shared" si="482"/>
        <v>#N/A</v>
      </c>
      <c r="AT2918" s="134" t="str">
        <f t="shared" si="483"/>
        <v>-</v>
      </c>
    </row>
    <row r="2919" spans="1:46" x14ac:dyDescent="0.2">
      <c r="A2919" s="4"/>
      <c r="B2919" s="4"/>
      <c r="C2919" s="69">
        <v>33479</v>
      </c>
      <c r="D2919" s="72">
        <v>7.7569999999999997</v>
      </c>
      <c r="E2919" s="72"/>
      <c r="F2919" s="57">
        <v>117822</v>
      </c>
      <c r="G2919" s="70" t="e">
        <f t="shared" ca="1" si="480"/>
        <v>#DIV/0!</v>
      </c>
      <c r="H2919" s="1" t="e">
        <f t="shared" ca="1" si="478"/>
        <v>#DIV/0!</v>
      </c>
      <c r="I2919" s="10"/>
      <c r="J2919" s="69">
        <v>39547</v>
      </c>
      <c r="K2919" s="72">
        <v>1.1830000000000001</v>
      </c>
      <c r="L2919" s="62"/>
      <c r="M2919" s="59"/>
      <c r="O2919" s="6">
        <v>36354</v>
      </c>
      <c r="P2919" s="182">
        <v>1906.19</v>
      </c>
      <c r="Q2919" s="3">
        <f t="shared" si="485"/>
        <v>-3.9268299724041222E-3</v>
      </c>
      <c r="R2919" s="2">
        <v>123301</v>
      </c>
      <c r="S2919" s="74" t="e">
        <f t="shared" ca="1" si="479"/>
        <v>#DIV/0!</v>
      </c>
      <c r="T2919" s="70" t="e">
        <f t="shared" ca="1" si="484"/>
        <v>#DIV/0!</v>
      </c>
      <c r="AA2919" s="58"/>
      <c r="AB2919" s="82"/>
      <c r="AH2919" s="6">
        <v>33399</v>
      </c>
      <c r="AI2919" s="8">
        <v>378.57</v>
      </c>
      <c r="AJ2919" s="3">
        <f t="shared" si="481"/>
        <v>-2.2691302612354121E-3</v>
      </c>
      <c r="AS2919" s="134" t="e">
        <f t="shared" si="482"/>
        <v>#N/A</v>
      </c>
      <c r="AT2919" s="134" t="str">
        <f t="shared" si="483"/>
        <v>-</v>
      </c>
    </row>
    <row r="2920" spans="1:46" x14ac:dyDescent="0.2">
      <c r="A2920" s="4"/>
      <c r="B2920" s="4"/>
      <c r="C2920" s="69">
        <v>33480</v>
      </c>
      <c r="D2920" s="72">
        <v>7.8179999999999996</v>
      </c>
      <c r="E2920" s="72"/>
      <c r="F2920" s="57">
        <v>117853</v>
      </c>
      <c r="G2920" s="70" t="e">
        <f t="shared" ca="1" si="480"/>
        <v>#DIV/0!</v>
      </c>
      <c r="H2920" s="1" t="e">
        <f t="shared" ca="1" si="478"/>
        <v>#DIV/0!</v>
      </c>
      <c r="I2920" s="10"/>
      <c r="J2920" s="69">
        <v>39548</v>
      </c>
      <c r="K2920" s="72">
        <v>1.2310000000000001</v>
      </c>
      <c r="L2920" s="62"/>
      <c r="M2920" s="59"/>
      <c r="O2920" s="6">
        <v>36355</v>
      </c>
      <c r="P2920" s="182">
        <v>1912.54</v>
      </c>
      <c r="Q2920" s="3">
        <f t="shared" si="485"/>
        <v>3.3257160641296901E-3</v>
      </c>
      <c r="R2920" s="2">
        <v>123332</v>
      </c>
      <c r="S2920" s="74" t="e">
        <f t="shared" ca="1" si="479"/>
        <v>#DIV/0!</v>
      </c>
      <c r="T2920" s="70" t="e">
        <f t="shared" ca="1" si="484"/>
        <v>#DIV/0!</v>
      </c>
      <c r="AA2920" s="58"/>
      <c r="AB2920" s="82"/>
      <c r="AH2920" s="6">
        <v>33400</v>
      </c>
      <c r="AI2920" s="8">
        <v>381.05</v>
      </c>
      <c r="AJ2920" s="3">
        <f t="shared" si="481"/>
        <v>6.5296037791976597E-3</v>
      </c>
      <c r="AS2920" s="134" t="e">
        <f t="shared" si="482"/>
        <v>#N/A</v>
      </c>
      <c r="AT2920" s="134" t="str">
        <f t="shared" si="483"/>
        <v>-</v>
      </c>
    </row>
    <row r="2921" spans="1:46" x14ac:dyDescent="0.2">
      <c r="A2921" s="4"/>
      <c r="B2921" s="4"/>
      <c r="C2921" s="69">
        <v>33483</v>
      </c>
      <c r="D2921" s="72">
        <v>7.8120000000000003</v>
      </c>
      <c r="E2921" s="72"/>
      <c r="F2921" s="57">
        <v>117883</v>
      </c>
      <c r="G2921" s="70" t="e">
        <f t="shared" ca="1" si="480"/>
        <v>#DIV/0!</v>
      </c>
      <c r="H2921" s="1" t="e">
        <f t="shared" ca="1" si="478"/>
        <v>#DIV/0!</v>
      </c>
      <c r="I2921" s="10"/>
      <c r="J2921" s="69">
        <v>39549</v>
      </c>
      <c r="K2921" s="72">
        <v>1.149</v>
      </c>
      <c r="L2921" s="62"/>
      <c r="M2921" s="59"/>
      <c r="O2921" s="6">
        <v>36356</v>
      </c>
      <c r="P2921" s="182">
        <v>1928.21</v>
      </c>
      <c r="Q2921" s="3">
        <f t="shared" si="485"/>
        <v>8.1599098861833367E-3</v>
      </c>
      <c r="R2921" s="2">
        <v>123362</v>
      </c>
      <c r="S2921" s="74" t="e">
        <f t="shared" ca="1" si="479"/>
        <v>#DIV/0!</v>
      </c>
      <c r="T2921" s="70" t="e">
        <f t="shared" ca="1" si="484"/>
        <v>#DIV/0!</v>
      </c>
      <c r="AA2921" s="58"/>
      <c r="AB2921" s="82"/>
      <c r="AH2921" s="6">
        <v>33401</v>
      </c>
      <c r="AI2921" s="8">
        <v>376.65</v>
      </c>
      <c r="AJ2921" s="3">
        <f t="shared" si="481"/>
        <v>-1.161422584042281E-2</v>
      </c>
      <c r="AS2921" s="134" t="e">
        <f t="shared" si="482"/>
        <v>#N/A</v>
      </c>
      <c r="AT2921" s="134" t="str">
        <f t="shared" si="483"/>
        <v>-</v>
      </c>
    </row>
    <row r="2922" spans="1:46" x14ac:dyDescent="0.2">
      <c r="A2922" s="4"/>
      <c r="B2922" s="4"/>
      <c r="C2922" s="69">
        <v>33484</v>
      </c>
      <c r="D2922" s="72">
        <v>7.7960000000000003</v>
      </c>
      <c r="E2922" s="72"/>
      <c r="F2922" s="57">
        <v>117914</v>
      </c>
      <c r="G2922" s="70" t="e">
        <f t="shared" ca="1" si="480"/>
        <v>#DIV/0!</v>
      </c>
      <c r="H2922" s="1" t="e">
        <f t="shared" ca="1" si="478"/>
        <v>#DIV/0!</v>
      </c>
      <c r="I2922" s="10"/>
      <c r="J2922" s="69">
        <v>39552</v>
      </c>
      <c r="K2922" s="72">
        <v>1.1830000000000001</v>
      </c>
      <c r="L2922" s="62"/>
      <c r="M2922" s="59"/>
      <c r="O2922" s="6">
        <v>36357</v>
      </c>
      <c r="P2922" s="182">
        <v>1940.76</v>
      </c>
      <c r="Q2922" s="3">
        <f t="shared" si="485"/>
        <v>6.4875375188497642E-3</v>
      </c>
      <c r="R2922" s="2">
        <v>123393</v>
      </c>
      <c r="S2922" s="74" t="e">
        <f t="shared" ca="1" si="479"/>
        <v>#DIV/0!</v>
      </c>
      <c r="T2922" s="70" t="e">
        <f t="shared" ca="1" si="484"/>
        <v>#DIV/0!</v>
      </c>
      <c r="AA2922" s="58"/>
      <c r="AB2922" s="82"/>
      <c r="AH2922" s="6">
        <v>33402</v>
      </c>
      <c r="AI2922" s="8">
        <v>377.63</v>
      </c>
      <c r="AJ2922" s="3">
        <f t="shared" si="481"/>
        <v>2.5985059962676418E-3</v>
      </c>
      <c r="AS2922" s="134" t="e">
        <f t="shared" si="482"/>
        <v>#N/A</v>
      </c>
      <c r="AT2922" s="134" t="str">
        <f t="shared" si="483"/>
        <v>-</v>
      </c>
    </row>
    <row r="2923" spans="1:46" x14ac:dyDescent="0.2">
      <c r="A2923" s="4"/>
      <c r="B2923" s="4"/>
      <c r="C2923" s="69">
        <v>33485</v>
      </c>
      <c r="D2923" s="72">
        <v>7.8140000000000001</v>
      </c>
      <c r="E2923" s="72"/>
      <c r="F2923" s="57">
        <v>117944</v>
      </c>
      <c r="G2923" s="70" t="e">
        <f t="shared" ca="1" si="480"/>
        <v>#DIV/0!</v>
      </c>
      <c r="H2923" s="1" t="e">
        <f t="shared" ca="1" si="478"/>
        <v>#DIV/0!</v>
      </c>
      <c r="I2923" s="10"/>
      <c r="J2923" s="69">
        <v>39553</v>
      </c>
      <c r="K2923" s="72">
        <v>1.236</v>
      </c>
      <c r="L2923" s="62"/>
      <c r="M2923" s="59"/>
      <c r="O2923" s="6">
        <v>36360</v>
      </c>
      <c r="P2923" s="182">
        <v>1925.55</v>
      </c>
      <c r="Q2923" s="3">
        <f t="shared" si="485"/>
        <v>-7.868007720642169E-3</v>
      </c>
      <c r="R2923" s="2">
        <v>123423</v>
      </c>
      <c r="S2923" s="74" t="e">
        <f t="shared" ca="1" si="479"/>
        <v>#DIV/0!</v>
      </c>
      <c r="T2923" s="70" t="e">
        <f t="shared" ca="1" si="484"/>
        <v>#DIV/0!</v>
      </c>
      <c r="AA2923" s="58"/>
      <c r="AB2923" s="82"/>
      <c r="AH2923" s="6">
        <v>33403</v>
      </c>
      <c r="AI2923" s="8">
        <v>382.29</v>
      </c>
      <c r="AJ2923" s="3">
        <f t="shared" si="481"/>
        <v>1.2264602624326377E-2</v>
      </c>
      <c r="AS2923" s="134" t="e">
        <f t="shared" si="482"/>
        <v>#N/A</v>
      </c>
      <c r="AT2923" s="134" t="str">
        <f t="shared" si="483"/>
        <v>-</v>
      </c>
    </row>
    <row r="2924" spans="1:46" x14ac:dyDescent="0.2">
      <c r="A2924" s="4"/>
      <c r="B2924" s="4"/>
      <c r="C2924" s="69">
        <v>33486</v>
      </c>
      <c r="D2924" s="72">
        <v>7.8460000000000001</v>
      </c>
      <c r="E2924" s="72"/>
      <c r="F2924" s="57">
        <v>117975</v>
      </c>
      <c r="G2924" s="70" t="e">
        <f t="shared" ca="1" si="480"/>
        <v>#DIV/0!</v>
      </c>
      <c r="H2924" s="1" t="e">
        <f t="shared" ca="1" si="478"/>
        <v>#DIV/0!</v>
      </c>
      <c r="I2924" s="10"/>
      <c r="J2924" s="69">
        <v>39554</v>
      </c>
      <c r="K2924" s="72">
        <v>1.3109999999999999</v>
      </c>
      <c r="L2924" s="62"/>
      <c r="M2924" s="59"/>
      <c r="O2924" s="6">
        <v>36361</v>
      </c>
      <c r="P2924" s="182">
        <v>1883.76</v>
      </c>
      <c r="Q2924" s="3">
        <f t="shared" si="485"/>
        <v>-2.1941861712377272E-2</v>
      </c>
      <c r="R2924" s="2">
        <v>123454</v>
      </c>
      <c r="S2924" s="74" t="e">
        <f t="shared" ca="1" si="479"/>
        <v>#DIV/0!</v>
      </c>
      <c r="T2924" s="70" t="e">
        <f t="shared" ca="1" si="484"/>
        <v>#DIV/0!</v>
      </c>
      <c r="AA2924" s="58"/>
      <c r="AB2924" s="82"/>
      <c r="AH2924" s="6">
        <v>33406</v>
      </c>
      <c r="AI2924" s="8">
        <v>380.13</v>
      </c>
      <c r="AJ2924" s="3">
        <f t="shared" si="481"/>
        <v>-5.6661834133709572E-3</v>
      </c>
      <c r="AS2924" s="134" t="e">
        <f t="shared" si="482"/>
        <v>#N/A</v>
      </c>
      <c r="AT2924" s="134" t="str">
        <f t="shared" si="483"/>
        <v>-</v>
      </c>
    </row>
    <row r="2925" spans="1:46" x14ac:dyDescent="0.2">
      <c r="A2925" s="4"/>
      <c r="B2925" s="4"/>
      <c r="C2925" s="69">
        <v>33487</v>
      </c>
      <c r="D2925" s="72">
        <v>7.7569999999999997</v>
      </c>
      <c r="E2925" s="72"/>
      <c r="F2925" s="57">
        <v>118006</v>
      </c>
      <c r="G2925" s="70" t="e">
        <f t="shared" ca="1" si="480"/>
        <v>#DIV/0!</v>
      </c>
      <c r="H2925" s="1" t="e">
        <f t="shared" ca="1" si="478"/>
        <v>#DIV/0!</v>
      </c>
      <c r="I2925" s="10"/>
      <c r="J2925" s="69">
        <v>39555</v>
      </c>
      <c r="K2925" s="72">
        <v>1.3940000000000001</v>
      </c>
      <c r="L2925" s="62"/>
      <c r="M2925" s="59"/>
      <c r="O2925" s="6">
        <v>36362</v>
      </c>
      <c r="P2925" s="182">
        <v>1886.86</v>
      </c>
      <c r="Q2925" s="3">
        <f t="shared" si="485"/>
        <v>1.6442922906338962E-3</v>
      </c>
      <c r="R2925" s="2">
        <v>123485</v>
      </c>
      <c r="S2925" s="74" t="e">
        <f t="shared" ca="1" si="479"/>
        <v>#DIV/0!</v>
      </c>
      <c r="T2925" s="70" t="e">
        <f t="shared" ca="1" si="484"/>
        <v>#DIV/0!</v>
      </c>
      <c r="AA2925" s="58"/>
      <c r="AB2925" s="82"/>
      <c r="AH2925" s="6">
        <v>33407</v>
      </c>
      <c r="AI2925" s="8">
        <v>378.59</v>
      </c>
      <c r="AJ2925" s="3">
        <f t="shared" si="481"/>
        <v>-4.059474153434342E-3</v>
      </c>
      <c r="AS2925" s="134" t="e">
        <f t="shared" si="482"/>
        <v>#N/A</v>
      </c>
      <c r="AT2925" s="134" t="str">
        <f t="shared" si="483"/>
        <v>-</v>
      </c>
    </row>
    <row r="2926" spans="1:46" x14ac:dyDescent="0.2">
      <c r="A2926" s="4"/>
      <c r="B2926" s="4"/>
      <c r="C2926" s="69">
        <v>33490</v>
      </c>
      <c r="D2926" s="72">
        <v>7.7229999999999999</v>
      </c>
      <c r="E2926" s="72"/>
      <c r="F2926" s="57">
        <v>118034</v>
      </c>
      <c r="G2926" s="70" t="e">
        <f t="shared" ca="1" si="480"/>
        <v>#DIV/0!</v>
      </c>
      <c r="H2926" s="1" t="e">
        <f t="shared" ca="1" si="478"/>
        <v>#DIV/0!</v>
      </c>
      <c r="I2926" s="10"/>
      <c r="J2926" s="69">
        <v>39556</v>
      </c>
      <c r="K2926" s="72">
        <v>1.367</v>
      </c>
      <c r="L2926" s="62"/>
      <c r="M2926" s="59"/>
      <c r="O2926" s="6">
        <v>36363</v>
      </c>
      <c r="P2926" s="182">
        <v>1861.83</v>
      </c>
      <c r="Q2926" s="3">
        <f t="shared" si="485"/>
        <v>-1.3354196786124624E-2</v>
      </c>
      <c r="R2926" s="2">
        <v>123513</v>
      </c>
      <c r="S2926" s="74" t="e">
        <f t="shared" ca="1" si="479"/>
        <v>#DIV/0!</v>
      </c>
      <c r="T2926" s="70" t="e">
        <f t="shared" ca="1" si="484"/>
        <v>#DIV/0!</v>
      </c>
      <c r="AA2926" s="58"/>
      <c r="AB2926" s="82"/>
      <c r="AH2926" s="6">
        <v>33408</v>
      </c>
      <c r="AI2926" s="8">
        <v>375.09</v>
      </c>
      <c r="AJ2926" s="3">
        <f t="shared" si="481"/>
        <v>-9.2878281504743497E-3</v>
      </c>
      <c r="AS2926" s="134" t="e">
        <f t="shared" si="482"/>
        <v>#N/A</v>
      </c>
      <c r="AT2926" s="134" t="str">
        <f t="shared" si="483"/>
        <v>-</v>
      </c>
    </row>
    <row r="2927" spans="1:46" x14ac:dyDescent="0.2">
      <c r="A2927" s="4"/>
      <c r="B2927" s="4"/>
      <c r="C2927" s="69">
        <v>33491</v>
      </c>
      <c r="D2927" s="72">
        <v>7.7219999999999995</v>
      </c>
      <c r="E2927" s="72"/>
      <c r="F2927" s="57">
        <v>118065</v>
      </c>
      <c r="G2927" s="70" t="e">
        <f t="shared" ca="1" si="480"/>
        <v>#DIV/0!</v>
      </c>
      <c r="H2927" s="1" t="e">
        <f t="shared" ca="1" si="478"/>
        <v>#DIV/0!</v>
      </c>
      <c r="I2927" s="10"/>
      <c r="J2927" s="69">
        <v>39559</v>
      </c>
      <c r="K2927" s="72">
        <v>1.3919999999999999</v>
      </c>
      <c r="L2927" s="62"/>
      <c r="M2927" s="59"/>
      <c r="O2927" s="6">
        <v>36364</v>
      </c>
      <c r="P2927" s="182">
        <v>1856.31</v>
      </c>
      <c r="Q2927" s="3">
        <f t="shared" si="485"/>
        <v>-2.9692287302286666E-3</v>
      </c>
      <c r="R2927" s="2">
        <v>123544</v>
      </c>
      <c r="S2927" s="74" t="e">
        <f t="shared" ca="1" si="479"/>
        <v>#DIV/0!</v>
      </c>
      <c r="T2927" s="70" t="e">
        <f t="shared" ca="1" si="484"/>
        <v>#DIV/0!</v>
      </c>
      <c r="AA2927" s="58"/>
      <c r="AB2927" s="82"/>
      <c r="AH2927" s="6">
        <v>33409</v>
      </c>
      <c r="AI2927" s="8">
        <v>375.42</v>
      </c>
      <c r="AJ2927" s="3">
        <f t="shared" si="481"/>
        <v>8.7940206330926359E-4</v>
      </c>
      <c r="AS2927" s="134" t="e">
        <f t="shared" si="482"/>
        <v>#N/A</v>
      </c>
      <c r="AT2927" s="134" t="str">
        <f t="shared" si="483"/>
        <v>-</v>
      </c>
    </row>
    <row r="2928" spans="1:46" x14ac:dyDescent="0.2">
      <c r="A2928" s="4"/>
      <c r="B2928" s="4"/>
      <c r="C2928" s="69">
        <v>33492</v>
      </c>
      <c r="D2928" s="72">
        <v>7.734</v>
      </c>
      <c r="E2928" s="72"/>
      <c r="F2928" s="57">
        <v>118095</v>
      </c>
      <c r="G2928" s="70" t="e">
        <f t="shared" ca="1" si="480"/>
        <v>#DIV/0!</v>
      </c>
      <c r="H2928" s="1" t="e">
        <f t="shared" ca="1" si="478"/>
        <v>#DIV/0!</v>
      </c>
      <c r="I2928" s="10"/>
      <c r="J2928" s="69">
        <v>39560</v>
      </c>
      <c r="K2928" s="72">
        <v>1.34</v>
      </c>
      <c r="L2928" s="62"/>
      <c r="M2928" s="59"/>
      <c r="O2928" s="6">
        <v>36367</v>
      </c>
      <c r="P2928" s="182">
        <v>1843.75</v>
      </c>
      <c r="Q2928" s="3">
        <f t="shared" si="485"/>
        <v>-6.7891051728185461E-3</v>
      </c>
      <c r="R2928" s="2">
        <v>123574</v>
      </c>
      <c r="S2928" s="74" t="e">
        <f t="shared" ca="1" si="479"/>
        <v>#DIV/0!</v>
      </c>
      <c r="T2928" s="70" t="e">
        <f t="shared" ca="1" si="484"/>
        <v>#DIV/0!</v>
      </c>
      <c r="AA2928" s="58"/>
      <c r="AB2928" s="82"/>
      <c r="AH2928" s="6">
        <v>33410</v>
      </c>
      <c r="AI2928" s="8">
        <v>377.75</v>
      </c>
      <c r="AJ2928" s="3">
        <f t="shared" si="481"/>
        <v>6.1872019145218131E-3</v>
      </c>
      <c r="AS2928" s="134" t="e">
        <f t="shared" si="482"/>
        <v>#N/A</v>
      </c>
      <c r="AT2928" s="134" t="str">
        <f t="shared" si="483"/>
        <v>-</v>
      </c>
    </row>
    <row r="2929" spans="1:46" x14ac:dyDescent="0.2">
      <c r="A2929" s="4"/>
      <c r="B2929" s="4"/>
      <c r="C2929" s="69">
        <v>33493</v>
      </c>
      <c r="D2929" s="72">
        <v>7.6340000000000003</v>
      </c>
      <c r="E2929" s="72"/>
      <c r="F2929" s="57">
        <v>118126</v>
      </c>
      <c r="G2929" s="70" t="e">
        <f t="shared" ca="1" si="480"/>
        <v>#DIV/0!</v>
      </c>
      <c r="H2929" s="1" t="e">
        <f t="shared" ca="1" si="478"/>
        <v>#DIV/0!</v>
      </c>
      <c r="I2929" s="10"/>
      <c r="J2929" s="69">
        <v>39561</v>
      </c>
      <c r="K2929" s="72">
        <v>1.3940000000000001</v>
      </c>
      <c r="L2929" s="62"/>
      <c r="M2929" s="59"/>
      <c r="O2929" s="6">
        <v>36368</v>
      </c>
      <c r="P2929" s="182">
        <v>1864.38</v>
      </c>
      <c r="Q2929" s="3">
        <f t="shared" si="485"/>
        <v>1.1127017041182193E-2</v>
      </c>
      <c r="R2929" s="2">
        <v>123605</v>
      </c>
      <c r="S2929" s="74" t="e">
        <f t="shared" ca="1" si="479"/>
        <v>#DIV/0!</v>
      </c>
      <c r="T2929" s="70" t="e">
        <f t="shared" ca="1" si="484"/>
        <v>#DIV/0!</v>
      </c>
      <c r="AA2929" s="58"/>
      <c r="AB2929" s="82"/>
      <c r="AH2929" s="6">
        <v>33413</v>
      </c>
      <c r="AI2929" s="8">
        <v>370.94</v>
      </c>
      <c r="AJ2929" s="3">
        <f t="shared" si="481"/>
        <v>-1.819227669170807E-2</v>
      </c>
      <c r="AS2929" s="134" t="e">
        <f t="shared" si="482"/>
        <v>#N/A</v>
      </c>
      <c r="AT2929" s="134" t="str">
        <f t="shared" si="483"/>
        <v>-</v>
      </c>
    </row>
    <row r="2930" spans="1:46" x14ac:dyDescent="0.2">
      <c r="A2930" s="4"/>
      <c r="B2930" s="4"/>
      <c r="C2930" s="69">
        <v>33494</v>
      </c>
      <c r="D2930" s="72">
        <v>7.6429999999999998</v>
      </c>
      <c r="E2930" s="72"/>
      <c r="F2930" s="57">
        <v>118156</v>
      </c>
      <c r="G2930" s="70" t="e">
        <f t="shared" ca="1" si="480"/>
        <v>#DIV/0!</v>
      </c>
      <c r="H2930" s="1" t="e">
        <f t="shared" ca="1" si="478"/>
        <v>#DIV/0!</v>
      </c>
      <c r="I2930" s="10"/>
      <c r="J2930" s="69">
        <v>39562</v>
      </c>
      <c r="K2930" s="72">
        <v>1.5049999999999999</v>
      </c>
      <c r="L2930" s="62"/>
      <c r="M2930" s="59"/>
      <c r="O2930" s="6">
        <v>36369</v>
      </c>
      <c r="P2930" s="182">
        <v>1868.05</v>
      </c>
      <c r="Q2930" s="3">
        <f t="shared" si="485"/>
        <v>1.9665478965458791E-3</v>
      </c>
      <c r="R2930" s="2">
        <v>123635</v>
      </c>
      <c r="S2930" s="74" t="e">
        <f t="shared" ca="1" si="479"/>
        <v>#DIV/0!</v>
      </c>
      <c r="T2930" s="70" t="e">
        <f t="shared" ca="1" si="484"/>
        <v>#DIV/0!</v>
      </c>
      <c r="AA2930" s="58"/>
      <c r="AB2930" s="82"/>
      <c r="AH2930" s="6">
        <v>33414</v>
      </c>
      <c r="AI2930" s="8">
        <v>370.65</v>
      </c>
      <c r="AJ2930" s="3">
        <f t="shared" si="481"/>
        <v>-7.8210335841214439E-4</v>
      </c>
      <c r="AS2930" s="134" t="e">
        <f t="shared" si="482"/>
        <v>#N/A</v>
      </c>
      <c r="AT2930" s="134" t="str">
        <f t="shared" si="483"/>
        <v>-</v>
      </c>
    </row>
    <row r="2931" spans="1:46" x14ac:dyDescent="0.2">
      <c r="A2931" s="4"/>
      <c r="B2931" s="4"/>
      <c r="C2931" s="69">
        <v>33497</v>
      </c>
      <c r="D2931" s="72">
        <v>7.6319999999999997</v>
      </c>
      <c r="E2931" s="72"/>
      <c r="F2931" s="57">
        <v>118187</v>
      </c>
      <c r="G2931" s="70" t="e">
        <f t="shared" ca="1" si="480"/>
        <v>#DIV/0!</v>
      </c>
      <c r="H2931" s="1" t="e">
        <f t="shared" ca="1" si="478"/>
        <v>#DIV/0!</v>
      </c>
      <c r="I2931" s="10"/>
      <c r="J2931" s="69">
        <v>39563</v>
      </c>
      <c r="K2931" s="72">
        <v>1.5430000000000001</v>
      </c>
      <c r="L2931" s="62"/>
      <c r="M2931" s="59"/>
      <c r="O2931" s="6">
        <v>36370</v>
      </c>
      <c r="P2931" s="182">
        <v>1835.02</v>
      </c>
      <c r="Q2931" s="3">
        <f t="shared" si="485"/>
        <v>-1.7839725414021738E-2</v>
      </c>
      <c r="R2931" s="2">
        <v>123666</v>
      </c>
      <c r="S2931" s="74" t="e">
        <f t="shared" ca="1" si="479"/>
        <v>#DIV/0!</v>
      </c>
      <c r="T2931" s="70" t="e">
        <f t="shared" ca="1" si="484"/>
        <v>#DIV/0!</v>
      </c>
      <c r="AA2931" s="58"/>
      <c r="AB2931" s="82"/>
      <c r="AH2931" s="6">
        <v>33415</v>
      </c>
      <c r="AI2931" s="8">
        <v>371.59</v>
      </c>
      <c r="AJ2931" s="3">
        <f t="shared" si="481"/>
        <v>2.5328748182364275E-3</v>
      </c>
      <c r="AS2931" s="134" t="e">
        <f t="shared" si="482"/>
        <v>#N/A</v>
      </c>
      <c r="AT2931" s="134" t="str">
        <f t="shared" si="483"/>
        <v>-</v>
      </c>
    </row>
    <row r="2932" spans="1:46" x14ac:dyDescent="0.2">
      <c r="A2932" s="4"/>
      <c r="B2932" s="4"/>
      <c r="C2932" s="69">
        <v>33498</v>
      </c>
      <c r="D2932" s="72">
        <v>7.609</v>
      </c>
      <c r="E2932" s="72"/>
      <c r="F2932" s="57">
        <v>118218</v>
      </c>
      <c r="G2932" s="70" t="e">
        <f t="shared" ca="1" si="480"/>
        <v>#DIV/0!</v>
      </c>
      <c r="H2932" s="1" t="e">
        <f t="shared" ca="1" si="478"/>
        <v>#DIV/0!</v>
      </c>
      <c r="I2932" s="10"/>
      <c r="J2932" s="69">
        <v>39566</v>
      </c>
      <c r="K2932" s="72">
        <v>1.5089999999999999</v>
      </c>
      <c r="L2932" s="62"/>
      <c r="M2932" s="59"/>
      <c r="O2932" s="6">
        <v>36371</v>
      </c>
      <c r="P2932" s="182">
        <v>1818.18</v>
      </c>
      <c r="Q2932" s="3">
        <f t="shared" si="485"/>
        <v>-9.2193798745787928E-3</v>
      </c>
      <c r="R2932" s="2">
        <v>123697</v>
      </c>
      <c r="S2932" s="74" t="e">
        <f t="shared" ca="1" si="479"/>
        <v>#DIV/0!</v>
      </c>
      <c r="T2932" s="70" t="e">
        <f t="shared" ca="1" si="484"/>
        <v>#DIV/0!</v>
      </c>
      <c r="AA2932" s="58"/>
      <c r="AB2932" s="82"/>
      <c r="AH2932" s="6">
        <v>33416</v>
      </c>
      <c r="AI2932" s="8">
        <v>374.4</v>
      </c>
      <c r="AJ2932" s="3">
        <f t="shared" si="481"/>
        <v>7.5336486824717731E-3</v>
      </c>
      <c r="AS2932" s="134" t="e">
        <f t="shared" si="482"/>
        <v>#N/A</v>
      </c>
      <c r="AT2932" s="134" t="str">
        <f t="shared" si="483"/>
        <v>-</v>
      </c>
    </row>
    <row r="2933" spans="1:46" x14ac:dyDescent="0.2">
      <c r="A2933" s="4"/>
      <c r="B2933" s="4"/>
      <c r="C2933" s="69">
        <v>33499</v>
      </c>
      <c r="D2933" s="72">
        <v>7.609</v>
      </c>
      <c r="E2933" s="72"/>
      <c r="F2933" s="57">
        <v>118248</v>
      </c>
      <c r="G2933" s="70" t="e">
        <f t="shared" ca="1" si="480"/>
        <v>#DIV/0!</v>
      </c>
      <c r="H2933" s="1" t="e">
        <f t="shared" ref="H2933:H2996" ca="1" si="486">(1+G2933)^(1/12)-1</f>
        <v>#DIV/0!</v>
      </c>
      <c r="I2933" s="10"/>
      <c r="J2933" s="69">
        <v>39567</v>
      </c>
      <c r="K2933" s="72">
        <v>1.51</v>
      </c>
      <c r="L2933" s="62"/>
      <c r="M2933" s="59"/>
      <c r="O2933" s="6">
        <v>36374</v>
      </c>
      <c r="P2933" s="182">
        <v>1817.27</v>
      </c>
      <c r="Q2933" s="3">
        <f t="shared" si="485"/>
        <v>-5.0062579268365644E-4</v>
      </c>
      <c r="R2933" s="2">
        <v>123727</v>
      </c>
      <c r="S2933" s="74" t="e">
        <f t="shared" ca="1" si="479"/>
        <v>#DIV/0!</v>
      </c>
      <c r="T2933" s="70" t="e">
        <f t="shared" ca="1" si="484"/>
        <v>#DIV/0!</v>
      </c>
      <c r="AA2933" s="58"/>
      <c r="AB2933" s="82"/>
      <c r="AH2933" s="6">
        <v>33417</v>
      </c>
      <c r="AI2933" s="8">
        <v>371.16</v>
      </c>
      <c r="AJ2933" s="3">
        <f t="shared" si="481"/>
        <v>-8.6915081184582802E-3</v>
      </c>
      <c r="AS2933" s="134" t="e">
        <f t="shared" si="482"/>
        <v>#N/A</v>
      </c>
      <c r="AT2933" s="134" t="str">
        <f t="shared" si="483"/>
        <v>-</v>
      </c>
    </row>
    <row r="2934" spans="1:46" x14ac:dyDescent="0.2">
      <c r="A2934" s="4"/>
      <c r="B2934" s="4"/>
      <c r="C2934" s="69">
        <v>33500</v>
      </c>
      <c r="D2934" s="72">
        <v>7.6040000000000001</v>
      </c>
      <c r="E2934" s="72"/>
      <c r="F2934" s="57">
        <v>118279</v>
      </c>
      <c r="G2934" s="70" t="e">
        <f t="shared" ca="1" si="480"/>
        <v>#DIV/0!</v>
      </c>
      <c r="H2934" s="1" t="e">
        <f t="shared" ca="1" si="486"/>
        <v>#DIV/0!</v>
      </c>
      <c r="I2934" s="10"/>
      <c r="J2934" s="69">
        <v>39568</v>
      </c>
      <c r="K2934" s="72">
        <v>1.4530000000000001</v>
      </c>
      <c r="L2934" s="62"/>
      <c r="M2934" s="59"/>
      <c r="O2934" s="6">
        <v>36375</v>
      </c>
      <c r="P2934" s="182">
        <v>1809.3</v>
      </c>
      <c r="Q2934" s="3">
        <f t="shared" si="485"/>
        <v>-4.395344819523108E-3</v>
      </c>
      <c r="R2934" s="2">
        <v>123758</v>
      </c>
      <c r="S2934" s="74" t="e">
        <f t="shared" ca="1" si="479"/>
        <v>#DIV/0!</v>
      </c>
      <c r="T2934" s="70" t="e">
        <f t="shared" ca="1" si="484"/>
        <v>#DIV/0!</v>
      </c>
      <c r="AA2934" s="58"/>
      <c r="AB2934" s="82"/>
      <c r="AH2934" s="6">
        <v>33420</v>
      </c>
      <c r="AI2934" s="8">
        <v>377.92</v>
      </c>
      <c r="AJ2934" s="3">
        <f t="shared" si="481"/>
        <v>1.8049296524018852E-2</v>
      </c>
      <c r="AS2934" s="134" t="e">
        <f t="shared" si="482"/>
        <v>#N/A</v>
      </c>
      <c r="AT2934" s="134" t="str">
        <f t="shared" si="483"/>
        <v>-</v>
      </c>
    </row>
    <row r="2935" spans="1:46" x14ac:dyDescent="0.2">
      <c r="A2935" s="4"/>
      <c r="B2935" s="4"/>
      <c r="C2935" s="69">
        <v>33501</v>
      </c>
      <c r="D2935" s="72">
        <v>7.5730000000000004</v>
      </c>
      <c r="E2935" s="72"/>
      <c r="F2935" s="57">
        <v>118309</v>
      </c>
      <c r="G2935" s="70" t="e">
        <f t="shared" ca="1" si="480"/>
        <v>#DIV/0!</v>
      </c>
      <c r="H2935" s="1" t="e">
        <f t="shared" ca="1" si="486"/>
        <v>#DIV/0!</v>
      </c>
      <c r="I2935" s="10"/>
      <c r="J2935" s="69">
        <v>39569</v>
      </c>
      <c r="K2935" s="72">
        <v>1.4450000000000001</v>
      </c>
      <c r="L2935" s="62"/>
      <c r="M2935" s="59"/>
      <c r="O2935" s="6">
        <v>36376</v>
      </c>
      <c r="P2935" s="182">
        <v>1786.51</v>
      </c>
      <c r="Q2935" s="3">
        <f t="shared" si="485"/>
        <v>-1.2676034140168699E-2</v>
      </c>
      <c r="R2935" s="2">
        <v>123788</v>
      </c>
      <c r="S2935" s="74" t="e">
        <f t="shared" ca="1" si="479"/>
        <v>#DIV/0!</v>
      </c>
      <c r="T2935" s="70" t="e">
        <f t="shared" ca="1" si="484"/>
        <v>#DIV/0!</v>
      </c>
      <c r="AA2935" s="58"/>
      <c r="AB2935" s="82"/>
      <c r="AH2935" s="6">
        <v>33421</v>
      </c>
      <c r="AI2935" s="8">
        <v>377.47</v>
      </c>
      <c r="AJ2935" s="3">
        <f t="shared" si="481"/>
        <v>-1.1914376765170553E-3</v>
      </c>
      <c r="AS2935" s="134" t="e">
        <f t="shared" si="482"/>
        <v>#N/A</v>
      </c>
      <c r="AT2935" s="134" t="str">
        <f t="shared" si="483"/>
        <v>-</v>
      </c>
    </row>
    <row r="2936" spans="1:46" x14ac:dyDescent="0.2">
      <c r="A2936" s="4"/>
      <c r="B2936" s="4"/>
      <c r="C2936" s="69">
        <v>33504</v>
      </c>
      <c r="D2936" s="72">
        <v>7.5529999999999999</v>
      </c>
      <c r="E2936" s="72"/>
      <c r="F2936" s="57">
        <v>118340</v>
      </c>
      <c r="G2936" s="70" t="e">
        <f t="shared" ca="1" si="480"/>
        <v>#DIV/0!</v>
      </c>
      <c r="H2936" s="1" t="e">
        <f t="shared" ca="1" si="486"/>
        <v>#DIV/0!</v>
      </c>
      <c r="I2936" s="10"/>
      <c r="J2936" s="69">
        <v>39570</v>
      </c>
      <c r="K2936" s="72">
        <v>1.5</v>
      </c>
      <c r="L2936" s="62"/>
      <c r="M2936" s="59"/>
      <c r="O2936" s="6">
        <v>36377</v>
      </c>
      <c r="P2936" s="182">
        <v>1798.11</v>
      </c>
      <c r="Q2936" s="3">
        <f t="shared" si="485"/>
        <v>6.4721172631949427E-3</v>
      </c>
      <c r="R2936" s="2">
        <v>123819</v>
      </c>
      <c r="S2936" s="74" t="e">
        <f t="shared" ca="1" si="479"/>
        <v>#DIV/0!</v>
      </c>
      <c r="T2936" s="70" t="e">
        <f t="shared" ca="1" si="484"/>
        <v>#DIV/0!</v>
      </c>
      <c r="AA2936" s="58"/>
      <c r="AB2936" s="82"/>
      <c r="AH2936" s="6">
        <v>33422</v>
      </c>
      <c r="AI2936" s="8">
        <v>373.33</v>
      </c>
      <c r="AJ2936" s="3">
        <f t="shared" si="481"/>
        <v>-1.1028348322738449E-2</v>
      </c>
      <c r="AS2936" s="134" t="e">
        <f t="shared" si="482"/>
        <v>#N/A</v>
      </c>
      <c r="AT2936" s="134" t="str">
        <f t="shared" si="483"/>
        <v>-</v>
      </c>
    </row>
    <row r="2937" spans="1:46" x14ac:dyDescent="0.2">
      <c r="A2937" s="4"/>
      <c r="B2937" s="4"/>
      <c r="C2937" s="69">
        <v>33505</v>
      </c>
      <c r="D2937" s="72">
        <v>7.5640000000000001</v>
      </c>
      <c r="E2937" s="72"/>
      <c r="F2937" s="57">
        <v>118371</v>
      </c>
      <c r="G2937" s="70" t="e">
        <f t="shared" ca="1" si="480"/>
        <v>#DIV/0!</v>
      </c>
      <c r="H2937" s="1" t="e">
        <f t="shared" ca="1" si="486"/>
        <v>#DIV/0!</v>
      </c>
      <c r="I2937" s="10"/>
      <c r="J2937" s="69">
        <v>39573</v>
      </c>
      <c r="K2937" s="72">
        <v>1.476</v>
      </c>
      <c r="L2937" s="62"/>
      <c r="M2937" s="59"/>
      <c r="O2937" s="6">
        <v>36378</v>
      </c>
      <c r="P2937" s="182">
        <v>1780.06</v>
      </c>
      <c r="Q2937" s="3">
        <f t="shared" si="485"/>
        <v>-1.0089041664874798E-2</v>
      </c>
      <c r="R2937" s="2">
        <v>123850</v>
      </c>
      <c r="S2937" s="74" t="e">
        <f t="shared" ca="1" si="479"/>
        <v>#DIV/0!</v>
      </c>
      <c r="T2937" s="70" t="e">
        <f t="shared" ca="1" si="484"/>
        <v>#DIV/0!</v>
      </c>
      <c r="AA2937" s="58"/>
      <c r="AB2937" s="82"/>
      <c r="AH2937" s="6">
        <v>33424</v>
      </c>
      <c r="AI2937" s="8">
        <v>374.08</v>
      </c>
      <c r="AJ2937" s="3">
        <f t="shared" si="481"/>
        <v>2.0069312739615496E-3</v>
      </c>
      <c r="AS2937" s="134" t="e">
        <f t="shared" si="482"/>
        <v>#N/A</v>
      </c>
      <c r="AT2937" s="134" t="str">
        <f t="shared" si="483"/>
        <v>-</v>
      </c>
    </row>
    <row r="2938" spans="1:46" x14ac:dyDescent="0.2">
      <c r="A2938" s="4"/>
      <c r="B2938" s="4"/>
      <c r="C2938" s="69">
        <v>33506</v>
      </c>
      <c r="D2938" s="72">
        <v>7.5750000000000002</v>
      </c>
      <c r="E2938" s="72"/>
      <c r="F2938" s="57">
        <v>118400</v>
      </c>
      <c r="G2938" s="70" t="e">
        <f t="shared" ca="1" si="480"/>
        <v>#DIV/0!</v>
      </c>
      <c r="H2938" s="1" t="e">
        <f t="shared" ca="1" si="486"/>
        <v>#DIV/0!</v>
      </c>
      <c r="I2938" s="10"/>
      <c r="J2938" s="69">
        <v>39574</v>
      </c>
      <c r="K2938" s="72">
        <v>1.51</v>
      </c>
      <c r="L2938" s="62"/>
      <c r="M2938" s="59"/>
      <c r="O2938" s="6">
        <v>36381</v>
      </c>
      <c r="P2938" s="182">
        <v>1776.68</v>
      </c>
      <c r="Q2938" s="3">
        <f t="shared" si="485"/>
        <v>-1.9006174291500157E-3</v>
      </c>
      <c r="R2938" s="2">
        <v>123878</v>
      </c>
      <c r="S2938" s="74" t="e">
        <f t="shared" ca="1" si="479"/>
        <v>#DIV/0!</v>
      </c>
      <c r="T2938" s="70" t="e">
        <f t="shared" ca="1" si="484"/>
        <v>#DIV/0!</v>
      </c>
      <c r="AA2938" s="58"/>
      <c r="AB2938" s="82"/>
      <c r="AH2938" s="6">
        <v>33427</v>
      </c>
      <c r="AI2938" s="8">
        <v>377.94</v>
      </c>
      <c r="AJ2938" s="3">
        <f t="shared" si="481"/>
        <v>1.0265774578189132E-2</v>
      </c>
      <c r="AS2938" s="134" t="e">
        <f t="shared" si="482"/>
        <v>#N/A</v>
      </c>
      <c r="AT2938" s="134" t="str">
        <f t="shared" si="483"/>
        <v>-</v>
      </c>
    </row>
    <row r="2939" spans="1:46" x14ac:dyDescent="0.2">
      <c r="A2939" s="4"/>
      <c r="B2939" s="4"/>
      <c r="C2939" s="69">
        <v>33507</v>
      </c>
      <c r="D2939" s="72">
        <v>7.5460000000000003</v>
      </c>
      <c r="E2939" s="72"/>
      <c r="F2939" s="57">
        <v>118431</v>
      </c>
      <c r="G2939" s="70" t="e">
        <f t="shared" ca="1" si="480"/>
        <v>#DIV/0!</v>
      </c>
      <c r="H2939" s="1" t="e">
        <f t="shared" ca="1" si="486"/>
        <v>#DIV/0!</v>
      </c>
      <c r="I2939" s="10"/>
      <c r="J2939" s="69">
        <v>39575</v>
      </c>
      <c r="K2939" s="72">
        <v>1.4630000000000001</v>
      </c>
      <c r="L2939" s="62"/>
      <c r="M2939" s="59"/>
      <c r="O2939" s="6">
        <v>36382</v>
      </c>
      <c r="P2939" s="182">
        <v>1754.33</v>
      </c>
      <c r="Q2939" s="3">
        <f t="shared" si="485"/>
        <v>-1.2659436527189668E-2</v>
      </c>
      <c r="R2939" s="2">
        <v>123909</v>
      </c>
      <c r="S2939" s="74" t="e">
        <f t="shared" ca="1" si="479"/>
        <v>#DIV/0!</v>
      </c>
      <c r="T2939" s="70" t="e">
        <f t="shared" ca="1" si="484"/>
        <v>#DIV/0!</v>
      </c>
      <c r="AA2939" s="58"/>
      <c r="AB2939" s="82"/>
      <c r="AH2939" s="6">
        <v>33428</v>
      </c>
      <c r="AI2939" s="8">
        <v>376.11</v>
      </c>
      <c r="AJ2939" s="3">
        <f t="shared" si="481"/>
        <v>-4.8537990658492035E-3</v>
      </c>
      <c r="AS2939" s="134" t="e">
        <f t="shared" si="482"/>
        <v>#N/A</v>
      </c>
      <c r="AT2939" s="134" t="str">
        <f t="shared" si="483"/>
        <v>-</v>
      </c>
    </row>
    <row r="2940" spans="1:46" x14ac:dyDescent="0.2">
      <c r="A2940" s="4"/>
      <c r="B2940" s="4"/>
      <c r="C2940" s="69">
        <v>33508</v>
      </c>
      <c r="D2940" s="72">
        <v>7.4829999999999997</v>
      </c>
      <c r="E2940" s="72"/>
      <c r="F2940" s="57">
        <v>118461</v>
      </c>
      <c r="G2940" s="70" t="e">
        <f t="shared" ca="1" si="480"/>
        <v>#DIV/0!</v>
      </c>
      <c r="H2940" s="1" t="e">
        <f t="shared" ca="1" si="486"/>
        <v>#DIV/0!</v>
      </c>
      <c r="I2940" s="10"/>
      <c r="J2940" s="69">
        <v>39576</v>
      </c>
      <c r="K2940" s="72">
        <v>1.383</v>
      </c>
      <c r="L2940" s="62"/>
      <c r="M2940" s="59"/>
      <c r="O2940" s="6">
        <v>36383</v>
      </c>
      <c r="P2940" s="182">
        <v>1782.85</v>
      </c>
      <c r="Q2940" s="3">
        <f t="shared" si="485"/>
        <v>1.612618982296072E-2</v>
      </c>
      <c r="R2940" s="2">
        <v>123939</v>
      </c>
      <c r="S2940" s="74" t="e">
        <f t="shared" ca="1" si="479"/>
        <v>#DIV/0!</v>
      </c>
      <c r="T2940" s="70" t="e">
        <f t="shared" ca="1" si="484"/>
        <v>#DIV/0!</v>
      </c>
      <c r="AA2940" s="58"/>
      <c r="AB2940" s="82"/>
      <c r="AH2940" s="6">
        <v>33429</v>
      </c>
      <c r="AI2940" s="8">
        <v>375.74</v>
      </c>
      <c r="AJ2940" s="3">
        <f t="shared" si="481"/>
        <v>-9.8423895689045719E-4</v>
      </c>
      <c r="AS2940" s="134" t="e">
        <f t="shared" si="482"/>
        <v>#N/A</v>
      </c>
      <c r="AT2940" s="134" t="str">
        <f t="shared" si="483"/>
        <v>-</v>
      </c>
    </row>
    <row r="2941" spans="1:46" x14ac:dyDescent="0.2">
      <c r="A2941" s="4"/>
      <c r="B2941" s="4"/>
      <c r="C2941" s="69">
        <v>33511</v>
      </c>
      <c r="D2941" s="72">
        <v>7.4470000000000001</v>
      </c>
      <c r="E2941" s="72"/>
      <c r="F2941" s="57">
        <v>118492</v>
      </c>
      <c r="G2941" s="70" t="e">
        <f t="shared" ca="1" si="480"/>
        <v>#DIV/0!</v>
      </c>
      <c r="H2941" s="1" t="e">
        <f t="shared" ca="1" si="486"/>
        <v>#DIV/0!</v>
      </c>
      <c r="I2941" s="10"/>
      <c r="J2941" s="69">
        <v>39577</v>
      </c>
      <c r="K2941" s="72">
        <v>1.355</v>
      </c>
      <c r="L2941" s="62"/>
      <c r="M2941" s="59"/>
      <c r="O2941" s="6">
        <v>36384</v>
      </c>
      <c r="P2941" s="182">
        <v>1777.75</v>
      </c>
      <c r="Q2941" s="3">
        <f t="shared" si="485"/>
        <v>-2.8646876861958335E-3</v>
      </c>
      <c r="R2941" s="2">
        <v>123970</v>
      </c>
      <c r="S2941" s="74" t="e">
        <f t="shared" ca="1" si="479"/>
        <v>#DIV/0!</v>
      </c>
      <c r="T2941" s="70" t="e">
        <f t="shared" ca="1" si="484"/>
        <v>#DIV/0!</v>
      </c>
      <c r="AA2941" s="58"/>
      <c r="AB2941" s="82"/>
      <c r="AH2941" s="6">
        <v>33430</v>
      </c>
      <c r="AI2941" s="8">
        <v>376.97</v>
      </c>
      <c r="AJ2941" s="3">
        <f t="shared" si="481"/>
        <v>3.2681938457352049E-3</v>
      </c>
      <c r="AS2941" s="134" t="e">
        <f t="shared" si="482"/>
        <v>#N/A</v>
      </c>
      <c r="AT2941" s="134" t="str">
        <f t="shared" si="483"/>
        <v>-</v>
      </c>
    </row>
    <row r="2942" spans="1:46" x14ac:dyDescent="0.2">
      <c r="A2942" s="4"/>
      <c r="B2942" s="4"/>
      <c r="C2942" s="69">
        <v>33512</v>
      </c>
      <c r="D2942" s="72">
        <v>7.431</v>
      </c>
      <c r="E2942" s="72"/>
      <c r="F2942" s="57">
        <v>118522</v>
      </c>
      <c r="G2942" s="70" t="e">
        <f t="shared" ca="1" si="480"/>
        <v>#DIV/0!</v>
      </c>
      <c r="H2942" s="1" t="e">
        <f t="shared" ca="1" si="486"/>
        <v>#DIV/0!</v>
      </c>
      <c r="I2942" s="10"/>
      <c r="J2942" s="69">
        <v>39580</v>
      </c>
      <c r="K2942" s="72">
        <v>1.389</v>
      </c>
      <c r="L2942" s="62"/>
      <c r="M2942" s="59"/>
      <c r="O2942" s="6">
        <v>36385</v>
      </c>
      <c r="P2942" s="182">
        <v>1818.25</v>
      </c>
      <c r="Q2942" s="3">
        <f t="shared" si="485"/>
        <v>2.2525980271022747E-2</v>
      </c>
      <c r="R2942" s="2">
        <v>124000</v>
      </c>
      <c r="S2942" s="74" t="e">
        <f t="shared" ca="1" si="479"/>
        <v>#DIV/0!</v>
      </c>
      <c r="T2942" s="70" t="e">
        <f t="shared" ca="1" si="484"/>
        <v>#DIV/0!</v>
      </c>
      <c r="AA2942" s="58"/>
      <c r="AB2942" s="82"/>
      <c r="AH2942" s="6">
        <v>33431</v>
      </c>
      <c r="AI2942" s="8">
        <v>380.25</v>
      </c>
      <c r="AJ2942" s="3">
        <f t="shared" si="481"/>
        <v>8.66332245451416E-3</v>
      </c>
      <c r="AS2942" s="134" t="e">
        <f t="shared" si="482"/>
        <v>#N/A</v>
      </c>
      <c r="AT2942" s="134" t="str">
        <f t="shared" si="483"/>
        <v>-</v>
      </c>
    </row>
    <row r="2943" spans="1:46" x14ac:dyDescent="0.2">
      <c r="A2943" s="4"/>
      <c r="B2943" s="4"/>
      <c r="C2943" s="69">
        <v>33513</v>
      </c>
      <c r="D2943" s="72">
        <v>7.4690000000000003</v>
      </c>
      <c r="E2943" s="72"/>
      <c r="F2943" s="57">
        <v>118553</v>
      </c>
      <c r="G2943" s="70" t="e">
        <f t="shared" ca="1" si="480"/>
        <v>#DIV/0!</v>
      </c>
      <c r="H2943" s="1" t="e">
        <f t="shared" ca="1" si="486"/>
        <v>#DIV/0!</v>
      </c>
      <c r="I2943" s="10"/>
      <c r="J2943" s="69">
        <v>39581</v>
      </c>
      <c r="K2943" s="72">
        <v>1.472</v>
      </c>
      <c r="L2943" s="62"/>
      <c r="M2943" s="59"/>
      <c r="O2943" s="6">
        <v>36388</v>
      </c>
      <c r="P2943" s="182">
        <v>1822.53</v>
      </c>
      <c r="Q2943" s="3">
        <f t="shared" si="485"/>
        <v>2.3511456180337563E-3</v>
      </c>
      <c r="R2943" s="2">
        <v>124031</v>
      </c>
      <c r="S2943" s="74" t="e">
        <f t="shared" ca="1" si="479"/>
        <v>#DIV/0!</v>
      </c>
      <c r="T2943" s="70" t="e">
        <f t="shared" ca="1" si="484"/>
        <v>#DIV/0!</v>
      </c>
      <c r="AA2943" s="58"/>
      <c r="AB2943" s="82"/>
      <c r="AH2943" s="6">
        <v>33434</v>
      </c>
      <c r="AI2943" s="8">
        <v>382.39</v>
      </c>
      <c r="AJ2943" s="3">
        <f t="shared" si="481"/>
        <v>5.6120990682952884E-3</v>
      </c>
      <c r="AS2943" s="134" t="e">
        <f t="shared" si="482"/>
        <v>#N/A</v>
      </c>
      <c r="AT2943" s="134" t="str">
        <f t="shared" si="483"/>
        <v>-</v>
      </c>
    </row>
    <row r="2944" spans="1:46" x14ac:dyDescent="0.2">
      <c r="A2944" s="4"/>
      <c r="B2944" s="4"/>
      <c r="C2944" s="69">
        <v>33514</v>
      </c>
      <c r="D2944" s="72">
        <v>7.4690000000000003</v>
      </c>
      <c r="E2944" s="72"/>
      <c r="F2944" s="57">
        <v>118584</v>
      </c>
      <c r="G2944" s="70" t="e">
        <f t="shared" ca="1" si="480"/>
        <v>#DIV/0!</v>
      </c>
      <c r="H2944" s="1" t="e">
        <f t="shared" ca="1" si="486"/>
        <v>#DIV/0!</v>
      </c>
      <c r="I2944" s="10"/>
      <c r="J2944" s="69">
        <v>39582</v>
      </c>
      <c r="K2944" s="72">
        <v>1.4430000000000001</v>
      </c>
      <c r="L2944" s="62"/>
      <c r="M2944" s="59"/>
      <c r="O2944" s="6">
        <v>36389</v>
      </c>
      <c r="P2944" s="182">
        <v>1840.88</v>
      </c>
      <c r="Q2944" s="3">
        <f t="shared" si="485"/>
        <v>1.0018072489634851E-2</v>
      </c>
      <c r="R2944" s="2">
        <v>124062</v>
      </c>
      <c r="S2944" s="74" t="e">
        <f t="shared" ca="1" si="479"/>
        <v>#DIV/0!</v>
      </c>
      <c r="T2944" s="70" t="e">
        <f t="shared" ca="1" si="484"/>
        <v>#DIV/0!</v>
      </c>
      <c r="AA2944" s="58"/>
      <c r="AB2944" s="82"/>
      <c r="AH2944" s="6">
        <v>33435</v>
      </c>
      <c r="AI2944" s="8">
        <v>381.54</v>
      </c>
      <c r="AJ2944" s="3">
        <f t="shared" si="481"/>
        <v>-2.2253357003260391E-3</v>
      </c>
      <c r="AS2944" s="134" t="e">
        <f t="shared" si="482"/>
        <v>#N/A</v>
      </c>
      <c r="AT2944" s="134" t="str">
        <f t="shared" si="483"/>
        <v>-</v>
      </c>
    </row>
    <row r="2945" spans="1:46" x14ac:dyDescent="0.2">
      <c r="A2945" s="4"/>
      <c r="B2945" s="4"/>
      <c r="C2945" s="69">
        <v>33515</v>
      </c>
      <c r="D2945" s="72">
        <v>7.3870000000000005</v>
      </c>
      <c r="E2945" s="72"/>
      <c r="F2945" s="57">
        <v>118614</v>
      </c>
      <c r="G2945" s="70" t="e">
        <f t="shared" ca="1" si="480"/>
        <v>#DIV/0!</v>
      </c>
      <c r="H2945" s="1" t="e">
        <f t="shared" ca="1" si="486"/>
        <v>#DIV/0!</v>
      </c>
      <c r="I2945" s="10"/>
      <c r="J2945" s="69">
        <v>39583</v>
      </c>
      <c r="K2945" s="72">
        <v>1.3580000000000001</v>
      </c>
      <c r="L2945" s="62"/>
      <c r="M2945" s="59"/>
      <c r="O2945" s="6">
        <v>36390</v>
      </c>
      <c r="P2945" s="182">
        <v>1825.56</v>
      </c>
      <c r="Q2945" s="3">
        <f t="shared" si="485"/>
        <v>-8.3569288792809324E-3</v>
      </c>
      <c r="R2945" s="2">
        <v>124092</v>
      </c>
      <c r="S2945" s="74" t="e">
        <f t="shared" ca="1" si="479"/>
        <v>#DIV/0!</v>
      </c>
      <c r="T2945" s="70" t="e">
        <f t="shared" ca="1" si="484"/>
        <v>#DIV/0!</v>
      </c>
      <c r="AA2945" s="58"/>
      <c r="AB2945" s="82"/>
      <c r="AH2945" s="6">
        <v>33436</v>
      </c>
      <c r="AI2945" s="8">
        <v>381.18</v>
      </c>
      <c r="AJ2945" s="3">
        <f t="shared" si="481"/>
        <v>-9.4399000087459566E-4</v>
      </c>
      <c r="AS2945" s="134" t="e">
        <f t="shared" si="482"/>
        <v>#N/A</v>
      </c>
      <c r="AT2945" s="134" t="str">
        <f t="shared" si="483"/>
        <v>-</v>
      </c>
    </row>
    <row r="2946" spans="1:46" x14ac:dyDescent="0.2">
      <c r="A2946" s="4"/>
      <c r="B2946" s="4"/>
      <c r="C2946" s="69">
        <v>33518</v>
      </c>
      <c r="D2946" s="72">
        <v>7.391</v>
      </c>
      <c r="E2946" s="72"/>
      <c r="F2946" s="57">
        <v>118645</v>
      </c>
      <c r="G2946" s="70" t="e">
        <f t="shared" ca="1" si="480"/>
        <v>#DIV/0!</v>
      </c>
      <c r="H2946" s="1" t="e">
        <f t="shared" ca="1" si="486"/>
        <v>#DIV/0!</v>
      </c>
      <c r="I2946" s="10"/>
      <c r="J2946" s="69">
        <v>39584</v>
      </c>
      <c r="K2946" s="72">
        <v>1.365</v>
      </c>
      <c r="L2946" s="62"/>
      <c r="M2946" s="59"/>
      <c r="O2946" s="6">
        <v>36391</v>
      </c>
      <c r="P2946" s="182">
        <v>1812.98</v>
      </c>
      <c r="Q2946" s="3">
        <f t="shared" si="485"/>
        <v>-6.9148890086362901E-3</v>
      </c>
      <c r="R2946" s="2">
        <v>124123</v>
      </c>
      <c r="S2946" s="74" t="e">
        <f t="shared" ca="1" si="479"/>
        <v>#DIV/0!</v>
      </c>
      <c r="T2946" s="70" t="e">
        <f t="shared" ca="1" si="484"/>
        <v>#DIV/0!</v>
      </c>
      <c r="AA2946" s="58"/>
      <c r="AB2946" s="82"/>
      <c r="AH2946" s="6">
        <v>33437</v>
      </c>
      <c r="AI2946" s="8">
        <v>385.37</v>
      </c>
      <c r="AJ2946" s="3">
        <f t="shared" si="481"/>
        <v>1.093220724004142E-2</v>
      </c>
      <c r="AS2946" s="134" t="e">
        <f t="shared" si="482"/>
        <v>#N/A</v>
      </c>
      <c r="AT2946" s="134" t="str">
        <f t="shared" si="483"/>
        <v>-</v>
      </c>
    </row>
    <row r="2947" spans="1:46" x14ac:dyDescent="0.2">
      <c r="A2947" s="4"/>
      <c r="B2947" s="4"/>
      <c r="C2947" s="69">
        <v>33519</v>
      </c>
      <c r="D2947" s="72">
        <v>7.4349999999999996</v>
      </c>
      <c r="E2947" s="72"/>
      <c r="F2947" s="57">
        <v>118675</v>
      </c>
      <c r="G2947" s="70" t="e">
        <f t="shared" ca="1" si="480"/>
        <v>#DIV/0!</v>
      </c>
      <c r="H2947" s="1" t="e">
        <f t="shared" ca="1" si="486"/>
        <v>#DIV/0!</v>
      </c>
      <c r="I2947" s="10"/>
      <c r="J2947" s="69">
        <v>39587</v>
      </c>
      <c r="K2947" s="72">
        <v>1.3260000000000001</v>
      </c>
      <c r="L2947" s="62"/>
      <c r="M2947" s="59"/>
      <c r="O2947" s="6">
        <v>36392</v>
      </c>
      <c r="P2947" s="182">
        <v>1830.82</v>
      </c>
      <c r="Q2947" s="3">
        <f t="shared" si="485"/>
        <v>9.7920536515652863E-3</v>
      </c>
      <c r="R2947" s="2">
        <v>124153</v>
      </c>
      <c r="S2947" s="74" t="e">
        <f t="shared" ca="1" si="479"/>
        <v>#DIV/0!</v>
      </c>
      <c r="T2947" s="70" t="e">
        <f t="shared" ca="1" si="484"/>
        <v>#DIV/0!</v>
      </c>
      <c r="AA2947" s="58"/>
      <c r="AB2947" s="82"/>
      <c r="AH2947" s="6">
        <v>33438</v>
      </c>
      <c r="AI2947" s="8">
        <v>384.22</v>
      </c>
      <c r="AJ2947" s="3">
        <f t="shared" si="481"/>
        <v>-2.9886065462416114E-3</v>
      </c>
      <c r="AS2947" s="134" t="e">
        <f t="shared" si="482"/>
        <v>#N/A</v>
      </c>
      <c r="AT2947" s="134" t="str">
        <f t="shared" si="483"/>
        <v>-</v>
      </c>
    </row>
    <row r="2948" spans="1:46" x14ac:dyDescent="0.2">
      <c r="A2948" s="4"/>
      <c r="B2948" s="4"/>
      <c r="C2948" s="69">
        <v>33520</v>
      </c>
      <c r="D2948" s="72">
        <v>7.5149999999999997</v>
      </c>
      <c r="E2948" s="72"/>
      <c r="F2948" s="57">
        <v>118706</v>
      </c>
      <c r="G2948" s="70" t="e">
        <f t="shared" ca="1" si="480"/>
        <v>#DIV/0!</v>
      </c>
      <c r="H2948" s="1" t="e">
        <f t="shared" ca="1" si="486"/>
        <v>#DIV/0!</v>
      </c>
      <c r="I2948" s="10"/>
      <c r="J2948" s="69">
        <v>39588</v>
      </c>
      <c r="K2948" s="72">
        <v>1.2730000000000001</v>
      </c>
      <c r="L2948" s="62"/>
      <c r="M2948" s="59"/>
      <c r="O2948" s="6">
        <v>36395</v>
      </c>
      <c r="P2948" s="182">
        <v>1863.18</v>
      </c>
      <c r="Q2948" s="3">
        <f t="shared" si="485"/>
        <v>1.7520751385856979E-2</v>
      </c>
      <c r="R2948" s="2">
        <v>124184</v>
      </c>
      <c r="S2948" s="74" t="e">
        <f t="shared" ca="1" si="479"/>
        <v>#DIV/0!</v>
      </c>
      <c r="T2948" s="70" t="e">
        <f t="shared" ca="1" si="484"/>
        <v>#DIV/0!</v>
      </c>
      <c r="AA2948" s="58"/>
      <c r="AB2948" s="82"/>
      <c r="AH2948" s="6">
        <v>33441</v>
      </c>
      <c r="AI2948" s="8">
        <v>382.88</v>
      </c>
      <c r="AJ2948" s="3">
        <f t="shared" si="481"/>
        <v>-3.4936810402335216E-3</v>
      </c>
      <c r="AS2948" s="134" t="e">
        <f t="shared" si="482"/>
        <v>#N/A</v>
      </c>
      <c r="AT2948" s="134" t="str">
        <f t="shared" si="483"/>
        <v>-</v>
      </c>
    </row>
    <row r="2949" spans="1:46" x14ac:dyDescent="0.2">
      <c r="A2949" s="4"/>
      <c r="B2949" s="4"/>
      <c r="C2949" s="69">
        <v>33521</v>
      </c>
      <c r="D2949" s="72">
        <v>7.5670000000000002</v>
      </c>
      <c r="E2949" s="72"/>
      <c r="F2949" s="57">
        <v>118737</v>
      </c>
      <c r="G2949" s="70" t="e">
        <f t="shared" ca="1" si="480"/>
        <v>#DIV/0!</v>
      </c>
      <c r="H2949" s="1" t="e">
        <f t="shared" ca="1" si="486"/>
        <v>#DIV/0!</v>
      </c>
      <c r="I2949" s="10"/>
      <c r="J2949" s="69">
        <v>39589</v>
      </c>
      <c r="K2949" s="72">
        <v>1.256</v>
      </c>
      <c r="L2949" s="62"/>
      <c r="M2949" s="59"/>
      <c r="O2949" s="6">
        <v>36396</v>
      </c>
      <c r="P2949" s="182">
        <v>1867.68</v>
      </c>
      <c r="Q2949" s="3">
        <f t="shared" si="485"/>
        <v>2.4123136125295689E-3</v>
      </c>
      <c r="R2949" s="2">
        <v>124215</v>
      </c>
      <c r="S2949" s="74" t="e">
        <f t="shared" ca="1" si="479"/>
        <v>#DIV/0!</v>
      </c>
      <c r="T2949" s="70" t="e">
        <f t="shared" ca="1" si="484"/>
        <v>#DIV/0!</v>
      </c>
      <c r="AA2949" s="58"/>
      <c r="AB2949" s="82"/>
      <c r="AH2949" s="6">
        <v>33442</v>
      </c>
      <c r="AI2949" s="8">
        <v>379.42</v>
      </c>
      <c r="AJ2949" s="3">
        <f t="shared" si="481"/>
        <v>-9.0778532356637805E-3</v>
      </c>
      <c r="AS2949" s="134" t="e">
        <f t="shared" si="482"/>
        <v>#N/A</v>
      </c>
      <c r="AT2949" s="134" t="str">
        <f t="shared" si="483"/>
        <v>-</v>
      </c>
    </row>
    <row r="2950" spans="1:46" x14ac:dyDescent="0.2">
      <c r="A2950" s="4"/>
      <c r="B2950" s="4"/>
      <c r="C2950" s="69">
        <v>33522</v>
      </c>
      <c r="D2950" s="72">
        <v>7.452</v>
      </c>
      <c r="E2950" s="72"/>
      <c r="F2950" s="57">
        <v>118765</v>
      </c>
      <c r="G2950" s="70" t="e">
        <f t="shared" ca="1" si="480"/>
        <v>#DIV/0!</v>
      </c>
      <c r="H2950" s="1" t="e">
        <f t="shared" ca="1" si="486"/>
        <v>#DIV/0!</v>
      </c>
      <c r="I2950" s="10"/>
      <c r="J2950" s="69">
        <v>39590</v>
      </c>
      <c r="K2950" s="72">
        <v>1.3719999999999999</v>
      </c>
      <c r="L2950" s="62"/>
      <c r="M2950" s="59"/>
      <c r="O2950" s="6">
        <v>36397</v>
      </c>
      <c r="P2950" s="182">
        <v>1892.87</v>
      </c>
      <c r="Q2950" s="3">
        <f t="shared" si="485"/>
        <v>1.3397176884463371E-2</v>
      </c>
      <c r="R2950" s="2">
        <v>124244</v>
      </c>
      <c r="S2950" s="74" t="e">
        <f t="shared" ca="1" si="479"/>
        <v>#DIV/0!</v>
      </c>
      <c r="T2950" s="70" t="e">
        <f t="shared" ca="1" si="484"/>
        <v>#DIV/0!</v>
      </c>
      <c r="AA2950" s="58"/>
      <c r="AB2950" s="82"/>
      <c r="AH2950" s="6">
        <v>33443</v>
      </c>
      <c r="AI2950" s="8">
        <v>378.64</v>
      </c>
      <c r="AJ2950" s="3">
        <f t="shared" si="481"/>
        <v>-2.0578853264068319E-3</v>
      </c>
      <c r="AS2950" s="134" t="e">
        <f t="shared" si="482"/>
        <v>#N/A</v>
      </c>
      <c r="AT2950" s="134" t="str">
        <f t="shared" si="483"/>
        <v>-</v>
      </c>
    </row>
    <row r="2951" spans="1:46" x14ac:dyDescent="0.2">
      <c r="A2951" s="4"/>
      <c r="B2951" s="4"/>
      <c r="C2951" s="69">
        <v>33525</v>
      </c>
      <c r="D2951" s="72">
        <v>7.4589999999999996</v>
      </c>
      <c r="E2951" s="72"/>
      <c r="F2951" s="57">
        <v>118796</v>
      </c>
      <c r="G2951" s="70" t="e">
        <f t="shared" ca="1" si="480"/>
        <v>#DIV/0!</v>
      </c>
      <c r="H2951" s="1" t="e">
        <f t="shared" ca="1" si="486"/>
        <v>#DIV/0!</v>
      </c>
      <c r="I2951" s="10"/>
      <c r="J2951" s="69">
        <v>39591</v>
      </c>
      <c r="K2951" s="72">
        <v>1.323</v>
      </c>
      <c r="L2951" s="62"/>
      <c r="M2951" s="59"/>
      <c r="O2951" s="6">
        <v>36398</v>
      </c>
      <c r="P2951" s="182">
        <v>1865.79</v>
      </c>
      <c r="Q2951" s="3">
        <f t="shared" si="485"/>
        <v>-1.4409639907576145E-2</v>
      </c>
      <c r="R2951" s="2">
        <v>124275</v>
      </c>
      <c r="S2951" s="74" t="e">
        <f t="shared" ref="S2951:S3014" ca="1" si="487">AVERAGEIFS($P$7:$P$1048576,$O$7:$O$1048576,"&gt;="&amp;$R2951,$O$7:$O$1048576,"&lt;="&amp;EOMONTH($R2951,0))</f>
        <v>#DIV/0!</v>
      </c>
      <c r="T2951" s="70" t="e">
        <f t="shared" ca="1" si="484"/>
        <v>#DIV/0!</v>
      </c>
      <c r="AA2951" s="58"/>
      <c r="AB2951" s="82"/>
      <c r="AH2951" s="6">
        <v>33444</v>
      </c>
      <c r="AI2951" s="8">
        <v>380.96</v>
      </c>
      <c r="AJ2951" s="3">
        <f t="shared" si="481"/>
        <v>6.1084971405601374E-3</v>
      </c>
      <c r="AS2951" s="134" t="e">
        <f t="shared" si="482"/>
        <v>#N/A</v>
      </c>
      <c r="AT2951" s="134" t="str">
        <f t="shared" si="483"/>
        <v>-</v>
      </c>
    </row>
    <row r="2952" spans="1:46" x14ac:dyDescent="0.2">
      <c r="A2952" s="4"/>
      <c r="B2952" s="4"/>
      <c r="C2952" s="69">
        <v>33526</v>
      </c>
      <c r="D2952" s="72">
        <v>7.4279999999999999</v>
      </c>
      <c r="E2952" s="72"/>
      <c r="F2952" s="57">
        <v>118826</v>
      </c>
      <c r="G2952" s="70" t="e">
        <f t="shared" ref="G2952:G3015" ca="1" si="488">AVERAGEIFS($D$8:$D$1048576,$C$8:$C$1048576,"&gt;="&amp;$F2952,$C$8:$C$1048576,"&lt;="&amp;EOMONTH($F2952,0))/100</f>
        <v>#DIV/0!</v>
      </c>
      <c r="H2952" s="1" t="e">
        <f t="shared" ca="1" si="486"/>
        <v>#DIV/0!</v>
      </c>
      <c r="I2952" s="10"/>
      <c r="J2952" s="69">
        <v>39594</v>
      </c>
      <c r="K2952" s="72">
        <v>1.323</v>
      </c>
      <c r="L2952" s="62"/>
      <c r="M2952" s="59"/>
      <c r="O2952" s="6">
        <v>36399</v>
      </c>
      <c r="P2952" s="182">
        <v>1847.12</v>
      </c>
      <c r="Q2952" s="3">
        <f t="shared" si="485"/>
        <v>-1.0056886570492408E-2</v>
      </c>
      <c r="R2952" s="2">
        <v>124305</v>
      </c>
      <c r="S2952" s="74" t="e">
        <f t="shared" ca="1" si="487"/>
        <v>#DIV/0!</v>
      </c>
      <c r="T2952" s="70" t="e">
        <f t="shared" ca="1" si="484"/>
        <v>#DIV/0!</v>
      </c>
      <c r="AA2952" s="58"/>
      <c r="AB2952" s="82"/>
      <c r="AH2952" s="6">
        <v>33445</v>
      </c>
      <c r="AI2952" s="8">
        <v>380.93</v>
      </c>
      <c r="AJ2952" s="3">
        <f t="shared" ref="AJ2952:AJ3015" si="489">LN(AI2952/AI2951)</f>
        <v>-7.8751525851429653E-5</v>
      </c>
      <c r="AS2952" s="134" t="e">
        <f t="shared" si="482"/>
        <v>#N/A</v>
      </c>
      <c r="AT2952" s="134" t="str">
        <f t="shared" si="483"/>
        <v>-</v>
      </c>
    </row>
    <row r="2953" spans="1:46" x14ac:dyDescent="0.2">
      <c r="A2953" s="4"/>
      <c r="B2953" s="4"/>
      <c r="C2953" s="69">
        <v>33527</v>
      </c>
      <c r="D2953" s="72">
        <v>7.45</v>
      </c>
      <c r="E2953" s="72"/>
      <c r="F2953" s="57">
        <v>118857</v>
      </c>
      <c r="G2953" s="70" t="e">
        <f t="shared" ca="1" si="488"/>
        <v>#DIV/0!</v>
      </c>
      <c r="H2953" s="1" t="e">
        <f t="shared" ca="1" si="486"/>
        <v>#DIV/0!</v>
      </c>
      <c r="I2953" s="10"/>
      <c r="J2953" s="69">
        <v>39595</v>
      </c>
      <c r="K2953" s="72">
        <v>1.421</v>
      </c>
      <c r="L2953" s="62"/>
      <c r="M2953" s="59"/>
      <c r="O2953" s="6">
        <v>36402</v>
      </c>
      <c r="P2953" s="182">
        <v>1814.11</v>
      </c>
      <c r="Q2953" s="3">
        <f t="shared" si="485"/>
        <v>-1.803268000338179E-2</v>
      </c>
      <c r="R2953" s="2">
        <v>124336</v>
      </c>
      <c r="S2953" s="74" t="e">
        <f t="shared" ca="1" si="487"/>
        <v>#DIV/0!</v>
      </c>
      <c r="T2953" s="70" t="e">
        <f t="shared" ca="1" si="484"/>
        <v>#DIV/0!</v>
      </c>
      <c r="AA2953" s="58"/>
      <c r="AB2953" s="82"/>
      <c r="AH2953" s="6">
        <v>33448</v>
      </c>
      <c r="AI2953" s="8">
        <v>383.15</v>
      </c>
      <c r="AJ2953" s="3">
        <f t="shared" si="489"/>
        <v>5.810926203712102E-3</v>
      </c>
      <c r="AS2953" s="134" t="e">
        <f t="shared" ref="AS2953:AS3016" si="490">VLOOKUP(AK2953,$F$8:$H$14195,3,FALSE)</f>
        <v>#N/A</v>
      </c>
      <c r="AT2953" s="134" t="str">
        <f t="shared" si="483"/>
        <v>-</v>
      </c>
    </row>
    <row r="2954" spans="1:46" x14ac:dyDescent="0.2">
      <c r="A2954" s="4"/>
      <c r="B2954" s="4"/>
      <c r="C2954" s="69">
        <v>33528</v>
      </c>
      <c r="D2954" s="72">
        <v>7.5709999999999997</v>
      </c>
      <c r="E2954" s="72"/>
      <c r="F2954" s="57">
        <v>118887</v>
      </c>
      <c r="G2954" s="70" t="e">
        <f t="shared" ca="1" si="488"/>
        <v>#DIV/0!</v>
      </c>
      <c r="H2954" s="1" t="e">
        <f t="shared" ca="1" si="486"/>
        <v>#DIV/0!</v>
      </c>
      <c r="I2954" s="10"/>
      <c r="J2954" s="69">
        <v>39596</v>
      </c>
      <c r="K2954" s="72">
        <v>1.53</v>
      </c>
      <c r="L2954" s="62"/>
      <c r="M2954" s="59"/>
      <c r="O2954" s="6">
        <v>36403</v>
      </c>
      <c r="P2954" s="182">
        <v>1809.19</v>
      </c>
      <c r="Q2954" s="3">
        <f t="shared" si="485"/>
        <v>-2.7157580238398901E-3</v>
      </c>
      <c r="R2954" s="2">
        <v>124366</v>
      </c>
      <c r="S2954" s="74" t="e">
        <f t="shared" ca="1" si="487"/>
        <v>#DIV/0!</v>
      </c>
      <c r="T2954" s="70" t="e">
        <f t="shared" ca="1" si="484"/>
        <v>#DIV/0!</v>
      </c>
      <c r="AA2954" s="58"/>
      <c r="AB2954" s="82"/>
      <c r="AH2954" s="6">
        <v>33449</v>
      </c>
      <c r="AI2954" s="8">
        <v>386.69</v>
      </c>
      <c r="AJ2954" s="3">
        <f t="shared" si="489"/>
        <v>9.1967810227977717E-3</v>
      </c>
      <c r="AS2954" s="134" t="e">
        <f t="shared" si="490"/>
        <v>#N/A</v>
      </c>
      <c r="AT2954" s="134" t="str">
        <f t="shared" ref="AT2954:AT3017" si="491">IFERROR(AR2954-AS2954,"-")</f>
        <v>-</v>
      </c>
    </row>
    <row r="2955" spans="1:46" x14ac:dyDescent="0.2">
      <c r="A2955" s="4"/>
      <c r="B2955" s="4"/>
      <c r="C2955" s="69">
        <v>33529</v>
      </c>
      <c r="D2955" s="72">
        <v>7.508</v>
      </c>
      <c r="E2955" s="72"/>
      <c r="F2955" s="57">
        <v>118918</v>
      </c>
      <c r="G2955" s="70" t="e">
        <f t="shared" ca="1" si="488"/>
        <v>#DIV/0!</v>
      </c>
      <c r="H2955" s="1" t="e">
        <f t="shared" ca="1" si="486"/>
        <v>#DIV/0!</v>
      </c>
      <c r="I2955" s="10"/>
      <c r="J2955" s="69">
        <v>39597</v>
      </c>
      <c r="K2955" s="72">
        <v>1.585</v>
      </c>
      <c r="L2955" s="62"/>
      <c r="M2955" s="59"/>
      <c r="O2955" s="6">
        <v>36404</v>
      </c>
      <c r="P2955" s="182">
        <v>1824.2</v>
      </c>
      <c r="Q2955" s="3">
        <f t="shared" si="485"/>
        <v>8.2623034625316453E-3</v>
      </c>
      <c r="R2955" s="2">
        <v>124397</v>
      </c>
      <c r="S2955" s="74" t="e">
        <f t="shared" ca="1" si="487"/>
        <v>#DIV/0!</v>
      </c>
      <c r="T2955" s="70" t="e">
        <f t="shared" ca="1" si="484"/>
        <v>#DIV/0!</v>
      </c>
      <c r="AA2955" s="58"/>
      <c r="AB2955" s="82"/>
      <c r="AH2955" s="6">
        <v>33450</v>
      </c>
      <c r="AI2955" s="8">
        <v>387.81</v>
      </c>
      <c r="AJ2955" s="3">
        <f t="shared" si="489"/>
        <v>2.8921905247551245E-3</v>
      </c>
      <c r="AS2955" s="134" t="e">
        <f t="shared" si="490"/>
        <v>#N/A</v>
      </c>
      <c r="AT2955" s="134" t="str">
        <f t="shared" si="491"/>
        <v>-</v>
      </c>
    </row>
    <row r="2956" spans="1:46" x14ac:dyDescent="0.2">
      <c r="A2956" s="4"/>
      <c r="B2956" s="4"/>
      <c r="C2956" s="69">
        <v>33532</v>
      </c>
      <c r="D2956" s="72">
        <v>7.6289999999999996</v>
      </c>
      <c r="E2956" s="72"/>
      <c r="F2956" s="57">
        <v>118949</v>
      </c>
      <c r="G2956" s="70" t="e">
        <f t="shared" ca="1" si="488"/>
        <v>#DIV/0!</v>
      </c>
      <c r="H2956" s="1" t="e">
        <f t="shared" ca="1" si="486"/>
        <v>#DIV/0!</v>
      </c>
      <c r="I2956" s="10"/>
      <c r="J2956" s="69">
        <v>39598</v>
      </c>
      <c r="K2956" s="72">
        <v>1.5390000000000001</v>
      </c>
      <c r="L2956" s="62"/>
      <c r="M2956" s="59"/>
      <c r="O2956" s="6">
        <v>36405</v>
      </c>
      <c r="P2956" s="182">
        <v>1807.83</v>
      </c>
      <c r="Q2956" s="3">
        <f t="shared" si="485"/>
        <v>-9.014303763381866E-3</v>
      </c>
      <c r="R2956" s="2">
        <v>124428</v>
      </c>
      <c r="S2956" s="74" t="e">
        <f t="shared" ca="1" si="487"/>
        <v>#DIV/0!</v>
      </c>
      <c r="T2956" s="70" t="e">
        <f t="shared" ca="1" si="484"/>
        <v>#DIV/0!</v>
      </c>
      <c r="AA2956" s="58"/>
      <c r="AB2956" s="82"/>
      <c r="AH2956" s="6">
        <v>33451</v>
      </c>
      <c r="AI2956" s="8">
        <v>387.12</v>
      </c>
      <c r="AJ2956" s="3">
        <f t="shared" si="489"/>
        <v>-1.7808064789029223E-3</v>
      </c>
      <c r="AS2956" s="134" t="e">
        <f t="shared" si="490"/>
        <v>#N/A</v>
      </c>
      <c r="AT2956" s="134" t="str">
        <f t="shared" si="491"/>
        <v>-</v>
      </c>
    </row>
    <row r="2957" spans="1:46" x14ac:dyDescent="0.2">
      <c r="A2957" s="4"/>
      <c r="B2957" s="4"/>
      <c r="C2957" s="69">
        <v>33533</v>
      </c>
      <c r="D2957" s="72">
        <v>7.6769999999999996</v>
      </c>
      <c r="E2957" s="72"/>
      <c r="F2957" s="57">
        <v>118979</v>
      </c>
      <c r="G2957" s="70" t="e">
        <f t="shared" ca="1" si="488"/>
        <v>#DIV/0!</v>
      </c>
      <c r="H2957" s="1" t="e">
        <f t="shared" ca="1" si="486"/>
        <v>#DIV/0!</v>
      </c>
      <c r="I2957" s="10"/>
      <c r="J2957" s="69">
        <v>39601</v>
      </c>
      <c r="K2957" s="72">
        <v>1.4689999999999999</v>
      </c>
      <c r="L2957" s="62"/>
      <c r="M2957" s="59"/>
      <c r="O2957" s="6">
        <v>36406</v>
      </c>
      <c r="P2957" s="182">
        <v>1860.15</v>
      </c>
      <c r="Q2957" s="3">
        <f t="shared" si="485"/>
        <v>2.8529898634214942E-2</v>
      </c>
      <c r="R2957" s="2">
        <v>124458</v>
      </c>
      <c r="S2957" s="74" t="e">
        <f t="shared" ca="1" si="487"/>
        <v>#DIV/0!</v>
      </c>
      <c r="T2957" s="70" t="e">
        <f t="shared" ca="1" si="484"/>
        <v>#DIV/0!</v>
      </c>
      <c r="AA2957" s="58"/>
      <c r="AB2957" s="82"/>
      <c r="AH2957" s="6">
        <v>33452</v>
      </c>
      <c r="AI2957" s="8">
        <v>387.18</v>
      </c>
      <c r="AJ2957" s="3">
        <f t="shared" si="489"/>
        <v>1.5497869074031627E-4</v>
      </c>
      <c r="AS2957" s="134" t="e">
        <f t="shared" si="490"/>
        <v>#N/A</v>
      </c>
      <c r="AT2957" s="134" t="str">
        <f t="shared" si="491"/>
        <v>-</v>
      </c>
    </row>
    <row r="2958" spans="1:46" x14ac:dyDescent="0.2">
      <c r="A2958" s="4"/>
      <c r="B2958" s="4"/>
      <c r="C2958" s="69">
        <v>33534</v>
      </c>
      <c r="D2958" s="72">
        <v>7.681</v>
      </c>
      <c r="E2958" s="72"/>
      <c r="F2958" s="57">
        <v>119010</v>
      </c>
      <c r="G2958" s="70" t="e">
        <f t="shared" ca="1" si="488"/>
        <v>#DIV/0!</v>
      </c>
      <c r="H2958" s="1" t="e">
        <f t="shared" ca="1" si="486"/>
        <v>#DIV/0!</v>
      </c>
      <c r="I2958" s="10"/>
      <c r="J2958" s="69">
        <v>39602</v>
      </c>
      <c r="K2958" s="72">
        <v>1.454</v>
      </c>
      <c r="L2958" s="62"/>
      <c r="M2958" s="59"/>
      <c r="O2958" s="6">
        <v>36410</v>
      </c>
      <c r="P2958" s="182">
        <v>1851.01</v>
      </c>
      <c r="Q2958" s="3">
        <f t="shared" si="485"/>
        <v>-4.9256935728438454E-3</v>
      </c>
      <c r="R2958" s="2">
        <v>124489</v>
      </c>
      <c r="S2958" s="74" t="e">
        <f t="shared" ca="1" si="487"/>
        <v>#DIV/0!</v>
      </c>
      <c r="T2958" s="70" t="e">
        <f t="shared" ca="1" si="484"/>
        <v>#DIV/0!</v>
      </c>
      <c r="AA2958" s="58"/>
      <c r="AB2958" s="82"/>
      <c r="AH2958" s="6">
        <v>33455</v>
      </c>
      <c r="AI2958" s="8">
        <v>385.06</v>
      </c>
      <c r="AJ2958" s="3">
        <f t="shared" si="489"/>
        <v>-5.4905348746139117E-3</v>
      </c>
      <c r="AS2958" s="134" t="e">
        <f t="shared" si="490"/>
        <v>#N/A</v>
      </c>
      <c r="AT2958" s="134" t="str">
        <f t="shared" si="491"/>
        <v>-</v>
      </c>
    </row>
    <row r="2959" spans="1:46" x14ac:dyDescent="0.2">
      <c r="A2959" s="4"/>
      <c r="B2959" s="4"/>
      <c r="C2959" s="69">
        <v>33535</v>
      </c>
      <c r="D2959" s="72">
        <v>7.6449999999999996</v>
      </c>
      <c r="E2959" s="72"/>
      <c r="F2959" s="57">
        <v>119040</v>
      </c>
      <c r="G2959" s="70" t="e">
        <f t="shared" ca="1" si="488"/>
        <v>#DIV/0!</v>
      </c>
      <c r="H2959" s="1" t="e">
        <f t="shared" ca="1" si="486"/>
        <v>#DIV/0!</v>
      </c>
      <c r="I2959" s="10"/>
      <c r="J2959" s="69">
        <v>39603</v>
      </c>
      <c r="K2959" s="72">
        <v>1.5350000000000001</v>
      </c>
      <c r="L2959" s="62"/>
      <c r="M2959" s="59"/>
      <c r="O2959" s="6">
        <v>36411</v>
      </c>
      <c r="P2959" s="182">
        <v>1842.56</v>
      </c>
      <c r="Q2959" s="3">
        <f t="shared" si="485"/>
        <v>-4.5755270602909947E-3</v>
      </c>
      <c r="R2959" s="2">
        <v>124519</v>
      </c>
      <c r="S2959" s="74" t="e">
        <f t="shared" ca="1" si="487"/>
        <v>#DIV/0!</v>
      </c>
      <c r="T2959" s="70" t="e">
        <f t="shared" ca="1" si="484"/>
        <v>#DIV/0!</v>
      </c>
      <c r="AA2959" s="58"/>
      <c r="AB2959" s="82"/>
      <c r="AH2959" s="6">
        <v>33456</v>
      </c>
      <c r="AI2959" s="8">
        <v>390.62</v>
      </c>
      <c r="AJ2959" s="3">
        <f t="shared" si="489"/>
        <v>1.4336054107555826E-2</v>
      </c>
      <c r="AS2959" s="134" t="e">
        <f t="shared" si="490"/>
        <v>#N/A</v>
      </c>
      <c r="AT2959" s="134" t="str">
        <f t="shared" si="491"/>
        <v>-</v>
      </c>
    </row>
    <row r="2960" spans="1:46" x14ac:dyDescent="0.2">
      <c r="A2960" s="4"/>
      <c r="B2960" s="4"/>
      <c r="C2960" s="69">
        <v>33536</v>
      </c>
      <c r="D2960" s="72">
        <v>7.6740000000000004</v>
      </c>
      <c r="E2960" s="72"/>
      <c r="F2960" s="57">
        <v>119071</v>
      </c>
      <c r="G2960" s="70" t="e">
        <f t="shared" ca="1" si="488"/>
        <v>#DIV/0!</v>
      </c>
      <c r="H2960" s="1" t="e">
        <f t="shared" ca="1" si="486"/>
        <v>#DIV/0!</v>
      </c>
      <c r="I2960" s="10"/>
      <c r="J2960" s="69">
        <v>39604</v>
      </c>
      <c r="K2960" s="72">
        <v>1.581</v>
      </c>
      <c r="L2960" s="62"/>
      <c r="M2960" s="59"/>
      <c r="O2960" s="6">
        <v>36412</v>
      </c>
      <c r="P2960" s="182">
        <v>1847.37</v>
      </c>
      <c r="Q2960" s="3">
        <f t="shared" si="485"/>
        <v>2.6070970042497903E-3</v>
      </c>
      <c r="R2960" s="2">
        <v>124550</v>
      </c>
      <c r="S2960" s="74" t="e">
        <f t="shared" ca="1" si="487"/>
        <v>#DIV/0!</v>
      </c>
      <c r="T2960" s="70" t="e">
        <f t="shared" ca="1" si="484"/>
        <v>#DIV/0!</v>
      </c>
      <c r="AA2960" s="58"/>
      <c r="AB2960" s="82"/>
      <c r="AH2960" s="6">
        <v>33457</v>
      </c>
      <c r="AI2960" s="8">
        <v>390.56</v>
      </c>
      <c r="AJ2960" s="3">
        <f t="shared" si="489"/>
        <v>-1.5361376409528434E-4</v>
      </c>
      <c r="AS2960" s="134" t="e">
        <f t="shared" si="490"/>
        <v>#N/A</v>
      </c>
      <c r="AT2960" s="134" t="str">
        <f t="shared" si="491"/>
        <v>-</v>
      </c>
    </row>
    <row r="2961" spans="1:46" x14ac:dyDescent="0.2">
      <c r="A2961" s="4"/>
      <c r="B2961" s="4"/>
      <c r="C2961" s="69">
        <v>33539</v>
      </c>
      <c r="D2961" s="72">
        <v>7.6420000000000003</v>
      </c>
      <c r="E2961" s="72"/>
      <c r="F2961" s="57">
        <v>119102</v>
      </c>
      <c r="G2961" s="70" t="e">
        <f t="shared" ca="1" si="488"/>
        <v>#DIV/0!</v>
      </c>
      <c r="H2961" s="1" t="e">
        <f t="shared" ca="1" si="486"/>
        <v>#DIV/0!</v>
      </c>
      <c r="I2961" s="10"/>
      <c r="J2961" s="69">
        <v>39605</v>
      </c>
      <c r="K2961" s="72">
        <v>1.4239999999999999</v>
      </c>
      <c r="L2961" s="62"/>
      <c r="M2961" s="59"/>
      <c r="O2961" s="6">
        <v>36413</v>
      </c>
      <c r="P2961" s="182">
        <v>1852.85</v>
      </c>
      <c r="Q2961" s="3">
        <f t="shared" si="485"/>
        <v>2.9619882096236574E-3</v>
      </c>
      <c r="R2961" s="2">
        <v>124581</v>
      </c>
      <c r="S2961" s="74" t="e">
        <f t="shared" ca="1" si="487"/>
        <v>#DIV/0!</v>
      </c>
      <c r="T2961" s="70" t="e">
        <f t="shared" ca="1" si="484"/>
        <v>#DIV/0!</v>
      </c>
      <c r="AA2961" s="58"/>
      <c r="AB2961" s="82"/>
      <c r="AH2961" s="6">
        <v>33458</v>
      </c>
      <c r="AI2961" s="8">
        <v>389.32</v>
      </c>
      <c r="AJ2961" s="3">
        <f t="shared" si="489"/>
        <v>-3.1799790863571513E-3</v>
      </c>
      <c r="AS2961" s="134" t="e">
        <f t="shared" si="490"/>
        <v>#N/A</v>
      </c>
      <c r="AT2961" s="134" t="str">
        <f t="shared" si="491"/>
        <v>-</v>
      </c>
    </row>
    <row r="2962" spans="1:46" x14ac:dyDescent="0.2">
      <c r="A2962" s="4"/>
      <c r="B2962" s="4"/>
      <c r="C2962" s="69">
        <v>33540</v>
      </c>
      <c r="D2962" s="72">
        <v>7.4930000000000003</v>
      </c>
      <c r="E2962" s="72"/>
      <c r="F2962" s="57">
        <v>119130</v>
      </c>
      <c r="G2962" s="70" t="e">
        <f t="shared" ca="1" si="488"/>
        <v>#DIV/0!</v>
      </c>
      <c r="H2962" s="1" t="e">
        <f t="shared" ca="1" si="486"/>
        <v>#DIV/0!</v>
      </c>
      <c r="I2962" s="10"/>
      <c r="J2962" s="69">
        <v>39608</v>
      </c>
      <c r="K2962" s="72">
        <v>1.49</v>
      </c>
      <c r="L2962" s="62"/>
      <c r="M2962" s="59"/>
      <c r="O2962" s="6">
        <v>36416</v>
      </c>
      <c r="P2962" s="182">
        <v>1842.96</v>
      </c>
      <c r="Q2962" s="3">
        <f t="shared" si="485"/>
        <v>-5.3520195072319582E-3</v>
      </c>
      <c r="R2962" s="2">
        <v>124609</v>
      </c>
      <c r="S2962" s="74" t="e">
        <f t="shared" ca="1" si="487"/>
        <v>#DIV/0!</v>
      </c>
      <c r="T2962" s="70" t="e">
        <f t="shared" ca="1" si="484"/>
        <v>#DIV/0!</v>
      </c>
      <c r="AA2962" s="58"/>
      <c r="AB2962" s="82"/>
      <c r="AH2962" s="6">
        <v>33459</v>
      </c>
      <c r="AI2962" s="8">
        <v>387.12</v>
      </c>
      <c r="AJ2962" s="3">
        <f t="shared" si="489"/>
        <v>-5.666905073229693E-3</v>
      </c>
      <c r="AS2962" s="134" t="e">
        <f t="shared" si="490"/>
        <v>#N/A</v>
      </c>
      <c r="AT2962" s="134" t="str">
        <f t="shared" si="491"/>
        <v>-</v>
      </c>
    </row>
    <row r="2963" spans="1:46" x14ac:dyDescent="0.2">
      <c r="A2963" s="4"/>
      <c r="B2963" s="4"/>
      <c r="C2963" s="69">
        <v>33541</v>
      </c>
      <c r="D2963" s="72">
        <v>7.4710000000000001</v>
      </c>
      <c r="E2963" s="72"/>
      <c r="F2963" s="57">
        <v>119161</v>
      </c>
      <c r="G2963" s="70" t="e">
        <f t="shared" ca="1" si="488"/>
        <v>#DIV/0!</v>
      </c>
      <c r="H2963" s="1" t="e">
        <f t="shared" ca="1" si="486"/>
        <v>#DIV/0!</v>
      </c>
      <c r="I2963" s="10"/>
      <c r="J2963" s="69">
        <v>39609</v>
      </c>
      <c r="K2963" s="72">
        <v>1.5840000000000001</v>
      </c>
      <c r="L2963" s="62"/>
      <c r="M2963" s="59"/>
      <c r="O2963" s="6">
        <v>36417</v>
      </c>
      <c r="P2963" s="182">
        <v>1832.23</v>
      </c>
      <c r="Q2963" s="3">
        <f t="shared" si="485"/>
        <v>-5.8391704850146997E-3</v>
      </c>
      <c r="R2963" s="2">
        <v>124640</v>
      </c>
      <c r="S2963" s="74" t="e">
        <f t="shared" ca="1" si="487"/>
        <v>#DIV/0!</v>
      </c>
      <c r="T2963" s="70" t="e">
        <f t="shared" ca="1" si="484"/>
        <v>#DIV/0!</v>
      </c>
      <c r="AA2963" s="58"/>
      <c r="AB2963" s="82"/>
      <c r="AH2963" s="6">
        <v>33462</v>
      </c>
      <c r="AI2963" s="8">
        <v>388.02</v>
      </c>
      <c r="AJ2963" s="3">
        <f t="shared" si="489"/>
        <v>2.3221622014932496E-3</v>
      </c>
      <c r="AS2963" s="134" t="e">
        <f t="shared" si="490"/>
        <v>#N/A</v>
      </c>
      <c r="AT2963" s="134" t="str">
        <f t="shared" si="491"/>
        <v>-</v>
      </c>
    </row>
    <row r="2964" spans="1:46" x14ac:dyDescent="0.2">
      <c r="A2964" s="4"/>
      <c r="B2964" s="4"/>
      <c r="C2964" s="69">
        <v>33542</v>
      </c>
      <c r="D2964" s="72">
        <v>7.4619999999999997</v>
      </c>
      <c r="E2964" s="72"/>
      <c r="F2964" s="57">
        <v>119191</v>
      </c>
      <c r="G2964" s="70" t="e">
        <f t="shared" ca="1" si="488"/>
        <v>#DIV/0!</v>
      </c>
      <c r="H2964" s="1" t="e">
        <f t="shared" ca="1" si="486"/>
        <v>#DIV/0!</v>
      </c>
      <c r="I2964" s="10"/>
      <c r="J2964" s="69">
        <v>39610</v>
      </c>
      <c r="K2964" s="72">
        <v>1.5649999999999999</v>
      </c>
      <c r="L2964" s="62"/>
      <c r="M2964" s="59"/>
      <c r="O2964" s="6">
        <v>36418</v>
      </c>
      <c r="P2964" s="182">
        <v>1807.17</v>
      </c>
      <c r="Q2964" s="3">
        <f t="shared" si="485"/>
        <v>-1.3771718454979735E-2</v>
      </c>
      <c r="R2964" s="2">
        <v>124670</v>
      </c>
      <c r="S2964" s="74" t="e">
        <f t="shared" ca="1" si="487"/>
        <v>#DIV/0!</v>
      </c>
      <c r="T2964" s="70" t="e">
        <f t="shared" ca="1" si="484"/>
        <v>#DIV/0!</v>
      </c>
      <c r="AA2964" s="58"/>
      <c r="AB2964" s="82"/>
      <c r="AH2964" s="6">
        <v>33463</v>
      </c>
      <c r="AI2964" s="8">
        <v>389.62</v>
      </c>
      <c r="AJ2964" s="3">
        <f t="shared" si="489"/>
        <v>4.1150204665015783E-3</v>
      </c>
      <c r="AS2964" s="134" t="e">
        <f t="shared" si="490"/>
        <v>#N/A</v>
      </c>
      <c r="AT2964" s="134" t="str">
        <f t="shared" si="491"/>
        <v>-</v>
      </c>
    </row>
    <row r="2965" spans="1:46" x14ac:dyDescent="0.2">
      <c r="A2965" s="4"/>
      <c r="B2965" s="4"/>
      <c r="C2965" s="69">
        <v>33543</v>
      </c>
      <c r="D2965" s="72">
        <v>7.4749999999999996</v>
      </c>
      <c r="E2965" s="72"/>
      <c r="F2965" s="57">
        <v>119222</v>
      </c>
      <c r="G2965" s="70" t="e">
        <f t="shared" ca="1" si="488"/>
        <v>#DIV/0!</v>
      </c>
      <c r="H2965" s="1" t="e">
        <f t="shared" ca="1" si="486"/>
        <v>#DIV/0!</v>
      </c>
      <c r="I2965" s="10"/>
      <c r="J2965" s="69">
        <v>39611</v>
      </c>
      <c r="K2965" s="72">
        <v>1.6760000000000002</v>
      </c>
      <c r="L2965" s="62"/>
      <c r="M2965" s="59"/>
      <c r="O2965" s="6">
        <v>36419</v>
      </c>
      <c r="P2965" s="182">
        <v>1807.98</v>
      </c>
      <c r="Q2965" s="3">
        <f t="shared" si="485"/>
        <v>4.4811419363202946E-4</v>
      </c>
      <c r="R2965" s="2">
        <v>124701</v>
      </c>
      <c r="S2965" s="74" t="e">
        <f t="shared" ca="1" si="487"/>
        <v>#DIV/0!</v>
      </c>
      <c r="T2965" s="70" t="e">
        <f t="shared" ca="1" si="484"/>
        <v>#DIV/0!</v>
      </c>
      <c r="AA2965" s="58"/>
      <c r="AB2965" s="82"/>
      <c r="AH2965" s="6">
        <v>33464</v>
      </c>
      <c r="AI2965" s="8">
        <v>389.9</v>
      </c>
      <c r="AJ2965" s="3">
        <f t="shared" si="489"/>
        <v>7.1839083549365382E-4</v>
      </c>
      <c r="AS2965" s="134" t="e">
        <f t="shared" si="490"/>
        <v>#N/A</v>
      </c>
      <c r="AT2965" s="134" t="str">
        <f t="shared" si="491"/>
        <v>-</v>
      </c>
    </row>
    <row r="2966" spans="1:46" x14ac:dyDescent="0.2">
      <c r="A2966" s="4"/>
      <c r="B2966" s="4"/>
      <c r="C2966" s="69">
        <v>33546</v>
      </c>
      <c r="D2966" s="72">
        <v>7.4950000000000001</v>
      </c>
      <c r="E2966" s="72"/>
      <c r="F2966" s="57">
        <v>119252</v>
      </c>
      <c r="G2966" s="70" t="e">
        <f t="shared" ca="1" si="488"/>
        <v>#DIV/0!</v>
      </c>
      <c r="H2966" s="1" t="e">
        <f t="shared" ca="1" si="486"/>
        <v>#DIV/0!</v>
      </c>
      <c r="I2966" s="10"/>
      <c r="J2966" s="69">
        <v>39612</v>
      </c>
      <c r="K2966" s="72">
        <v>1.7389999999999999</v>
      </c>
      <c r="L2966" s="62"/>
      <c r="M2966" s="59"/>
      <c r="O2966" s="6">
        <v>36420</v>
      </c>
      <c r="P2966" s="182">
        <v>1831.23</v>
      </c>
      <c r="Q2966" s="3">
        <f t="shared" si="485"/>
        <v>1.277767225999559E-2</v>
      </c>
      <c r="R2966" s="2">
        <v>124731</v>
      </c>
      <c r="S2966" s="74" t="e">
        <f t="shared" ca="1" si="487"/>
        <v>#DIV/0!</v>
      </c>
      <c r="T2966" s="70" t="e">
        <f t="shared" ca="1" si="484"/>
        <v>#DIV/0!</v>
      </c>
      <c r="AA2966" s="58"/>
      <c r="AB2966" s="82"/>
      <c r="AH2966" s="6">
        <v>33465</v>
      </c>
      <c r="AI2966" s="8">
        <v>389.33</v>
      </c>
      <c r="AJ2966" s="3">
        <f t="shared" si="489"/>
        <v>-1.4629829489755991E-3</v>
      </c>
      <c r="AS2966" s="134" t="e">
        <f t="shared" si="490"/>
        <v>#N/A</v>
      </c>
      <c r="AT2966" s="134" t="str">
        <f t="shared" si="491"/>
        <v>-</v>
      </c>
    </row>
    <row r="2967" spans="1:46" x14ac:dyDescent="0.2">
      <c r="A2967" s="4"/>
      <c r="B2967" s="4"/>
      <c r="C2967" s="69">
        <v>33547</v>
      </c>
      <c r="D2967" s="72">
        <v>7.5540000000000003</v>
      </c>
      <c r="E2967" s="72"/>
      <c r="F2967" s="57">
        <v>119283</v>
      </c>
      <c r="G2967" s="70" t="e">
        <f t="shared" ca="1" si="488"/>
        <v>#DIV/0!</v>
      </c>
      <c r="H2967" s="1" t="e">
        <f t="shared" ca="1" si="486"/>
        <v>#DIV/0!</v>
      </c>
      <c r="I2967" s="10"/>
      <c r="J2967" s="69">
        <v>39615</v>
      </c>
      <c r="K2967" s="72">
        <v>1.7189999999999999</v>
      </c>
      <c r="L2967" s="62"/>
      <c r="M2967" s="59"/>
      <c r="O2967" s="6">
        <v>36423</v>
      </c>
      <c r="P2967" s="182">
        <v>1831.42</v>
      </c>
      <c r="Q2967" s="3">
        <f t="shared" si="485"/>
        <v>1.0375001715718492E-4</v>
      </c>
      <c r="R2967" s="2">
        <v>124762</v>
      </c>
      <c r="S2967" s="74" t="e">
        <f t="shared" ca="1" si="487"/>
        <v>#DIV/0!</v>
      </c>
      <c r="T2967" s="70" t="e">
        <f t="shared" ca="1" si="484"/>
        <v>#DIV/0!</v>
      </c>
      <c r="AA2967" s="58"/>
      <c r="AB2967" s="82"/>
      <c r="AH2967" s="6">
        <v>33466</v>
      </c>
      <c r="AI2967" s="8">
        <v>385.58</v>
      </c>
      <c r="AJ2967" s="3">
        <f t="shared" si="489"/>
        <v>-9.6786188682531603E-3</v>
      </c>
      <c r="AS2967" s="134" t="e">
        <f t="shared" si="490"/>
        <v>#N/A</v>
      </c>
      <c r="AT2967" s="134" t="str">
        <f t="shared" si="491"/>
        <v>-</v>
      </c>
    </row>
    <row r="2968" spans="1:46" x14ac:dyDescent="0.2">
      <c r="A2968" s="4"/>
      <c r="B2968" s="4"/>
      <c r="C2968" s="69">
        <v>33548</v>
      </c>
      <c r="D2968" s="72">
        <v>7.5289999999999999</v>
      </c>
      <c r="E2968" s="72"/>
      <c r="F2968" s="57">
        <v>119314</v>
      </c>
      <c r="G2968" s="70" t="e">
        <f t="shared" ca="1" si="488"/>
        <v>#DIV/0!</v>
      </c>
      <c r="H2968" s="1" t="e">
        <f t="shared" ca="1" si="486"/>
        <v>#DIV/0!</v>
      </c>
      <c r="I2968" s="10"/>
      <c r="J2968" s="69">
        <v>39616</v>
      </c>
      <c r="K2968" s="72">
        <v>1.696</v>
      </c>
      <c r="L2968" s="62"/>
      <c r="M2968" s="59"/>
      <c r="O2968" s="6">
        <v>36424</v>
      </c>
      <c r="P2968" s="182">
        <v>1793.09</v>
      </c>
      <c r="Q2968" s="3">
        <f t="shared" si="485"/>
        <v>-2.1151233672222977E-2</v>
      </c>
      <c r="R2968" s="2">
        <v>124793</v>
      </c>
      <c r="S2968" s="74" t="e">
        <f t="shared" ca="1" si="487"/>
        <v>#DIV/0!</v>
      </c>
      <c r="T2968" s="70" t="e">
        <f t="shared" ca="1" si="484"/>
        <v>#DIV/0!</v>
      </c>
      <c r="AA2968" s="58"/>
      <c r="AB2968" s="82"/>
      <c r="AH2968" s="6">
        <v>33469</v>
      </c>
      <c r="AI2968" s="8">
        <v>376.47</v>
      </c>
      <c r="AJ2968" s="3">
        <f t="shared" si="489"/>
        <v>-2.3910331380996179E-2</v>
      </c>
      <c r="AS2968" s="134" t="e">
        <f t="shared" si="490"/>
        <v>#N/A</v>
      </c>
      <c r="AT2968" s="134" t="str">
        <f t="shared" si="491"/>
        <v>-</v>
      </c>
    </row>
    <row r="2969" spans="1:46" x14ac:dyDescent="0.2">
      <c r="A2969" s="4"/>
      <c r="B2969" s="4"/>
      <c r="C2969" s="69">
        <v>33549</v>
      </c>
      <c r="D2969" s="72">
        <v>7.4279999999999999</v>
      </c>
      <c r="E2969" s="72"/>
      <c r="F2969" s="57">
        <v>119344</v>
      </c>
      <c r="G2969" s="70" t="e">
        <f t="shared" ca="1" si="488"/>
        <v>#DIV/0!</v>
      </c>
      <c r="H2969" s="1" t="e">
        <f t="shared" ca="1" si="486"/>
        <v>#DIV/0!</v>
      </c>
      <c r="I2969" s="10"/>
      <c r="J2969" s="69">
        <v>39617</v>
      </c>
      <c r="K2969" s="72">
        <v>1.6320000000000001</v>
      </c>
      <c r="L2969" s="62"/>
      <c r="M2969" s="59"/>
      <c r="O2969" s="6">
        <v>36425</v>
      </c>
      <c r="P2969" s="182">
        <v>1797.15</v>
      </c>
      <c r="Q2969" s="3">
        <f t="shared" si="485"/>
        <v>2.2616882050526311E-3</v>
      </c>
      <c r="R2969" s="2">
        <v>124823</v>
      </c>
      <c r="S2969" s="74" t="e">
        <f t="shared" ca="1" si="487"/>
        <v>#DIV/0!</v>
      </c>
      <c r="T2969" s="70" t="e">
        <f t="shared" ca="1" si="484"/>
        <v>#DIV/0!</v>
      </c>
      <c r="AA2969" s="58"/>
      <c r="AB2969" s="82"/>
      <c r="AH2969" s="6">
        <v>33470</v>
      </c>
      <c r="AI2969" s="8">
        <v>379.43</v>
      </c>
      <c r="AJ2969" s="3">
        <f t="shared" si="489"/>
        <v>7.831763803837849E-3</v>
      </c>
      <c r="AS2969" s="134" t="e">
        <f t="shared" si="490"/>
        <v>#N/A</v>
      </c>
      <c r="AT2969" s="134" t="str">
        <f t="shared" si="491"/>
        <v>-</v>
      </c>
    </row>
    <row r="2970" spans="1:46" x14ac:dyDescent="0.2">
      <c r="A2970" s="4"/>
      <c r="B2970" s="4"/>
      <c r="C2970" s="69">
        <v>33550</v>
      </c>
      <c r="D2970" s="72">
        <v>7.4189999999999996</v>
      </c>
      <c r="E2970" s="72"/>
      <c r="F2970" s="57">
        <v>119375</v>
      </c>
      <c r="G2970" s="70" t="e">
        <f t="shared" ca="1" si="488"/>
        <v>#DIV/0!</v>
      </c>
      <c r="H2970" s="1" t="e">
        <f t="shared" ca="1" si="486"/>
        <v>#DIV/0!</v>
      </c>
      <c r="I2970" s="10"/>
      <c r="J2970" s="69">
        <v>39618</v>
      </c>
      <c r="K2970" s="72">
        <v>1.712</v>
      </c>
      <c r="L2970" s="62"/>
      <c r="M2970" s="59"/>
      <c r="O2970" s="6">
        <v>36426</v>
      </c>
      <c r="P2970" s="182">
        <v>1755.88</v>
      </c>
      <c r="Q2970" s="3">
        <f t="shared" si="485"/>
        <v>-2.3231921023884342E-2</v>
      </c>
      <c r="R2970" s="2">
        <v>124854</v>
      </c>
      <c r="S2970" s="74" t="e">
        <f t="shared" ca="1" si="487"/>
        <v>#DIV/0!</v>
      </c>
      <c r="T2970" s="70" t="e">
        <f t="shared" ca="1" si="484"/>
        <v>#DIV/0!</v>
      </c>
      <c r="AA2970" s="58"/>
      <c r="AB2970" s="82"/>
      <c r="AH2970" s="6">
        <v>33471</v>
      </c>
      <c r="AI2970" s="8">
        <v>390.59</v>
      </c>
      <c r="AJ2970" s="3">
        <f t="shared" si="489"/>
        <v>2.8988289882181831E-2</v>
      </c>
      <c r="AS2970" s="134" t="e">
        <f t="shared" si="490"/>
        <v>#N/A</v>
      </c>
      <c r="AT2970" s="134" t="str">
        <f t="shared" si="491"/>
        <v>-</v>
      </c>
    </row>
    <row r="2971" spans="1:46" x14ac:dyDescent="0.2">
      <c r="A2971" s="4"/>
      <c r="B2971" s="4"/>
      <c r="C2971" s="69">
        <v>33553</v>
      </c>
      <c r="D2971" s="72">
        <v>7.4009999999999998</v>
      </c>
      <c r="E2971" s="72"/>
      <c r="F2971" s="57">
        <v>119405</v>
      </c>
      <c r="G2971" s="70" t="e">
        <f t="shared" ca="1" si="488"/>
        <v>#DIV/0!</v>
      </c>
      <c r="H2971" s="1" t="e">
        <f t="shared" ca="1" si="486"/>
        <v>#DIV/0!</v>
      </c>
      <c r="I2971" s="10"/>
      <c r="J2971" s="69">
        <v>39619</v>
      </c>
      <c r="K2971" s="72">
        <v>1.669</v>
      </c>
      <c r="L2971" s="62"/>
      <c r="M2971" s="59"/>
      <c r="O2971" s="6">
        <v>36427</v>
      </c>
      <c r="P2971" s="182">
        <v>1751.7</v>
      </c>
      <c r="Q2971" s="3">
        <f t="shared" si="485"/>
        <v>-2.3834107725317797E-3</v>
      </c>
      <c r="R2971" s="2">
        <v>124884</v>
      </c>
      <c r="S2971" s="74" t="e">
        <f t="shared" ca="1" si="487"/>
        <v>#DIV/0!</v>
      </c>
      <c r="T2971" s="70" t="e">
        <f t="shared" ca="1" si="484"/>
        <v>#DIV/0!</v>
      </c>
      <c r="AA2971" s="58"/>
      <c r="AB2971" s="82"/>
      <c r="AH2971" s="6">
        <v>33472</v>
      </c>
      <c r="AI2971" s="8">
        <v>391.33</v>
      </c>
      <c r="AJ2971" s="3">
        <f t="shared" si="489"/>
        <v>1.8927773197447454E-3</v>
      </c>
      <c r="AS2971" s="134" t="e">
        <f t="shared" si="490"/>
        <v>#N/A</v>
      </c>
      <c r="AT2971" s="134" t="str">
        <f t="shared" si="491"/>
        <v>-</v>
      </c>
    </row>
    <row r="2972" spans="1:46" x14ac:dyDescent="0.2">
      <c r="A2972" s="4"/>
      <c r="B2972" s="4"/>
      <c r="C2972" s="69">
        <v>33554</v>
      </c>
      <c r="D2972" s="72">
        <v>7.35</v>
      </c>
      <c r="E2972" s="72"/>
      <c r="F2972" s="57">
        <v>119436</v>
      </c>
      <c r="G2972" s="70" t="e">
        <f t="shared" ca="1" si="488"/>
        <v>#DIV/0!</v>
      </c>
      <c r="H2972" s="1" t="e">
        <f t="shared" ca="1" si="486"/>
        <v>#DIV/0!</v>
      </c>
      <c r="I2972" s="10"/>
      <c r="J2972" s="69">
        <v>39622</v>
      </c>
      <c r="K2972" s="72">
        <v>1.7010000000000001</v>
      </c>
      <c r="L2972" s="62"/>
      <c r="M2972" s="59"/>
      <c r="O2972" s="6">
        <v>36430</v>
      </c>
      <c r="P2972" s="182">
        <v>1759.86</v>
      </c>
      <c r="Q2972" s="3">
        <f t="shared" si="485"/>
        <v>4.647515456142802E-3</v>
      </c>
      <c r="R2972" s="2">
        <v>124915</v>
      </c>
      <c r="S2972" s="74" t="e">
        <f t="shared" ca="1" si="487"/>
        <v>#DIV/0!</v>
      </c>
      <c r="T2972" s="70" t="e">
        <f t="shared" ref="T2972:T3035" ca="1" si="492">LN(S2972/S2971)</f>
        <v>#DIV/0!</v>
      </c>
      <c r="AA2972" s="58"/>
      <c r="AB2972" s="82"/>
      <c r="AH2972" s="6">
        <v>33473</v>
      </c>
      <c r="AI2972" s="8">
        <v>394.17</v>
      </c>
      <c r="AJ2972" s="3">
        <f t="shared" si="489"/>
        <v>7.231094525749767E-3</v>
      </c>
      <c r="AS2972" s="134" t="e">
        <f t="shared" si="490"/>
        <v>#N/A</v>
      </c>
      <c r="AT2972" s="134" t="str">
        <f t="shared" si="491"/>
        <v>-</v>
      </c>
    </row>
    <row r="2973" spans="1:46" x14ac:dyDescent="0.2">
      <c r="A2973" s="4"/>
      <c r="B2973" s="4"/>
      <c r="C2973" s="69">
        <v>33555</v>
      </c>
      <c r="D2973" s="72">
        <v>7.4009999999999998</v>
      </c>
      <c r="E2973" s="72"/>
      <c r="F2973" s="57">
        <v>119467</v>
      </c>
      <c r="G2973" s="70" t="e">
        <f t="shared" ca="1" si="488"/>
        <v>#DIV/0!</v>
      </c>
      <c r="H2973" s="1" t="e">
        <f t="shared" ca="1" si="486"/>
        <v>#DIV/0!</v>
      </c>
      <c r="I2973" s="10"/>
      <c r="J2973" s="69">
        <v>39623</v>
      </c>
      <c r="K2973" s="72">
        <v>1.5880000000000001</v>
      </c>
      <c r="L2973" s="62"/>
      <c r="M2973" s="59"/>
      <c r="O2973" s="6">
        <v>36431</v>
      </c>
      <c r="P2973" s="182">
        <v>1758.77</v>
      </c>
      <c r="Q2973" s="3">
        <f t="shared" si="485"/>
        <v>-6.1955933693892901E-4</v>
      </c>
      <c r="R2973" s="2">
        <v>124946</v>
      </c>
      <c r="S2973" s="74" t="e">
        <f t="shared" ca="1" si="487"/>
        <v>#DIV/0!</v>
      </c>
      <c r="T2973" s="70" t="e">
        <f t="shared" ca="1" si="492"/>
        <v>#DIV/0!</v>
      </c>
      <c r="AA2973" s="58"/>
      <c r="AB2973" s="82"/>
      <c r="AH2973" s="6">
        <v>33476</v>
      </c>
      <c r="AI2973" s="8">
        <v>393.85</v>
      </c>
      <c r="AJ2973" s="3">
        <f t="shared" si="489"/>
        <v>-8.1216217250713342E-4</v>
      </c>
      <c r="AS2973" s="134" t="e">
        <f t="shared" si="490"/>
        <v>#N/A</v>
      </c>
      <c r="AT2973" s="134" t="str">
        <f t="shared" si="491"/>
        <v>-</v>
      </c>
    </row>
    <row r="2974" spans="1:46" x14ac:dyDescent="0.2">
      <c r="A2974" s="4"/>
      <c r="B2974" s="4"/>
      <c r="C2974" s="69">
        <v>33556</v>
      </c>
      <c r="D2974" s="72">
        <v>7.3479999999999999</v>
      </c>
      <c r="E2974" s="72"/>
      <c r="F2974" s="57">
        <v>119495</v>
      </c>
      <c r="G2974" s="70" t="e">
        <f t="shared" ca="1" si="488"/>
        <v>#DIV/0!</v>
      </c>
      <c r="H2974" s="1" t="e">
        <f t="shared" ca="1" si="486"/>
        <v>#DIV/0!</v>
      </c>
      <c r="I2974" s="10"/>
      <c r="J2974" s="69">
        <v>39624</v>
      </c>
      <c r="K2974" s="72">
        <v>1.595</v>
      </c>
      <c r="L2974" s="62"/>
      <c r="M2974" s="59"/>
      <c r="O2974" s="6">
        <v>36432</v>
      </c>
      <c r="P2974" s="182">
        <v>1739.92</v>
      </c>
      <c r="Q2974" s="3">
        <f t="shared" si="485"/>
        <v>-1.0775565936700275E-2</v>
      </c>
      <c r="R2974" s="2">
        <v>124974</v>
      </c>
      <c r="S2974" s="74" t="e">
        <f t="shared" ca="1" si="487"/>
        <v>#DIV/0!</v>
      </c>
      <c r="T2974" s="70" t="e">
        <f t="shared" ca="1" si="492"/>
        <v>#DIV/0!</v>
      </c>
      <c r="AA2974" s="58"/>
      <c r="AB2974" s="82"/>
      <c r="AH2974" s="6">
        <v>33477</v>
      </c>
      <c r="AI2974" s="8">
        <v>393.06</v>
      </c>
      <c r="AJ2974" s="3">
        <f t="shared" si="489"/>
        <v>-2.0078541774933749E-3</v>
      </c>
      <c r="AS2974" s="134" t="e">
        <f t="shared" si="490"/>
        <v>#N/A</v>
      </c>
      <c r="AT2974" s="134" t="str">
        <f t="shared" si="491"/>
        <v>-</v>
      </c>
    </row>
    <row r="2975" spans="1:46" x14ac:dyDescent="0.2">
      <c r="A2975" s="4"/>
      <c r="B2975" s="4"/>
      <c r="C2975" s="69">
        <v>33557</v>
      </c>
      <c r="D2975" s="72">
        <v>7.3079999999999998</v>
      </c>
      <c r="E2975" s="72"/>
      <c r="F2975" s="57">
        <v>119526</v>
      </c>
      <c r="G2975" s="70" t="e">
        <f t="shared" ca="1" si="488"/>
        <v>#DIV/0!</v>
      </c>
      <c r="H2975" s="1" t="e">
        <f t="shared" ca="1" si="486"/>
        <v>#DIV/0!</v>
      </c>
      <c r="I2975" s="10"/>
      <c r="J2975" s="69">
        <v>39625</v>
      </c>
      <c r="K2975" s="72">
        <v>1.4929999999999999</v>
      </c>
      <c r="L2975" s="62"/>
      <c r="M2975" s="59"/>
      <c r="O2975" s="6">
        <v>36433</v>
      </c>
      <c r="P2975" s="182">
        <v>1759.59</v>
      </c>
      <c r="Q2975" s="3">
        <f t="shared" si="485"/>
        <v>1.1241692208512627E-2</v>
      </c>
      <c r="R2975" s="2">
        <v>125005</v>
      </c>
      <c r="S2975" s="74" t="e">
        <f t="shared" ca="1" si="487"/>
        <v>#DIV/0!</v>
      </c>
      <c r="T2975" s="70" t="e">
        <f t="shared" ca="1" si="492"/>
        <v>#DIV/0!</v>
      </c>
      <c r="AA2975" s="58"/>
      <c r="AB2975" s="82"/>
      <c r="AH2975" s="6">
        <v>33478</v>
      </c>
      <c r="AI2975" s="8">
        <v>396.64</v>
      </c>
      <c r="AJ2975" s="3">
        <f t="shared" si="489"/>
        <v>9.0667963150403916E-3</v>
      </c>
      <c r="AS2975" s="134" t="e">
        <f t="shared" si="490"/>
        <v>#N/A</v>
      </c>
      <c r="AT2975" s="134" t="str">
        <f t="shared" si="491"/>
        <v>-</v>
      </c>
    </row>
    <row r="2976" spans="1:46" x14ac:dyDescent="0.2">
      <c r="A2976" s="4"/>
      <c r="B2976" s="4"/>
      <c r="C2976" s="69">
        <v>33560</v>
      </c>
      <c r="D2976" s="72">
        <v>7.3410000000000002</v>
      </c>
      <c r="E2976" s="72"/>
      <c r="F2976" s="57">
        <v>119556</v>
      </c>
      <c r="G2976" s="70" t="e">
        <f t="shared" ca="1" si="488"/>
        <v>#DIV/0!</v>
      </c>
      <c r="H2976" s="1" t="e">
        <f t="shared" ca="1" si="486"/>
        <v>#DIV/0!</v>
      </c>
      <c r="I2976" s="10"/>
      <c r="J2976" s="69">
        <v>39626</v>
      </c>
      <c r="K2976" s="72">
        <v>1.4319999999999999</v>
      </c>
      <c r="L2976" s="62"/>
      <c r="M2976" s="59"/>
      <c r="O2976" s="6">
        <v>36434</v>
      </c>
      <c r="P2976" s="182">
        <v>1759.77</v>
      </c>
      <c r="Q2976" s="3">
        <f t="shared" ref="Q2976:Q3039" si="493">LN(P2976/P2975)</f>
        <v>1.0229132578481343E-4</v>
      </c>
      <c r="R2976" s="2">
        <v>125035</v>
      </c>
      <c r="S2976" s="74" t="e">
        <f t="shared" ca="1" si="487"/>
        <v>#DIV/0!</v>
      </c>
      <c r="T2976" s="70" t="e">
        <f t="shared" ca="1" si="492"/>
        <v>#DIV/0!</v>
      </c>
      <c r="AA2976" s="58"/>
      <c r="AB2976" s="82"/>
      <c r="AH2976" s="6">
        <v>33479</v>
      </c>
      <c r="AI2976" s="8">
        <v>396.47</v>
      </c>
      <c r="AJ2976" s="3">
        <f t="shared" si="489"/>
        <v>-4.2869211736948462E-4</v>
      </c>
      <c r="AS2976" s="134" t="e">
        <f t="shared" si="490"/>
        <v>#N/A</v>
      </c>
      <c r="AT2976" s="134" t="str">
        <f t="shared" si="491"/>
        <v>-</v>
      </c>
    </row>
    <row r="2977" spans="1:46" x14ac:dyDescent="0.2">
      <c r="A2977" s="4"/>
      <c r="B2977" s="4"/>
      <c r="C2977" s="69">
        <v>33561</v>
      </c>
      <c r="D2977" s="72">
        <v>7.3739999999999997</v>
      </c>
      <c r="E2977" s="72"/>
      <c r="F2977" s="57">
        <v>119587</v>
      </c>
      <c r="G2977" s="70" t="e">
        <f t="shared" ca="1" si="488"/>
        <v>#DIV/0!</v>
      </c>
      <c r="H2977" s="1" t="e">
        <f t="shared" ca="1" si="486"/>
        <v>#DIV/0!</v>
      </c>
      <c r="I2977" s="10"/>
      <c r="J2977" s="69">
        <v>39629</v>
      </c>
      <c r="K2977" s="72">
        <v>1.4319999999999999</v>
      </c>
      <c r="L2977" s="62"/>
      <c r="M2977" s="59"/>
      <c r="O2977" s="6">
        <v>36437</v>
      </c>
      <c r="P2977" s="182">
        <v>1789.71</v>
      </c>
      <c r="Q2977" s="3">
        <f t="shared" si="493"/>
        <v>1.6870476861985687E-2</v>
      </c>
      <c r="R2977" s="2">
        <v>125066</v>
      </c>
      <c r="S2977" s="74" t="e">
        <f t="shared" ca="1" si="487"/>
        <v>#DIV/0!</v>
      </c>
      <c r="T2977" s="70" t="e">
        <f t="shared" ca="1" si="492"/>
        <v>#DIV/0!</v>
      </c>
      <c r="AA2977" s="58"/>
      <c r="AB2977" s="82"/>
      <c r="AH2977" s="6">
        <v>33480</v>
      </c>
      <c r="AI2977" s="8">
        <v>395.43</v>
      </c>
      <c r="AJ2977" s="3">
        <f t="shared" si="489"/>
        <v>-2.6265957770267526E-3</v>
      </c>
      <c r="AS2977" s="134" t="e">
        <f t="shared" si="490"/>
        <v>#N/A</v>
      </c>
      <c r="AT2977" s="134" t="str">
        <f t="shared" si="491"/>
        <v>-</v>
      </c>
    </row>
    <row r="2978" spans="1:46" x14ac:dyDescent="0.2">
      <c r="A2978" s="4"/>
      <c r="B2978" s="4"/>
      <c r="C2978" s="69">
        <v>33562</v>
      </c>
      <c r="D2978" s="72">
        <v>7.3650000000000002</v>
      </c>
      <c r="E2978" s="72"/>
      <c r="F2978" s="57">
        <v>119617</v>
      </c>
      <c r="G2978" s="70" t="e">
        <f t="shared" ca="1" si="488"/>
        <v>#DIV/0!</v>
      </c>
      <c r="H2978" s="1" t="e">
        <f t="shared" ca="1" si="486"/>
        <v>#DIV/0!</v>
      </c>
      <c r="I2978" s="10"/>
      <c r="J2978" s="69">
        <v>39630</v>
      </c>
      <c r="K2978" s="72">
        <v>1.454</v>
      </c>
      <c r="L2978" s="62"/>
      <c r="M2978" s="59"/>
      <c r="O2978" s="6">
        <v>36438</v>
      </c>
      <c r="P2978" s="182">
        <v>1785.32</v>
      </c>
      <c r="Q2978" s="3">
        <f t="shared" si="493"/>
        <v>-2.4559246812181699E-3</v>
      </c>
      <c r="R2978" s="2">
        <v>125096</v>
      </c>
      <c r="S2978" s="74" t="e">
        <f t="shared" ca="1" si="487"/>
        <v>#DIV/0!</v>
      </c>
      <c r="T2978" s="70" t="e">
        <f t="shared" ca="1" si="492"/>
        <v>#DIV/0!</v>
      </c>
      <c r="AA2978" s="58"/>
      <c r="AB2978" s="82"/>
      <c r="AH2978" s="6">
        <v>33484</v>
      </c>
      <c r="AI2978" s="8">
        <v>392.15</v>
      </c>
      <c r="AJ2978" s="3">
        <f t="shared" si="489"/>
        <v>-8.3293607338086311E-3</v>
      </c>
      <c r="AS2978" s="134" t="e">
        <f t="shared" si="490"/>
        <v>#N/A</v>
      </c>
      <c r="AT2978" s="134" t="str">
        <f t="shared" si="491"/>
        <v>-</v>
      </c>
    </row>
    <row r="2979" spans="1:46" x14ac:dyDescent="0.2">
      <c r="A2979" s="4"/>
      <c r="B2979" s="4"/>
      <c r="C2979" s="69">
        <v>33563</v>
      </c>
      <c r="D2979" s="72">
        <v>7.4050000000000002</v>
      </c>
      <c r="E2979" s="72"/>
      <c r="F2979" s="57">
        <v>119648</v>
      </c>
      <c r="G2979" s="70" t="e">
        <f t="shared" ca="1" si="488"/>
        <v>#DIV/0!</v>
      </c>
      <c r="H2979" s="1" t="e">
        <f t="shared" ca="1" si="486"/>
        <v>#DIV/0!</v>
      </c>
      <c r="I2979" s="10"/>
      <c r="J2979" s="69">
        <v>39631</v>
      </c>
      <c r="K2979" s="72">
        <v>1.3780000000000001</v>
      </c>
      <c r="L2979" s="62"/>
      <c r="M2979" s="59"/>
      <c r="O2979" s="6">
        <v>36439</v>
      </c>
      <c r="P2979" s="182">
        <v>1818.61</v>
      </c>
      <c r="Q2979" s="3">
        <f t="shared" si="493"/>
        <v>1.8474802156814889E-2</v>
      </c>
      <c r="R2979" s="2">
        <v>125127</v>
      </c>
      <c r="S2979" s="74" t="e">
        <f t="shared" ca="1" si="487"/>
        <v>#DIV/0!</v>
      </c>
      <c r="T2979" s="70" t="e">
        <f t="shared" ca="1" si="492"/>
        <v>#DIV/0!</v>
      </c>
      <c r="AA2979" s="58"/>
      <c r="AB2979" s="82"/>
      <c r="AH2979" s="6">
        <v>33485</v>
      </c>
      <c r="AI2979" s="8">
        <v>389.97</v>
      </c>
      <c r="AJ2979" s="3">
        <f t="shared" si="489"/>
        <v>-5.5746065706379321E-3</v>
      </c>
      <c r="AS2979" s="134" t="e">
        <f t="shared" si="490"/>
        <v>#N/A</v>
      </c>
      <c r="AT2979" s="134" t="str">
        <f t="shared" si="491"/>
        <v>-</v>
      </c>
    </row>
    <row r="2980" spans="1:46" x14ac:dyDescent="0.2">
      <c r="A2980" s="4"/>
      <c r="B2980" s="4"/>
      <c r="C2980" s="69">
        <v>33564</v>
      </c>
      <c r="D2980" s="72">
        <v>7.4470000000000001</v>
      </c>
      <c r="E2980" s="72"/>
      <c r="F2980" s="57">
        <v>119679</v>
      </c>
      <c r="G2980" s="70" t="e">
        <f t="shared" ca="1" si="488"/>
        <v>#DIV/0!</v>
      </c>
      <c r="H2980" s="1" t="e">
        <f t="shared" ca="1" si="486"/>
        <v>#DIV/0!</v>
      </c>
      <c r="I2980" s="10"/>
      <c r="J2980" s="69">
        <v>39632</v>
      </c>
      <c r="K2980" s="72">
        <v>1.3759999999999999</v>
      </c>
      <c r="L2980" s="62"/>
      <c r="M2980" s="59"/>
      <c r="O2980" s="6">
        <v>36440</v>
      </c>
      <c r="P2980" s="182">
        <v>1808</v>
      </c>
      <c r="Q2980" s="3">
        <f t="shared" si="493"/>
        <v>-5.8512110598634825E-3</v>
      </c>
      <c r="R2980" s="2">
        <v>125158</v>
      </c>
      <c r="S2980" s="74" t="e">
        <f t="shared" ca="1" si="487"/>
        <v>#DIV/0!</v>
      </c>
      <c r="T2980" s="70" t="e">
        <f t="shared" ca="1" si="492"/>
        <v>#DIV/0!</v>
      </c>
      <c r="AA2980" s="58"/>
      <c r="AB2980" s="82"/>
      <c r="AH2980" s="6">
        <v>33486</v>
      </c>
      <c r="AI2980" s="8">
        <v>389.14</v>
      </c>
      <c r="AJ2980" s="3">
        <f t="shared" si="489"/>
        <v>-2.1306370448075191E-3</v>
      </c>
      <c r="AS2980" s="134" t="e">
        <f t="shared" si="490"/>
        <v>#N/A</v>
      </c>
      <c r="AT2980" s="134" t="str">
        <f t="shared" si="491"/>
        <v>-</v>
      </c>
    </row>
    <row r="2981" spans="1:46" x14ac:dyDescent="0.2">
      <c r="A2981" s="4"/>
      <c r="B2981" s="4"/>
      <c r="C2981" s="69">
        <v>33567</v>
      </c>
      <c r="D2981" s="72">
        <v>7.4630000000000001</v>
      </c>
      <c r="E2981" s="72"/>
      <c r="F2981" s="57">
        <v>119709</v>
      </c>
      <c r="G2981" s="70" t="e">
        <f t="shared" ca="1" si="488"/>
        <v>#DIV/0!</v>
      </c>
      <c r="H2981" s="1" t="e">
        <f t="shared" ca="1" si="486"/>
        <v>#DIV/0!</v>
      </c>
      <c r="I2981" s="10"/>
      <c r="J2981" s="69">
        <v>39633</v>
      </c>
      <c r="K2981" s="72">
        <v>1.3759999999999999</v>
      </c>
      <c r="L2981" s="62"/>
      <c r="M2981" s="59"/>
      <c r="O2981" s="6">
        <v>36441</v>
      </c>
      <c r="P2981" s="182">
        <v>1833.22</v>
      </c>
      <c r="Q2981" s="3">
        <f t="shared" si="493"/>
        <v>1.3852721507690163E-2</v>
      </c>
      <c r="R2981" s="2">
        <v>125188</v>
      </c>
      <c r="S2981" s="74" t="e">
        <f t="shared" ca="1" si="487"/>
        <v>#DIV/0!</v>
      </c>
      <c r="T2981" s="70" t="e">
        <f t="shared" ca="1" si="492"/>
        <v>#DIV/0!</v>
      </c>
      <c r="AA2981" s="58"/>
      <c r="AB2981" s="82"/>
      <c r="AH2981" s="6">
        <v>33487</v>
      </c>
      <c r="AI2981" s="8">
        <v>389.1</v>
      </c>
      <c r="AJ2981" s="3">
        <f t="shared" si="489"/>
        <v>-1.0279605272198496E-4</v>
      </c>
      <c r="AS2981" s="134" t="e">
        <f t="shared" si="490"/>
        <v>#N/A</v>
      </c>
      <c r="AT2981" s="134" t="str">
        <f t="shared" si="491"/>
        <v>-</v>
      </c>
    </row>
    <row r="2982" spans="1:46" x14ac:dyDescent="0.2">
      <c r="A2982" s="4"/>
      <c r="B2982" s="4"/>
      <c r="C2982" s="69">
        <v>33568</v>
      </c>
      <c r="D2982" s="72">
        <v>7.407</v>
      </c>
      <c r="E2982" s="72"/>
      <c r="F2982" s="57">
        <v>119740</v>
      </c>
      <c r="G2982" s="70" t="e">
        <f t="shared" ca="1" si="488"/>
        <v>#DIV/0!</v>
      </c>
      <c r="H2982" s="1" t="e">
        <f t="shared" ca="1" si="486"/>
        <v>#DIV/0!</v>
      </c>
      <c r="I2982" s="10"/>
      <c r="J2982" s="69">
        <v>39636</v>
      </c>
      <c r="K2982" s="72">
        <v>1.3620000000000001</v>
      </c>
      <c r="L2982" s="62"/>
      <c r="M2982" s="59"/>
      <c r="O2982" s="6">
        <v>36444</v>
      </c>
      <c r="P2982" s="182">
        <v>1832.11</v>
      </c>
      <c r="Q2982" s="3">
        <f t="shared" si="493"/>
        <v>-6.0567536016298057E-4</v>
      </c>
      <c r="R2982" s="2">
        <v>125219</v>
      </c>
      <c r="S2982" s="74" t="e">
        <f t="shared" ca="1" si="487"/>
        <v>#DIV/0!</v>
      </c>
      <c r="T2982" s="70" t="e">
        <f t="shared" ca="1" si="492"/>
        <v>#DIV/0!</v>
      </c>
      <c r="AA2982" s="58"/>
      <c r="AB2982" s="82"/>
      <c r="AH2982" s="6">
        <v>33490</v>
      </c>
      <c r="AI2982" s="8">
        <v>388.57</v>
      </c>
      <c r="AJ2982" s="3">
        <f t="shared" si="489"/>
        <v>-1.3630462331247171E-3</v>
      </c>
      <c r="AS2982" s="134" t="e">
        <f t="shared" si="490"/>
        <v>#N/A</v>
      </c>
      <c r="AT2982" s="134" t="str">
        <f t="shared" si="491"/>
        <v>-</v>
      </c>
    </row>
    <row r="2983" spans="1:46" x14ac:dyDescent="0.2">
      <c r="A2983" s="4"/>
      <c r="B2983" s="4"/>
      <c r="C2983" s="69">
        <v>33569</v>
      </c>
      <c r="D2983" s="72">
        <v>7.4130000000000003</v>
      </c>
      <c r="E2983" s="72"/>
      <c r="F2983" s="57">
        <v>119770</v>
      </c>
      <c r="G2983" s="70" t="e">
        <f t="shared" ca="1" si="488"/>
        <v>#DIV/0!</v>
      </c>
      <c r="H2983" s="1" t="e">
        <f t="shared" ca="1" si="486"/>
        <v>#DIV/0!</v>
      </c>
      <c r="I2983" s="10"/>
      <c r="J2983" s="69">
        <v>39637</v>
      </c>
      <c r="K2983" s="72">
        <v>1.395</v>
      </c>
      <c r="L2983" s="62"/>
      <c r="M2983" s="59"/>
      <c r="O2983" s="6">
        <v>36445</v>
      </c>
      <c r="P2983" s="182">
        <v>1801.69</v>
      </c>
      <c r="Q2983" s="3">
        <f t="shared" si="493"/>
        <v>-1.6743194806990193E-2</v>
      </c>
      <c r="R2983" s="2">
        <v>125249</v>
      </c>
      <c r="S2983" s="74" t="e">
        <f t="shared" ca="1" si="487"/>
        <v>#DIV/0!</v>
      </c>
      <c r="T2983" s="70" t="e">
        <f t="shared" ca="1" si="492"/>
        <v>#DIV/0!</v>
      </c>
      <c r="AA2983" s="58"/>
      <c r="AB2983" s="82"/>
      <c r="AH2983" s="6">
        <v>33491</v>
      </c>
      <c r="AI2983" s="8">
        <v>384.56</v>
      </c>
      <c r="AJ2983" s="3">
        <f t="shared" si="489"/>
        <v>-1.0373510171677931E-2</v>
      </c>
      <c r="AS2983" s="134" t="e">
        <f t="shared" si="490"/>
        <v>#N/A</v>
      </c>
      <c r="AT2983" s="134" t="str">
        <f t="shared" si="491"/>
        <v>-</v>
      </c>
    </row>
    <row r="2984" spans="1:46" x14ac:dyDescent="0.2">
      <c r="A2984" s="4"/>
      <c r="B2984" s="4"/>
      <c r="C2984" s="69">
        <v>33570</v>
      </c>
      <c r="D2984" s="72">
        <v>7.4180000000000001</v>
      </c>
      <c r="E2984" s="72"/>
      <c r="F2984" s="57">
        <v>119801</v>
      </c>
      <c r="G2984" s="70" t="e">
        <f t="shared" ca="1" si="488"/>
        <v>#DIV/0!</v>
      </c>
      <c r="H2984" s="1" t="e">
        <f t="shared" ca="1" si="486"/>
        <v>#DIV/0!</v>
      </c>
      <c r="I2984" s="10"/>
      <c r="J2984" s="69">
        <v>39638</v>
      </c>
      <c r="K2984" s="72">
        <v>1.339</v>
      </c>
      <c r="L2984" s="62"/>
      <c r="M2984" s="59"/>
      <c r="O2984" s="6">
        <v>36446</v>
      </c>
      <c r="P2984" s="182">
        <v>1764.1</v>
      </c>
      <c r="Q2984" s="3">
        <f t="shared" si="493"/>
        <v>-2.1084467990298603E-2</v>
      </c>
      <c r="R2984" s="2">
        <v>125280</v>
      </c>
      <c r="S2984" s="74" t="e">
        <f t="shared" ca="1" si="487"/>
        <v>#DIV/0!</v>
      </c>
      <c r="T2984" s="70" t="e">
        <f t="shared" ca="1" si="492"/>
        <v>#DIV/0!</v>
      </c>
      <c r="AA2984" s="58"/>
      <c r="AB2984" s="82"/>
      <c r="AH2984" s="6">
        <v>33492</v>
      </c>
      <c r="AI2984" s="8">
        <v>385.09</v>
      </c>
      <c r="AJ2984" s="3">
        <f t="shared" si="489"/>
        <v>1.3772496167765837E-3</v>
      </c>
      <c r="AS2984" s="134" t="e">
        <f t="shared" si="490"/>
        <v>#N/A</v>
      </c>
      <c r="AT2984" s="134" t="str">
        <f t="shared" si="491"/>
        <v>-</v>
      </c>
    </row>
    <row r="2985" spans="1:46" x14ac:dyDescent="0.2">
      <c r="A2985" s="4"/>
      <c r="B2985" s="4"/>
      <c r="C2985" s="69">
        <v>33571</v>
      </c>
      <c r="D2985" s="72">
        <v>7.3780000000000001</v>
      </c>
      <c r="E2985" s="72"/>
      <c r="F2985" s="57">
        <v>119832</v>
      </c>
      <c r="G2985" s="70" t="e">
        <f t="shared" ca="1" si="488"/>
        <v>#DIV/0!</v>
      </c>
      <c r="H2985" s="1" t="e">
        <f t="shared" ca="1" si="486"/>
        <v>#DIV/0!</v>
      </c>
      <c r="I2985" s="10"/>
      <c r="J2985" s="69">
        <v>39639</v>
      </c>
      <c r="K2985" s="72">
        <v>1.327</v>
      </c>
      <c r="L2985" s="62"/>
      <c r="M2985" s="59"/>
      <c r="O2985" s="6">
        <v>36447</v>
      </c>
      <c r="P2985" s="182">
        <v>1761.18</v>
      </c>
      <c r="Q2985" s="3">
        <f t="shared" si="493"/>
        <v>-1.6566063789488197E-3</v>
      </c>
      <c r="R2985" s="2">
        <v>125311</v>
      </c>
      <c r="S2985" s="74" t="e">
        <f t="shared" ca="1" si="487"/>
        <v>#DIV/0!</v>
      </c>
      <c r="T2985" s="70" t="e">
        <f t="shared" ca="1" si="492"/>
        <v>#DIV/0!</v>
      </c>
      <c r="AA2985" s="58"/>
      <c r="AB2985" s="82"/>
      <c r="AH2985" s="6">
        <v>33493</v>
      </c>
      <c r="AI2985" s="8">
        <v>387.34</v>
      </c>
      <c r="AJ2985" s="3">
        <f t="shared" si="489"/>
        <v>5.8257870971040737E-3</v>
      </c>
      <c r="AS2985" s="134" t="e">
        <f t="shared" si="490"/>
        <v>#N/A</v>
      </c>
      <c r="AT2985" s="134" t="str">
        <f t="shared" si="491"/>
        <v>-</v>
      </c>
    </row>
    <row r="2986" spans="1:46" x14ac:dyDescent="0.2">
      <c r="A2986" s="4"/>
      <c r="B2986" s="4"/>
      <c r="C2986" s="69">
        <v>33574</v>
      </c>
      <c r="D2986" s="72">
        <v>7.306</v>
      </c>
      <c r="E2986" s="72"/>
      <c r="F2986" s="57">
        <v>119861</v>
      </c>
      <c r="G2986" s="70" t="e">
        <f t="shared" ca="1" si="488"/>
        <v>#DIV/0!</v>
      </c>
      <c r="H2986" s="1" t="e">
        <f t="shared" ca="1" si="486"/>
        <v>#DIV/0!</v>
      </c>
      <c r="I2986" s="10"/>
      <c r="J2986" s="69">
        <v>39640</v>
      </c>
      <c r="K2986" s="72">
        <v>1.498</v>
      </c>
      <c r="L2986" s="62"/>
      <c r="M2986" s="59"/>
      <c r="O2986" s="6">
        <v>36448</v>
      </c>
      <c r="P2986" s="182">
        <v>1711.77</v>
      </c>
      <c r="Q2986" s="3">
        <f t="shared" si="493"/>
        <v>-2.8456116041321072E-2</v>
      </c>
      <c r="R2986" s="2">
        <v>125339</v>
      </c>
      <c r="S2986" s="74" t="e">
        <f t="shared" ca="1" si="487"/>
        <v>#DIV/0!</v>
      </c>
      <c r="T2986" s="70" t="e">
        <f t="shared" ca="1" si="492"/>
        <v>#DIV/0!</v>
      </c>
      <c r="AA2986" s="58"/>
      <c r="AB2986" s="82"/>
      <c r="AH2986" s="6">
        <v>33494</v>
      </c>
      <c r="AI2986" s="8">
        <v>383.59</v>
      </c>
      <c r="AJ2986" s="3">
        <f t="shared" si="489"/>
        <v>-9.7285864517895528E-3</v>
      </c>
      <c r="AS2986" s="134" t="e">
        <f t="shared" si="490"/>
        <v>#N/A</v>
      </c>
      <c r="AT2986" s="134" t="str">
        <f t="shared" si="491"/>
        <v>-</v>
      </c>
    </row>
    <row r="2987" spans="1:46" x14ac:dyDescent="0.2">
      <c r="A2987" s="4"/>
      <c r="B2987" s="4"/>
      <c r="C2987" s="69">
        <v>33575</v>
      </c>
      <c r="D2987" s="72">
        <v>7.2770000000000001</v>
      </c>
      <c r="E2987" s="72"/>
      <c r="F2987" s="57">
        <v>119892</v>
      </c>
      <c r="G2987" s="70" t="e">
        <f t="shared" ca="1" si="488"/>
        <v>#DIV/0!</v>
      </c>
      <c r="H2987" s="1" t="e">
        <f t="shared" ca="1" si="486"/>
        <v>#DIV/0!</v>
      </c>
      <c r="I2987" s="10"/>
      <c r="J2987" s="69">
        <v>39643</v>
      </c>
      <c r="K2987" s="72">
        <v>1.41</v>
      </c>
      <c r="L2987" s="62"/>
      <c r="M2987" s="59"/>
      <c r="O2987" s="6">
        <v>36451</v>
      </c>
      <c r="P2987" s="182">
        <v>1721</v>
      </c>
      <c r="Q2987" s="3">
        <f t="shared" si="493"/>
        <v>5.3775943294491063E-3</v>
      </c>
      <c r="R2987" s="2">
        <v>125370</v>
      </c>
      <c r="S2987" s="74" t="e">
        <f t="shared" ca="1" si="487"/>
        <v>#DIV/0!</v>
      </c>
      <c r="T2987" s="70" t="e">
        <f t="shared" ca="1" si="492"/>
        <v>#DIV/0!</v>
      </c>
      <c r="AA2987" s="58"/>
      <c r="AB2987" s="82"/>
      <c r="AH2987" s="6">
        <v>33497</v>
      </c>
      <c r="AI2987" s="8">
        <v>385.78</v>
      </c>
      <c r="AJ2987" s="3">
        <f t="shared" si="489"/>
        <v>5.6929849482978377E-3</v>
      </c>
      <c r="AS2987" s="134" t="e">
        <f t="shared" si="490"/>
        <v>#N/A</v>
      </c>
      <c r="AT2987" s="134" t="str">
        <f t="shared" si="491"/>
        <v>-</v>
      </c>
    </row>
    <row r="2988" spans="1:46" x14ac:dyDescent="0.2">
      <c r="A2988" s="4"/>
      <c r="B2988" s="4"/>
      <c r="C2988" s="69">
        <v>33576</v>
      </c>
      <c r="D2988" s="72">
        <v>7.1890000000000001</v>
      </c>
      <c r="E2988" s="72"/>
      <c r="F2988" s="57">
        <v>119922</v>
      </c>
      <c r="G2988" s="70" t="e">
        <f t="shared" ca="1" si="488"/>
        <v>#DIV/0!</v>
      </c>
      <c r="H2988" s="1" t="e">
        <f t="shared" ca="1" si="486"/>
        <v>#DIV/0!</v>
      </c>
      <c r="I2988" s="10"/>
      <c r="J2988" s="69">
        <v>39644</v>
      </c>
      <c r="K2988" s="72">
        <v>1.377</v>
      </c>
      <c r="L2988" s="62"/>
      <c r="M2988" s="59"/>
      <c r="O2988" s="6">
        <v>36452</v>
      </c>
      <c r="P2988" s="182">
        <v>1730.87</v>
      </c>
      <c r="Q2988" s="3">
        <f t="shared" si="493"/>
        <v>5.7186550468097379E-3</v>
      </c>
      <c r="R2988" s="2">
        <v>125400</v>
      </c>
      <c r="S2988" s="74" t="e">
        <f t="shared" ca="1" si="487"/>
        <v>#DIV/0!</v>
      </c>
      <c r="T2988" s="70" t="e">
        <f t="shared" ca="1" si="492"/>
        <v>#DIV/0!</v>
      </c>
      <c r="AA2988" s="58"/>
      <c r="AB2988" s="82"/>
      <c r="AH2988" s="6">
        <v>33498</v>
      </c>
      <c r="AI2988" s="8">
        <v>385.5</v>
      </c>
      <c r="AJ2988" s="3">
        <f t="shared" si="489"/>
        <v>-7.2606579270987606E-4</v>
      </c>
      <c r="AS2988" s="134" t="e">
        <f t="shared" si="490"/>
        <v>#N/A</v>
      </c>
      <c r="AT2988" s="134" t="str">
        <f t="shared" si="491"/>
        <v>-</v>
      </c>
    </row>
    <row r="2989" spans="1:46" x14ac:dyDescent="0.2">
      <c r="A2989" s="4"/>
      <c r="B2989" s="4"/>
      <c r="C2989" s="69">
        <v>33577</v>
      </c>
      <c r="D2989" s="72">
        <v>7.2379999999999995</v>
      </c>
      <c r="E2989" s="72"/>
      <c r="F2989" s="57">
        <v>119953</v>
      </c>
      <c r="G2989" s="70" t="e">
        <f t="shared" ca="1" si="488"/>
        <v>#DIV/0!</v>
      </c>
      <c r="H2989" s="1" t="e">
        <f t="shared" ca="1" si="486"/>
        <v>#DIV/0!</v>
      </c>
      <c r="I2989" s="10"/>
      <c r="J2989" s="69">
        <v>39645</v>
      </c>
      <c r="K2989" s="72">
        <v>1.4689999999999999</v>
      </c>
      <c r="L2989" s="62"/>
      <c r="M2989" s="59"/>
      <c r="O2989" s="6">
        <v>36453</v>
      </c>
      <c r="P2989" s="182">
        <v>1769.55</v>
      </c>
      <c r="Q2989" s="3">
        <f t="shared" si="493"/>
        <v>2.2101104697612055E-2</v>
      </c>
      <c r="R2989" s="2">
        <v>125431</v>
      </c>
      <c r="S2989" s="74" t="e">
        <f t="shared" ca="1" si="487"/>
        <v>#DIV/0!</v>
      </c>
      <c r="T2989" s="70" t="e">
        <f t="shared" ca="1" si="492"/>
        <v>#DIV/0!</v>
      </c>
      <c r="AA2989" s="58"/>
      <c r="AB2989" s="82"/>
      <c r="AH2989" s="6">
        <v>33499</v>
      </c>
      <c r="AI2989" s="8">
        <v>386.94</v>
      </c>
      <c r="AJ2989" s="3">
        <f t="shared" si="489"/>
        <v>3.7284492469567311E-3</v>
      </c>
      <c r="AS2989" s="134" t="e">
        <f t="shared" si="490"/>
        <v>#N/A</v>
      </c>
      <c r="AT2989" s="134" t="str">
        <f t="shared" si="491"/>
        <v>-</v>
      </c>
    </row>
    <row r="2990" spans="1:46" x14ac:dyDescent="0.2">
      <c r="A2990" s="4"/>
      <c r="B2990" s="4"/>
      <c r="C2990" s="69">
        <v>33578</v>
      </c>
      <c r="D2990" s="72">
        <v>7.2329999999999997</v>
      </c>
      <c r="E2990" s="72"/>
      <c r="F2990" s="57">
        <v>119983</v>
      </c>
      <c r="G2990" s="70" t="e">
        <f t="shared" ca="1" si="488"/>
        <v>#DIV/0!</v>
      </c>
      <c r="H2990" s="1" t="e">
        <f t="shared" ca="1" si="486"/>
        <v>#DIV/0!</v>
      </c>
      <c r="I2990" s="10"/>
      <c r="J2990" s="69">
        <v>39646</v>
      </c>
      <c r="K2990" s="72">
        <v>1.546</v>
      </c>
      <c r="L2990" s="62"/>
      <c r="M2990" s="59"/>
      <c r="O2990" s="6">
        <v>36454</v>
      </c>
      <c r="P2990" s="182">
        <v>1761.58</v>
      </c>
      <c r="Q2990" s="3">
        <f t="shared" si="493"/>
        <v>-4.5141433671630968E-3</v>
      </c>
      <c r="R2990" s="2">
        <v>125461</v>
      </c>
      <c r="S2990" s="74" t="e">
        <f t="shared" ca="1" si="487"/>
        <v>#DIV/0!</v>
      </c>
      <c r="T2990" s="70" t="e">
        <f t="shared" ca="1" si="492"/>
        <v>#DIV/0!</v>
      </c>
      <c r="AA2990" s="58"/>
      <c r="AB2990" s="82"/>
      <c r="AH2990" s="6">
        <v>33500</v>
      </c>
      <c r="AI2990" s="8">
        <v>387.56</v>
      </c>
      <c r="AJ2990" s="3">
        <f t="shared" si="489"/>
        <v>1.6010332664623042E-3</v>
      </c>
      <c r="AS2990" s="134" t="e">
        <f t="shared" si="490"/>
        <v>#N/A</v>
      </c>
      <c r="AT2990" s="134" t="str">
        <f t="shared" si="491"/>
        <v>-</v>
      </c>
    </row>
    <row r="2991" spans="1:46" x14ac:dyDescent="0.2">
      <c r="A2991" s="4"/>
      <c r="B2991" s="4"/>
      <c r="C2991" s="69">
        <v>33581</v>
      </c>
      <c r="D2991" s="72">
        <v>7.2279999999999998</v>
      </c>
      <c r="E2991" s="72"/>
      <c r="F2991" s="57">
        <v>120014</v>
      </c>
      <c r="G2991" s="70" t="e">
        <f t="shared" ca="1" si="488"/>
        <v>#DIV/0!</v>
      </c>
      <c r="H2991" s="1" t="e">
        <f t="shared" ca="1" si="486"/>
        <v>#DIV/0!</v>
      </c>
      <c r="I2991" s="10"/>
      <c r="J2991" s="69">
        <v>39647</v>
      </c>
      <c r="K2991" s="72">
        <v>1.649</v>
      </c>
      <c r="L2991" s="62"/>
      <c r="M2991" s="59"/>
      <c r="O2991" s="6">
        <v>36455</v>
      </c>
      <c r="P2991" s="182">
        <v>1786.36</v>
      </c>
      <c r="Q2991" s="3">
        <f t="shared" si="493"/>
        <v>1.3968896284757058E-2</v>
      </c>
      <c r="R2991" s="2">
        <v>125492</v>
      </c>
      <c r="S2991" s="74" t="e">
        <f t="shared" ca="1" si="487"/>
        <v>#DIV/0!</v>
      </c>
      <c r="T2991" s="70" t="e">
        <f t="shared" ca="1" si="492"/>
        <v>#DIV/0!</v>
      </c>
      <c r="AA2991" s="58"/>
      <c r="AB2991" s="82"/>
      <c r="AH2991" s="6">
        <v>33501</v>
      </c>
      <c r="AI2991" s="8">
        <v>387.92</v>
      </c>
      <c r="AJ2991" s="3">
        <f t="shared" si="489"/>
        <v>9.2845728029348584E-4</v>
      </c>
      <c r="AS2991" s="134" t="e">
        <f t="shared" si="490"/>
        <v>#N/A</v>
      </c>
      <c r="AT2991" s="134" t="str">
        <f t="shared" si="491"/>
        <v>-</v>
      </c>
    </row>
    <row r="2992" spans="1:46" x14ac:dyDescent="0.2">
      <c r="A2992" s="4"/>
      <c r="B2992" s="4"/>
      <c r="C2992" s="69">
        <v>33582</v>
      </c>
      <c r="D2992" s="72">
        <v>7.2110000000000003</v>
      </c>
      <c r="E2992" s="72"/>
      <c r="F2992" s="57">
        <v>120045</v>
      </c>
      <c r="G2992" s="70" t="e">
        <f t="shared" ca="1" si="488"/>
        <v>#DIV/0!</v>
      </c>
      <c r="H2992" s="1" t="e">
        <f t="shared" ca="1" si="486"/>
        <v>#DIV/0!</v>
      </c>
      <c r="I2992" s="10"/>
      <c r="J2992" s="69">
        <v>39650</v>
      </c>
      <c r="K2992" s="72">
        <v>1.623</v>
      </c>
      <c r="L2992" s="62"/>
      <c r="M2992" s="59"/>
      <c r="O2992" s="6">
        <v>36458</v>
      </c>
      <c r="P2992" s="182">
        <v>1775.35</v>
      </c>
      <c r="Q2992" s="3">
        <f t="shared" si="493"/>
        <v>-6.1824433034795099E-3</v>
      </c>
      <c r="R2992" s="2">
        <v>125523</v>
      </c>
      <c r="S2992" s="74" t="e">
        <f t="shared" ca="1" si="487"/>
        <v>#DIV/0!</v>
      </c>
      <c r="T2992" s="70" t="e">
        <f t="shared" ca="1" si="492"/>
        <v>#DIV/0!</v>
      </c>
      <c r="AA2992" s="58"/>
      <c r="AB2992" s="82"/>
      <c r="AH2992" s="6">
        <v>33504</v>
      </c>
      <c r="AI2992" s="8">
        <v>385.92</v>
      </c>
      <c r="AJ2992" s="3">
        <f t="shared" si="489"/>
        <v>-5.1690386983308844E-3</v>
      </c>
      <c r="AS2992" s="134" t="e">
        <f t="shared" si="490"/>
        <v>#N/A</v>
      </c>
      <c r="AT2992" s="134" t="str">
        <f t="shared" si="491"/>
        <v>-</v>
      </c>
    </row>
    <row r="2993" spans="1:46" x14ac:dyDescent="0.2">
      <c r="A2993" s="4"/>
      <c r="B2993" s="4"/>
      <c r="C2993" s="69">
        <v>33583</v>
      </c>
      <c r="D2993" s="72">
        <v>7.2080000000000002</v>
      </c>
      <c r="E2993" s="72"/>
      <c r="F2993" s="57">
        <v>120075</v>
      </c>
      <c r="G2993" s="70" t="e">
        <f t="shared" ca="1" si="488"/>
        <v>#DIV/0!</v>
      </c>
      <c r="H2993" s="1" t="e">
        <f t="shared" ca="1" si="486"/>
        <v>#DIV/0!</v>
      </c>
      <c r="I2993" s="10"/>
      <c r="J2993" s="69">
        <v>39651</v>
      </c>
      <c r="K2993" s="72">
        <v>1.7010000000000001</v>
      </c>
      <c r="L2993" s="62"/>
      <c r="M2993" s="59"/>
      <c r="O2993" s="6">
        <v>36459</v>
      </c>
      <c r="P2993" s="182">
        <v>1759.27</v>
      </c>
      <c r="Q2993" s="3">
        <f t="shared" si="493"/>
        <v>-9.0986363071513358E-3</v>
      </c>
      <c r="R2993" s="2">
        <v>125553</v>
      </c>
      <c r="S2993" s="74" t="e">
        <f t="shared" ca="1" si="487"/>
        <v>#DIV/0!</v>
      </c>
      <c r="T2993" s="70" t="e">
        <f t="shared" ca="1" si="492"/>
        <v>#DIV/0!</v>
      </c>
      <c r="AA2993" s="58"/>
      <c r="AB2993" s="82"/>
      <c r="AH2993" s="6">
        <v>33505</v>
      </c>
      <c r="AI2993" s="8">
        <v>387.71</v>
      </c>
      <c r="AJ2993" s="3">
        <f t="shared" si="489"/>
        <v>4.6275433845051938E-3</v>
      </c>
      <c r="AS2993" s="134" t="e">
        <f t="shared" si="490"/>
        <v>#N/A</v>
      </c>
      <c r="AT2993" s="134" t="str">
        <f t="shared" si="491"/>
        <v>-</v>
      </c>
    </row>
    <row r="2994" spans="1:46" x14ac:dyDescent="0.2">
      <c r="A2994" s="4"/>
      <c r="B2994" s="4"/>
      <c r="C2994" s="69">
        <v>33584</v>
      </c>
      <c r="D2994" s="72">
        <v>7.1820000000000004</v>
      </c>
      <c r="E2994" s="72"/>
      <c r="F2994" s="57">
        <v>120106</v>
      </c>
      <c r="G2994" s="70" t="e">
        <f t="shared" ca="1" si="488"/>
        <v>#DIV/0!</v>
      </c>
      <c r="H2994" s="1" t="e">
        <f t="shared" ca="1" si="486"/>
        <v>#DIV/0!</v>
      </c>
      <c r="I2994" s="10"/>
      <c r="J2994" s="69">
        <v>39652</v>
      </c>
      <c r="K2994" s="72">
        <v>1.7850000000000001</v>
      </c>
      <c r="L2994" s="62"/>
      <c r="M2994" s="59"/>
      <c r="O2994" s="6">
        <v>36460</v>
      </c>
      <c r="P2994" s="182">
        <v>1779.72</v>
      </c>
      <c r="Q2994" s="3">
        <f t="shared" si="493"/>
        <v>1.1557098278947197E-2</v>
      </c>
      <c r="R2994" s="2">
        <v>125584</v>
      </c>
      <c r="S2994" s="74" t="e">
        <f t="shared" ca="1" si="487"/>
        <v>#DIV/0!</v>
      </c>
      <c r="T2994" s="70" t="e">
        <f t="shared" ca="1" si="492"/>
        <v>#DIV/0!</v>
      </c>
      <c r="AA2994" s="58"/>
      <c r="AB2994" s="82"/>
      <c r="AH2994" s="6">
        <v>33506</v>
      </c>
      <c r="AI2994" s="8">
        <v>386.88</v>
      </c>
      <c r="AJ2994" s="3">
        <f t="shared" si="489"/>
        <v>-2.1430700568432553E-3</v>
      </c>
      <c r="AS2994" s="134" t="e">
        <f t="shared" si="490"/>
        <v>#N/A</v>
      </c>
      <c r="AT2994" s="134" t="str">
        <f t="shared" si="491"/>
        <v>-</v>
      </c>
    </row>
    <row r="2995" spans="1:46" x14ac:dyDescent="0.2">
      <c r="A2995" s="4"/>
      <c r="B2995" s="4"/>
      <c r="C2995" s="69">
        <v>33585</v>
      </c>
      <c r="D2995" s="72">
        <v>7.2080000000000002</v>
      </c>
      <c r="E2995" s="72"/>
      <c r="F2995" s="57">
        <v>120136</v>
      </c>
      <c r="G2995" s="70" t="e">
        <f t="shared" ca="1" si="488"/>
        <v>#DIV/0!</v>
      </c>
      <c r="H2995" s="1" t="e">
        <f t="shared" ca="1" si="486"/>
        <v>#DIV/0!</v>
      </c>
      <c r="I2995" s="10"/>
      <c r="J2995" s="69">
        <v>39653</v>
      </c>
      <c r="K2995" s="72">
        <v>1.6760000000000002</v>
      </c>
      <c r="L2995" s="62"/>
      <c r="M2995" s="59"/>
      <c r="O2995" s="6">
        <v>36461</v>
      </c>
      <c r="P2995" s="182">
        <v>1842.8</v>
      </c>
      <c r="Q2995" s="3">
        <f t="shared" si="493"/>
        <v>3.4830105519890492E-2</v>
      </c>
      <c r="R2995" s="2">
        <v>125614</v>
      </c>
      <c r="S2995" s="74" t="e">
        <f t="shared" ca="1" si="487"/>
        <v>#DIV/0!</v>
      </c>
      <c r="T2995" s="70" t="e">
        <f t="shared" ca="1" si="492"/>
        <v>#DIV/0!</v>
      </c>
      <c r="AA2995" s="58"/>
      <c r="AB2995" s="82"/>
      <c r="AH2995" s="6">
        <v>33507</v>
      </c>
      <c r="AI2995" s="8">
        <v>386.49</v>
      </c>
      <c r="AJ2995" s="3">
        <f t="shared" si="489"/>
        <v>-1.0085729548847744E-3</v>
      </c>
      <c r="AS2995" s="134" t="e">
        <f t="shared" si="490"/>
        <v>#N/A</v>
      </c>
      <c r="AT2995" s="134" t="str">
        <f t="shared" si="491"/>
        <v>-</v>
      </c>
    </row>
    <row r="2996" spans="1:46" x14ac:dyDescent="0.2">
      <c r="A2996" s="4"/>
      <c r="B2996" s="4"/>
      <c r="C2996" s="69">
        <v>33588</v>
      </c>
      <c r="D2996" s="72">
        <v>7.1970000000000001</v>
      </c>
      <c r="E2996" s="72"/>
      <c r="F2996" s="57">
        <v>120167</v>
      </c>
      <c r="G2996" s="70" t="e">
        <f t="shared" ca="1" si="488"/>
        <v>#DIV/0!</v>
      </c>
      <c r="H2996" s="1" t="e">
        <f t="shared" ca="1" si="486"/>
        <v>#DIV/0!</v>
      </c>
      <c r="I2996" s="10"/>
      <c r="J2996" s="69">
        <v>39654</v>
      </c>
      <c r="K2996" s="72">
        <v>1.7749999999999999</v>
      </c>
      <c r="L2996" s="62"/>
      <c r="M2996" s="59"/>
      <c r="O2996" s="6">
        <v>36462</v>
      </c>
      <c r="P2996" s="182">
        <v>1870.94</v>
      </c>
      <c r="Q2996" s="3">
        <f t="shared" si="493"/>
        <v>1.5154824285511554E-2</v>
      </c>
      <c r="R2996" s="2">
        <v>125645</v>
      </c>
      <c r="S2996" s="74" t="e">
        <f t="shared" ca="1" si="487"/>
        <v>#DIV/0!</v>
      </c>
      <c r="T2996" s="70" t="e">
        <f t="shared" ca="1" si="492"/>
        <v>#DIV/0!</v>
      </c>
      <c r="AA2996" s="58"/>
      <c r="AB2996" s="82"/>
      <c r="AH2996" s="6">
        <v>33508</v>
      </c>
      <c r="AI2996" s="8">
        <v>385.9</v>
      </c>
      <c r="AJ2996" s="3">
        <f t="shared" si="489"/>
        <v>-1.5277259279700966E-3</v>
      </c>
      <c r="AS2996" s="134" t="e">
        <f t="shared" si="490"/>
        <v>#N/A</v>
      </c>
      <c r="AT2996" s="134" t="str">
        <f t="shared" si="491"/>
        <v>-</v>
      </c>
    </row>
    <row r="2997" spans="1:46" x14ac:dyDescent="0.2">
      <c r="A2997" s="4"/>
      <c r="B2997" s="4"/>
      <c r="C2997" s="69">
        <v>33589</v>
      </c>
      <c r="D2997" s="72">
        <v>7.1790000000000003</v>
      </c>
      <c r="E2997" s="72"/>
      <c r="F2997" s="57">
        <v>120198</v>
      </c>
      <c r="G2997" s="70" t="e">
        <f t="shared" ca="1" si="488"/>
        <v>#DIV/0!</v>
      </c>
      <c r="H2997" s="1" t="e">
        <f t="shared" ref="H2997:H3060" ca="1" si="494">(1+G2997)^(1/12)-1</f>
        <v>#DIV/0!</v>
      </c>
      <c r="I2997" s="10"/>
      <c r="J2997" s="69">
        <v>39657</v>
      </c>
      <c r="K2997" s="72">
        <v>1.6720000000000002</v>
      </c>
      <c r="L2997" s="62"/>
      <c r="M2997" s="59"/>
      <c r="O2997" s="6">
        <v>36465</v>
      </c>
      <c r="P2997" s="182">
        <v>1858.86</v>
      </c>
      <c r="Q2997" s="3">
        <f t="shared" si="493"/>
        <v>-6.4775817677962238E-3</v>
      </c>
      <c r="R2997" s="2">
        <v>125676</v>
      </c>
      <c r="S2997" s="74" t="e">
        <f t="shared" ca="1" si="487"/>
        <v>#DIV/0!</v>
      </c>
      <c r="T2997" s="70" t="e">
        <f t="shared" ca="1" si="492"/>
        <v>#DIV/0!</v>
      </c>
      <c r="AA2997" s="58"/>
      <c r="AB2997" s="82"/>
      <c r="AH2997" s="6">
        <v>33511</v>
      </c>
      <c r="AI2997" s="8">
        <v>387.86</v>
      </c>
      <c r="AJ2997" s="3">
        <f t="shared" si="489"/>
        <v>5.0661812245218138E-3</v>
      </c>
      <c r="AS2997" s="134" t="e">
        <f t="shared" si="490"/>
        <v>#N/A</v>
      </c>
      <c r="AT2997" s="134" t="str">
        <f t="shared" si="491"/>
        <v>-</v>
      </c>
    </row>
    <row r="2998" spans="1:46" x14ac:dyDescent="0.2">
      <c r="A2998" s="4"/>
      <c r="B2998" s="4"/>
      <c r="C2998" s="69">
        <v>33590</v>
      </c>
      <c r="D2998" s="72">
        <v>7.1879999999999997</v>
      </c>
      <c r="E2998" s="72"/>
      <c r="F2998" s="57">
        <v>120226</v>
      </c>
      <c r="G2998" s="70" t="e">
        <f t="shared" ca="1" si="488"/>
        <v>#DIV/0!</v>
      </c>
      <c r="H2998" s="1" t="e">
        <f t="shared" ca="1" si="494"/>
        <v>#DIV/0!</v>
      </c>
      <c r="I2998" s="10"/>
      <c r="J2998" s="69">
        <v>39658</v>
      </c>
      <c r="K2998" s="72">
        <v>1.7370000000000001</v>
      </c>
      <c r="L2998" s="62"/>
      <c r="M2998" s="59"/>
      <c r="O2998" s="6">
        <v>36466</v>
      </c>
      <c r="P2998" s="182">
        <v>1850.13</v>
      </c>
      <c r="Q2998" s="3">
        <f t="shared" si="493"/>
        <v>-4.7074897056761785E-3</v>
      </c>
      <c r="R2998" s="2">
        <v>125705</v>
      </c>
      <c r="S2998" s="74" t="e">
        <f t="shared" ca="1" si="487"/>
        <v>#DIV/0!</v>
      </c>
      <c r="T2998" s="70" t="e">
        <f t="shared" ca="1" si="492"/>
        <v>#DIV/0!</v>
      </c>
      <c r="AA2998" s="58"/>
      <c r="AB2998" s="82"/>
      <c r="AH2998" s="6">
        <v>33512</v>
      </c>
      <c r="AI2998" s="8">
        <v>389.2</v>
      </c>
      <c r="AJ2998" s="3">
        <f t="shared" si="489"/>
        <v>3.4489005437552045E-3</v>
      </c>
      <c r="AS2998" s="134" t="e">
        <f t="shared" si="490"/>
        <v>#N/A</v>
      </c>
      <c r="AT2998" s="134" t="str">
        <f t="shared" si="491"/>
        <v>-</v>
      </c>
    </row>
    <row r="2999" spans="1:46" x14ac:dyDescent="0.2">
      <c r="A2999" s="4"/>
      <c r="B2999" s="4"/>
      <c r="C2999" s="69">
        <v>33591</v>
      </c>
      <c r="D2999" s="72">
        <v>7.0830000000000002</v>
      </c>
      <c r="E2999" s="72"/>
      <c r="F2999" s="57">
        <v>120257</v>
      </c>
      <c r="G2999" s="70" t="e">
        <f t="shared" ca="1" si="488"/>
        <v>#DIV/0!</v>
      </c>
      <c r="H2999" s="1" t="e">
        <f t="shared" ca="1" si="494"/>
        <v>#DIV/0!</v>
      </c>
      <c r="I2999" s="10"/>
      <c r="J2999" s="69">
        <v>39659</v>
      </c>
      <c r="K2999" s="72">
        <v>1.714</v>
      </c>
      <c r="L2999" s="62"/>
      <c r="M2999" s="59"/>
      <c r="O2999" s="6">
        <v>36467</v>
      </c>
      <c r="P2999" s="182">
        <v>1860.28</v>
      </c>
      <c r="Q2999" s="3">
        <f t="shared" si="493"/>
        <v>5.471107138201748E-3</v>
      </c>
      <c r="R2999" s="2">
        <v>125736</v>
      </c>
      <c r="S2999" s="74" t="e">
        <f t="shared" ca="1" si="487"/>
        <v>#DIV/0!</v>
      </c>
      <c r="T2999" s="70" t="e">
        <f t="shared" ca="1" si="492"/>
        <v>#DIV/0!</v>
      </c>
      <c r="AA2999" s="58"/>
      <c r="AB2999" s="82"/>
      <c r="AH2999" s="6">
        <v>33513</v>
      </c>
      <c r="AI2999" s="8">
        <v>388.26</v>
      </c>
      <c r="AJ2999" s="3">
        <f t="shared" si="489"/>
        <v>-2.4181320146202715E-3</v>
      </c>
      <c r="AS2999" s="134" t="e">
        <f t="shared" si="490"/>
        <v>#N/A</v>
      </c>
      <c r="AT2999" s="134" t="str">
        <f t="shared" si="491"/>
        <v>-</v>
      </c>
    </row>
    <row r="3000" spans="1:46" x14ac:dyDescent="0.2">
      <c r="A3000" s="4"/>
      <c r="B3000" s="4"/>
      <c r="C3000" s="69">
        <v>33592</v>
      </c>
      <c r="D3000" s="72">
        <v>6.9649999999999999</v>
      </c>
      <c r="E3000" s="72"/>
      <c r="F3000" s="57">
        <v>120287</v>
      </c>
      <c r="G3000" s="70" t="e">
        <f t="shared" ca="1" si="488"/>
        <v>#DIV/0!</v>
      </c>
      <c r="H3000" s="1" t="e">
        <f t="shared" ca="1" si="494"/>
        <v>#DIV/0!</v>
      </c>
      <c r="I3000" s="10"/>
      <c r="J3000" s="69">
        <v>39660</v>
      </c>
      <c r="K3000" s="72">
        <v>1.645</v>
      </c>
      <c r="L3000" s="62"/>
      <c r="M3000" s="59"/>
      <c r="O3000" s="6">
        <v>36468</v>
      </c>
      <c r="P3000" s="182">
        <v>1870.88</v>
      </c>
      <c r="Q3000" s="3">
        <f t="shared" si="493"/>
        <v>5.6818943800054809E-3</v>
      </c>
      <c r="R3000" s="2">
        <v>125766</v>
      </c>
      <c r="S3000" s="74" t="e">
        <f t="shared" ca="1" si="487"/>
        <v>#DIV/0!</v>
      </c>
      <c r="T3000" s="70" t="e">
        <f t="shared" ca="1" si="492"/>
        <v>#DIV/0!</v>
      </c>
      <c r="AA3000" s="58"/>
      <c r="AB3000" s="82"/>
      <c r="AH3000" s="6">
        <v>33514</v>
      </c>
      <c r="AI3000" s="8">
        <v>384.47</v>
      </c>
      <c r="AJ3000" s="3">
        <f t="shared" si="489"/>
        <v>-9.8094558025373854E-3</v>
      </c>
      <c r="AS3000" s="134" t="e">
        <f t="shared" si="490"/>
        <v>#N/A</v>
      </c>
      <c r="AT3000" s="134" t="str">
        <f t="shared" si="491"/>
        <v>-</v>
      </c>
    </row>
    <row r="3001" spans="1:46" x14ac:dyDescent="0.2">
      <c r="A3001" s="4"/>
      <c r="B3001" s="4"/>
      <c r="C3001" s="69">
        <v>33595</v>
      </c>
      <c r="D3001" s="72">
        <v>6.8659999999999997</v>
      </c>
      <c r="E3001" s="72"/>
      <c r="F3001" s="57">
        <v>120318</v>
      </c>
      <c r="G3001" s="70" t="e">
        <f t="shared" ca="1" si="488"/>
        <v>#DIV/0!</v>
      </c>
      <c r="H3001" s="1" t="e">
        <f t="shared" ca="1" si="494"/>
        <v>#DIV/0!</v>
      </c>
      <c r="I3001" s="10"/>
      <c r="J3001" s="69">
        <v>39661</v>
      </c>
      <c r="K3001" s="72">
        <v>1.621</v>
      </c>
      <c r="L3001" s="62"/>
      <c r="M3001" s="59"/>
      <c r="O3001" s="6">
        <v>36469</v>
      </c>
      <c r="P3001" s="182">
        <v>1881.33</v>
      </c>
      <c r="Q3001" s="3">
        <f t="shared" si="493"/>
        <v>5.5700651179623551E-3</v>
      </c>
      <c r="R3001" s="2">
        <v>125797</v>
      </c>
      <c r="S3001" s="74" t="e">
        <f t="shared" ca="1" si="487"/>
        <v>#DIV/0!</v>
      </c>
      <c r="T3001" s="70" t="e">
        <f t="shared" ca="1" si="492"/>
        <v>#DIV/0!</v>
      </c>
      <c r="AA3001" s="58"/>
      <c r="AB3001" s="82"/>
      <c r="AH3001" s="6">
        <v>33515</v>
      </c>
      <c r="AI3001" s="8">
        <v>381.24</v>
      </c>
      <c r="AJ3001" s="3">
        <f t="shared" si="489"/>
        <v>-8.4366644252671045E-3</v>
      </c>
      <c r="AS3001" s="134" t="e">
        <f t="shared" si="490"/>
        <v>#N/A</v>
      </c>
      <c r="AT3001" s="134" t="str">
        <f t="shared" si="491"/>
        <v>-</v>
      </c>
    </row>
    <row r="3002" spans="1:46" x14ac:dyDescent="0.2">
      <c r="A3002" s="4"/>
      <c r="B3002" s="4"/>
      <c r="C3002" s="69">
        <v>33596</v>
      </c>
      <c r="D3002" s="72">
        <v>6.8769999999999998</v>
      </c>
      <c r="E3002" s="72"/>
      <c r="F3002" s="57">
        <v>120348</v>
      </c>
      <c r="G3002" s="70" t="e">
        <f t="shared" ca="1" si="488"/>
        <v>#DIV/0!</v>
      </c>
      <c r="H3002" s="1" t="e">
        <f t="shared" ca="1" si="494"/>
        <v>#DIV/0!</v>
      </c>
      <c r="I3002" s="10"/>
      <c r="J3002" s="69">
        <v>39664</v>
      </c>
      <c r="K3002" s="72">
        <v>1.6400000000000001</v>
      </c>
      <c r="L3002" s="62"/>
      <c r="M3002" s="59"/>
      <c r="O3002" s="6">
        <v>36472</v>
      </c>
      <c r="P3002" s="182">
        <v>1890.81</v>
      </c>
      <c r="Q3002" s="3">
        <f t="shared" si="493"/>
        <v>5.026335161784609E-3</v>
      </c>
      <c r="R3002" s="2">
        <v>125827</v>
      </c>
      <c r="S3002" s="74" t="e">
        <f t="shared" ca="1" si="487"/>
        <v>#DIV/0!</v>
      </c>
      <c r="T3002" s="70" t="e">
        <f t="shared" ca="1" si="492"/>
        <v>#DIV/0!</v>
      </c>
      <c r="AA3002" s="58"/>
      <c r="AB3002" s="82"/>
      <c r="AH3002" s="6">
        <v>33518</v>
      </c>
      <c r="AI3002" s="8">
        <v>379.5</v>
      </c>
      <c r="AJ3002" s="3">
        <f t="shared" si="489"/>
        <v>-4.5745012337404887E-3</v>
      </c>
      <c r="AS3002" s="134" t="e">
        <f t="shared" si="490"/>
        <v>#N/A</v>
      </c>
      <c r="AT3002" s="134" t="str">
        <f t="shared" si="491"/>
        <v>-</v>
      </c>
    </row>
    <row r="3003" spans="1:46" x14ac:dyDescent="0.2">
      <c r="A3003" s="4"/>
      <c r="B3003" s="4"/>
      <c r="C3003" s="69">
        <v>33597</v>
      </c>
      <c r="D3003" s="72">
        <v>6.8810000000000002</v>
      </c>
      <c r="E3003" s="72"/>
      <c r="F3003" s="57">
        <v>120379</v>
      </c>
      <c r="G3003" s="70" t="e">
        <f t="shared" ca="1" si="488"/>
        <v>#DIV/0!</v>
      </c>
      <c r="H3003" s="1" t="e">
        <f t="shared" ca="1" si="494"/>
        <v>#DIV/0!</v>
      </c>
      <c r="I3003" s="10"/>
      <c r="J3003" s="69">
        <v>39665</v>
      </c>
      <c r="K3003" s="72">
        <v>1.7530000000000001</v>
      </c>
      <c r="L3003" s="62"/>
      <c r="M3003" s="59"/>
      <c r="O3003" s="6">
        <v>36473</v>
      </c>
      <c r="P3003" s="182">
        <v>1875.07</v>
      </c>
      <c r="Q3003" s="3">
        <f t="shared" si="493"/>
        <v>-8.3593166307824162E-3</v>
      </c>
      <c r="R3003" s="2">
        <v>125858</v>
      </c>
      <c r="S3003" s="74" t="e">
        <f t="shared" ca="1" si="487"/>
        <v>#DIV/0!</v>
      </c>
      <c r="T3003" s="70" t="e">
        <f t="shared" ca="1" si="492"/>
        <v>#DIV/0!</v>
      </c>
      <c r="AA3003" s="58"/>
      <c r="AB3003" s="82"/>
      <c r="AH3003" s="6">
        <v>33519</v>
      </c>
      <c r="AI3003" s="8">
        <v>380.67</v>
      </c>
      <c r="AJ3003" s="3">
        <f t="shared" si="489"/>
        <v>3.0782612412482125E-3</v>
      </c>
      <c r="AS3003" s="134" t="e">
        <f t="shared" si="490"/>
        <v>#N/A</v>
      </c>
      <c r="AT3003" s="134" t="str">
        <f t="shared" si="491"/>
        <v>-</v>
      </c>
    </row>
    <row r="3004" spans="1:46" x14ac:dyDescent="0.2">
      <c r="A3004" s="4"/>
      <c r="B3004" s="4"/>
      <c r="C3004" s="69">
        <v>33598</v>
      </c>
      <c r="D3004" s="72">
        <v>6.8440000000000003</v>
      </c>
      <c r="E3004" s="72"/>
      <c r="F3004" s="57">
        <v>120410</v>
      </c>
      <c r="G3004" s="70" t="e">
        <f t="shared" ca="1" si="488"/>
        <v>#DIV/0!</v>
      </c>
      <c r="H3004" s="1" t="e">
        <f t="shared" ca="1" si="494"/>
        <v>#DIV/0!</v>
      </c>
      <c r="I3004" s="10"/>
      <c r="J3004" s="69">
        <v>39666</v>
      </c>
      <c r="K3004" s="72">
        <v>1.792</v>
      </c>
      <c r="L3004" s="62"/>
      <c r="M3004" s="59"/>
      <c r="O3004" s="6">
        <v>36474</v>
      </c>
      <c r="P3004" s="182">
        <v>1886.51</v>
      </c>
      <c r="Q3004" s="3">
        <f t="shared" si="493"/>
        <v>6.0825691709703051E-3</v>
      </c>
      <c r="R3004" s="2">
        <v>125889</v>
      </c>
      <c r="S3004" s="74" t="e">
        <f t="shared" ca="1" si="487"/>
        <v>#DIV/0!</v>
      </c>
      <c r="T3004" s="70" t="e">
        <f t="shared" ca="1" si="492"/>
        <v>#DIV/0!</v>
      </c>
      <c r="AA3004" s="58"/>
      <c r="AB3004" s="82"/>
      <c r="AH3004" s="6">
        <v>33520</v>
      </c>
      <c r="AI3004" s="8">
        <v>376.8</v>
      </c>
      <c r="AJ3004" s="3">
        <f t="shared" si="489"/>
        <v>-1.0218315374724908E-2</v>
      </c>
      <c r="AS3004" s="134" t="e">
        <f t="shared" si="490"/>
        <v>#N/A</v>
      </c>
      <c r="AT3004" s="134" t="str">
        <f t="shared" si="491"/>
        <v>-</v>
      </c>
    </row>
    <row r="3005" spans="1:46" x14ac:dyDescent="0.2">
      <c r="A3005" s="4"/>
      <c r="B3005" s="4"/>
      <c r="C3005" s="69">
        <v>33599</v>
      </c>
      <c r="D3005" s="72">
        <v>6.8250000000000002</v>
      </c>
      <c r="E3005" s="72"/>
      <c r="F3005" s="57">
        <v>120440</v>
      </c>
      <c r="G3005" s="70" t="e">
        <f t="shared" ca="1" si="488"/>
        <v>#DIV/0!</v>
      </c>
      <c r="H3005" s="1" t="e">
        <f t="shared" ca="1" si="494"/>
        <v>#DIV/0!</v>
      </c>
      <c r="I3005" s="10"/>
      <c r="J3005" s="69">
        <v>39667</v>
      </c>
      <c r="K3005" s="72">
        <v>1.67</v>
      </c>
      <c r="L3005" s="62"/>
      <c r="M3005" s="59"/>
      <c r="O3005" s="6">
        <v>36475</v>
      </c>
      <c r="P3005" s="182">
        <v>1897.5</v>
      </c>
      <c r="Q3005" s="3">
        <f t="shared" si="493"/>
        <v>5.8086690578416957E-3</v>
      </c>
      <c r="R3005" s="2">
        <v>125919</v>
      </c>
      <c r="S3005" s="74" t="e">
        <f t="shared" ca="1" si="487"/>
        <v>#DIV/0!</v>
      </c>
      <c r="T3005" s="70" t="e">
        <f t="shared" ca="1" si="492"/>
        <v>#DIV/0!</v>
      </c>
      <c r="AA3005" s="58"/>
      <c r="AB3005" s="82"/>
      <c r="AH3005" s="6">
        <v>33521</v>
      </c>
      <c r="AI3005" s="8">
        <v>380.55</v>
      </c>
      <c r="AJ3005" s="3">
        <f t="shared" si="489"/>
        <v>9.9030320111925356E-3</v>
      </c>
      <c r="AS3005" s="134" t="e">
        <f t="shared" si="490"/>
        <v>#N/A</v>
      </c>
      <c r="AT3005" s="134" t="str">
        <f t="shared" si="491"/>
        <v>-</v>
      </c>
    </row>
    <row r="3006" spans="1:46" x14ac:dyDescent="0.2">
      <c r="A3006" s="4"/>
      <c r="B3006" s="4"/>
      <c r="C3006" s="69">
        <v>33602</v>
      </c>
      <c r="D3006" s="72">
        <v>6.718</v>
      </c>
      <c r="E3006" s="72"/>
      <c r="F3006" s="57">
        <v>120471</v>
      </c>
      <c r="G3006" s="70" t="e">
        <f t="shared" ca="1" si="488"/>
        <v>#DIV/0!</v>
      </c>
      <c r="H3006" s="1" t="e">
        <f t="shared" ca="1" si="494"/>
        <v>#DIV/0!</v>
      </c>
      <c r="I3006" s="10"/>
      <c r="J3006" s="69">
        <v>39668</v>
      </c>
      <c r="K3006" s="72">
        <v>1.7050000000000001</v>
      </c>
      <c r="L3006" s="62"/>
      <c r="M3006" s="59"/>
      <c r="O3006" s="6">
        <v>36476</v>
      </c>
      <c r="P3006" s="182">
        <v>1917.72</v>
      </c>
      <c r="Q3006" s="3">
        <f t="shared" si="493"/>
        <v>1.0599750115232714E-2</v>
      </c>
      <c r="R3006" s="2">
        <v>125950</v>
      </c>
      <c r="S3006" s="74" t="e">
        <f t="shared" ca="1" si="487"/>
        <v>#DIV/0!</v>
      </c>
      <c r="T3006" s="70" t="e">
        <f t="shared" ca="1" si="492"/>
        <v>#DIV/0!</v>
      </c>
      <c r="AA3006" s="58"/>
      <c r="AB3006" s="82"/>
      <c r="AH3006" s="6">
        <v>33522</v>
      </c>
      <c r="AI3006" s="8">
        <v>381.45</v>
      </c>
      <c r="AJ3006" s="3">
        <f t="shared" si="489"/>
        <v>2.3622058228376834E-3</v>
      </c>
      <c r="AS3006" s="134" t="e">
        <f t="shared" si="490"/>
        <v>#N/A</v>
      </c>
      <c r="AT3006" s="134" t="str">
        <f t="shared" si="491"/>
        <v>-</v>
      </c>
    </row>
    <row r="3007" spans="1:46" x14ac:dyDescent="0.2">
      <c r="A3007" s="4"/>
      <c r="B3007" s="4"/>
      <c r="C3007" s="69">
        <v>33603</v>
      </c>
      <c r="D3007" s="72">
        <v>6.7009999999999996</v>
      </c>
      <c r="E3007" s="72"/>
      <c r="F3007" s="57">
        <v>120501</v>
      </c>
      <c r="G3007" s="70" t="e">
        <f t="shared" ca="1" si="488"/>
        <v>#DIV/0!</v>
      </c>
      <c r="H3007" s="1" t="e">
        <f t="shared" ca="1" si="494"/>
        <v>#DIV/0!</v>
      </c>
      <c r="I3007" s="10"/>
      <c r="J3007" s="69">
        <v>39671</v>
      </c>
      <c r="K3007" s="72">
        <v>1.794</v>
      </c>
      <c r="L3007" s="62"/>
      <c r="M3007" s="59"/>
      <c r="O3007" s="6">
        <v>36479</v>
      </c>
      <c r="P3007" s="182">
        <v>1915.47</v>
      </c>
      <c r="Q3007" s="3">
        <f t="shared" si="493"/>
        <v>-1.1739570740859466E-3</v>
      </c>
      <c r="R3007" s="2">
        <v>125980</v>
      </c>
      <c r="S3007" s="74" t="e">
        <f t="shared" ca="1" si="487"/>
        <v>#DIV/0!</v>
      </c>
      <c r="T3007" s="70" t="e">
        <f t="shared" ca="1" si="492"/>
        <v>#DIV/0!</v>
      </c>
      <c r="AA3007" s="58"/>
      <c r="AB3007" s="82"/>
      <c r="AH3007" s="6">
        <v>33525</v>
      </c>
      <c r="AI3007" s="8">
        <v>386.47</v>
      </c>
      <c r="AJ3007" s="3">
        <f t="shared" si="489"/>
        <v>1.3074464815028258E-2</v>
      </c>
      <c r="AS3007" s="134" t="e">
        <f t="shared" si="490"/>
        <v>#N/A</v>
      </c>
      <c r="AT3007" s="134" t="str">
        <f t="shared" si="491"/>
        <v>-</v>
      </c>
    </row>
    <row r="3008" spans="1:46" x14ac:dyDescent="0.2">
      <c r="A3008" s="4"/>
      <c r="B3008" s="4"/>
      <c r="C3008" s="69">
        <v>33605</v>
      </c>
      <c r="D3008" s="72">
        <v>6.7839999999999998</v>
      </c>
      <c r="E3008" s="72"/>
      <c r="F3008" s="57">
        <v>120532</v>
      </c>
      <c r="G3008" s="70" t="e">
        <f t="shared" ca="1" si="488"/>
        <v>#DIV/0!</v>
      </c>
      <c r="H3008" s="1" t="e">
        <f t="shared" ca="1" si="494"/>
        <v>#DIV/0!</v>
      </c>
      <c r="I3008" s="10"/>
      <c r="J3008" s="69">
        <v>39672</v>
      </c>
      <c r="K3008" s="72">
        <v>1.7149999999999999</v>
      </c>
      <c r="L3008" s="62"/>
      <c r="M3008" s="59"/>
      <c r="O3008" s="6">
        <v>36480</v>
      </c>
      <c r="P3008" s="182">
        <v>1950.83</v>
      </c>
      <c r="Q3008" s="3">
        <f t="shared" si="493"/>
        <v>1.8291899713056579E-2</v>
      </c>
      <c r="R3008" s="2">
        <v>126011</v>
      </c>
      <c r="S3008" s="74" t="e">
        <f t="shared" ca="1" si="487"/>
        <v>#DIV/0!</v>
      </c>
      <c r="T3008" s="70" t="e">
        <f t="shared" ca="1" si="492"/>
        <v>#DIV/0!</v>
      </c>
      <c r="AA3008" s="58"/>
      <c r="AB3008" s="82"/>
      <c r="AH3008" s="6">
        <v>33526</v>
      </c>
      <c r="AI3008" s="8">
        <v>391.01</v>
      </c>
      <c r="AJ3008" s="3">
        <f t="shared" si="489"/>
        <v>1.167888975462319E-2</v>
      </c>
      <c r="AS3008" s="134" t="e">
        <f t="shared" si="490"/>
        <v>#N/A</v>
      </c>
      <c r="AT3008" s="134" t="str">
        <f t="shared" si="491"/>
        <v>-</v>
      </c>
    </row>
    <row r="3009" spans="1:46" x14ac:dyDescent="0.2">
      <c r="A3009" s="4"/>
      <c r="B3009" s="4"/>
      <c r="C3009" s="69">
        <v>33606</v>
      </c>
      <c r="D3009" s="72">
        <v>6.8390000000000004</v>
      </c>
      <c r="E3009" s="72"/>
      <c r="F3009" s="57">
        <v>120563</v>
      </c>
      <c r="G3009" s="70" t="e">
        <f t="shared" ca="1" si="488"/>
        <v>#DIV/0!</v>
      </c>
      <c r="H3009" s="1" t="e">
        <f t="shared" ca="1" si="494"/>
        <v>#DIV/0!</v>
      </c>
      <c r="I3009" s="10"/>
      <c r="J3009" s="69">
        <v>39673</v>
      </c>
      <c r="K3009" s="72">
        <v>1.74</v>
      </c>
      <c r="L3009" s="62"/>
      <c r="M3009" s="59"/>
      <c r="O3009" s="6">
        <v>36481</v>
      </c>
      <c r="P3009" s="182">
        <v>1938.22</v>
      </c>
      <c r="Q3009" s="3">
        <f t="shared" si="493"/>
        <v>-6.4848969242341237E-3</v>
      </c>
      <c r="R3009" s="2">
        <v>126042</v>
      </c>
      <c r="S3009" s="74" t="e">
        <f t="shared" ca="1" si="487"/>
        <v>#DIV/0!</v>
      </c>
      <c r="T3009" s="70" t="e">
        <f t="shared" ca="1" si="492"/>
        <v>#DIV/0!</v>
      </c>
      <c r="AA3009" s="58"/>
      <c r="AB3009" s="82"/>
      <c r="AH3009" s="6">
        <v>33527</v>
      </c>
      <c r="AI3009" s="8">
        <v>392.8</v>
      </c>
      <c r="AJ3009" s="3">
        <f t="shared" si="489"/>
        <v>4.5674413744208522E-3</v>
      </c>
      <c r="AS3009" s="134" t="e">
        <f t="shared" si="490"/>
        <v>#N/A</v>
      </c>
      <c r="AT3009" s="134" t="str">
        <f t="shared" si="491"/>
        <v>-</v>
      </c>
    </row>
    <row r="3010" spans="1:46" x14ac:dyDescent="0.2">
      <c r="A3010" s="4"/>
      <c r="B3010" s="4"/>
      <c r="C3010" s="69">
        <v>33609</v>
      </c>
      <c r="D3010" s="72">
        <v>6.8</v>
      </c>
      <c r="E3010" s="72"/>
      <c r="F3010" s="57">
        <v>120591</v>
      </c>
      <c r="G3010" s="70" t="e">
        <f t="shared" ca="1" si="488"/>
        <v>#DIV/0!</v>
      </c>
      <c r="H3010" s="1" t="e">
        <f t="shared" ca="1" si="494"/>
        <v>#DIV/0!</v>
      </c>
      <c r="I3010" s="10"/>
      <c r="J3010" s="69">
        <v>39674</v>
      </c>
      <c r="K3010" s="72">
        <v>1.6680000000000001</v>
      </c>
      <c r="L3010" s="62"/>
      <c r="M3010" s="59"/>
      <c r="O3010" s="6">
        <v>36482</v>
      </c>
      <c r="P3010" s="182">
        <v>1957.87</v>
      </c>
      <c r="Q3010" s="3">
        <f t="shared" si="493"/>
        <v>1.0087121506626141E-2</v>
      </c>
      <c r="R3010" s="2">
        <v>126070</v>
      </c>
      <c r="S3010" s="74" t="e">
        <f t="shared" ca="1" si="487"/>
        <v>#DIV/0!</v>
      </c>
      <c r="T3010" s="70" t="e">
        <f t="shared" ca="1" si="492"/>
        <v>#DIV/0!</v>
      </c>
      <c r="AA3010" s="58"/>
      <c r="AB3010" s="82"/>
      <c r="AH3010" s="6">
        <v>33528</v>
      </c>
      <c r="AI3010" s="8">
        <v>391.92</v>
      </c>
      <c r="AJ3010" s="3">
        <f t="shared" si="489"/>
        <v>-2.2428391499914394E-3</v>
      </c>
      <c r="AS3010" s="134" t="e">
        <f t="shared" si="490"/>
        <v>#N/A</v>
      </c>
      <c r="AT3010" s="134" t="str">
        <f t="shared" si="491"/>
        <v>-</v>
      </c>
    </row>
    <row r="3011" spans="1:46" x14ac:dyDescent="0.2">
      <c r="A3011" s="4"/>
      <c r="B3011" s="4"/>
      <c r="C3011" s="69">
        <v>33610</v>
      </c>
      <c r="D3011" s="72">
        <v>6.7569999999999997</v>
      </c>
      <c r="E3011" s="72"/>
      <c r="F3011" s="57">
        <v>120622</v>
      </c>
      <c r="G3011" s="70" t="e">
        <f t="shared" ca="1" si="488"/>
        <v>#DIV/0!</v>
      </c>
      <c r="H3011" s="1" t="e">
        <f t="shared" ca="1" si="494"/>
        <v>#DIV/0!</v>
      </c>
      <c r="I3011" s="10"/>
      <c r="J3011" s="69">
        <v>39675</v>
      </c>
      <c r="K3011" s="72">
        <v>1.617</v>
      </c>
      <c r="L3011" s="62"/>
      <c r="M3011" s="59"/>
      <c r="O3011" s="6">
        <v>36483</v>
      </c>
      <c r="P3011" s="182">
        <v>1953.84</v>
      </c>
      <c r="Q3011" s="3">
        <f t="shared" si="493"/>
        <v>-2.0604806725485229E-3</v>
      </c>
      <c r="R3011" s="2">
        <v>126101</v>
      </c>
      <c r="S3011" s="74" t="e">
        <f t="shared" ca="1" si="487"/>
        <v>#DIV/0!</v>
      </c>
      <c r="T3011" s="70" t="e">
        <f t="shared" ca="1" si="492"/>
        <v>#DIV/0!</v>
      </c>
      <c r="AA3011" s="58"/>
      <c r="AB3011" s="82"/>
      <c r="AH3011" s="6">
        <v>33529</v>
      </c>
      <c r="AI3011" s="8">
        <v>392.5</v>
      </c>
      <c r="AJ3011" s="3">
        <f t="shared" si="489"/>
        <v>1.4787998921436717E-3</v>
      </c>
      <c r="AS3011" s="134" t="e">
        <f t="shared" si="490"/>
        <v>#N/A</v>
      </c>
      <c r="AT3011" s="134" t="str">
        <f t="shared" si="491"/>
        <v>-</v>
      </c>
    </row>
    <row r="3012" spans="1:46" x14ac:dyDescent="0.2">
      <c r="A3012" s="4"/>
      <c r="B3012" s="4"/>
      <c r="C3012" s="69">
        <v>33611</v>
      </c>
      <c r="D3012" s="72">
        <v>6.7530000000000001</v>
      </c>
      <c r="E3012" s="72"/>
      <c r="F3012" s="57">
        <v>120652</v>
      </c>
      <c r="G3012" s="70" t="e">
        <f t="shared" ca="1" si="488"/>
        <v>#DIV/0!</v>
      </c>
      <c r="H3012" s="1" t="e">
        <f t="shared" ca="1" si="494"/>
        <v>#DIV/0!</v>
      </c>
      <c r="I3012" s="10"/>
      <c r="J3012" s="69">
        <v>39678</v>
      </c>
      <c r="K3012" s="72">
        <v>1.6619999999999999</v>
      </c>
      <c r="L3012" s="62"/>
      <c r="M3012" s="59"/>
      <c r="O3012" s="6">
        <v>36486</v>
      </c>
      <c r="P3012" s="182">
        <v>1952.41</v>
      </c>
      <c r="Q3012" s="3">
        <f t="shared" si="493"/>
        <v>-7.3216003270660677E-4</v>
      </c>
      <c r="R3012" s="2">
        <v>126131</v>
      </c>
      <c r="S3012" s="74" t="e">
        <f t="shared" ca="1" si="487"/>
        <v>#DIV/0!</v>
      </c>
      <c r="T3012" s="70" t="e">
        <f t="shared" ca="1" si="492"/>
        <v>#DIV/0!</v>
      </c>
      <c r="AA3012" s="58"/>
      <c r="AB3012" s="82"/>
      <c r="AH3012" s="6">
        <v>33532</v>
      </c>
      <c r="AI3012" s="8">
        <v>390.02</v>
      </c>
      <c r="AJ3012" s="3">
        <f t="shared" si="489"/>
        <v>-6.33851736236846E-3</v>
      </c>
      <c r="AS3012" s="134" t="e">
        <f t="shared" si="490"/>
        <v>#N/A</v>
      </c>
      <c r="AT3012" s="134" t="str">
        <f t="shared" si="491"/>
        <v>-</v>
      </c>
    </row>
    <row r="3013" spans="1:46" x14ac:dyDescent="0.2">
      <c r="A3013" s="4"/>
      <c r="B3013" s="4"/>
      <c r="C3013" s="69">
        <v>33612</v>
      </c>
      <c r="D3013" s="72">
        <v>6.7839999999999998</v>
      </c>
      <c r="E3013" s="72"/>
      <c r="F3013" s="57">
        <v>120683</v>
      </c>
      <c r="G3013" s="70" t="e">
        <f t="shared" ca="1" si="488"/>
        <v>#DIV/0!</v>
      </c>
      <c r="H3013" s="1" t="e">
        <f t="shared" ca="1" si="494"/>
        <v>#DIV/0!</v>
      </c>
      <c r="I3013" s="10"/>
      <c r="J3013" s="69">
        <v>39679</v>
      </c>
      <c r="K3013" s="72">
        <v>1.665</v>
      </c>
      <c r="L3013" s="62"/>
      <c r="M3013" s="59"/>
      <c r="O3013" s="6">
        <v>36487</v>
      </c>
      <c r="P3013" s="182">
        <v>1930.1</v>
      </c>
      <c r="Q3013" s="3">
        <f t="shared" si="493"/>
        <v>-1.1492691872963085E-2</v>
      </c>
      <c r="R3013" s="2">
        <v>126162</v>
      </c>
      <c r="S3013" s="74" t="e">
        <f t="shared" ca="1" si="487"/>
        <v>#DIV/0!</v>
      </c>
      <c r="T3013" s="70" t="e">
        <f t="shared" ca="1" si="492"/>
        <v>#DIV/0!</v>
      </c>
      <c r="AA3013" s="58"/>
      <c r="AB3013" s="82"/>
      <c r="AH3013" s="6">
        <v>33533</v>
      </c>
      <c r="AI3013" s="8">
        <v>387.83</v>
      </c>
      <c r="AJ3013" s="3">
        <f t="shared" si="489"/>
        <v>-5.6309205799912566E-3</v>
      </c>
      <c r="AS3013" s="134" t="e">
        <f t="shared" si="490"/>
        <v>#N/A</v>
      </c>
      <c r="AT3013" s="134" t="str">
        <f t="shared" si="491"/>
        <v>-</v>
      </c>
    </row>
    <row r="3014" spans="1:46" x14ac:dyDescent="0.2">
      <c r="A3014" s="4"/>
      <c r="B3014" s="4"/>
      <c r="C3014" s="69">
        <v>33613</v>
      </c>
      <c r="D3014" s="72">
        <v>6.8540000000000001</v>
      </c>
      <c r="E3014" s="72"/>
      <c r="F3014" s="57">
        <v>120713</v>
      </c>
      <c r="G3014" s="70" t="e">
        <f t="shared" ca="1" si="488"/>
        <v>#DIV/0!</v>
      </c>
      <c r="H3014" s="1" t="e">
        <f t="shared" ca="1" si="494"/>
        <v>#DIV/0!</v>
      </c>
      <c r="I3014" s="10"/>
      <c r="J3014" s="69">
        <v>39680</v>
      </c>
      <c r="K3014" s="72">
        <v>1.6080000000000001</v>
      </c>
      <c r="L3014" s="62"/>
      <c r="M3014" s="59"/>
      <c r="O3014" s="6">
        <v>36488</v>
      </c>
      <c r="P3014" s="182">
        <v>1947.21</v>
      </c>
      <c r="Q3014" s="3">
        <f t="shared" si="493"/>
        <v>8.8257637712069043E-3</v>
      </c>
      <c r="R3014" s="2">
        <v>126192</v>
      </c>
      <c r="S3014" s="74" t="e">
        <f t="shared" ca="1" si="487"/>
        <v>#DIV/0!</v>
      </c>
      <c r="T3014" s="70" t="e">
        <f t="shared" ca="1" si="492"/>
        <v>#DIV/0!</v>
      </c>
      <c r="AA3014" s="58"/>
      <c r="AB3014" s="82"/>
      <c r="AH3014" s="6">
        <v>33534</v>
      </c>
      <c r="AI3014" s="8">
        <v>387.94</v>
      </c>
      <c r="AJ3014" s="3">
        <f t="shared" si="489"/>
        <v>2.8358921004224992E-4</v>
      </c>
      <c r="AS3014" s="134" t="e">
        <f t="shared" si="490"/>
        <v>#N/A</v>
      </c>
      <c r="AT3014" s="134" t="str">
        <f t="shared" si="491"/>
        <v>-</v>
      </c>
    </row>
    <row r="3015" spans="1:46" x14ac:dyDescent="0.2">
      <c r="A3015" s="4"/>
      <c r="B3015" s="4"/>
      <c r="C3015" s="69">
        <v>33616</v>
      </c>
      <c r="D3015" s="72">
        <v>6.9539999999999997</v>
      </c>
      <c r="E3015" s="72"/>
      <c r="F3015" s="57">
        <v>120744</v>
      </c>
      <c r="G3015" s="70" t="e">
        <f t="shared" ca="1" si="488"/>
        <v>#DIV/0!</v>
      </c>
      <c r="H3015" s="1" t="e">
        <f t="shared" ca="1" si="494"/>
        <v>#DIV/0!</v>
      </c>
      <c r="I3015" s="10"/>
      <c r="J3015" s="69">
        <v>39681</v>
      </c>
      <c r="K3015" s="72">
        <v>1.601</v>
      </c>
      <c r="L3015" s="62"/>
      <c r="M3015" s="59"/>
      <c r="O3015" s="6">
        <v>36490</v>
      </c>
      <c r="P3015" s="182">
        <v>1946.72</v>
      </c>
      <c r="Q3015" s="3">
        <f t="shared" si="493"/>
        <v>-2.5167376023009491E-4</v>
      </c>
      <c r="R3015" s="2">
        <v>126223</v>
      </c>
      <c r="S3015" s="74" t="e">
        <f t="shared" ref="S3015:S3078" ca="1" si="495">AVERAGEIFS($P$7:$P$1048576,$O$7:$O$1048576,"&gt;="&amp;$R3015,$O$7:$O$1048576,"&lt;="&amp;EOMONTH($R3015,0))</f>
        <v>#DIV/0!</v>
      </c>
      <c r="T3015" s="70" t="e">
        <f t="shared" ca="1" si="492"/>
        <v>#DIV/0!</v>
      </c>
      <c r="AA3015" s="58"/>
      <c r="AB3015" s="82"/>
      <c r="AH3015" s="6">
        <v>33535</v>
      </c>
      <c r="AI3015" s="8">
        <v>385.07</v>
      </c>
      <c r="AJ3015" s="3">
        <f t="shared" si="489"/>
        <v>-7.4255525474656451E-3</v>
      </c>
      <c r="AS3015" s="134" t="e">
        <f t="shared" si="490"/>
        <v>#N/A</v>
      </c>
      <c r="AT3015" s="134" t="str">
        <f t="shared" si="491"/>
        <v>-</v>
      </c>
    </row>
    <row r="3016" spans="1:46" x14ac:dyDescent="0.2">
      <c r="A3016" s="4"/>
      <c r="B3016" s="4"/>
      <c r="C3016" s="69">
        <v>33617</v>
      </c>
      <c r="D3016" s="72">
        <v>7.03</v>
      </c>
      <c r="E3016" s="72"/>
      <c r="F3016" s="57">
        <v>120775</v>
      </c>
      <c r="G3016" s="70" t="e">
        <f t="shared" ref="G3016:G3079" ca="1" si="496">AVERAGEIFS($D$8:$D$1048576,$C$8:$C$1048576,"&gt;="&amp;$F3016,$C$8:$C$1048576,"&lt;="&amp;EOMONTH($F3016,0))/100</f>
        <v>#DIV/0!</v>
      </c>
      <c r="H3016" s="1" t="e">
        <f t="shared" ca="1" si="494"/>
        <v>#DIV/0!</v>
      </c>
      <c r="I3016" s="10"/>
      <c r="J3016" s="69">
        <v>39682</v>
      </c>
      <c r="K3016" s="72">
        <v>1.6879999999999999</v>
      </c>
      <c r="L3016" s="62"/>
      <c r="M3016" s="59"/>
      <c r="O3016" s="6">
        <v>36493</v>
      </c>
      <c r="P3016" s="182">
        <v>1934.95</v>
      </c>
      <c r="Q3016" s="3">
        <f t="shared" si="493"/>
        <v>-6.064418702391593E-3</v>
      </c>
      <c r="R3016" s="2">
        <v>126254</v>
      </c>
      <c r="S3016" s="74" t="e">
        <f t="shared" ca="1" si="495"/>
        <v>#DIV/0!</v>
      </c>
      <c r="T3016" s="70" t="e">
        <f t="shared" ca="1" si="492"/>
        <v>#DIV/0!</v>
      </c>
      <c r="AA3016" s="58"/>
      <c r="AB3016" s="82"/>
      <c r="AH3016" s="6">
        <v>33536</v>
      </c>
      <c r="AI3016" s="8">
        <v>384.2</v>
      </c>
      <c r="AJ3016" s="3">
        <f t="shared" ref="AJ3016:AJ3079" si="497">LN(AI3016/AI3015)</f>
        <v>-2.2618856082237794E-3</v>
      </c>
      <c r="AS3016" s="134" t="e">
        <f t="shared" si="490"/>
        <v>#N/A</v>
      </c>
      <c r="AT3016" s="134" t="str">
        <f t="shared" si="491"/>
        <v>-</v>
      </c>
    </row>
    <row r="3017" spans="1:46" x14ac:dyDescent="0.2">
      <c r="A3017" s="4"/>
      <c r="B3017" s="4"/>
      <c r="C3017" s="69">
        <v>33618</v>
      </c>
      <c r="D3017" s="72">
        <v>7.0579999999999998</v>
      </c>
      <c r="E3017" s="72"/>
      <c r="F3017" s="57">
        <v>120805</v>
      </c>
      <c r="G3017" s="70" t="e">
        <f t="shared" ca="1" si="496"/>
        <v>#DIV/0!</v>
      </c>
      <c r="H3017" s="1" t="e">
        <f t="shared" ca="1" si="494"/>
        <v>#DIV/0!</v>
      </c>
      <c r="I3017" s="10"/>
      <c r="J3017" s="69">
        <v>39685</v>
      </c>
      <c r="K3017" s="72">
        <v>1.6379999999999999</v>
      </c>
      <c r="L3017" s="62"/>
      <c r="M3017" s="59"/>
      <c r="O3017" s="6">
        <v>36494</v>
      </c>
      <c r="P3017" s="182">
        <v>1908.97</v>
      </c>
      <c r="Q3017" s="3">
        <f t="shared" si="493"/>
        <v>-1.3517656768531427E-2</v>
      </c>
      <c r="R3017" s="2">
        <v>126284</v>
      </c>
      <c r="S3017" s="74" t="e">
        <f t="shared" ca="1" si="495"/>
        <v>#DIV/0!</v>
      </c>
      <c r="T3017" s="70" t="e">
        <f t="shared" ca="1" si="492"/>
        <v>#DIV/0!</v>
      </c>
      <c r="AA3017" s="58"/>
      <c r="AB3017" s="82"/>
      <c r="AH3017" s="6">
        <v>33539</v>
      </c>
      <c r="AI3017" s="8">
        <v>389.52</v>
      </c>
      <c r="AJ3017" s="3">
        <f t="shared" si="497"/>
        <v>1.3751961539989204E-2</v>
      </c>
      <c r="AS3017" s="134" t="e">
        <f t="shared" ref="AS3017:AS3080" si="498">VLOOKUP(AK3017,$F$8:$H$14195,3,FALSE)</f>
        <v>#N/A</v>
      </c>
      <c r="AT3017" s="134" t="str">
        <f t="shared" si="491"/>
        <v>-</v>
      </c>
    </row>
    <row r="3018" spans="1:46" x14ac:dyDescent="0.2">
      <c r="A3018" s="4"/>
      <c r="B3018" s="4"/>
      <c r="C3018" s="69">
        <v>33619</v>
      </c>
      <c r="D3018" s="72">
        <v>7.1550000000000002</v>
      </c>
      <c r="E3018" s="72"/>
      <c r="F3018" s="57">
        <v>120836</v>
      </c>
      <c r="G3018" s="70" t="e">
        <f t="shared" ca="1" si="496"/>
        <v>#DIV/0!</v>
      </c>
      <c r="H3018" s="1" t="e">
        <f t="shared" ca="1" si="494"/>
        <v>#DIV/0!</v>
      </c>
      <c r="I3018" s="10"/>
      <c r="J3018" s="69">
        <v>39686</v>
      </c>
      <c r="K3018" s="72">
        <v>1.621</v>
      </c>
      <c r="L3018" s="62"/>
      <c r="M3018" s="59"/>
      <c r="O3018" s="6">
        <v>36495</v>
      </c>
      <c r="P3018" s="182">
        <v>1921.49</v>
      </c>
      <c r="Q3018" s="3">
        <f t="shared" si="493"/>
        <v>6.5370971556411974E-3</v>
      </c>
      <c r="R3018" s="2">
        <v>126315</v>
      </c>
      <c r="S3018" s="74" t="e">
        <f t="shared" ca="1" si="495"/>
        <v>#DIV/0!</v>
      </c>
      <c r="T3018" s="70" t="e">
        <f t="shared" ca="1" si="492"/>
        <v>#DIV/0!</v>
      </c>
      <c r="AA3018" s="58"/>
      <c r="AB3018" s="82"/>
      <c r="AH3018" s="6">
        <v>33540</v>
      </c>
      <c r="AI3018" s="8">
        <v>391.48</v>
      </c>
      <c r="AJ3018" s="3">
        <f t="shared" si="497"/>
        <v>5.0192166831734171E-3</v>
      </c>
      <c r="AS3018" s="134" t="e">
        <f t="shared" si="498"/>
        <v>#N/A</v>
      </c>
      <c r="AT3018" s="134" t="str">
        <f t="shared" ref="AT3018:AT3081" si="499">IFERROR(AR3018-AS3018,"-")</f>
        <v>-</v>
      </c>
    </row>
    <row r="3019" spans="1:46" x14ac:dyDescent="0.2">
      <c r="A3019" s="4"/>
      <c r="B3019" s="4"/>
      <c r="C3019" s="69">
        <v>33620</v>
      </c>
      <c r="D3019" s="72">
        <v>7.0880000000000001</v>
      </c>
      <c r="E3019" s="72"/>
      <c r="F3019" s="57">
        <v>120866</v>
      </c>
      <c r="G3019" s="70" t="e">
        <f t="shared" ca="1" si="496"/>
        <v>#DIV/0!</v>
      </c>
      <c r="H3019" s="1" t="e">
        <f t="shared" ca="1" si="494"/>
        <v>#DIV/0!</v>
      </c>
      <c r="I3019" s="10"/>
      <c r="J3019" s="69">
        <v>39687</v>
      </c>
      <c r="K3019" s="72">
        <v>1.579</v>
      </c>
      <c r="L3019" s="62"/>
      <c r="M3019" s="59"/>
      <c r="O3019" s="6">
        <v>36496</v>
      </c>
      <c r="P3019" s="182">
        <v>1937.07</v>
      </c>
      <c r="Q3019" s="3">
        <f t="shared" si="493"/>
        <v>8.0755953884501467E-3</v>
      </c>
      <c r="R3019" s="2">
        <v>126345</v>
      </c>
      <c r="S3019" s="74" t="e">
        <f t="shared" ca="1" si="495"/>
        <v>#DIV/0!</v>
      </c>
      <c r="T3019" s="70" t="e">
        <f t="shared" ca="1" si="492"/>
        <v>#DIV/0!</v>
      </c>
      <c r="AA3019" s="58"/>
      <c r="AB3019" s="82"/>
      <c r="AH3019" s="6">
        <v>33541</v>
      </c>
      <c r="AI3019" s="8">
        <v>392.96</v>
      </c>
      <c r="AJ3019" s="3">
        <f t="shared" si="497"/>
        <v>3.7733969611041061E-3</v>
      </c>
      <c r="AS3019" s="134" t="e">
        <f t="shared" si="498"/>
        <v>#N/A</v>
      </c>
      <c r="AT3019" s="134" t="str">
        <f t="shared" si="499"/>
        <v>-</v>
      </c>
    </row>
    <row r="3020" spans="1:46" x14ac:dyDescent="0.2">
      <c r="A3020" s="4"/>
      <c r="B3020" s="4"/>
      <c r="C3020" s="69">
        <v>33623</v>
      </c>
      <c r="D3020" s="72">
        <v>7.0679999999999996</v>
      </c>
      <c r="E3020" s="72"/>
      <c r="F3020" s="57">
        <v>120897</v>
      </c>
      <c r="G3020" s="70" t="e">
        <f t="shared" ca="1" si="496"/>
        <v>#DIV/0!</v>
      </c>
      <c r="H3020" s="1" t="e">
        <f t="shared" ca="1" si="494"/>
        <v>#DIV/0!</v>
      </c>
      <c r="I3020" s="10"/>
      <c r="J3020" s="69">
        <v>39688</v>
      </c>
      <c r="K3020" s="72">
        <v>1.6099999999999999</v>
      </c>
      <c r="L3020" s="62"/>
      <c r="M3020" s="59"/>
      <c r="O3020" s="6">
        <v>36497</v>
      </c>
      <c r="P3020" s="182">
        <v>1970.43</v>
      </c>
      <c r="Q3020" s="3">
        <f t="shared" si="493"/>
        <v>1.7075270913074106E-2</v>
      </c>
      <c r="R3020" s="2">
        <v>126376</v>
      </c>
      <c r="S3020" s="74" t="e">
        <f t="shared" ca="1" si="495"/>
        <v>#DIV/0!</v>
      </c>
      <c r="T3020" s="70" t="e">
        <f t="shared" ca="1" si="492"/>
        <v>#DIV/0!</v>
      </c>
      <c r="AA3020" s="58"/>
      <c r="AB3020" s="82"/>
      <c r="AH3020" s="6">
        <v>33542</v>
      </c>
      <c r="AI3020" s="8">
        <v>392.46</v>
      </c>
      <c r="AJ3020" s="3">
        <f t="shared" si="497"/>
        <v>-1.2732043175465568E-3</v>
      </c>
      <c r="AS3020" s="134" t="e">
        <f t="shared" si="498"/>
        <v>#N/A</v>
      </c>
      <c r="AT3020" s="134" t="str">
        <f t="shared" si="499"/>
        <v>-</v>
      </c>
    </row>
    <row r="3021" spans="1:46" x14ac:dyDescent="0.2">
      <c r="A3021" s="4"/>
      <c r="B3021" s="4"/>
      <c r="C3021" s="69">
        <v>33624</v>
      </c>
      <c r="D3021" s="72">
        <v>7.0220000000000002</v>
      </c>
      <c r="E3021" s="72"/>
      <c r="F3021" s="57">
        <v>120928</v>
      </c>
      <c r="G3021" s="70" t="e">
        <f t="shared" ca="1" si="496"/>
        <v>#DIV/0!</v>
      </c>
      <c r="H3021" s="1" t="e">
        <f t="shared" ca="1" si="494"/>
        <v>#DIV/0!</v>
      </c>
      <c r="I3021" s="10"/>
      <c r="J3021" s="69">
        <v>39689</v>
      </c>
      <c r="K3021" s="72">
        <v>1.6720000000000002</v>
      </c>
      <c r="L3021" s="62"/>
      <c r="M3021" s="59"/>
      <c r="O3021" s="6">
        <v>36500</v>
      </c>
      <c r="P3021" s="182">
        <v>1956.76</v>
      </c>
      <c r="Q3021" s="3">
        <f t="shared" si="493"/>
        <v>-6.9617488386080973E-3</v>
      </c>
      <c r="R3021" s="2">
        <v>126407</v>
      </c>
      <c r="S3021" s="74" t="e">
        <f t="shared" ca="1" si="495"/>
        <v>#DIV/0!</v>
      </c>
      <c r="T3021" s="70" t="e">
        <f t="shared" ca="1" si="492"/>
        <v>#DIV/0!</v>
      </c>
      <c r="AA3021" s="58"/>
      <c r="AB3021" s="82"/>
      <c r="AH3021" s="6">
        <v>33543</v>
      </c>
      <c r="AI3021" s="8">
        <v>391.32</v>
      </c>
      <c r="AJ3021" s="3">
        <f t="shared" si="497"/>
        <v>-2.9089816119482704E-3</v>
      </c>
      <c r="AS3021" s="134" t="e">
        <f t="shared" si="498"/>
        <v>#N/A</v>
      </c>
      <c r="AT3021" s="134" t="str">
        <f t="shared" si="499"/>
        <v>-</v>
      </c>
    </row>
    <row r="3022" spans="1:46" x14ac:dyDescent="0.2">
      <c r="A3022" s="4"/>
      <c r="B3022" s="4"/>
      <c r="C3022" s="69">
        <v>33625</v>
      </c>
      <c r="D3022" s="72">
        <v>7.0949999999999998</v>
      </c>
      <c r="E3022" s="72"/>
      <c r="F3022" s="57">
        <v>120956</v>
      </c>
      <c r="G3022" s="70" t="e">
        <f t="shared" ca="1" si="496"/>
        <v>#DIV/0!</v>
      </c>
      <c r="H3022" s="1" t="e">
        <f t="shared" ca="1" si="494"/>
        <v>#DIV/0!</v>
      </c>
      <c r="I3022" s="10"/>
      <c r="J3022" s="69">
        <v>39692</v>
      </c>
      <c r="K3022" s="72">
        <v>1.6720000000000002</v>
      </c>
      <c r="L3022" s="62"/>
      <c r="M3022" s="59"/>
      <c r="O3022" s="6">
        <v>36501</v>
      </c>
      <c r="P3022" s="182">
        <v>1937.34</v>
      </c>
      <c r="Q3022" s="3">
        <f t="shared" si="493"/>
        <v>-9.9741460144017365E-3</v>
      </c>
      <c r="R3022" s="2">
        <v>126435</v>
      </c>
      <c r="S3022" s="74" t="e">
        <f t="shared" ca="1" si="495"/>
        <v>#DIV/0!</v>
      </c>
      <c r="T3022" s="70" t="e">
        <f t="shared" ca="1" si="492"/>
        <v>#DIV/0!</v>
      </c>
      <c r="AA3022" s="58"/>
      <c r="AB3022" s="82"/>
      <c r="AH3022" s="6">
        <v>33546</v>
      </c>
      <c r="AI3022" s="8">
        <v>390.28</v>
      </c>
      <c r="AJ3022" s="3">
        <f t="shared" si="497"/>
        <v>-2.6612093494788494E-3</v>
      </c>
      <c r="AS3022" s="134" t="e">
        <f t="shared" si="498"/>
        <v>#N/A</v>
      </c>
      <c r="AT3022" s="134" t="str">
        <f t="shared" si="499"/>
        <v>-</v>
      </c>
    </row>
    <row r="3023" spans="1:46" x14ac:dyDescent="0.2">
      <c r="A3023" s="4"/>
      <c r="B3023" s="4"/>
      <c r="C3023" s="69">
        <v>33626</v>
      </c>
      <c r="D3023" s="72">
        <v>7.2320000000000002</v>
      </c>
      <c r="E3023" s="72"/>
      <c r="F3023" s="57">
        <v>120987</v>
      </c>
      <c r="G3023" s="70" t="e">
        <f t="shared" ca="1" si="496"/>
        <v>#DIV/0!</v>
      </c>
      <c r="H3023" s="1" t="e">
        <f t="shared" ca="1" si="494"/>
        <v>#DIV/0!</v>
      </c>
      <c r="I3023" s="10"/>
      <c r="J3023" s="69">
        <v>39693</v>
      </c>
      <c r="K3023" s="72">
        <v>1.6909999999999998</v>
      </c>
      <c r="L3023" s="62"/>
      <c r="M3023" s="59"/>
      <c r="O3023" s="6">
        <v>36502</v>
      </c>
      <c r="P3023" s="182">
        <v>1930.24</v>
      </c>
      <c r="Q3023" s="3">
        <f t="shared" si="493"/>
        <v>-3.6715506729442814E-3</v>
      </c>
      <c r="R3023" s="2">
        <v>126466</v>
      </c>
      <c r="S3023" s="74" t="e">
        <f t="shared" ca="1" si="495"/>
        <v>#DIV/0!</v>
      </c>
      <c r="T3023" s="70" t="e">
        <f t="shared" ca="1" si="492"/>
        <v>#DIV/0!</v>
      </c>
      <c r="AA3023" s="58"/>
      <c r="AB3023" s="82"/>
      <c r="AH3023" s="6">
        <v>33547</v>
      </c>
      <c r="AI3023" s="8">
        <v>388.71</v>
      </c>
      <c r="AJ3023" s="3">
        <f t="shared" si="497"/>
        <v>-4.0308659309201116E-3</v>
      </c>
      <c r="AS3023" s="134" t="e">
        <f t="shared" si="498"/>
        <v>#N/A</v>
      </c>
      <c r="AT3023" s="134" t="str">
        <f t="shared" si="499"/>
        <v>-</v>
      </c>
    </row>
    <row r="3024" spans="1:46" x14ac:dyDescent="0.2">
      <c r="A3024" s="4"/>
      <c r="B3024" s="4"/>
      <c r="C3024" s="69">
        <v>33627</v>
      </c>
      <c r="D3024" s="72">
        <v>7.24</v>
      </c>
      <c r="E3024" s="72"/>
      <c r="F3024" s="57">
        <v>121017</v>
      </c>
      <c r="G3024" s="70" t="e">
        <f t="shared" ca="1" si="496"/>
        <v>#DIV/0!</v>
      </c>
      <c r="H3024" s="1" t="e">
        <f t="shared" ca="1" si="494"/>
        <v>#DIV/0!</v>
      </c>
      <c r="I3024" s="10"/>
      <c r="J3024" s="69">
        <v>39694</v>
      </c>
      <c r="K3024" s="72">
        <v>1.7</v>
      </c>
      <c r="L3024" s="62"/>
      <c r="M3024" s="59"/>
      <c r="O3024" s="6">
        <v>36503</v>
      </c>
      <c r="P3024" s="182">
        <v>1936.09</v>
      </c>
      <c r="Q3024" s="3">
        <f t="shared" si="493"/>
        <v>3.0261278598858101E-3</v>
      </c>
      <c r="R3024" s="2">
        <v>126496</v>
      </c>
      <c r="S3024" s="74" t="e">
        <f t="shared" ca="1" si="495"/>
        <v>#DIV/0!</v>
      </c>
      <c r="T3024" s="70" t="e">
        <f t="shared" ca="1" si="492"/>
        <v>#DIV/0!</v>
      </c>
      <c r="AA3024" s="58"/>
      <c r="AB3024" s="82"/>
      <c r="AH3024" s="6">
        <v>33548</v>
      </c>
      <c r="AI3024" s="8">
        <v>389.97</v>
      </c>
      <c r="AJ3024" s="3">
        <f t="shared" si="497"/>
        <v>3.2362487792083248E-3</v>
      </c>
      <c r="AS3024" s="134" t="e">
        <f t="shared" si="498"/>
        <v>#N/A</v>
      </c>
      <c r="AT3024" s="134" t="str">
        <f t="shared" si="499"/>
        <v>-</v>
      </c>
    </row>
    <row r="3025" spans="1:46" x14ac:dyDescent="0.2">
      <c r="A3025" s="4"/>
      <c r="B3025" s="4"/>
      <c r="C3025" s="69">
        <v>33630</v>
      </c>
      <c r="D3025" s="72">
        <v>7.2560000000000002</v>
      </c>
      <c r="E3025" s="72"/>
      <c r="F3025" s="57">
        <v>121048</v>
      </c>
      <c r="G3025" s="70" t="e">
        <f t="shared" ca="1" si="496"/>
        <v>#DIV/0!</v>
      </c>
      <c r="H3025" s="1" t="e">
        <f t="shared" ca="1" si="494"/>
        <v>#DIV/0!</v>
      </c>
      <c r="I3025" s="10"/>
      <c r="J3025" s="69">
        <v>39695</v>
      </c>
      <c r="K3025" s="72">
        <v>1.6819999999999999</v>
      </c>
      <c r="L3025" s="62"/>
      <c r="M3025" s="59"/>
      <c r="O3025" s="6">
        <v>36504</v>
      </c>
      <c r="P3025" s="182">
        <v>1948.37</v>
      </c>
      <c r="Q3025" s="3">
        <f t="shared" si="493"/>
        <v>6.3226502055108756E-3</v>
      </c>
      <c r="R3025" s="2">
        <v>126527</v>
      </c>
      <c r="S3025" s="74" t="e">
        <f t="shared" ca="1" si="495"/>
        <v>#DIV/0!</v>
      </c>
      <c r="T3025" s="70" t="e">
        <f t="shared" ca="1" si="492"/>
        <v>#DIV/0!</v>
      </c>
      <c r="AA3025" s="58"/>
      <c r="AB3025" s="82"/>
      <c r="AH3025" s="6">
        <v>33549</v>
      </c>
      <c r="AI3025" s="8">
        <v>393.72</v>
      </c>
      <c r="AJ3025" s="3">
        <f t="shared" si="497"/>
        <v>9.5701836729732044E-3</v>
      </c>
      <c r="AS3025" s="134" t="e">
        <f t="shared" si="498"/>
        <v>#N/A</v>
      </c>
      <c r="AT3025" s="134" t="str">
        <f t="shared" si="499"/>
        <v>-</v>
      </c>
    </row>
    <row r="3026" spans="1:46" x14ac:dyDescent="0.2">
      <c r="A3026" s="4"/>
      <c r="B3026" s="4"/>
      <c r="C3026" s="69">
        <v>33631</v>
      </c>
      <c r="D3026" s="72">
        <v>7.1669999999999998</v>
      </c>
      <c r="E3026" s="72"/>
      <c r="F3026" s="57">
        <v>121078</v>
      </c>
      <c r="G3026" s="70" t="e">
        <f t="shared" ca="1" si="496"/>
        <v>#DIV/0!</v>
      </c>
      <c r="H3026" s="1" t="e">
        <f t="shared" ca="1" si="494"/>
        <v>#DIV/0!</v>
      </c>
      <c r="I3026" s="10"/>
      <c r="J3026" s="69">
        <v>39696</v>
      </c>
      <c r="K3026" s="72">
        <v>1.718</v>
      </c>
      <c r="L3026" s="62"/>
      <c r="M3026" s="59"/>
      <c r="O3026" s="6">
        <v>36507</v>
      </c>
      <c r="P3026" s="182">
        <v>1946.23</v>
      </c>
      <c r="Q3026" s="3">
        <f t="shared" si="493"/>
        <v>-1.0989576415418882E-3</v>
      </c>
      <c r="R3026" s="2">
        <v>126557</v>
      </c>
      <c r="S3026" s="74" t="e">
        <f t="shared" ca="1" si="495"/>
        <v>#DIV/0!</v>
      </c>
      <c r="T3026" s="70" t="e">
        <f t="shared" ca="1" si="492"/>
        <v>#DIV/0!</v>
      </c>
      <c r="AA3026" s="58"/>
      <c r="AB3026" s="82"/>
      <c r="AH3026" s="6">
        <v>33550</v>
      </c>
      <c r="AI3026" s="8">
        <v>392.89</v>
      </c>
      <c r="AJ3026" s="3">
        <f t="shared" si="497"/>
        <v>-2.1103222893962673E-3</v>
      </c>
      <c r="AS3026" s="134" t="e">
        <f t="shared" si="498"/>
        <v>#N/A</v>
      </c>
      <c r="AT3026" s="134" t="str">
        <f t="shared" si="499"/>
        <v>-</v>
      </c>
    </row>
    <row r="3027" spans="1:46" x14ac:dyDescent="0.2">
      <c r="A3027" s="4"/>
      <c r="B3027" s="4"/>
      <c r="C3027" s="69">
        <v>33632</v>
      </c>
      <c r="D3027" s="72">
        <v>7.2489999999999997</v>
      </c>
      <c r="E3027" s="72"/>
      <c r="F3027" s="57">
        <v>121109</v>
      </c>
      <c r="G3027" s="70" t="e">
        <f t="shared" ca="1" si="496"/>
        <v>#DIV/0!</v>
      </c>
      <c r="H3027" s="1" t="e">
        <f t="shared" ca="1" si="494"/>
        <v>#DIV/0!</v>
      </c>
      <c r="I3027" s="10"/>
      <c r="J3027" s="69">
        <v>39699</v>
      </c>
      <c r="K3027" s="72">
        <v>1.6859999999999999</v>
      </c>
      <c r="L3027" s="62"/>
      <c r="M3027" s="59"/>
      <c r="O3027" s="6">
        <v>36508</v>
      </c>
      <c r="P3027" s="182">
        <v>1929.68</v>
      </c>
      <c r="Q3027" s="3">
        <f t="shared" si="493"/>
        <v>-8.5399818800139839E-3</v>
      </c>
      <c r="R3027" s="2">
        <v>126588</v>
      </c>
      <c r="S3027" s="74" t="e">
        <f t="shared" ca="1" si="495"/>
        <v>#DIV/0!</v>
      </c>
      <c r="T3027" s="70" t="e">
        <f t="shared" ca="1" si="492"/>
        <v>#DIV/0!</v>
      </c>
      <c r="AA3027" s="58"/>
      <c r="AB3027" s="82"/>
      <c r="AH3027" s="6">
        <v>33553</v>
      </c>
      <c r="AI3027" s="8">
        <v>393.12</v>
      </c>
      <c r="AJ3027" s="3">
        <f t="shared" si="497"/>
        <v>5.8523430125461838E-4</v>
      </c>
      <c r="AS3027" s="134" t="e">
        <f t="shared" si="498"/>
        <v>#N/A</v>
      </c>
      <c r="AT3027" s="134" t="str">
        <f t="shared" si="499"/>
        <v>-</v>
      </c>
    </row>
    <row r="3028" spans="1:46" x14ac:dyDescent="0.2">
      <c r="A3028" s="4"/>
      <c r="B3028" s="4"/>
      <c r="C3028" s="69">
        <v>33633</v>
      </c>
      <c r="D3028" s="72">
        <v>7.3090000000000002</v>
      </c>
      <c r="E3028" s="72"/>
      <c r="F3028" s="57">
        <v>121140</v>
      </c>
      <c r="G3028" s="70" t="e">
        <f t="shared" ca="1" si="496"/>
        <v>#DIV/0!</v>
      </c>
      <c r="H3028" s="1" t="e">
        <f t="shared" ca="1" si="494"/>
        <v>#DIV/0!</v>
      </c>
      <c r="I3028" s="10"/>
      <c r="J3028" s="69">
        <v>39700</v>
      </c>
      <c r="K3028" s="72">
        <v>1.6339999999999999</v>
      </c>
      <c r="L3028" s="62"/>
      <c r="M3028" s="59"/>
      <c r="O3028" s="6">
        <v>36509</v>
      </c>
      <c r="P3028" s="182">
        <v>1943.71</v>
      </c>
      <c r="Q3028" s="3">
        <f t="shared" si="493"/>
        <v>7.2443318943951991E-3</v>
      </c>
      <c r="R3028" s="2">
        <v>126619</v>
      </c>
      <c r="S3028" s="74" t="e">
        <f t="shared" ca="1" si="495"/>
        <v>#DIV/0!</v>
      </c>
      <c r="T3028" s="70" t="e">
        <f t="shared" ca="1" si="492"/>
        <v>#DIV/0!</v>
      </c>
      <c r="AA3028" s="58"/>
      <c r="AB3028" s="82"/>
      <c r="AH3028" s="6">
        <v>33554</v>
      </c>
      <c r="AI3028" s="8">
        <v>396.74</v>
      </c>
      <c r="AJ3028" s="3">
        <f t="shared" si="497"/>
        <v>9.1662455270936603E-3</v>
      </c>
      <c r="AS3028" s="134" t="e">
        <f t="shared" si="498"/>
        <v>#N/A</v>
      </c>
      <c r="AT3028" s="134" t="str">
        <f t="shared" si="499"/>
        <v>-</v>
      </c>
    </row>
    <row r="3029" spans="1:46" x14ac:dyDescent="0.2">
      <c r="A3029" s="4"/>
      <c r="B3029" s="4"/>
      <c r="C3029" s="69">
        <v>33634</v>
      </c>
      <c r="D3029" s="72">
        <v>7.2759999999999998</v>
      </c>
      <c r="E3029" s="72"/>
      <c r="F3029" s="57">
        <v>121170</v>
      </c>
      <c r="G3029" s="70" t="e">
        <f t="shared" ca="1" si="496"/>
        <v>#DIV/0!</v>
      </c>
      <c r="H3029" s="1" t="e">
        <f t="shared" ca="1" si="494"/>
        <v>#DIV/0!</v>
      </c>
      <c r="I3029" s="10"/>
      <c r="J3029" s="69">
        <v>39701</v>
      </c>
      <c r="K3029" s="72">
        <v>1.669</v>
      </c>
      <c r="L3029" s="62"/>
      <c r="M3029" s="59"/>
      <c r="O3029" s="6">
        <v>36510</v>
      </c>
      <c r="P3029" s="182">
        <v>1951.31</v>
      </c>
      <c r="Q3029" s="3">
        <f t="shared" si="493"/>
        <v>3.9024239387603831E-3</v>
      </c>
      <c r="R3029" s="2">
        <v>126649</v>
      </c>
      <c r="S3029" s="74" t="e">
        <f t="shared" ca="1" si="495"/>
        <v>#DIV/0!</v>
      </c>
      <c r="T3029" s="70" t="e">
        <f t="shared" ca="1" si="492"/>
        <v>#DIV/0!</v>
      </c>
      <c r="AA3029" s="58"/>
      <c r="AB3029" s="82"/>
      <c r="AH3029" s="6">
        <v>33555</v>
      </c>
      <c r="AI3029" s="8">
        <v>397.41</v>
      </c>
      <c r="AJ3029" s="3">
        <f t="shared" si="497"/>
        <v>1.6873390643174567E-3</v>
      </c>
      <c r="AS3029" s="134" t="e">
        <f t="shared" si="498"/>
        <v>#N/A</v>
      </c>
      <c r="AT3029" s="134" t="str">
        <f t="shared" si="499"/>
        <v>-</v>
      </c>
    </row>
    <row r="3030" spans="1:46" x14ac:dyDescent="0.2">
      <c r="A3030" s="4"/>
      <c r="B3030" s="4"/>
      <c r="C3030" s="69">
        <v>33637</v>
      </c>
      <c r="D3030" s="72">
        <v>7.35</v>
      </c>
      <c r="E3030" s="72"/>
      <c r="F3030" s="57">
        <v>121201</v>
      </c>
      <c r="G3030" s="70" t="e">
        <f t="shared" ca="1" si="496"/>
        <v>#DIV/0!</v>
      </c>
      <c r="H3030" s="1" t="e">
        <f t="shared" ca="1" si="494"/>
        <v>#DIV/0!</v>
      </c>
      <c r="I3030" s="10"/>
      <c r="J3030" s="69">
        <v>39702</v>
      </c>
      <c r="K3030" s="72">
        <v>1.6850000000000001</v>
      </c>
      <c r="L3030" s="62"/>
      <c r="M3030" s="59"/>
      <c r="O3030" s="6">
        <v>36511</v>
      </c>
      <c r="P3030" s="182">
        <v>1954.44</v>
      </c>
      <c r="Q3030" s="3">
        <f t="shared" si="493"/>
        <v>1.6027654970459191E-3</v>
      </c>
      <c r="R3030" s="2">
        <v>126680</v>
      </c>
      <c r="S3030" s="74" t="e">
        <f t="shared" ca="1" si="495"/>
        <v>#DIV/0!</v>
      </c>
      <c r="T3030" s="70" t="e">
        <f t="shared" ca="1" si="492"/>
        <v>#DIV/0!</v>
      </c>
      <c r="AA3030" s="58"/>
      <c r="AB3030" s="82"/>
      <c r="AH3030" s="6">
        <v>33556</v>
      </c>
      <c r="AI3030" s="8">
        <v>397.15</v>
      </c>
      <c r="AJ3030" s="3">
        <f t="shared" si="497"/>
        <v>-6.5445028513895303E-4</v>
      </c>
      <c r="AS3030" s="134" t="e">
        <f t="shared" si="498"/>
        <v>#N/A</v>
      </c>
      <c r="AT3030" s="134" t="str">
        <f t="shared" si="499"/>
        <v>-</v>
      </c>
    </row>
    <row r="3031" spans="1:46" x14ac:dyDescent="0.2">
      <c r="A3031" s="4"/>
      <c r="B3031" s="4"/>
      <c r="C3031" s="69">
        <v>33638</v>
      </c>
      <c r="D3031" s="72">
        <v>7.2690000000000001</v>
      </c>
      <c r="E3031" s="72"/>
      <c r="F3031" s="57">
        <v>121231</v>
      </c>
      <c r="G3031" s="70" t="e">
        <f t="shared" ca="1" si="496"/>
        <v>#DIV/0!</v>
      </c>
      <c r="H3031" s="1" t="e">
        <f t="shared" ca="1" si="494"/>
        <v>#DIV/0!</v>
      </c>
      <c r="I3031" s="10"/>
      <c r="J3031" s="69">
        <v>39703</v>
      </c>
      <c r="K3031" s="72">
        <v>1.7770000000000001</v>
      </c>
      <c r="L3031" s="62"/>
      <c r="M3031" s="59"/>
      <c r="O3031" s="6">
        <v>36514</v>
      </c>
      <c r="P3031" s="182">
        <v>1950.44</v>
      </c>
      <c r="Q3031" s="3">
        <f t="shared" si="493"/>
        <v>-2.0487192431436177E-3</v>
      </c>
      <c r="R3031" s="2">
        <v>126710</v>
      </c>
      <c r="S3031" s="74" t="e">
        <f t="shared" ca="1" si="495"/>
        <v>#DIV/0!</v>
      </c>
      <c r="T3031" s="70" t="e">
        <f t="shared" ca="1" si="492"/>
        <v>#DIV/0!</v>
      </c>
      <c r="AA3031" s="58"/>
      <c r="AB3031" s="82"/>
      <c r="AH3031" s="6">
        <v>33557</v>
      </c>
      <c r="AI3031" s="8">
        <v>382.62</v>
      </c>
      <c r="AJ3031" s="3">
        <f t="shared" si="497"/>
        <v>-3.7271713523905722E-2</v>
      </c>
      <c r="AS3031" s="134" t="e">
        <f t="shared" si="498"/>
        <v>#N/A</v>
      </c>
      <c r="AT3031" s="134" t="str">
        <f t="shared" si="499"/>
        <v>-</v>
      </c>
    </row>
    <row r="3032" spans="1:46" x14ac:dyDescent="0.2">
      <c r="A3032" s="4"/>
      <c r="B3032" s="4"/>
      <c r="C3032" s="69">
        <v>33639</v>
      </c>
      <c r="D3032" s="72">
        <v>7.1879999999999997</v>
      </c>
      <c r="E3032" s="72"/>
      <c r="F3032" s="57">
        <v>121262</v>
      </c>
      <c r="G3032" s="70" t="e">
        <f t="shared" ca="1" si="496"/>
        <v>#DIV/0!</v>
      </c>
      <c r="H3032" s="1" t="e">
        <f t="shared" ca="1" si="494"/>
        <v>#DIV/0!</v>
      </c>
      <c r="I3032" s="10"/>
      <c r="J3032" s="69">
        <v>39706</v>
      </c>
      <c r="K3032" s="72">
        <v>1.6240000000000001</v>
      </c>
      <c r="L3032" s="62"/>
      <c r="M3032" s="59"/>
      <c r="O3032" s="6">
        <v>36515</v>
      </c>
      <c r="P3032" s="182">
        <v>1971.56</v>
      </c>
      <c r="Q3032" s="3">
        <f t="shared" si="493"/>
        <v>1.0770119404199799E-2</v>
      </c>
      <c r="R3032" s="2">
        <v>126741</v>
      </c>
      <c r="S3032" s="74" t="e">
        <f t="shared" ca="1" si="495"/>
        <v>#DIV/0!</v>
      </c>
      <c r="T3032" s="70" t="e">
        <f t="shared" ca="1" si="492"/>
        <v>#DIV/0!</v>
      </c>
      <c r="AA3032" s="58"/>
      <c r="AB3032" s="82"/>
      <c r="AH3032" s="6">
        <v>33560</v>
      </c>
      <c r="AI3032" s="8">
        <v>385.24</v>
      </c>
      <c r="AJ3032" s="3">
        <f t="shared" si="497"/>
        <v>6.8241871374283827E-3</v>
      </c>
      <c r="AS3032" s="134" t="e">
        <f t="shared" si="498"/>
        <v>#N/A</v>
      </c>
      <c r="AT3032" s="134" t="str">
        <f t="shared" si="499"/>
        <v>-</v>
      </c>
    </row>
    <row r="3033" spans="1:46" x14ac:dyDescent="0.2">
      <c r="A3033" s="4"/>
      <c r="B3033" s="4"/>
      <c r="C3033" s="69">
        <v>33640</v>
      </c>
      <c r="D3033" s="72">
        <v>7.2110000000000003</v>
      </c>
      <c r="E3033" s="72"/>
      <c r="F3033" s="57">
        <v>121293</v>
      </c>
      <c r="G3033" s="70" t="e">
        <f t="shared" ca="1" si="496"/>
        <v>#DIV/0!</v>
      </c>
      <c r="H3033" s="1" t="e">
        <f t="shared" ca="1" si="494"/>
        <v>#DIV/0!</v>
      </c>
      <c r="I3033" s="10"/>
      <c r="J3033" s="69">
        <v>39707</v>
      </c>
      <c r="K3033" s="72">
        <v>1.8069999999999999</v>
      </c>
      <c r="L3033" s="62"/>
      <c r="M3033" s="59"/>
      <c r="O3033" s="6">
        <v>36516</v>
      </c>
      <c r="P3033" s="182">
        <v>1975.5</v>
      </c>
      <c r="Q3033" s="3">
        <f t="shared" si="493"/>
        <v>1.9964233169195303E-3</v>
      </c>
      <c r="R3033" s="2">
        <v>126772</v>
      </c>
      <c r="S3033" s="74" t="e">
        <f t="shared" ca="1" si="495"/>
        <v>#DIV/0!</v>
      </c>
      <c r="T3033" s="70" t="e">
        <f t="shared" ca="1" si="492"/>
        <v>#DIV/0!</v>
      </c>
      <c r="AA3033" s="58"/>
      <c r="AB3033" s="82"/>
      <c r="AH3033" s="6">
        <v>33561</v>
      </c>
      <c r="AI3033" s="8">
        <v>379.42</v>
      </c>
      <c r="AJ3033" s="3">
        <f t="shared" si="497"/>
        <v>-1.5222745768264254E-2</v>
      </c>
      <c r="AS3033" s="134" t="e">
        <f t="shared" si="498"/>
        <v>#N/A</v>
      </c>
      <c r="AT3033" s="134" t="str">
        <f t="shared" si="499"/>
        <v>-</v>
      </c>
    </row>
    <row r="3034" spans="1:46" x14ac:dyDescent="0.2">
      <c r="A3034" s="4"/>
      <c r="B3034" s="4"/>
      <c r="C3034" s="69">
        <v>33641</v>
      </c>
      <c r="D3034" s="72">
        <v>7.1790000000000003</v>
      </c>
      <c r="E3034" s="72"/>
      <c r="F3034" s="57">
        <v>121322</v>
      </c>
      <c r="G3034" s="70" t="e">
        <f t="shared" ca="1" si="496"/>
        <v>#DIV/0!</v>
      </c>
      <c r="H3034" s="1" t="e">
        <f t="shared" ca="1" si="494"/>
        <v>#DIV/0!</v>
      </c>
      <c r="I3034" s="10"/>
      <c r="J3034" s="69">
        <v>39708</v>
      </c>
      <c r="K3034" s="72">
        <v>1.8159999999999998</v>
      </c>
      <c r="L3034" s="62"/>
      <c r="M3034" s="59"/>
      <c r="O3034" s="6">
        <v>36517</v>
      </c>
      <c r="P3034" s="182">
        <v>2006.07</v>
      </c>
      <c r="Q3034" s="3">
        <f t="shared" si="493"/>
        <v>1.5356053375665889E-2</v>
      </c>
      <c r="R3034" s="2">
        <v>126800</v>
      </c>
      <c r="S3034" s="74" t="e">
        <f t="shared" ca="1" si="495"/>
        <v>#DIV/0!</v>
      </c>
      <c r="T3034" s="70" t="e">
        <f t="shared" ca="1" si="492"/>
        <v>#DIV/0!</v>
      </c>
      <c r="AA3034" s="58"/>
      <c r="AB3034" s="82"/>
      <c r="AH3034" s="6">
        <v>33562</v>
      </c>
      <c r="AI3034" s="8">
        <v>378.53</v>
      </c>
      <c r="AJ3034" s="3">
        <f t="shared" si="497"/>
        <v>-2.3484409500419672E-3</v>
      </c>
      <c r="AS3034" s="134" t="e">
        <f t="shared" si="498"/>
        <v>#N/A</v>
      </c>
      <c r="AT3034" s="134" t="str">
        <f t="shared" si="499"/>
        <v>-</v>
      </c>
    </row>
    <row r="3035" spans="1:46" x14ac:dyDescent="0.2">
      <c r="A3035" s="4"/>
      <c r="B3035" s="4"/>
      <c r="C3035" s="69">
        <v>33644</v>
      </c>
      <c r="D3035" s="72">
        <v>7.1879999999999997</v>
      </c>
      <c r="E3035" s="72"/>
      <c r="F3035" s="57">
        <v>121353</v>
      </c>
      <c r="G3035" s="70" t="e">
        <f t="shared" ca="1" si="496"/>
        <v>#DIV/0!</v>
      </c>
      <c r="H3035" s="1" t="e">
        <f t="shared" ca="1" si="494"/>
        <v>#DIV/0!</v>
      </c>
      <c r="I3035" s="10"/>
      <c r="J3035" s="69">
        <v>39709</v>
      </c>
      <c r="K3035" s="72">
        <v>1.8090000000000002</v>
      </c>
      <c r="L3035" s="62"/>
      <c r="M3035" s="59"/>
      <c r="O3035" s="6">
        <v>36521</v>
      </c>
      <c r="P3035" s="182">
        <v>2004.37</v>
      </c>
      <c r="Q3035" s="3">
        <f t="shared" si="493"/>
        <v>-8.4778732599013291E-4</v>
      </c>
      <c r="R3035" s="2">
        <v>126831</v>
      </c>
      <c r="S3035" s="74" t="e">
        <f t="shared" ca="1" si="495"/>
        <v>#DIV/0!</v>
      </c>
      <c r="T3035" s="70" t="e">
        <f t="shared" ca="1" si="492"/>
        <v>#DIV/0!</v>
      </c>
      <c r="AA3035" s="58"/>
      <c r="AB3035" s="82"/>
      <c r="AH3035" s="6">
        <v>33563</v>
      </c>
      <c r="AI3035" s="8">
        <v>380.06</v>
      </c>
      <c r="AJ3035" s="3">
        <f t="shared" si="497"/>
        <v>4.0338050188541948E-3</v>
      </c>
      <c r="AS3035" s="134" t="e">
        <f t="shared" si="498"/>
        <v>#N/A</v>
      </c>
      <c r="AT3035" s="134" t="str">
        <f t="shared" si="499"/>
        <v>-</v>
      </c>
    </row>
    <row r="3036" spans="1:46" x14ac:dyDescent="0.2">
      <c r="A3036" s="4"/>
      <c r="B3036" s="4"/>
      <c r="C3036" s="69">
        <v>33645</v>
      </c>
      <c r="D3036" s="72">
        <v>7.2190000000000003</v>
      </c>
      <c r="E3036" s="72"/>
      <c r="F3036" s="57">
        <v>121383</v>
      </c>
      <c r="G3036" s="70" t="e">
        <f t="shared" ca="1" si="496"/>
        <v>#DIV/0!</v>
      </c>
      <c r="H3036" s="1" t="e">
        <f t="shared" ca="1" si="494"/>
        <v>#DIV/0!</v>
      </c>
      <c r="I3036" s="10"/>
      <c r="J3036" s="69">
        <v>39710</v>
      </c>
      <c r="K3036" s="72">
        <v>1.8940000000000001</v>
      </c>
      <c r="L3036" s="62"/>
      <c r="M3036" s="59"/>
      <c r="O3036" s="6">
        <v>36522</v>
      </c>
      <c r="P3036" s="182">
        <v>2005.14</v>
      </c>
      <c r="Q3036" s="3">
        <f t="shared" si="493"/>
        <v>3.8408683827515443E-4</v>
      </c>
      <c r="R3036" s="2">
        <v>126861</v>
      </c>
      <c r="S3036" s="74" t="e">
        <f t="shared" ca="1" si="495"/>
        <v>#DIV/0!</v>
      </c>
      <c r="T3036" s="70" t="e">
        <f t="shared" ref="T3036:T3099" ca="1" si="500">LN(S3036/S3035)</f>
        <v>#DIV/0!</v>
      </c>
      <c r="AA3036" s="58"/>
      <c r="AB3036" s="82"/>
      <c r="AH3036" s="6">
        <v>33564</v>
      </c>
      <c r="AI3036" s="8">
        <v>376.14</v>
      </c>
      <c r="AJ3036" s="3">
        <f t="shared" si="497"/>
        <v>-1.0367720479279436E-2</v>
      </c>
      <c r="AS3036" s="134" t="e">
        <f t="shared" si="498"/>
        <v>#N/A</v>
      </c>
      <c r="AT3036" s="134" t="str">
        <f t="shared" si="499"/>
        <v>-</v>
      </c>
    </row>
    <row r="3037" spans="1:46" x14ac:dyDescent="0.2">
      <c r="A3037" s="4"/>
      <c r="B3037" s="4"/>
      <c r="C3037" s="69">
        <v>33646</v>
      </c>
      <c r="D3037" s="72">
        <v>7.2679999999999998</v>
      </c>
      <c r="E3037" s="72"/>
      <c r="F3037" s="57">
        <v>121414</v>
      </c>
      <c r="G3037" s="70" t="e">
        <f t="shared" ca="1" si="496"/>
        <v>#DIV/0!</v>
      </c>
      <c r="H3037" s="1" t="e">
        <f t="shared" ca="1" si="494"/>
        <v>#DIV/0!</v>
      </c>
      <c r="I3037" s="10"/>
      <c r="J3037" s="69">
        <v>39713</v>
      </c>
      <c r="K3037" s="72">
        <v>1.8719999999999999</v>
      </c>
      <c r="L3037" s="62"/>
      <c r="M3037" s="59"/>
      <c r="O3037" s="6">
        <v>36523</v>
      </c>
      <c r="P3037" s="182">
        <v>2013.38</v>
      </c>
      <c r="Q3037" s="3">
        <f t="shared" si="493"/>
        <v>4.1010180606772242E-3</v>
      </c>
      <c r="R3037" s="2">
        <v>126892</v>
      </c>
      <c r="S3037" s="74" t="e">
        <f t="shared" ca="1" si="495"/>
        <v>#DIV/0!</v>
      </c>
      <c r="T3037" s="70" t="e">
        <f t="shared" ca="1" si="500"/>
        <v>#DIV/0!</v>
      </c>
      <c r="AA3037" s="58"/>
      <c r="AB3037" s="82"/>
      <c r="AH3037" s="6">
        <v>33567</v>
      </c>
      <c r="AI3037" s="8">
        <v>375.34</v>
      </c>
      <c r="AJ3037" s="3">
        <f t="shared" si="497"/>
        <v>-2.1291326508056539E-3</v>
      </c>
      <c r="AS3037" s="134" t="e">
        <f t="shared" si="498"/>
        <v>#N/A</v>
      </c>
      <c r="AT3037" s="134" t="str">
        <f t="shared" si="499"/>
        <v>-</v>
      </c>
    </row>
    <row r="3038" spans="1:46" x14ac:dyDescent="0.2">
      <c r="A3038" s="4"/>
      <c r="B3038" s="4"/>
      <c r="C3038" s="69">
        <v>33647</v>
      </c>
      <c r="D3038" s="72">
        <v>7.39</v>
      </c>
      <c r="E3038" s="72"/>
      <c r="F3038" s="57">
        <v>121444</v>
      </c>
      <c r="G3038" s="70" t="e">
        <f t="shared" ca="1" si="496"/>
        <v>#DIV/0!</v>
      </c>
      <c r="H3038" s="1" t="e">
        <f t="shared" ca="1" si="494"/>
        <v>#DIV/0!</v>
      </c>
      <c r="I3038" s="10"/>
      <c r="J3038" s="69">
        <v>39714</v>
      </c>
      <c r="K3038" s="72">
        <v>1.9550000000000001</v>
      </c>
      <c r="L3038" s="62"/>
      <c r="M3038" s="59"/>
      <c r="O3038" s="6">
        <v>36524</v>
      </c>
      <c r="P3038" s="182">
        <v>2014.81</v>
      </c>
      <c r="Q3038" s="3">
        <f t="shared" si="493"/>
        <v>7.099963308935393E-4</v>
      </c>
      <c r="R3038" s="2">
        <v>126922</v>
      </c>
      <c r="S3038" s="74" t="e">
        <f t="shared" ca="1" si="495"/>
        <v>#DIV/0!</v>
      </c>
      <c r="T3038" s="70" t="e">
        <f t="shared" ca="1" si="500"/>
        <v>#DIV/0!</v>
      </c>
      <c r="AA3038" s="58"/>
      <c r="AB3038" s="82"/>
      <c r="AH3038" s="6">
        <v>33568</v>
      </c>
      <c r="AI3038" s="8">
        <v>377.96</v>
      </c>
      <c r="AJ3038" s="3">
        <f t="shared" si="497"/>
        <v>6.9560880512985809E-3</v>
      </c>
      <c r="AS3038" s="134" t="e">
        <f t="shared" si="498"/>
        <v>#N/A</v>
      </c>
      <c r="AT3038" s="134" t="str">
        <f t="shared" si="499"/>
        <v>-</v>
      </c>
    </row>
    <row r="3039" spans="1:46" x14ac:dyDescent="0.2">
      <c r="A3039" s="4"/>
      <c r="B3039" s="4"/>
      <c r="C3039" s="69">
        <v>33648</v>
      </c>
      <c r="D3039" s="72">
        <v>7.3879999999999999</v>
      </c>
      <c r="E3039" s="72"/>
      <c r="F3039" s="57">
        <v>121475</v>
      </c>
      <c r="G3039" s="70" t="e">
        <f t="shared" ca="1" si="496"/>
        <v>#DIV/0!</v>
      </c>
      <c r="H3039" s="1" t="e">
        <f t="shared" ca="1" si="494"/>
        <v>#DIV/0!</v>
      </c>
      <c r="I3039" s="10"/>
      <c r="J3039" s="69">
        <v>39715</v>
      </c>
      <c r="K3039" s="72">
        <v>2.056</v>
      </c>
      <c r="L3039" s="62"/>
      <c r="M3039" s="59"/>
      <c r="O3039" s="6">
        <v>36525</v>
      </c>
      <c r="P3039" s="182">
        <v>2021.4</v>
      </c>
      <c r="Q3039" s="3">
        <f t="shared" si="493"/>
        <v>3.2654425095950887E-3</v>
      </c>
      <c r="R3039" s="2">
        <v>126953</v>
      </c>
      <c r="S3039" s="74" t="e">
        <f t="shared" ca="1" si="495"/>
        <v>#DIV/0!</v>
      </c>
      <c r="T3039" s="70" t="e">
        <f t="shared" ca="1" si="500"/>
        <v>#DIV/0!</v>
      </c>
      <c r="AA3039" s="58"/>
      <c r="AB3039" s="82"/>
      <c r="AH3039" s="6">
        <v>33569</v>
      </c>
      <c r="AI3039" s="8">
        <v>376.55</v>
      </c>
      <c r="AJ3039" s="3">
        <f t="shared" si="497"/>
        <v>-3.7375293670643675E-3</v>
      </c>
      <c r="AS3039" s="134" t="e">
        <f t="shared" si="498"/>
        <v>#N/A</v>
      </c>
      <c r="AT3039" s="134" t="str">
        <f t="shared" si="499"/>
        <v>-</v>
      </c>
    </row>
    <row r="3040" spans="1:46" x14ac:dyDescent="0.2">
      <c r="A3040" s="4"/>
      <c r="B3040" s="4"/>
      <c r="C3040" s="69">
        <v>33651</v>
      </c>
      <c r="D3040" s="72">
        <v>7.39</v>
      </c>
      <c r="E3040" s="72"/>
      <c r="F3040" s="57">
        <v>121506</v>
      </c>
      <c r="G3040" s="70" t="e">
        <f t="shared" ca="1" si="496"/>
        <v>#DIV/0!</v>
      </c>
      <c r="H3040" s="1" t="e">
        <f t="shared" ca="1" si="494"/>
        <v>#DIV/0!</v>
      </c>
      <c r="I3040" s="10"/>
      <c r="J3040" s="69">
        <v>39716</v>
      </c>
      <c r="K3040" s="72">
        <v>2.0760000000000001</v>
      </c>
      <c r="L3040" s="62"/>
      <c r="M3040" s="59"/>
      <c r="O3040" s="6">
        <v>36528</v>
      </c>
      <c r="P3040" s="182">
        <v>2002.11</v>
      </c>
      <c r="Q3040" s="3">
        <f t="shared" ref="Q3040:Q3103" si="501">LN(P3040/P3039)</f>
        <v>-9.5887162198756287E-3</v>
      </c>
      <c r="R3040" s="2">
        <v>126984</v>
      </c>
      <c r="S3040" s="74" t="e">
        <f t="shared" ca="1" si="495"/>
        <v>#DIV/0!</v>
      </c>
      <c r="T3040" s="70" t="e">
        <f t="shared" ca="1" si="500"/>
        <v>#DIV/0!</v>
      </c>
      <c r="AA3040" s="58"/>
      <c r="AB3040" s="82"/>
      <c r="AH3040" s="6">
        <v>33571</v>
      </c>
      <c r="AI3040" s="8">
        <v>375.22</v>
      </c>
      <c r="AJ3040" s="3">
        <f t="shared" si="497"/>
        <v>-3.5383199318958255E-3</v>
      </c>
      <c r="AS3040" s="134" t="e">
        <f t="shared" si="498"/>
        <v>#N/A</v>
      </c>
      <c r="AT3040" s="134" t="str">
        <f t="shared" si="499"/>
        <v>-</v>
      </c>
    </row>
    <row r="3041" spans="1:46" x14ac:dyDescent="0.2">
      <c r="A3041" s="4"/>
      <c r="B3041" s="4"/>
      <c r="C3041" s="69">
        <v>33652</v>
      </c>
      <c r="D3041" s="72">
        <v>7.4719999999999995</v>
      </c>
      <c r="E3041" s="72"/>
      <c r="F3041" s="57">
        <v>121536</v>
      </c>
      <c r="G3041" s="70" t="e">
        <f t="shared" ca="1" si="496"/>
        <v>#DIV/0!</v>
      </c>
      <c r="H3041" s="1" t="e">
        <f t="shared" ca="1" si="494"/>
        <v>#DIV/0!</v>
      </c>
      <c r="I3041" s="10"/>
      <c r="J3041" s="69">
        <v>39717</v>
      </c>
      <c r="K3041" s="72">
        <v>2.0840000000000001</v>
      </c>
      <c r="L3041" s="62"/>
      <c r="M3041" s="59"/>
      <c r="O3041" s="6">
        <v>36529</v>
      </c>
      <c r="P3041" s="182">
        <v>1925.41</v>
      </c>
      <c r="Q3041" s="3">
        <f t="shared" si="501"/>
        <v>-3.9062692364328744E-2</v>
      </c>
      <c r="R3041" s="2">
        <v>127014</v>
      </c>
      <c r="S3041" s="74" t="e">
        <f t="shared" ca="1" si="495"/>
        <v>#DIV/0!</v>
      </c>
      <c r="T3041" s="70" t="e">
        <f t="shared" ca="1" si="500"/>
        <v>#DIV/0!</v>
      </c>
      <c r="AA3041" s="58"/>
      <c r="AB3041" s="82"/>
      <c r="AH3041" s="6">
        <v>33574</v>
      </c>
      <c r="AI3041" s="8">
        <v>381.4</v>
      </c>
      <c r="AJ3041" s="3">
        <f t="shared" si="497"/>
        <v>1.6336172550853754E-2</v>
      </c>
      <c r="AS3041" s="134" t="e">
        <f t="shared" si="498"/>
        <v>#N/A</v>
      </c>
      <c r="AT3041" s="134" t="str">
        <f t="shared" si="499"/>
        <v>-</v>
      </c>
    </row>
    <row r="3042" spans="1:46" x14ac:dyDescent="0.2">
      <c r="A3042" s="4"/>
      <c r="B3042" s="4"/>
      <c r="C3042" s="69">
        <v>33653</v>
      </c>
      <c r="D3042" s="72">
        <v>7.399</v>
      </c>
      <c r="E3042" s="72"/>
      <c r="F3042" s="57">
        <v>121567</v>
      </c>
      <c r="G3042" s="70" t="e">
        <f t="shared" ca="1" si="496"/>
        <v>#DIV/0!</v>
      </c>
      <c r="H3042" s="1" t="e">
        <f t="shared" ca="1" si="494"/>
        <v>#DIV/0!</v>
      </c>
      <c r="I3042" s="10"/>
      <c r="J3042" s="69">
        <v>39720</v>
      </c>
      <c r="K3042" s="72">
        <v>1.9649999999999999</v>
      </c>
      <c r="L3042" s="62"/>
      <c r="M3042" s="59"/>
      <c r="O3042" s="6">
        <v>36530</v>
      </c>
      <c r="P3042" s="182">
        <v>1929.28</v>
      </c>
      <c r="Q3042" s="3">
        <f t="shared" si="501"/>
        <v>2.0079442446827504E-3</v>
      </c>
      <c r="R3042" s="2">
        <v>127045</v>
      </c>
      <c r="S3042" s="74" t="e">
        <f t="shared" ca="1" si="495"/>
        <v>#DIV/0!</v>
      </c>
      <c r="T3042" s="70" t="e">
        <f t="shared" ca="1" si="500"/>
        <v>#DIV/0!</v>
      </c>
      <c r="AA3042" s="58"/>
      <c r="AB3042" s="82"/>
      <c r="AH3042" s="6">
        <v>33575</v>
      </c>
      <c r="AI3042" s="8">
        <v>380.96</v>
      </c>
      <c r="AJ3042" s="3">
        <f t="shared" si="497"/>
        <v>-1.1543104277659956E-3</v>
      </c>
      <c r="AS3042" s="134" t="e">
        <f t="shared" si="498"/>
        <v>#N/A</v>
      </c>
      <c r="AT3042" s="134" t="str">
        <f t="shared" si="499"/>
        <v>-</v>
      </c>
    </row>
    <row r="3043" spans="1:46" x14ac:dyDescent="0.2">
      <c r="A3043" s="4"/>
      <c r="B3043" s="4"/>
      <c r="C3043" s="69">
        <v>33654</v>
      </c>
      <c r="D3043" s="72">
        <v>7.3970000000000002</v>
      </c>
      <c r="E3043" s="72"/>
      <c r="F3043" s="57">
        <v>121597</v>
      </c>
      <c r="G3043" s="70" t="e">
        <f t="shared" ca="1" si="496"/>
        <v>#DIV/0!</v>
      </c>
      <c r="H3043" s="1" t="e">
        <f t="shared" ca="1" si="494"/>
        <v>#DIV/0!</v>
      </c>
      <c r="I3043" s="10"/>
      <c r="J3043" s="69">
        <v>39721</v>
      </c>
      <c r="K3043" s="72">
        <v>2.2429999999999999</v>
      </c>
      <c r="L3043" s="62"/>
      <c r="M3043" s="59"/>
      <c r="O3043" s="6">
        <v>36531</v>
      </c>
      <c r="P3043" s="182">
        <v>1931.51</v>
      </c>
      <c r="Q3043" s="3">
        <f t="shared" si="501"/>
        <v>1.155204115216792E-3</v>
      </c>
      <c r="R3043" s="2">
        <v>127075</v>
      </c>
      <c r="S3043" s="74" t="e">
        <f t="shared" ca="1" si="495"/>
        <v>#DIV/0!</v>
      </c>
      <c r="T3043" s="70" t="e">
        <f t="shared" ca="1" si="500"/>
        <v>#DIV/0!</v>
      </c>
      <c r="AA3043" s="58"/>
      <c r="AB3043" s="82"/>
      <c r="AH3043" s="6">
        <v>33576</v>
      </c>
      <c r="AI3043" s="8">
        <v>380.07</v>
      </c>
      <c r="AJ3043" s="3">
        <f t="shared" si="497"/>
        <v>-2.3389364564810025E-3</v>
      </c>
      <c r="AS3043" s="134" t="e">
        <f t="shared" si="498"/>
        <v>#N/A</v>
      </c>
      <c r="AT3043" s="134" t="str">
        <f t="shared" si="499"/>
        <v>-</v>
      </c>
    </row>
    <row r="3044" spans="1:46" x14ac:dyDescent="0.2">
      <c r="A3044" s="4"/>
      <c r="B3044" s="4"/>
      <c r="C3044" s="69">
        <v>33655</v>
      </c>
      <c r="D3044" s="72">
        <v>7.4470000000000001</v>
      </c>
      <c r="E3044" s="72"/>
      <c r="F3044" s="57">
        <v>121628</v>
      </c>
      <c r="G3044" s="70" t="e">
        <f t="shared" ca="1" si="496"/>
        <v>#DIV/0!</v>
      </c>
      <c r="H3044" s="1" t="e">
        <f t="shared" ca="1" si="494"/>
        <v>#DIV/0!</v>
      </c>
      <c r="I3044" s="10"/>
      <c r="J3044" s="69">
        <v>39722</v>
      </c>
      <c r="K3044" s="72">
        <v>2.234</v>
      </c>
      <c r="L3044" s="62"/>
      <c r="M3044" s="59"/>
      <c r="O3044" s="6">
        <v>36532</v>
      </c>
      <c r="P3044" s="182">
        <v>1983.83</v>
      </c>
      <c r="Q3044" s="3">
        <f t="shared" si="501"/>
        <v>2.6727239273478698E-2</v>
      </c>
      <c r="R3044" s="2">
        <v>127106</v>
      </c>
      <c r="S3044" s="74" t="e">
        <f t="shared" ca="1" si="495"/>
        <v>#DIV/0!</v>
      </c>
      <c r="T3044" s="70" t="e">
        <f t="shared" ca="1" si="500"/>
        <v>#DIV/0!</v>
      </c>
      <c r="AA3044" s="58"/>
      <c r="AB3044" s="82"/>
      <c r="AH3044" s="6">
        <v>33577</v>
      </c>
      <c r="AI3044" s="8">
        <v>377.4</v>
      </c>
      <c r="AJ3044" s="3">
        <f t="shared" si="497"/>
        <v>-7.0498133476217485E-3</v>
      </c>
      <c r="AS3044" s="134" t="e">
        <f t="shared" si="498"/>
        <v>#N/A</v>
      </c>
      <c r="AT3044" s="134" t="str">
        <f t="shared" si="499"/>
        <v>-</v>
      </c>
    </row>
    <row r="3045" spans="1:46" x14ac:dyDescent="0.2">
      <c r="A3045" s="4"/>
      <c r="B3045" s="4"/>
      <c r="C3045" s="69">
        <v>33658</v>
      </c>
      <c r="D3045" s="72">
        <v>7.4850000000000003</v>
      </c>
      <c r="E3045" s="72"/>
      <c r="F3045" s="57">
        <v>121659</v>
      </c>
      <c r="G3045" s="70" t="e">
        <f t="shared" ca="1" si="496"/>
        <v>#DIV/0!</v>
      </c>
      <c r="H3045" s="1" t="e">
        <f t="shared" ca="1" si="494"/>
        <v>#DIV/0!</v>
      </c>
      <c r="I3045" s="10"/>
      <c r="J3045" s="69">
        <v>39723</v>
      </c>
      <c r="K3045" s="72">
        <v>2.1579999999999999</v>
      </c>
      <c r="L3045" s="62"/>
      <c r="M3045" s="59"/>
      <c r="O3045" s="6">
        <v>36535</v>
      </c>
      <c r="P3045" s="182">
        <v>2006.07</v>
      </c>
      <c r="Q3045" s="3">
        <f t="shared" si="501"/>
        <v>1.1148264537374955E-2</v>
      </c>
      <c r="R3045" s="2">
        <v>127137</v>
      </c>
      <c r="S3045" s="74" t="e">
        <f t="shared" ca="1" si="495"/>
        <v>#DIV/0!</v>
      </c>
      <c r="T3045" s="70" t="e">
        <f t="shared" ca="1" si="500"/>
        <v>#DIV/0!</v>
      </c>
      <c r="AA3045" s="58"/>
      <c r="AB3045" s="82"/>
      <c r="AH3045" s="6">
        <v>33578</v>
      </c>
      <c r="AI3045" s="8">
        <v>379.09</v>
      </c>
      <c r="AJ3045" s="3">
        <f t="shared" si="497"/>
        <v>4.4680109756165985E-3</v>
      </c>
      <c r="AS3045" s="134" t="e">
        <f t="shared" si="498"/>
        <v>#N/A</v>
      </c>
      <c r="AT3045" s="134" t="str">
        <f t="shared" si="499"/>
        <v>-</v>
      </c>
    </row>
    <row r="3046" spans="1:46" x14ac:dyDescent="0.2">
      <c r="A3046" s="4"/>
      <c r="B3046" s="4"/>
      <c r="C3046" s="69">
        <v>33659</v>
      </c>
      <c r="D3046" s="72">
        <v>7.4489999999999998</v>
      </c>
      <c r="E3046" s="72"/>
      <c r="F3046" s="57">
        <v>121687</v>
      </c>
      <c r="G3046" s="70" t="e">
        <f t="shared" ca="1" si="496"/>
        <v>#DIV/0!</v>
      </c>
      <c r="H3046" s="1" t="e">
        <f t="shared" ca="1" si="494"/>
        <v>#DIV/0!</v>
      </c>
      <c r="I3046" s="10"/>
      <c r="J3046" s="69">
        <v>39724</v>
      </c>
      <c r="K3046" s="72">
        <v>2.1629999999999998</v>
      </c>
      <c r="L3046" s="62"/>
      <c r="M3046" s="59"/>
      <c r="O3046" s="6">
        <v>36536</v>
      </c>
      <c r="P3046" s="182">
        <v>1979.92</v>
      </c>
      <c r="Q3046" s="3">
        <f t="shared" si="501"/>
        <v>-1.3121144395199657E-2</v>
      </c>
      <c r="R3046" s="2">
        <v>127166</v>
      </c>
      <c r="S3046" s="74" t="e">
        <f t="shared" ca="1" si="495"/>
        <v>#DIV/0!</v>
      </c>
      <c r="T3046" s="70" t="e">
        <f t="shared" ca="1" si="500"/>
        <v>#DIV/0!</v>
      </c>
      <c r="AA3046" s="58"/>
      <c r="AB3046" s="82"/>
      <c r="AH3046" s="6">
        <v>33581</v>
      </c>
      <c r="AI3046" s="8">
        <v>378.26</v>
      </c>
      <c r="AJ3046" s="3">
        <f t="shared" si="497"/>
        <v>-2.1918540497580193E-3</v>
      </c>
      <c r="AS3046" s="134" t="e">
        <f t="shared" si="498"/>
        <v>#N/A</v>
      </c>
      <c r="AT3046" s="134" t="str">
        <f t="shared" si="499"/>
        <v>-</v>
      </c>
    </row>
    <row r="3047" spans="1:46" x14ac:dyDescent="0.2">
      <c r="A3047" s="4"/>
      <c r="B3047" s="4"/>
      <c r="C3047" s="69">
        <v>33660</v>
      </c>
      <c r="D3047" s="72">
        <v>7.3239999999999998</v>
      </c>
      <c r="E3047" s="72"/>
      <c r="F3047" s="57">
        <v>121718</v>
      </c>
      <c r="G3047" s="70" t="e">
        <f t="shared" ca="1" si="496"/>
        <v>#DIV/0!</v>
      </c>
      <c r="H3047" s="1" t="e">
        <f t="shared" ca="1" si="494"/>
        <v>#DIV/0!</v>
      </c>
      <c r="I3047" s="10"/>
      <c r="J3047" s="69">
        <v>39727</v>
      </c>
      <c r="K3047" s="72">
        <v>2.17</v>
      </c>
      <c r="L3047" s="62"/>
      <c r="M3047" s="59"/>
      <c r="O3047" s="6">
        <v>36537</v>
      </c>
      <c r="P3047" s="182">
        <v>1971.36</v>
      </c>
      <c r="Q3047" s="3">
        <f t="shared" si="501"/>
        <v>-4.3327799555536372E-3</v>
      </c>
      <c r="R3047" s="2">
        <v>127197</v>
      </c>
      <c r="S3047" s="74" t="e">
        <f t="shared" ca="1" si="495"/>
        <v>#DIV/0!</v>
      </c>
      <c r="T3047" s="70" t="e">
        <f t="shared" ca="1" si="500"/>
        <v>#DIV/0!</v>
      </c>
      <c r="AA3047" s="58"/>
      <c r="AB3047" s="82"/>
      <c r="AH3047" s="6">
        <v>33582</v>
      </c>
      <c r="AI3047" s="8">
        <v>377.9</v>
      </c>
      <c r="AJ3047" s="3">
        <f t="shared" si="497"/>
        <v>-9.5217950486503795E-4</v>
      </c>
      <c r="AS3047" s="134" t="e">
        <f t="shared" si="498"/>
        <v>#N/A</v>
      </c>
      <c r="AT3047" s="134" t="str">
        <f t="shared" si="499"/>
        <v>-</v>
      </c>
    </row>
    <row r="3048" spans="1:46" x14ac:dyDescent="0.2">
      <c r="A3048" s="4"/>
      <c r="B3048" s="4"/>
      <c r="C3048" s="69">
        <v>33661</v>
      </c>
      <c r="D3048" s="72">
        <v>7.3289999999999997</v>
      </c>
      <c r="E3048" s="72"/>
      <c r="F3048" s="57">
        <v>121748</v>
      </c>
      <c r="G3048" s="70" t="e">
        <f t="shared" ca="1" si="496"/>
        <v>#DIV/0!</v>
      </c>
      <c r="H3048" s="1" t="e">
        <f t="shared" ca="1" si="494"/>
        <v>#DIV/0!</v>
      </c>
      <c r="I3048" s="10"/>
      <c r="J3048" s="69">
        <v>39728</v>
      </c>
      <c r="K3048" s="72">
        <v>2.3199999999999998</v>
      </c>
      <c r="L3048" s="62"/>
      <c r="M3048" s="59"/>
      <c r="O3048" s="6">
        <v>36538</v>
      </c>
      <c r="P3048" s="182">
        <v>1995.35</v>
      </c>
      <c r="Q3048" s="3">
        <f t="shared" si="501"/>
        <v>1.209581365654595E-2</v>
      </c>
      <c r="R3048" s="2">
        <v>127227</v>
      </c>
      <c r="S3048" s="74" t="e">
        <f t="shared" ca="1" si="495"/>
        <v>#DIV/0!</v>
      </c>
      <c r="T3048" s="70" t="e">
        <f t="shared" ca="1" si="500"/>
        <v>#DIV/0!</v>
      </c>
      <c r="AA3048" s="58"/>
      <c r="AB3048" s="82"/>
      <c r="AH3048" s="6">
        <v>33583</v>
      </c>
      <c r="AI3048" s="8">
        <v>377.7</v>
      </c>
      <c r="AJ3048" s="3">
        <f t="shared" si="497"/>
        <v>-5.2938063703204081E-4</v>
      </c>
      <c r="AS3048" s="134" t="e">
        <f t="shared" si="498"/>
        <v>#N/A</v>
      </c>
      <c r="AT3048" s="134" t="str">
        <f t="shared" si="499"/>
        <v>-</v>
      </c>
    </row>
    <row r="3049" spans="1:46" x14ac:dyDescent="0.2">
      <c r="A3049" s="4"/>
      <c r="B3049" s="4"/>
      <c r="C3049" s="69">
        <v>33662</v>
      </c>
      <c r="D3049" s="72">
        <v>7.2519999999999998</v>
      </c>
      <c r="E3049" s="72"/>
      <c r="F3049" s="57">
        <v>121779</v>
      </c>
      <c r="G3049" s="70" t="e">
        <f t="shared" ca="1" si="496"/>
        <v>#DIV/0!</v>
      </c>
      <c r="H3049" s="1" t="e">
        <f t="shared" ca="1" si="494"/>
        <v>#DIV/0!</v>
      </c>
      <c r="I3049" s="10"/>
      <c r="J3049" s="69">
        <v>39729</v>
      </c>
      <c r="K3049" s="72">
        <v>2.6419999999999999</v>
      </c>
      <c r="L3049" s="62"/>
      <c r="M3049" s="59"/>
      <c r="O3049" s="6">
        <v>36539</v>
      </c>
      <c r="P3049" s="182">
        <v>2016.64</v>
      </c>
      <c r="Q3049" s="3">
        <f t="shared" si="501"/>
        <v>1.0613286595950906E-2</v>
      </c>
      <c r="R3049" s="2">
        <v>127258</v>
      </c>
      <c r="S3049" s="74" t="e">
        <f t="shared" ca="1" si="495"/>
        <v>#DIV/0!</v>
      </c>
      <c r="T3049" s="70" t="e">
        <f t="shared" ca="1" si="500"/>
        <v>#DIV/0!</v>
      </c>
      <c r="AA3049" s="58"/>
      <c r="AB3049" s="82"/>
      <c r="AH3049" s="6">
        <v>33584</v>
      </c>
      <c r="AI3049" s="8">
        <v>381.55</v>
      </c>
      <c r="AJ3049" s="3">
        <f t="shared" si="497"/>
        <v>1.014167401723106E-2</v>
      </c>
      <c r="AS3049" s="134" t="e">
        <f t="shared" si="498"/>
        <v>#N/A</v>
      </c>
      <c r="AT3049" s="134" t="str">
        <f t="shared" si="499"/>
        <v>-</v>
      </c>
    </row>
    <row r="3050" spans="1:46" x14ac:dyDescent="0.2">
      <c r="A3050" s="4"/>
      <c r="B3050" s="4"/>
      <c r="C3050" s="69">
        <v>33665</v>
      </c>
      <c r="D3050" s="72">
        <v>7.3810000000000002</v>
      </c>
      <c r="E3050" s="72"/>
      <c r="F3050" s="57">
        <v>121809</v>
      </c>
      <c r="G3050" s="70" t="e">
        <f t="shared" ca="1" si="496"/>
        <v>#DIV/0!</v>
      </c>
      <c r="H3050" s="1" t="e">
        <f t="shared" ca="1" si="494"/>
        <v>#DIV/0!</v>
      </c>
      <c r="I3050" s="10"/>
      <c r="J3050" s="69">
        <v>39730</v>
      </c>
      <c r="K3050" s="72">
        <v>2.7359999999999998</v>
      </c>
      <c r="L3050" s="62"/>
      <c r="M3050" s="59"/>
      <c r="O3050" s="6">
        <v>36543</v>
      </c>
      <c r="P3050" s="182">
        <v>2002.89</v>
      </c>
      <c r="Q3050" s="3">
        <f t="shared" si="501"/>
        <v>-6.8416225946294094E-3</v>
      </c>
      <c r="R3050" s="2">
        <v>127288</v>
      </c>
      <c r="S3050" s="74" t="e">
        <f t="shared" ca="1" si="495"/>
        <v>#DIV/0!</v>
      </c>
      <c r="T3050" s="70" t="e">
        <f t="shared" ca="1" si="500"/>
        <v>#DIV/0!</v>
      </c>
      <c r="AA3050" s="58"/>
      <c r="AB3050" s="82"/>
      <c r="AH3050" s="6">
        <v>33585</v>
      </c>
      <c r="AI3050" s="8">
        <v>384.47</v>
      </c>
      <c r="AJ3050" s="3">
        <f t="shared" si="497"/>
        <v>7.6238587590500605E-3</v>
      </c>
      <c r="AS3050" s="134" t="e">
        <f t="shared" si="498"/>
        <v>#N/A</v>
      </c>
      <c r="AT3050" s="134" t="str">
        <f t="shared" si="499"/>
        <v>-</v>
      </c>
    </row>
    <row r="3051" spans="1:46" x14ac:dyDescent="0.2">
      <c r="A3051" s="4"/>
      <c r="B3051" s="4"/>
      <c r="C3051" s="69">
        <v>33666</v>
      </c>
      <c r="D3051" s="72">
        <v>7.41</v>
      </c>
      <c r="E3051" s="72"/>
      <c r="F3051" s="57">
        <v>121840</v>
      </c>
      <c r="G3051" s="70" t="e">
        <f t="shared" ca="1" si="496"/>
        <v>#DIV/0!</v>
      </c>
      <c r="H3051" s="1" t="e">
        <f t="shared" ca="1" si="494"/>
        <v>#DIV/0!</v>
      </c>
      <c r="I3051" s="10"/>
      <c r="J3051" s="69">
        <v>39731</v>
      </c>
      <c r="K3051" s="72">
        <v>2.9459999999999997</v>
      </c>
      <c r="L3051" s="62"/>
      <c r="M3051" s="59"/>
      <c r="O3051" s="6">
        <v>36544</v>
      </c>
      <c r="P3051" s="182">
        <v>2004.02</v>
      </c>
      <c r="Q3051" s="3">
        <f t="shared" si="501"/>
        <v>5.6402566064951286E-4</v>
      </c>
      <c r="R3051" s="2">
        <v>127319</v>
      </c>
      <c r="S3051" s="74" t="e">
        <f t="shared" ca="1" si="495"/>
        <v>#DIV/0!</v>
      </c>
      <c r="T3051" s="70" t="e">
        <f t="shared" ca="1" si="500"/>
        <v>#DIV/0!</v>
      </c>
      <c r="AA3051" s="58"/>
      <c r="AB3051" s="82"/>
      <c r="AH3051" s="6">
        <v>33588</v>
      </c>
      <c r="AI3051" s="8">
        <v>384.46</v>
      </c>
      <c r="AJ3051" s="3">
        <f t="shared" si="497"/>
        <v>-2.6010169978060883E-5</v>
      </c>
      <c r="AS3051" s="134" t="e">
        <f t="shared" si="498"/>
        <v>#N/A</v>
      </c>
      <c r="AT3051" s="134" t="str">
        <f t="shared" si="499"/>
        <v>-</v>
      </c>
    </row>
    <row r="3052" spans="1:46" x14ac:dyDescent="0.2">
      <c r="A3052" s="4"/>
      <c r="B3052" s="4"/>
      <c r="C3052" s="69">
        <v>33667</v>
      </c>
      <c r="D3052" s="72">
        <v>7.4240000000000004</v>
      </c>
      <c r="E3052" s="72"/>
      <c r="F3052" s="57">
        <v>121871</v>
      </c>
      <c r="G3052" s="70" t="e">
        <f t="shared" ca="1" si="496"/>
        <v>#DIV/0!</v>
      </c>
      <c r="H3052" s="1" t="e">
        <f t="shared" ca="1" si="494"/>
        <v>#DIV/0!</v>
      </c>
      <c r="I3052" s="10"/>
      <c r="J3052" s="69">
        <v>39734</v>
      </c>
      <c r="K3052" s="72">
        <v>2.9459999999999997</v>
      </c>
      <c r="L3052" s="62"/>
      <c r="M3052" s="59"/>
      <c r="O3052" s="6">
        <v>36545</v>
      </c>
      <c r="P3052" s="182">
        <v>1989.81</v>
      </c>
      <c r="Q3052" s="3">
        <f t="shared" si="501"/>
        <v>-7.1160064215278034E-3</v>
      </c>
      <c r="R3052" s="2">
        <v>127350</v>
      </c>
      <c r="S3052" s="74" t="e">
        <f t="shared" ca="1" si="495"/>
        <v>#DIV/0!</v>
      </c>
      <c r="T3052" s="70" t="e">
        <f t="shared" ca="1" si="500"/>
        <v>#DIV/0!</v>
      </c>
      <c r="AA3052" s="58"/>
      <c r="AB3052" s="82"/>
      <c r="AH3052" s="6">
        <v>33589</v>
      </c>
      <c r="AI3052" s="8">
        <v>382.74</v>
      </c>
      <c r="AJ3052" s="3">
        <f t="shared" si="497"/>
        <v>-4.4838448427952995E-3</v>
      </c>
      <c r="AS3052" s="134" t="e">
        <f t="shared" si="498"/>
        <v>#N/A</v>
      </c>
      <c r="AT3052" s="134" t="str">
        <f t="shared" si="499"/>
        <v>-</v>
      </c>
    </row>
    <row r="3053" spans="1:46" x14ac:dyDescent="0.2">
      <c r="A3053" s="4"/>
      <c r="B3053" s="4"/>
      <c r="C3053" s="69">
        <v>33668</v>
      </c>
      <c r="D3053" s="72">
        <v>7.5110000000000001</v>
      </c>
      <c r="E3053" s="72"/>
      <c r="F3053" s="57">
        <v>121901</v>
      </c>
      <c r="G3053" s="70" t="e">
        <f t="shared" ca="1" si="496"/>
        <v>#DIV/0!</v>
      </c>
      <c r="H3053" s="1" t="e">
        <f t="shared" ca="1" si="494"/>
        <v>#DIV/0!</v>
      </c>
      <c r="I3053" s="10"/>
      <c r="J3053" s="69">
        <v>39735</v>
      </c>
      <c r="K3053" s="72">
        <v>3.0329999999999999</v>
      </c>
      <c r="L3053" s="62"/>
      <c r="M3053" s="59"/>
      <c r="O3053" s="6">
        <v>36546</v>
      </c>
      <c r="P3053" s="182">
        <v>1984.01</v>
      </c>
      <c r="Q3053" s="3">
        <f t="shared" si="501"/>
        <v>-2.9191076186512047E-3</v>
      </c>
      <c r="R3053" s="2">
        <v>127380</v>
      </c>
      <c r="S3053" s="74" t="e">
        <f t="shared" ca="1" si="495"/>
        <v>#DIV/0!</v>
      </c>
      <c r="T3053" s="70" t="e">
        <f t="shared" ca="1" si="500"/>
        <v>#DIV/0!</v>
      </c>
      <c r="AA3053" s="58"/>
      <c r="AB3053" s="82"/>
      <c r="AH3053" s="6">
        <v>33590</v>
      </c>
      <c r="AI3053" s="8">
        <v>383.48</v>
      </c>
      <c r="AJ3053" s="3">
        <f t="shared" si="497"/>
        <v>1.9315607268770214E-3</v>
      </c>
      <c r="AS3053" s="134" t="e">
        <f t="shared" si="498"/>
        <v>#N/A</v>
      </c>
      <c r="AT3053" s="134" t="str">
        <f t="shared" si="499"/>
        <v>-</v>
      </c>
    </row>
    <row r="3054" spans="1:46" x14ac:dyDescent="0.2">
      <c r="A3054" s="4"/>
      <c r="B3054" s="4"/>
      <c r="C3054" s="69">
        <v>33669</v>
      </c>
      <c r="D3054" s="72">
        <v>7.476</v>
      </c>
      <c r="E3054" s="72"/>
      <c r="F3054" s="57">
        <v>121932</v>
      </c>
      <c r="G3054" s="70" t="e">
        <f t="shared" ca="1" si="496"/>
        <v>#DIV/0!</v>
      </c>
      <c r="H3054" s="1" t="e">
        <f t="shared" ca="1" si="494"/>
        <v>#DIV/0!</v>
      </c>
      <c r="I3054" s="10"/>
      <c r="J3054" s="69">
        <v>39736</v>
      </c>
      <c r="K3054" s="72">
        <v>2.9750000000000001</v>
      </c>
      <c r="L3054" s="62"/>
      <c r="M3054" s="59"/>
      <c r="O3054" s="6">
        <v>36549</v>
      </c>
      <c r="P3054" s="182">
        <v>1929.2</v>
      </c>
      <c r="Q3054" s="3">
        <f t="shared" si="501"/>
        <v>-2.8014639959879493E-2</v>
      </c>
      <c r="R3054" s="2">
        <v>127411</v>
      </c>
      <c r="S3054" s="74" t="e">
        <f t="shared" ca="1" si="495"/>
        <v>#DIV/0!</v>
      </c>
      <c r="T3054" s="70" t="e">
        <f t="shared" ca="1" si="500"/>
        <v>#DIV/0!</v>
      </c>
      <c r="AA3054" s="58"/>
      <c r="AB3054" s="82"/>
      <c r="AH3054" s="6">
        <v>33591</v>
      </c>
      <c r="AI3054" s="8">
        <v>382.52</v>
      </c>
      <c r="AJ3054" s="3">
        <f t="shared" si="497"/>
        <v>-2.5065287274539561E-3</v>
      </c>
      <c r="AS3054" s="134" t="e">
        <f t="shared" si="498"/>
        <v>#N/A</v>
      </c>
      <c r="AT3054" s="134" t="str">
        <f t="shared" si="499"/>
        <v>-</v>
      </c>
    </row>
    <row r="3055" spans="1:46" x14ac:dyDescent="0.2">
      <c r="A3055" s="4"/>
      <c r="B3055" s="4"/>
      <c r="C3055" s="69">
        <v>33672</v>
      </c>
      <c r="D3055" s="72">
        <v>7.4059999999999997</v>
      </c>
      <c r="E3055" s="72"/>
      <c r="F3055" s="57">
        <v>121962</v>
      </c>
      <c r="G3055" s="70" t="e">
        <f t="shared" ca="1" si="496"/>
        <v>#DIV/0!</v>
      </c>
      <c r="H3055" s="1" t="e">
        <f t="shared" ca="1" si="494"/>
        <v>#DIV/0!</v>
      </c>
      <c r="I3055" s="10"/>
      <c r="J3055" s="69">
        <v>39737</v>
      </c>
      <c r="K3055" s="72">
        <v>3.01</v>
      </c>
      <c r="L3055" s="62"/>
      <c r="M3055" s="59"/>
      <c r="O3055" s="6">
        <v>36550</v>
      </c>
      <c r="P3055" s="182">
        <v>1940.9</v>
      </c>
      <c r="Q3055" s="3">
        <f t="shared" si="501"/>
        <v>6.0463738118647602E-3</v>
      </c>
      <c r="R3055" s="2">
        <v>127441</v>
      </c>
      <c r="S3055" s="74" t="e">
        <f t="shared" ca="1" si="495"/>
        <v>#DIV/0!</v>
      </c>
      <c r="T3055" s="70" t="e">
        <f t="shared" ca="1" si="500"/>
        <v>#DIV/0!</v>
      </c>
      <c r="AA3055" s="58"/>
      <c r="AB3055" s="82"/>
      <c r="AH3055" s="6">
        <v>33592</v>
      </c>
      <c r="AI3055" s="8">
        <v>387.04</v>
      </c>
      <c r="AJ3055" s="3">
        <f t="shared" si="497"/>
        <v>1.1747107380375245E-2</v>
      </c>
      <c r="AS3055" s="134" t="e">
        <f t="shared" si="498"/>
        <v>#N/A</v>
      </c>
      <c r="AT3055" s="134" t="str">
        <f t="shared" si="499"/>
        <v>-</v>
      </c>
    </row>
    <row r="3056" spans="1:46" x14ac:dyDescent="0.2">
      <c r="A3056" s="4"/>
      <c r="B3056" s="4"/>
      <c r="C3056" s="69">
        <v>33673</v>
      </c>
      <c r="D3056" s="72">
        <v>7.4420000000000002</v>
      </c>
      <c r="E3056" s="72"/>
      <c r="F3056" s="57">
        <v>121993</v>
      </c>
      <c r="G3056" s="70" t="e">
        <f t="shared" ca="1" si="496"/>
        <v>#DIV/0!</v>
      </c>
      <c r="H3056" s="1" t="e">
        <f t="shared" ca="1" si="494"/>
        <v>#DIV/0!</v>
      </c>
      <c r="I3056" s="10"/>
      <c r="J3056" s="69">
        <v>39738</v>
      </c>
      <c r="K3056" s="72">
        <v>2.8719999999999999</v>
      </c>
      <c r="L3056" s="62"/>
      <c r="M3056" s="59"/>
      <c r="O3056" s="6">
        <v>36551</v>
      </c>
      <c r="P3056" s="182">
        <v>1932.78</v>
      </c>
      <c r="Q3056" s="3">
        <f t="shared" si="501"/>
        <v>-4.1924020018425162E-3</v>
      </c>
      <c r="R3056" s="2">
        <v>127472</v>
      </c>
      <c r="S3056" s="74" t="e">
        <f t="shared" ca="1" si="495"/>
        <v>#DIV/0!</v>
      </c>
      <c r="T3056" s="70" t="e">
        <f t="shared" ca="1" si="500"/>
        <v>#DIV/0!</v>
      </c>
      <c r="AA3056" s="58"/>
      <c r="AB3056" s="82"/>
      <c r="AH3056" s="6">
        <v>33595</v>
      </c>
      <c r="AI3056" s="8">
        <v>396.82</v>
      </c>
      <c r="AJ3056" s="3">
        <f t="shared" si="497"/>
        <v>2.4954730504607118E-2</v>
      </c>
      <c r="AS3056" s="134" t="e">
        <f t="shared" si="498"/>
        <v>#N/A</v>
      </c>
      <c r="AT3056" s="134" t="str">
        <f t="shared" si="499"/>
        <v>-</v>
      </c>
    </row>
    <row r="3057" spans="1:46" x14ac:dyDescent="0.2">
      <c r="A3057" s="4"/>
      <c r="B3057" s="4"/>
      <c r="C3057" s="69">
        <v>33674</v>
      </c>
      <c r="D3057" s="72">
        <v>7.5090000000000003</v>
      </c>
      <c r="E3057" s="72"/>
      <c r="F3057" s="57">
        <v>122024</v>
      </c>
      <c r="G3057" s="70" t="e">
        <f t="shared" ca="1" si="496"/>
        <v>#DIV/0!</v>
      </c>
      <c r="H3057" s="1" t="e">
        <f t="shared" ca="1" si="494"/>
        <v>#DIV/0!</v>
      </c>
      <c r="I3057" s="10"/>
      <c r="J3057" s="69">
        <v>39741</v>
      </c>
      <c r="K3057" s="72">
        <v>2.6909999999999998</v>
      </c>
      <c r="L3057" s="62"/>
      <c r="M3057" s="59"/>
      <c r="O3057" s="6">
        <v>36552</v>
      </c>
      <c r="P3057" s="182">
        <v>1925.31</v>
      </c>
      <c r="Q3057" s="3">
        <f t="shared" si="501"/>
        <v>-3.8723872872970244E-3</v>
      </c>
      <c r="R3057" s="2">
        <v>127503</v>
      </c>
      <c r="S3057" s="74" t="e">
        <f t="shared" ca="1" si="495"/>
        <v>#DIV/0!</v>
      </c>
      <c r="T3057" s="70" t="e">
        <f t="shared" ca="1" si="500"/>
        <v>#DIV/0!</v>
      </c>
      <c r="AA3057" s="58"/>
      <c r="AB3057" s="82"/>
      <c r="AH3057" s="6">
        <v>33596</v>
      </c>
      <c r="AI3057" s="8">
        <v>399.33</v>
      </c>
      <c r="AJ3057" s="3">
        <f t="shared" si="497"/>
        <v>6.3053653607131263E-3</v>
      </c>
      <c r="AS3057" s="134" t="e">
        <f t="shared" si="498"/>
        <v>#N/A</v>
      </c>
      <c r="AT3057" s="134" t="str">
        <f t="shared" si="499"/>
        <v>-</v>
      </c>
    </row>
    <row r="3058" spans="1:46" x14ac:dyDescent="0.2">
      <c r="A3058" s="4"/>
      <c r="B3058" s="4"/>
      <c r="C3058" s="69">
        <v>33675</v>
      </c>
      <c r="D3058" s="72">
        <v>7.601</v>
      </c>
      <c r="E3058" s="72"/>
      <c r="F3058" s="57">
        <v>122052</v>
      </c>
      <c r="G3058" s="70" t="e">
        <f t="shared" ca="1" si="496"/>
        <v>#DIV/0!</v>
      </c>
      <c r="H3058" s="1" t="e">
        <f t="shared" ca="1" si="494"/>
        <v>#DIV/0!</v>
      </c>
      <c r="I3058" s="10"/>
      <c r="J3058" s="69">
        <v>39742</v>
      </c>
      <c r="K3058" s="72">
        <v>2.6310000000000002</v>
      </c>
      <c r="L3058" s="62"/>
      <c r="M3058" s="59"/>
      <c r="O3058" s="6">
        <v>36553</v>
      </c>
      <c r="P3058" s="182">
        <v>1872.61</v>
      </c>
      <c r="Q3058" s="3">
        <f t="shared" si="501"/>
        <v>-2.7753814058262553E-2</v>
      </c>
      <c r="R3058" s="2">
        <v>127531</v>
      </c>
      <c r="S3058" s="74" t="e">
        <f t="shared" ca="1" si="495"/>
        <v>#DIV/0!</v>
      </c>
      <c r="T3058" s="70" t="e">
        <f t="shared" ca="1" si="500"/>
        <v>#DIV/0!</v>
      </c>
      <c r="AA3058" s="58"/>
      <c r="AB3058" s="82"/>
      <c r="AH3058" s="6">
        <v>33598</v>
      </c>
      <c r="AI3058" s="8">
        <v>404.84</v>
      </c>
      <c r="AJ3058" s="3">
        <f t="shared" si="497"/>
        <v>1.3703784593663009E-2</v>
      </c>
      <c r="AS3058" s="134" t="e">
        <f t="shared" si="498"/>
        <v>#N/A</v>
      </c>
      <c r="AT3058" s="134" t="str">
        <f t="shared" si="499"/>
        <v>-</v>
      </c>
    </row>
    <row r="3059" spans="1:46" x14ac:dyDescent="0.2">
      <c r="A3059" s="4"/>
      <c r="B3059" s="4"/>
      <c r="C3059" s="69">
        <v>33676</v>
      </c>
      <c r="D3059" s="72">
        <v>7.7009999999999996</v>
      </c>
      <c r="E3059" s="72"/>
      <c r="F3059" s="57">
        <v>122083</v>
      </c>
      <c r="G3059" s="70" t="e">
        <f t="shared" ca="1" si="496"/>
        <v>#DIV/0!</v>
      </c>
      <c r="H3059" s="1" t="e">
        <f t="shared" ca="1" si="494"/>
        <v>#DIV/0!</v>
      </c>
      <c r="I3059" s="10"/>
      <c r="J3059" s="69">
        <v>39743</v>
      </c>
      <c r="K3059" s="72">
        <v>2.573</v>
      </c>
      <c r="L3059" s="62"/>
      <c r="M3059" s="59"/>
      <c r="O3059" s="6">
        <v>36556</v>
      </c>
      <c r="P3059" s="182">
        <v>1919.84</v>
      </c>
      <c r="Q3059" s="3">
        <f t="shared" si="501"/>
        <v>2.4908669556799354E-2</v>
      </c>
      <c r="R3059" s="2">
        <v>127562</v>
      </c>
      <c r="S3059" s="74" t="e">
        <f t="shared" ca="1" si="495"/>
        <v>#DIV/0!</v>
      </c>
      <c r="T3059" s="70" t="e">
        <f t="shared" ca="1" si="500"/>
        <v>#DIV/0!</v>
      </c>
      <c r="AA3059" s="58"/>
      <c r="AB3059" s="82"/>
      <c r="AH3059" s="6">
        <v>33599</v>
      </c>
      <c r="AI3059" s="8">
        <v>406.46</v>
      </c>
      <c r="AJ3059" s="3">
        <f t="shared" si="497"/>
        <v>3.9935958414604646E-3</v>
      </c>
      <c r="AS3059" s="134" t="e">
        <f t="shared" si="498"/>
        <v>#N/A</v>
      </c>
      <c r="AT3059" s="134" t="str">
        <f t="shared" si="499"/>
        <v>-</v>
      </c>
    </row>
    <row r="3060" spans="1:46" x14ac:dyDescent="0.2">
      <c r="A3060" s="4"/>
      <c r="B3060" s="4"/>
      <c r="C3060" s="69">
        <v>33679</v>
      </c>
      <c r="D3060" s="72">
        <v>7.6870000000000003</v>
      </c>
      <c r="E3060" s="72"/>
      <c r="F3060" s="57">
        <v>122113</v>
      </c>
      <c r="G3060" s="70" t="e">
        <f t="shared" ca="1" si="496"/>
        <v>#DIV/0!</v>
      </c>
      <c r="H3060" s="1" t="e">
        <f t="shared" ca="1" si="494"/>
        <v>#DIV/0!</v>
      </c>
      <c r="I3060" s="10"/>
      <c r="J3060" s="69">
        <v>39744</v>
      </c>
      <c r="K3060" s="72">
        <v>2.7469999999999999</v>
      </c>
      <c r="L3060" s="62"/>
      <c r="M3060" s="59"/>
      <c r="O3060" s="6">
        <v>36557</v>
      </c>
      <c r="P3060" s="182">
        <v>1940.24</v>
      </c>
      <c r="Q3060" s="3">
        <f t="shared" si="501"/>
        <v>1.0569827529884416E-2</v>
      </c>
      <c r="R3060" s="2">
        <v>127592</v>
      </c>
      <c r="S3060" s="74" t="e">
        <f t="shared" ca="1" si="495"/>
        <v>#DIV/0!</v>
      </c>
      <c r="T3060" s="70" t="e">
        <f t="shared" ca="1" si="500"/>
        <v>#DIV/0!</v>
      </c>
      <c r="AA3060" s="58"/>
      <c r="AB3060" s="82"/>
      <c r="AH3060" s="6">
        <v>33602</v>
      </c>
      <c r="AI3060" s="8">
        <v>415.14</v>
      </c>
      <c r="AJ3060" s="3">
        <f t="shared" si="497"/>
        <v>2.1130289576613778E-2</v>
      </c>
      <c r="AS3060" s="134" t="e">
        <f t="shared" si="498"/>
        <v>#N/A</v>
      </c>
      <c r="AT3060" s="134" t="str">
        <f t="shared" si="499"/>
        <v>-</v>
      </c>
    </row>
    <row r="3061" spans="1:46" x14ac:dyDescent="0.2">
      <c r="A3061" s="4"/>
      <c r="B3061" s="4"/>
      <c r="C3061" s="69">
        <v>33680</v>
      </c>
      <c r="D3061" s="72">
        <v>7.6129999999999995</v>
      </c>
      <c r="E3061" s="72"/>
      <c r="F3061" s="57">
        <v>122144</v>
      </c>
      <c r="G3061" s="70" t="e">
        <f t="shared" ca="1" si="496"/>
        <v>#DIV/0!</v>
      </c>
      <c r="H3061" s="1" t="e">
        <f t="shared" ref="H3061:H3124" ca="1" si="502">(1+G3061)^(1/12)-1</f>
        <v>#DIV/0!</v>
      </c>
      <c r="I3061" s="10"/>
      <c r="J3061" s="69">
        <v>39745</v>
      </c>
      <c r="K3061" s="72">
        <v>2.9939999999999998</v>
      </c>
      <c r="L3061" s="62"/>
      <c r="M3061" s="59"/>
      <c r="O3061" s="6">
        <v>36558</v>
      </c>
      <c r="P3061" s="182">
        <v>1940.21</v>
      </c>
      <c r="Q3061" s="3">
        <f t="shared" si="501"/>
        <v>-1.5462124238510747E-5</v>
      </c>
      <c r="R3061" s="2">
        <v>127623</v>
      </c>
      <c r="S3061" s="74" t="e">
        <f t="shared" ca="1" si="495"/>
        <v>#DIV/0!</v>
      </c>
      <c r="T3061" s="70" t="e">
        <f t="shared" ca="1" si="500"/>
        <v>#DIV/0!</v>
      </c>
      <c r="AA3061" s="58"/>
      <c r="AB3061" s="82"/>
      <c r="AH3061" s="6">
        <v>33603</v>
      </c>
      <c r="AI3061" s="8">
        <v>417.09</v>
      </c>
      <c r="AJ3061" s="3">
        <f t="shared" si="497"/>
        <v>4.6862131107869368E-3</v>
      </c>
      <c r="AS3061" s="134" t="e">
        <f t="shared" si="498"/>
        <v>#N/A</v>
      </c>
      <c r="AT3061" s="134" t="str">
        <f t="shared" si="499"/>
        <v>-</v>
      </c>
    </row>
    <row r="3062" spans="1:46" x14ac:dyDescent="0.2">
      <c r="A3062" s="4"/>
      <c r="B3062" s="4"/>
      <c r="C3062" s="69">
        <v>33681</v>
      </c>
      <c r="D3062" s="72">
        <v>7.6150000000000002</v>
      </c>
      <c r="E3062" s="72"/>
      <c r="F3062" s="57">
        <v>122174</v>
      </c>
      <c r="G3062" s="70" t="e">
        <f t="shared" ca="1" si="496"/>
        <v>#DIV/0!</v>
      </c>
      <c r="H3062" s="1" t="e">
        <f t="shared" ca="1" si="502"/>
        <v>#DIV/0!</v>
      </c>
      <c r="I3062" s="10"/>
      <c r="J3062" s="69">
        <v>39748</v>
      </c>
      <c r="K3062" s="72">
        <v>2.95</v>
      </c>
      <c r="L3062" s="62"/>
      <c r="M3062" s="59"/>
      <c r="O3062" s="6">
        <v>36559</v>
      </c>
      <c r="P3062" s="182">
        <v>1962.21</v>
      </c>
      <c r="Q3062" s="3">
        <f t="shared" si="501"/>
        <v>1.1275174415036136E-2</v>
      </c>
      <c r="R3062" s="2">
        <v>127653</v>
      </c>
      <c r="S3062" s="74" t="e">
        <f t="shared" ca="1" si="495"/>
        <v>#DIV/0!</v>
      </c>
      <c r="T3062" s="70" t="e">
        <f t="shared" ca="1" si="500"/>
        <v>#DIV/0!</v>
      </c>
      <c r="AA3062" s="58"/>
      <c r="AB3062" s="82"/>
      <c r="AH3062" s="6">
        <v>33605</v>
      </c>
      <c r="AI3062" s="8">
        <v>417.26</v>
      </c>
      <c r="AJ3062" s="3">
        <f t="shared" si="497"/>
        <v>4.075028521664075E-4</v>
      </c>
      <c r="AS3062" s="134" t="e">
        <f t="shared" si="498"/>
        <v>#N/A</v>
      </c>
      <c r="AT3062" s="134" t="str">
        <f t="shared" si="499"/>
        <v>-</v>
      </c>
    </row>
    <row r="3063" spans="1:46" x14ac:dyDescent="0.2">
      <c r="A3063" s="4"/>
      <c r="B3063" s="4"/>
      <c r="C3063" s="69">
        <v>33682</v>
      </c>
      <c r="D3063" s="72">
        <v>7.5570000000000004</v>
      </c>
      <c r="E3063" s="72"/>
      <c r="F3063" s="57">
        <v>122205</v>
      </c>
      <c r="G3063" s="70" t="e">
        <f t="shared" ca="1" si="496"/>
        <v>#DIV/0!</v>
      </c>
      <c r="H3063" s="1" t="e">
        <f t="shared" ca="1" si="502"/>
        <v>#DIV/0!</v>
      </c>
      <c r="I3063" s="10"/>
      <c r="J3063" s="69">
        <v>39749</v>
      </c>
      <c r="K3063" s="72">
        <v>3.0249999999999999</v>
      </c>
      <c r="L3063" s="62"/>
      <c r="M3063" s="59"/>
      <c r="O3063" s="6">
        <v>36560</v>
      </c>
      <c r="P3063" s="182">
        <v>1961.44</v>
      </c>
      <c r="Q3063" s="3">
        <f t="shared" si="501"/>
        <v>-3.9249169007678171E-4</v>
      </c>
      <c r="R3063" s="2">
        <v>127684</v>
      </c>
      <c r="S3063" s="74" t="e">
        <f t="shared" ca="1" si="495"/>
        <v>#DIV/0!</v>
      </c>
      <c r="T3063" s="70" t="e">
        <f t="shared" ca="1" si="500"/>
        <v>#DIV/0!</v>
      </c>
      <c r="AA3063" s="58"/>
      <c r="AB3063" s="82"/>
      <c r="AH3063" s="6">
        <v>33606</v>
      </c>
      <c r="AI3063" s="8">
        <v>419.34</v>
      </c>
      <c r="AJ3063" s="3">
        <f t="shared" si="497"/>
        <v>4.9725180153646891E-3</v>
      </c>
      <c r="AS3063" s="134" t="e">
        <f t="shared" si="498"/>
        <v>#N/A</v>
      </c>
      <c r="AT3063" s="134" t="str">
        <f t="shared" si="499"/>
        <v>-</v>
      </c>
    </row>
    <row r="3064" spans="1:46" x14ac:dyDescent="0.2">
      <c r="A3064" s="4"/>
      <c r="B3064" s="4"/>
      <c r="C3064" s="69">
        <v>33683</v>
      </c>
      <c r="D3064" s="72">
        <v>7.6319999999999997</v>
      </c>
      <c r="E3064" s="72"/>
      <c r="F3064" s="57">
        <v>122236</v>
      </c>
      <c r="G3064" s="70" t="e">
        <f t="shared" ca="1" si="496"/>
        <v>#DIV/0!</v>
      </c>
      <c r="H3064" s="1" t="e">
        <f t="shared" ca="1" si="502"/>
        <v>#DIV/0!</v>
      </c>
      <c r="I3064" s="10"/>
      <c r="J3064" s="69">
        <v>39750</v>
      </c>
      <c r="K3064" s="72">
        <v>3.0009999999999999</v>
      </c>
      <c r="L3064" s="62"/>
      <c r="M3064" s="59"/>
      <c r="O3064" s="6">
        <v>36563</v>
      </c>
      <c r="P3064" s="182">
        <v>1961.3</v>
      </c>
      <c r="Q3064" s="3">
        <f t="shared" si="501"/>
        <v>-7.1378679218934263E-5</v>
      </c>
      <c r="R3064" s="2">
        <v>127715</v>
      </c>
      <c r="S3064" s="74" t="e">
        <f t="shared" ca="1" si="495"/>
        <v>#DIV/0!</v>
      </c>
      <c r="T3064" s="70" t="e">
        <f t="shared" ca="1" si="500"/>
        <v>#DIV/0!</v>
      </c>
      <c r="AA3064" s="58"/>
      <c r="AB3064" s="82"/>
      <c r="AH3064" s="6">
        <v>33609</v>
      </c>
      <c r="AI3064" s="8">
        <v>417.96</v>
      </c>
      <c r="AJ3064" s="3">
        <f t="shared" si="497"/>
        <v>-3.2963125511824586E-3</v>
      </c>
      <c r="AS3064" s="134" t="e">
        <f t="shared" si="498"/>
        <v>#N/A</v>
      </c>
      <c r="AT3064" s="134" t="str">
        <f t="shared" si="499"/>
        <v>-</v>
      </c>
    </row>
    <row r="3065" spans="1:46" x14ac:dyDescent="0.2">
      <c r="A3065" s="4"/>
      <c r="B3065" s="4"/>
      <c r="C3065" s="69">
        <v>33686</v>
      </c>
      <c r="D3065" s="72">
        <v>7.6109999999999998</v>
      </c>
      <c r="E3065" s="72"/>
      <c r="F3065" s="57">
        <v>122266</v>
      </c>
      <c r="G3065" s="70" t="e">
        <f t="shared" ca="1" si="496"/>
        <v>#DIV/0!</v>
      </c>
      <c r="H3065" s="1" t="e">
        <f t="shared" ca="1" si="502"/>
        <v>#DIV/0!</v>
      </c>
      <c r="I3065" s="10"/>
      <c r="J3065" s="69">
        <v>39751</v>
      </c>
      <c r="K3065" s="72">
        <v>3.06</v>
      </c>
      <c r="L3065" s="62"/>
      <c r="M3065" s="59"/>
      <c r="O3065" s="6">
        <v>36564</v>
      </c>
      <c r="P3065" s="182">
        <v>1985.49</v>
      </c>
      <c r="Q3065" s="3">
        <f t="shared" si="501"/>
        <v>1.2258216376425784E-2</v>
      </c>
      <c r="R3065" s="2">
        <v>127745</v>
      </c>
      <c r="S3065" s="74" t="e">
        <f t="shared" ca="1" si="495"/>
        <v>#DIV/0!</v>
      </c>
      <c r="T3065" s="70" t="e">
        <f t="shared" ca="1" si="500"/>
        <v>#DIV/0!</v>
      </c>
      <c r="AA3065" s="58"/>
      <c r="AB3065" s="82"/>
      <c r="AH3065" s="6">
        <v>33610</v>
      </c>
      <c r="AI3065" s="8">
        <v>417.4</v>
      </c>
      <c r="AJ3065" s="3">
        <f t="shared" si="497"/>
        <v>-1.3407395228097691E-3</v>
      </c>
      <c r="AS3065" s="134" t="e">
        <f t="shared" si="498"/>
        <v>#N/A</v>
      </c>
      <c r="AT3065" s="134" t="str">
        <f t="shared" si="499"/>
        <v>-</v>
      </c>
    </row>
    <row r="3066" spans="1:46" x14ac:dyDescent="0.2">
      <c r="A3066" s="4"/>
      <c r="B3066" s="4"/>
      <c r="C3066" s="69">
        <v>33687</v>
      </c>
      <c r="D3066" s="72">
        <v>7.5179999999999998</v>
      </c>
      <c r="E3066" s="72"/>
      <c r="F3066" s="57">
        <v>122297</v>
      </c>
      <c r="G3066" s="70" t="e">
        <f t="shared" ca="1" si="496"/>
        <v>#DIV/0!</v>
      </c>
      <c r="H3066" s="1" t="e">
        <f t="shared" ca="1" si="502"/>
        <v>#DIV/0!</v>
      </c>
      <c r="I3066" s="10"/>
      <c r="J3066" s="69">
        <v>39752</v>
      </c>
      <c r="K3066" s="72">
        <v>3.1349999999999998</v>
      </c>
      <c r="L3066" s="62"/>
      <c r="M3066" s="59"/>
      <c r="O3066" s="6">
        <v>36565</v>
      </c>
      <c r="P3066" s="182">
        <v>1944.57</v>
      </c>
      <c r="Q3066" s="3">
        <f t="shared" si="501"/>
        <v>-2.0824862124578545E-2</v>
      </c>
      <c r="R3066" s="2">
        <v>127776</v>
      </c>
      <c r="S3066" s="74" t="e">
        <f t="shared" ca="1" si="495"/>
        <v>#DIV/0!</v>
      </c>
      <c r="T3066" s="70" t="e">
        <f t="shared" ca="1" si="500"/>
        <v>#DIV/0!</v>
      </c>
      <c r="AA3066" s="58"/>
      <c r="AB3066" s="82"/>
      <c r="AH3066" s="6">
        <v>33611</v>
      </c>
      <c r="AI3066" s="8">
        <v>418.1</v>
      </c>
      <c r="AJ3066" s="3">
        <f t="shared" si="497"/>
        <v>1.6756437194190336E-3</v>
      </c>
      <c r="AS3066" s="134" t="e">
        <f t="shared" si="498"/>
        <v>#N/A</v>
      </c>
      <c r="AT3066" s="134" t="str">
        <f t="shared" si="499"/>
        <v>-</v>
      </c>
    </row>
    <row r="3067" spans="1:46" x14ac:dyDescent="0.2">
      <c r="A3067" s="4"/>
      <c r="B3067" s="4"/>
      <c r="C3067" s="69">
        <v>33688</v>
      </c>
      <c r="D3067" s="72">
        <v>7.5179999999999998</v>
      </c>
      <c r="E3067" s="72"/>
      <c r="F3067" s="57">
        <v>122327</v>
      </c>
      <c r="G3067" s="70" t="e">
        <f t="shared" ca="1" si="496"/>
        <v>#DIV/0!</v>
      </c>
      <c r="H3067" s="1" t="e">
        <f t="shared" ca="1" si="502"/>
        <v>#DIV/0!</v>
      </c>
      <c r="I3067" s="10"/>
      <c r="J3067" s="69">
        <v>39755</v>
      </c>
      <c r="K3067" s="72">
        <v>3.048</v>
      </c>
      <c r="L3067" s="62"/>
      <c r="M3067" s="59"/>
      <c r="O3067" s="6">
        <v>36566</v>
      </c>
      <c r="P3067" s="182">
        <v>1951.65</v>
      </c>
      <c r="Q3067" s="3">
        <f t="shared" si="501"/>
        <v>3.6342956982822867E-3</v>
      </c>
      <c r="R3067" s="2">
        <v>127806</v>
      </c>
      <c r="S3067" s="74" t="e">
        <f t="shared" ca="1" si="495"/>
        <v>#DIV/0!</v>
      </c>
      <c r="T3067" s="70" t="e">
        <f t="shared" ca="1" si="500"/>
        <v>#DIV/0!</v>
      </c>
      <c r="AA3067" s="58"/>
      <c r="AB3067" s="82"/>
      <c r="AH3067" s="6">
        <v>33612</v>
      </c>
      <c r="AI3067" s="8">
        <v>417.61</v>
      </c>
      <c r="AJ3067" s="3">
        <f t="shared" si="497"/>
        <v>-1.1726557206465803E-3</v>
      </c>
      <c r="AS3067" s="134" t="e">
        <f t="shared" si="498"/>
        <v>#N/A</v>
      </c>
      <c r="AT3067" s="134" t="str">
        <f t="shared" si="499"/>
        <v>-</v>
      </c>
    </row>
    <row r="3068" spans="1:46" x14ac:dyDescent="0.2">
      <c r="A3068" s="4"/>
      <c r="B3068" s="4"/>
      <c r="C3068" s="69">
        <v>33689</v>
      </c>
      <c r="D3068" s="72">
        <v>7.5830000000000002</v>
      </c>
      <c r="E3068" s="72"/>
      <c r="F3068" s="57">
        <v>122358</v>
      </c>
      <c r="G3068" s="70" t="e">
        <f t="shared" ca="1" si="496"/>
        <v>#DIV/0!</v>
      </c>
      <c r="H3068" s="1" t="e">
        <f t="shared" ca="1" si="502"/>
        <v>#DIV/0!</v>
      </c>
      <c r="I3068" s="10"/>
      <c r="J3068" s="69">
        <v>39756</v>
      </c>
      <c r="K3068" s="72">
        <v>2.823</v>
      </c>
      <c r="L3068" s="62"/>
      <c r="M3068" s="59"/>
      <c r="O3068" s="6">
        <v>36567</v>
      </c>
      <c r="P3068" s="182">
        <v>1910.92</v>
      </c>
      <c r="Q3068" s="3">
        <f t="shared" si="501"/>
        <v>-2.1090367152602991E-2</v>
      </c>
      <c r="R3068" s="2">
        <v>127837</v>
      </c>
      <c r="S3068" s="74" t="e">
        <f t="shared" ca="1" si="495"/>
        <v>#DIV/0!</v>
      </c>
      <c r="T3068" s="70" t="e">
        <f t="shared" ca="1" si="500"/>
        <v>#DIV/0!</v>
      </c>
      <c r="AA3068" s="58"/>
      <c r="AB3068" s="82"/>
      <c r="AH3068" s="6">
        <v>33613</v>
      </c>
      <c r="AI3068" s="8">
        <v>415.1</v>
      </c>
      <c r="AJ3068" s="3">
        <f t="shared" si="497"/>
        <v>-6.0285275828796288E-3</v>
      </c>
      <c r="AS3068" s="134" t="e">
        <f t="shared" si="498"/>
        <v>#N/A</v>
      </c>
      <c r="AT3068" s="134" t="str">
        <f t="shared" si="499"/>
        <v>-</v>
      </c>
    </row>
    <row r="3069" spans="1:46" x14ac:dyDescent="0.2">
      <c r="A3069" s="4"/>
      <c r="B3069" s="4"/>
      <c r="C3069" s="69">
        <v>33690</v>
      </c>
      <c r="D3069" s="72">
        <v>7.5229999999999997</v>
      </c>
      <c r="E3069" s="72"/>
      <c r="F3069" s="57">
        <v>122389</v>
      </c>
      <c r="G3069" s="70" t="e">
        <f t="shared" ca="1" si="496"/>
        <v>#DIV/0!</v>
      </c>
      <c r="H3069" s="1" t="e">
        <f t="shared" ca="1" si="502"/>
        <v>#DIV/0!</v>
      </c>
      <c r="I3069" s="10"/>
      <c r="J3069" s="69">
        <v>39757</v>
      </c>
      <c r="K3069" s="72">
        <v>2.7669999999999999</v>
      </c>
      <c r="L3069" s="62"/>
      <c r="M3069" s="59"/>
      <c r="O3069" s="6">
        <v>36570</v>
      </c>
      <c r="P3069" s="182">
        <v>1914.88</v>
      </c>
      <c r="Q3069" s="3">
        <f t="shared" si="501"/>
        <v>2.0701560009567395E-3</v>
      </c>
      <c r="R3069" s="2">
        <v>127868</v>
      </c>
      <c r="S3069" s="74" t="e">
        <f t="shared" ca="1" si="495"/>
        <v>#DIV/0!</v>
      </c>
      <c r="T3069" s="70" t="e">
        <f t="shared" ca="1" si="500"/>
        <v>#DIV/0!</v>
      </c>
      <c r="AA3069" s="58"/>
      <c r="AB3069" s="82"/>
      <c r="AH3069" s="6">
        <v>33616</v>
      </c>
      <c r="AI3069" s="8">
        <v>414.34</v>
      </c>
      <c r="AJ3069" s="3">
        <f t="shared" si="497"/>
        <v>-1.8325622412504626E-3</v>
      </c>
      <c r="AS3069" s="134" t="e">
        <f t="shared" si="498"/>
        <v>#N/A</v>
      </c>
      <c r="AT3069" s="134" t="str">
        <f t="shared" si="499"/>
        <v>-</v>
      </c>
    </row>
    <row r="3070" spans="1:46" x14ac:dyDescent="0.2">
      <c r="A3070" s="4"/>
      <c r="B3070" s="4"/>
      <c r="C3070" s="69">
        <v>33693</v>
      </c>
      <c r="D3070" s="72">
        <v>7.516</v>
      </c>
      <c r="E3070" s="72"/>
      <c r="F3070" s="57">
        <v>122417</v>
      </c>
      <c r="G3070" s="70" t="e">
        <f t="shared" ca="1" si="496"/>
        <v>#DIV/0!</v>
      </c>
      <c r="H3070" s="1" t="e">
        <f t="shared" ca="1" si="502"/>
        <v>#DIV/0!</v>
      </c>
      <c r="I3070" s="10"/>
      <c r="J3070" s="69">
        <v>39758</v>
      </c>
      <c r="K3070" s="72">
        <v>2.79</v>
      </c>
      <c r="L3070" s="62"/>
      <c r="M3070" s="59"/>
      <c r="O3070" s="6">
        <v>36571</v>
      </c>
      <c r="P3070" s="182">
        <v>1931.58</v>
      </c>
      <c r="Q3070" s="3">
        <f t="shared" si="501"/>
        <v>8.6833633692522463E-3</v>
      </c>
      <c r="R3070" s="2">
        <v>127896</v>
      </c>
      <c r="S3070" s="74" t="e">
        <f t="shared" ca="1" si="495"/>
        <v>#DIV/0!</v>
      </c>
      <c r="T3070" s="70" t="e">
        <f t="shared" ca="1" si="500"/>
        <v>#DIV/0!</v>
      </c>
      <c r="AA3070" s="58"/>
      <c r="AB3070" s="82"/>
      <c r="AH3070" s="6">
        <v>33617</v>
      </c>
      <c r="AI3070" s="8">
        <v>420.44</v>
      </c>
      <c r="AJ3070" s="3">
        <f t="shared" si="497"/>
        <v>1.4614889137410944E-2</v>
      </c>
      <c r="AS3070" s="134" t="e">
        <f t="shared" si="498"/>
        <v>#N/A</v>
      </c>
      <c r="AT3070" s="134" t="str">
        <f t="shared" si="499"/>
        <v>-</v>
      </c>
    </row>
    <row r="3071" spans="1:46" x14ac:dyDescent="0.2">
      <c r="A3071" s="4"/>
      <c r="B3071" s="4"/>
      <c r="C3071" s="69">
        <v>33694</v>
      </c>
      <c r="D3071" s="72">
        <v>7.53</v>
      </c>
      <c r="E3071" s="72"/>
      <c r="F3071" s="57">
        <v>122448</v>
      </c>
      <c r="G3071" s="70" t="e">
        <f t="shared" ca="1" si="496"/>
        <v>#DIV/0!</v>
      </c>
      <c r="H3071" s="1" t="e">
        <f t="shared" ca="1" si="502"/>
        <v>#DIV/0!</v>
      </c>
      <c r="I3071" s="10"/>
      <c r="J3071" s="69">
        <v>39759</v>
      </c>
      <c r="K3071" s="72">
        <v>2.839</v>
      </c>
      <c r="L3071" s="62"/>
      <c r="M3071" s="59"/>
      <c r="O3071" s="6">
        <v>36572</v>
      </c>
      <c r="P3071" s="182">
        <v>1912.12</v>
      </c>
      <c r="Q3071" s="3">
        <f t="shared" si="501"/>
        <v>-1.0125746686998997E-2</v>
      </c>
      <c r="R3071" s="2">
        <v>127927</v>
      </c>
      <c r="S3071" s="74" t="e">
        <f t="shared" ca="1" si="495"/>
        <v>#DIV/0!</v>
      </c>
      <c r="T3071" s="70" t="e">
        <f t="shared" ca="1" si="500"/>
        <v>#DIV/0!</v>
      </c>
      <c r="AA3071" s="58"/>
      <c r="AB3071" s="82"/>
      <c r="AH3071" s="6">
        <v>33618</v>
      </c>
      <c r="AI3071" s="8">
        <v>420.77</v>
      </c>
      <c r="AJ3071" s="3">
        <f t="shared" si="497"/>
        <v>7.8458415123021396E-4</v>
      </c>
      <c r="AS3071" s="134" t="e">
        <f t="shared" si="498"/>
        <v>#N/A</v>
      </c>
      <c r="AT3071" s="134" t="str">
        <f t="shared" si="499"/>
        <v>-</v>
      </c>
    </row>
    <row r="3072" spans="1:46" x14ac:dyDescent="0.2">
      <c r="A3072" s="4"/>
      <c r="B3072" s="4"/>
      <c r="C3072" s="69">
        <v>33695</v>
      </c>
      <c r="D3072" s="72">
        <v>7.4470000000000001</v>
      </c>
      <c r="E3072" s="72"/>
      <c r="F3072" s="57">
        <v>122478</v>
      </c>
      <c r="G3072" s="70" t="e">
        <f t="shared" ca="1" si="496"/>
        <v>#DIV/0!</v>
      </c>
      <c r="H3072" s="1" t="e">
        <f t="shared" ca="1" si="502"/>
        <v>#DIV/0!</v>
      </c>
      <c r="I3072" s="10"/>
      <c r="J3072" s="69">
        <v>39762</v>
      </c>
      <c r="K3072" s="72">
        <v>2.7970000000000002</v>
      </c>
      <c r="L3072" s="62"/>
      <c r="M3072" s="59"/>
      <c r="O3072" s="6">
        <v>36573</v>
      </c>
      <c r="P3072" s="182">
        <v>1912.96</v>
      </c>
      <c r="Q3072" s="3">
        <f t="shared" si="501"/>
        <v>4.392065073166038E-4</v>
      </c>
      <c r="R3072" s="2">
        <v>127957</v>
      </c>
      <c r="S3072" s="74" t="e">
        <f t="shared" ca="1" si="495"/>
        <v>#DIV/0!</v>
      </c>
      <c r="T3072" s="70" t="e">
        <f t="shared" ca="1" si="500"/>
        <v>#DIV/0!</v>
      </c>
      <c r="AA3072" s="58"/>
      <c r="AB3072" s="82"/>
      <c r="AH3072" s="6">
        <v>33619</v>
      </c>
      <c r="AI3072" s="8">
        <v>418.21</v>
      </c>
      <c r="AJ3072" s="3">
        <f t="shared" si="497"/>
        <v>-6.1026673939122691E-3</v>
      </c>
      <c r="AS3072" s="134" t="e">
        <f t="shared" si="498"/>
        <v>#N/A</v>
      </c>
      <c r="AT3072" s="134" t="str">
        <f t="shared" si="499"/>
        <v>-</v>
      </c>
    </row>
    <row r="3073" spans="1:46" x14ac:dyDescent="0.2">
      <c r="A3073" s="4"/>
      <c r="B3073" s="4"/>
      <c r="C3073" s="69">
        <v>33696</v>
      </c>
      <c r="D3073" s="72">
        <v>7.4450000000000003</v>
      </c>
      <c r="E3073" s="72"/>
      <c r="F3073" s="57">
        <v>122509</v>
      </c>
      <c r="G3073" s="70" t="e">
        <f t="shared" ca="1" si="496"/>
        <v>#DIV/0!</v>
      </c>
      <c r="H3073" s="1" t="e">
        <f t="shared" ca="1" si="502"/>
        <v>#DIV/0!</v>
      </c>
      <c r="I3073" s="10"/>
      <c r="J3073" s="69">
        <v>39763</v>
      </c>
      <c r="K3073" s="72">
        <v>2.798</v>
      </c>
      <c r="L3073" s="62"/>
      <c r="M3073" s="59"/>
      <c r="O3073" s="6">
        <v>36574</v>
      </c>
      <c r="P3073" s="182">
        <v>1854.85</v>
      </c>
      <c r="Q3073" s="3">
        <f t="shared" si="501"/>
        <v>-3.0847950417226544E-2</v>
      </c>
      <c r="R3073" s="2">
        <v>127988</v>
      </c>
      <c r="S3073" s="74" t="e">
        <f t="shared" ca="1" si="495"/>
        <v>#DIV/0!</v>
      </c>
      <c r="T3073" s="70" t="e">
        <f t="shared" ca="1" si="500"/>
        <v>#DIV/0!</v>
      </c>
      <c r="AA3073" s="58"/>
      <c r="AB3073" s="82"/>
      <c r="AH3073" s="6">
        <v>33620</v>
      </c>
      <c r="AI3073" s="8">
        <v>418.86</v>
      </c>
      <c r="AJ3073" s="3">
        <f t="shared" si="497"/>
        <v>1.5530364978934635E-3</v>
      </c>
      <c r="AS3073" s="134" t="e">
        <f t="shared" si="498"/>
        <v>#N/A</v>
      </c>
      <c r="AT3073" s="134" t="str">
        <f t="shared" si="499"/>
        <v>-</v>
      </c>
    </row>
    <row r="3074" spans="1:46" x14ac:dyDescent="0.2">
      <c r="A3074" s="4"/>
      <c r="B3074" s="4"/>
      <c r="C3074" s="69">
        <v>33697</v>
      </c>
      <c r="D3074" s="72">
        <v>7.399</v>
      </c>
      <c r="E3074" s="72"/>
      <c r="F3074" s="57">
        <v>122539</v>
      </c>
      <c r="G3074" s="70" t="e">
        <f t="shared" ca="1" si="496"/>
        <v>#DIV/0!</v>
      </c>
      <c r="H3074" s="1" t="e">
        <f t="shared" ca="1" si="502"/>
        <v>#DIV/0!</v>
      </c>
      <c r="I3074" s="10"/>
      <c r="J3074" s="69">
        <v>39764</v>
      </c>
      <c r="K3074" s="72">
        <v>2.766</v>
      </c>
      <c r="L3074" s="62"/>
      <c r="M3074" s="59"/>
      <c r="O3074" s="6">
        <v>36578</v>
      </c>
      <c r="P3074" s="182">
        <v>1863.26</v>
      </c>
      <c r="Q3074" s="3">
        <f t="shared" si="501"/>
        <v>4.5238114754314867E-3</v>
      </c>
      <c r="R3074" s="2">
        <v>128018</v>
      </c>
      <c r="S3074" s="74" t="e">
        <f t="shared" ca="1" si="495"/>
        <v>#DIV/0!</v>
      </c>
      <c r="T3074" s="70" t="e">
        <f t="shared" ca="1" si="500"/>
        <v>#DIV/0!</v>
      </c>
      <c r="AA3074" s="58"/>
      <c r="AB3074" s="82"/>
      <c r="AH3074" s="6">
        <v>33623</v>
      </c>
      <c r="AI3074" s="8">
        <v>416.36</v>
      </c>
      <c r="AJ3074" s="3">
        <f t="shared" si="497"/>
        <v>-5.9864645630974597E-3</v>
      </c>
      <c r="AS3074" s="134" t="e">
        <f t="shared" si="498"/>
        <v>#N/A</v>
      </c>
      <c r="AT3074" s="134" t="str">
        <f t="shared" si="499"/>
        <v>-</v>
      </c>
    </row>
    <row r="3075" spans="1:46" x14ac:dyDescent="0.2">
      <c r="A3075" s="4"/>
      <c r="B3075" s="4"/>
      <c r="C3075" s="69">
        <v>33700</v>
      </c>
      <c r="D3075" s="72">
        <v>7.4169999999999998</v>
      </c>
      <c r="E3075" s="72"/>
      <c r="F3075" s="57">
        <v>122570</v>
      </c>
      <c r="G3075" s="70" t="e">
        <f t="shared" ca="1" si="496"/>
        <v>#DIV/0!</v>
      </c>
      <c r="H3075" s="1" t="e">
        <f t="shared" ca="1" si="502"/>
        <v>#DIV/0!</v>
      </c>
      <c r="I3075" s="10"/>
      <c r="J3075" s="69">
        <v>39765</v>
      </c>
      <c r="K3075" s="72">
        <v>2.9119999999999999</v>
      </c>
      <c r="L3075" s="62"/>
      <c r="M3075" s="59"/>
      <c r="O3075" s="6">
        <v>36579</v>
      </c>
      <c r="P3075" s="182">
        <v>1875.16</v>
      </c>
      <c r="Q3075" s="3">
        <f t="shared" si="501"/>
        <v>6.3663473834394534E-3</v>
      </c>
      <c r="R3075" s="2">
        <v>128049</v>
      </c>
      <c r="S3075" s="74" t="e">
        <f t="shared" ca="1" si="495"/>
        <v>#DIV/0!</v>
      </c>
      <c r="T3075" s="70" t="e">
        <f t="shared" ca="1" si="500"/>
        <v>#DIV/0!</v>
      </c>
      <c r="AA3075" s="58"/>
      <c r="AB3075" s="82"/>
      <c r="AH3075" s="6">
        <v>33624</v>
      </c>
      <c r="AI3075" s="8">
        <v>412.64</v>
      </c>
      <c r="AJ3075" s="3">
        <f t="shared" si="497"/>
        <v>-8.9747285142330723E-3</v>
      </c>
      <c r="AS3075" s="134" t="e">
        <f t="shared" si="498"/>
        <v>#N/A</v>
      </c>
      <c r="AT3075" s="134" t="str">
        <f t="shared" si="499"/>
        <v>-</v>
      </c>
    </row>
    <row r="3076" spans="1:46" x14ac:dyDescent="0.2">
      <c r="A3076" s="4"/>
      <c r="B3076" s="4"/>
      <c r="C3076" s="69">
        <v>33701</v>
      </c>
      <c r="D3076" s="72">
        <v>7.3760000000000003</v>
      </c>
      <c r="E3076" s="72"/>
      <c r="F3076" s="57">
        <v>122601</v>
      </c>
      <c r="G3076" s="70" t="e">
        <f t="shared" ca="1" si="496"/>
        <v>#DIV/0!</v>
      </c>
      <c r="H3076" s="1" t="e">
        <f t="shared" ca="1" si="502"/>
        <v>#DIV/0!</v>
      </c>
      <c r="I3076" s="10"/>
      <c r="J3076" s="69">
        <v>39766</v>
      </c>
      <c r="K3076" s="72">
        <v>2.8449999999999998</v>
      </c>
      <c r="L3076" s="62"/>
      <c r="M3076" s="59"/>
      <c r="O3076" s="6">
        <v>36580</v>
      </c>
      <c r="P3076" s="182">
        <v>1865.2</v>
      </c>
      <c r="Q3076" s="3">
        <f t="shared" si="501"/>
        <v>-5.3257031629969365E-3</v>
      </c>
      <c r="R3076" s="2">
        <v>128080</v>
      </c>
      <c r="S3076" s="74" t="e">
        <f t="shared" ca="1" si="495"/>
        <v>#DIV/0!</v>
      </c>
      <c r="T3076" s="70" t="e">
        <f t="shared" ca="1" si="500"/>
        <v>#DIV/0!</v>
      </c>
      <c r="AA3076" s="58"/>
      <c r="AB3076" s="82"/>
      <c r="AH3076" s="6">
        <v>33625</v>
      </c>
      <c r="AI3076" s="8">
        <v>418.13</v>
      </c>
      <c r="AJ3076" s="3">
        <f t="shared" si="497"/>
        <v>1.3216846824447421E-2</v>
      </c>
      <c r="AS3076" s="134" t="e">
        <f t="shared" si="498"/>
        <v>#N/A</v>
      </c>
      <c r="AT3076" s="134" t="str">
        <f t="shared" si="499"/>
        <v>-</v>
      </c>
    </row>
    <row r="3077" spans="1:46" x14ac:dyDescent="0.2">
      <c r="A3077" s="4"/>
      <c r="B3077" s="4"/>
      <c r="C3077" s="69">
        <v>33702</v>
      </c>
      <c r="D3077" s="72">
        <v>7.41</v>
      </c>
      <c r="E3077" s="72"/>
      <c r="F3077" s="57">
        <v>122631</v>
      </c>
      <c r="G3077" s="70" t="e">
        <f t="shared" ca="1" si="496"/>
        <v>#DIV/0!</v>
      </c>
      <c r="H3077" s="1" t="e">
        <f t="shared" ca="1" si="502"/>
        <v>#DIV/0!</v>
      </c>
      <c r="I3077" s="10"/>
      <c r="J3077" s="69">
        <v>39769</v>
      </c>
      <c r="K3077" s="72">
        <v>2.8359999999999999</v>
      </c>
      <c r="L3077" s="62"/>
      <c r="M3077" s="59"/>
      <c r="O3077" s="6">
        <v>36581</v>
      </c>
      <c r="P3077" s="182">
        <v>1837.7</v>
      </c>
      <c r="Q3077" s="3">
        <f t="shared" si="501"/>
        <v>-1.4853496232787138E-2</v>
      </c>
      <c r="R3077" s="2">
        <v>128110</v>
      </c>
      <c r="S3077" s="74" t="e">
        <f t="shared" ca="1" si="495"/>
        <v>#DIV/0!</v>
      </c>
      <c r="T3077" s="70" t="e">
        <f t="shared" ca="1" si="500"/>
        <v>#DIV/0!</v>
      </c>
      <c r="AA3077" s="58"/>
      <c r="AB3077" s="82"/>
      <c r="AH3077" s="6">
        <v>33626</v>
      </c>
      <c r="AI3077" s="8">
        <v>414.96</v>
      </c>
      <c r="AJ3077" s="3">
        <f t="shared" si="497"/>
        <v>-7.6102589143373645E-3</v>
      </c>
      <c r="AS3077" s="134" t="e">
        <f t="shared" si="498"/>
        <v>#N/A</v>
      </c>
      <c r="AT3077" s="134" t="str">
        <f t="shared" si="499"/>
        <v>-</v>
      </c>
    </row>
    <row r="3078" spans="1:46" x14ac:dyDescent="0.2">
      <c r="A3078" s="4"/>
      <c r="B3078" s="4"/>
      <c r="C3078" s="69">
        <v>33703</v>
      </c>
      <c r="D3078" s="72">
        <v>7.3259999999999996</v>
      </c>
      <c r="E3078" s="72"/>
      <c r="F3078" s="57">
        <v>122662</v>
      </c>
      <c r="G3078" s="70" t="e">
        <f t="shared" ca="1" si="496"/>
        <v>#DIV/0!</v>
      </c>
      <c r="H3078" s="1" t="e">
        <f t="shared" ca="1" si="502"/>
        <v>#DIV/0!</v>
      </c>
      <c r="I3078" s="10"/>
      <c r="J3078" s="69">
        <v>39770</v>
      </c>
      <c r="K3078" s="72">
        <v>2.9</v>
      </c>
      <c r="L3078" s="62"/>
      <c r="M3078" s="59"/>
      <c r="O3078" s="6">
        <v>36584</v>
      </c>
      <c r="P3078" s="182">
        <v>1858.17</v>
      </c>
      <c r="Q3078" s="3">
        <f t="shared" si="501"/>
        <v>1.1077342719388294E-2</v>
      </c>
      <c r="R3078" s="2">
        <v>128141</v>
      </c>
      <c r="S3078" s="74" t="e">
        <f t="shared" ca="1" si="495"/>
        <v>#DIV/0!</v>
      </c>
      <c r="T3078" s="70" t="e">
        <f t="shared" ca="1" si="500"/>
        <v>#DIV/0!</v>
      </c>
      <c r="AA3078" s="58"/>
      <c r="AB3078" s="82"/>
      <c r="AH3078" s="6">
        <v>33627</v>
      </c>
      <c r="AI3078" s="8">
        <v>415.48</v>
      </c>
      <c r="AJ3078" s="3">
        <f t="shared" si="497"/>
        <v>1.2523483164660952E-3</v>
      </c>
      <c r="AS3078" s="134" t="e">
        <f t="shared" si="498"/>
        <v>#N/A</v>
      </c>
      <c r="AT3078" s="134" t="str">
        <f t="shared" si="499"/>
        <v>-</v>
      </c>
    </row>
    <row r="3079" spans="1:46" x14ac:dyDescent="0.2">
      <c r="A3079" s="4"/>
      <c r="B3079" s="4"/>
      <c r="C3079" s="69">
        <v>33704</v>
      </c>
      <c r="D3079" s="72">
        <v>7.3579999999999997</v>
      </c>
      <c r="E3079" s="72"/>
      <c r="F3079" s="57">
        <v>122692</v>
      </c>
      <c r="G3079" s="70" t="e">
        <f t="shared" ca="1" si="496"/>
        <v>#DIV/0!</v>
      </c>
      <c r="H3079" s="1" t="e">
        <f t="shared" ca="1" si="502"/>
        <v>#DIV/0!</v>
      </c>
      <c r="I3079" s="10"/>
      <c r="J3079" s="69">
        <v>39771</v>
      </c>
      <c r="K3079" s="72">
        <v>2.911</v>
      </c>
      <c r="L3079" s="62"/>
      <c r="M3079" s="59"/>
      <c r="O3079" s="6">
        <v>36585</v>
      </c>
      <c r="P3079" s="182">
        <v>1883.5</v>
      </c>
      <c r="Q3079" s="3">
        <f t="shared" si="501"/>
        <v>1.3539615711328721E-2</v>
      </c>
      <c r="R3079" s="2">
        <v>128171</v>
      </c>
      <c r="S3079" s="74" t="e">
        <f t="shared" ref="S3079:S3142" ca="1" si="503">AVERAGEIFS($P$7:$P$1048576,$O$7:$O$1048576,"&gt;="&amp;$R3079,$O$7:$O$1048576,"&lt;="&amp;EOMONTH($R3079,0))</f>
        <v>#DIV/0!</v>
      </c>
      <c r="T3079" s="70" t="e">
        <f t="shared" ca="1" si="500"/>
        <v>#DIV/0!</v>
      </c>
      <c r="AA3079" s="58"/>
      <c r="AB3079" s="82"/>
      <c r="AH3079" s="6">
        <v>33630</v>
      </c>
      <c r="AI3079" s="8">
        <v>414.99</v>
      </c>
      <c r="AJ3079" s="3">
        <f t="shared" si="497"/>
        <v>-1.1800548047770586E-3</v>
      </c>
      <c r="AS3079" s="134" t="e">
        <f t="shared" si="498"/>
        <v>#N/A</v>
      </c>
      <c r="AT3079" s="134" t="str">
        <f t="shared" si="499"/>
        <v>-</v>
      </c>
    </row>
    <row r="3080" spans="1:46" x14ac:dyDescent="0.2">
      <c r="A3080" s="4"/>
      <c r="B3080" s="4"/>
      <c r="C3080" s="69">
        <v>33707</v>
      </c>
      <c r="D3080" s="72">
        <v>7.3230000000000004</v>
      </c>
      <c r="E3080" s="72"/>
      <c r="F3080" s="57">
        <v>122723</v>
      </c>
      <c r="G3080" s="70" t="e">
        <f t="shared" ref="G3080:G3143" ca="1" si="504">AVERAGEIFS($D$8:$D$1048576,$C$8:$C$1048576,"&gt;="&amp;$F3080,$C$8:$C$1048576,"&lt;="&amp;EOMONTH($F3080,0))/100</f>
        <v>#DIV/0!</v>
      </c>
      <c r="H3080" s="1" t="e">
        <f t="shared" ca="1" si="502"/>
        <v>#DIV/0!</v>
      </c>
      <c r="I3080" s="10"/>
      <c r="J3080" s="69">
        <v>39772</v>
      </c>
      <c r="K3080" s="72">
        <v>2.976</v>
      </c>
      <c r="L3080" s="62"/>
      <c r="M3080" s="59"/>
      <c r="O3080" s="6">
        <v>36586</v>
      </c>
      <c r="P3080" s="182">
        <v>1901.51</v>
      </c>
      <c r="Q3080" s="3">
        <f t="shared" si="501"/>
        <v>9.5165592284378615E-3</v>
      </c>
      <c r="R3080" s="2">
        <v>128202</v>
      </c>
      <c r="S3080" s="74" t="e">
        <f t="shared" ca="1" si="503"/>
        <v>#DIV/0!</v>
      </c>
      <c r="T3080" s="70" t="e">
        <f t="shared" ca="1" si="500"/>
        <v>#DIV/0!</v>
      </c>
      <c r="AA3080" s="58"/>
      <c r="AB3080" s="82"/>
      <c r="AH3080" s="6">
        <v>33631</v>
      </c>
      <c r="AI3080" s="8">
        <v>414.96</v>
      </c>
      <c r="AJ3080" s="3">
        <f t="shared" ref="AJ3080:AJ3143" si="505">LN(AI3080/AI3079)</f>
        <v>-7.2293511688911681E-5</v>
      </c>
      <c r="AS3080" s="134" t="e">
        <f t="shared" si="498"/>
        <v>#N/A</v>
      </c>
      <c r="AT3080" s="134" t="str">
        <f t="shared" si="499"/>
        <v>-</v>
      </c>
    </row>
    <row r="3081" spans="1:46" x14ac:dyDescent="0.2">
      <c r="A3081" s="4"/>
      <c r="B3081" s="4"/>
      <c r="C3081" s="69">
        <v>33708</v>
      </c>
      <c r="D3081" s="72">
        <v>7.3280000000000003</v>
      </c>
      <c r="E3081" s="72"/>
      <c r="F3081" s="57">
        <v>122754</v>
      </c>
      <c r="G3081" s="70" t="e">
        <f t="shared" ca="1" si="504"/>
        <v>#DIV/0!</v>
      </c>
      <c r="H3081" s="1" t="e">
        <f t="shared" ca="1" si="502"/>
        <v>#DIV/0!</v>
      </c>
      <c r="I3081" s="10"/>
      <c r="J3081" s="69">
        <v>39773</v>
      </c>
      <c r="K3081" s="72">
        <v>3.008</v>
      </c>
      <c r="L3081" s="62"/>
      <c r="M3081" s="59"/>
      <c r="O3081" s="6">
        <v>36587</v>
      </c>
      <c r="P3081" s="182">
        <v>1905.09</v>
      </c>
      <c r="Q3081" s="3">
        <f t="shared" si="501"/>
        <v>1.8809441787887287E-3</v>
      </c>
      <c r="R3081" s="2">
        <v>128233</v>
      </c>
      <c r="S3081" s="74" t="e">
        <f t="shared" ca="1" si="503"/>
        <v>#DIV/0!</v>
      </c>
      <c r="T3081" s="70" t="e">
        <f t="shared" ca="1" si="500"/>
        <v>#DIV/0!</v>
      </c>
      <c r="AA3081" s="58"/>
      <c r="AB3081" s="82"/>
      <c r="AH3081" s="6">
        <v>33632</v>
      </c>
      <c r="AI3081" s="8">
        <v>410.34</v>
      </c>
      <c r="AJ3081" s="3">
        <f t="shared" si="505"/>
        <v>-1.1196045705085041E-2</v>
      </c>
      <c r="AS3081" s="134" t="e">
        <f t="shared" ref="AS3081:AS3144" si="506">VLOOKUP(AK3081,$F$8:$H$14195,3,FALSE)</f>
        <v>#N/A</v>
      </c>
      <c r="AT3081" s="134" t="str">
        <f t="shared" si="499"/>
        <v>-</v>
      </c>
    </row>
    <row r="3082" spans="1:46" x14ac:dyDescent="0.2">
      <c r="A3082" s="4"/>
      <c r="B3082" s="4"/>
      <c r="C3082" s="69">
        <v>33709</v>
      </c>
      <c r="D3082" s="72">
        <v>7.3650000000000002</v>
      </c>
      <c r="E3082" s="72"/>
      <c r="F3082" s="57">
        <v>122783</v>
      </c>
      <c r="G3082" s="70" t="e">
        <f t="shared" ca="1" si="504"/>
        <v>#DIV/0!</v>
      </c>
      <c r="H3082" s="1" t="e">
        <f t="shared" ca="1" si="502"/>
        <v>#DIV/0!</v>
      </c>
      <c r="I3082" s="10"/>
      <c r="J3082" s="69">
        <v>39776</v>
      </c>
      <c r="K3082" s="72">
        <v>3.07</v>
      </c>
      <c r="L3082" s="62"/>
      <c r="M3082" s="59"/>
      <c r="O3082" s="6">
        <v>36588</v>
      </c>
      <c r="P3082" s="182">
        <v>1942.89</v>
      </c>
      <c r="Q3082" s="3">
        <f t="shared" si="501"/>
        <v>1.9647303751211383E-2</v>
      </c>
      <c r="R3082" s="2">
        <v>128261</v>
      </c>
      <c r="S3082" s="74" t="e">
        <f t="shared" ca="1" si="503"/>
        <v>#DIV/0!</v>
      </c>
      <c r="T3082" s="70" t="e">
        <f t="shared" ca="1" si="500"/>
        <v>#DIV/0!</v>
      </c>
      <c r="AA3082" s="58"/>
      <c r="AB3082" s="82"/>
      <c r="AH3082" s="6">
        <v>33633</v>
      </c>
      <c r="AI3082" s="8">
        <v>411.63</v>
      </c>
      <c r="AJ3082" s="3">
        <f t="shared" si="505"/>
        <v>3.1388032631338926E-3</v>
      </c>
      <c r="AS3082" s="134" t="e">
        <f t="shared" si="506"/>
        <v>#N/A</v>
      </c>
      <c r="AT3082" s="134" t="str">
        <f t="shared" ref="AT3082:AT3145" si="507">IFERROR(AR3082-AS3082,"-")</f>
        <v>-</v>
      </c>
    </row>
    <row r="3083" spans="1:46" x14ac:dyDescent="0.2">
      <c r="A3083" s="4"/>
      <c r="B3083" s="4"/>
      <c r="C3083" s="69">
        <v>33710</v>
      </c>
      <c r="D3083" s="72">
        <v>7.4429999999999996</v>
      </c>
      <c r="E3083" s="72"/>
      <c r="F3083" s="57">
        <v>122814</v>
      </c>
      <c r="G3083" s="70" t="e">
        <f t="shared" ca="1" si="504"/>
        <v>#DIV/0!</v>
      </c>
      <c r="H3083" s="1" t="e">
        <f t="shared" ca="1" si="502"/>
        <v>#DIV/0!</v>
      </c>
      <c r="I3083" s="10"/>
      <c r="J3083" s="69">
        <v>39777</v>
      </c>
      <c r="K3083" s="72">
        <v>2.7290000000000001</v>
      </c>
      <c r="L3083" s="62"/>
      <c r="M3083" s="59"/>
      <c r="O3083" s="6">
        <v>36591</v>
      </c>
      <c r="P3083" s="182">
        <v>1918.44</v>
      </c>
      <c r="Q3083" s="3">
        <f t="shared" si="501"/>
        <v>-1.2664199525732788E-2</v>
      </c>
      <c r="R3083" s="2">
        <v>128292</v>
      </c>
      <c r="S3083" s="74" t="e">
        <f t="shared" ca="1" si="503"/>
        <v>#DIV/0!</v>
      </c>
      <c r="T3083" s="70" t="e">
        <f t="shared" ca="1" si="500"/>
        <v>#DIV/0!</v>
      </c>
      <c r="AA3083" s="58"/>
      <c r="AB3083" s="82"/>
      <c r="AH3083" s="6">
        <v>33634</v>
      </c>
      <c r="AI3083" s="8">
        <v>408.79</v>
      </c>
      <c r="AJ3083" s="3">
        <f t="shared" si="505"/>
        <v>-6.9233108504247716E-3</v>
      </c>
      <c r="AS3083" s="134" t="e">
        <f t="shared" si="506"/>
        <v>#N/A</v>
      </c>
      <c r="AT3083" s="134" t="str">
        <f t="shared" si="507"/>
        <v>-</v>
      </c>
    </row>
    <row r="3084" spans="1:46" x14ac:dyDescent="0.2">
      <c r="A3084" s="4"/>
      <c r="B3084" s="4"/>
      <c r="C3084" s="69">
        <v>33711</v>
      </c>
      <c r="D3084" s="72">
        <v>7.4539999999999997</v>
      </c>
      <c r="E3084" s="72"/>
      <c r="F3084" s="57">
        <v>122844</v>
      </c>
      <c r="G3084" s="70" t="e">
        <f t="shared" ca="1" si="504"/>
        <v>#DIV/0!</v>
      </c>
      <c r="H3084" s="1" t="e">
        <f t="shared" ca="1" si="502"/>
        <v>#DIV/0!</v>
      </c>
      <c r="I3084" s="10"/>
      <c r="J3084" s="69">
        <v>39778</v>
      </c>
      <c r="K3084" s="72">
        <v>2.617</v>
      </c>
      <c r="L3084" s="62"/>
      <c r="M3084" s="59"/>
      <c r="O3084" s="6">
        <v>36592</v>
      </c>
      <c r="P3084" s="182">
        <v>1869.33</v>
      </c>
      <c r="Q3084" s="3">
        <f t="shared" si="501"/>
        <v>-2.5932277886978872E-2</v>
      </c>
      <c r="R3084" s="2">
        <v>128322</v>
      </c>
      <c r="S3084" s="74" t="e">
        <f t="shared" ca="1" si="503"/>
        <v>#DIV/0!</v>
      </c>
      <c r="T3084" s="70" t="e">
        <f t="shared" ca="1" si="500"/>
        <v>#DIV/0!</v>
      </c>
      <c r="AA3084" s="58"/>
      <c r="AB3084" s="82"/>
      <c r="AH3084" s="6">
        <v>33637</v>
      </c>
      <c r="AI3084" s="8">
        <v>409.53</v>
      </c>
      <c r="AJ3084" s="3">
        <f t="shared" si="505"/>
        <v>1.8085839322272213E-3</v>
      </c>
      <c r="AS3084" s="134" t="e">
        <f t="shared" si="506"/>
        <v>#N/A</v>
      </c>
      <c r="AT3084" s="134" t="str">
        <f t="shared" si="507"/>
        <v>-</v>
      </c>
    </row>
    <row r="3085" spans="1:46" x14ac:dyDescent="0.2">
      <c r="A3085" s="4"/>
      <c r="B3085" s="4"/>
      <c r="C3085" s="69">
        <v>33714</v>
      </c>
      <c r="D3085" s="72">
        <v>7.58</v>
      </c>
      <c r="E3085" s="72"/>
      <c r="F3085" s="57">
        <v>122875</v>
      </c>
      <c r="G3085" s="70" t="e">
        <f t="shared" ca="1" si="504"/>
        <v>#DIV/0!</v>
      </c>
      <c r="H3085" s="1" t="e">
        <f t="shared" ca="1" si="502"/>
        <v>#DIV/0!</v>
      </c>
      <c r="I3085" s="10"/>
      <c r="J3085" s="69">
        <v>39779</v>
      </c>
      <c r="K3085" s="72">
        <v>2.6179999999999999</v>
      </c>
      <c r="L3085" s="62"/>
      <c r="M3085" s="59"/>
      <c r="O3085" s="6">
        <v>36593</v>
      </c>
      <c r="P3085" s="182">
        <v>1884.81</v>
      </c>
      <c r="Q3085" s="3">
        <f t="shared" si="501"/>
        <v>8.2469421680873064E-3</v>
      </c>
      <c r="R3085" s="2">
        <v>128353</v>
      </c>
      <c r="S3085" s="74" t="e">
        <f t="shared" ca="1" si="503"/>
        <v>#DIV/0!</v>
      </c>
      <c r="T3085" s="70" t="e">
        <f t="shared" ca="1" si="500"/>
        <v>#DIV/0!</v>
      </c>
      <c r="AA3085" s="58"/>
      <c r="AB3085" s="82"/>
      <c r="AH3085" s="6">
        <v>33638</v>
      </c>
      <c r="AI3085" s="8">
        <v>413.85</v>
      </c>
      <c r="AJ3085" s="3">
        <f t="shared" si="505"/>
        <v>1.0493428648408748E-2</v>
      </c>
      <c r="AS3085" s="134" t="e">
        <f t="shared" si="506"/>
        <v>#N/A</v>
      </c>
      <c r="AT3085" s="134" t="str">
        <f t="shared" si="507"/>
        <v>-</v>
      </c>
    </row>
    <row r="3086" spans="1:46" x14ac:dyDescent="0.2">
      <c r="A3086" s="4"/>
      <c r="B3086" s="4"/>
      <c r="C3086" s="69">
        <v>33715</v>
      </c>
      <c r="D3086" s="72">
        <v>7.5640000000000001</v>
      </c>
      <c r="E3086" s="72"/>
      <c r="F3086" s="57">
        <v>122905</v>
      </c>
      <c r="G3086" s="70" t="e">
        <f t="shared" ca="1" si="504"/>
        <v>#DIV/0!</v>
      </c>
      <c r="H3086" s="1" t="e">
        <f t="shared" ca="1" si="502"/>
        <v>#DIV/0!</v>
      </c>
      <c r="I3086" s="10"/>
      <c r="J3086" s="69">
        <v>39780</v>
      </c>
      <c r="K3086" s="72">
        <v>2.54</v>
      </c>
      <c r="L3086" s="62"/>
      <c r="M3086" s="59"/>
      <c r="O3086" s="6">
        <v>36594</v>
      </c>
      <c r="P3086" s="182">
        <v>1933.11</v>
      </c>
      <c r="Q3086" s="3">
        <f t="shared" si="501"/>
        <v>2.5303084906481955E-2</v>
      </c>
      <c r="R3086" s="2">
        <v>128383</v>
      </c>
      <c r="S3086" s="74" t="e">
        <f t="shared" ca="1" si="503"/>
        <v>#DIV/0!</v>
      </c>
      <c r="T3086" s="70" t="e">
        <f t="shared" ca="1" si="500"/>
        <v>#DIV/0!</v>
      </c>
      <c r="AA3086" s="58"/>
      <c r="AB3086" s="82"/>
      <c r="AH3086" s="6">
        <v>33639</v>
      </c>
      <c r="AI3086" s="8">
        <v>413.84</v>
      </c>
      <c r="AJ3086" s="3">
        <f t="shared" si="505"/>
        <v>-2.4163636145266647E-5</v>
      </c>
      <c r="AS3086" s="134" t="e">
        <f t="shared" si="506"/>
        <v>#N/A</v>
      </c>
      <c r="AT3086" s="134" t="str">
        <f t="shared" si="507"/>
        <v>-</v>
      </c>
    </row>
    <row r="3087" spans="1:46" x14ac:dyDescent="0.2">
      <c r="A3087" s="4"/>
      <c r="B3087" s="4"/>
      <c r="C3087" s="69">
        <v>33716</v>
      </c>
      <c r="D3087" s="72">
        <v>7.556</v>
      </c>
      <c r="E3087" s="72"/>
      <c r="F3087" s="57">
        <v>122936</v>
      </c>
      <c r="G3087" s="70" t="e">
        <f t="shared" ca="1" si="504"/>
        <v>#DIV/0!</v>
      </c>
      <c r="H3087" s="1" t="e">
        <f t="shared" ca="1" si="502"/>
        <v>#DIV/0!</v>
      </c>
      <c r="I3087" s="10"/>
      <c r="J3087" s="69">
        <v>39783</v>
      </c>
      <c r="K3087" s="72">
        <v>2.3319999999999999</v>
      </c>
      <c r="L3087" s="62"/>
      <c r="M3087" s="59"/>
      <c r="O3087" s="6">
        <v>36595</v>
      </c>
      <c r="P3087" s="182">
        <v>1923.98</v>
      </c>
      <c r="Q3087" s="3">
        <f t="shared" si="501"/>
        <v>-4.7341477911629634E-3</v>
      </c>
      <c r="R3087" s="2">
        <v>128414</v>
      </c>
      <c r="S3087" s="74" t="e">
        <f t="shared" ca="1" si="503"/>
        <v>#DIV/0!</v>
      </c>
      <c r="T3087" s="70" t="e">
        <f t="shared" ca="1" si="500"/>
        <v>#DIV/0!</v>
      </c>
      <c r="AA3087" s="58"/>
      <c r="AB3087" s="82"/>
      <c r="AH3087" s="6">
        <v>33640</v>
      </c>
      <c r="AI3087" s="8">
        <v>413.82</v>
      </c>
      <c r="AJ3087" s="3">
        <f t="shared" si="505"/>
        <v>-4.832902400472289E-5</v>
      </c>
      <c r="AS3087" s="134" t="e">
        <f t="shared" si="506"/>
        <v>#N/A</v>
      </c>
      <c r="AT3087" s="134" t="str">
        <f t="shared" si="507"/>
        <v>-</v>
      </c>
    </row>
    <row r="3088" spans="1:46" x14ac:dyDescent="0.2">
      <c r="A3088" s="4"/>
      <c r="B3088" s="4"/>
      <c r="C3088" s="69">
        <v>33717</v>
      </c>
      <c r="D3088" s="72">
        <v>7.5540000000000003</v>
      </c>
      <c r="E3088" s="72"/>
      <c r="F3088" s="57">
        <v>122967</v>
      </c>
      <c r="G3088" s="70" t="e">
        <f t="shared" ca="1" si="504"/>
        <v>#DIV/0!</v>
      </c>
      <c r="H3088" s="1" t="e">
        <f t="shared" ca="1" si="502"/>
        <v>#DIV/0!</v>
      </c>
      <c r="I3088" s="10"/>
      <c r="J3088" s="69">
        <v>39784</v>
      </c>
      <c r="K3088" s="72">
        <v>2.2200000000000002</v>
      </c>
      <c r="L3088" s="62"/>
      <c r="M3088" s="59"/>
      <c r="O3088" s="6">
        <v>36598</v>
      </c>
      <c r="P3088" s="182">
        <v>1908.42</v>
      </c>
      <c r="Q3088" s="3">
        <f t="shared" si="501"/>
        <v>-8.1202825909588959E-3</v>
      </c>
      <c r="R3088" s="2">
        <v>128445</v>
      </c>
      <c r="S3088" s="74" t="e">
        <f t="shared" ca="1" si="503"/>
        <v>#DIV/0!</v>
      </c>
      <c r="T3088" s="70" t="e">
        <f t="shared" ca="1" si="500"/>
        <v>#DIV/0!</v>
      </c>
      <c r="AA3088" s="58"/>
      <c r="AB3088" s="82"/>
      <c r="AH3088" s="6">
        <v>33641</v>
      </c>
      <c r="AI3088" s="8">
        <v>411.09</v>
      </c>
      <c r="AJ3088" s="3">
        <f t="shared" si="505"/>
        <v>-6.6189280450356224E-3</v>
      </c>
      <c r="AS3088" s="134" t="e">
        <f t="shared" si="506"/>
        <v>#N/A</v>
      </c>
      <c r="AT3088" s="134" t="str">
        <f t="shared" si="507"/>
        <v>-</v>
      </c>
    </row>
    <row r="3089" spans="1:46" x14ac:dyDescent="0.2">
      <c r="A3089" s="4"/>
      <c r="B3089" s="4"/>
      <c r="C3089" s="69">
        <v>33718</v>
      </c>
      <c r="D3089" s="72">
        <v>7.5220000000000002</v>
      </c>
      <c r="E3089" s="72"/>
      <c r="F3089" s="57">
        <v>122997</v>
      </c>
      <c r="G3089" s="70" t="e">
        <f t="shared" ca="1" si="504"/>
        <v>#DIV/0!</v>
      </c>
      <c r="H3089" s="1" t="e">
        <f t="shared" ca="1" si="502"/>
        <v>#DIV/0!</v>
      </c>
      <c r="I3089" s="10"/>
      <c r="J3089" s="69">
        <v>39785</v>
      </c>
      <c r="K3089" s="72">
        <v>2.081</v>
      </c>
      <c r="L3089" s="62"/>
      <c r="M3089" s="59"/>
      <c r="O3089" s="6">
        <v>36599</v>
      </c>
      <c r="P3089" s="182">
        <v>1874.69</v>
      </c>
      <c r="Q3089" s="3">
        <f t="shared" si="501"/>
        <v>-1.7832362168153645E-2</v>
      </c>
      <c r="R3089" s="2">
        <v>128475</v>
      </c>
      <c r="S3089" s="74" t="e">
        <f t="shared" ca="1" si="503"/>
        <v>#DIV/0!</v>
      </c>
      <c r="T3089" s="70" t="e">
        <f t="shared" ca="1" si="500"/>
        <v>#DIV/0!</v>
      </c>
      <c r="AA3089" s="58"/>
      <c r="AB3089" s="82"/>
      <c r="AH3089" s="6">
        <v>33644</v>
      </c>
      <c r="AI3089" s="8">
        <v>413.77</v>
      </c>
      <c r="AJ3089" s="3">
        <f t="shared" si="505"/>
        <v>6.4980952653721788E-3</v>
      </c>
      <c r="AS3089" s="134" t="e">
        <f t="shared" si="506"/>
        <v>#N/A</v>
      </c>
      <c r="AT3089" s="134" t="str">
        <f t="shared" si="507"/>
        <v>-</v>
      </c>
    </row>
    <row r="3090" spans="1:46" x14ac:dyDescent="0.2">
      <c r="A3090" s="4"/>
      <c r="B3090" s="4"/>
      <c r="C3090" s="69">
        <v>33721</v>
      </c>
      <c r="D3090" s="72">
        <v>7.5960000000000001</v>
      </c>
      <c r="E3090" s="72"/>
      <c r="F3090" s="57">
        <v>123028</v>
      </c>
      <c r="G3090" s="70" t="e">
        <f t="shared" ca="1" si="504"/>
        <v>#DIV/0!</v>
      </c>
      <c r="H3090" s="1" t="e">
        <f t="shared" ca="1" si="502"/>
        <v>#DIV/0!</v>
      </c>
      <c r="I3090" s="10"/>
      <c r="J3090" s="69">
        <v>39786</v>
      </c>
      <c r="K3090" s="72">
        <v>1.974</v>
      </c>
      <c r="L3090" s="62"/>
      <c r="M3090" s="59"/>
      <c r="O3090" s="6">
        <v>36600</v>
      </c>
      <c r="P3090" s="182">
        <v>1920.28</v>
      </c>
      <c r="Q3090" s="3">
        <f t="shared" si="501"/>
        <v>2.4027696320397994E-2</v>
      </c>
      <c r="R3090" s="2">
        <v>128506</v>
      </c>
      <c r="S3090" s="74" t="e">
        <f t="shared" ca="1" si="503"/>
        <v>#DIV/0!</v>
      </c>
      <c r="T3090" s="70" t="e">
        <f t="shared" ca="1" si="500"/>
        <v>#DIV/0!</v>
      </c>
      <c r="AA3090" s="58"/>
      <c r="AB3090" s="82"/>
      <c r="AH3090" s="6">
        <v>33645</v>
      </c>
      <c r="AI3090" s="8">
        <v>413.76</v>
      </c>
      <c r="AJ3090" s="3">
        <f t="shared" si="505"/>
        <v>-2.4168308098748641E-5</v>
      </c>
      <c r="AS3090" s="134" t="e">
        <f t="shared" si="506"/>
        <v>#N/A</v>
      </c>
      <c r="AT3090" s="134" t="str">
        <f t="shared" si="507"/>
        <v>-</v>
      </c>
    </row>
    <row r="3091" spans="1:46" x14ac:dyDescent="0.2">
      <c r="A3091" s="4"/>
      <c r="B3091" s="4"/>
      <c r="C3091" s="69">
        <v>33722</v>
      </c>
      <c r="D3091" s="72">
        <v>7.54</v>
      </c>
      <c r="E3091" s="72"/>
      <c r="F3091" s="57">
        <v>123058</v>
      </c>
      <c r="G3091" s="70" t="e">
        <f t="shared" ca="1" si="504"/>
        <v>#DIV/0!</v>
      </c>
      <c r="H3091" s="1" t="e">
        <f t="shared" ca="1" si="502"/>
        <v>#DIV/0!</v>
      </c>
      <c r="I3091" s="10"/>
      <c r="J3091" s="69">
        <v>39787</v>
      </c>
      <c r="K3091" s="72">
        <v>2.2269999999999999</v>
      </c>
      <c r="L3091" s="62"/>
      <c r="M3091" s="59"/>
      <c r="O3091" s="6">
        <v>36601</v>
      </c>
      <c r="P3091" s="182">
        <v>2012.03</v>
      </c>
      <c r="Q3091" s="3">
        <f t="shared" si="501"/>
        <v>4.6673153922734488E-2</v>
      </c>
      <c r="R3091" s="2">
        <v>128536</v>
      </c>
      <c r="S3091" s="74" t="e">
        <f t="shared" ca="1" si="503"/>
        <v>#DIV/0!</v>
      </c>
      <c r="T3091" s="70" t="e">
        <f t="shared" ca="1" si="500"/>
        <v>#DIV/0!</v>
      </c>
      <c r="AA3091" s="58"/>
      <c r="AB3091" s="82"/>
      <c r="AH3091" s="6">
        <v>33646</v>
      </c>
      <c r="AI3091" s="8">
        <v>417.13</v>
      </c>
      <c r="AJ3091" s="3">
        <f t="shared" si="505"/>
        <v>8.1118282307082162E-3</v>
      </c>
      <c r="AS3091" s="134" t="e">
        <f t="shared" si="506"/>
        <v>#N/A</v>
      </c>
      <c r="AT3091" s="134" t="str">
        <f t="shared" si="507"/>
        <v>-</v>
      </c>
    </row>
    <row r="3092" spans="1:46" x14ac:dyDescent="0.2">
      <c r="A3092" s="4"/>
      <c r="B3092" s="4"/>
      <c r="C3092" s="69">
        <v>33723</v>
      </c>
      <c r="D3092" s="72">
        <v>7.6029999999999998</v>
      </c>
      <c r="E3092" s="72"/>
      <c r="F3092" s="57">
        <v>123089</v>
      </c>
      <c r="G3092" s="70" t="e">
        <f t="shared" ca="1" si="504"/>
        <v>#DIV/0!</v>
      </c>
      <c r="H3092" s="1" t="e">
        <f t="shared" ca="1" si="502"/>
        <v>#DIV/0!</v>
      </c>
      <c r="I3092" s="10"/>
      <c r="J3092" s="69">
        <v>39790</v>
      </c>
      <c r="K3092" s="72">
        <v>2.42</v>
      </c>
      <c r="L3092" s="62"/>
      <c r="M3092" s="59"/>
      <c r="O3092" s="6">
        <v>36602</v>
      </c>
      <c r="P3092" s="182">
        <v>2020.31</v>
      </c>
      <c r="Q3092" s="3">
        <f t="shared" si="501"/>
        <v>4.1068023219351874E-3</v>
      </c>
      <c r="R3092" s="2">
        <v>128567</v>
      </c>
      <c r="S3092" s="74" t="e">
        <f t="shared" ca="1" si="503"/>
        <v>#DIV/0!</v>
      </c>
      <c r="T3092" s="70" t="e">
        <f t="shared" ca="1" si="500"/>
        <v>#DIV/0!</v>
      </c>
      <c r="AA3092" s="58"/>
      <c r="AB3092" s="82"/>
      <c r="AH3092" s="6">
        <v>33647</v>
      </c>
      <c r="AI3092" s="8">
        <v>413.69</v>
      </c>
      <c r="AJ3092" s="3">
        <f t="shared" si="505"/>
        <v>-8.2810227443754214E-3</v>
      </c>
      <c r="AS3092" s="134" t="e">
        <f t="shared" si="506"/>
        <v>#N/A</v>
      </c>
      <c r="AT3092" s="134" t="str">
        <f t="shared" si="507"/>
        <v>-</v>
      </c>
    </row>
    <row r="3093" spans="1:46" x14ac:dyDescent="0.2">
      <c r="A3093" s="4"/>
      <c r="B3093" s="4"/>
      <c r="C3093" s="69">
        <v>33724</v>
      </c>
      <c r="D3093" s="72">
        <v>7.585</v>
      </c>
      <c r="E3093" s="72"/>
      <c r="F3093" s="57">
        <v>123120</v>
      </c>
      <c r="G3093" s="70" t="e">
        <f t="shared" ca="1" si="504"/>
        <v>#DIV/0!</v>
      </c>
      <c r="H3093" s="1" t="e">
        <f t="shared" ca="1" si="502"/>
        <v>#DIV/0!</v>
      </c>
      <c r="I3093" s="10"/>
      <c r="J3093" s="69">
        <v>39791</v>
      </c>
      <c r="K3093" s="72">
        <v>2.38</v>
      </c>
      <c r="L3093" s="62"/>
      <c r="M3093" s="59"/>
      <c r="O3093" s="6">
        <v>36605</v>
      </c>
      <c r="P3093" s="182">
        <v>2009.53</v>
      </c>
      <c r="Q3093" s="3">
        <f t="shared" si="501"/>
        <v>-5.3501011025278251E-3</v>
      </c>
      <c r="R3093" s="2">
        <v>128598</v>
      </c>
      <c r="S3093" s="74" t="e">
        <f t="shared" ca="1" si="503"/>
        <v>#DIV/0!</v>
      </c>
      <c r="T3093" s="70" t="e">
        <f t="shared" ca="1" si="500"/>
        <v>#DIV/0!</v>
      </c>
      <c r="AA3093" s="58"/>
      <c r="AB3093" s="82"/>
      <c r="AH3093" s="6">
        <v>33648</v>
      </c>
      <c r="AI3093" s="8">
        <v>412.48</v>
      </c>
      <c r="AJ3093" s="3">
        <f t="shared" si="505"/>
        <v>-2.9291813190027841E-3</v>
      </c>
      <c r="AS3093" s="134" t="e">
        <f t="shared" si="506"/>
        <v>#N/A</v>
      </c>
      <c r="AT3093" s="134" t="str">
        <f t="shared" si="507"/>
        <v>-</v>
      </c>
    </row>
    <row r="3094" spans="1:46" x14ac:dyDescent="0.2">
      <c r="A3094" s="4"/>
      <c r="B3094" s="4"/>
      <c r="C3094" s="69">
        <v>33725</v>
      </c>
      <c r="D3094" s="72">
        <v>7.5519999999999996</v>
      </c>
      <c r="E3094" s="72"/>
      <c r="F3094" s="57">
        <v>123148</v>
      </c>
      <c r="G3094" s="70" t="e">
        <f t="shared" ca="1" si="504"/>
        <v>#DIV/0!</v>
      </c>
      <c r="H3094" s="1" t="e">
        <f t="shared" ca="1" si="502"/>
        <v>#DIV/0!</v>
      </c>
      <c r="I3094" s="10"/>
      <c r="J3094" s="69">
        <v>39792</v>
      </c>
      <c r="K3094" s="72">
        <v>2.4359999999999999</v>
      </c>
      <c r="L3094" s="62"/>
      <c r="M3094" s="59"/>
      <c r="O3094" s="6">
        <v>36606</v>
      </c>
      <c r="P3094" s="182">
        <v>2060.9</v>
      </c>
      <c r="Q3094" s="3">
        <f t="shared" si="501"/>
        <v>2.5241916712807202E-2</v>
      </c>
      <c r="R3094" s="2">
        <v>128627</v>
      </c>
      <c r="S3094" s="74" t="e">
        <f t="shared" ca="1" si="503"/>
        <v>#DIV/0!</v>
      </c>
      <c r="T3094" s="70" t="e">
        <f t="shared" ca="1" si="500"/>
        <v>#DIV/0!</v>
      </c>
      <c r="AA3094" s="58"/>
      <c r="AB3094" s="82"/>
      <c r="AH3094" s="6">
        <v>33652</v>
      </c>
      <c r="AI3094" s="8">
        <v>407.38</v>
      </c>
      <c r="AJ3094" s="3">
        <f t="shared" si="505"/>
        <v>-1.2441308964828245E-2</v>
      </c>
      <c r="AS3094" s="134" t="e">
        <f t="shared" si="506"/>
        <v>#N/A</v>
      </c>
      <c r="AT3094" s="134" t="str">
        <f t="shared" si="507"/>
        <v>-</v>
      </c>
    </row>
    <row r="3095" spans="1:46" x14ac:dyDescent="0.2">
      <c r="A3095" s="4"/>
      <c r="B3095" s="4"/>
      <c r="C3095" s="69">
        <v>33728</v>
      </c>
      <c r="D3095" s="72">
        <v>7.5570000000000004</v>
      </c>
      <c r="E3095" s="72"/>
      <c r="F3095" s="57">
        <v>123179</v>
      </c>
      <c r="G3095" s="70" t="e">
        <f t="shared" ca="1" si="504"/>
        <v>#DIV/0!</v>
      </c>
      <c r="H3095" s="1" t="e">
        <f t="shared" ca="1" si="502"/>
        <v>#DIV/0!</v>
      </c>
      <c r="I3095" s="10"/>
      <c r="J3095" s="69">
        <v>39793</v>
      </c>
      <c r="K3095" s="72">
        <v>2.3340000000000001</v>
      </c>
      <c r="L3095" s="62"/>
      <c r="M3095" s="59"/>
      <c r="O3095" s="6">
        <v>36607</v>
      </c>
      <c r="P3095" s="182">
        <v>2070.27</v>
      </c>
      <c r="Q3095" s="3">
        <f t="shared" si="501"/>
        <v>4.5362529586840932E-3</v>
      </c>
      <c r="R3095" s="2">
        <v>128658</v>
      </c>
      <c r="S3095" s="74" t="e">
        <f t="shared" ca="1" si="503"/>
        <v>#DIV/0!</v>
      </c>
      <c r="T3095" s="70" t="e">
        <f t="shared" ca="1" si="500"/>
        <v>#DIV/0!</v>
      </c>
      <c r="AA3095" s="58"/>
      <c r="AB3095" s="82"/>
      <c r="AH3095" s="6">
        <v>33653</v>
      </c>
      <c r="AI3095" s="8">
        <v>408.26</v>
      </c>
      <c r="AJ3095" s="3">
        <f t="shared" si="505"/>
        <v>2.157815559443583E-3</v>
      </c>
      <c r="AS3095" s="134" t="e">
        <f t="shared" si="506"/>
        <v>#N/A</v>
      </c>
      <c r="AT3095" s="134" t="str">
        <f t="shared" si="507"/>
        <v>-</v>
      </c>
    </row>
    <row r="3096" spans="1:46" x14ac:dyDescent="0.2">
      <c r="A3096" s="4"/>
      <c r="B3096" s="4"/>
      <c r="C3096" s="69">
        <v>33729</v>
      </c>
      <c r="D3096" s="72">
        <v>7.524</v>
      </c>
      <c r="E3096" s="72"/>
      <c r="F3096" s="57">
        <v>123209</v>
      </c>
      <c r="G3096" s="70" t="e">
        <f t="shared" ca="1" si="504"/>
        <v>#DIV/0!</v>
      </c>
      <c r="H3096" s="1" t="e">
        <f t="shared" ca="1" si="502"/>
        <v>#DIV/0!</v>
      </c>
      <c r="I3096" s="10"/>
      <c r="J3096" s="69">
        <v>39794</v>
      </c>
      <c r="K3096" s="72">
        <v>2.399</v>
      </c>
      <c r="L3096" s="62"/>
      <c r="M3096" s="59"/>
      <c r="O3096" s="6">
        <v>36608</v>
      </c>
      <c r="P3096" s="182">
        <v>2107.13</v>
      </c>
      <c r="Q3096" s="3">
        <f t="shared" si="501"/>
        <v>1.7647798462975234E-2</v>
      </c>
      <c r="R3096" s="2">
        <v>128688</v>
      </c>
      <c r="S3096" s="74" t="e">
        <f t="shared" ca="1" si="503"/>
        <v>#DIV/0!</v>
      </c>
      <c r="T3096" s="70" t="e">
        <f t="shared" ca="1" si="500"/>
        <v>#DIV/0!</v>
      </c>
      <c r="AA3096" s="58"/>
      <c r="AB3096" s="82"/>
      <c r="AH3096" s="6">
        <v>33654</v>
      </c>
      <c r="AI3096" s="8">
        <v>413.9</v>
      </c>
      <c r="AJ3096" s="3">
        <f t="shared" si="505"/>
        <v>1.3720172409248631E-2</v>
      </c>
      <c r="AS3096" s="134" t="e">
        <f t="shared" si="506"/>
        <v>#N/A</v>
      </c>
      <c r="AT3096" s="134" t="str">
        <f t="shared" si="507"/>
        <v>-</v>
      </c>
    </row>
    <row r="3097" spans="1:46" x14ac:dyDescent="0.2">
      <c r="A3097" s="4"/>
      <c r="B3097" s="4"/>
      <c r="C3097" s="69">
        <v>33730</v>
      </c>
      <c r="D3097" s="72">
        <v>7.4729999999999999</v>
      </c>
      <c r="E3097" s="72"/>
      <c r="F3097" s="57">
        <v>123240</v>
      </c>
      <c r="G3097" s="70" t="e">
        <f t="shared" ca="1" si="504"/>
        <v>#DIV/0!</v>
      </c>
      <c r="H3097" s="1" t="e">
        <f t="shared" ca="1" si="502"/>
        <v>#DIV/0!</v>
      </c>
      <c r="I3097" s="10"/>
      <c r="J3097" s="69">
        <v>39797</v>
      </c>
      <c r="K3097" s="72">
        <v>2.3929999999999998</v>
      </c>
      <c r="L3097" s="62"/>
      <c r="M3097" s="59"/>
      <c r="O3097" s="6">
        <v>36609</v>
      </c>
      <c r="P3097" s="182">
        <v>2107.2800000000002</v>
      </c>
      <c r="Q3097" s="3">
        <f t="shared" si="501"/>
        <v>7.1184341373361899E-5</v>
      </c>
      <c r="R3097" s="2">
        <v>128719</v>
      </c>
      <c r="S3097" s="74" t="e">
        <f t="shared" ca="1" si="503"/>
        <v>#DIV/0!</v>
      </c>
      <c r="T3097" s="70" t="e">
        <f t="shared" ca="1" si="500"/>
        <v>#DIV/0!</v>
      </c>
      <c r="AA3097" s="58"/>
      <c r="AB3097" s="82"/>
      <c r="AH3097" s="6">
        <v>33655</v>
      </c>
      <c r="AI3097" s="8">
        <v>411.46</v>
      </c>
      <c r="AJ3097" s="3">
        <f t="shared" si="505"/>
        <v>-5.9125887086020823E-3</v>
      </c>
      <c r="AS3097" s="134" t="e">
        <f t="shared" si="506"/>
        <v>#N/A</v>
      </c>
      <c r="AT3097" s="134" t="str">
        <f t="shared" si="507"/>
        <v>-</v>
      </c>
    </row>
    <row r="3098" spans="1:46" x14ac:dyDescent="0.2">
      <c r="A3098" s="4"/>
      <c r="B3098" s="4"/>
      <c r="C3098" s="69">
        <v>33731</v>
      </c>
      <c r="D3098" s="72">
        <v>7.4660000000000002</v>
      </c>
      <c r="E3098" s="72"/>
      <c r="F3098" s="57">
        <v>123270</v>
      </c>
      <c r="G3098" s="70" t="e">
        <f t="shared" ca="1" si="504"/>
        <v>#DIV/0!</v>
      </c>
      <c r="H3098" s="1" t="e">
        <f t="shared" ca="1" si="502"/>
        <v>#DIV/0!</v>
      </c>
      <c r="I3098" s="10"/>
      <c r="J3098" s="69">
        <v>39798</v>
      </c>
      <c r="K3098" s="72">
        <v>2.1139999999999999</v>
      </c>
      <c r="L3098" s="62"/>
      <c r="M3098" s="59"/>
      <c r="O3098" s="6">
        <v>36612</v>
      </c>
      <c r="P3098" s="182">
        <v>2102.31</v>
      </c>
      <c r="Q3098" s="3">
        <f t="shared" si="501"/>
        <v>-2.3612761856799313E-3</v>
      </c>
      <c r="R3098" s="2">
        <v>128749</v>
      </c>
      <c r="S3098" s="74" t="e">
        <f t="shared" ca="1" si="503"/>
        <v>#DIV/0!</v>
      </c>
      <c r="T3098" s="70" t="e">
        <f t="shared" ca="1" si="500"/>
        <v>#DIV/0!</v>
      </c>
      <c r="AA3098" s="58"/>
      <c r="AB3098" s="82"/>
      <c r="AH3098" s="6">
        <v>33658</v>
      </c>
      <c r="AI3098" s="8">
        <v>412.27</v>
      </c>
      <c r="AJ3098" s="3">
        <f t="shared" si="505"/>
        <v>1.966664467906686E-3</v>
      </c>
      <c r="AS3098" s="134" t="e">
        <f t="shared" si="506"/>
        <v>#N/A</v>
      </c>
      <c r="AT3098" s="134" t="str">
        <f t="shared" si="507"/>
        <v>-</v>
      </c>
    </row>
    <row r="3099" spans="1:46" x14ac:dyDescent="0.2">
      <c r="A3099" s="4"/>
      <c r="B3099" s="4"/>
      <c r="C3099" s="69">
        <v>33732</v>
      </c>
      <c r="D3099" s="72">
        <v>7.41</v>
      </c>
      <c r="E3099" s="72"/>
      <c r="F3099" s="57">
        <v>123301</v>
      </c>
      <c r="G3099" s="70" t="e">
        <f t="shared" ca="1" si="504"/>
        <v>#DIV/0!</v>
      </c>
      <c r="H3099" s="1" t="e">
        <f t="shared" ca="1" si="502"/>
        <v>#DIV/0!</v>
      </c>
      <c r="I3099" s="10"/>
      <c r="J3099" s="69">
        <v>39799</v>
      </c>
      <c r="K3099" s="72">
        <v>1.9039999999999999</v>
      </c>
      <c r="L3099" s="62"/>
      <c r="M3099" s="59"/>
      <c r="O3099" s="6">
        <v>36613</v>
      </c>
      <c r="P3099" s="182">
        <v>2080.08</v>
      </c>
      <c r="Q3099" s="3">
        <f t="shared" si="501"/>
        <v>-1.0630385660616184E-2</v>
      </c>
      <c r="R3099" s="2">
        <v>128780</v>
      </c>
      <c r="S3099" s="74" t="e">
        <f t="shared" ca="1" si="503"/>
        <v>#DIV/0!</v>
      </c>
      <c r="T3099" s="70" t="e">
        <f t="shared" ca="1" si="500"/>
        <v>#DIV/0!</v>
      </c>
      <c r="AA3099" s="58"/>
      <c r="AB3099" s="82"/>
      <c r="AH3099" s="6">
        <v>33659</v>
      </c>
      <c r="AI3099" s="8">
        <v>410.45</v>
      </c>
      <c r="AJ3099" s="3">
        <f t="shared" si="505"/>
        <v>-4.4243557197161387E-3</v>
      </c>
      <c r="AS3099" s="134" t="e">
        <f t="shared" si="506"/>
        <v>#N/A</v>
      </c>
      <c r="AT3099" s="134" t="str">
        <f t="shared" si="507"/>
        <v>-</v>
      </c>
    </row>
    <row r="3100" spans="1:46" x14ac:dyDescent="0.2">
      <c r="A3100" s="4"/>
      <c r="B3100" s="4"/>
      <c r="C3100" s="69">
        <v>33735</v>
      </c>
      <c r="D3100" s="72">
        <v>7.39</v>
      </c>
      <c r="E3100" s="72"/>
      <c r="F3100" s="57">
        <v>123332</v>
      </c>
      <c r="G3100" s="70" t="e">
        <f t="shared" ca="1" si="504"/>
        <v>#DIV/0!</v>
      </c>
      <c r="H3100" s="1" t="e">
        <f t="shared" ca="1" si="502"/>
        <v>#DIV/0!</v>
      </c>
      <c r="I3100" s="10"/>
      <c r="J3100" s="69">
        <v>39800</v>
      </c>
      <c r="K3100" s="72">
        <v>1.8580000000000001</v>
      </c>
      <c r="L3100" s="62"/>
      <c r="M3100" s="59"/>
      <c r="O3100" s="6">
        <v>36614</v>
      </c>
      <c r="P3100" s="182">
        <v>2081.4499999999998</v>
      </c>
      <c r="Q3100" s="3">
        <f t="shared" si="501"/>
        <v>6.5841171371665947E-4</v>
      </c>
      <c r="R3100" s="2">
        <v>128811</v>
      </c>
      <c r="S3100" s="74" t="e">
        <f t="shared" ca="1" si="503"/>
        <v>#DIV/0!</v>
      </c>
      <c r="T3100" s="70" t="e">
        <f t="shared" ref="T3100:T3163" ca="1" si="508">LN(S3100/S3099)</f>
        <v>#DIV/0!</v>
      </c>
      <c r="AA3100" s="58"/>
      <c r="AB3100" s="82"/>
      <c r="AH3100" s="6">
        <v>33660</v>
      </c>
      <c r="AI3100" s="8">
        <v>415.35</v>
      </c>
      <c r="AJ3100" s="3">
        <f t="shared" si="505"/>
        <v>1.186741949080536E-2</v>
      </c>
      <c r="AS3100" s="134" t="e">
        <f t="shared" si="506"/>
        <v>#N/A</v>
      </c>
      <c r="AT3100" s="134" t="str">
        <f t="shared" si="507"/>
        <v>-</v>
      </c>
    </row>
    <row r="3101" spans="1:46" x14ac:dyDescent="0.2">
      <c r="A3101" s="4"/>
      <c r="B3101" s="4"/>
      <c r="C3101" s="69">
        <v>33736</v>
      </c>
      <c r="D3101" s="72">
        <v>7.3609999999999998</v>
      </c>
      <c r="E3101" s="72"/>
      <c r="F3101" s="57">
        <v>123362</v>
      </c>
      <c r="G3101" s="70" t="e">
        <f t="shared" ca="1" si="504"/>
        <v>#DIV/0!</v>
      </c>
      <c r="H3101" s="1" t="e">
        <f t="shared" ca="1" si="502"/>
        <v>#DIV/0!</v>
      </c>
      <c r="I3101" s="10"/>
      <c r="J3101" s="69">
        <v>39801</v>
      </c>
      <c r="K3101" s="72">
        <v>1.9729999999999999</v>
      </c>
      <c r="L3101" s="62"/>
      <c r="M3101" s="59"/>
      <c r="O3101" s="6">
        <v>36615</v>
      </c>
      <c r="P3101" s="182">
        <v>2053.0500000000002</v>
      </c>
      <c r="Q3101" s="3">
        <f t="shared" si="501"/>
        <v>-1.3738273882530854E-2</v>
      </c>
      <c r="R3101" s="2">
        <v>128841</v>
      </c>
      <c r="S3101" s="74" t="e">
        <f t="shared" ca="1" si="503"/>
        <v>#DIV/0!</v>
      </c>
      <c r="T3101" s="70" t="e">
        <f t="shared" ca="1" si="508"/>
        <v>#DIV/0!</v>
      </c>
      <c r="AA3101" s="58"/>
      <c r="AB3101" s="82"/>
      <c r="AH3101" s="6">
        <v>33661</v>
      </c>
      <c r="AI3101" s="8">
        <v>413.86</v>
      </c>
      <c r="AJ3101" s="3">
        <f t="shared" si="505"/>
        <v>-3.5937859013978912E-3</v>
      </c>
      <c r="AS3101" s="134" t="e">
        <f t="shared" si="506"/>
        <v>#N/A</v>
      </c>
      <c r="AT3101" s="134" t="str">
        <f t="shared" si="507"/>
        <v>-</v>
      </c>
    </row>
    <row r="3102" spans="1:46" x14ac:dyDescent="0.2">
      <c r="A3102" s="4"/>
      <c r="B3102" s="4"/>
      <c r="C3102" s="69">
        <v>33738</v>
      </c>
      <c r="D3102" s="72">
        <v>7.3540000000000001</v>
      </c>
      <c r="E3102" s="72"/>
      <c r="F3102" s="57">
        <v>123393</v>
      </c>
      <c r="G3102" s="70" t="e">
        <f t="shared" ca="1" si="504"/>
        <v>#DIV/0!</v>
      </c>
      <c r="H3102" s="1" t="e">
        <f t="shared" ca="1" si="502"/>
        <v>#DIV/0!</v>
      </c>
      <c r="I3102" s="10"/>
      <c r="J3102" s="69">
        <v>39804</v>
      </c>
      <c r="K3102" s="72">
        <v>2.0169999999999999</v>
      </c>
      <c r="L3102" s="62"/>
      <c r="M3102" s="59"/>
      <c r="O3102" s="6">
        <v>36616</v>
      </c>
      <c r="P3102" s="182">
        <v>2067.7600000000002</v>
      </c>
      <c r="Q3102" s="3">
        <f t="shared" si="501"/>
        <v>7.1394034095225026E-3</v>
      </c>
      <c r="R3102" s="2">
        <v>128872</v>
      </c>
      <c r="S3102" s="74" t="e">
        <f t="shared" ca="1" si="503"/>
        <v>#DIV/0!</v>
      </c>
      <c r="T3102" s="70" t="e">
        <f t="shared" ca="1" si="508"/>
        <v>#DIV/0!</v>
      </c>
      <c r="AA3102" s="58"/>
      <c r="AB3102" s="82"/>
      <c r="AH3102" s="6">
        <v>33662</v>
      </c>
      <c r="AI3102" s="8">
        <v>412.7</v>
      </c>
      <c r="AJ3102" s="3">
        <f t="shared" si="505"/>
        <v>-2.8068156251466751E-3</v>
      </c>
      <c r="AS3102" s="134" t="e">
        <f t="shared" si="506"/>
        <v>#N/A</v>
      </c>
      <c r="AT3102" s="134" t="str">
        <f t="shared" si="507"/>
        <v>-</v>
      </c>
    </row>
    <row r="3103" spans="1:46" x14ac:dyDescent="0.2">
      <c r="A3103" s="4"/>
      <c r="B3103" s="4"/>
      <c r="C3103" s="69">
        <v>33739</v>
      </c>
      <c r="D3103" s="72">
        <v>7.2919999999999998</v>
      </c>
      <c r="E3103" s="72"/>
      <c r="F3103" s="57">
        <v>123423</v>
      </c>
      <c r="G3103" s="70" t="e">
        <f t="shared" ca="1" si="504"/>
        <v>#DIV/0!</v>
      </c>
      <c r="H3103" s="1" t="e">
        <f t="shared" ca="1" si="502"/>
        <v>#DIV/0!</v>
      </c>
      <c r="I3103" s="10"/>
      <c r="J3103" s="69">
        <v>39805</v>
      </c>
      <c r="K3103" s="72">
        <v>2.0249999999999999</v>
      </c>
      <c r="L3103" s="62"/>
      <c r="M3103" s="59"/>
      <c r="O3103" s="6">
        <v>36619</v>
      </c>
      <c r="P3103" s="182">
        <v>2077.9699999999998</v>
      </c>
      <c r="Q3103" s="3">
        <f t="shared" si="501"/>
        <v>4.9255598614371641E-3</v>
      </c>
      <c r="R3103" s="2">
        <v>128902</v>
      </c>
      <c r="S3103" s="74" t="e">
        <f t="shared" ca="1" si="503"/>
        <v>#DIV/0!</v>
      </c>
      <c r="T3103" s="70" t="e">
        <f t="shared" ca="1" si="508"/>
        <v>#DIV/0!</v>
      </c>
      <c r="AA3103" s="58"/>
      <c r="AB3103" s="82"/>
      <c r="AH3103" s="6">
        <v>33665</v>
      </c>
      <c r="AI3103" s="8">
        <v>412.45</v>
      </c>
      <c r="AJ3103" s="3">
        <f t="shared" si="505"/>
        <v>-6.0595045179542514E-4</v>
      </c>
      <c r="AS3103" s="134" t="e">
        <f t="shared" si="506"/>
        <v>#N/A</v>
      </c>
      <c r="AT3103" s="134" t="str">
        <f t="shared" si="507"/>
        <v>-</v>
      </c>
    </row>
    <row r="3104" spans="1:46" x14ac:dyDescent="0.2">
      <c r="A3104" s="4"/>
      <c r="B3104" s="4"/>
      <c r="C3104" s="69">
        <v>33742</v>
      </c>
      <c r="D3104" s="72">
        <v>7.274</v>
      </c>
      <c r="E3104" s="72"/>
      <c r="F3104" s="57">
        <v>123454</v>
      </c>
      <c r="G3104" s="70" t="e">
        <f t="shared" ca="1" si="504"/>
        <v>#DIV/0!</v>
      </c>
      <c r="H3104" s="1" t="e">
        <f t="shared" ca="1" si="502"/>
        <v>#DIV/0!</v>
      </c>
      <c r="I3104" s="10"/>
      <c r="J3104" s="69">
        <v>39806</v>
      </c>
      <c r="K3104" s="72">
        <v>2.0219999999999998</v>
      </c>
      <c r="L3104" s="62"/>
      <c r="M3104" s="59"/>
      <c r="O3104" s="6">
        <v>36620</v>
      </c>
      <c r="P3104" s="182">
        <v>2062.5300000000002</v>
      </c>
      <c r="Q3104" s="3">
        <f t="shared" ref="Q3104:Q3167" si="509">LN(P3104/P3103)</f>
        <v>-7.4580710387471697E-3</v>
      </c>
      <c r="R3104" s="2">
        <v>128933</v>
      </c>
      <c r="S3104" s="74" t="e">
        <f t="shared" ca="1" si="503"/>
        <v>#DIV/0!</v>
      </c>
      <c r="T3104" s="70" t="e">
        <f t="shared" ca="1" si="508"/>
        <v>#DIV/0!</v>
      </c>
      <c r="AA3104" s="58"/>
      <c r="AB3104" s="82"/>
      <c r="AH3104" s="6">
        <v>33666</v>
      </c>
      <c r="AI3104" s="8">
        <v>412.85</v>
      </c>
      <c r="AJ3104" s="3">
        <f t="shared" si="505"/>
        <v>9.6934455669700742E-4</v>
      </c>
      <c r="AS3104" s="134" t="e">
        <f t="shared" si="506"/>
        <v>#N/A</v>
      </c>
      <c r="AT3104" s="134" t="str">
        <f t="shared" si="507"/>
        <v>-</v>
      </c>
    </row>
    <row r="3105" spans="1:46" x14ac:dyDescent="0.2">
      <c r="A3105" s="4"/>
      <c r="B3105" s="4"/>
      <c r="C3105" s="69">
        <v>33743</v>
      </c>
      <c r="D3105" s="72">
        <v>7.202</v>
      </c>
      <c r="E3105" s="72"/>
      <c r="F3105" s="57">
        <v>123485</v>
      </c>
      <c r="G3105" s="70" t="e">
        <f t="shared" ca="1" si="504"/>
        <v>#DIV/0!</v>
      </c>
      <c r="H3105" s="1" t="e">
        <f t="shared" ca="1" si="502"/>
        <v>#DIV/0!</v>
      </c>
      <c r="I3105" s="10"/>
      <c r="J3105" s="69">
        <v>39807</v>
      </c>
      <c r="K3105" s="72">
        <v>2.0219999999999998</v>
      </c>
      <c r="L3105" s="62"/>
      <c r="M3105" s="59"/>
      <c r="O3105" s="6">
        <v>36621</v>
      </c>
      <c r="P3105" s="182">
        <v>2052.52</v>
      </c>
      <c r="Q3105" s="3">
        <f t="shared" si="509"/>
        <v>-4.8650780641160676E-3</v>
      </c>
      <c r="R3105" s="2">
        <v>128964</v>
      </c>
      <c r="S3105" s="74" t="e">
        <f t="shared" ca="1" si="503"/>
        <v>#DIV/0!</v>
      </c>
      <c r="T3105" s="70" t="e">
        <f t="shared" ca="1" si="508"/>
        <v>#DIV/0!</v>
      </c>
      <c r="AA3105" s="58"/>
      <c r="AB3105" s="82"/>
      <c r="AH3105" s="6">
        <v>33667</v>
      </c>
      <c r="AI3105" s="8">
        <v>409.33</v>
      </c>
      <c r="AJ3105" s="3">
        <f t="shared" si="505"/>
        <v>-8.5626541800922253E-3</v>
      </c>
      <c r="AS3105" s="134" t="e">
        <f t="shared" si="506"/>
        <v>#N/A</v>
      </c>
      <c r="AT3105" s="134" t="str">
        <f t="shared" si="507"/>
        <v>-</v>
      </c>
    </row>
    <row r="3106" spans="1:46" x14ac:dyDescent="0.2">
      <c r="A3106" s="4"/>
      <c r="B3106" s="4"/>
      <c r="C3106" s="69">
        <v>33744</v>
      </c>
      <c r="D3106" s="72">
        <v>7.2590000000000003</v>
      </c>
      <c r="E3106" s="72"/>
      <c r="F3106" s="57">
        <v>123513</v>
      </c>
      <c r="G3106" s="70" t="e">
        <f t="shared" ca="1" si="504"/>
        <v>#DIV/0!</v>
      </c>
      <c r="H3106" s="1" t="e">
        <f t="shared" ca="1" si="502"/>
        <v>#DIV/0!</v>
      </c>
      <c r="I3106" s="10"/>
      <c r="J3106" s="69">
        <v>39808</v>
      </c>
      <c r="K3106" s="72">
        <v>1.9870000000000001</v>
      </c>
      <c r="L3106" s="62"/>
      <c r="M3106" s="59"/>
      <c r="O3106" s="6">
        <v>36622</v>
      </c>
      <c r="P3106" s="182">
        <v>2072.16</v>
      </c>
      <c r="Q3106" s="3">
        <f t="shared" si="509"/>
        <v>9.5232349817955166E-3</v>
      </c>
      <c r="R3106" s="2">
        <v>128992</v>
      </c>
      <c r="S3106" s="74" t="e">
        <f t="shared" ca="1" si="503"/>
        <v>#DIV/0!</v>
      </c>
      <c r="T3106" s="70" t="e">
        <f t="shared" ca="1" si="508"/>
        <v>#DIV/0!</v>
      </c>
      <c r="AA3106" s="58"/>
      <c r="AB3106" s="82"/>
      <c r="AH3106" s="6">
        <v>33668</v>
      </c>
      <c r="AI3106" s="8">
        <v>406.51</v>
      </c>
      <c r="AJ3106" s="3">
        <f t="shared" si="505"/>
        <v>-6.9131477520587882E-3</v>
      </c>
      <c r="AS3106" s="134" t="e">
        <f t="shared" si="506"/>
        <v>#N/A</v>
      </c>
      <c r="AT3106" s="134" t="str">
        <f t="shared" si="507"/>
        <v>-</v>
      </c>
    </row>
    <row r="3107" spans="1:46" x14ac:dyDescent="0.2">
      <c r="A3107" s="4"/>
      <c r="B3107" s="4"/>
      <c r="C3107" s="69">
        <v>33745</v>
      </c>
      <c r="D3107" s="72">
        <v>7.3890000000000002</v>
      </c>
      <c r="E3107" s="72"/>
      <c r="F3107" s="57">
        <v>123544</v>
      </c>
      <c r="G3107" s="70" t="e">
        <f t="shared" ca="1" si="504"/>
        <v>#DIV/0!</v>
      </c>
      <c r="H3107" s="1" t="e">
        <f t="shared" ca="1" si="502"/>
        <v>#DIV/0!</v>
      </c>
      <c r="I3107" s="10"/>
      <c r="J3107" s="69">
        <v>39811</v>
      </c>
      <c r="K3107" s="72">
        <v>1.95</v>
      </c>
      <c r="L3107" s="62"/>
      <c r="M3107" s="59"/>
      <c r="O3107" s="6">
        <v>36623</v>
      </c>
      <c r="P3107" s="182">
        <v>2092.87</v>
      </c>
      <c r="Q3107" s="3">
        <f t="shared" si="509"/>
        <v>9.9447882404626181E-3</v>
      </c>
      <c r="R3107" s="2">
        <v>129023</v>
      </c>
      <c r="S3107" s="74" t="e">
        <f t="shared" ca="1" si="503"/>
        <v>#DIV/0!</v>
      </c>
      <c r="T3107" s="70" t="e">
        <f t="shared" ca="1" si="508"/>
        <v>#DIV/0!</v>
      </c>
      <c r="AA3107" s="58"/>
      <c r="AB3107" s="82"/>
      <c r="AH3107" s="6">
        <v>33669</v>
      </c>
      <c r="AI3107" s="8">
        <v>404.44</v>
      </c>
      <c r="AJ3107" s="3">
        <f t="shared" si="505"/>
        <v>-5.1051347080883066E-3</v>
      </c>
      <c r="AS3107" s="134" t="e">
        <f t="shared" si="506"/>
        <v>#N/A</v>
      </c>
      <c r="AT3107" s="134" t="str">
        <f t="shared" si="507"/>
        <v>-</v>
      </c>
    </row>
    <row r="3108" spans="1:46" x14ac:dyDescent="0.2">
      <c r="A3108" s="4"/>
      <c r="B3108" s="4"/>
      <c r="C3108" s="69">
        <v>33746</v>
      </c>
      <c r="D3108" s="72">
        <v>7.3469999999999995</v>
      </c>
      <c r="E3108" s="72"/>
      <c r="F3108" s="57">
        <v>123574</v>
      </c>
      <c r="G3108" s="70" t="e">
        <f t="shared" ca="1" si="504"/>
        <v>#DIV/0!</v>
      </c>
      <c r="H3108" s="1" t="e">
        <f t="shared" ca="1" si="502"/>
        <v>#DIV/0!</v>
      </c>
      <c r="I3108" s="10"/>
      <c r="J3108" s="69">
        <v>39812</v>
      </c>
      <c r="K3108" s="72">
        <v>1.9319999999999999</v>
      </c>
      <c r="L3108" s="62"/>
      <c r="M3108" s="59"/>
      <c r="O3108" s="6">
        <v>36626</v>
      </c>
      <c r="P3108" s="182">
        <v>2076.46</v>
      </c>
      <c r="Q3108" s="3">
        <f t="shared" si="509"/>
        <v>-7.8718090137098826E-3</v>
      </c>
      <c r="R3108" s="2">
        <v>129053</v>
      </c>
      <c r="S3108" s="74" t="e">
        <f t="shared" ca="1" si="503"/>
        <v>#DIV/0!</v>
      </c>
      <c r="T3108" s="70" t="e">
        <f t="shared" ca="1" si="508"/>
        <v>#DIV/0!</v>
      </c>
      <c r="AA3108" s="58"/>
      <c r="AB3108" s="82"/>
      <c r="AH3108" s="6">
        <v>33672</v>
      </c>
      <c r="AI3108" s="8">
        <v>405.21</v>
      </c>
      <c r="AJ3108" s="3">
        <f t="shared" si="505"/>
        <v>1.9020570175840646E-3</v>
      </c>
      <c r="AS3108" s="134" t="e">
        <f t="shared" si="506"/>
        <v>#N/A</v>
      </c>
      <c r="AT3108" s="134" t="str">
        <f t="shared" si="507"/>
        <v>-</v>
      </c>
    </row>
    <row r="3109" spans="1:46" x14ac:dyDescent="0.2">
      <c r="A3109" s="4"/>
      <c r="B3109" s="4"/>
      <c r="C3109" s="69">
        <v>33749</v>
      </c>
      <c r="D3109" s="72">
        <v>7.3339999999999996</v>
      </c>
      <c r="E3109" s="72"/>
      <c r="F3109" s="57">
        <v>123605</v>
      </c>
      <c r="G3109" s="70" t="e">
        <f t="shared" ca="1" si="504"/>
        <v>#DIV/0!</v>
      </c>
      <c r="H3109" s="1" t="e">
        <f t="shared" ca="1" si="502"/>
        <v>#DIV/0!</v>
      </c>
      <c r="I3109" s="10"/>
      <c r="J3109" s="69">
        <v>39813</v>
      </c>
      <c r="K3109" s="72">
        <v>2.0960000000000001</v>
      </c>
      <c r="L3109" s="62"/>
      <c r="M3109" s="59"/>
      <c r="O3109" s="6">
        <v>36627</v>
      </c>
      <c r="P3109" s="182">
        <v>2071.2199999999998</v>
      </c>
      <c r="Q3109" s="3">
        <f t="shared" si="509"/>
        <v>-2.5267150733933818E-3</v>
      </c>
      <c r="R3109" s="2">
        <v>129084</v>
      </c>
      <c r="S3109" s="74" t="e">
        <f t="shared" ca="1" si="503"/>
        <v>#DIV/0!</v>
      </c>
      <c r="T3109" s="70" t="e">
        <f t="shared" ca="1" si="508"/>
        <v>#DIV/0!</v>
      </c>
      <c r="AA3109" s="58"/>
      <c r="AB3109" s="82"/>
      <c r="AH3109" s="6">
        <v>33673</v>
      </c>
      <c r="AI3109" s="8">
        <v>406.89</v>
      </c>
      <c r="AJ3109" s="3">
        <f t="shared" si="505"/>
        <v>4.1374274019506645E-3</v>
      </c>
      <c r="AS3109" s="134" t="e">
        <f t="shared" si="506"/>
        <v>#N/A</v>
      </c>
      <c r="AT3109" s="134" t="str">
        <f t="shared" si="507"/>
        <v>-</v>
      </c>
    </row>
    <row r="3110" spans="1:46" x14ac:dyDescent="0.2">
      <c r="A3110" s="4"/>
      <c r="B3110" s="4"/>
      <c r="C3110" s="69">
        <v>33750</v>
      </c>
      <c r="D3110" s="72">
        <v>7.4470000000000001</v>
      </c>
      <c r="E3110" s="72"/>
      <c r="F3110" s="57">
        <v>123635</v>
      </c>
      <c r="G3110" s="70" t="e">
        <f t="shared" ca="1" si="504"/>
        <v>#DIV/0!</v>
      </c>
      <c r="H3110" s="1" t="e">
        <f t="shared" ca="1" si="502"/>
        <v>#DIV/0!</v>
      </c>
      <c r="I3110" s="10"/>
      <c r="J3110" s="69">
        <v>39814</v>
      </c>
      <c r="K3110" s="72">
        <v>2.0699999999999998</v>
      </c>
      <c r="L3110" s="62"/>
      <c r="M3110" s="59"/>
      <c r="O3110" s="6">
        <v>36628</v>
      </c>
      <c r="P3110" s="182">
        <v>2025.23</v>
      </c>
      <c r="Q3110" s="3">
        <f t="shared" si="509"/>
        <v>-2.2454531290831112E-2</v>
      </c>
      <c r="R3110" s="2">
        <v>129114</v>
      </c>
      <c r="S3110" s="74" t="e">
        <f t="shared" ca="1" si="503"/>
        <v>#DIV/0!</v>
      </c>
      <c r="T3110" s="70" t="e">
        <f t="shared" ca="1" si="508"/>
        <v>#DIV/0!</v>
      </c>
      <c r="AA3110" s="58"/>
      <c r="AB3110" s="82"/>
      <c r="AH3110" s="6">
        <v>33674</v>
      </c>
      <c r="AI3110" s="8">
        <v>404.03</v>
      </c>
      <c r="AJ3110" s="3">
        <f t="shared" si="505"/>
        <v>-7.0537460127867322E-3</v>
      </c>
      <c r="AS3110" s="134" t="e">
        <f t="shared" si="506"/>
        <v>#N/A</v>
      </c>
      <c r="AT3110" s="134" t="str">
        <f t="shared" si="507"/>
        <v>-</v>
      </c>
    </row>
    <row r="3111" spans="1:46" x14ac:dyDescent="0.2">
      <c r="A3111" s="4"/>
      <c r="B3111" s="4"/>
      <c r="C3111" s="69">
        <v>33751</v>
      </c>
      <c r="D3111" s="72">
        <v>7.423</v>
      </c>
      <c r="E3111" s="72"/>
      <c r="F3111" s="57">
        <v>123666</v>
      </c>
      <c r="G3111" s="70" t="e">
        <f t="shared" ca="1" si="504"/>
        <v>#DIV/0!</v>
      </c>
      <c r="H3111" s="1" t="e">
        <f t="shared" ca="1" si="502"/>
        <v>#DIV/0!</v>
      </c>
      <c r="I3111" s="10"/>
      <c r="J3111" s="69">
        <v>39815</v>
      </c>
      <c r="K3111" s="72">
        <v>2.2050000000000001</v>
      </c>
      <c r="L3111" s="62"/>
      <c r="M3111" s="59"/>
      <c r="O3111" s="6">
        <v>36629</v>
      </c>
      <c r="P3111" s="182">
        <v>1988.43</v>
      </c>
      <c r="Q3111" s="3">
        <f t="shared" si="509"/>
        <v>-1.8337891723559176E-2</v>
      </c>
      <c r="R3111" s="2">
        <v>129145</v>
      </c>
      <c r="S3111" s="74" t="e">
        <f t="shared" ca="1" si="503"/>
        <v>#DIV/0!</v>
      </c>
      <c r="T3111" s="70" t="e">
        <f t="shared" ca="1" si="508"/>
        <v>#DIV/0!</v>
      </c>
      <c r="AA3111" s="58"/>
      <c r="AB3111" s="82"/>
      <c r="AH3111" s="6">
        <v>33675</v>
      </c>
      <c r="AI3111" s="8">
        <v>403.89</v>
      </c>
      <c r="AJ3111" s="3">
        <f t="shared" si="505"/>
        <v>-3.4656897069327105E-4</v>
      </c>
      <c r="AS3111" s="134" t="e">
        <f t="shared" si="506"/>
        <v>#N/A</v>
      </c>
      <c r="AT3111" s="134" t="str">
        <f t="shared" si="507"/>
        <v>-</v>
      </c>
    </row>
    <row r="3112" spans="1:46" x14ac:dyDescent="0.2">
      <c r="A3112" s="4"/>
      <c r="B3112" s="4"/>
      <c r="C3112" s="69">
        <v>33752</v>
      </c>
      <c r="D3112" s="72">
        <v>7.36</v>
      </c>
      <c r="E3112" s="72"/>
      <c r="F3112" s="57">
        <v>123697</v>
      </c>
      <c r="G3112" s="70" t="e">
        <f t="shared" ca="1" si="504"/>
        <v>#DIV/0!</v>
      </c>
      <c r="H3112" s="1" t="e">
        <f t="shared" ca="1" si="502"/>
        <v>#DIV/0!</v>
      </c>
      <c r="I3112" s="10"/>
      <c r="J3112" s="69">
        <v>39818</v>
      </c>
      <c r="K3112" s="72">
        <v>2.3159999999999998</v>
      </c>
      <c r="L3112" s="62"/>
      <c r="M3112" s="59"/>
      <c r="O3112" s="6">
        <v>36630</v>
      </c>
      <c r="P3112" s="182">
        <v>1872.55</v>
      </c>
      <c r="Q3112" s="3">
        <f t="shared" si="509"/>
        <v>-6.0044244309677884E-2</v>
      </c>
      <c r="R3112" s="2">
        <v>129176</v>
      </c>
      <c r="S3112" s="74" t="e">
        <f t="shared" ca="1" si="503"/>
        <v>#DIV/0!</v>
      </c>
      <c r="T3112" s="70" t="e">
        <f t="shared" ca="1" si="508"/>
        <v>#DIV/0!</v>
      </c>
      <c r="AA3112" s="58"/>
      <c r="AB3112" s="82"/>
      <c r="AH3112" s="6">
        <v>33676</v>
      </c>
      <c r="AI3112" s="8">
        <v>405.84</v>
      </c>
      <c r="AJ3112" s="3">
        <f t="shared" si="505"/>
        <v>4.8164295991813769E-3</v>
      </c>
      <c r="AS3112" s="134" t="e">
        <f t="shared" si="506"/>
        <v>#N/A</v>
      </c>
      <c r="AT3112" s="134" t="str">
        <f t="shared" si="507"/>
        <v>-</v>
      </c>
    </row>
    <row r="3113" spans="1:46" x14ac:dyDescent="0.2">
      <c r="A3113" s="4"/>
      <c r="B3113" s="4"/>
      <c r="C3113" s="69">
        <v>33753</v>
      </c>
      <c r="D3113" s="72">
        <v>7.32</v>
      </c>
      <c r="E3113" s="72"/>
      <c r="F3113" s="57">
        <v>123727</v>
      </c>
      <c r="G3113" s="70" t="e">
        <f t="shared" ca="1" si="504"/>
        <v>#DIV/0!</v>
      </c>
      <c r="H3113" s="1" t="e">
        <f t="shared" ca="1" si="502"/>
        <v>#DIV/0!</v>
      </c>
      <c r="I3113" s="10"/>
      <c r="J3113" s="69">
        <v>39819</v>
      </c>
      <c r="K3113" s="72">
        <v>2.1120000000000001</v>
      </c>
      <c r="L3113" s="62"/>
      <c r="M3113" s="59"/>
      <c r="O3113" s="6">
        <v>36633</v>
      </c>
      <c r="P3113" s="182">
        <v>1934.5</v>
      </c>
      <c r="Q3113" s="3">
        <f t="shared" si="509"/>
        <v>3.2547756835999427E-2</v>
      </c>
      <c r="R3113" s="2">
        <v>129206</v>
      </c>
      <c r="S3113" s="74" t="e">
        <f t="shared" ca="1" si="503"/>
        <v>#DIV/0!</v>
      </c>
      <c r="T3113" s="70" t="e">
        <f t="shared" ca="1" si="508"/>
        <v>#DIV/0!</v>
      </c>
      <c r="AA3113" s="58"/>
      <c r="AB3113" s="82"/>
      <c r="AH3113" s="6">
        <v>33679</v>
      </c>
      <c r="AI3113" s="8">
        <v>406.39</v>
      </c>
      <c r="AJ3113" s="3">
        <f t="shared" si="505"/>
        <v>1.3542964038851743E-3</v>
      </c>
      <c r="AS3113" s="134" t="e">
        <f t="shared" si="506"/>
        <v>#N/A</v>
      </c>
      <c r="AT3113" s="134" t="str">
        <f t="shared" si="507"/>
        <v>-</v>
      </c>
    </row>
    <row r="3114" spans="1:46" x14ac:dyDescent="0.2">
      <c r="A3114" s="4"/>
      <c r="B3114" s="4"/>
      <c r="C3114" s="69">
        <v>33756</v>
      </c>
      <c r="D3114" s="72">
        <v>7.375</v>
      </c>
      <c r="E3114" s="72"/>
      <c r="F3114" s="57">
        <v>123758</v>
      </c>
      <c r="G3114" s="70" t="e">
        <f t="shared" ca="1" si="504"/>
        <v>#DIV/0!</v>
      </c>
      <c r="H3114" s="1" t="e">
        <f t="shared" ca="1" si="502"/>
        <v>#DIV/0!</v>
      </c>
      <c r="I3114" s="10"/>
      <c r="J3114" s="69">
        <v>39820</v>
      </c>
      <c r="K3114" s="72">
        <v>1.98</v>
      </c>
      <c r="L3114" s="62"/>
      <c r="M3114" s="59"/>
      <c r="O3114" s="6">
        <v>36634</v>
      </c>
      <c r="P3114" s="182">
        <v>1990.04</v>
      </c>
      <c r="Q3114" s="3">
        <f t="shared" si="509"/>
        <v>2.8305843878470634E-2</v>
      </c>
      <c r="R3114" s="2">
        <v>129237</v>
      </c>
      <c r="S3114" s="74" t="e">
        <f t="shared" ca="1" si="503"/>
        <v>#DIV/0!</v>
      </c>
      <c r="T3114" s="70" t="e">
        <f t="shared" ca="1" si="508"/>
        <v>#DIV/0!</v>
      </c>
      <c r="AA3114" s="58"/>
      <c r="AB3114" s="82"/>
      <c r="AH3114" s="6">
        <v>33680</v>
      </c>
      <c r="AI3114" s="8">
        <v>409.58</v>
      </c>
      <c r="AJ3114" s="3">
        <f t="shared" si="505"/>
        <v>7.8189547458467033E-3</v>
      </c>
      <c r="AS3114" s="134" t="e">
        <f t="shared" si="506"/>
        <v>#N/A</v>
      </c>
      <c r="AT3114" s="134" t="str">
        <f t="shared" si="507"/>
        <v>-</v>
      </c>
    </row>
    <row r="3115" spans="1:46" x14ac:dyDescent="0.2">
      <c r="A3115" s="4"/>
      <c r="B3115" s="4"/>
      <c r="C3115" s="69">
        <v>33757</v>
      </c>
      <c r="D3115" s="72">
        <v>7.34</v>
      </c>
      <c r="E3115" s="72"/>
      <c r="F3115" s="57">
        <v>123788</v>
      </c>
      <c r="G3115" s="70" t="e">
        <f t="shared" ca="1" si="504"/>
        <v>#DIV/0!</v>
      </c>
      <c r="H3115" s="1" t="e">
        <f t="shared" ca="1" si="502"/>
        <v>#DIV/0!</v>
      </c>
      <c r="I3115" s="10"/>
      <c r="J3115" s="69">
        <v>39821</v>
      </c>
      <c r="K3115" s="72">
        <v>1.8959999999999999</v>
      </c>
      <c r="L3115" s="62"/>
      <c r="M3115" s="59"/>
      <c r="O3115" s="6">
        <v>36635</v>
      </c>
      <c r="P3115" s="182">
        <v>1970.58</v>
      </c>
      <c r="Q3115" s="3">
        <f t="shared" si="509"/>
        <v>-9.8268233753066384E-3</v>
      </c>
      <c r="R3115" s="2">
        <v>129267</v>
      </c>
      <c r="S3115" s="74" t="e">
        <f t="shared" ca="1" si="503"/>
        <v>#DIV/0!</v>
      </c>
      <c r="T3115" s="70" t="e">
        <f t="shared" ca="1" si="508"/>
        <v>#DIV/0!</v>
      </c>
      <c r="AA3115" s="58"/>
      <c r="AB3115" s="82"/>
      <c r="AH3115" s="6">
        <v>33681</v>
      </c>
      <c r="AI3115" s="8">
        <v>409.15</v>
      </c>
      <c r="AJ3115" s="3">
        <f t="shared" si="505"/>
        <v>-1.050407434775669E-3</v>
      </c>
      <c r="AS3115" s="134" t="e">
        <f t="shared" si="506"/>
        <v>#N/A</v>
      </c>
      <c r="AT3115" s="134" t="str">
        <f t="shared" si="507"/>
        <v>-</v>
      </c>
    </row>
    <row r="3116" spans="1:46" x14ac:dyDescent="0.2">
      <c r="A3116" s="4"/>
      <c r="B3116" s="4"/>
      <c r="C3116" s="69">
        <v>33758</v>
      </c>
      <c r="D3116" s="72">
        <v>7.3440000000000003</v>
      </c>
      <c r="E3116" s="72"/>
      <c r="F3116" s="57">
        <v>123819</v>
      </c>
      <c r="G3116" s="70" t="e">
        <f t="shared" ca="1" si="504"/>
        <v>#DIV/0!</v>
      </c>
      <c r="H3116" s="1" t="e">
        <f t="shared" ca="1" si="502"/>
        <v>#DIV/0!</v>
      </c>
      <c r="I3116" s="10"/>
      <c r="J3116" s="69">
        <v>39822</v>
      </c>
      <c r="K3116" s="72">
        <v>1.8129999999999999</v>
      </c>
      <c r="L3116" s="62"/>
      <c r="M3116" s="59"/>
      <c r="O3116" s="6">
        <v>36636</v>
      </c>
      <c r="P3116" s="182">
        <v>1980.36</v>
      </c>
      <c r="Q3116" s="3">
        <f t="shared" si="509"/>
        <v>4.9507306997451563E-3</v>
      </c>
      <c r="R3116" s="2">
        <v>129298</v>
      </c>
      <c r="S3116" s="74" t="e">
        <f t="shared" ca="1" si="503"/>
        <v>#DIV/0!</v>
      </c>
      <c r="T3116" s="70" t="e">
        <f t="shared" ca="1" si="508"/>
        <v>#DIV/0!</v>
      </c>
      <c r="AA3116" s="58"/>
      <c r="AB3116" s="82"/>
      <c r="AH3116" s="6">
        <v>33682</v>
      </c>
      <c r="AI3116" s="8">
        <v>409.8</v>
      </c>
      <c r="AJ3116" s="3">
        <f t="shared" si="505"/>
        <v>1.5873988314087841E-3</v>
      </c>
      <c r="AS3116" s="134" t="e">
        <f t="shared" si="506"/>
        <v>#N/A</v>
      </c>
      <c r="AT3116" s="134" t="str">
        <f t="shared" si="507"/>
        <v>-</v>
      </c>
    </row>
    <row r="3117" spans="1:46" x14ac:dyDescent="0.2">
      <c r="A3117" s="4"/>
      <c r="B3117" s="4"/>
      <c r="C3117" s="69">
        <v>33759</v>
      </c>
      <c r="D3117" s="72">
        <v>7.3440000000000003</v>
      </c>
      <c r="E3117" s="72"/>
      <c r="F3117" s="57">
        <v>123850</v>
      </c>
      <c r="G3117" s="70" t="e">
        <f t="shared" ca="1" si="504"/>
        <v>#DIV/0!</v>
      </c>
      <c r="H3117" s="1" t="e">
        <f t="shared" ca="1" si="502"/>
        <v>#DIV/0!</v>
      </c>
      <c r="I3117" s="10"/>
      <c r="J3117" s="69">
        <v>39825</v>
      </c>
      <c r="K3117" s="72">
        <v>1.7349999999999999</v>
      </c>
      <c r="L3117" s="62"/>
      <c r="M3117" s="59"/>
      <c r="O3117" s="6">
        <v>36640</v>
      </c>
      <c r="P3117" s="182">
        <v>1973.91</v>
      </c>
      <c r="Q3117" s="3">
        <f t="shared" si="509"/>
        <v>-3.2622990945958665E-3</v>
      </c>
      <c r="R3117" s="2">
        <v>129329</v>
      </c>
      <c r="S3117" s="74" t="e">
        <f t="shared" ca="1" si="503"/>
        <v>#DIV/0!</v>
      </c>
      <c r="T3117" s="70" t="e">
        <f t="shared" ca="1" si="508"/>
        <v>#DIV/0!</v>
      </c>
      <c r="AA3117" s="58"/>
      <c r="AB3117" s="82"/>
      <c r="AH3117" s="6">
        <v>33683</v>
      </c>
      <c r="AI3117" s="8">
        <v>411.3</v>
      </c>
      <c r="AJ3117" s="3">
        <f t="shared" si="505"/>
        <v>3.6536394315790318E-3</v>
      </c>
      <c r="AS3117" s="134" t="e">
        <f t="shared" si="506"/>
        <v>#N/A</v>
      </c>
      <c r="AT3117" s="134" t="str">
        <f t="shared" si="507"/>
        <v>-</v>
      </c>
    </row>
    <row r="3118" spans="1:46" x14ac:dyDescent="0.2">
      <c r="A3118" s="4"/>
      <c r="B3118" s="4"/>
      <c r="C3118" s="69">
        <v>33760</v>
      </c>
      <c r="D3118" s="72">
        <v>7.306</v>
      </c>
      <c r="E3118" s="72"/>
      <c r="F3118" s="57">
        <v>123878</v>
      </c>
      <c r="G3118" s="70" t="e">
        <f t="shared" ca="1" si="504"/>
        <v>#DIV/0!</v>
      </c>
      <c r="H3118" s="1" t="e">
        <f t="shared" ca="1" si="502"/>
        <v>#DIV/0!</v>
      </c>
      <c r="I3118" s="10"/>
      <c r="J3118" s="69">
        <v>39826</v>
      </c>
      <c r="K3118" s="72">
        <v>1.679</v>
      </c>
      <c r="L3118" s="62"/>
      <c r="M3118" s="59"/>
      <c r="O3118" s="6">
        <v>36641</v>
      </c>
      <c r="P3118" s="182">
        <v>2039.6</v>
      </c>
      <c r="Q3118" s="3">
        <f t="shared" si="509"/>
        <v>3.2737362932119936E-2</v>
      </c>
      <c r="R3118" s="2">
        <v>129357</v>
      </c>
      <c r="S3118" s="74" t="e">
        <f t="shared" ca="1" si="503"/>
        <v>#DIV/0!</v>
      </c>
      <c r="T3118" s="70" t="e">
        <f t="shared" ca="1" si="508"/>
        <v>#DIV/0!</v>
      </c>
      <c r="AA3118" s="58"/>
      <c r="AB3118" s="82"/>
      <c r="AH3118" s="6">
        <v>33686</v>
      </c>
      <c r="AI3118" s="8">
        <v>409.91</v>
      </c>
      <c r="AJ3118" s="3">
        <f t="shared" si="505"/>
        <v>-3.3852518294750799E-3</v>
      </c>
      <c r="AS3118" s="134" t="e">
        <f t="shared" si="506"/>
        <v>#N/A</v>
      </c>
      <c r="AT3118" s="134" t="str">
        <f t="shared" si="507"/>
        <v>-</v>
      </c>
    </row>
    <row r="3119" spans="1:46" x14ac:dyDescent="0.2">
      <c r="A3119" s="4"/>
      <c r="B3119" s="4"/>
      <c r="C3119" s="69">
        <v>33763</v>
      </c>
      <c r="D3119" s="72">
        <v>7.31</v>
      </c>
      <c r="E3119" s="72"/>
      <c r="F3119" s="57">
        <v>123909</v>
      </c>
      <c r="G3119" s="70" t="e">
        <f t="shared" ca="1" si="504"/>
        <v>#DIV/0!</v>
      </c>
      <c r="H3119" s="1" t="e">
        <f t="shared" ca="1" si="502"/>
        <v>#DIV/0!</v>
      </c>
      <c r="I3119" s="10"/>
      <c r="J3119" s="69">
        <v>39827</v>
      </c>
      <c r="K3119" s="72">
        <v>1.732</v>
      </c>
      <c r="L3119" s="62"/>
      <c r="M3119" s="59"/>
      <c r="O3119" s="6">
        <v>36642</v>
      </c>
      <c r="P3119" s="182">
        <v>2017.04</v>
      </c>
      <c r="Q3119" s="3">
        <f t="shared" si="509"/>
        <v>-1.1122619990608106E-2</v>
      </c>
      <c r="R3119" s="2">
        <v>129388</v>
      </c>
      <c r="S3119" s="74" t="e">
        <f t="shared" ca="1" si="503"/>
        <v>#DIV/0!</v>
      </c>
      <c r="T3119" s="70" t="e">
        <f t="shared" ca="1" si="508"/>
        <v>#DIV/0!</v>
      </c>
      <c r="AA3119" s="58"/>
      <c r="AB3119" s="82"/>
      <c r="AH3119" s="6">
        <v>33687</v>
      </c>
      <c r="AI3119" s="8">
        <v>408.88</v>
      </c>
      <c r="AJ3119" s="3">
        <f t="shared" si="505"/>
        <v>-2.5159089468792025E-3</v>
      </c>
      <c r="AS3119" s="134" t="e">
        <f t="shared" si="506"/>
        <v>#N/A</v>
      </c>
      <c r="AT3119" s="134" t="str">
        <f t="shared" si="507"/>
        <v>-</v>
      </c>
    </row>
    <row r="3120" spans="1:46" x14ac:dyDescent="0.2">
      <c r="A3120" s="4"/>
      <c r="B3120" s="4"/>
      <c r="C3120" s="69">
        <v>33764</v>
      </c>
      <c r="D3120" s="72">
        <v>7.3319999999999999</v>
      </c>
      <c r="E3120" s="72"/>
      <c r="F3120" s="57">
        <v>123939</v>
      </c>
      <c r="G3120" s="70" t="e">
        <f t="shared" ca="1" si="504"/>
        <v>#DIV/0!</v>
      </c>
      <c r="H3120" s="1" t="e">
        <f t="shared" ca="1" si="502"/>
        <v>#DIV/0!</v>
      </c>
      <c r="I3120" s="10"/>
      <c r="J3120" s="69">
        <v>39828</v>
      </c>
      <c r="K3120" s="72">
        <v>1.7570000000000001</v>
      </c>
      <c r="L3120" s="62"/>
      <c r="M3120" s="59"/>
      <c r="O3120" s="6">
        <v>36643</v>
      </c>
      <c r="P3120" s="182">
        <v>2022.68</v>
      </c>
      <c r="Q3120" s="3">
        <f t="shared" si="509"/>
        <v>2.7922745460053472E-3</v>
      </c>
      <c r="R3120" s="2">
        <v>129418</v>
      </c>
      <c r="S3120" s="74" t="e">
        <f t="shared" ca="1" si="503"/>
        <v>#DIV/0!</v>
      </c>
      <c r="T3120" s="70" t="e">
        <f t="shared" ca="1" si="508"/>
        <v>#DIV/0!</v>
      </c>
      <c r="AA3120" s="58"/>
      <c r="AB3120" s="82"/>
      <c r="AH3120" s="6">
        <v>33688</v>
      </c>
      <c r="AI3120" s="8">
        <v>407.52</v>
      </c>
      <c r="AJ3120" s="3">
        <f t="shared" si="505"/>
        <v>-3.3317032288773013E-3</v>
      </c>
      <c r="AS3120" s="134" t="e">
        <f t="shared" si="506"/>
        <v>#N/A</v>
      </c>
      <c r="AT3120" s="134" t="str">
        <f t="shared" si="507"/>
        <v>-</v>
      </c>
    </row>
    <row r="3121" spans="1:46" x14ac:dyDescent="0.2">
      <c r="A3121" s="4"/>
      <c r="B3121" s="4"/>
      <c r="C3121" s="69">
        <v>33765</v>
      </c>
      <c r="D3121" s="72">
        <v>7.3550000000000004</v>
      </c>
      <c r="E3121" s="72"/>
      <c r="F3121" s="57">
        <v>123970</v>
      </c>
      <c r="G3121" s="70" t="e">
        <f t="shared" ca="1" si="504"/>
        <v>#DIV/0!</v>
      </c>
      <c r="H3121" s="1" t="e">
        <f t="shared" ca="1" si="502"/>
        <v>#DIV/0!</v>
      </c>
      <c r="I3121" s="10"/>
      <c r="J3121" s="69">
        <v>39829</v>
      </c>
      <c r="K3121" s="72">
        <v>1.79</v>
      </c>
      <c r="L3121" s="62"/>
      <c r="M3121" s="59"/>
      <c r="O3121" s="6">
        <v>36644</v>
      </c>
      <c r="P3121" s="182">
        <v>2005.55</v>
      </c>
      <c r="Q3121" s="3">
        <f t="shared" si="509"/>
        <v>-8.5050273985294387E-3</v>
      </c>
      <c r="R3121" s="2">
        <v>129449</v>
      </c>
      <c r="S3121" s="74" t="e">
        <f t="shared" ca="1" si="503"/>
        <v>#DIV/0!</v>
      </c>
      <c r="T3121" s="70" t="e">
        <f t="shared" ca="1" si="508"/>
        <v>#DIV/0!</v>
      </c>
      <c r="AA3121" s="58"/>
      <c r="AB3121" s="82"/>
      <c r="AH3121" s="6">
        <v>33689</v>
      </c>
      <c r="AI3121" s="8">
        <v>407.86</v>
      </c>
      <c r="AJ3121" s="3">
        <f t="shared" si="505"/>
        <v>8.3396703305434151E-4</v>
      </c>
      <c r="AS3121" s="134" t="e">
        <f t="shared" si="506"/>
        <v>#N/A</v>
      </c>
      <c r="AT3121" s="134" t="str">
        <f t="shared" si="507"/>
        <v>-</v>
      </c>
    </row>
    <row r="3122" spans="1:46" x14ac:dyDescent="0.2">
      <c r="A3122" s="4"/>
      <c r="B3122" s="4"/>
      <c r="C3122" s="69">
        <v>33766</v>
      </c>
      <c r="D3122" s="72">
        <v>7.3170000000000002</v>
      </c>
      <c r="E3122" s="72"/>
      <c r="F3122" s="57">
        <v>124000</v>
      </c>
      <c r="G3122" s="70" t="e">
        <f t="shared" ca="1" si="504"/>
        <v>#DIV/0!</v>
      </c>
      <c r="H3122" s="1" t="e">
        <f t="shared" ca="1" si="502"/>
        <v>#DIV/0!</v>
      </c>
      <c r="I3122" s="10"/>
      <c r="J3122" s="69">
        <v>39832</v>
      </c>
      <c r="K3122" s="72">
        <v>1.79</v>
      </c>
      <c r="L3122" s="62"/>
      <c r="M3122" s="59"/>
      <c r="O3122" s="6">
        <v>36647</v>
      </c>
      <c r="P3122" s="182">
        <v>2027.4</v>
      </c>
      <c r="Q3122" s="3">
        <f t="shared" si="509"/>
        <v>1.0835846610430924E-2</v>
      </c>
      <c r="R3122" s="2">
        <v>129479</v>
      </c>
      <c r="S3122" s="74" t="e">
        <f t="shared" ca="1" si="503"/>
        <v>#DIV/0!</v>
      </c>
      <c r="T3122" s="70" t="e">
        <f t="shared" ca="1" si="508"/>
        <v>#DIV/0!</v>
      </c>
      <c r="AA3122" s="58"/>
      <c r="AB3122" s="82"/>
      <c r="AH3122" s="6">
        <v>33690</v>
      </c>
      <c r="AI3122" s="8">
        <v>403.5</v>
      </c>
      <c r="AJ3122" s="3">
        <f t="shared" si="505"/>
        <v>-1.0747490554197657E-2</v>
      </c>
      <c r="AS3122" s="134" t="e">
        <f t="shared" si="506"/>
        <v>#N/A</v>
      </c>
      <c r="AT3122" s="134" t="str">
        <f t="shared" si="507"/>
        <v>-</v>
      </c>
    </row>
    <row r="3123" spans="1:46" x14ac:dyDescent="0.2">
      <c r="A3123" s="4"/>
      <c r="B3123" s="4"/>
      <c r="C3123" s="69">
        <v>33767</v>
      </c>
      <c r="D3123" s="72">
        <v>7.28</v>
      </c>
      <c r="E3123" s="72"/>
      <c r="F3123" s="57">
        <v>124031</v>
      </c>
      <c r="G3123" s="70" t="e">
        <f t="shared" ca="1" si="504"/>
        <v>#DIV/0!</v>
      </c>
      <c r="H3123" s="1" t="e">
        <f t="shared" ca="1" si="502"/>
        <v>#DIV/0!</v>
      </c>
      <c r="I3123" s="10"/>
      <c r="J3123" s="69">
        <v>39833</v>
      </c>
      <c r="K3123" s="72">
        <v>1.8169999999999999</v>
      </c>
      <c r="L3123" s="62"/>
      <c r="M3123" s="59"/>
      <c r="O3123" s="6">
        <v>36648</v>
      </c>
      <c r="P3123" s="182">
        <v>1997.09</v>
      </c>
      <c r="Q3123" s="3">
        <f t="shared" si="509"/>
        <v>-1.5063062946595842E-2</v>
      </c>
      <c r="R3123" s="2">
        <v>129510</v>
      </c>
      <c r="S3123" s="74" t="e">
        <f t="shared" ca="1" si="503"/>
        <v>#DIV/0!</v>
      </c>
      <c r="T3123" s="70" t="e">
        <f t="shared" ca="1" si="508"/>
        <v>#DIV/0!</v>
      </c>
      <c r="AA3123" s="58"/>
      <c r="AB3123" s="82"/>
      <c r="AH3123" s="6">
        <v>33693</v>
      </c>
      <c r="AI3123" s="8">
        <v>403</v>
      </c>
      <c r="AJ3123" s="3">
        <f t="shared" si="505"/>
        <v>-1.2399257633205472E-3</v>
      </c>
      <c r="AS3123" s="134" t="e">
        <f t="shared" si="506"/>
        <v>#N/A</v>
      </c>
      <c r="AT3123" s="134" t="str">
        <f t="shared" si="507"/>
        <v>-</v>
      </c>
    </row>
    <row r="3124" spans="1:46" x14ac:dyDescent="0.2">
      <c r="A3124" s="4"/>
      <c r="B3124" s="4"/>
      <c r="C3124" s="69">
        <v>33770</v>
      </c>
      <c r="D3124" s="72">
        <v>7.2759999999999998</v>
      </c>
      <c r="E3124" s="72"/>
      <c r="F3124" s="57">
        <v>124062</v>
      </c>
      <c r="G3124" s="70" t="e">
        <f t="shared" ca="1" si="504"/>
        <v>#DIV/0!</v>
      </c>
      <c r="H3124" s="1" t="e">
        <f t="shared" ca="1" si="502"/>
        <v>#DIV/0!</v>
      </c>
      <c r="I3124" s="10"/>
      <c r="J3124" s="69">
        <v>39834</v>
      </c>
      <c r="K3124" s="72">
        <v>1.9569999999999999</v>
      </c>
      <c r="L3124" s="62"/>
      <c r="M3124" s="59"/>
      <c r="O3124" s="6">
        <v>36649</v>
      </c>
      <c r="P3124" s="182">
        <v>1954.23</v>
      </c>
      <c r="Q3124" s="3">
        <f t="shared" si="509"/>
        <v>-2.1694867058787835E-2</v>
      </c>
      <c r="R3124" s="2">
        <v>129541</v>
      </c>
      <c r="S3124" s="74" t="e">
        <f t="shared" ca="1" si="503"/>
        <v>#DIV/0!</v>
      </c>
      <c r="T3124" s="70" t="e">
        <f t="shared" ca="1" si="508"/>
        <v>#DIV/0!</v>
      </c>
      <c r="AA3124" s="58"/>
      <c r="AB3124" s="82"/>
      <c r="AH3124" s="6">
        <v>33694</v>
      </c>
      <c r="AI3124" s="8">
        <v>403.69</v>
      </c>
      <c r="AJ3124" s="3">
        <f t="shared" si="505"/>
        <v>1.7106947359516267E-3</v>
      </c>
      <c r="AS3124" s="134" t="e">
        <f t="shared" si="506"/>
        <v>#N/A</v>
      </c>
      <c r="AT3124" s="134" t="str">
        <f t="shared" si="507"/>
        <v>-</v>
      </c>
    </row>
    <row r="3125" spans="1:46" x14ac:dyDescent="0.2">
      <c r="A3125" s="4"/>
      <c r="B3125" s="4"/>
      <c r="C3125" s="69">
        <v>33771</v>
      </c>
      <c r="D3125" s="72">
        <v>7.2279999999999998</v>
      </c>
      <c r="E3125" s="72"/>
      <c r="F3125" s="57">
        <v>124092</v>
      </c>
      <c r="G3125" s="70" t="e">
        <f t="shared" ca="1" si="504"/>
        <v>#DIV/0!</v>
      </c>
      <c r="H3125" s="1" t="e">
        <f t="shared" ref="H3125:H3188" ca="1" si="510">(1+G3125)^(1/12)-1</f>
        <v>#DIV/0!</v>
      </c>
      <c r="I3125" s="10"/>
      <c r="J3125" s="69">
        <v>39835</v>
      </c>
      <c r="K3125" s="72">
        <v>1.9710000000000001</v>
      </c>
      <c r="L3125" s="62"/>
      <c r="M3125" s="59"/>
      <c r="O3125" s="6">
        <v>36650</v>
      </c>
      <c r="P3125" s="182">
        <v>1946.65</v>
      </c>
      <c r="Q3125" s="3">
        <f t="shared" si="509"/>
        <v>-3.8863074692392021E-3</v>
      </c>
      <c r="R3125" s="2">
        <v>129571</v>
      </c>
      <c r="S3125" s="74" t="e">
        <f t="shared" ca="1" si="503"/>
        <v>#DIV/0!</v>
      </c>
      <c r="T3125" s="70" t="e">
        <f t="shared" ca="1" si="508"/>
        <v>#DIV/0!</v>
      </c>
      <c r="AA3125" s="58"/>
      <c r="AB3125" s="82"/>
      <c r="AH3125" s="6">
        <v>33695</v>
      </c>
      <c r="AI3125" s="8">
        <v>404.23</v>
      </c>
      <c r="AJ3125" s="3">
        <f t="shared" si="505"/>
        <v>1.3367662154977721E-3</v>
      </c>
      <c r="AS3125" s="134" t="e">
        <f t="shared" si="506"/>
        <v>#N/A</v>
      </c>
      <c r="AT3125" s="134" t="str">
        <f t="shared" si="507"/>
        <v>-</v>
      </c>
    </row>
    <row r="3126" spans="1:46" x14ac:dyDescent="0.2">
      <c r="A3126" s="4"/>
      <c r="B3126" s="4"/>
      <c r="C3126" s="69">
        <v>33772</v>
      </c>
      <c r="D3126" s="72">
        <v>7.2140000000000004</v>
      </c>
      <c r="E3126" s="72"/>
      <c r="F3126" s="57">
        <v>124123</v>
      </c>
      <c r="G3126" s="70" t="e">
        <f t="shared" ca="1" si="504"/>
        <v>#DIV/0!</v>
      </c>
      <c r="H3126" s="1" t="e">
        <f t="shared" ca="1" si="510"/>
        <v>#DIV/0!</v>
      </c>
      <c r="I3126" s="10"/>
      <c r="J3126" s="69">
        <v>39836</v>
      </c>
      <c r="K3126" s="72">
        <v>1.897</v>
      </c>
      <c r="L3126" s="62"/>
      <c r="M3126" s="59"/>
      <c r="O3126" s="6">
        <v>36651</v>
      </c>
      <c r="P3126" s="182">
        <v>1978.52</v>
      </c>
      <c r="Q3126" s="3">
        <f t="shared" si="509"/>
        <v>1.6239143968893234E-2</v>
      </c>
      <c r="R3126" s="2">
        <v>129602</v>
      </c>
      <c r="S3126" s="74" t="e">
        <f t="shared" ca="1" si="503"/>
        <v>#DIV/0!</v>
      </c>
      <c r="T3126" s="70" t="e">
        <f t="shared" ca="1" si="508"/>
        <v>#DIV/0!</v>
      </c>
      <c r="AA3126" s="58"/>
      <c r="AB3126" s="82"/>
      <c r="AH3126" s="6">
        <v>33696</v>
      </c>
      <c r="AI3126" s="8">
        <v>400.5</v>
      </c>
      <c r="AJ3126" s="3">
        <f t="shared" si="505"/>
        <v>-9.2702563897184304E-3</v>
      </c>
      <c r="AS3126" s="134" t="e">
        <f t="shared" si="506"/>
        <v>#N/A</v>
      </c>
      <c r="AT3126" s="134" t="str">
        <f t="shared" si="507"/>
        <v>-</v>
      </c>
    </row>
    <row r="3127" spans="1:46" x14ac:dyDescent="0.2">
      <c r="A3127" s="4"/>
      <c r="B3127" s="4"/>
      <c r="C3127" s="69">
        <v>33773</v>
      </c>
      <c r="D3127" s="72">
        <v>7.1859999999999999</v>
      </c>
      <c r="E3127" s="72"/>
      <c r="F3127" s="57">
        <v>124153</v>
      </c>
      <c r="G3127" s="70" t="e">
        <f t="shared" ca="1" si="504"/>
        <v>#DIV/0!</v>
      </c>
      <c r="H3127" s="1" t="e">
        <f t="shared" ca="1" si="510"/>
        <v>#DIV/0!</v>
      </c>
      <c r="I3127" s="10"/>
      <c r="J3127" s="69">
        <v>39839</v>
      </c>
      <c r="K3127" s="72">
        <v>1.873</v>
      </c>
      <c r="L3127" s="62"/>
      <c r="M3127" s="59"/>
      <c r="O3127" s="6">
        <v>36654</v>
      </c>
      <c r="P3127" s="182">
        <v>1967.01</v>
      </c>
      <c r="Q3127" s="3">
        <f t="shared" si="509"/>
        <v>-5.8344671823460743E-3</v>
      </c>
      <c r="R3127" s="2">
        <v>129632</v>
      </c>
      <c r="S3127" s="74" t="e">
        <f t="shared" ca="1" si="503"/>
        <v>#DIV/0!</v>
      </c>
      <c r="T3127" s="70" t="e">
        <f t="shared" ca="1" si="508"/>
        <v>#DIV/0!</v>
      </c>
      <c r="AA3127" s="58"/>
      <c r="AB3127" s="82"/>
      <c r="AH3127" s="6">
        <v>33697</v>
      </c>
      <c r="AI3127" s="8">
        <v>401.55</v>
      </c>
      <c r="AJ3127" s="3">
        <f t="shared" si="505"/>
        <v>2.6182921260573672E-3</v>
      </c>
      <c r="AS3127" s="134" t="e">
        <f t="shared" si="506"/>
        <v>#N/A</v>
      </c>
      <c r="AT3127" s="134" t="str">
        <f t="shared" si="507"/>
        <v>-</v>
      </c>
    </row>
    <row r="3128" spans="1:46" x14ac:dyDescent="0.2">
      <c r="A3128" s="4"/>
      <c r="B3128" s="4"/>
      <c r="C3128" s="69">
        <v>33774</v>
      </c>
      <c r="D3128" s="72">
        <v>7.2359999999999998</v>
      </c>
      <c r="E3128" s="72"/>
      <c r="F3128" s="57">
        <v>124184</v>
      </c>
      <c r="G3128" s="70" t="e">
        <f t="shared" ca="1" si="504"/>
        <v>#DIV/0!</v>
      </c>
      <c r="H3128" s="1" t="e">
        <f t="shared" ca="1" si="510"/>
        <v>#DIV/0!</v>
      </c>
      <c r="I3128" s="10"/>
      <c r="J3128" s="69">
        <v>39840</v>
      </c>
      <c r="K3128" s="72">
        <v>1.7269999999999999</v>
      </c>
      <c r="L3128" s="62"/>
      <c r="M3128" s="59"/>
      <c r="O3128" s="6">
        <v>36655</v>
      </c>
      <c r="P3128" s="182">
        <v>1950.5</v>
      </c>
      <c r="Q3128" s="3">
        <f t="shared" si="509"/>
        <v>-8.4288733135124069E-3</v>
      </c>
      <c r="R3128" s="2">
        <v>129663</v>
      </c>
      <c r="S3128" s="74" t="e">
        <f t="shared" ca="1" si="503"/>
        <v>#DIV/0!</v>
      </c>
      <c r="T3128" s="70" t="e">
        <f t="shared" ca="1" si="508"/>
        <v>#DIV/0!</v>
      </c>
      <c r="AA3128" s="58"/>
      <c r="AB3128" s="82"/>
      <c r="AH3128" s="6">
        <v>33700</v>
      </c>
      <c r="AI3128" s="8">
        <v>405.59</v>
      </c>
      <c r="AJ3128" s="3">
        <f t="shared" si="505"/>
        <v>1.0010738506219617E-2</v>
      </c>
      <c r="AS3128" s="134" t="e">
        <f t="shared" si="506"/>
        <v>#N/A</v>
      </c>
      <c r="AT3128" s="134" t="str">
        <f t="shared" si="507"/>
        <v>-</v>
      </c>
    </row>
    <row r="3129" spans="1:46" x14ac:dyDescent="0.2">
      <c r="A3129" s="4"/>
      <c r="B3129" s="4"/>
      <c r="C3129" s="69">
        <v>33777</v>
      </c>
      <c r="D3129" s="72">
        <v>7.2359999999999998</v>
      </c>
      <c r="E3129" s="72"/>
      <c r="F3129" s="57">
        <v>124215</v>
      </c>
      <c r="G3129" s="70" t="e">
        <f t="shared" ca="1" si="504"/>
        <v>#DIV/0!</v>
      </c>
      <c r="H3129" s="1" t="e">
        <f t="shared" ca="1" si="510"/>
        <v>#DIV/0!</v>
      </c>
      <c r="I3129" s="10"/>
      <c r="J3129" s="69">
        <v>39841</v>
      </c>
      <c r="K3129" s="72">
        <v>1.7850000000000001</v>
      </c>
      <c r="L3129" s="62"/>
      <c r="M3129" s="59"/>
      <c r="O3129" s="6">
        <v>36656</v>
      </c>
      <c r="P3129" s="182">
        <v>1910.79</v>
      </c>
      <c r="Q3129" s="3">
        <f t="shared" si="509"/>
        <v>-2.0568980854688782E-2</v>
      </c>
      <c r="R3129" s="2">
        <v>129694</v>
      </c>
      <c r="S3129" s="74" t="e">
        <f t="shared" ca="1" si="503"/>
        <v>#DIV/0!</v>
      </c>
      <c r="T3129" s="70" t="e">
        <f t="shared" ca="1" si="508"/>
        <v>#DIV/0!</v>
      </c>
      <c r="AA3129" s="58"/>
      <c r="AB3129" s="82"/>
      <c r="AH3129" s="6">
        <v>33701</v>
      </c>
      <c r="AI3129" s="8">
        <v>398.06</v>
      </c>
      <c r="AJ3129" s="3">
        <f t="shared" si="505"/>
        <v>-1.8740049449616405E-2</v>
      </c>
      <c r="AS3129" s="134" t="e">
        <f t="shared" si="506"/>
        <v>#N/A</v>
      </c>
      <c r="AT3129" s="134" t="str">
        <f t="shared" si="507"/>
        <v>-</v>
      </c>
    </row>
    <row r="3130" spans="1:46" x14ac:dyDescent="0.2">
      <c r="A3130" s="4"/>
      <c r="B3130" s="4"/>
      <c r="C3130" s="69">
        <v>33778</v>
      </c>
      <c r="D3130" s="72">
        <v>7.2320000000000002</v>
      </c>
      <c r="E3130" s="72"/>
      <c r="F3130" s="57">
        <v>124244</v>
      </c>
      <c r="G3130" s="70" t="e">
        <f t="shared" ca="1" si="504"/>
        <v>#DIV/0!</v>
      </c>
      <c r="H3130" s="1" t="e">
        <f t="shared" ca="1" si="510"/>
        <v>#DIV/0!</v>
      </c>
      <c r="I3130" s="10"/>
      <c r="J3130" s="69">
        <v>39842</v>
      </c>
      <c r="K3130" s="72">
        <v>1.8220000000000001</v>
      </c>
      <c r="L3130" s="62"/>
      <c r="M3130" s="59"/>
      <c r="O3130" s="6">
        <v>36657</v>
      </c>
      <c r="P3130" s="182">
        <v>1945.38</v>
      </c>
      <c r="Q3130" s="3">
        <f t="shared" si="509"/>
        <v>1.7940561628396558E-2</v>
      </c>
      <c r="R3130" s="2">
        <v>129722</v>
      </c>
      <c r="S3130" s="74" t="e">
        <f t="shared" ca="1" si="503"/>
        <v>#DIV/0!</v>
      </c>
      <c r="T3130" s="70" t="e">
        <f t="shared" ca="1" si="508"/>
        <v>#DIV/0!</v>
      </c>
      <c r="AA3130" s="58"/>
      <c r="AB3130" s="82"/>
      <c r="AH3130" s="6">
        <v>33702</v>
      </c>
      <c r="AI3130" s="8">
        <v>394.5</v>
      </c>
      <c r="AJ3130" s="3">
        <f t="shared" si="505"/>
        <v>-8.9836074051454686E-3</v>
      </c>
      <c r="AS3130" s="134" t="e">
        <f t="shared" si="506"/>
        <v>#N/A</v>
      </c>
      <c r="AT3130" s="134" t="str">
        <f t="shared" si="507"/>
        <v>-</v>
      </c>
    </row>
    <row r="3131" spans="1:46" x14ac:dyDescent="0.2">
      <c r="A3131" s="4"/>
      <c r="B3131" s="4"/>
      <c r="C3131" s="69">
        <v>33779</v>
      </c>
      <c r="D3131" s="72">
        <v>7.1980000000000004</v>
      </c>
      <c r="E3131" s="72"/>
      <c r="F3131" s="57">
        <v>124275</v>
      </c>
      <c r="G3131" s="70" t="e">
        <f t="shared" ca="1" si="504"/>
        <v>#DIV/0!</v>
      </c>
      <c r="H3131" s="1" t="e">
        <f t="shared" ca="1" si="510"/>
        <v>#DIV/0!</v>
      </c>
      <c r="I3131" s="10"/>
      <c r="J3131" s="69">
        <v>39843</v>
      </c>
      <c r="K3131" s="72">
        <v>1.75</v>
      </c>
      <c r="L3131" s="62"/>
      <c r="M3131" s="59"/>
      <c r="O3131" s="6">
        <v>36658</v>
      </c>
      <c r="P3131" s="182">
        <v>1963.59</v>
      </c>
      <c r="Q3131" s="3">
        <f t="shared" si="509"/>
        <v>9.3170997636089128E-3</v>
      </c>
      <c r="R3131" s="2">
        <v>129753</v>
      </c>
      <c r="S3131" s="74" t="e">
        <f t="shared" ca="1" si="503"/>
        <v>#DIV/0!</v>
      </c>
      <c r="T3131" s="70" t="e">
        <f t="shared" ca="1" si="508"/>
        <v>#DIV/0!</v>
      </c>
      <c r="AA3131" s="58"/>
      <c r="AB3131" s="82"/>
      <c r="AH3131" s="6">
        <v>33703</v>
      </c>
      <c r="AI3131" s="8">
        <v>400.64</v>
      </c>
      <c r="AJ3131" s="3">
        <f t="shared" si="505"/>
        <v>1.5444128185750153E-2</v>
      </c>
      <c r="AS3131" s="134" t="e">
        <f t="shared" si="506"/>
        <v>#N/A</v>
      </c>
      <c r="AT3131" s="134" t="str">
        <f t="shared" si="507"/>
        <v>-</v>
      </c>
    </row>
    <row r="3132" spans="1:46" x14ac:dyDescent="0.2">
      <c r="A3132" s="4"/>
      <c r="B3132" s="4"/>
      <c r="C3132" s="69">
        <v>33780</v>
      </c>
      <c r="D3132" s="72">
        <v>7.141</v>
      </c>
      <c r="E3132" s="72"/>
      <c r="F3132" s="57">
        <v>124305</v>
      </c>
      <c r="G3132" s="70" t="e">
        <f t="shared" ca="1" si="504"/>
        <v>#DIV/0!</v>
      </c>
      <c r="H3132" s="1" t="e">
        <f t="shared" ca="1" si="510"/>
        <v>#DIV/0!</v>
      </c>
      <c r="I3132" s="10"/>
      <c r="J3132" s="69">
        <v>39846</v>
      </c>
      <c r="K3132" s="72">
        <v>1.6680000000000001</v>
      </c>
      <c r="L3132" s="62"/>
      <c r="M3132" s="59"/>
      <c r="O3132" s="6">
        <v>36661</v>
      </c>
      <c r="P3132" s="182">
        <v>2007.03</v>
      </c>
      <c r="Q3132" s="3">
        <f t="shared" si="509"/>
        <v>2.1881586883703723E-2</v>
      </c>
      <c r="R3132" s="2">
        <v>129783</v>
      </c>
      <c r="S3132" s="74" t="e">
        <f t="shared" ca="1" si="503"/>
        <v>#DIV/0!</v>
      </c>
      <c r="T3132" s="70" t="e">
        <f t="shared" ca="1" si="508"/>
        <v>#DIV/0!</v>
      </c>
      <c r="AA3132" s="58"/>
      <c r="AB3132" s="82"/>
      <c r="AH3132" s="6">
        <v>33704</v>
      </c>
      <c r="AI3132" s="8">
        <v>404.29</v>
      </c>
      <c r="AJ3132" s="3">
        <f t="shared" si="505"/>
        <v>9.0691737608177159E-3</v>
      </c>
      <c r="AS3132" s="134" t="e">
        <f t="shared" si="506"/>
        <v>#N/A</v>
      </c>
      <c r="AT3132" s="134" t="str">
        <f t="shared" si="507"/>
        <v>-</v>
      </c>
    </row>
    <row r="3133" spans="1:46" x14ac:dyDescent="0.2">
      <c r="A3133" s="4"/>
      <c r="B3133" s="4"/>
      <c r="C3133" s="69">
        <v>33781</v>
      </c>
      <c r="D3133" s="72">
        <v>7.1470000000000002</v>
      </c>
      <c r="E3133" s="72"/>
      <c r="F3133" s="57">
        <v>124336</v>
      </c>
      <c r="G3133" s="70" t="e">
        <f t="shared" ca="1" si="504"/>
        <v>#DIV/0!</v>
      </c>
      <c r="H3133" s="1" t="e">
        <f t="shared" ca="1" si="510"/>
        <v>#DIV/0!</v>
      </c>
      <c r="I3133" s="10"/>
      <c r="J3133" s="69">
        <v>39847</v>
      </c>
      <c r="K3133" s="72">
        <v>1.7490000000000001</v>
      </c>
      <c r="L3133" s="62"/>
      <c r="M3133" s="59"/>
      <c r="O3133" s="6">
        <v>36662</v>
      </c>
      <c r="P3133" s="182">
        <v>2025.96</v>
      </c>
      <c r="Q3133" s="3">
        <f t="shared" si="509"/>
        <v>9.3876449093709454E-3</v>
      </c>
      <c r="R3133" s="2">
        <v>129814</v>
      </c>
      <c r="S3133" s="74" t="e">
        <f t="shared" ca="1" si="503"/>
        <v>#DIV/0!</v>
      </c>
      <c r="T3133" s="70" t="e">
        <f t="shared" ca="1" si="508"/>
        <v>#DIV/0!</v>
      </c>
      <c r="AA3133" s="58"/>
      <c r="AB3133" s="82"/>
      <c r="AH3133" s="6">
        <v>33707</v>
      </c>
      <c r="AI3133" s="8">
        <v>406.08</v>
      </c>
      <c r="AJ3133" s="3">
        <f t="shared" si="505"/>
        <v>4.4177422935259576E-3</v>
      </c>
      <c r="AS3133" s="134" t="e">
        <f t="shared" si="506"/>
        <v>#N/A</v>
      </c>
      <c r="AT3133" s="134" t="str">
        <f t="shared" si="507"/>
        <v>-</v>
      </c>
    </row>
    <row r="3134" spans="1:46" x14ac:dyDescent="0.2">
      <c r="A3134" s="4"/>
      <c r="B3134" s="4"/>
      <c r="C3134" s="69">
        <v>33784</v>
      </c>
      <c r="D3134" s="72">
        <v>7.1059999999999999</v>
      </c>
      <c r="E3134" s="72"/>
      <c r="F3134" s="57">
        <v>124366</v>
      </c>
      <c r="G3134" s="70" t="e">
        <f t="shared" ca="1" si="504"/>
        <v>#DIV/0!</v>
      </c>
      <c r="H3134" s="1" t="e">
        <f t="shared" ca="1" si="510"/>
        <v>#DIV/0!</v>
      </c>
      <c r="I3134" s="10"/>
      <c r="J3134" s="69">
        <v>39848</v>
      </c>
      <c r="K3134" s="72">
        <v>1.7789999999999999</v>
      </c>
      <c r="L3134" s="62"/>
      <c r="M3134" s="59"/>
      <c r="O3134" s="6">
        <v>36663</v>
      </c>
      <c r="P3134" s="182">
        <v>2000.94</v>
      </c>
      <c r="Q3134" s="3">
        <f t="shared" si="509"/>
        <v>-1.2426592150424772E-2</v>
      </c>
      <c r="R3134" s="2">
        <v>129844</v>
      </c>
      <c r="S3134" s="74" t="e">
        <f t="shared" ca="1" si="503"/>
        <v>#DIV/0!</v>
      </c>
      <c r="T3134" s="70" t="e">
        <f t="shared" ca="1" si="508"/>
        <v>#DIV/0!</v>
      </c>
      <c r="AA3134" s="58"/>
      <c r="AB3134" s="82"/>
      <c r="AH3134" s="6">
        <v>33708</v>
      </c>
      <c r="AI3134" s="8">
        <v>412.39</v>
      </c>
      <c r="AJ3134" s="3">
        <f t="shared" si="505"/>
        <v>1.5419319020168387E-2</v>
      </c>
      <c r="AS3134" s="134" t="e">
        <f t="shared" si="506"/>
        <v>#N/A</v>
      </c>
      <c r="AT3134" s="134" t="str">
        <f t="shared" si="507"/>
        <v>-</v>
      </c>
    </row>
    <row r="3135" spans="1:46" x14ac:dyDescent="0.2">
      <c r="A3135" s="4"/>
      <c r="B3135" s="4"/>
      <c r="C3135" s="69">
        <v>33785</v>
      </c>
      <c r="D3135" s="72">
        <v>7.1230000000000002</v>
      </c>
      <c r="E3135" s="72"/>
      <c r="F3135" s="57">
        <v>124397</v>
      </c>
      <c r="G3135" s="70" t="e">
        <f t="shared" ca="1" si="504"/>
        <v>#DIV/0!</v>
      </c>
      <c r="H3135" s="1" t="e">
        <f t="shared" ca="1" si="510"/>
        <v>#DIV/0!</v>
      </c>
      <c r="I3135" s="10"/>
      <c r="J3135" s="69">
        <v>39849</v>
      </c>
      <c r="K3135" s="72">
        <v>1.8090000000000002</v>
      </c>
      <c r="L3135" s="62"/>
      <c r="M3135" s="59"/>
      <c r="O3135" s="6">
        <v>36664</v>
      </c>
      <c r="P3135" s="182">
        <v>1986.4</v>
      </c>
      <c r="Q3135" s="3">
        <f t="shared" si="509"/>
        <v>-7.293114932721014E-3</v>
      </c>
      <c r="R3135" s="2">
        <v>129875</v>
      </c>
      <c r="S3135" s="74" t="e">
        <f t="shared" ca="1" si="503"/>
        <v>#DIV/0!</v>
      </c>
      <c r="T3135" s="70" t="e">
        <f t="shared" ca="1" si="508"/>
        <v>#DIV/0!</v>
      </c>
      <c r="AA3135" s="58"/>
      <c r="AB3135" s="82"/>
      <c r="AH3135" s="6">
        <v>33709</v>
      </c>
      <c r="AI3135" s="8">
        <v>416.28</v>
      </c>
      <c r="AJ3135" s="3">
        <f t="shared" si="505"/>
        <v>9.3886072234673976E-3</v>
      </c>
      <c r="AS3135" s="134" t="e">
        <f t="shared" si="506"/>
        <v>#N/A</v>
      </c>
      <c r="AT3135" s="134" t="str">
        <f t="shared" si="507"/>
        <v>-</v>
      </c>
    </row>
    <row r="3136" spans="1:46" x14ac:dyDescent="0.2">
      <c r="A3136" s="4"/>
      <c r="B3136" s="4"/>
      <c r="C3136" s="69">
        <v>33786</v>
      </c>
      <c r="D3136" s="72">
        <v>7.0839999999999996</v>
      </c>
      <c r="E3136" s="72"/>
      <c r="F3136" s="57">
        <v>124428</v>
      </c>
      <c r="G3136" s="70" t="e">
        <f t="shared" ca="1" si="504"/>
        <v>#DIV/0!</v>
      </c>
      <c r="H3136" s="1" t="e">
        <f t="shared" ca="1" si="510"/>
        <v>#DIV/0!</v>
      </c>
      <c r="I3136" s="10"/>
      <c r="J3136" s="69">
        <v>39850</v>
      </c>
      <c r="K3136" s="72">
        <v>1.7869999999999999</v>
      </c>
      <c r="L3136" s="62"/>
      <c r="M3136" s="59"/>
      <c r="O3136" s="6">
        <v>36665</v>
      </c>
      <c r="P3136" s="182">
        <v>1944.65</v>
      </c>
      <c r="Q3136" s="3">
        <f t="shared" si="509"/>
        <v>-2.124194292021786E-2</v>
      </c>
      <c r="R3136" s="2">
        <v>129906</v>
      </c>
      <c r="S3136" s="74" t="e">
        <f t="shared" ca="1" si="503"/>
        <v>#DIV/0!</v>
      </c>
      <c r="T3136" s="70" t="e">
        <f t="shared" ca="1" si="508"/>
        <v>#DIV/0!</v>
      </c>
      <c r="AA3136" s="58"/>
      <c r="AB3136" s="82"/>
      <c r="AH3136" s="6">
        <v>33710</v>
      </c>
      <c r="AI3136" s="8">
        <v>416.05</v>
      </c>
      <c r="AJ3136" s="3">
        <f t="shared" si="505"/>
        <v>-5.5266542321963168E-4</v>
      </c>
      <c r="AS3136" s="134" t="e">
        <f t="shared" si="506"/>
        <v>#N/A</v>
      </c>
      <c r="AT3136" s="134" t="str">
        <f t="shared" si="507"/>
        <v>-</v>
      </c>
    </row>
    <row r="3137" spans="1:46" x14ac:dyDescent="0.2">
      <c r="A3137" s="4"/>
      <c r="B3137" s="4"/>
      <c r="C3137" s="69">
        <v>33787</v>
      </c>
      <c r="D3137" s="72">
        <v>6.9269999999999996</v>
      </c>
      <c r="E3137" s="72"/>
      <c r="F3137" s="57">
        <v>124458</v>
      </c>
      <c r="G3137" s="70" t="e">
        <f t="shared" ca="1" si="504"/>
        <v>#DIV/0!</v>
      </c>
      <c r="H3137" s="1" t="e">
        <f t="shared" ca="1" si="510"/>
        <v>#DIV/0!</v>
      </c>
      <c r="I3137" s="10"/>
      <c r="J3137" s="69">
        <v>39853</v>
      </c>
      <c r="K3137" s="72">
        <v>1.6240000000000001</v>
      </c>
      <c r="L3137" s="62"/>
      <c r="M3137" s="59"/>
      <c r="O3137" s="6">
        <v>36668</v>
      </c>
      <c r="P3137" s="182">
        <v>1936.04</v>
      </c>
      <c r="Q3137" s="3">
        <f t="shared" si="509"/>
        <v>-4.4373624936306765E-3</v>
      </c>
      <c r="R3137" s="2">
        <v>129936</v>
      </c>
      <c r="S3137" s="74" t="e">
        <f t="shared" ca="1" si="503"/>
        <v>#DIV/0!</v>
      </c>
      <c r="T3137" s="70" t="e">
        <f t="shared" ca="1" si="508"/>
        <v>#DIV/0!</v>
      </c>
      <c r="AA3137" s="58"/>
      <c r="AB3137" s="82"/>
      <c r="AH3137" s="6">
        <v>33714</v>
      </c>
      <c r="AI3137" s="8">
        <v>410.16</v>
      </c>
      <c r="AJ3137" s="3">
        <f t="shared" si="505"/>
        <v>-1.4258117870993754E-2</v>
      </c>
      <c r="AS3137" s="134" t="e">
        <f t="shared" si="506"/>
        <v>#N/A</v>
      </c>
      <c r="AT3137" s="134" t="str">
        <f t="shared" si="507"/>
        <v>-</v>
      </c>
    </row>
    <row r="3138" spans="1:46" x14ac:dyDescent="0.2">
      <c r="A3138" s="4"/>
      <c r="B3138" s="4"/>
      <c r="C3138" s="69">
        <v>33788</v>
      </c>
      <c r="D3138" s="72">
        <v>6.9249999999999998</v>
      </c>
      <c r="E3138" s="72"/>
      <c r="F3138" s="57">
        <v>124489</v>
      </c>
      <c r="G3138" s="70" t="e">
        <f t="shared" ca="1" si="504"/>
        <v>#DIV/0!</v>
      </c>
      <c r="H3138" s="1" t="e">
        <f t="shared" ca="1" si="510"/>
        <v>#DIV/0!</v>
      </c>
      <c r="I3138" s="10"/>
      <c r="J3138" s="69">
        <v>39854</v>
      </c>
      <c r="K3138" s="72">
        <v>1.5739999999999998</v>
      </c>
      <c r="L3138" s="62"/>
      <c r="M3138" s="59"/>
      <c r="O3138" s="6">
        <v>36669</v>
      </c>
      <c r="P3138" s="182">
        <v>1898.94</v>
      </c>
      <c r="Q3138" s="3">
        <f t="shared" si="509"/>
        <v>-1.9348814043592465E-2</v>
      </c>
      <c r="R3138" s="2">
        <v>129967</v>
      </c>
      <c r="S3138" s="74" t="e">
        <f t="shared" ca="1" si="503"/>
        <v>#DIV/0!</v>
      </c>
      <c r="T3138" s="70" t="e">
        <f t="shared" ca="1" si="508"/>
        <v>#DIV/0!</v>
      </c>
      <c r="AA3138" s="58"/>
      <c r="AB3138" s="82"/>
      <c r="AH3138" s="6">
        <v>33715</v>
      </c>
      <c r="AI3138" s="8">
        <v>410.26</v>
      </c>
      <c r="AJ3138" s="3">
        <f t="shared" si="505"/>
        <v>2.4377757854561867E-4</v>
      </c>
      <c r="AS3138" s="134" t="e">
        <f t="shared" si="506"/>
        <v>#N/A</v>
      </c>
      <c r="AT3138" s="134" t="str">
        <f t="shared" si="507"/>
        <v>-</v>
      </c>
    </row>
    <row r="3139" spans="1:46" x14ac:dyDescent="0.2">
      <c r="A3139" s="4"/>
      <c r="B3139" s="4"/>
      <c r="C3139" s="69">
        <v>33791</v>
      </c>
      <c r="D3139" s="72">
        <v>6.8940000000000001</v>
      </c>
      <c r="E3139" s="72"/>
      <c r="F3139" s="57">
        <v>124519</v>
      </c>
      <c r="G3139" s="70" t="e">
        <f t="shared" ca="1" si="504"/>
        <v>#DIV/0!</v>
      </c>
      <c r="H3139" s="1" t="e">
        <f t="shared" ca="1" si="510"/>
        <v>#DIV/0!</v>
      </c>
      <c r="I3139" s="10"/>
      <c r="J3139" s="69">
        <v>39855</v>
      </c>
      <c r="K3139" s="72">
        <v>1.605</v>
      </c>
      <c r="L3139" s="62"/>
      <c r="M3139" s="59"/>
      <c r="O3139" s="6">
        <v>36670</v>
      </c>
      <c r="P3139" s="182">
        <v>1933.85</v>
      </c>
      <c r="Q3139" s="3">
        <f t="shared" si="509"/>
        <v>1.8216998806578628E-2</v>
      </c>
      <c r="R3139" s="2">
        <v>129997</v>
      </c>
      <c r="S3139" s="74" t="e">
        <f t="shared" ca="1" si="503"/>
        <v>#DIV/0!</v>
      </c>
      <c r="T3139" s="70" t="e">
        <f t="shared" ca="1" si="508"/>
        <v>#DIV/0!</v>
      </c>
      <c r="AA3139" s="58"/>
      <c r="AB3139" s="82"/>
      <c r="AH3139" s="6">
        <v>33716</v>
      </c>
      <c r="AI3139" s="8">
        <v>409.81</v>
      </c>
      <c r="AJ3139" s="3">
        <f t="shared" si="505"/>
        <v>-1.0974673995300162E-3</v>
      </c>
      <c r="AS3139" s="134" t="e">
        <f t="shared" si="506"/>
        <v>#N/A</v>
      </c>
      <c r="AT3139" s="134" t="str">
        <f t="shared" si="507"/>
        <v>-</v>
      </c>
    </row>
    <row r="3140" spans="1:46" x14ac:dyDescent="0.2">
      <c r="A3140" s="4"/>
      <c r="B3140" s="4"/>
      <c r="C3140" s="69">
        <v>33792</v>
      </c>
      <c r="D3140" s="72">
        <v>6.8490000000000002</v>
      </c>
      <c r="E3140" s="72"/>
      <c r="F3140" s="57">
        <v>124550</v>
      </c>
      <c r="G3140" s="70" t="e">
        <f t="shared" ca="1" si="504"/>
        <v>#DIV/0!</v>
      </c>
      <c r="H3140" s="1" t="e">
        <f t="shared" ca="1" si="510"/>
        <v>#DIV/0!</v>
      </c>
      <c r="I3140" s="10"/>
      <c r="J3140" s="69">
        <v>39856</v>
      </c>
      <c r="K3140" s="72">
        <v>1.6</v>
      </c>
      <c r="L3140" s="62"/>
      <c r="M3140" s="59"/>
      <c r="O3140" s="6">
        <v>36671</v>
      </c>
      <c r="P3140" s="182">
        <v>1909.67</v>
      </c>
      <c r="Q3140" s="3">
        <f t="shared" si="509"/>
        <v>-1.258238229882604E-2</v>
      </c>
      <c r="R3140" s="2">
        <v>130028</v>
      </c>
      <c r="S3140" s="74" t="e">
        <f t="shared" ca="1" si="503"/>
        <v>#DIV/0!</v>
      </c>
      <c r="T3140" s="70" t="e">
        <f t="shared" ca="1" si="508"/>
        <v>#DIV/0!</v>
      </c>
      <c r="AA3140" s="58"/>
      <c r="AB3140" s="82"/>
      <c r="AH3140" s="6">
        <v>33717</v>
      </c>
      <c r="AI3140" s="8">
        <v>411.6</v>
      </c>
      <c r="AJ3140" s="3">
        <f t="shared" si="505"/>
        <v>4.3583663054338187E-3</v>
      </c>
      <c r="AS3140" s="134" t="e">
        <f t="shared" si="506"/>
        <v>#N/A</v>
      </c>
      <c r="AT3140" s="134" t="str">
        <f t="shared" si="507"/>
        <v>-</v>
      </c>
    </row>
    <row r="3141" spans="1:46" x14ac:dyDescent="0.2">
      <c r="A3141" s="4"/>
      <c r="B3141" s="4"/>
      <c r="C3141" s="69">
        <v>33793</v>
      </c>
      <c r="D3141" s="72">
        <v>6.8940000000000001</v>
      </c>
      <c r="E3141" s="72"/>
      <c r="F3141" s="57">
        <v>124581</v>
      </c>
      <c r="G3141" s="70" t="e">
        <f t="shared" ca="1" si="504"/>
        <v>#DIV/0!</v>
      </c>
      <c r="H3141" s="1" t="e">
        <f t="shared" ca="1" si="510"/>
        <v>#DIV/0!</v>
      </c>
      <c r="I3141" s="10"/>
      <c r="J3141" s="69">
        <v>39857</v>
      </c>
      <c r="K3141" s="72">
        <v>1.65</v>
      </c>
      <c r="L3141" s="62"/>
      <c r="M3141" s="59"/>
      <c r="O3141" s="6">
        <v>36672</v>
      </c>
      <c r="P3141" s="182">
        <v>1904.98</v>
      </c>
      <c r="Q3141" s="3">
        <f t="shared" si="509"/>
        <v>-2.4589424262428231E-3</v>
      </c>
      <c r="R3141" s="2">
        <v>130059</v>
      </c>
      <c r="S3141" s="74" t="e">
        <f t="shared" ca="1" si="503"/>
        <v>#DIV/0!</v>
      </c>
      <c r="T3141" s="70" t="e">
        <f t="shared" ca="1" si="508"/>
        <v>#DIV/0!</v>
      </c>
      <c r="AA3141" s="58"/>
      <c r="AB3141" s="82"/>
      <c r="AH3141" s="6">
        <v>33718</v>
      </c>
      <c r="AI3141" s="8">
        <v>409.02</v>
      </c>
      <c r="AJ3141" s="3">
        <f t="shared" si="505"/>
        <v>-6.2879493571457662E-3</v>
      </c>
      <c r="AS3141" s="134" t="e">
        <f t="shared" si="506"/>
        <v>#N/A</v>
      </c>
      <c r="AT3141" s="134" t="str">
        <f t="shared" si="507"/>
        <v>-</v>
      </c>
    </row>
    <row r="3142" spans="1:46" x14ac:dyDescent="0.2">
      <c r="A3142" s="4"/>
      <c r="B3142" s="4"/>
      <c r="C3142" s="69">
        <v>33794</v>
      </c>
      <c r="D3142" s="72">
        <v>6.8810000000000002</v>
      </c>
      <c r="E3142" s="72"/>
      <c r="F3142" s="57">
        <v>124609</v>
      </c>
      <c r="G3142" s="70" t="e">
        <f t="shared" ca="1" si="504"/>
        <v>#DIV/0!</v>
      </c>
      <c r="H3142" s="1" t="e">
        <f t="shared" ca="1" si="510"/>
        <v>#DIV/0!</v>
      </c>
      <c r="I3142" s="10"/>
      <c r="J3142" s="69">
        <v>39860</v>
      </c>
      <c r="K3142" s="72">
        <v>1.65</v>
      </c>
      <c r="L3142" s="62"/>
      <c r="M3142" s="59"/>
      <c r="O3142" s="6">
        <v>36676</v>
      </c>
      <c r="P3142" s="182">
        <v>1966.59</v>
      </c>
      <c r="Q3142" s="3">
        <f t="shared" si="509"/>
        <v>3.1829568596969053E-2</v>
      </c>
      <c r="R3142" s="2">
        <v>130088</v>
      </c>
      <c r="S3142" s="74" t="e">
        <f t="shared" ca="1" si="503"/>
        <v>#DIV/0!</v>
      </c>
      <c r="T3142" s="70" t="e">
        <f t="shared" ca="1" si="508"/>
        <v>#DIV/0!</v>
      </c>
      <c r="AA3142" s="58"/>
      <c r="AB3142" s="82"/>
      <c r="AH3142" s="6">
        <v>33721</v>
      </c>
      <c r="AI3142" s="8">
        <v>408.45</v>
      </c>
      <c r="AJ3142" s="3">
        <f t="shared" si="505"/>
        <v>-1.3945468148706174E-3</v>
      </c>
      <c r="AS3142" s="134" t="e">
        <f t="shared" si="506"/>
        <v>#N/A</v>
      </c>
      <c r="AT3142" s="134" t="str">
        <f t="shared" si="507"/>
        <v>-</v>
      </c>
    </row>
    <row r="3143" spans="1:46" x14ac:dyDescent="0.2">
      <c r="A3143" s="4"/>
      <c r="B3143" s="4"/>
      <c r="C3143" s="69">
        <v>33795</v>
      </c>
      <c r="D3143" s="72">
        <v>6.9190000000000005</v>
      </c>
      <c r="E3143" s="72"/>
      <c r="F3143" s="57">
        <v>124640</v>
      </c>
      <c r="G3143" s="70" t="e">
        <f t="shared" ca="1" si="504"/>
        <v>#DIV/0!</v>
      </c>
      <c r="H3143" s="1" t="e">
        <f t="shared" ca="1" si="510"/>
        <v>#DIV/0!</v>
      </c>
      <c r="I3143" s="10"/>
      <c r="J3143" s="69">
        <v>39861</v>
      </c>
      <c r="K3143" s="72">
        <v>1.5009999999999999</v>
      </c>
      <c r="L3143" s="62"/>
      <c r="M3143" s="59"/>
      <c r="O3143" s="6">
        <v>36677</v>
      </c>
      <c r="P3143" s="182">
        <v>1964.4</v>
      </c>
      <c r="Q3143" s="3">
        <f t="shared" si="509"/>
        <v>-1.1142232499051629E-3</v>
      </c>
      <c r="R3143" s="2">
        <v>130119</v>
      </c>
      <c r="S3143" s="74" t="e">
        <f t="shared" ref="S3143:S3206" ca="1" si="511">AVERAGEIFS($P$7:$P$1048576,$O$7:$O$1048576,"&gt;="&amp;$R3143,$O$7:$O$1048576,"&lt;="&amp;EOMONTH($R3143,0))</f>
        <v>#DIV/0!</v>
      </c>
      <c r="T3143" s="70" t="e">
        <f t="shared" ca="1" si="508"/>
        <v>#DIV/0!</v>
      </c>
      <c r="AA3143" s="58"/>
      <c r="AB3143" s="82"/>
      <c r="AH3143" s="6">
        <v>33722</v>
      </c>
      <c r="AI3143" s="8">
        <v>409.11</v>
      </c>
      <c r="AJ3143" s="3">
        <f t="shared" si="505"/>
        <v>1.6145607499738976E-3</v>
      </c>
      <c r="AS3143" s="134" t="e">
        <f t="shared" si="506"/>
        <v>#N/A</v>
      </c>
      <c r="AT3143" s="134" t="str">
        <f t="shared" si="507"/>
        <v>-</v>
      </c>
    </row>
    <row r="3144" spans="1:46" x14ac:dyDescent="0.2">
      <c r="A3144" s="4"/>
      <c r="B3144" s="4"/>
      <c r="C3144" s="69">
        <v>33798</v>
      </c>
      <c r="D3144" s="72">
        <v>6.9669999999999996</v>
      </c>
      <c r="E3144" s="72"/>
      <c r="F3144" s="57">
        <v>124670</v>
      </c>
      <c r="G3144" s="70" t="e">
        <f t="shared" ref="G3144:G3207" ca="1" si="512">AVERAGEIFS($D$8:$D$1048576,$C$8:$C$1048576,"&gt;="&amp;$F3144,$C$8:$C$1048576,"&lt;="&amp;EOMONTH($F3144,0))/100</f>
        <v>#DIV/0!</v>
      </c>
      <c r="H3144" s="1" t="e">
        <f t="shared" ca="1" si="510"/>
        <v>#DIV/0!</v>
      </c>
      <c r="I3144" s="10"/>
      <c r="J3144" s="69">
        <v>39862</v>
      </c>
      <c r="K3144" s="72">
        <v>1.613</v>
      </c>
      <c r="L3144" s="62"/>
      <c r="M3144" s="59"/>
      <c r="O3144" s="6">
        <v>36678</v>
      </c>
      <c r="P3144" s="182">
        <v>2003.45</v>
      </c>
      <c r="Q3144" s="3">
        <f t="shared" si="509"/>
        <v>1.9683839273266595E-2</v>
      </c>
      <c r="R3144" s="2">
        <v>130149</v>
      </c>
      <c r="S3144" s="74" t="e">
        <f t="shared" ca="1" si="511"/>
        <v>#DIV/0!</v>
      </c>
      <c r="T3144" s="70" t="e">
        <f t="shared" ca="1" si="508"/>
        <v>#DIV/0!</v>
      </c>
      <c r="AA3144" s="58"/>
      <c r="AB3144" s="82"/>
      <c r="AH3144" s="6">
        <v>33723</v>
      </c>
      <c r="AI3144" s="8">
        <v>412.02</v>
      </c>
      <c r="AJ3144" s="3">
        <f t="shared" ref="AJ3144:AJ3207" si="513">LN(AI3144/AI3143)</f>
        <v>7.087823322787787E-3</v>
      </c>
      <c r="AS3144" s="134" t="e">
        <f t="shared" si="506"/>
        <v>#N/A</v>
      </c>
      <c r="AT3144" s="134" t="str">
        <f t="shared" si="507"/>
        <v>-</v>
      </c>
    </row>
    <row r="3145" spans="1:46" x14ac:dyDescent="0.2">
      <c r="A3145" s="4"/>
      <c r="B3145" s="4"/>
      <c r="C3145" s="69">
        <v>33799</v>
      </c>
      <c r="D3145" s="72">
        <v>6.96</v>
      </c>
      <c r="E3145" s="72"/>
      <c r="F3145" s="57">
        <v>124701</v>
      </c>
      <c r="G3145" s="70" t="e">
        <f t="shared" ca="1" si="512"/>
        <v>#DIV/0!</v>
      </c>
      <c r="H3145" s="1" t="e">
        <f t="shared" ca="1" si="510"/>
        <v>#DIV/0!</v>
      </c>
      <c r="I3145" s="10"/>
      <c r="J3145" s="69">
        <v>39863</v>
      </c>
      <c r="K3145" s="72">
        <v>1.7</v>
      </c>
      <c r="L3145" s="62"/>
      <c r="M3145" s="59"/>
      <c r="O3145" s="6">
        <v>36679</v>
      </c>
      <c r="P3145" s="182">
        <v>2042.79</v>
      </c>
      <c r="Q3145" s="3">
        <f t="shared" si="509"/>
        <v>1.9445826081325852E-2</v>
      </c>
      <c r="R3145" s="2">
        <v>130180</v>
      </c>
      <c r="S3145" s="74" t="e">
        <f t="shared" ca="1" si="511"/>
        <v>#DIV/0!</v>
      </c>
      <c r="T3145" s="70" t="e">
        <f t="shared" ca="1" si="508"/>
        <v>#DIV/0!</v>
      </c>
      <c r="AA3145" s="58"/>
      <c r="AB3145" s="82"/>
      <c r="AH3145" s="6">
        <v>33724</v>
      </c>
      <c r="AI3145" s="8">
        <v>414.95</v>
      </c>
      <c r="AJ3145" s="3">
        <f t="shared" si="513"/>
        <v>7.0861391838169504E-3</v>
      </c>
      <c r="AS3145" s="134" t="e">
        <f t="shared" ref="AS3145:AS3208" si="514">VLOOKUP(AK3145,$F$8:$H$14195,3,FALSE)</f>
        <v>#N/A</v>
      </c>
      <c r="AT3145" s="134" t="str">
        <f t="shared" si="507"/>
        <v>-</v>
      </c>
    </row>
    <row r="3146" spans="1:46" x14ac:dyDescent="0.2">
      <c r="A3146" s="4"/>
      <c r="B3146" s="4"/>
      <c r="C3146" s="69">
        <v>33800</v>
      </c>
      <c r="D3146" s="72">
        <v>6.8780000000000001</v>
      </c>
      <c r="E3146" s="72"/>
      <c r="F3146" s="57">
        <v>124731</v>
      </c>
      <c r="G3146" s="70" t="e">
        <f t="shared" ca="1" si="512"/>
        <v>#DIV/0!</v>
      </c>
      <c r="H3146" s="1" t="e">
        <f t="shared" ca="1" si="510"/>
        <v>#DIV/0!</v>
      </c>
      <c r="I3146" s="10"/>
      <c r="J3146" s="69">
        <v>39864</v>
      </c>
      <c r="K3146" s="72">
        <v>1.6459999999999999</v>
      </c>
      <c r="L3146" s="62"/>
      <c r="M3146" s="59"/>
      <c r="O3146" s="6">
        <v>36682</v>
      </c>
      <c r="P3146" s="182">
        <v>2029.5</v>
      </c>
      <c r="Q3146" s="3">
        <f t="shared" si="509"/>
        <v>-6.5270632407296962E-3</v>
      </c>
      <c r="R3146" s="2">
        <v>130210</v>
      </c>
      <c r="S3146" s="74" t="e">
        <f t="shared" ca="1" si="511"/>
        <v>#DIV/0!</v>
      </c>
      <c r="T3146" s="70" t="e">
        <f t="shared" ca="1" si="508"/>
        <v>#DIV/0!</v>
      </c>
      <c r="AA3146" s="58"/>
      <c r="AB3146" s="82"/>
      <c r="AH3146" s="6">
        <v>33725</v>
      </c>
      <c r="AI3146" s="8">
        <v>412.53</v>
      </c>
      <c r="AJ3146" s="3">
        <f t="shared" si="513"/>
        <v>-5.849100641493939E-3</v>
      </c>
      <c r="AS3146" s="134" t="e">
        <f t="shared" si="514"/>
        <v>#N/A</v>
      </c>
      <c r="AT3146" s="134" t="str">
        <f t="shared" ref="AT3146:AT3209" si="515">IFERROR(AR3146-AS3146,"-")</f>
        <v>-</v>
      </c>
    </row>
    <row r="3147" spans="1:46" x14ac:dyDescent="0.2">
      <c r="A3147" s="4"/>
      <c r="B3147" s="4"/>
      <c r="C3147" s="69">
        <v>33801</v>
      </c>
      <c r="D3147" s="72">
        <v>6.8559999999999999</v>
      </c>
      <c r="E3147" s="72"/>
      <c r="F3147" s="57">
        <v>124762</v>
      </c>
      <c r="G3147" s="70" t="e">
        <f t="shared" ca="1" si="512"/>
        <v>#DIV/0!</v>
      </c>
      <c r="H3147" s="1" t="e">
        <f t="shared" ca="1" si="510"/>
        <v>#DIV/0!</v>
      </c>
      <c r="I3147" s="10"/>
      <c r="J3147" s="69">
        <v>39867</v>
      </c>
      <c r="K3147" s="72">
        <v>1.6560000000000001</v>
      </c>
      <c r="L3147" s="62"/>
      <c r="M3147" s="59"/>
      <c r="O3147" s="6">
        <v>36683</v>
      </c>
      <c r="P3147" s="182">
        <v>2015.98</v>
      </c>
      <c r="Q3147" s="3">
        <f t="shared" si="509"/>
        <v>-6.6840277718236557E-3</v>
      </c>
      <c r="R3147" s="2">
        <v>130241</v>
      </c>
      <c r="S3147" s="74" t="e">
        <f t="shared" ca="1" si="511"/>
        <v>#DIV/0!</v>
      </c>
      <c r="T3147" s="70" t="e">
        <f t="shared" ca="1" si="508"/>
        <v>#DIV/0!</v>
      </c>
      <c r="AA3147" s="58"/>
      <c r="AB3147" s="82"/>
      <c r="AH3147" s="6">
        <v>33728</v>
      </c>
      <c r="AI3147" s="8">
        <v>416.91</v>
      </c>
      <c r="AJ3147" s="3">
        <f t="shared" si="513"/>
        <v>1.0561440763637384E-2</v>
      </c>
      <c r="AS3147" s="134" t="e">
        <f t="shared" si="514"/>
        <v>#N/A</v>
      </c>
      <c r="AT3147" s="134" t="str">
        <f t="shared" si="515"/>
        <v>-</v>
      </c>
    </row>
    <row r="3148" spans="1:46" x14ac:dyDescent="0.2">
      <c r="A3148" s="4"/>
      <c r="B3148" s="4"/>
      <c r="C3148" s="69">
        <v>33802</v>
      </c>
      <c r="D3148" s="72">
        <v>6.899</v>
      </c>
      <c r="E3148" s="72"/>
      <c r="F3148" s="57">
        <v>124793</v>
      </c>
      <c r="G3148" s="70" t="e">
        <f t="shared" ca="1" si="512"/>
        <v>#DIV/0!</v>
      </c>
      <c r="H3148" s="1" t="e">
        <f t="shared" ca="1" si="510"/>
        <v>#DIV/0!</v>
      </c>
      <c r="I3148" s="10"/>
      <c r="J3148" s="69">
        <v>39868</v>
      </c>
      <c r="K3148" s="72">
        <v>1.798</v>
      </c>
      <c r="L3148" s="62"/>
      <c r="M3148" s="59"/>
      <c r="O3148" s="6">
        <v>36684</v>
      </c>
      <c r="P3148" s="182">
        <v>2034.91</v>
      </c>
      <c r="Q3148" s="3">
        <f t="shared" si="509"/>
        <v>9.3461623473401444E-3</v>
      </c>
      <c r="R3148" s="2">
        <v>130272</v>
      </c>
      <c r="S3148" s="74" t="e">
        <f t="shared" ca="1" si="511"/>
        <v>#DIV/0!</v>
      </c>
      <c r="T3148" s="70" t="e">
        <f t="shared" ca="1" si="508"/>
        <v>#DIV/0!</v>
      </c>
      <c r="AA3148" s="58"/>
      <c r="AB3148" s="82"/>
      <c r="AH3148" s="6">
        <v>33729</v>
      </c>
      <c r="AI3148" s="8">
        <v>416.84</v>
      </c>
      <c r="AJ3148" s="3">
        <f t="shared" si="513"/>
        <v>-1.679160423736481E-4</v>
      </c>
      <c r="AS3148" s="134" t="e">
        <f t="shared" si="514"/>
        <v>#N/A</v>
      </c>
      <c r="AT3148" s="134" t="str">
        <f t="shared" si="515"/>
        <v>-</v>
      </c>
    </row>
    <row r="3149" spans="1:46" x14ac:dyDescent="0.2">
      <c r="A3149" s="4"/>
      <c r="B3149" s="4"/>
      <c r="C3149" s="69">
        <v>33805</v>
      </c>
      <c r="D3149" s="72">
        <v>6.8949999999999996</v>
      </c>
      <c r="E3149" s="72"/>
      <c r="F3149" s="57">
        <v>124823</v>
      </c>
      <c r="G3149" s="70" t="e">
        <f t="shared" ca="1" si="512"/>
        <v>#DIV/0!</v>
      </c>
      <c r="H3149" s="1" t="e">
        <f t="shared" ca="1" si="510"/>
        <v>#DIV/0!</v>
      </c>
      <c r="I3149" s="10"/>
      <c r="J3149" s="69">
        <v>39869</v>
      </c>
      <c r="K3149" s="72">
        <v>1.921</v>
      </c>
      <c r="L3149" s="62"/>
      <c r="M3149" s="59"/>
      <c r="O3149" s="6">
        <v>36685</v>
      </c>
      <c r="P3149" s="182">
        <v>2021.56</v>
      </c>
      <c r="Q3149" s="3">
        <f t="shared" si="509"/>
        <v>-6.5821012841111078E-3</v>
      </c>
      <c r="R3149" s="2">
        <v>130302</v>
      </c>
      <c r="S3149" s="74" t="e">
        <f t="shared" ca="1" si="511"/>
        <v>#DIV/0!</v>
      </c>
      <c r="T3149" s="70" t="e">
        <f t="shared" ca="1" si="508"/>
        <v>#DIV/0!</v>
      </c>
      <c r="AA3149" s="58"/>
      <c r="AB3149" s="82"/>
      <c r="AH3149" s="6">
        <v>33730</v>
      </c>
      <c r="AI3149" s="8">
        <v>416.79</v>
      </c>
      <c r="AJ3149" s="3">
        <f t="shared" si="513"/>
        <v>-1.1995729534660675E-4</v>
      </c>
      <c r="AS3149" s="134" t="e">
        <f t="shared" si="514"/>
        <v>#N/A</v>
      </c>
      <c r="AT3149" s="134" t="str">
        <f t="shared" si="515"/>
        <v>-</v>
      </c>
    </row>
    <row r="3150" spans="1:46" x14ac:dyDescent="0.2">
      <c r="A3150" s="4"/>
      <c r="B3150" s="4"/>
      <c r="C3150" s="69">
        <v>33806</v>
      </c>
      <c r="D3150" s="72">
        <v>6.8789999999999996</v>
      </c>
      <c r="E3150" s="72"/>
      <c r="F3150" s="57">
        <v>124854</v>
      </c>
      <c r="G3150" s="70" t="e">
        <f t="shared" ca="1" si="512"/>
        <v>#DIV/0!</v>
      </c>
      <c r="H3150" s="1" t="e">
        <f t="shared" ca="1" si="510"/>
        <v>#DIV/0!</v>
      </c>
      <c r="I3150" s="10"/>
      <c r="J3150" s="69">
        <v>39870</v>
      </c>
      <c r="K3150" s="72">
        <v>2.0059999999999998</v>
      </c>
      <c r="L3150" s="62"/>
      <c r="M3150" s="59"/>
      <c r="O3150" s="6">
        <v>36686</v>
      </c>
      <c r="P3150" s="182">
        <v>2015.03</v>
      </c>
      <c r="Q3150" s="3">
        <f t="shared" si="509"/>
        <v>-3.2354069629358085E-3</v>
      </c>
      <c r="R3150" s="2">
        <v>130333</v>
      </c>
      <c r="S3150" s="74" t="e">
        <f t="shared" ca="1" si="511"/>
        <v>#DIV/0!</v>
      </c>
      <c r="T3150" s="70" t="e">
        <f t="shared" ca="1" si="508"/>
        <v>#DIV/0!</v>
      </c>
      <c r="AA3150" s="58"/>
      <c r="AB3150" s="82"/>
      <c r="AH3150" s="6">
        <v>33731</v>
      </c>
      <c r="AI3150" s="8">
        <v>415.85</v>
      </c>
      <c r="AJ3150" s="3">
        <f t="shared" si="513"/>
        <v>-2.2578795141835061E-3</v>
      </c>
      <c r="AS3150" s="134" t="e">
        <f t="shared" si="514"/>
        <v>#N/A</v>
      </c>
      <c r="AT3150" s="134" t="str">
        <f t="shared" si="515"/>
        <v>-</v>
      </c>
    </row>
    <row r="3151" spans="1:46" x14ac:dyDescent="0.2">
      <c r="A3151" s="4"/>
      <c r="B3151" s="4"/>
      <c r="C3151" s="69">
        <v>33807</v>
      </c>
      <c r="D3151" s="72">
        <v>6.8380000000000001</v>
      </c>
      <c r="E3151" s="72"/>
      <c r="F3151" s="57">
        <v>124884</v>
      </c>
      <c r="G3151" s="70" t="e">
        <f t="shared" ca="1" si="512"/>
        <v>#DIV/0!</v>
      </c>
      <c r="H3151" s="1" t="e">
        <f t="shared" ca="1" si="510"/>
        <v>#DIV/0!</v>
      </c>
      <c r="I3151" s="10"/>
      <c r="J3151" s="69">
        <v>39871</v>
      </c>
      <c r="K3151" s="72">
        <v>2.0270000000000001</v>
      </c>
      <c r="L3151" s="62"/>
      <c r="M3151" s="59"/>
      <c r="O3151" s="6">
        <v>36689</v>
      </c>
      <c r="P3151" s="182">
        <v>1999.92</v>
      </c>
      <c r="Q3151" s="3">
        <f t="shared" si="509"/>
        <v>-7.5269038653611019E-3</v>
      </c>
      <c r="R3151" s="2">
        <v>130363</v>
      </c>
      <c r="S3151" s="74" t="e">
        <f t="shared" ca="1" si="511"/>
        <v>#DIV/0!</v>
      </c>
      <c r="T3151" s="70" t="e">
        <f t="shared" ca="1" si="508"/>
        <v>#DIV/0!</v>
      </c>
      <c r="AA3151" s="58"/>
      <c r="AB3151" s="82"/>
      <c r="AH3151" s="6">
        <v>33732</v>
      </c>
      <c r="AI3151" s="8">
        <v>416.05</v>
      </c>
      <c r="AJ3151" s="3">
        <f t="shared" si="513"/>
        <v>4.8082703174246247E-4</v>
      </c>
      <c r="AS3151" s="134" t="e">
        <f t="shared" si="514"/>
        <v>#N/A</v>
      </c>
      <c r="AT3151" s="134" t="str">
        <f t="shared" si="515"/>
        <v>-</v>
      </c>
    </row>
    <row r="3152" spans="1:46" x14ac:dyDescent="0.2">
      <c r="A3152" s="4"/>
      <c r="B3152" s="4"/>
      <c r="C3152" s="69">
        <v>33808</v>
      </c>
      <c r="D3152" s="72">
        <v>6.7059999999999995</v>
      </c>
      <c r="E3152" s="72"/>
      <c r="F3152" s="57">
        <v>124915</v>
      </c>
      <c r="G3152" s="70" t="e">
        <f t="shared" ca="1" si="512"/>
        <v>#DIV/0!</v>
      </c>
      <c r="H3152" s="1" t="e">
        <f t="shared" ca="1" si="510"/>
        <v>#DIV/0!</v>
      </c>
      <c r="I3152" s="10"/>
      <c r="J3152" s="69">
        <v>39874</v>
      </c>
      <c r="K3152" s="72">
        <v>1.9430000000000001</v>
      </c>
      <c r="L3152" s="62"/>
      <c r="M3152" s="59"/>
      <c r="O3152" s="6">
        <v>36690</v>
      </c>
      <c r="P3152" s="182">
        <v>2032.58</v>
      </c>
      <c r="Q3152" s="3">
        <f t="shared" si="509"/>
        <v>1.6198742298908476E-2</v>
      </c>
      <c r="R3152" s="2">
        <v>130394</v>
      </c>
      <c r="S3152" s="74" t="e">
        <f t="shared" ca="1" si="511"/>
        <v>#DIV/0!</v>
      </c>
      <c r="T3152" s="70" t="e">
        <f t="shared" ca="1" si="508"/>
        <v>#DIV/0!</v>
      </c>
      <c r="AA3152" s="58"/>
      <c r="AB3152" s="82"/>
      <c r="AH3152" s="6">
        <v>33735</v>
      </c>
      <c r="AI3152" s="8">
        <v>418.49</v>
      </c>
      <c r="AJ3152" s="3">
        <f t="shared" si="513"/>
        <v>5.8475494349997936E-3</v>
      </c>
      <c r="AS3152" s="134" t="e">
        <f t="shared" si="514"/>
        <v>#N/A</v>
      </c>
      <c r="AT3152" s="134" t="str">
        <f t="shared" si="515"/>
        <v>-</v>
      </c>
    </row>
    <row r="3153" spans="1:46" x14ac:dyDescent="0.2">
      <c r="A3153" s="4"/>
      <c r="B3153" s="4"/>
      <c r="C3153" s="69">
        <v>33809</v>
      </c>
      <c r="D3153" s="72">
        <v>6.7370000000000001</v>
      </c>
      <c r="E3153" s="72"/>
      <c r="F3153" s="57">
        <v>124946</v>
      </c>
      <c r="G3153" s="70" t="e">
        <f t="shared" ca="1" si="512"/>
        <v>#DIV/0!</v>
      </c>
      <c r="H3153" s="1" t="e">
        <f t="shared" ca="1" si="510"/>
        <v>#DIV/0!</v>
      </c>
      <c r="I3153" s="10"/>
      <c r="J3153" s="69">
        <v>39875</v>
      </c>
      <c r="K3153" s="72">
        <v>1.9710000000000001</v>
      </c>
      <c r="L3153" s="62"/>
      <c r="M3153" s="59"/>
      <c r="O3153" s="6">
        <v>36691</v>
      </c>
      <c r="P3153" s="182">
        <v>2034.19</v>
      </c>
      <c r="Q3153" s="3">
        <f t="shared" si="509"/>
        <v>7.9178320097364973E-4</v>
      </c>
      <c r="R3153" s="2">
        <v>130425</v>
      </c>
      <c r="S3153" s="74" t="e">
        <f t="shared" ca="1" si="511"/>
        <v>#DIV/0!</v>
      </c>
      <c r="T3153" s="70" t="e">
        <f t="shared" ca="1" si="508"/>
        <v>#DIV/0!</v>
      </c>
      <c r="AA3153" s="58"/>
      <c r="AB3153" s="82"/>
      <c r="AH3153" s="6">
        <v>33736</v>
      </c>
      <c r="AI3153" s="8">
        <v>416.29</v>
      </c>
      <c r="AJ3153" s="3">
        <f t="shared" si="513"/>
        <v>-5.2708620076230119E-3</v>
      </c>
      <c r="AS3153" s="134" t="e">
        <f t="shared" si="514"/>
        <v>#N/A</v>
      </c>
      <c r="AT3153" s="134" t="str">
        <f t="shared" si="515"/>
        <v>-</v>
      </c>
    </row>
    <row r="3154" spans="1:46" x14ac:dyDescent="0.2">
      <c r="A3154" s="4"/>
      <c r="B3154" s="4"/>
      <c r="C3154" s="69">
        <v>33812</v>
      </c>
      <c r="D3154" s="72">
        <v>6.673</v>
      </c>
      <c r="E3154" s="72"/>
      <c r="F3154" s="57">
        <v>124974</v>
      </c>
      <c r="G3154" s="70" t="e">
        <f t="shared" ca="1" si="512"/>
        <v>#DIV/0!</v>
      </c>
      <c r="H3154" s="1" t="e">
        <f t="shared" ca="1" si="510"/>
        <v>#DIV/0!</v>
      </c>
      <c r="I3154" s="10"/>
      <c r="J3154" s="69">
        <v>39876</v>
      </c>
      <c r="K3154" s="72">
        <v>2.0369999999999999</v>
      </c>
      <c r="L3154" s="62"/>
      <c r="M3154" s="59"/>
      <c r="O3154" s="6">
        <v>36692</v>
      </c>
      <c r="P3154" s="182">
        <v>2045.52</v>
      </c>
      <c r="Q3154" s="3">
        <f t="shared" si="509"/>
        <v>5.5543306402085898E-3</v>
      </c>
      <c r="R3154" s="2">
        <v>130453</v>
      </c>
      <c r="S3154" s="74" t="e">
        <f t="shared" ca="1" si="511"/>
        <v>#DIV/0!</v>
      </c>
      <c r="T3154" s="70" t="e">
        <f t="shared" ca="1" si="508"/>
        <v>#DIV/0!</v>
      </c>
      <c r="AA3154" s="58"/>
      <c r="AB3154" s="82"/>
      <c r="AH3154" s="6">
        <v>33737</v>
      </c>
      <c r="AI3154" s="8">
        <v>416.45</v>
      </c>
      <c r="AJ3154" s="3">
        <f t="shared" si="513"/>
        <v>3.842736075338543E-4</v>
      </c>
      <c r="AS3154" s="134" t="e">
        <f t="shared" si="514"/>
        <v>#N/A</v>
      </c>
      <c r="AT3154" s="134" t="str">
        <f t="shared" si="515"/>
        <v>-</v>
      </c>
    </row>
    <row r="3155" spans="1:46" x14ac:dyDescent="0.2">
      <c r="A3155" s="4"/>
      <c r="B3155" s="4"/>
      <c r="C3155" s="69">
        <v>33813</v>
      </c>
      <c r="D3155" s="72">
        <v>6.6180000000000003</v>
      </c>
      <c r="E3155" s="72"/>
      <c r="F3155" s="57">
        <v>125005</v>
      </c>
      <c r="G3155" s="70" t="e">
        <f t="shared" ca="1" si="512"/>
        <v>#DIV/0!</v>
      </c>
      <c r="H3155" s="1" t="e">
        <f t="shared" ca="1" si="510"/>
        <v>#DIV/0!</v>
      </c>
      <c r="I3155" s="10"/>
      <c r="J3155" s="69">
        <v>39877</v>
      </c>
      <c r="K3155" s="72">
        <v>1.9430000000000001</v>
      </c>
      <c r="L3155" s="62"/>
      <c r="M3155" s="59"/>
      <c r="O3155" s="6">
        <v>36693</v>
      </c>
      <c r="P3155" s="182">
        <v>2026</v>
      </c>
      <c r="Q3155" s="3">
        <f t="shared" si="509"/>
        <v>-9.5886300735231762E-3</v>
      </c>
      <c r="R3155" s="2">
        <v>130484</v>
      </c>
      <c r="S3155" s="74" t="e">
        <f t="shared" ca="1" si="511"/>
        <v>#DIV/0!</v>
      </c>
      <c r="T3155" s="70" t="e">
        <f t="shared" ca="1" si="508"/>
        <v>#DIV/0!</v>
      </c>
      <c r="AA3155" s="58"/>
      <c r="AB3155" s="82"/>
      <c r="AH3155" s="6">
        <v>33738</v>
      </c>
      <c r="AI3155" s="8">
        <v>413.14</v>
      </c>
      <c r="AJ3155" s="3">
        <f t="shared" si="513"/>
        <v>-7.9798878112428539E-3</v>
      </c>
      <c r="AS3155" s="134" t="e">
        <f t="shared" si="514"/>
        <v>#N/A</v>
      </c>
      <c r="AT3155" s="134" t="str">
        <f t="shared" si="515"/>
        <v>-</v>
      </c>
    </row>
    <row r="3156" spans="1:46" x14ac:dyDescent="0.2">
      <c r="A3156" s="4"/>
      <c r="B3156" s="4"/>
      <c r="C3156" s="69">
        <v>33814</v>
      </c>
      <c r="D3156" s="72">
        <v>6.62</v>
      </c>
      <c r="E3156" s="72"/>
      <c r="F3156" s="57">
        <v>125035</v>
      </c>
      <c r="G3156" s="70" t="e">
        <f t="shared" ca="1" si="512"/>
        <v>#DIV/0!</v>
      </c>
      <c r="H3156" s="1" t="e">
        <f t="shared" ca="1" si="510"/>
        <v>#DIV/0!</v>
      </c>
      <c r="I3156" s="10"/>
      <c r="J3156" s="69">
        <v>39878</v>
      </c>
      <c r="K3156" s="72">
        <v>2.0299999999999998</v>
      </c>
      <c r="L3156" s="62"/>
      <c r="M3156" s="59"/>
      <c r="O3156" s="6">
        <v>36696</v>
      </c>
      <c r="P3156" s="182">
        <v>2055.84</v>
      </c>
      <c r="Q3156" s="3">
        <f t="shared" si="509"/>
        <v>1.4621117726541968E-2</v>
      </c>
      <c r="R3156" s="2">
        <v>130514</v>
      </c>
      <c r="S3156" s="74" t="e">
        <f t="shared" ca="1" si="511"/>
        <v>#DIV/0!</v>
      </c>
      <c r="T3156" s="70" t="e">
        <f t="shared" ca="1" si="508"/>
        <v>#DIV/0!</v>
      </c>
      <c r="AA3156" s="58"/>
      <c r="AB3156" s="82"/>
      <c r="AH3156" s="6">
        <v>33739</v>
      </c>
      <c r="AI3156" s="8">
        <v>410.09</v>
      </c>
      <c r="AJ3156" s="3">
        <f t="shared" si="513"/>
        <v>-7.4098707659079697E-3</v>
      </c>
      <c r="AS3156" s="134" t="e">
        <f t="shared" si="514"/>
        <v>#N/A</v>
      </c>
      <c r="AT3156" s="134" t="str">
        <f t="shared" si="515"/>
        <v>-</v>
      </c>
    </row>
    <row r="3157" spans="1:46" x14ac:dyDescent="0.2">
      <c r="A3157" s="4"/>
      <c r="B3157" s="4"/>
      <c r="C3157" s="69">
        <v>33815</v>
      </c>
      <c r="D3157" s="72">
        <v>6.66</v>
      </c>
      <c r="E3157" s="72"/>
      <c r="F3157" s="57">
        <v>125066</v>
      </c>
      <c r="G3157" s="70" t="e">
        <f t="shared" ca="1" si="512"/>
        <v>#DIV/0!</v>
      </c>
      <c r="H3157" s="1" t="e">
        <f t="shared" ca="1" si="510"/>
        <v>#DIV/0!</v>
      </c>
      <c r="I3157" s="10"/>
      <c r="J3157" s="69">
        <v>39881</v>
      </c>
      <c r="K3157" s="72">
        <v>2.0259999999999998</v>
      </c>
      <c r="L3157" s="62"/>
      <c r="M3157" s="59"/>
      <c r="O3157" s="6">
        <v>36697</v>
      </c>
      <c r="P3157" s="182">
        <v>2041.94</v>
      </c>
      <c r="Q3157" s="3">
        <f t="shared" si="509"/>
        <v>-6.7841872001317442E-3</v>
      </c>
      <c r="R3157" s="2">
        <v>130545</v>
      </c>
      <c r="S3157" s="74" t="e">
        <f t="shared" ca="1" si="511"/>
        <v>#DIV/0!</v>
      </c>
      <c r="T3157" s="70" t="e">
        <f t="shared" ca="1" si="508"/>
        <v>#DIV/0!</v>
      </c>
      <c r="AA3157" s="58"/>
      <c r="AB3157" s="82"/>
      <c r="AH3157" s="6">
        <v>33742</v>
      </c>
      <c r="AI3157" s="8">
        <v>412.81</v>
      </c>
      <c r="AJ3157" s="3">
        <f t="shared" si="513"/>
        <v>6.6107908759400402E-3</v>
      </c>
      <c r="AS3157" s="134" t="e">
        <f t="shared" si="514"/>
        <v>#N/A</v>
      </c>
      <c r="AT3157" s="134" t="str">
        <f t="shared" si="515"/>
        <v>-</v>
      </c>
    </row>
    <row r="3158" spans="1:46" x14ac:dyDescent="0.2">
      <c r="A3158" s="4"/>
      <c r="B3158" s="4"/>
      <c r="C3158" s="69">
        <v>33816</v>
      </c>
      <c r="D3158" s="72">
        <v>6.7110000000000003</v>
      </c>
      <c r="E3158" s="72"/>
      <c r="F3158" s="57">
        <v>125096</v>
      </c>
      <c r="G3158" s="70" t="e">
        <f t="shared" ca="1" si="512"/>
        <v>#DIV/0!</v>
      </c>
      <c r="H3158" s="1" t="e">
        <f t="shared" ca="1" si="510"/>
        <v>#DIV/0!</v>
      </c>
      <c r="I3158" s="10"/>
      <c r="J3158" s="69">
        <v>39882</v>
      </c>
      <c r="K3158" s="72">
        <v>2.13</v>
      </c>
      <c r="L3158" s="62"/>
      <c r="M3158" s="59"/>
      <c r="O3158" s="6">
        <v>36698</v>
      </c>
      <c r="P3158" s="182">
        <v>2046.35</v>
      </c>
      <c r="Q3158" s="3">
        <f t="shared" si="509"/>
        <v>2.1573820401457624E-3</v>
      </c>
      <c r="R3158" s="2">
        <v>130575</v>
      </c>
      <c r="S3158" s="74" t="e">
        <f t="shared" ca="1" si="511"/>
        <v>#DIV/0!</v>
      </c>
      <c r="T3158" s="70" t="e">
        <f t="shared" ca="1" si="508"/>
        <v>#DIV/0!</v>
      </c>
      <c r="AA3158" s="58"/>
      <c r="AB3158" s="82"/>
      <c r="AH3158" s="6">
        <v>33743</v>
      </c>
      <c r="AI3158" s="8">
        <v>416.37</v>
      </c>
      <c r="AJ3158" s="3">
        <f t="shared" si="513"/>
        <v>8.5868493557194822E-3</v>
      </c>
      <c r="AS3158" s="134" t="e">
        <f t="shared" si="514"/>
        <v>#N/A</v>
      </c>
      <c r="AT3158" s="134" t="str">
        <f t="shared" si="515"/>
        <v>-</v>
      </c>
    </row>
    <row r="3159" spans="1:46" x14ac:dyDescent="0.2">
      <c r="A3159" s="4"/>
      <c r="B3159" s="4"/>
      <c r="C3159" s="69">
        <v>33819</v>
      </c>
      <c r="D3159" s="72">
        <v>6.7140000000000004</v>
      </c>
      <c r="E3159" s="72"/>
      <c r="F3159" s="57">
        <v>125127</v>
      </c>
      <c r="G3159" s="70" t="e">
        <f t="shared" ca="1" si="512"/>
        <v>#DIV/0!</v>
      </c>
      <c r="H3159" s="1" t="e">
        <f t="shared" ca="1" si="510"/>
        <v>#DIV/0!</v>
      </c>
      <c r="I3159" s="10"/>
      <c r="J3159" s="69">
        <v>39883</v>
      </c>
      <c r="K3159" s="72">
        <v>2.0110000000000001</v>
      </c>
      <c r="L3159" s="62"/>
      <c r="M3159" s="59"/>
      <c r="O3159" s="6">
        <v>36699</v>
      </c>
      <c r="P3159" s="182">
        <v>2009.13</v>
      </c>
      <c r="Q3159" s="3">
        <f t="shared" si="509"/>
        <v>-1.8355925843421647E-2</v>
      </c>
      <c r="R3159" s="2">
        <v>130606</v>
      </c>
      <c r="S3159" s="74" t="e">
        <f t="shared" ca="1" si="511"/>
        <v>#DIV/0!</v>
      </c>
      <c r="T3159" s="70" t="e">
        <f t="shared" ca="1" si="508"/>
        <v>#DIV/0!</v>
      </c>
      <c r="AA3159" s="58"/>
      <c r="AB3159" s="82"/>
      <c r="AH3159" s="6">
        <v>33744</v>
      </c>
      <c r="AI3159" s="8">
        <v>415.39</v>
      </c>
      <c r="AJ3159" s="3">
        <f t="shared" si="513"/>
        <v>-2.3564500660846104E-3</v>
      </c>
      <c r="AS3159" s="134" t="e">
        <f t="shared" si="514"/>
        <v>#N/A</v>
      </c>
      <c r="AT3159" s="134" t="str">
        <f t="shared" si="515"/>
        <v>-</v>
      </c>
    </row>
    <row r="3160" spans="1:46" x14ac:dyDescent="0.2">
      <c r="A3160" s="4"/>
      <c r="B3160" s="4"/>
      <c r="C3160" s="69">
        <v>33820</v>
      </c>
      <c r="D3160" s="72">
        <v>6.6340000000000003</v>
      </c>
      <c r="E3160" s="72"/>
      <c r="F3160" s="57">
        <v>125158</v>
      </c>
      <c r="G3160" s="70" t="e">
        <f t="shared" ca="1" si="512"/>
        <v>#DIV/0!</v>
      </c>
      <c r="H3160" s="1" t="e">
        <f t="shared" ca="1" si="510"/>
        <v>#DIV/0!</v>
      </c>
      <c r="I3160" s="10"/>
      <c r="J3160" s="69">
        <v>39884</v>
      </c>
      <c r="K3160" s="72">
        <v>1.829</v>
      </c>
      <c r="L3160" s="62"/>
      <c r="M3160" s="59"/>
      <c r="O3160" s="6">
        <v>36700</v>
      </c>
      <c r="P3160" s="182">
        <v>1994.33</v>
      </c>
      <c r="Q3160" s="3">
        <f t="shared" si="509"/>
        <v>-7.3936382135443663E-3</v>
      </c>
      <c r="R3160" s="2">
        <v>130637</v>
      </c>
      <c r="S3160" s="74" t="e">
        <f t="shared" ca="1" si="511"/>
        <v>#DIV/0!</v>
      </c>
      <c r="T3160" s="70" t="e">
        <f t="shared" ca="1" si="508"/>
        <v>#DIV/0!</v>
      </c>
      <c r="AA3160" s="58"/>
      <c r="AB3160" s="82"/>
      <c r="AH3160" s="6">
        <v>33745</v>
      </c>
      <c r="AI3160" s="8">
        <v>412.6</v>
      </c>
      <c r="AJ3160" s="3">
        <f t="shared" si="513"/>
        <v>-6.7392373326219997E-3</v>
      </c>
      <c r="AS3160" s="134" t="e">
        <f t="shared" si="514"/>
        <v>#N/A</v>
      </c>
      <c r="AT3160" s="134" t="str">
        <f t="shared" si="515"/>
        <v>-</v>
      </c>
    </row>
    <row r="3161" spans="1:46" x14ac:dyDescent="0.2">
      <c r="A3161" s="4"/>
      <c r="B3161" s="4"/>
      <c r="C3161" s="69">
        <v>33821</v>
      </c>
      <c r="D3161" s="72">
        <v>6.6059999999999999</v>
      </c>
      <c r="E3161" s="72"/>
      <c r="F3161" s="57">
        <v>125188</v>
      </c>
      <c r="G3161" s="70" t="e">
        <f t="shared" ca="1" si="512"/>
        <v>#DIV/0!</v>
      </c>
      <c r="H3161" s="1" t="e">
        <f t="shared" ca="1" si="510"/>
        <v>#DIV/0!</v>
      </c>
      <c r="I3161" s="10"/>
      <c r="J3161" s="69">
        <v>39885</v>
      </c>
      <c r="K3161" s="72">
        <v>1.849</v>
      </c>
      <c r="L3161" s="62"/>
      <c r="M3161" s="59"/>
      <c r="O3161" s="6">
        <v>36703</v>
      </c>
      <c r="P3161" s="182">
        <v>2013.47</v>
      </c>
      <c r="Q3161" s="3">
        <f t="shared" si="509"/>
        <v>9.551447433437216E-3</v>
      </c>
      <c r="R3161" s="2">
        <v>130667</v>
      </c>
      <c r="S3161" s="74" t="e">
        <f t="shared" ca="1" si="511"/>
        <v>#DIV/0!</v>
      </c>
      <c r="T3161" s="70" t="e">
        <f t="shared" ca="1" si="508"/>
        <v>#DIV/0!</v>
      </c>
      <c r="AA3161" s="58"/>
      <c r="AB3161" s="82"/>
      <c r="AH3161" s="6">
        <v>33746</v>
      </c>
      <c r="AI3161" s="8">
        <v>414.02</v>
      </c>
      <c r="AJ3161" s="3">
        <f t="shared" si="513"/>
        <v>3.4356812000560545E-3</v>
      </c>
      <c r="AS3161" s="134" t="e">
        <f t="shared" si="514"/>
        <v>#N/A</v>
      </c>
      <c r="AT3161" s="134" t="str">
        <f t="shared" si="515"/>
        <v>-</v>
      </c>
    </row>
    <row r="3162" spans="1:46" x14ac:dyDescent="0.2">
      <c r="A3162" s="4"/>
      <c r="B3162" s="4"/>
      <c r="C3162" s="69">
        <v>33822</v>
      </c>
      <c r="D3162" s="72">
        <v>6.6360000000000001</v>
      </c>
      <c r="E3162" s="72"/>
      <c r="F3162" s="57">
        <v>125219</v>
      </c>
      <c r="G3162" s="70" t="e">
        <f t="shared" ca="1" si="512"/>
        <v>#DIV/0!</v>
      </c>
      <c r="H3162" s="1" t="e">
        <f t="shared" ca="1" si="510"/>
        <v>#DIV/0!</v>
      </c>
      <c r="I3162" s="10"/>
      <c r="J3162" s="69">
        <v>39888</v>
      </c>
      <c r="K3162" s="72">
        <v>1.83</v>
      </c>
      <c r="L3162" s="62"/>
      <c r="M3162" s="59"/>
      <c r="O3162" s="6">
        <v>36704</v>
      </c>
      <c r="P3162" s="182">
        <v>2006.88</v>
      </c>
      <c r="Q3162" s="3">
        <f t="shared" si="509"/>
        <v>-3.2783244752913982E-3</v>
      </c>
      <c r="R3162" s="2">
        <v>130698</v>
      </c>
      <c r="S3162" s="74" t="e">
        <f t="shared" ca="1" si="511"/>
        <v>#DIV/0!</v>
      </c>
      <c r="T3162" s="70" t="e">
        <f t="shared" ca="1" si="508"/>
        <v>#DIV/0!</v>
      </c>
      <c r="AA3162" s="58"/>
      <c r="AB3162" s="82"/>
      <c r="AH3162" s="6">
        <v>33750</v>
      </c>
      <c r="AI3162" s="8">
        <v>411.41</v>
      </c>
      <c r="AJ3162" s="3">
        <f t="shared" si="513"/>
        <v>-6.3239976702083424E-3</v>
      </c>
      <c r="AS3162" s="134" t="e">
        <f t="shared" si="514"/>
        <v>#N/A</v>
      </c>
      <c r="AT3162" s="134" t="str">
        <f t="shared" si="515"/>
        <v>-</v>
      </c>
    </row>
    <row r="3163" spans="1:46" x14ac:dyDescent="0.2">
      <c r="A3163" s="4"/>
      <c r="B3163" s="4"/>
      <c r="C3163" s="69">
        <v>33823</v>
      </c>
      <c r="D3163" s="72">
        <v>6.5570000000000004</v>
      </c>
      <c r="E3163" s="72"/>
      <c r="F3163" s="57">
        <v>125249</v>
      </c>
      <c r="G3163" s="70" t="e">
        <f t="shared" ca="1" si="512"/>
        <v>#DIV/0!</v>
      </c>
      <c r="H3163" s="1" t="e">
        <f t="shared" ca="1" si="510"/>
        <v>#DIV/0!</v>
      </c>
      <c r="I3163" s="10"/>
      <c r="J3163" s="69">
        <v>39889</v>
      </c>
      <c r="K3163" s="72">
        <v>1.8580000000000001</v>
      </c>
      <c r="L3163" s="62"/>
      <c r="M3163" s="59"/>
      <c r="O3163" s="6">
        <v>36705</v>
      </c>
      <c r="P3163" s="182">
        <v>2013.08</v>
      </c>
      <c r="Q3163" s="3">
        <f t="shared" si="509"/>
        <v>3.0846102528330564E-3</v>
      </c>
      <c r="R3163" s="2">
        <v>130728</v>
      </c>
      <c r="S3163" s="74" t="e">
        <f t="shared" ca="1" si="511"/>
        <v>#DIV/0!</v>
      </c>
      <c r="T3163" s="70" t="e">
        <f t="shared" ca="1" si="508"/>
        <v>#DIV/0!</v>
      </c>
      <c r="AA3163" s="58"/>
      <c r="AB3163" s="82"/>
      <c r="AH3163" s="6">
        <v>33751</v>
      </c>
      <c r="AI3163" s="8">
        <v>412.17</v>
      </c>
      <c r="AJ3163" s="3">
        <f t="shared" si="513"/>
        <v>1.8456014369673994E-3</v>
      </c>
      <c r="AS3163" s="134" t="e">
        <f t="shared" si="514"/>
        <v>#N/A</v>
      </c>
      <c r="AT3163" s="134" t="str">
        <f t="shared" si="515"/>
        <v>-</v>
      </c>
    </row>
    <row r="3164" spans="1:46" x14ac:dyDescent="0.2">
      <c r="A3164" s="4"/>
      <c r="B3164" s="4"/>
      <c r="C3164" s="69">
        <v>33826</v>
      </c>
      <c r="D3164" s="72">
        <v>6.5049999999999999</v>
      </c>
      <c r="E3164" s="72"/>
      <c r="F3164" s="57">
        <v>125280</v>
      </c>
      <c r="G3164" s="70" t="e">
        <f t="shared" ca="1" si="512"/>
        <v>#DIV/0!</v>
      </c>
      <c r="H3164" s="1" t="e">
        <f t="shared" ca="1" si="510"/>
        <v>#DIV/0!</v>
      </c>
      <c r="I3164" s="10"/>
      <c r="J3164" s="69">
        <v>39890</v>
      </c>
      <c r="K3164" s="72">
        <v>1.3169999999999999</v>
      </c>
      <c r="L3164" s="62"/>
      <c r="M3164" s="59"/>
      <c r="O3164" s="6">
        <v>36706</v>
      </c>
      <c r="P3164" s="182">
        <v>1995.89</v>
      </c>
      <c r="Q3164" s="3">
        <f t="shared" si="509"/>
        <v>-8.5758213968533479E-3</v>
      </c>
      <c r="R3164" s="2">
        <v>130759</v>
      </c>
      <c r="S3164" s="74" t="e">
        <f t="shared" ca="1" si="511"/>
        <v>#DIV/0!</v>
      </c>
      <c r="T3164" s="70" t="e">
        <f t="shared" ref="T3164:T3227" ca="1" si="516">LN(S3164/S3163)</f>
        <v>#DIV/0!</v>
      </c>
      <c r="AA3164" s="58"/>
      <c r="AB3164" s="82"/>
      <c r="AH3164" s="6">
        <v>33752</v>
      </c>
      <c r="AI3164" s="8">
        <v>416.74</v>
      </c>
      <c r="AJ3164" s="3">
        <f t="shared" si="513"/>
        <v>1.1026640538087518E-2</v>
      </c>
      <c r="AS3164" s="134" t="e">
        <f t="shared" si="514"/>
        <v>#N/A</v>
      </c>
      <c r="AT3164" s="134" t="str">
        <f t="shared" si="515"/>
        <v>-</v>
      </c>
    </row>
    <row r="3165" spans="1:46" x14ac:dyDescent="0.2">
      <c r="A3165" s="4"/>
      <c r="B3165" s="4"/>
      <c r="C3165" s="69">
        <v>33827</v>
      </c>
      <c r="D3165" s="72">
        <v>6.4649999999999999</v>
      </c>
      <c r="E3165" s="72"/>
      <c r="F3165" s="57">
        <v>125311</v>
      </c>
      <c r="G3165" s="70" t="e">
        <f t="shared" ca="1" si="512"/>
        <v>#DIV/0!</v>
      </c>
      <c r="H3165" s="1" t="e">
        <f t="shared" ca="1" si="510"/>
        <v>#DIV/0!</v>
      </c>
      <c r="I3165" s="10"/>
      <c r="J3165" s="69">
        <v>39891</v>
      </c>
      <c r="K3165" s="72">
        <v>1.27</v>
      </c>
      <c r="L3165" s="62"/>
      <c r="M3165" s="59"/>
      <c r="O3165" s="6">
        <v>36707</v>
      </c>
      <c r="P3165" s="182">
        <v>2012.83</v>
      </c>
      <c r="Q3165" s="3">
        <f t="shared" si="509"/>
        <v>8.4516258731971109E-3</v>
      </c>
      <c r="R3165" s="2">
        <v>130790</v>
      </c>
      <c r="S3165" s="74" t="e">
        <f t="shared" ca="1" si="511"/>
        <v>#DIV/0!</v>
      </c>
      <c r="T3165" s="70" t="e">
        <f t="shared" ca="1" si="516"/>
        <v>#DIV/0!</v>
      </c>
      <c r="AA3165" s="58"/>
      <c r="AB3165" s="82"/>
      <c r="AH3165" s="6">
        <v>33753</v>
      </c>
      <c r="AI3165" s="8">
        <v>415.35</v>
      </c>
      <c r="AJ3165" s="3">
        <f t="shared" si="513"/>
        <v>-3.3409878569735998E-3</v>
      </c>
      <c r="AS3165" s="134" t="e">
        <f t="shared" si="514"/>
        <v>#N/A</v>
      </c>
      <c r="AT3165" s="134" t="str">
        <f t="shared" si="515"/>
        <v>-</v>
      </c>
    </row>
    <row r="3166" spans="1:46" x14ac:dyDescent="0.2">
      <c r="A3166" s="4"/>
      <c r="B3166" s="4"/>
      <c r="C3166" s="69">
        <v>33828</v>
      </c>
      <c r="D3166" s="72">
        <v>6.5110000000000001</v>
      </c>
      <c r="E3166" s="72"/>
      <c r="F3166" s="57">
        <v>125339</v>
      </c>
      <c r="G3166" s="70" t="e">
        <f t="shared" ca="1" si="512"/>
        <v>#DIV/0!</v>
      </c>
      <c r="H3166" s="1" t="e">
        <f t="shared" ca="1" si="510"/>
        <v>#DIV/0!</v>
      </c>
      <c r="I3166" s="10"/>
      <c r="J3166" s="69">
        <v>39892</v>
      </c>
      <c r="K3166" s="72">
        <v>1.397</v>
      </c>
      <c r="L3166" s="62"/>
      <c r="M3166" s="59"/>
      <c r="O3166" s="6">
        <v>36710</v>
      </c>
      <c r="P3166" s="182">
        <v>2033.58</v>
      </c>
      <c r="Q3166" s="3">
        <f t="shared" si="509"/>
        <v>1.0256094605519184E-2</v>
      </c>
      <c r="R3166" s="2">
        <v>130818</v>
      </c>
      <c r="S3166" s="74" t="e">
        <f t="shared" ca="1" si="511"/>
        <v>#DIV/0!</v>
      </c>
      <c r="T3166" s="70" t="e">
        <f t="shared" ca="1" si="516"/>
        <v>#DIV/0!</v>
      </c>
      <c r="AA3166" s="58"/>
      <c r="AB3166" s="82"/>
      <c r="AH3166" s="6">
        <v>33756</v>
      </c>
      <c r="AI3166" s="8">
        <v>417.3</v>
      </c>
      <c r="AJ3166" s="3">
        <f t="shared" si="513"/>
        <v>4.6838493124264375E-3</v>
      </c>
      <c r="AS3166" s="134" t="e">
        <f t="shared" si="514"/>
        <v>#N/A</v>
      </c>
      <c r="AT3166" s="134" t="str">
        <f t="shared" si="515"/>
        <v>-</v>
      </c>
    </row>
    <row r="3167" spans="1:46" x14ac:dyDescent="0.2">
      <c r="A3167" s="4"/>
      <c r="B3167" s="4"/>
      <c r="C3167" s="69">
        <v>33829</v>
      </c>
      <c r="D3167" s="72">
        <v>6.5750000000000002</v>
      </c>
      <c r="E3167" s="72"/>
      <c r="F3167" s="57">
        <v>125370</v>
      </c>
      <c r="G3167" s="70" t="e">
        <f t="shared" ca="1" si="512"/>
        <v>#DIV/0!</v>
      </c>
      <c r="H3167" s="1" t="e">
        <f t="shared" ca="1" si="510"/>
        <v>#DIV/0!</v>
      </c>
      <c r="I3167" s="10"/>
      <c r="J3167" s="69">
        <v>39895</v>
      </c>
      <c r="K3167" s="72">
        <v>1.3460000000000001</v>
      </c>
      <c r="L3167" s="62"/>
      <c r="M3167" s="59"/>
      <c r="O3167" s="6">
        <v>36712</v>
      </c>
      <c r="P3167" s="182">
        <v>2001.71</v>
      </c>
      <c r="Q3167" s="3">
        <f t="shared" si="509"/>
        <v>-1.5795971373269716E-2</v>
      </c>
      <c r="R3167" s="2">
        <v>130849</v>
      </c>
      <c r="S3167" s="74" t="e">
        <f t="shared" ca="1" si="511"/>
        <v>#DIV/0!</v>
      </c>
      <c r="T3167" s="70" t="e">
        <f t="shared" ca="1" si="516"/>
        <v>#DIV/0!</v>
      </c>
      <c r="AA3167" s="58"/>
      <c r="AB3167" s="82"/>
      <c r="AH3167" s="6">
        <v>33757</v>
      </c>
      <c r="AI3167" s="8">
        <v>413.5</v>
      </c>
      <c r="AJ3167" s="3">
        <f t="shared" si="513"/>
        <v>-9.1478731337609823E-3</v>
      </c>
      <c r="AS3167" s="134" t="e">
        <f t="shared" si="514"/>
        <v>#N/A</v>
      </c>
      <c r="AT3167" s="134" t="str">
        <f t="shared" si="515"/>
        <v>-</v>
      </c>
    </row>
    <row r="3168" spans="1:46" x14ac:dyDescent="0.2">
      <c r="A3168" s="4"/>
      <c r="B3168" s="4"/>
      <c r="C3168" s="69">
        <v>33830</v>
      </c>
      <c r="D3168" s="72">
        <v>6.5190000000000001</v>
      </c>
      <c r="E3168" s="72"/>
      <c r="F3168" s="57">
        <v>125400</v>
      </c>
      <c r="G3168" s="70" t="e">
        <f t="shared" ca="1" si="512"/>
        <v>#DIV/0!</v>
      </c>
      <c r="H3168" s="1" t="e">
        <f t="shared" ca="1" si="510"/>
        <v>#DIV/0!</v>
      </c>
      <c r="I3168" s="10"/>
      <c r="J3168" s="69">
        <v>39896</v>
      </c>
      <c r="K3168" s="72">
        <v>1.3439999999999999</v>
      </c>
      <c r="L3168" s="62"/>
      <c r="M3168" s="59"/>
      <c r="O3168" s="6">
        <v>36713</v>
      </c>
      <c r="P3168" s="182">
        <v>2016.41</v>
      </c>
      <c r="Q3168" s="3">
        <f t="shared" ref="Q3168:Q3231" si="517">LN(P3168/P3167)</f>
        <v>7.3168872918529214E-3</v>
      </c>
      <c r="R3168" s="2">
        <v>130879</v>
      </c>
      <c r="S3168" s="74" t="e">
        <f t="shared" ca="1" si="511"/>
        <v>#DIV/0!</v>
      </c>
      <c r="T3168" s="70" t="e">
        <f t="shared" ca="1" si="516"/>
        <v>#DIV/0!</v>
      </c>
      <c r="AA3168" s="58"/>
      <c r="AB3168" s="82"/>
      <c r="AH3168" s="6">
        <v>33758</v>
      </c>
      <c r="AI3168" s="8">
        <v>414.59</v>
      </c>
      <c r="AJ3168" s="3">
        <f t="shared" si="513"/>
        <v>2.6325656136684814E-3</v>
      </c>
      <c r="AS3168" s="134" t="e">
        <f t="shared" si="514"/>
        <v>#N/A</v>
      </c>
      <c r="AT3168" s="134" t="str">
        <f t="shared" si="515"/>
        <v>-</v>
      </c>
    </row>
    <row r="3169" spans="1:46" x14ac:dyDescent="0.2">
      <c r="A3169" s="4"/>
      <c r="B3169" s="4"/>
      <c r="C3169" s="69">
        <v>33833</v>
      </c>
      <c r="D3169" s="72">
        <v>6.5270000000000001</v>
      </c>
      <c r="E3169" s="72"/>
      <c r="F3169" s="57">
        <v>125431</v>
      </c>
      <c r="G3169" s="70" t="e">
        <f t="shared" ca="1" si="512"/>
        <v>#DIV/0!</v>
      </c>
      <c r="H3169" s="1" t="e">
        <f t="shared" ca="1" si="510"/>
        <v>#DIV/0!</v>
      </c>
      <c r="I3169" s="10"/>
      <c r="J3169" s="69">
        <v>39897</v>
      </c>
      <c r="K3169" s="72">
        <v>1.381</v>
      </c>
      <c r="L3169" s="62"/>
      <c r="M3169" s="59"/>
      <c r="O3169" s="6">
        <v>36714</v>
      </c>
      <c r="P3169" s="182">
        <v>2047.19</v>
      </c>
      <c r="Q3169" s="3">
        <f t="shared" si="517"/>
        <v>1.5149418583410961E-2</v>
      </c>
      <c r="R3169" s="2">
        <v>130910</v>
      </c>
      <c r="S3169" s="74" t="e">
        <f t="shared" ca="1" si="511"/>
        <v>#DIV/0!</v>
      </c>
      <c r="T3169" s="70" t="e">
        <f t="shared" ca="1" si="516"/>
        <v>#DIV/0!</v>
      </c>
      <c r="AA3169" s="58"/>
      <c r="AB3169" s="82"/>
      <c r="AH3169" s="6">
        <v>33759</v>
      </c>
      <c r="AI3169" s="8">
        <v>413.26</v>
      </c>
      <c r="AJ3169" s="3">
        <f t="shared" si="513"/>
        <v>-3.2131452419559684E-3</v>
      </c>
      <c r="AS3169" s="134" t="e">
        <f t="shared" si="514"/>
        <v>#N/A</v>
      </c>
      <c r="AT3169" s="134" t="str">
        <f t="shared" si="515"/>
        <v>-</v>
      </c>
    </row>
    <row r="3170" spans="1:46" x14ac:dyDescent="0.2">
      <c r="A3170" s="4"/>
      <c r="B3170" s="4"/>
      <c r="C3170" s="69">
        <v>33834</v>
      </c>
      <c r="D3170" s="72">
        <v>6.4779999999999998</v>
      </c>
      <c r="E3170" s="72"/>
      <c r="F3170" s="57">
        <v>125461</v>
      </c>
      <c r="G3170" s="70" t="e">
        <f t="shared" ca="1" si="512"/>
        <v>#DIV/0!</v>
      </c>
      <c r="H3170" s="1" t="e">
        <f t="shared" ca="1" si="510"/>
        <v>#DIV/0!</v>
      </c>
      <c r="I3170" s="10"/>
      <c r="J3170" s="69">
        <v>39898</v>
      </c>
      <c r="K3170" s="72">
        <v>1.2629999999999999</v>
      </c>
      <c r="L3170" s="62"/>
      <c r="M3170" s="59"/>
      <c r="O3170" s="6">
        <v>36717</v>
      </c>
      <c r="P3170" s="182">
        <v>2042.65</v>
      </c>
      <c r="Q3170" s="3">
        <f t="shared" si="517"/>
        <v>-2.2201366629537498E-3</v>
      </c>
      <c r="R3170" s="2">
        <v>130940</v>
      </c>
      <c r="S3170" s="74" t="e">
        <f t="shared" ca="1" si="511"/>
        <v>#DIV/0!</v>
      </c>
      <c r="T3170" s="70" t="e">
        <f t="shared" ca="1" si="516"/>
        <v>#DIV/0!</v>
      </c>
      <c r="AA3170" s="58"/>
      <c r="AB3170" s="82"/>
      <c r="AH3170" s="6">
        <v>33760</v>
      </c>
      <c r="AI3170" s="8">
        <v>413.48</v>
      </c>
      <c r="AJ3170" s="3">
        <f t="shared" si="513"/>
        <v>5.3221086482553386E-4</v>
      </c>
      <c r="AS3170" s="134" t="e">
        <f t="shared" si="514"/>
        <v>#N/A</v>
      </c>
      <c r="AT3170" s="134" t="str">
        <f t="shared" si="515"/>
        <v>-</v>
      </c>
    </row>
    <row r="3171" spans="1:46" x14ac:dyDescent="0.2">
      <c r="A3171" s="4"/>
      <c r="B3171" s="4"/>
      <c r="C3171" s="69">
        <v>33835</v>
      </c>
      <c r="D3171" s="72">
        <v>6.4580000000000002</v>
      </c>
      <c r="E3171" s="72"/>
      <c r="F3171" s="57">
        <v>125492</v>
      </c>
      <c r="G3171" s="70" t="e">
        <f t="shared" ca="1" si="512"/>
        <v>#DIV/0!</v>
      </c>
      <c r="H3171" s="1" t="e">
        <f t="shared" ca="1" si="510"/>
        <v>#DIV/0!</v>
      </c>
      <c r="I3171" s="10"/>
      <c r="J3171" s="69">
        <v>39899</v>
      </c>
      <c r="K3171" s="72">
        <v>1.331</v>
      </c>
      <c r="L3171" s="62"/>
      <c r="M3171" s="59"/>
      <c r="O3171" s="6">
        <v>36718</v>
      </c>
      <c r="P3171" s="182">
        <v>2049.9899999999998</v>
      </c>
      <c r="Q3171" s="3">
        <f t="shared" si="517"/>
        <v>3.5869306216745646E-3</v>
      </c>
      <c r="R3171" s="2">
        <v>130971</v>
      </c>
      <c r="S3171" s="74" t="e">
        <f t="shared" ca="1" si="511"/>
        <v>#DIV/0!</v>
      </c>
      <c r="T3171" s="70" t="e">
        <f t="shared" ca="1" si="516"/>
        <v>#DIV/0!</v>
      </c>
      <c r="AA3171" s="58"/>
      <c r="AB3171" s="82"/>
      <c r="AH3171" s="6">
        <v>33763</v>
      </c>
      <c r="AI3171" s="8">
        <v>413.36</v>
      </c>
      <c r="AJ3171" s="3">
        <f t="shared" si="513"/>
        <v>-2.9026172135482157E-4</v>
      </c>
      <c r="AS3171" s="134" t="e">
        <f t="shared" si="514"/>
        <v>#N/A</v>
      </c>
      <c r="AT3171" s="134" t="str">
        <f t="shared" si="515"/>
        <v>-</v>
      </c>
    </row>
    <row r="3172" spans="1:46" x14ac:dyDescent="0.2">
      <c r="A3172" s="4"/>
      <c r="B3172" s="4"/>
      <c r="C3172" s="69">
        <v>33836</v>
      </c>
      <c r="D3172" s="72">
        <v>6.4669999999999996</v>
      </c>
      <c r="E3172" s="72"/>
      <c r="F3172" s="57">
        <v>125523</v>
      </c>
      <c r="G3172" s="70" t="e">
        <f t="shared" ca="1" si="512"/>
        <v>#DIV/0!</v>
      </c>
      <c r="H3172" s="1" t="e">
        <f t="shared" ca="1" si="510"/>
        <v>#DIV/0!</v>
      </c>
      <c r="I3172" s="10"/>
      <c r="J3172" s="69">
        <v>39902</v>
      </c>
      <c r="K3172" s="72">
        <v>1.357</v>
      </c>
      <c r="L3172" s="62"/>
      <c r="M3172" s="59"/>
      <c r="O3172" s="6">
        <v>36719</v>
      </c>
      <c r="P3172" s="182">
        <v>2066.79</v>
      </c>
      <c r="Q3172" s="3">
        <f t="shared" si="517"/>
        <v>8.1617639320261722E-3</v>
      </c>
      <c r="R3172" s="2">
        <v>131002</v>
      </c>
      <c r="S3172" s="74" t="e">
        <f t="shared" ca="1" si="511"/>
        <v>#DIV/0!</v>
      </c>
      <c r="T3172" s="70" t="e">
        <f t="shared" ca="1" si="516"/>
        <v>#DIV/0!</v>
      </c>
      <c r="AA3172" s="58"/>
      <c r="AB3172" s="82"/>
      <c r="AH3172" s="6">
        <v>33764</v>
      </c>
      <c r="AI3172" s="8">
        <v>410.06</v>
      </c>
      <c r="AJ3172" s="3">
        <f t="shared" si="513"/>
        <v>-8.0153935240284239E-3</v>
      </c>
      <c r="AS3172" s="134" t="e">
        <f t="shared" si="514"/>
        <v>#N/A</v>
      </c>
      <c r="AT3172" s="134" t="str">
        <f t="shared" si="515"/>
        <v>-</v>
      </c>
    </row>
    <row r="3173" spans="1:46" x14ac:dyDescent="0.2">
      <c r="A3173" s="4"/>
      <c r="B3173" s="4"/>
      <c r="C3173" s="69">
        <v>33837</v>
      </c>
      <c r="D3173" s="72">
        <v>6.5209999999999999</v>
      </c>
      <c r="E3173" s="72"/>
      <c r="F3173" s="57">
        <v>125553</v>
      </c>
      <c r="G3173" s="70" t="e">
        <f t="shared" ca="1" si="512"/>
        <v>#DIV/0!</v>
      </c>
      <c r="H3173" s="1" t="e">
        <f t="shared" ca="1" si="510"/>
        <v>#DIV/0!</v>
      </c>
      <c r="I3173" s="10"/>
      <c r="J3173" s="69">
        <v>39903</v>
      </c>
      <c r="K3173" s="72">
        <v>1.359</v>
      </c>
      <c r="L3173" s="62"/>
      <c r="M3173" s="59"/>
      <c r="O3173" s="6">
        <v>36720</v>
      </c>
      <c r="P3173" s="182">
        <v>2070.86</v>
      </c>
      <c r="Q3173" s="3">
        <f t="shared" si="517"/>
        <v>1.9673009136430934E-3</v>
      </c>
      <c r="R3173" s="2">
        <v>131032</v>
      </c>
      <c r="S3173" s="74" t="e">
        <f t="shared" ca="1" si="511"/>
        <v>#DIV/0!</v>
      </c>
      <c r="T3173" s="70" t="e">
        <f t="shared" ca="1" si="516"/>
        <v>#DIV/0!</v>
      </c>
      <c r="AA3173" s="58"/>
      <c r="AB3173" s="82"/>
      <c r="AH3173" s="6">
        <v>33765</v>
      </c>
      <c r="AI3173" s="8">
        <v>407.25</v>
      </c>
      <c r="AJ3173" s="3">
        <f t="shared" si="513"/>
        <v>-6.8762429727462536E-3</v>
      </c>
      <c r="AS3173" s="134" t="e">
        <f t="shared" si="514"/>
        <v>#N/A</v>
      </c>
      <c r="AT3173" s="134" t="str">
        <f t="shared" si="515"/>
        <v>-</v>
      </c>
    </row>
    <row r="3174" spans="1:46" x14ac:dyDescent="0.2">
      <c r="A3174" s="4"/>
      <c r="B3174" s="4"/>
      <c r="C3174" s="69">
        <v>33840</v>
      </c>
      <c r="D3174" s="72">
        <v>6.6909999999999998</v>
      </c>
      <c r="E3174" s="72"/>
      <c r="F3174" s="57">
        <v>125584</v>
      </c>
      <c r="G3174" s="70" t="e">
        <f t="shared" ca="1" si="512"/>
        <v>#DIV/0!</v>
      </c>
      <c r="H3174" s="1" t="e">
        <f t="shared" ca="1" si="510"/>
        <v>#DIV/0!</v>
      </c>
      <c r="I3174" s="10"/>
      <c r="J3174" s="69">
        <v>39904</v>
      </c>
      <c r="K3174" s="72">
        <v>1.3260000000000001</v>
      </c>
      <c r="L3174" s="62"/>
      <c r="M3174" s="59"/>
      <c r="O3174" s="6">
        <v>36721</v>
      </c>
      <c r="P3174" s="182">
        <v>2090.44</v>
      </c>
      <c r="Q3174" s="3">
        <f t="shared" si="517"/>
        <v>9.4105901996462873E-3</v>
      </c>
      <c r="R3174" s="2">
        <v>131063</v>
      </c>
      <c r="S3174" s="74" t="e">
        <f t="shared" ca="1" si="511"/>
        <v>#DIV/0!</v>
      </c>
      <c r="T3174" s="70" t="e">
        <f t="shared" ca="1" si="516"/>
        <v>#DIV/0!</v>
      </c>
      <c r="AA3174" s="58"/>
      <c r="AB3174" s="82"/>
      <c r="AH3174" s="6">
        <v>33766</v>
      </c>
      <c r="AI3174" s="8">
        <v>409.05</v>
      </c>
      <c r="AJ3174" s="3">
        <f t="shared" si="513"/>
        <v>4.4101504775527897E-3</v>
      </c>
      <c r="AS3174" s="134" t="e">
        <f t="shared" si="514"/>
        <v>#N/A</v>
      </c>
      <c r="AT3174" s="134" t="str">
        <f t="shared" si="515"/>
        <v>-</v>
      </c>
    </row>
    <row r="3175" spans="1:46" x14ac:dyDescent="0.2">
      <c r="A3175" s="4"/>
      <c r="B3175" s="4"/>
      <c r="C3175" s="69">
        <v>33841</v>
      </c>
      <c r="D3175" s="72">
        <v>6.742</v>
      </c>
      <c r="E3175" s="72"/>
      <c r="F3175" s="57">
        <v>125614</v>
      </c>
      <c r="G3175" s="70" t="e">
        <f t="shared" ca="1" si="512"/>
        <v>#DIV/0!</v>
      </c>
      <c r="H3175" s="1" t="e">
        <f t="shared" ca="1" si="510"/>
        <v>#DIV/0!</v>
      </c>
      <c r="I3175" s="10"/>
      <c r="J3175" s="69">
        <v>39905</v>
      </c>
      <c r="K3175" s="72">
        <v>1.4279999999999999</v>
      </c>
      <c r="L3175" s="62"/>
      <c r="M3175" s="59"/>
      <c r="O3175" s="6">
        <v>36724</v>
      </c>
      <c r="P3175" s="182">
        <v>2091.14</v>
      </c>
      <c r="Q3175" s="3">
        <f t="shared" si="517"/>
        <v>3.3480168096191275E-4</v>
      </c>
      <c r="R3175" s="2">
        <v>131093</v>
      </c>
      <c r="S3175" s="74" t="e">
        <f t="shared" ca="1" si="511"/>
        <v>#DIV/0!</v>
      </c>
      <c r="T3175" s="70" t="e">
        <f t="shared" ca="1" si="516"/>
        <v>#DIV/0!</v>
      </c>
      <c r="AA3175" s="58"/>
      <c r="AB3175" s="82"/>
      <c r="AH3175" s="6">
        <v>33767</v>
      </c>
      <c r="AI3175" s="8">
        <v>409.76</v>
      </c>
      <c r="AJ3175" s="3">
        <f t="shared" si="513"/>
        <v>1.7342244915077979E-3</v>
      </c>
      <c r="AS3175" s="134" t="e">
        <f t="shared" si="514"/>
        <v>#N/A</v>
      </c>
      <c r="AT3175" s="134" t="str">
        <f t="shared" si="515"/>
        <v>-</v>
      </c>
    </row>
    <row r="3176" spans="1:46" x14ac:dyDescent="0.2">
      <c r="A3176" s="4"/>
      <c r="B3176" s="4"/>
      <c r="C3176" s="69">
        <v>33842</v>
      </c>
      <c r="D3176" s="72">
        <v>6.6539999999999999</v>
      </c>
      <c r="E3176" s="72"/>
      <c r="F3176" s="57">
        <v>125645</v>
      </c>
      <c r="G3176" s="70" t="e">
        <f t="shared" ca="1" si="512"/>
        <v>#DIV/0!</v>
      </c>
      <c r="H3176" s="1" t="e">
        <f t="shared" ca="1" si="510"/>
        <v>#DIV/0!</v>
      </c>
      <c r="I3176" s="10"/>
      <c r="J3176" s="69">
        <v>39906</v>
      </c>
      <c r="K3176" s="72">
        <v>1.4910000000000001</v>
      </c>
      <c r="L3176" s="62"/>
      <c r="M3176" s="59"/>
      <c r="O3176" s="6">
        <v>36725</v>
      </c>
      <c r="P3176" s="182">
        <v>2067.9699999999998</v>
      </c>
      <c r="Q3176" s="3">
        <f t="shared" si="517"/>
        <v>-1.114192204478359E-2</v>
      </c>
      <c r="R3176" s="2">
        <v>131124</v>
      </c>
      <c r="S3176" s="74" t="e">
        <f t="shared" ca="1" si="511"/>
        <v>#DIV/0!</v>
      </c>
      <c r="T3176" s="70" t="e">
        <f t="shared" ca="1" si="516"/>
        <v>#DIV/0!</v>
      </c>
      <c r="AA3176" s="58"/>
      <c r="AB3176" s="82"/>
      <c r="AH3176" s="6">
        <v>33770</v>
      </c>
      <c r="AI3176" s="8">
        <v>410.29</v>
      </c>
      <c r="AJ3176" s="3">
        <f t="shared" si="513"/>
        <v>1.2926042894818401E-3</v>
      </c>
      <c r="AS3176" s="134" t="e">
        <f t="shared" si="514"/>
        <v>#N/A</v>
      </c>
      <c r="AT3176" s="134" t="str">
        <f t="shared" si="515"/>
        <v>-</v>
      </c>
    </row>
    <row r="3177" spans="1:46" x14ac:dyDescent="0.2">
      <c r="A3177" s="4"/>
      <c r="B3177" s="4"/>
      <c r="C3177" s="69">
        <v>33843</v>
      </c>
      <c r="D3177" s="72">
        <v>6.6210000000000004</v>
      </c>
      <c r="E3177" s="72"/>
      <c r="F3177" s="57">
        <v>125676</v>
      </c>
      <c r="G3177" s="70" t="e">
        <f t="shared" ca="1" si="512"/>
        <v>#DIV/0!</v>
      </c>
      <c r="H3177" s="1" t="e">
        <f t="shared" ca="1" si="510"/>
        <v>#DIV/0!</v>
      </c>
      <c r="I3177" s="10"/>
      <c r="J3177" s="69">
        <v>39909</v>
      </c>
      <c r="K3177" s="72">
        <v>1.472</v>
      </c>
      <c r="L3177" s="62"/>
      <c r="M3177" s="59"/>
      <c r="O3177" s="6">
        <v>36726</v>
      </c>
      <c r="P3177" s="182">
        <v>2051.7600000000002</v>
      </c>
      <c r="Q3177" s="3">
        <f t="shared" si="517"/>
        <v>-7.8694883671814909E-3</v>
      </c>
      <c r="R3177" s="2">
        <v>131155</v>
      </c>
      <c r="S3177" s="74" t="e">
        <f t="shared" ca="1" si="511"/>
        <v>#DIV/0!</v>
      </c>
      <c r="T3177" s="70" t="e">
        <f t="shared" ca="1" si="516"/>
        <v>#DIV/0!</v>
      </c>
      <c r="AA3177" s="58"/>
      <c r="AB3177" s="82"/>
      <c r="AH3177" s="6">
        <v>33771</v>
      </c>
      <c r="AI3177" s="8">
        <v>408.32</v>
      </c>
      <c r="AJ3177" s="3">
        <f t="shared" si="513"/>
        <v>-4.8130460243266792E-3</v>
      </c>
      <c r="AS3177" s="134" t="e">
        <f t="shared" si="514"/>
        <v>#N/A</v>
      </c>
      <c r="AT3177" s="134" t="str">
        <f t="shared" si="515"/>
        <v>-</v>
      </c>
    </row>
    <row r="3178" spans="1:46" x14ac:dyDescent="0.2">
      <c r="A3178" s="4"/>
      <c r="B3178" s="4"/>
      <c r="C3178" s="69">
        <v>33844</v>
      </c>
      <c r="D3178" s="72">
        <v>6.6319999999999997</v>
      </c>
      <c r="E3178" s="72"/>
      <c r="F3178" s="57">
        <v>125705</v>
      </c>
      <c r="G3178" s="70" t="e">
        <f t="shared" ca="1" si="512"/>
        <v>#DIV/0!</v>
      </c>
      <c r="H3178" s="1" t="e">
        <f t="shared" ca="1" si="510"/>
        <v>#DIV/0!</v>
      </c>
      <c r="I3178" s="10"/>
      <c r="J3178" s="69">
        <v>39910</v>
      </c>
      <c r="K3178" s="72">
        <v>1.5470000000000002</v>
      </c>
      <c r="L3178" s="62"/>
      <c r="M3178" s="59"/>
      <c r="O3178" s="6">
        <v>36727</v>
      </c>
      <c r="P3178" s="182">
        <v>2070.61</v>
      </c>
      <c r="Q3178" s="3">
        <f t="shared" si="517"/>
        <v>9.1452884522766533E-3</v>
      </c>
      <c r="R3178" s="2">
        <v>131183</v>
      </c>
      <c r="S3178" s="74" t="e">
        <f t="shared" ca="1" si="511"/>
        <v>#DIV/0!</v>
      </c>
      <c r="T3178" s="70" t="e">
        <f t="shared" ca="1" si="516"/>
        <v>#DIV/0!</v>
      </c>
      <c r="AA3178" s="58"/>
      <c r="AB3178" s="82"/>
      <c r="AH3178" s="6">
        <v>33772</v>
      </c>
      <c r="AI3178" s="8">
        <v>402.26</v>
      </c>
      <c r="AJ3178" s="3">
        <f t="shared" si="513"/>
        <v>-1.4952534991295448E-2</v>
      </c>
      <c r="AS3178" s="134" t="e">
        <f t="shared" si="514"/>
        <v>#N/A</v>
      </c>
      <c r="AT3178" s="134" t="str">
        <f t="shared" si="515"/>
        <v>-</v>
      </c>
    </row>
    <row r="3179" spans="1:46" x14ac:dyDescent="0.2">
      <c r="A3179" s="4"/>
      <c r="B3179" s="4"/>
      <c r="C3179" s="69">
        <v>33847</v>
      </c>
      <c r="D3179" s="72">
        <v>6.6059999999999999</v>
      </c>
      <c r="E3179" s="72"/>
      <c r="F3179" s="57">
        <v>125736</v>
      </c>
      <c r="G3179" s="70" t="e">
        <f t="shared" ca="1" si="512"/>
        <v>#DIV/0!</v>
      </c>
      <c r="H3179" s="1" t="e">
        <f t="shared" ca="1" si="510"/>
        <v>#DIV/0!</v>
      </c>
      <c r="I3179" s="10"/>
      <c r="J3179" s="69">
        <v>39911</v>
      </c>
      <c r="K3179" s="72">
        <v>1.534</v>
      </c>
      <c r="L3179" s="62"/>
      <c r="M3179" s="59"/>
      <c r="O3179" s="6">
        <v>36728</v>
      </c>
      <c r="P3179" s="182">
        <v>2049.31</v>
      </c>
      <c r="Q3179" s="3">
        <f t="shared" si="517"/>
        <v>-1.0340098729332609E-2</v>
      </c>
      <c r="R3179" s="2">
        <v>131214</v>
      </c>
      <c r="S3179" s="74" t="e">
        <f t="shared" ca="1" si="511"/>
        <v>#DIV/0!</v>
      </c>
      <c r="T3179" s="70" t="e">
        <f t="shared" ca="1" si="516"/>
        <v>#DIV/0!</v>
      </c>
      <c r="AA3179" s="58"/>
      <c r="AB3179" s="82"/>
      <c r="AH3179" s="6">
        <v>33773</v>
      </c>
      <c r="AI3179" s="8">
        <v>400.96</v>
      </c>
      <c r="AJ3179" s="3">
        <f t="shared" si="513"/>
        <v>-3.2369740173715349E-3</v>
      </c>
      <c r="AS3179" s="134" t="e">
        <f t="shared" si="514"/>
        <v>#N/A</v>
      </c>
      <c r="AT3179" s="134" t="str">
        <f t="shared" si="515"/>
        <v>-</v>
      </c>
    </row>
    <row r="3180" spans="1:46" x14ac:dyDescent="0.2">
      <c r="A3180" s="4"/>
      <c r="B3180" s="4"/>
      <c r="C3180" s="69">
        <v>33848</v>
      </c>
      <c r="D3180" s="72">
        <v>6.5510000000000002</v>
      </c>
      <c r="E3180" s="72"/>
      <c r="F3180" s="57">
        <v>125766</v>
      </c>
      <c r="G3180" s="70" t="e">
        <f t="shared" ca="1" si="512"/>
        <v>#DIV/0!</v>
      </c>
      <c r="H3180" s="1" t="e">
        <f t="shared" ca="1" si="510"/>
        <v>#DIV/0!</v>
      </c>
      <c r="I3180" s="10"/>
      <c r="J3180" s="69">
        <v>39912</v>
      </c>
      <c r="K3180" s="72">
        <v>1.6040000000000001</v>
      </c>
      <c r="L3180" s="62"/>
      <c r="M3180" s="59"/>
      <c r="O3180" s="6">
        <v>36731</v>
      </c>
      <c r="P3180" s="182">
        <v>2027.41</v>
      </c>
      <c r="Q3180" s="3">
        <f t="shared" si="517"/>
        <v>-1.0744034747130222E-2</v>
      </c>
      <c r="R3180" s="2">
        <v>131244</v>
      </c>
      <c r="S3180" s="74" t="e">
        <f t="shared" ca="1" si="511"/>
        <v>#DIV/0!</v>
      </c>
      <c r="T3180" s="70" t="e">
        <f t="shared" ca="1" si="516"/>
        <v>#DIV/0!</v>
      </c>
      <c r="AA3180" s="58"/>
      <c r="AB3180" s="82"/>
      <c r="AH3180" s="6">
        <v>33774</v>
      </c>
      <c r="AI3180" s="8">
        <v>403.67</v>
      </c>
      <c r="AJ3180" s="3">
        <f t="shared" si="513"/>
        <v>6.7360407815005297E-3</v>
      </c>
      <c r="AS3180" s="134" t="e">
        <f t="shared" si="514"/>
        <v>#N/A</v>
      </c>
      <c r="AT3180" s="134" t="str">
        <f t="shared" si="515"/>
        <v>-</v>
      </c>
    </row>
    <row r="3181" spans="1:46" x14ac:dyDescent="0.2">
      <c r="A3181" s="4"/>
      <c r="B3181" s="4"/>
      <c r="C3181" s="69">
        <v>33849</v>
      </c>
      <c r="D3181" s="72">
        <v>6.5359999999999996</v>
      </c>
      <c r="E3181" s="72"/>
      <c r="F3181" s="57">
        <v>125797</v>
      </c>
      <c r="G3181" s="70" t="e">
        <f t="shared" ca="1" si="512"/>
        <v>#DIV/0!</v>
      </c>
      <c r="H3181" s="1" t="e">
        <f t="shared" ca="1" si="510"/>
        <v>#DIV/0!</v>
      </c>
      <c r="I3181" s="10"/>
      <c r="J3181" s="69">
        <v>39913</v>
      </c>
      <c r="K3181" s="72">
        <v>1.5779999999999998</v>
      </c>
      <c r="L3181" s="62"/>
      <c r="M3181" s="59"/>
      <c r="O3181" s="6">
        <v>36732</v>
      </c>
      <c r="P3181" s="182">
        <v>2041.51</v>
      </c>
      <c r="Q3181" s="3">
        <f t="shared" si="517"/>
        <v>6.9306137447812458E-3</v>
      </c>
      <c r="R3181" s="2">
        <v>131275</v>
      </c>
      <c r="S3181" s="74" t="e">
        <f t="shared" ca="1" si="511"/>
        <v>#DIV/0!</v>
      </c>
      <c r="T3181" s="70" t="e">
        <f t="shared" ca="1" si="516"/>
        <v>#DIV/0!</v>
      </c>
      <c r="AA3181" s="58"/>
      <c r="AB3181" s="82"/>
      <c r="AH3181" s="6">
        <v>33777</v>
      </c>
      <c r="AI3181" s="8">
        <v>403.4</v>
      </c>
      <c r="AJ3181" s="3">
        <f t="shared" si="513"/>
        <v>-6.6908696909260504E-4</v>
      </c>
      <c r="AS3181" s="134" t="e">
        <f t="shared" si="514"/>
        <v>#N/A</v>
      </c>
      <c r="AT3181" s="134" t="str">
        <f t="shared" si="515"/>
        <v>-</v>
      </c>
    </row>
    <row r="3182" spans="1:46" x14ac:dyDescent="0.2">
      <c r="A3182" s="4"/>
      <c r="B3182" s="4"/>
      <c r="C3182" s="69">
        <v>33850</v>
      </c>
      <c r="D3182" s="72">
        <v>6.5229999999999997</v>
      </c>
      <c r="E3182" s="72"/>
      <c r="F3182" s="57">
        <v>125827</v>
      </c>
      <c r="G3182" s="70" t="e">
        <f t="shared" ca="1" si="512"/>
        <v>#DIV/0!</v>
      </c>
      <c r="H3182" s="1" t="e">
        <f t="shared" ca="1" si="510"/>
        <v>#DIV/0!</v>
      </c>
      <c r="I3182" s="10"/>
      <c r="J3182" s="69">
        <v>39916</v>
      </c>
      <c r="K3182" s="72">
        <v>1.524</v>
      </c>
      <c r="L3182" s="62"/>
      <c r="M3182" s="59"/>
      <c r="O3182" s="6">
        <v>36733</v>
      </c>
      <c r="P3182" s="182">
        <v>2011.01</v>
      </c>
      <c r="Q3182" s="3">
        <f t="shared" si="517"/>
        <v>-1.5052646695972073E-2</v>
      </c>
      <c r="R3182" s="2">
        <v>131305</v>
      </c>
      <c r="S3182" s="74" t="e">
        <f t="shared" ca="1" si="511"/>
        <v>#DIV/0!</v>
      </c>
      <c r="T3182" s="70" t="e">
        <f t="shared" ca="1" si="516"/>
        <v>#DIV/0!</v>
      </c>
      <c r="AA3182" s="58"/>
      <c r="AB3182" s="82"/>
      <c r="AH3182" s="6">
        <v>33778</v>
      </c>
      <c r="AI3182" s="8">
        <v>404.04</v>
      </c>
      <c r="AJ3182" s="3">
        <f t="shared" si="513"/>
        <v>1.5852574408720364E-3</v>
      </c>
      <c r="AS3182" s="134" t="e">
        <f t="shared" si="514"/>
        <v>#N/A</v>
      </c>
      <c r="AT3182" s="134" t="str">
        <f t="shared" si="515"/>
        <v>-</v>
      </c>
    </row>
    <row r="3183" spans="1:46" x14ac:dyDescent="0.2">
      <c r="A3183" s="4"/>
      <c r="B3183" s="4"/>
      <c r="C3183" s="69">
        <v>33851</v>
      </c>
      <c r="D3183" s="72">
        <v>6.4</v>
      </c>
      <c r="E3183" s="72"/>
      <c r="F3183" s="57">
        <v>125858</v>
      </c>
      <c r="G3183" s="70" t="e">
        <f t="shared" ca="1" si="512"/>
        <v>#DIV/0!</v>
      </c>
      <c r="H3183" s="1" t="e">
        <f t="shared" ca="1" si="510"/>
        <v>#DIV/0!</v>
      </c>
      <c r="I3183" s="10"/>
      <c r="J3183" s="69">
        <v>39917</v>
      </c>
      <c r="K3183" s="72">
        <v>1.4910000000000001</v>
      </c>
      <c r="L3183" s="62"/>
      <c r="M3183" s="59"/>
      <c r="O3183" s="6">
        <v>36734</v>
      </c>
      <c r="P3183" s="182">
        <v>2007.29</v>
      </c>
      <c r="Q3183" s="3">
        <f t="shared" si="517"/>
        <v>-1.8515297826097877E-3</v>
      </c>
      <c r="R3183" s="2">
        <v>131336</v>
      </c>
      <c r="S3183" s="74" t="e">
        <f t="shared" ca="1" si="511"/>
        <v>#DIV/0!</v>
      </c>
      <c r="T3183" s="70" t="e">
        <f t="shared" ca="1" si="516"/>
        <v>#DIV/0!</v>
      </c>
      <c r="AA3183" s="58"/>
      <c r="AB3183" s="82"/>
      <c r="AH3183" s="6">
        <v>33779</v>
      </c>
      <c r="AI3183" s="8">
        <v>403.83</v>
      </c>
      <c r="AJ3183" s="3">
        <f t="shared" si="513"/>
        <v>-5.1988563687216523E-4</v>
      </c>
      <c r="AS3183" s="134" t="e">
        <f t="shared" si="514"/>
        <v>#N/A</v>
      </c>
      <c r="AT3183" s="134" t="str">
        <f t="shared" si="515"/>
        <v>-</v>
      </c>
    </row>
    <row r="3184" spans="1:46" x14ac:dyDescent="0.2">
      <c r="A3184" s="4"/>
      <c r="B3184" s="4"/>
      <c r="C3184" s="69">
        <v>33855</v>
      </c>
      <c r="D3184" s="72">
        <v>6.2949999999999999</v>
      </c>
      <c r="E3184" s="72"/>
      <c r="F3184" s="57">
        <v>125889</v>
      </c>
      <c r="G3184" s="70" t="e">
        <f t="shared" ca="1" si="512"/>
        <v>#DIV/0!</v>
      </c>
      <c r="H3184" s="1" t="e">
        <f t="shared" ca="1" si="510"/>
        <v>#DIV/0!</v>
      </c>
      <c r="I3184" s="10"/>
      <c r="J3184" s="69">
        <v>39918</v>
      </c>
      <c r="K3184" s="72">
        <v>1.4339999999999999</v>
      </c>
      <c r="L3184" s="62"/>
      <c r="M3184" s="59"/>
      <c r="O3184" s="6">
        <v>36735</v>
      </c>
      <c r="P3184" s="182">
        <v>1966.2</v>
      </c>
      <c r="Q3184" s="3">
        <f t="shared" si="517"/>
        <v>-2.0682807695277469E-2</v>
      </c>
      <c r="R3184" s="2">
        <v>131367</v>
      </c>
      <c r="S3184" s="74" t="e">
        <f t="shared" ca="1" si="511"/>
        <v>#DIV/0!</v>
      </c>
      <c r="T3184" s="70" t="e">
        <f t="shared" ca="1" si="516"/>
        <v>#DIV/0!</v>
      </c>
      <c r="AA3184" s="58"/>
      <c r="AB3184" s="82"/>
      <c r="AH3184" s="6">
        <v>33780</v>
      </c>
      <c r="AI3184" s="8">
        <v>403.12</v>
      </c>
      <c r="AJ3184" s="3">
        <f t="shared" si="513"/>
        <v>-1.7597129517686319E-3</v>
      </c>
      <c r="AS3184" s="134" t="e">
        <f t="shared" si="514"/>
        <v>#N/A</v>
      </c>
      <c r="AT3184" s="134" t="str">
        <f t="shared" si="515"/>
        <v>-</v>
      </c>
    </row>
    <row r="3185" spans="1:46" x14ac:dyDescent="0.2">
      <c r="A3185" s="4"/>
      <c r="B3185" s="4"/>
      <c r="C3185" s="69">
        <v>33856</v>
      </c>
      <c r="D3185" s="72">
        <v>6.3369999999999997</v>
      </c>
      <c r="E3185" s="72"/>
      <c r="F3185" s="57">
        <v>125919</v>
      </c>
      <c r="G3185" s="70" t="e">
        <f t="shared" ca="1" si="512"/>
        <v>#DIV/0!</v>
      </c>
      <c r="H3185" s="1" t="e">
        <f t="shared" ca="1" si="510"/>
        <v>#DIV/0!</v>
      </c>
      <c r="I3185" s="10"/>
      <c r="J3185" s="69">
        <v>39919</v>
      </c>
      <c r="K3185" s="72">
        <v>1.546</v>
      </c>
      <c r="L3185" s="62"/>
      <c r="M3185" s="59"/>
      <c r="O3185" s="6">
        <v>36738</v>
      </c>
      <c r="P3185" s="182">
        <v>1981.36</v>
      </c>
      <c r="Q3185" s="3">
        <f t="shared" si="517"/>
        <v>7.6807316562924194E-3</v>
      </c>
      <c r="R3185" s="2">
        <v>131397</v>
      </c>
      <c r="S3185" s="74" t="e">
        <f t="shared" ca="1" si="511"/>
        <v>#DIV/0!</v>
      </c>
      <c r="T3185" s="70" t="e">
        <f t="shared" ca="1" si="516"/>
        <v>#DIV/0!</v>
      </c>
      <c r="AA3185" s="58"/>
      <c r="AB3185" s="82"/>
      <c r="AH3185" s="6">
        <v>33781</v>
      </c>
      <c r="AI3185" s="8">
        <v>403.45</v>
      </c>
      <c r="AJ3185" s="3">
        <f t="shared" si="513"/>
        <v>8.1827992217282073E-4</v>
      </c>
      <c r="AS3185" s="134" t="e">
        <f t="shared" si="514"/>
        <v>#N/A</v>
      </c>
      <c r="AT3185" s="134" t="str">
        <f t="shared" si="515"/>
        <v>-</v>
      </c>
    </row>
    <row r="3186" spans="1:46" x14ac:dyDescent="0.2">
      <c r="A3186" s="4"/>
      <c r="B3186" s="4"/>
      <c r="C3186" s="69">
        <v>33857</v>
      </c>
      <c r="D3186" s="72">
        <v>6.3070000000000004</v>
      </c>
      <c r="E3186" s="72"/>
      <c r="F3186" s="57">
        <v>125950</v>
      </c>
      <c r="G3186" s="70" t="e">
        <f t="shared" ca="1" si="512"/>
        <v>#DIV/0!</v>
      </c>
      <c r="H3186" s="1" t="e">
        <f t="shared" ca="1" si="510"/>
        <v>#DIV/0!</v>
      </c>
      <c r="I3186" s="10"/>
      <c r="J3186" s="69">
        <v>39920</v>
      </c>
      <c r="K3186" s="72">
        <v>1.663</v>
      </c>
      <c r="L3186" s="62"/>
      <c r="M3186" s="59"/>
      <c r="O3186" s="6">
        <v>36739</v>
      </c>
      <c r="P3186" s="182">
        <v>1991.43</v>
      </c>
      <c r="Q3186" s="3">
        <f t="shared" si="517"/>
        <v>5.0694960299427858E-3</v>
      </c>
      <c r="R3186" s="2">
        <v>131428</v>
      </c>
      <c r="S3186" s="74" t="e">
        <f t="shared" ca="1" si="511"/>
        <v>#DIV/0!</v>
      </c>
      <c r="T3186" s="70" t="e">
        <f t="shared" ca="1" si="516"/>
        <v>#DIV/0!</v>
      </c>
      <c r="AA3186" s="58"/>
      <c r="AB3186" s="82"/>
      <c r="AH3186" s="6">
        <v>33784</v>
      </c>
      <c r="AI3186" s="8">
        <v>408.94</v>
      </c>
      <c r="AJ3186" s="3">
        <f t="shared" si="513"/>
        <v>1.3515881720392711E-2</v>
      </c>
      <c r="AS3186" s="134" t="e">
        <f t="shared" si="514"/>
        <v>#N/A</v>
      </c>
      <c r="AT3186" s="134" t="str">
        <f t="shared" si="515"/>
        <v>-</v>
      </c>
    </row>
    <row r="3187" spans="1:46" x14ac:dyDescent="0.2">
      <c r="A3187" s="4"/>
      <c r="B3187" s="4"/>
      <c r="C3187" s="69">
        <v>33858</v>
      </c>
      <c r="D3187" s="72">
        <v>6.3609999999999998</v>
      </c>
      <c r="E3187" s="72"/>
      <c r="F3187" s="57">
        <v>125980</v>
      </c>
      <c r="G3187" s="70" t="e">
        <f t="shared" ca="1" si="512"/>
        <v>#DIV/0!</v>
      </c>
      <c r="H3187" s="1" t="e">
        <f t="shared" ca="1" si="510"/>
        <v>#DIV/0!</v>
      </c>
      <c r="I3187" s="10"/>
      <c r="J3187" s="69">
        <v>39923</v>
      </c>
      <c r="K3187" s="72">
        <v>1.623</v>
      </c>
      <c r="L3187" s="62"/>
      <c r="M3187" s="59"/>
      <c r="O3187" s="6">
        <v>36740</v>
      </c>
      <c r="P3187" s="182">
        <v>1992.41</v>
      </c>
      <c r="Q3187" s="3">
        <f t="shared" si="517"/>
        <v>4.9198763994923709E-4</v>
      </c>
      <c r="R3187" s="2">
        <v>131458</v>
      </c>
      <c r="S3187" s="74" t="e">
        <f t="shared" ca="1" si="511"/>
        <v>#DIV/0!</v>
      </c>
      <c r="T3187" s="70" t="e">
        <f t="shared" ca="1" si="516"/>
        <v>#DIV/0!</v>
      </c>
      <c r="AA3187" s="58"/>
      <c r="AB3187" s="82"/>
      <c r="AH3187" s="6">
        <v>33785</v>
      </c>
      <c r="AI3187" s="8">
        <v>408.14</v>
      </c>
      <c r="AJ3187" s="3">
        <f t="shared" si="513"/>
        <v>-1.9581932139685178E-3</v>
      </c>
      <c r="AS3187" s="134" t="e">
        <f t="shared" si="514"/>
        <v>#N/A</v>
      </c>
      <c r="AT3187" s="134" t="str">
        <f t="shared" si="515"/>
        <v>-</v>
      </c>
    </row>
    <row r="3188" spans="1:46" x14ac:dyDescent="0.2">
      <c r="A3188" s="4"/>
      <c r="B3188" s="4"/>
      <c r="C3188" s="69">
        <v>33861</v>
      </c>
      <c r="D3188" s="72">
        <v>6.3090000000000002</v>
      </c>
      <c r="E3188" s="72"/>
      <c r="F3188" s="57">
        <v>126011</v>
      </c>
      <c r="G3188" s="70" t="e">
        <f t="shared" ca="1" si="512"/>
        <v>#DIV/0!</v>
      </c>
      <c r="H3188" s="1" t="e">
        <f t="shared" ca="1" si="510"/>
        <v>#DIV/0!</v>
      </c>
      <c r="I3188" s="10"/>
      <c r="J3188" s="69">
        <v>39924</v>
      </c>
      <c r="K3188" s="72">
        <v>1.65</v>
      </c>
      <c r="L3188" s="62"/>
      <c r="M3188" s="59"/>
      <c r="O3188" s="6">
        <v>36741</v>
      </c>
      <c r="P3188" s="182">
        <v>2011.8</v>
      </c>
      <c r="Q3188" s="3">
        <f t="shared" si="517"/>
        <v>9.6848824412295691E-3</v>
      </c>
      <c r="R3188" s="2">
        <v>131489</v>
      </c>
      <c r="S3188" s="74" t="e">
        <f t="shared" ca="1" si="511"/>
        <v>#DIV/0!</v>
      </c>
      <c r="T3188" s="70" t="e">
        <f t="shared" ca="1" si="516"/>
        <v>#DIV/0!</v>
      </c>
      <c r="AA3188" s="58"/>
      <c r="AB3188" s="82"/>
      <c r="AH3188" s="6">
        <v>33786</v>
      </c>
      <c r="AI3188" s="8">
        <v>412.88</v>
      </c>
      <c r="AJ3188" s="3">
        <f t="shared" si="513"/>
        <v>1.1546741039532033E-2</v>
      </c>
      <c r="AS3188" s="134" t="e">
        <f t="shared" si="514"/>
        <v>#N/A</v>
      </c>
      <c r="AT3188" s="134" t="str">
        <f t="shared" si="515"/>
        <v>-</v>
      </c>
    </row>
    <row r="3189" spans="1:46" x14ac:dyDescent="0.2">
      <c r="A3189" s="4"/>
      <c r="B3189" s="4"/>
      <c r="C3189" s="69">
        <v>33862</v>
      </c>
      <c r="D3189" s="72">
        <v>6.3739999999999997</v>
      </c>
      <c r="E3189" s="72"/>
      <c r="F3189" s="57">
        <v>126042</v>
      </c>
      <c r="G3189" s="70" t="e">
        <f t="shared" ca="1" si="512"/>
        <v>#DIV/0!</v>
      </c>
      <c r="H3189" s="1" t="e">
        <f t="shared" ref="H3189:H3252" ca="1" si="518">(1+G3189)^(1/12)-1</f>
        <v>#DIV/0!</v>
      </c>
      <c r="I3189" s="10"/>
      <c r="J3189" s="69">
        <v>39925</v>
      </c>
      <c r="K3189" s="72">
        <v>1.5979999999999999</v>
      </c>
      <c r="L3189" s="62"/>
      <c r="M3189" s="59"/>
      <c r="O3189" s="6">
        <v>36742</v>
      </c>
      <c r="P3189" s="182">
        <v>2026.4</v>
      </c>
      <c r="Q3189" s="3">
        <f t="shared" si="517"/>
        <v>7.2309759872276873E-3</v>
      </c>
      <c r="R3189" s="2">
        <v>131520</v>
      </c>
      <c r="S3189" s="74" t="e">
        <f t="shared" ca="1" si="511"/>
        <v>#DIV/0!</v>
      </c>
      <c r="T3189" s="70" t="e">
        <f t="shared" ca="1" si="516"/>
        <v>#DIV/0!</v>
      </c>
      <c r="AA3189" s="58"/>
      <c r="AB3189" s="82"/>
      <c r="AH3189" s="6">
        <v>33787</v>
      </c>
      <c r="AI3189" s="8">
        <v>411.77</v>
      </c>
      <c r="AJ3189" s="3">
        <f t="shared" si="513"/>
        <v>-2.6920527990326689E-3</v>
      </c>
      <c r="AS3189" s="134" t="e">
        <f t="shared" si="514"/>
        <v>#N/A</v>
      </c>
      <c r="AT3189" s="134" t="str">
        <f t="shared" si="515"/>
        <v>-</v>
      </c>
    </row>
    <row r="3190" spans="1:46" x14ac:dyDescent="0.2">
      <c r="A3190" s="4"/>
      <c r="B3190" s="4"/>
      <c r="C3190" s="69">
        <v>33863</v>
      </c>
      <c r="D3190" s="72">
        <v>6.3840000000000003</v>
      </c>
      <c r="E3190" s="72"/>
      <c r="F3190" s="57">
        <v>126070</v>
      </c>
      <c r="G3190" s="70" t="e">
        <f t="shared" ca="1" si="512"/>
        <v>#DIV/0!</v>
      </c>
      <c r="H3190" s="1" t="e">
        <f t="shared" ca="1" si="518"/>
        <v>#DIV/0!</v>
      </c>
      <c r="I3190" s="10"/>
      <c r="J3190" s="69">
        <v>39926</v>
      </c>
      <c r="K3190" s="72">
        <v>1.476</v>
      </c>
      <c r="L3190" s="62"/>
      <c r="M3190" s="59"/>
      <c r="O3190" s="6">
        <v>36745</v>
      </c>
      <c r="P3190" s="182">
        <v>2049.14</v>
      </c>
      <c r="Q3190" s="3">
        <f t="shared" si="517"/>
        <v>1.11593732300076E-2</v>
      </c>
      <c r="R3190" s="2">
        <v>131549</v>
      </c>
      <c r="S3190" s="74" t="e">
        <f t="shared" ca="1" si="511"/>
        <v>#DIV/0!</v>
      </c>
      <c r="T3190" s="70" t="e">
        <f t="shared" ca="1" si="516"/>
        <v>#DIV/0!</v>
      </c>
      <c r="AA3190" s="58"/>
      <c r="AB3190" s="82"/>
      <c r="AH3190" s="6">
        <v>33791</v>
      </c>
      <c r="AI3190" s="8">
        <v>413.84</v>
      </c>
      <c r="AJ3190" s="3">
        <f t="shared" si="513"/>
        <v>5.0144846538205546E-3</v>
      </c>
      <c r="AS3190" s="134" t="e">
        <f t="shared" si="514"/>
        <v>#N/A</v>
      </c>
      <c r="AT3190" s="134" t="str">
        <f t="shared" si="515"/>
        <v>-</v>
      </c>
    </row>
    <row r="3191" spans="1:46" x14ac:dyDescent="0.2">
      <c r="A3191" s="4"/>
      <c r="B3191" s="4"/>
      <c r="C3191" s="69">
        <v>33864</v>
      </c>
      <c r="D3191" s="72">
        <v>6.3890000000000002</v>
      </c>
      <c r="E3191" s="72"/>
      <c r="F3191" s="57">
        <v>126101</v>
      </c>
      <c r="G3191" s="70" t="e">
        <f t="shared" ca="1" si="512"/>
        <v>#DIV/0!</v>
      </c>
      <c r="H3191" s="1" t="e">
        <f t="shared" ca="1" si="518"/>
        <v>#DIV/0!</v>
      </c>
      <c r="I3191" s="10"/>
      <c r="J3191" s="69">
        <v>39927</v>
      </c>
      <c r="K3191" s="72">
        <v>1.496</v>
      </c>
      <c r="L3191" s="62"/>
      <c r="M3191" s="59"/>
      <c r="O3191" s="6">
        <v>36746</v>
      </c>
      <c r="P3191" s="182">
        <v>2054.11</v>
      </c>
      <c r="Q3191" s="3">
        <f t="shared" si="517"/>
        <v>2.4224711779598129E-3</v>
      </c>
      <c r="R3191" s="2">
        <v>131580</v>
      </c>
      <c r="S3191" s="74" t="e">
        <f t="shared" ca="1" si="511"/>
        <v>#DIV/0!</v>
      </c>
      <c r="T3191" s="70" t="e">
        <f t="shared" ca="1" si="516"/>
        <v>#DIV/0!</v>
      </c>
      <c r="AA3191" s="58"/>
      <c r="AB3191" s="82"/>
      <c r="AH3191" s="6">
        <v>33792</v>
      </c>
      <c r="AI3191" s="8">
        <v>409.16</v>
      </c>
      <c r="AJ3191" s="3">
        <f t="shared" si="513"/>
        <v>-1.1373148106452839E-2</v>
      </c>
      <c r="AS3191" s="134" t="e">
        <f t="shared" si="514"/>
        <v>#N/A</v>
      </c>
      <c r="AT3191" s="134" t="str">
        <f t="shared" si="515"/>
        <v>-</v>
      </c>
    </row>
    <row r="3192" spans="1:46" x14ac:dyDescent="0.2">
      <c r="A3192" s="4"/>
      <c r="B3192" s="4"/>
      <c r="C3192" s="69">
        <v>33865</v>
      </c>
      <c r="D3192" s="72">
        <v>6.4080000000000004</v>
      </c>
      <c r="E3192" s="72"/>
      <c r="F3192" s="57">
        <v>126131</v>
      </c>
      <c r="G3192" s="70" t="e">
        <f t="shared" ca="1" si="512"/>
        <v>#DIV/0!</v>
      </c>
      <c r="H3192" s="1" t="e">
        <f t="shared" ca="1" si="518"/>
        <v>#DIV/0!</v>
      </c>
      <c r="I3192" s="10"/>
      <c r="J3192" s="69">
        <v>39930</v>
      </c>
      <c r="K3192" s="72">
        <v>1.4330000000000001</v>
      </c>
      <c r="L3192" s="62"/>
      <c r="M3192" s="59"/>
      <c r="O3192" s="6">
        <v>36747</v>
      </c>
      <c r="P3192" s="182">
        <v>2040.55</v>
      </c>
      <c r="Q3192" s="3">
        <f t="shared" si="517"/>
        <v>-6.6232847516970242E-3</v>
      </c>
      <c r="R3192" s="2">
        <v>131610</v>
      </c>
      <c r="S3192" s="74" t="e">
        <f t="shared" ca="1" si="511"/>
        <v>#DIV/0!</v>
      </c>
      <c r="T3192" s="70" t="e">
        <f t="shared" ca="1" si="516"/>
        <v>#DIV/0!</v>
      </c>
      <c r="AA3192" s="58"/>
      <c r="AB3192" s="82"/>
      <c r="AH3192" s="6">
        <v>33793</v>
      </c>
      <c r="AI3192" s="8">
        <v>410.28</v>
      </c>
      <c r="AJ3192" s="3">
        <f t="shared" si="513"/>
        <v>2.7335758504035438E-3</v>
      </c>
      <c r="AS3192" s="134" t="e">
        <f t="shared" si="514"/>
        <v>#N/A</v>
      </c>
      <c r="AT3192" s="134" t="str">
        <f t="shared" si="515"/>
        <v>-</v>
      </c>
    </row>
    <row r="3193" spans="1:46" x14ac:dyDescent="0.2">
      <c r="A3193" s="4"/>
      <c r="B3193" s="4"/>
      <c r="C3193" s="69">
        <v>33868</v>
      </c>
      <c r="D3193" s="72">
        <v>6.4119999999999999</v>
      </c>
      <c r="E3193" s="72"/>
      <c r="F3193" s="57">
        <v>126162</v>
      </c>
      <c r="G3193" s="70" t="e">
        <f t="shared" ca="1" si="512"/>
        <v>#DIV/0!</v>
      </c>
      <c r="H3193" s="1" t="e">
        <f t="shared" ca="1" si="518"/>
        <v>#DIV/0!</v>
      </c>
      <c r="I3193" s="10"/>
      <c r="J3193" s="69">
        <v>39931</v>
      </c>
      <c r="K3193" s="72">
        <v>1.5070000000000001</v>
      </c>
      <c r="L3193" s="62"/>
      <c r="M3193" s="59"/>
      <c r="O3193" s="6">
        <v>36748</v>
      </c>
      <c r="P3193" s="182">
        <v>2023.33</v>
      </c>
      <c r="Q3193" s="3">
        <f t="shared" si="517"/>
        <v>-8.4747104061167165E-3</v>
      </c>
      <c r="R3193" s="2">
        <v>131641</v>
      </c>
      <c r="S3193" s="74" t="e">
        <f t="shared" ca="1" si="511"/>
        <v>#DIV/0!</v>
      </c>
      <c r="T3193" s="70" t="e">
        <f t="shared" ca="1" si="516"/>
        <v>#DIV/0!</v>
      </c>
      <c r="AA3193" s="58"/>
      <c r="AB3193" s="82"/>
      <c r="AH3193" s="6">
        <v>33794</v>
      </c>
      <c r="AI3193" s="8">
        <v>414.23</v>
      </c>
      <c r="AJ3193" s="3">
        <f t="shared" si="513"/>
        <v>9.5815216778043881E-3</v>
      </c>
      <c r="AS3193" s="134" t="e">
        <f t="shared" si="514"/>
        <v>#N/A</v>
      </c>
      <c r="AT3193" s="134" t="str">
        <f t="shared" si="515"/>
        <v>-</v>
      </c>
    </row>
    <row r="3194" spans="1:46" x14ac:dyDescent="0.2">
      <c r="A3194" s="4"/>
      <c r="B3194" s="4"/>
      <c r="C3194" s="69">
        <v>33869</v>
      </c>
      <c r="D3194" s="72">
        <v>6.5120000000000005</v>
      </c>
      <c r="E3194" s="72"/>
      <c r="F3194" s="57">
        <v>126192</v>
      </c>
      <c r="G3194" s="70" t="e">
        <f t="shared" ca="1" si="512"/>
        <v>#DIV/0!</v>
      </c>
      <c r="H3194" s="1" t="e">
        <f t="shared" ca="1" si="518"/>
        <v>#DIV/0!</v>
      </c>
      <c r="I3194" s="10"/>
      <c r="J3194" s="69">
        <v>39932</v>
      </c>
      <c r="K3194" s="72">
        <v>1.573</v>
      </c>
      <c r="L3194" s="62"/>
      <c r="M3194" s="59"/>
      <c r="O3194" s="6">
        <v>36749</v>
      </c>
      <c r="P3194" s="182">
        <v>2039.51</v>
      </c>
      <c r="Q3194" s="3">
        <f t="shared" si="517"/>
        <v>7.9649139705133282E-3</v>
      </c>
      <c r="R3194" s="2">
        <v>131671</v>
      </c>
      <c r="S3194" s="74" t="e">
        <f t="shared" ca="1" si="511"/>
        <v>#DIV/0!</v>
      </c>
      <c r="T3194" s="70" t="e">
        <f t="shared" ca="1" si="516"/>
        <v>#DIV/0!</v>
      </c>
      <c r="AA3194" s="58"/>
      <c r="AB3194" s="82"/>
      <c r="AH3194" s="6">
        <v>33795</v>
      </c>
      <c r="AI3194" s="8">
        <v>414.62</v>
      </c>
      <c r="AJ3194" s="3">
        <f t="shared" si="513"/>
        <v>9.4106298795193467E-4</v>
      </c>
      <c r="AS3194" s="134" t="e">
        <f t="shared" si="514"/>
        <v>#N/A</v>
      </c>
      <c r="AT3194" s="134" t="str">
        <f t="shared" si="515"/>
        <v>-</v>
      </c>
    </row>
    <row r="3195" spans="1:46" x14ac:dyDescent="0.2">
      <c r="A3195" s="4"/>
      <c r="B3195" s="4"/>
      <c r="C3195" s="69">
        <v>33870</v>
      </c>
      <c r="D3195" s="72">
        <v>6.5600000000000005</v>
      </c>
      <c r="E3195" s="72"/>
      <c r="F3195" s="57">
        <v>126223</v>
      </c>
      <c r="G3195" s="70" t="e">
        <f t="shared" ca="1" si="512"/>
        <v>#DIV/0!</v>
      </c>
      <c r="H3195" s="1" t="e">
        <f t="shared" ca="1" si="518"/>
        <v>#DIV/0!</v>
      </c>
      <c r="I3195" s="10"/>
      <c r="J3195" s="69">
        <v>39933</v>
      </c>
      <c r="K3195" s="72">
        <v>1.651</v>
      </c>
      <c r="L3195" s="62"/>
      <c r="M3195" s="59"/>
      <c r="O3195" s="6">
        <v>36752</v>
      </c>
      <c r="P3195" s="182">
        <v>2066.9</v>
      </c>
      <c r="Q3195" s="3">
        <f t="shared" si="517"/>
        <v>1.3340317309657786E-2</v>
      </c>
      <c r="R3195" s="2">
        <v>131702</v>
      </c>
      <c r="S3195" s="74" t="e">
        <f t="shared" ca="1" si="511"/>
        <v>#DIV/0!</v>
      </c>
      <c r="T3195" s="70" t="e">
        <f t="shared" ca="1" si="516"/>
        <v>#DIV/0!</v>
      </c>
      <c r="AA3195" s="58"/>
      <c r="AB3195" s="82"/>
      <c r="AH3195" s="6">
        <v>33798</v>
      </c>
      <c r="AI3195" s="8">
        <v>414.87</v>
      </c>
      <c r="AJ3195" s="3">
        <f t="shared" si="513"/>
        <v>6.0278003971033335E-4</v>
      </c>
      <c r="AS3195" s="134" t="e">
        <f t="shared" si="514"/>
        <v>#N/A</v>
      </c>
      <c r="AT3195" s="134" t="str">
        <f t="shared" si="515"/>
        <v>-</v>
      </c>
    </row>
    <row r="3196" spans="1:46" x14ac:dyDescent="0.2">
      <c r="A3196" s="4"/>
      <c r="B3196" s="4"/>
      <c r="C3196" s="69">
        <v>33871</v>
      </c>
      <c r="D3196" s="72">
        <v>6.4690000000000003</v>
      </c>
      <c r="E3196" s="72"/>
      <c r="F3196" s="57">
        <v>126254</v>
      </c>
      <c r="G3196" s="70" t="e">
        <f t="shared" ca="1" si="512"/>
        <v>#DIV/0!</v>
      </c>
      <c r="H3196" s="1" t="e">
        <f t="shared" ca="1" si="518"/>
        <v>#DIV/0!</v>
      </c>
      <c r="I3196" s="10"/>
      <c r="J3196" s="69">
        <v>39934</v>
      </c>
      <c r="K3196" s="72">
        <v>1.7469999999999999</v>
      </c>
      <c r="L3196" s="62"/>
      <c r="M3196" s="59"/>
      <c r="O3196" s="6">
        <v>36753</v>
      </c>
      <c r="P3196" s="182">
        <v>2057.0300000000002</v>
      </c>
      <c r="Q3196" s="3">
        <f t="shared" si="517"/>
        <v>-4.7867053250483368E-3</v>
      </c>
      <c r="R3196" s="2">
        <v>131733</v>
      </c>
      <c r="S3196" s="74" t="e">
        <f t="shared" ca="1" si="511"/>
        <v>#DIV/0!</v>
      </c>
      <c r="T3196" s="70" t="e">
        <f t="shared" ca="1" si="516"/>
        <v>#DIV/0!</v>
      </c>
      <c r="AA3196" s="58"/>
      <c r="AB3196" s="82"/>
      <c r="AH3196" s="6">
        <v>33799</v>
      </c>
      <c r="AI3196" s="8">
        <v>417.68</v>
      </c>
      <c r="AJ3196" s="3">
        <f t="shared" si="513"/>
        <v>6.7503709576203575E-3</v>
      </c>
      <c r="AS3196" s="134" t="e">
        <f t="shared" si="514"/>
        <v>#N/A</v>
      </c>
      <c r="AT3196" s="134" t="str">
        <f t="shared" si="515"/>
        <v>-</v>
      </c>
    </row>
    <row r="3197" spans="1:46" x14ac:dyDescent="0.2">
      <c r="A3197" s="4"/>
      <c r="B3197" s="4"/>
      <c r="C3197" s="69">
        <v>33872</v>
      </c>
      <c r="D3197" s="72">
        <v>6.4080000000000004</v>
      </c>
      <c r="E3197" s="72"/>
      <c r="F3197" s="57">
        <v>126284</v>
      </c>
      <c r="G3197" s="70" t="e">
        <f t="shared" ca="1" si="512"/>
        <v>#DIV/0!</v>
      </c>
      <c r="H3197" s="1" t="e">
        <f t="shared" ca="1" si="518"/>
        <v>#DIV/0!</v>
      </c>
      <c r="I3197" s="10"/>
      <c r="J3197" s="69">
        <v>39937</v>
      </c>
      <c r="K3197" s="72">
        <v>1.7189999999999999</v>
      </c>
      <c r="L3197" s="62"/>
      <c r="M3197" s="59"/>
      <c r="O3197" s="6">
        <v>36754</v>
      </c>
      <c r="P3197" s="182">
        <v>2050.9299999999998</v>
      </c>
      <c r="Q3197" s="3">
        <f t="shared" si="517"/>
        <v>-2.9698460956253218E-3</v>
      </c>
      <c r="R3197" s="2">
        <v>131763</v>
      </c>
      <c r="S3197" s="74" t="e">
        <f t="shared" ca="1" si="511"/>
        <v>#DIV/0!</v>
      </c>
      <c r="T3197" s="70" t="e">
        <f t="shared" ca="1" si="516"/>
        <v>#DIV/0!</v>
      </c>
      <c r="AA3197" s="58"/>
      <c r="AB3197" s="82"/>
      <c r="AH3197" s="6">
        <v>33800</v>
      </c>
      <c r="AI3197" s="8">
        <v>417.1</v>
      </c>
      <c r="AJ3197" s="3">
        <f t="shared" si="513"/>
        <v>-1.3895878993972811E-3</v>
      </c>
      <c r="AS3197" s="134" t="e">
        <f t="shared" si="514"/>
        <v>#N/A</v>
      </c>
      <c r="AT3197" s="134" t="str">
        <f t="shared" si="515"/>
        <v>-</v>
      </c>
    </row>
    <row r="3198" spans="1:46" x14ac:dyDescent="0.2">
      <c r="A3198" s="4"/>
      <c r="B3198" s="4"/>
      <c r="C3198" s="69">
        <v>33875</v>
      </c>
      <c r="D3198" s="72">
        <v>6.3540000000000001</v>
      </c>
      <c r="E3198" s="72"/>
      <c r="F3198" s="57">
        <v>126315</v>
      </c>
      <c r="G3198" s="70" t="e">
        <f t="shared" ca="1" si="512"/>
        <v>#DIV/0!</v>
      </c>
      <c r="H3198" s="1" t="e">
        <f t="shared" ca="1" si="518"/>
        <v>#DIV/0!</v>
      </c>
      <c r="I3198" s="10"/>
      <c r="J3198" s="69">
        <v>39938</v>
      </c>
      <c r="K3198" s="72">
        <v>1.738</v>
      </c>
      <c r="L3198" s="62"/>
      <c r="M3198" s="59"/>
      <c r="O3198" s="6">
        <v>36755</v>
      </c>
      <c r="P3198" s="182">
        <v>2073.44</v>
      </c>
      <c r="Q3198" s="3">
        <f t="shared" si="517"/>
        <v>1.0915714889987797E-2</v>
      </c>
      <c r="R3198" s="2">
        <v>131794</v>
      </c>
      <c r="S3198" s="74" t="e">
        <f t="shared" ca="1" si="511"/>
        <v>#DIV/0!</v>
      </c>
      <c r="T3198" s="70" t="e">
        <f t="shared" ca="1" si="516"/>
        <v>#DIV/0!</v>
      </c>
      <c r="AA3198" s="58"/>
      <c r="AB3198" s="82"/>
      <c r="AH3198" s="6">
        <v>33801</v>
      </c>
      <c r="AI3198" s="8">
        <v>417.54</v>
      </c>
      <c r="AJ3198" s="3">
        <f t="shared" si="513"/>
        <v>1.0543468819141249E-3</v>
      </c>
      <c r="AS3198" s="134" t="e">
        <f t="shared" si="514"/>
        <v>#N/A</v>
      </c>
      <c r="AT3198" s="134" t="str">
        <f t="shared" si="515"/>
        <v>-</v>
      </c>
    </row>
    <row r="3199" spans="1:46" x14ac:dyDescent="0.2">
      <c r="A3199" s="4"/>
      <c r="B3199" s="4"/>
      <c r="C3199" s="69">
        <v>33876</v>
      </c>
      <c r="D3199" s="72">
        <v>6.3710000000000004</v>
      </c>
      <c r="E3199" s="72"/>
      <c r="F3199" s="57">
        <v>126345</v>
      </c>
      <c r="G3199" s="70" t="e">
        <f t="shared" ca="1" si="512"/>
        <v>#DIV/0!</v>
      </c>
      <c r="H3199" s="1" t="e">
        <f t="shared" ca="1" si="518"/>
        <v>#DIV/0!</v>
      </c>
      <c r="I3199" s="10"/>
      <c r="J3199" s="69">
        <v>39939</v>
      </c>
      <c r="K3199" s="72">
        <v>1.6949999999999998</v>
      </c>
      <c r="L3199" s="62"/>
      <c r="M3199" s="59"/>
      <c r="O3199" s="6">
        <v>36756</v>
      </c>
      <c r="P3199" s="182">
        <v>2067.48</v>
      </c>
      <c r="Q3199" s="3">
        <f t="shared" si="517"/>
        <v>-2.8785893547892552E-3</v>
      </c>
      <c r="R3199" s="2">
        <v>131824</v>
      </c>
      <c r="S3199" s="74" t="e">
        <f t="shared" ca="1" si="511"/>
        <v>#DIV/0!</v>
      </c>
      <c r="T3199" s="70" t="e">
        <f t="shared" ca="1" si="516"/>
        <v>#DIV/0!</v>
      </c>
      <c r="AA3199" s="58"/>
      <c r="AB3199" s="82"/>
      <c r="AH3199" s="6">
        <v>33802</v>
      </c>
      <c r="AI3199" s="8">
        <v>415.62</v>
      </c>
      <c r="AJ3199" s="3">
        <f t="shared" si="513"/>
        <v>-4.6089668222450766E-3</v>
      </c>
      <c r="AS3199" s="134" t="e">
        <f t="shared" si="514"/>
        <v>#N/A</v>
      </c>
      <c r="AT3199" s="134" t="str">
        <f t="shared" si="515"/>
        <v>-</v>
      </c>
    </row>
    <row r="3200" spans="1:46" x14ac:dyDescent="0.2">
      <c r="A3200" s="4"/>
      <c r="B3200" s="4"/>
      <c r="C3200" s="69">
        <v>33877</v>
      </c>
      <c r="D3200" s="72">
        <v>6.3559999999999999</v>
      </c>
      <c r="E3200" s="72"/>
      <c r="F3200" s="57">
        <v>126376</v>
      </c>
      <c r="G3200" s="70" t="e">
        <f t="shared" ca="1" si="512"/>
        <v>#DIV/0!</v>
      </c>
      <c r="H3200" s="1" t="e">
        <f t="shared" ca="1" si="518"/>
        <v>#DIV/0!</v>
      </c>
      <c r="I3200" s="10"/>
      <c r="J3200" s="69">
        <v>39940</v>
      </c>
      <c r="K3200" s="72">
        <v>1.762</v>
      </c>
      <c r="L3200" s="62"/>
      <c r="M3200" s="59"/>
      <c r="O3200" s="6">
        <v>36759</v>
      </c>
      <c r="P3200" s="182">
        <v>2078.25</v>
      </c>
      <c r="Q3200" s="3">
        <f t="shared" si="517"/>
        <v>5.1957190788822927E-3</v>
      </c>
      <c r="R3200" s="2">
        <v>131855</v>
      </c>
      <c r="S3200" s="74" t="e">
        <f t="shared" ca="1" si="511"/>
        <v>#DIV/0!</v>
      </c>
      <c r="T3200" s="70" t="e">
        <f t="shared" ca="1" si="516"/>
        <v>#DIV/0!</v>
      </c>
      <c r="AA3200" s="58"/>
      <c r="AB3200" s="82"/>
      <c r="AH3200" s="6">
        <v>33805</v>
      </c>
      <c r="AI3200" s="8">
        <v>413.75</v>
      </c>
      <c r="AJ3200" s="3">
        <f t="shared" si="513"/>
        <v>-4.5094545712959858E-3</v>
      </c>
      <c r="AS3200" s="134" t="e">
        <f t="shared" si="514"/>
        <v>#N/A</v>
      </c>
      <c r="AT3200" s="134" t="str">
        <f t="shared" si="515"/>
        <v>-</v>
      </c>
    </row>
    <row r="3201" spans="1:46" x14ac:dyDescent="0.2">
      <c r="A3201" s="4"/>
      <c r="B3201" s="4"/>
      <c r="C3201" s="69">
        <v>33878</v>
      </c>
      <c r="D3201" s="72">
        <v>6.2430000000000003</v>
      </c>
      <c r="E3201" s="72"/>
      <c r="F3201" s="57">
        <v>126407</v>
      </c>
      <c r="G3201" s="70" t="e">
        <f t="shared" ca="1" si="512"/>
        <v>#DIV/0!</v>
      </c>
      <c r="H3201" s="1" t="e">
        <f t="shared" ca="1" si="518"/>
        <v>#DIV/0!</v>
      </c>
      <c r="I3201" s="10"/>
      <c r="J3201" s="69">
        <v>39941</v>
      </c>
      <c r="K3201" s="72">
        <v>1.7149999999999999</v>
      </c>
      <c r="L3201" s="62"/>
      <c r="M3201" s="59"/>
      <c r="O3201" s="6">
        <v>36760</v>
      </c>
      <c r="P3201" s="182">
        <v>2076.38</v>
      </c>
      <c r="Q3201" s="3">
        <f t="shared" si="517"/>
        <v>-9.0020055999269998E-4</v>
      </c>
      <c r="R3201" s="2">
        <v>131886</v>
      </c>
      <c r="S3201" s="74" t="e">
        <f t="shared" ca="1" si="511"/>
        <v>#DIV/0!</v>
      </c>
      <c r="T3201" s="70" t="e">
        <f t="shared" ca="1" si="516"/>
        <v>#DIV/0!</v>
      </c>
      <c r="AA3201" s="58"/>
      <c r="AB3201" s="82"/>
      <c r="AH3201" s="6">
        <v>33806</v>
      </c>
      <c r="AI3201" s="8">
        <v>413.76</v>
      </c>
      <c r="AJ3201" s="3">
        <f t="shared" si="513"/>
        <v>2.4168892219906409E-5</v>
      </c>
      <c r="AS3201" s="134" t="e">
        <f t="shared" si="514"/>
        <v>#N/A</v>
      </c>
      <c r="AT3201" s="134" t="str">
        <f t="shared" si="515"/>
        <v>-</v>
      </c>
    </row>
    <row r="3202" spans="1:46" x14ac:dyDescent="0.2">
      <c r="A3202" s="4"/>
      <c r="B3202" s="4"/>
      <c r="C3202" s="69">
        <v>33879</v>
      </c>
      <c r="D3202" s="72">
        <v>6.2469999999999999</v>
      </c>
      <c r="E3202" s="72"/>
      <c r="F3202" s="57">
        <v>126435</v>
      </c>
      <c r="G3202" s="70" t="e">
        <f t="shared" ca="1" si="512"/>
        <v>#DIV/0!</v>
      </c>
      <c r="H3202" s="1" t="e">
        <f t="shared" ca="1" si="518"/>
        <v>#DIV/0!</v>
      </c>
      <c r="I3202" s="10"/>
      <c r="J3202" s="69">
        <v>39944</v>
      </c>
      <c r="K3202" s="72">
        <v>1.6600000000000001</v>
      </c>
      <c r="L3202" s="62"/>
      <c r="M3202" s="59"/>
      <c r="O3202" s="6">
        <v>36761</v>
      </c>
      <c r="P3202" s="182">
        <v>2087.4</v>
      </c>
      <c r="Q3202" s="3">
        <f t="shared" si="517"/>
        <v>5.2932795347464881E-3</v>
      </c>
      <c r="R3202" s="2">
        <v>131914</v>
      </c>
      <c r="S3202" s="74" t="e">
        <f t="shared" ca="1" si="511"/>
        <v>#DIV/0!</v>
      </c>
      <c r="T3202" s="70" t="e">
        <f t="shared" ca="1" si="516"/>
        <v>#DIV/0!</v>
      </c>
      <c r="AA3202" s="58"/>
      <c r="AB3202" s="82"/>
      <c r="AH3202" s="6">
        <v>33807</v>
      </c>
      <c r="AI3202" s="8">
        <v>410.93</v>
      </c>
      <c r="AJ3202" s="3">
        <f t="shared" si="513"/>
        <v>-6.8632118944295245E-3</v>
      </c>
      <c r="AS3202" s="134" t="e">
        <f t="shared" si="514"/>
        <v>#N/A</v>
      </c>
      <c r="AT3202" s="134" t="str">
        <f t="shared" si="515"/>
        <v>-</v>
      </c>
    </row>
    <row r="3203" spans="1:46" x14ac:dyDescent="0.2">
      <c r="A3203" s="4"/>
      <c r="B3203" s="4"/>
      <c r="C3203" s="69">
        <v>33882</v>
      </c>
      <c r="D3203" s="72">
        <v>6.2320000000000002</v>
      </c>
      <c r="E3203" s="72"/>
      <c r="F3203" s="57">
        <v>126466</v>
      </c>
      <c r="G3203" s="70" t="e">
        <f t="shared" ca="1" si="512"/>
        <v>#DIV/0!</v>
      </c>
      <c r="H3203" s="1" t="e">
        <f t="shared" ca="1" si="518"/>
        <v>#DIV/0!</v>
      </c>
      <c r="I3203" s="10"/>
      <c r="J3203" s="69">
        <v>39945</v>
      </c>
      <c r="K3203" s="72">
        <v>1.643</v>
      </c>
      <c r="L3203" s="62"/>
      <c r="M3203" s="59"/>
      <c r="O3203" s="6">
        <v>36762</v>
      </c>
      <c r="P3203" s="182">
        <v>2090.66</v>
      </c>
      <c r="Q3203" s="3">
        <f t="shared" si="517"/>
        <v>1.5605331955882134E-3</v>
      </c>
      <c r="R3203" s="2">
        <v>131945</v>
      </c>
      <c r="S3203" s="74" t="e">
        <f t="shared" ca="1" si="511"/>
        <v>#DIV/0!</v>
      </c>
      <c r="T3203" s="70" t="e">
        <f t="shared" ca="1" si="516"/>
        <v>#DIV/0!</v>
      </c>
      <c r="AA3203" s="58"/>
      <c r="AB3203" s="82"/>
      <c r="AH3203" s="6">
        <v>33808</v>
      </c>
      <c r="AI3203" s="8">
        <v>412.08</v>
      </c>
      <c r="AJ3203" s="3">
        <f t="shared" si="513"/>
        <v>2.7946215682665516E-3</v>
      </c>
      <c r="AS3203" s="134" t="e">
        <f t="shared" si="514"/>
        <v>#N/A</v>
      </c>
      <c r="AT3203" s="134" t="str">
        <f t="shared" si="515"/>
        <v>-</v>
      </c>
    </row>
    <row r="3204" spans="1:46" x14ac:dyDescent="0.2">
      <c r="A3204" s="4"/>
      <c r="B3204" s="4"/>
      <c r="C3204" s="69">
        <v>33883</v>
      </c>
      <c r="D3204" s="72">
        <v>6.2889999999999997</v>
      </c>
      <c r="E3204" s="72"/>
      <c r="F3204" s="57">
        <v>126496</v>
      </c>
      <c r="G3204" s="70" t="e">
        <f t="shared" ca="1" si="512"/>
        <v>#DIV/0!</v>
      </c>
      <c r="H3204" s="1" t="e">
        <f t="shared" ca="1" si="518"/>
        <v>#DIV/0!</v>
      </c>
      <c r="I3204" s="10"/>
      <c r="J3204" s="69">
        <v>39946</v>
      </c>
      <c r="K3204" s="72">
        <v>1.639</v>
      </c>
      <c r="L3204" s="62"/>
      <c r="M3204" s="59"/>
      <c r="O3204" s="6">
        <v>36763</v>
      </c>
      <c r="P3204" s="182">
        <v>2088.1</v>
      </c>
      <c r="Q3204" s="3">
        <f t="shared" si="517"/>
        <v>-1.2252440055235804E-3</v>
      </c>
      <c r="R3204" s="2">
        <v>131975</v>
      </c>
      <c r="S3204" s="74" t="e">
        <f t="shared" ca="1" si="511"/>
        <v>#DIV/0!</v>
      </c>
      <c r="T3204" s="70" t="e">
        <f t="shared" ca="1" si="516"/>
        <v>#DIV/0!</v>
      </c>
      <c r="AA3204" s="58"/>
      <c r="AB3204" s="82"/>
      <c r="AH3204" s="6">
        <v>33809</v>
      </c>
      <c r="AI3204" s="8">
        <v>411.6</v>
      </c>
      <c r="AJ3204" s="3">
        <f t="shared" si="513"/>
        <v>-1.1655012974350985E-3</v>
      </c>
      <c r="AS3204" s="134" t="e">
        <f t="shared" si="514"/>
        <v>#N/A</v>
      </c>
      <c r="AT3204" s="134" t="str">
        <f t="shared" si="515"/>
        <v>-</v>
      </c>
    </row>
    <row r="3205" spans="1:46" x14ac:dyDescent="0.2">
      <c r="A3205" s="4"/>
      <c r="B3205" s="4"/>
      <c r="C3205" s="69">
        <v>33884</v>
      </c>
      <c r="D3205" s="72">
        <v>6.4489999999999998</v>
      </c>
      <c r="E3205" s="72"/>
      <c r="F3205" s="57">
        <v>126527</v>
      </c>
      <c r="G3205" s="70" t="e">
        <f t="shared" ca="1" si="512"/>
        <v>#DIV/0!</v>
      </c>
      <c r="H3205" s="1" t="e">
        <f t="shared" ca="1" si="518"/>
        <v>#DIV/0!</v>
      </c>
      <c r="I3205" s="10"/>
      <c r="J3205" s="69">
        <v>39947</v>
      </c>
      <c r="K3205" s="72">
        <v>1.6179999999999999</v>
      </c>
      <c r="L3205" s="62"/>
      <c r="M3205" s="59"/>
      <c r="O3205" s="6">
        <v>36766</v>
      </c>
      <c r="P3205" s="182">
        <v>2098.7199999999998</v>
      </c>
      <c r="Q3205" s="3">
        <f t="shared" si="517"/>
        <v>5.0730734908193079E-3</v>
      </c>
      <c r="R3205" s="2">
        <v>132006</v>
      </c>
      <c r="S3205" s="74" t="e">
        <f t="shared" ca="1" si="511"/>
        <v>#DIV/0!</v>
      </c>
      <c r="T3205" s="70" t="e">
        <f t="shared" ca="1" si="516"/>
        <v>#DIV/0!</v>
      </c>
      <c r="AA3205" s="58"/>
      <c r="AB3205" s="82"/>
      <c r="AH3205" s="6">
        <v>33812</v>
      </c>
      <c r="AI3205" s="8">
        <v>411.54</v>
      </c>
      <c r="AJ3205" s="3">
        <f t="shared" si="513"/>
        <v>-1.4578322060957805E-4</v>
      </c>
      <c r="AS3205" s="134" t="e">
        <f t="shared" si="514"/>
        <v>#N/A</v>
      </c>
      <c r="AT3205" s="134" t="str">
        <f t="shared" si="515"/>
        <v>-</v>
      </c>
    </row>
    <row r="3206" spans="1:46" x14ac:dyDescent="0.2">
      <c r="A3206" s="4"/>
      <c r="B3206" s="4"/>
      <c r="C3206" s="69">
        <v>33885</v>
      </c>
      <c r="D3206" s="72">
        <v>6.399</v>
      </c>
      <c r="E3206" s="72"/>
      <c r="F3206" s="57">
        <v>126557</v>
      </c>
      <c r="G3206" s="70" t="e">
        <f t="shared" ca="1" si="512"/>
        <v>#DIV/0!</v>
      </c>
      <c r="H3206" s="1" t="e">
        <f t="shared" ca="1" si="518"/>
        <v>#DIV/0!</v>
      </c>
      <c r="I3206" s="10"/>
      <c r="J3206" s="69">
        <v>39948</v>
      </c>
      <c r="K3206" s="72">
        <v>1.6219999999999999</v>
      </c>
      <c r="L3206" s="62"/>
      <c r="M3206" s="59"/>
      <c r="O3206" s="6">
        <v>36767</v>
      </c>
      <c r="P3206" s="182">
        <v>2092.9899999999998</v>
      </c>
      <c r="Q3206" s="3">
        <f t="shared" si="517"/>
        <v>-2.7339694631144549E-3</v>
      </c>
      <c r="R3206" s="2">
        <v>132036</v>
      </c>
      <c r="S3206" s="74" t="e">
        <f t="shared" ca="1" si="511"/>
        <v>#DIV/0!</v>
      </c>
      <c r="T3206" s="70" t="e">
        <f t="shared" ca="1" si="516"/>
        <v>#DIV/0!</v>
      </c>
      <c r="AA3206" s="58"/>
      <c r="AB3206" s="82"/>
      <c r="AH3206" s="6">
        <v>33813</v>
      </c>
      <c r="AI3206" s="8">
        <v>417.52</v>
      </c>
      <c r="AJ3206" s="3">
        <f t="shared" si="513"/>
        <v>1.4426226595872668E-2</v>
      </c>
      <c r="AS3206" s="134" t="e">
        <f t="shared" si="514"/>
        <v>#N/A</v>
      </c>
      <c r="AT3206" s="134" t="str">
        <f t="shared" si="515"/>
        <v>-</v>
      </c>
    </row>
    <row r="3207" spans="1:46" x14ac:dyDescent="0.2">
      <c r="A3207" s="4"/>
      <c r="B3207" s="4"/>
      <c r="C3207" s="69">
        <v>33886</v>
      </c>
      <c r="D3207" s="72">
        <v>6.5149999999999997</v>
      </c>
      <c r="E3207" s="72"/>
      <c r="F3207" s="57">
        <v>126588</v>
      </c>
      <c r="G3207" s="70" t="e">
        <f t="shared" ca="1" si="512"/>
        <v>#DIV/0!</v>
      </c>
      <c r="H3207" s="1" t="e">
        <f t="shared" ca="1" si="518"/>
        <v>#DIV/0!</v>
      </c>
      <c r="I3207" s="10"/>
      <c r="J3207" s="69">
        <v>39951</v>
      </c>
      <c r="K3207" s="72">
        <v>1.625</v>
      </c>
      <c r="L3207" s="62"/>
      <c r="M3207" s="59"/>
      <c r="O3207" s="6">
        <v>36768</v>
      </c>
      <c r="P3207" s="182">
        <v>2083.48</v>
      </c>
      <c r="Q3207" s="3">
        <f t="shared" si="517"/>
        <v>-4.5540930193472152E-3</v>
      </c>
      <c r="R3207" s="2">
        <v>132067</v>
      </c>
      <c r="S3207" s="74" t="e">
        <f t="shared" ref="S3207:S3270" ca="1" si="519">AVERAGEIFS($P$7:$P$1048576,$O$7:$O$1048576,"&gt;="&amp;$R3207,$O$7:$O$1048576,"&lt;="&amp;EOMONTH($R3207,0))</f>
        <v>#DIV/0!</v>
      </c>
      <c r="T3207" s="70" t="e">
        <f t="shared" ca="1" si="516"/>
        <v>#DIV/0!</v>
      </c>
      <c r="AA3207" s="58"/>
      <c r="AB3207" s="82"/>
      <c r="AH3207" s="6">
        <v>33814</v>
      </c>
      <c r="AI3207" s="8">
        <v>422.23</v>
      </c>
      <c r="AJ3207" s="3">
        <f t="shared" si="513"/>
        <v>1.1217741926066074E-2</v>
      </c>
      <c r="AS3207" s="134" t="e">
        <f t="shared" si="514"/>
        <v>#N/A</v>
      </c>
      <c r="AT3207" s="134" t="str">
        <f t="shared" si="515"/>
        <v>-</v>
      </c>
    </row>
    <row r="3208" spans="1:46" x14ac:dyDescent="0.2">
      <c r="A3208" s="4"/>
      <c r="B3208" s="4"/>
      <c r="C3208" s="69">
        <v>33889</v>
      </c>
      <c r="D3208" s="72">
        <v>6.4969999999999999</v>
      </c>
      <c r="E3208" s="72"/>
      <c r="F3208" s="57">
        <v>126619</v>
      </c>
      <c r="G3208" s="70" t="e">
        <f t="shared" ref="G3208:G3271" ca="1" si="520">AVERAGEIFS($D$8:$D$1048576,$C$8:$C$1048576,"&gt;="&amp;$F3208,$C$8:$C$1048576,"&lt;="&amp;EOMONTH($F3208,0))/100</f>
        <v>#DIV/0!</v>
      </c>
      <c r="H3208" s="1" t="e">
        <f t="shared" ca="1" si="518"/>
        <v>#DIV/0!</v>
      </c>
      <c r="I3208" s="10"/>
      <c r="J3208" s="69">
        <v>39952</v>
      </c>
      <c r="K3208" s="72">
        <v>1.601</v>
      </c>
      <c r="L3208" s="62"/>
      <c r="M3208" s="59"/>
      <c r="O3208" s="6">
        <v>36769</v>
      </c>
      <c r="P3208" s="182">
        <v>2104.4299999999998</v>
      </c>
      <c r="Q3208" s="3">
        <f t="shared" si="517"/>
        <v>1.0005074015561052E-2</v>
      </c>
      <c r="R3208" s="2">
        <v>132098</v>
      </c>
      <c r="S3208" s="74" t="e">
        <f t="shared" ca="1" si="519"/>
        <v>#DIV/0!</v>
      </c>
      <c r="T3208" s="70" t="e">
        <f t="shared" ca="1" si="516"/>
        <v>#DIV/0!</v>
      </c>
      <c r="AA3208" s="58"/>
      <c r="AB3208" s="82"/>
      <c r="AH3208" s="6">
        <v>33815</v>
      </c>
      <c r="AI3208" s="8">
        <v>423.92</v>
      </c>
      <c r="AJ3208" s="3">
        <f t="shared" ref="AJ3208:AJ3271" si="521">LN(AI3208/AI3207)</f>
        <v>3.9945689232828221E-3</v>
      </c>
      <c r="AS3208" s="134" t="e">
        <f t="shared" si="514"/>
        <v>#N/A</v>
      </c>
      <c r="AT3208" s="134" t="str">
        <f t="shared" si="515"/>
        <v>-</v>
      </c>
    </row>
    <row r="3209" spans="1:46" x14ac:dyDescent="0.2">
      <c r="A3209" s="4"/>
      <c r="B3209" s="4"/>
      <c r="C3209" s="69">
        <v>33890</v>
      </c>
      <c r="D3209" s="72">
        <v>6.5060000000000002</v>
      </c>
      <c r="E3209" s="72"/>
      <c r="F3209" s="57">
        <v>126649</v>
      </c>
      <c r="G3209" s="70" t="e">
        <f t="shared" ca="1" si="520"/>
        <v>#DIV/0!</v>
      </c>
      <c r="H3209" s="1" t="e">
        <f t="shared" ca="1" si="518"/>
        <v>#DIV/0!</v>
      </c>
      <c r="I3209" s="10"/>
      <c r="J3209" s="69">
        <v>39953</v>
      </c>
      <c r="K3209" s="72">
        <v>1.5169999999999999</v>
      </c>
      <c r="L3209" s="62"/>
      <c r="M3209" s="59"/>
      <c r="O3209" s="6">
        <v>36770</v>
      </c>
      <c r="P3209" s="182">
        <v>2108.7600000000002</v>
      </c>
      <c r="Q3209" s="3">
        <f t="shared" si="517"/>
        <v>2.0554503948204093E-3</v>
      </c>
      <c r="R3209" s="2">
        <v>132128</v>
      </c>
      <c r="S3209" s="74" t="e">
        <f t="shared" ca="1" si="519"/>
        <v>#DIV/0!</v>
      </c>
      <c r="T3209" s="70" t="e">
        <f t="shared" ca="1" si="516"/>
        <v>#DIV/0!</v>
      </c>
      <c r="AA3209" s="58"/>
      <c r="AB3209" s="82"/>
      <c r="AH3209" s="6">
        <v>33816</v>
      </c>
      <c r="AI3209" s="8">
        <v>424.21</v>
      </c>
      <c r="AJ3209" s="3">
        <f t="shared" si="521"/>
        <v>6.8385745416802064E-4</v>
      </c>
      <c r="AS3209" s="134" t="e">
        <f t="shared" ref="AS3209:AS3272" si="522">VLOOKUP(AK3209,$F$8:$H$14195,3,FALSE)</f>
        <v>#N/A</v>
      </c>
      <c r="AT3209" s="134" t="str">
        <f t="shared" si="515"/>
        <v>-</v>
      </c>
    </row>
    <row r="3210" spans="1:46" x14ac:dyDescent="0.2">
      <c r="A3210" s="4"/>
      <c r="B3210" s="4"/>
      <c r="C3210" s="69">
        <v>33891</v>
      </c>
      <c r="D3210" s="72">
        <v>6.4989999999999997</v>
      </c>
      <c r="E3210" s="72"/>
      <c r="F3210" s="57">
        <v>126680</v>
      </c>
      <c r="G3210" s="70" t="e">
        <f t="shared" ca="1" si="520"/>
        <v>#DIV/0!</v>
      </c>
      <c r="H3210" s="1" t="e">
        <f t="shared" ca="1" si="518"/>
        <v>#DIV/0!</v>
      </c>
      <c r="I3210" s="10"/>
      <c r="J3210" s="69">
        <v>39954</v>
      </c>
      <c r="K3210" s="72">
        <v>1.6400000000000001</v>
      </c>
      <c r="L3210" s="62"/>
      <c r="M3210" s="59"/>
      <c r="O3210" s="6">
        <v>36774</v>
      </c>
      <c r="P3210" s="182">
        <v>2089.77</v>
      </c>
      <c r="Q3210" s="3">
        <f t="shared" si="517"/>
        <v>-9.0460849384970225E-3</v>
      </c>
      <c r="R3210" s="2">
        <v>132159</v>
      </c>
      <c r="S3210" s="74" t="e">
        <f t="shared" ca="1" si="519"/>
        <v>#DIV/0!</v>
      </c>
      <c r="T3210" s="70" t="e">
        <f t="shared" ca="1" si="516"/>
        <v>#DIV/0!</v>
      </c>
      <c r="AA3210" s="58"/>
      <c r="AB3210" s="82"/>
      <c r="AH3210" s="6">
        <v>33819</v>
      </c>
      <c r="AI3210" s="8">
        <v>425.09</v>
      </c>
      <c r="AJ3210" s="3">
        <f t="shared" si="521"/>
        <v>2.0722955726441136E-3</v>
      </c>
      <c r="AS3210" s="134" t="e">
        <f t="shared" si="522"/>
        <v>#N/A</v>
      </c>
      <c r="AT3210" s="134" t="str">
        <f t="shared" ref="AT3210:AT3273" si="523">IFERROR(AR3210-AS3210,"-")</f>
        <v>-</v>
      </c>
    </row>
    <row r="3211" spans="1:46" x14ac:dyDescent="0.2">
      <c r="A3211" s="4"/>
      <c r="B3211" s="4"/>
      <c r="C3211" s="69">
        <v>33892</v>
      </c>
      <c r="D3211" s="72">
        <v>6.5229999999999997</v>
      </c>
      <c r="E3211" s="72"/>
      <c r="F3211" s="57">
        <v>126710</v>
      </c>
      <c r="G3211" s="70" t="e">
        <f t="shared" ca="1" si="520"/>
        <v>#DIV/0!</v>
      </c>
      <c r="H3211" s="1" t="e">
        <f t="shared" ca="1" si="518"/>
        <v>#DIV/0!</v>
      </c>
      <c r="I3211" s="10"/>
      <c r="J3211" s="69">
        <v>39955</v>
      </c>
      <c r="K3211" s="72">
        <v>1.679</v>
      </c>
      <c r="L3211" s="62"/>
      <c r="M3211" s="59"/>
      <c r="O3211" s="6">
        <v>36775</v>
      </c>
      <c r="P3211" s="182">
        <v>2069.4</v>
      </c>
      <c r="Q3211" s="3">
        <f t="shared" si="517"/>
        <v>-9.7953018854079078E-3</v>
      </c>
      <c r="R3211" s="2">
        <v>132189</v>
      </c>
      <c r="S3211" s="74" t="e">
        <f t="shared" ca="1" si="519"/>
        <v>#DIV/0!</v>
      </c>
      <c r="T3211" s="70" t="e">
        <f t="shared" ca="1" si="516"/>
        <v>#DIV/0!</v>
      </c>
      <c r="AA3211" s="58"/>
      <c r="AB3211" s="82"/>
      <c r="AH3211" s="6">
        <v>33820</v>
      </c>
      <c r="AI3211" s="8">
        <v>424.36</v>
      </c>
      <c r="AJ3211" s="3">
        <f t="shared" si="521"/>
        <v>-1.7187596202479845E-3</v>
      </c>
      <c r="AS3211" s="134" t="e">
        <f t="shared" si="522"/>
        <v>#N/A</v>
      </c>
      <c r="AT3211" s="134" t="str">
        <f t="shared" si="523"/>
        <v>-</v>
      </c>
    </row>
    <row r="3212" spans="1:46" x14ac:dyDescent="0.2">
      <c r="A3212" s="4"/>
      <c r="B3212" s="4"/>
      <c r="C3212" s="69">
        <v>33893</v>
      </c>
      <c r="D3212" s="72">
        <v>6.5890000000000004</v>
      </c>
      <c r="E3212" s="72"/>
      <c r="F3212" s="57">
        <v>126741</v>
      </c>
      <c r="G3212" s="70" t="e">
        <f t="shared" ca="1" si="520"/>
        <v>#DIV/0!</v>
      </c>
      <c r="H3212" s="1" t="e">
        <f t="shared" ca="1" si="518"/>
        <v>#DIV/0!</v>
      </c>
      <c r="I3212" s="10"/>
      <c r="J3212" s="69">
        <v>39958</v>
      </c>
      <c r="K3212" s="72">
        <v>1.679</v>
      </c>
      <c r="L3212" s="62"/>
      <c r="M3212" s="59"/>
      <c r="O3212" s="6">
        <v>36776</v>
      </c>
      <c r="P3212" s="182">
        <v>2083.6799999999998</v>
      </c>
      <c r="Q3212" s="3">
        <f t="shared" si="517"/>
        <v>6.8768510485426697E-3</v>
      </c>
      <c r="R3212" s="2">
        <v>132220</v>
      </c>
      <c r="S3212" s="74" t="e">
        <f t="shared" ca="1" si="519"/>
        <v>#DIV/0!</v>
      </c>
      <c r="T3212" s="70" t="e">
        <f t="shared" ca="1" si="516"/>
        <v>#DIV/0!</v>
      </c>
      <c r="AA3212" s="58"/>
      <c r="AB3212" s="82"/>
      <c r="AH3212" s="6">
        <v>33821</v>
      </c>
      <c r="AI3212" s="8">
        <v>422.19</v>
      </c>
      <c r="AJ3212" s="3">
        <f t="shared" si="521"/>
        <v>-5.1267019144847856E-3</v>
      </c>
      <c r="AS3212" s="134" t="e">
        <f t="shared" si="522"/>
        <v>#N/A</v>
      </c>
      <c r="AT3212" s="134" t="str">
        <f t="shared" si="523"/>
        <v>-</v>
      </c>
    </row>
    <row r="3213" spans="1:46" x14ac:dyDescent="0.2">
      <c r="A3213" s="4"/>
      <c r="B3213" s="4"/>
      <c r="C3213" s="69">
        <v>33896</v>
      </c>
      <c r="D3213" s="72">
        <v>6.6959999999999997</v>
      </c>
      <c r="E3213" s="72"/>
      <c r="F3213" s="57">
        <v>126772</v>
      </c>
      <c r="G3213" s="70" t="e">
        <f t="shared" ca="1" si="520"/>
        <v>#DIV/0!</v>
      </c>
      <c r="H3213" s="1" t="e">
        <f t="shared" ca="1" si="518"/>
        <v>#DIV/0!</v>
      </c>
      <c r="I3213" s="10"/>
      <c r="J3213" s="69">
        <v>39959</v>
      </c>
      <c r="K3213" s="72">
        <v>1.712</v>
      </c>
      <c r="L3213" s="62"/>
      <c r="M3213" s="59"/>
      <c r="O3213" s="6">
        <v>36777</v>
      </c>
      <c r="P3213" s="182">
        <v>2072.58</v>
      </c>
      <c r="Q3213" s="3">
        <f t="shared" si="517"/>
        <v>-5.3413532311682122E-3</v>
      </c>
      <c r="R3213" s="2">
        <v>132251</v>
      </c>
      <c r="S3213" s="74" t="e">
        <f t="shared" ca="1" si="519"/>
        <v>#DIV/0!</v>
      </c>
      <c r="T3213" s="70" t="e">
        <f t="shared" ca="1" si="516"/>
        <v>#DIV/0!</v>
      </c>
      <c r="AA3213" s="58"/>
      <c r="AB3213" s="82"/>
      <c r="AH3213" s="6">
        <v>33822</v>
      </c>
      <c r="AI3213" s="8">
        <v>420.59</v>
      </c>
      <c r="AJ3213" s="3">
        <f t="shared" si="521"/>
        <v>-3.7969622493553637E-3</v>
      </c>
      <c r="AS3213" s="134" t="e">
        <f t="shared" si="522"/>
        <v>#N/A</v>
      </c>
      <c r="AT3213" s="134" t="str">
        <f t="shared" si="523"/>
        <v>-</v>
      </c>
    </row>
    <row r="3214" spans="1:46" x14ac:dyDescent="0.2">
      <c r="A3214" s="4"/>
      <c r="B3214" s="4"/>
      <c r="C3214" s="69">
        <v>33897</v>
      </c>
      <c r="D3214" s="72">
        <v>6.8849999999999998</v>
      </c>
      <c r="E3214" s="72"/>
      <c r="F3214" s="57">
        <v>126800</v>
      </c>
      <c r="G3214" s="70" t="e">
        <f t="shared" ca="1" si="520"/>
        <v>#DIV/0!</v>
      </c>
      <c r="H3214" s="1" t="e">
        <f t="shared" ca="1" si="518"/>
        <v>#DIV/0!</v>
      </c>
      <c r="I3214" s="10"/>
      <c r="J3214" s="69">
        <v>39960</v>
      </c>
      <c r="K3214" s="72">
        <v>1.8140000000000001</v>
      </c>
      <c r="L3214" s="62"/>
      <c r="M3214" s="59"/>
      <c r="O3214" s="6">
        <v>36780</v>
      </c>
      <c r="P3214" s="182">
        <v>2065.34</v>
      </c>
      <c r="Q3214" s="3">
        <f t="shared" si="517"/>
        <v>-3.4993462358242256E-3</v>
      </c>
      <c r="R3214" s="2">
        <v>132279</v>
      </c>
      <c r="S3214" s="74" t="e">
        <f t="shared" ca="1" si="519"/>
        <v>#DIV/0!</v>
      </c>
      <c r="T3214" s="70" t="e">
        <f t="shared" ca="1" si="516"/>
        <v>#DIV/0!</v>
      </c>
      <c r="AA3214" s="58"/>
      <c r="AB3214" s="82"/>
      <c r="AH3214" s="6">
        <v>33823</v>
      </c>
      <c r="AI3214" s="8">
        <v>418.88</v>
      </c>
      <c r="AJ3214" s="3">
        <f t="shared" si="521"/>
        <v>-4.0740047056955914E-3</v>
      </c>
      <c r="AS3214" s="134" t="e">
        <f t="shared" si="522"/>
        <v>#N/A</v>
      </c>
      <c r="AT3214" s="134" t="str">
        <f t="shared" si="523"/>
        <v>-</v>
      </c>
    </row>
    <row r="3215" spans="1:46" x14ac:dyDescent="0.2">
      <c r="A3215" s="4"/>
      <c r="B3215" s="4"/>
      <c r="C3215" s="69">
        <v>33898</v>
      </c>
      <c r="D3215" s="72">
        <v>6.7539999999999996</v>
      </c>
      <c r="E3215" s="72"/>
      <c r="F3215" s="57">
        <v>126831</v>
      </c>
      <c r="G3215" s="70" t="e">
        <f t="shared" ca="1" si="520"/>
        <v>#DIV/0!</v>
      </c>
      <c r="H3215" s="1" t="e">
        <f t="shared" ca="1" si="518"/>
        <v>#DIV/0!</v>
      </c>
      <c r="I3215" s="10"/>
      <c r="J3215" s="69">
        <v>39961</v>
      </c>
      <c r="K3215" s="72">
        <v>1.7970000000000002</v>
      </c>
      <c r="L3215" s="62"/>
      <c r="M3215" s="59"/>
      <c r="O3215" s="6">
        <v>36781</v>
      </c>
      <c r="P3215" s="182">
        <v>2055.2600000000002</v>
      </c>
      <c r="Q3215" s="3">
        <f t="shared" si="517"/>
        <v>-4.8925011438666934E-3</v>
      </c>
      <c r="R3215" s="2">
        <v>132310</v>
      </c>
      <c r="S3215" s="74" t="e">
        <f t="shared" ca="1" si="519"/>
        <v>#DIV/0!</v>
      </c>
      <c r="T3215" s="70" t="e">
        <f t="shared" ca="1" si="516"/>
        <v>#DIV/0!</v>
      </c>
      <c r="AA3215" s="58"/>
      <c r="AB3215" s="82"/>
      <c r="AH3215" s="6">
        <v>33826</v>
      </c>
      <c r="AI3215" s="8">
        <v>419.42</v>
      </c>
      <c r="AJ3215" s="3">
        <f t="shared" si="521"/>
        <v>1.2883217814382054E-3</v>
      </c>
      <c r="AS3215" s="134" t="e">
        <f t="shared" si="522"/>
        <v>#N/A</v>
      </c>
      <c r="AT3215" s="134" t="str">
        <f t="shared" si="523"/>
        <v>-</v>
      </c>
    </row>
    <row r="3216" spans="1:46" x14ac:dyDescent="0.2">
      <c r="A3216" s="4"/>
      <c r="B3216" s="4"/>
      <c r="C3216" s="69">
        <v>33899</v>
      </c>
      <c r="D3216" s="72">
        <v>6.758</v>
      </c>
      <c r="E3216" s="72"/>
      <c r="F3216" s="57">
        <v>126861</v>
      </c>
      <c r="G3216" s="70" t="e">
        <f t="shared" ca="1" si="520"/>
        <v>#DIV/0!</v>
      </c>
      <c r="H3216" s="1" t="e">
        <f t="shared" ca="1" si="518"/>
        <v>#DIV/0!</v>
      </c>
      <c r="I3216" s="10"/>
      <c r="J3216" s="69">
        <v>39962</v>
      </c>
      <c r="K3216" s="72">
        <v>1.625</v>
      </c>
      <c r="L3216" s="62"/>
      <c r="M3216" s="59"/>
      <c r="O3216" s="6">
        <v>36782</v>
      </c>
      <c r="P3216" s="182">
        <v>2059.77</v>
      </c>
      <c r="Q3216" s="3">
        <f t="shared" si="517"/>
        <v>2.191965456276525E-3</v>
      </c>
      <c r="R3216" s="2">
        <v>132340</v>
      </c>
      <c r="S3216" s="74" t="e">
        <f t="shared" ca="1" si="519"/>
        <v>#DIV/0!</v>
      </c>
      <c r="T3216" s="70" t="e">
        <f t="shared" ca="1" si="516"/>
        <v>#DIV/0!</v>
      </c>
      <c r="AA3216" s="58"/>
      <c r="AB3216" s="82"/>
      <c r="AH3216" s="6">
        <v>33827</v>
      </c>
      <c r="AI3216" s="8">
        <v>418.9</v>
      </c>
      <c r="AJ3216" s="3">
        <f t="shared" si="521"/>
        <v>-1.2405765499841636E-3</v>
      </c>
      <c r="AS3216" s="134" t="e">
        <f t="shared" si="522"/>
        <v>#N/A</v>
      </c>
      <c r="AT3216" s="134" t="str">
        <f t="shared" si="523"/>
        <v>-</v>
      </c>
    </row>
    <row r="3217" spans="1:46" x14ac:dyDescent="0.2">
      <c r="A3217" s="4"/>
      <c r="B3217" s="4"/>
      <c r="C3217" s="69">
        <v>33900</v>
      </c>
      <c r="D3217" s="72">
        <v>6.8129999999999997</v>
      </c>
      <c r="E3217" s="72"/>
      <c r="F3217" s="57">
        <v>126892</v>
      </c>
      <c r="G3217" s="70" t="e">
        <f t="shared" ca="1" si="520"/>
        <v>#DIV/0!</v>
      </c>
      <c r="H3217" s="1" t="e">
        <f t="shared" ca="1" si="518"/>
        <v>#DIV/0!</v>
      </c>
      <c r="I3217" s="10"/>
      <c r="J3217" s="69">
        <v>39965</v>
      </c>
      <c r="K3217" s="72">
        <v>1.728</v>
      </c>
      <c r="L3217" s="62"/>
      <c r="M3217" s="59"/>
      <c r="O3217" s="6">
        <v>36783</v>
      </c>
      <c r="P3217" s="182">
        <v>2054.21</v>
      </c>
      <c r="Q3217" s="3">
        <f t="shared" si="517"/>
        <v>-2.702980269792449E-3</v>
      </c>
      <c r="R3217" s="2">
        <v>132371</v>
      </c>
      <c r="S3217" s="74" t="e">
        <f t="shared" ca="1" si="519"/>
        <v>#DIV/0!</v>
      </c>
      <c r="T3217" s="70" t="e">
        <f t="shared" ca="1" si="516"/>
        <v>#DIV/0!</v>
      </c>
      <c r="AA3217" s="58"/>
      <c r="AB3217" s="82"/>
      <c r="AH3217" s="6">
        <v>33828</v>
      </c>
      <c r="AI3217" s="8">
        <v>417.78</v>
      </c>
      <c r="AJ3217" s="3">
        <f t="shared" si="521"/>
        <v>-2.6772497704788882E-3</v>
      </c>
      <c r="AS3217" s="134" t="e">
        <f t="shared" si="522"/>
        <v>#N/A</v>
      </c>
      <c r="AT3217" s="134" t="str">
        <f t="shared" si="523"/>
        <v>-</v>
      </c>
    </row>
    <row r="3218" spans="1:46" x14ac:dyDescent="0.2">
      <c r="A3218" s="4"/>
      <c r="B3218" s="4"/>
      <c r="C3218" s="69">
        <v>33903</v>
      </c>
      <c r="D3218" s="72">
        <v>6.8259999999999996</v>
      </c>
      <c r="E3218" s="72"/>
      <c r="F3218" s="57">
        <v>126922</v>
      </c>
      <c r="G3218" s="70" t="e">
        <f t="shared" ca="1" si="520"/>
        <v>#DIV/0!</v>
      </c>
      <c r="H3218" s="1" t="e">
        <f t="shared" ca="1" si="518"/>
        <v>#DIV/0!</v>
      </c>
      <c r="I3218" s="10"/>
      <c r="J3218" s="69">
        <v>39966</v>
      </c>
      <c r="K3218" s="72">
        <v>1.6259999999999999</v>
      </c>
      <c r="L3218" s="62"/>
      <c r="M3218" s="59"/>
      <c r="O3218" s="6">
        <v>36784</v>
      </c>
      <c r="P3218" s="182">
        <v>2033.32</v>
      </c>
      <c r="Q3218" s="3">
        <f t="shared" si="517"/>
        <v>-1.0221420700274035E-2</v>
      </c>
      <c r="R3218" s="2">
        <v>132401</v>
      </c>
      <c r="S3218" s="74" t="e">
        <f t="shared" ca="1" si="519"/>
        <v>#DIV/0!</v>
      </c>
      <c r="T3218" s="70" t="e">
        <f t="shared" ca="1" si="516"/>
        <v>#DIV/0!</v>
      </c>
      <c r="AA3218" s="58"/>
      <c r="AB3218" s="82"/>
      <c r="AH3218" s="6">
        <v>33829</v>
      </c>
      <c r="AI3218" s="8">
        <v>417.73</v>
      </c>
      <c r="AJ3218" s="3">
        <f t="shared" si="521"/>
        <v>-1.1968737671517013E-4</v>
      </c>
      <c r="AS3218" s="134" t="e">
        <f t="shared" si="522"/>
        <v>#N/A</v>
      </c>
      <c r="AT3218" s="134" t="str">
        <f t="shared" si="523"/>
        <v>-</v>
      </c>
    </row>
    <row r="3219" spans="1:46" x14ac:dyDescent="0.2">
      <c r="A3219" s="4"/>
      <c r="B3219" s="4"/>
      <c r="C3219" s="69">
        <v>33904</v>
      </c>
      <c r="D3219" s="72">
        <v>6.7610000000000001</v>
      </c>
      <c r="E3219" s="72"/>
      <c r="F3219" s="57">
        <v>126953</v>
      </c>
      <c r="G3219" s="70" t="e">
        <f t="shared" ca="1" si="520"/>
        <v>#DIV/0!</v>
      </c>
      <c r="H3219" s="1" t="e">
        <f t="shared" ca="1" si="518"/>
        <v>#DIV/0!</v>
      </c>
      <c r="I3219" s="10"/>
      <c r="J3219" s="69">
        <v>39967</v>
      </c>
      <c r="K3219" s="72">
        <v>1.635</v>
      </c>
      <c r="L3219" s="62"/>
      <c r="M3219" s="59"/>
      <c r="O3219" s="6">
        <v>36787</v>
      </c>
      <c r="P3219" s="182">
        <v>2003.81</v>
      </c>
      <c r="Q3219" s="3">
        <f t="shared" si="517"/>
        <v>-1.4619556764018254E-2</v>
      </c>
      <c r="R3219" s="2">
        <v>132432</v>
      </c>
      <c r="S3219" s="74" t="e">
        <f t="shared" ca="1" si="519"/>
        <v>#DIV/0!</v>
      </c>
      <c r="T3219" s="70" t="e">
        <f t="shared" ca="1" si="516"/>
        <v>#DIV/0!</v>
      </c>
      <c r="AA3219" s="58"/>
      <c r="AB3219" s="82"/>
      <c r="AH3219" s="6">
        <v>33830</v>
      </c>
      <c r="AI3219" s="8">
        <v>419.91</v>
      </c>
      <c r="AJ3219" s="3">
        <f t="shared" si="521"/>
        <v>5.2051117948692192E-3</v>
      </c>
      <c r="AS3219" s="134" t="e">
        <f t="shared" si="522"/>
        <v>#N/A</v>
      </c>
      <c r="AT3219" s="134" t="str">
        <f t="shared" si="523"/>
        <v>-</v>
      </c>
    </row>
    <row r="3220" spans="1:46" x14ac:dyDescent="0.2">
      <c r="A3220" s="4"/>
      <c r="B3220" s="4"/>
      <c r="C3220" s="69">
        <v>33905</v>
      </c>
      <c r="D3220" s="72">
        <v>6.7389999999999999</v>
      </c>
      <c r="E3220" s="72"/>
      <c r="F3220" s="57">
        <v>126984</v>
      </c>
      <c r="G3220" s="70" t="e">
        <f t="shared" ca="1" si="520"/>
        <v>#DIV/0!</v>
      </c>
      <c r="H3220" s="1" t="e">
        <f t="shared" ca="1" si="518"/>
        <v>#DIV/0!</v>
      </c>
      <c r="I3220" s="10"/>
      <c r="J3220" s="69">
        <v>39968</v>
      </c>
      <c r="K3220" s="72">
        <v>1.78</v>
      </c>
      <c r="L3220" s="62"/>
      <c r="M3220" s="59"/>
      <c r="O3220" s="6">
        <v>36788</v>
      </c>
      <c r="P3220" s="182">
        <v>2025.17</v>
      </c>
      <c r="Q3220" s="3">
        <f t="shared" si="517"/>
        <v>1.0603279303541893E-2</v>
      </c>
      <c r="R3220" s="2">
        <v>132463</v>
      </c>
      <c r="S3220" s="74" t="e">
        <f t="shared" ca="1" si="519"/>
        <v>#DIV/0!</v>
      </c>
      <c r="T3220" s="70" t="e">
        <f t="shared" ca="1" si="516"/>
        <v>#DIV/0!</v>
      </c>
      <c r="AA3220" s="58"/>
      <c r="AB3220" s="82"/>
      <c r="AH3220" s="6">
        <v>33833</v>
      </c>
      <c r="AI3220" s="8">
        <v>420.74</v>
      </c>
      <c r="AJ3220" s="3">
        <f t="shared" si="521"/>
        <v>1.9746631052189657E-3</v>
      </c>
      <c r="AS3220" s="134" t="e">
        <f t="shared" si="522"/>
        <v>#N/A</v>
      </c>
      <c r="AT3220" s="134" t="str">
        <f t="shared" si="523"/>
        <v>-</v>
      </c>
    </row>
    <row r="3221" spans="1:46" x14ac:dyDescent="0.2">
      <c r="A3221" s="4"/>
      <c r="B3221" s="4"/>
      <c r="C3221" s="69">
        <v>33906</v>
      </c>
      <c r="D3221" s="72">
        <v>6.681</v>
      </c>
      <c r="E3221" s="72"/>
      <c r="F3221" s="57">
        <v>127014</v>
      </c>
      <c r="G3221" s="70" t="e">
        <f t="shared" ca="1" si="520"/>
        <v>#DIV/0!</v>
      </c>
      <c r="H3221" s="1" t="e">
        <f t="shared" ca="1" si="518"/>
        <v>#DIV/0!</v>
      </c>
      <c r="I3221" s="10"/>
      <c r="J3221" s="69">
        <v>39969</v>
      </c>
      <c r="K3221" s="72">
        <v>1.827</v>
      </c>
      <c r="L3221" s="62"/>
      <c r="M3221" s="59"/>
      <c r="O3221" s="6">
        <v>36789</v>
      </c>
      <c r="P3221" s="182">
        <v>2013.34</v>
      </c>
      <c r="Q3221" s="3">
        <f t="shared" si="517"/>
        <v>-5.8586131207207853E-3</v>
      </c>
      <c r="R3221" s="2">
        <v>132493</v>
      </c>
      <c r="S3221" s="74" t="e">
        <f t="shared" ca="1" si="519"/>
        <v>#DIV/0!</v>
      </c>
      <c r="T3221" s="70" t="e">
        <f t="shared" ca="1" si="516"/>
        <v>#DIV/0!</v>
      </c>
      <c r="AA3221" s="58"/>
      <c r="AB3221" s="82"/>
      <c r="AH3221" s="6">
        <v>33834</v>
      </c>
      <c r="AI3221" s="8">
        <v>421.34</v>
      </c>
      <c r="AJ3221" s="3">
        <f t="shared" si="521"/>
        <v>1.4250429924410556E-3</v>
      </c>
      <c r="AS3221" s="134" t="e">
        <f t="shared" si="522"/>
        <v>#N/A</v>
      </c>
      <c r="AT3221" s="134" t="str">
        <f t="shared" si="523"/>
        <v>-</v>
      </c>
    </row>
    <row r="3222" spans="1:46" x14ac:dyDescent="0.2">
      <c r="A3222" s="4"/>
      <c r="B3222" s="4"/>
      <c r="C3222" s="69">
        <v>33907</v>
      </c>
      <c r="D3222" s="72">
        <v>6.7910000000000004</v>
      </c>
      <c r="E3222" s="72"/>
      <c r="F3222" s="57">
        <v>127045</v>
      </c>
      <c r="G3222" s="70" t="e">
        <f t="shared" ca="1" si="520"/>
        <v>#DIV/0!</v>
      </c>
      <c r="H3222" s="1" t="e">
        <f t="shared" ca="1" si="518"/>
        <v>#DIV/0!</v>
      </c>
      <c r="I3222" s="10"/>
      <c r="J3222" s="69">
        <v>39972</v>
      </c>
      <c r="K3222" s="72">
        <v>1.875</v>
      </c>
      <c r="L3222" s="62"/>
      <c r="M3222" s="59"/>
      <c r="O3222" s="6">
        <v>36790</v>
      </c>
      <c r="P3222" s="182">
        <v>2010.21</v>
      </c>
      <c r="Q3222" s="3">
        <f t="shared" si="517"/>
        <v>-1.5558403058907144E-3</v>
      </c>
      <c r="R3222" s="2">
        <v>132524</v>
      </c>
      <c r="S3222" s="74" t="e">
        <f t="shared" ca="1" si="519"/>
        <v>#DIV/0!</v>
      </c>
      <c r="T3222" s="70" t="e">
        <f t="shared" ca="1" si="516"/>
        <v>#DIV/0!</v>
      </c>
      <c r="AA3222" s="58"/>
      <c r="AB3222" s="82"/>
      <c r="AH3222" s="6">
        <v>33835</v>
      </c>
      <c r="AI3222" s="8">
        <v>418.18</v>
      </c>
      <c r="AJ3222" s="3">
        <f t="shared" si="521"/>
        <v>-7.5281468550471384E-3</v>
      </c>
      <c r="AS3222" s="134" t="e">
        <f t="shared" si="522"/>
        <v>#N/A</v>
      </c>
      <c r="AT3222" s="134" t="str">
        <f t="shared" si="523"/>
        <v>-</v>
      </c>
    </row>
    <row r="3223" spans="1:46" x14ac:dyDescent="0.2">
      <c r="A3223" s="4"/>
      <c r="B3223" s="4"/>
      <c r="C3223" s="69">
        <v>33910</v>
      </c>
      <c r="D3223" s="72">
        <v>6.8780000000000001</v>
      </c>
      <c r="E3223" s="72"/>
      <c r="F3223" s="57">
        <v>127075</v>
      </c>
      <c r="G3223" s="70" t="e">
        <f t="shared" ca="1" si="520"/>
        <v>#DIV/0!</v>
      </c>
      <c r="H3223" s="1" t="e">
        <f t="shared" ca="1" si="518"/>
        <v>#DIV/0!</v>
      </c>
      <c r="I3223" s="10"/>
      <c r="J3223" s="69">
        <v>39973</v>
      </c>
      <c r="K3223" s="72">
        <v>1.841</v>
      </c>
      <c r="L3223" s="62"/>
      <c r="M3223" s="59"/>
      <c r="O3223" s="6">
        <v>36791</v>
      </c>
      <c r="P3223" s="182">
        <v>2009.76</v>
      </c>
      <c r="Q3223" s="3">
        <f t="shared" si="517"/>
        <v>-2.2388226871329414E-4</v>
      </c>
      <c r="R3223" s="2">
        <v>132554</v>
      </c>
      <c r="S3223" s="74" t="e">
        <f t="shared" ca="1" si="519"/>
        <v>#DIV/0!</v>
      </c>
      <c r="T3223" s="70" t="e">
        <f t="shared" ca="1" si="516"/>
        <v>#DIV/0!</v>
      </c>
      <c r="AA3223" s="58"/>
      <c r="AB3223" s="82"/>
      <c r="AH3223" s="6">
        <v>33836</v>
      </c>
      <c r="AI3223" s="8">
        <v>418.26</v>
      </c>
      <c r="AJ3223" s="3">
        <f t="shared" si="521"/>
        <v>1.9128688308522442E-4</v>
      </c>
      <c r="AS3223" s="134" t="e">
        <f t="shared" si="522"/>
        <v>#N/A</v>
      </c>
      <c r="AT3223" s="134" t="str">
        <f t="shared" si="523"/>
        <v>-</v>
      </c>
    </row>
    <row r="3224" spans="1:46" x14ac:dyDescent="0.2">
      <c r="A3224" s="4"/>
      <c r="B3224" s="4"/>
      <c r="C3224" s="69">
        <v>33911</v>
      </c>
      <c r="D3224" s="72">
        <v>6.8540000000000001</v>
      </c>
      <c r="E3224" s="72"/>
      <c r="F3224" s="57">
        <v>127106</v>
      </c>
      <c r="G3224" s="70" t="e">
        <f t="shared" ca="1" si="520"/>
        <v>#DIV/0!</v>
      </c>
      <c r="H3224" s="1" t="e">
        <f t="shared" ca="1" si="518"/>
        <v>#DIV/0!</v>
      </c>
      <c r="I3224" s="10"/>
      <c r="J3224" s="69">
        <v>39974</v>
      </c>
      <c r="K3224" s="72">
        <v>1.8679999999999999</v>
      </c>
      <c r="L3224" s="62"/>
      <c r="M3224" s="59"/>
      <c r="O3224" s="6">
        <v>36794</v>
      </c>
      <c r="P3224" s="182">
        <v>1996.32</v>
      </c>
      <c r="Q3224" s="3">
        <f t="shared" si="517"/>
        <v>-6.7098262762316742E-3</v>
      </c>
      <c r="R3224" s="2">
        <v>132585</v>
      </c>
      <c r="S3224" s="74" t="e">
        <f t="shared" ca="1" si="519"/>
        <v>#DIV/0!</v>
      </c>
      <c r="T3224" s="70" t="e">
        <f t="shared" ca="1" si="516"/>
        <v>#DIV/0!</v>
      </c>
      <c r="AA3224" s="58"/>
      <c r="AB3224" s="82"/>
      <c r="AH3224" s="6">
        <v>33837</v>
      </c>
      <c r="AI3224" s="8">
        <v>414.85</v>
      </c>
      <c r="AJ3224" s="3">
        <f t="shared" si="521"/>
        <v>-8.1862396160679481E-3</v>
      </c>
      <c r="AS3224" s="134" t="e">
        <f t="shared" si="522"/>
        <v>#N/A</v>
      </c>
      <c r="AT3224" s="134" t="str">
        <f t="shared" si="523"/>
        <v>-</v>
      </c>
    </row>
    <row r="3225" spans="1:46" x14ac:dyDescent="0.2">
      <c r="A3225" s="4"/>
      <c r="B3225" s="4"/>
      <c r="C3225" s="69">
        <v>33912</v>
      </c>
      <c r="D3225" s="72">
        <v>6.8719999999999999</v>
      </c>
      <c r="E3225" s="72"/>
      <c r="F3225" s="57">
        <v>127137</v>
      </c>
      <c r="G3225" s="70" t="e">
        <f t="shared" ca="1" si="520"/>
        <v>#DIV/0!</v>
      </c>
      <c r="H3225" s="1" t="e">
        <f t="shared" ca="1" si="518"/>
        <v>#DIV/0!</v>
      </c>
      <c r="I3225" s="10"/>
      <c r="J3225" s="69">
        <v>39975</v>
      </c>
      <c r="K3225" s="72">
        <v>1.843</v>
      </c>
      <c r="L3225" s="62"/>
      <c r="M3225" s="59"/>
      <c r="O3225" s="6">
        <v>36795</v>
      </c>
      <c r="P3225" s="182">
        <v>1979.92</v>
      </c>
      <c r="Q3225" s="3">
        <f t="shared" si="517"/>
        <v>-8.2490458307994553E-3</v>
      </c>
      <c r="R3225" s="2">
        <v>132616</v>
      </c>
      <c r="S3225" s="74" t="e">
        <f t="shared" ca="1" si="519"/>
        <v>#DIV/0!</v>
      </c>
      <c r="T3225" s="70" t="e">
        <f t="shared" ca="1" si="516"/>
        <v>#DIV/0!</v>
      </c>
      <c r="AA3225" s="58"/>
      <c r="AB3225" s="82"/>
      <c r="AH3225" s="6">
        <v>33840</v>
      </c>
      <c r="AI3225" s="8">
        <v>410.72</v>
      </c>
      <c r="AJ3225" s="3">
        <f t="shared" si="521"/>
        <v>-1.0005291987464006E-2</v>
      </c>
      <c r="AS3225" s="134" t="e">
        <f t="shared" si="522"/>
        <v>#N/A</v>
      </c>
      <c r="AT3225" s="134" t="str">
        <f t="shared" si="523"/>
        <v>-</v>
      </c>
    </row>
    <row r="3226" spans="1:46" x14ac:dyDescent="0.2">
      <c r="A3226" s="4"/>
      <c r="B3226" s="4"/>
      <c r="C3226" s="69">
        <v>33913</v>
      </c>
      <c r="D3226" s="72">
        <v>6.8540000000000001</v>
      </c>
      <c r="E3226" s="72"/>
      <c r="F3226" s="57">
        <v>127166</v>
      </c>
      <c r="G3226" s="70" t="e">
        <f t="shared" ca="1" si="520"/>
        <v>#DIV/0!</v>
      </c>
      <c r="H3226" s="1" t="e">
        <f t="shared" ca="1" si="518"/>
        <v>#DIV/0!</v>
      </c>
      <c r="I3226" s="10"/>
      <c r="J3226" s="69">
        <v>39976</v>
      </c>
      <c r="K3226" s="72">
        <v>1.869</v>
      </c>
      <c r="L3226" s="62"/>
      <c r="M3226" s="59"/>
      <c r="O3226" s="6">
        <v>36796</v>
      </c>
      <c r="P3226" s="182">
        <v>1979.31</v>
      </c>
      <c r="Q3226" s="3">
        <f t="shared" si="517"/>
        <v>-3.0814072677097791E-4</v>
      </c>
      <c r="R3226" s="2">
        <v>132644</v>
      </c>
      <c r="S3226" s="74" t="e">
        <f t="shared" ca="1" si="519"/>
        <v>#DIV/0!</v>
      </c>
      <c r="T3226" s="70" t="e">
        <f t="shared" ca="1" si="516"/>
        <v>#DIV/0!</v>
      </c>
      <c r="AA3226" s="58"/>
      <c r="AB3226" s="82"/>
      <c r="AH3226" s="6">
        <v>33841</v>
      </c>
      <c r="AI3226" s="8">
        <v>411.61</v>
      </c>
      <c r="AJ3226" s="3">
        <f t="shared" si="521"/>
        <v>2.1645819743936995E-3</v>
      </c>
      <c r="AS3226" s="134" t="e">
        <f t="shared" si="522"/>
        <v>#N/A</v>
      </c>
      <c r="AT3226" s="134" t="str">
        <f t="shared" si="523"/>
        <v>-</v>
      </c>
    </row>
    <row r="3227" spans="1:46" x14ac:dyDescent="0.2">
      <c r="A3227" s="4"/>
      <c r="B3227" s="4"/>
      <c r="C3227" s="69">
        <v>33914</v>
      </c>
      <c r="D3227" s="72">
        <v>6.9690000000000003</v>
      </c>
      <c r="E3227" s="72"/>
      <c r="F3227" s="57">
        <v>127197</v>
      </c>
      <c r="G3227" s="70" t="e">
        <f t="shared" ca="1" si="520"/>
        <v>#DIV/0!</v>
      </c>
      <c r="H3227" s="1" t="e">
        <f t="shared" ca="1" si="518"/>
        <v>#DIV/0!</v>
      </c>
      <c r="I3227" s="10"/>
      <c r="J3227" s="69">
        <v>39979</v>
      </c>
      <c r="K3227" s="72">
        <v>1.843</v>
      </c>
      <c r="L3227" s="62"/>
      <c r="M3227" s="59"/>
      <c r="O3227" s="6">
        <v>36797</v>
      </c>
      <c r="P3227" s="182">
        <v>2023.33</v>
      </c>
      <c r="Q3227" s="3">
        <f t="shared" si="517"/>
        <v>2.1996369832478539E-2</v>
      </c>
      <c r="R3227" s="2">
        <v>132675</v>
      </c>
      <c r="S3227" s="74" t="e">
        <f t="shared" ca="1" si="519"/>
        <v>#DIV/0!</v>
      </c>
      <c r="T3227" s="70" t="e">
        <f t="shared" ca="1" si="516"/>
        <v>#DIV/0!</v>
      </c>
      <c r="AA3227" s="58"/>
      <c r="AB3227" s="82"/>
      <c r="AH3227" s="6">
        <v>33842</v>
      </c>
      <c r="AI3227" s="8">
        <v>413.51</v>
      </c>
      <c r="AJ3227" s="3">
        <f t="shared" si="521"/>
        <v>4.6053988709548405E-3</v>
      </c>
      <c r="AS3227" s="134" t="e">
        <f t="shared" si="522"/>
        <v>#N/A</v>
      </c>
      <c r="AT3227" s="134" t="str">
        <f t="shared" si="523"/>
        <v>-</v>
      </c>
    </row>
    <row r="3228" spans="1:46" x14ac:dyDescent="0.2">
      <c r="A3228" s="4"/>
      <c r="B3228" s="4"/>
      <c r="C3228" s="69">
        <v>33917</v>
      </c>
      <c r="D3228" s="72">
        <v>6.976</v>
      </c>
      <c r="E3228" s="72"/>
      <c r="F3228" s="57">
        <v>127227</v>
      </c>
      <c r="G3228" s="70" t="e">
        <f t="shared" ca="1" si="520"/>
        <v>#DIV/0!</v>
      </c>
      <c r="H3228" s="1" t="e">
        <f t="shared" ca="1" si="518"/>
        <v>#DIV/0!</v>
      </c>
      <c r="I3228" s="10"/>
      <c r="J3228" s="69">
        <v>39980</v>
      </c>
      <c r="K3228" s="72">
        <v>1.851</v>
      </c>
      <c r="L3228" s="62"/>
      <c r="M3228" s="59"/>
      <c r="O3228" s="6">
        <v>36798</v>
      </c>
      <c r="P3228" s="182">
        <v>1993.33</v>
      </c>
      <c r="Q3228" s="3">
        <f t="shared" si="517"/>
        <v>-1.4938061903252331E-2</v>
      </c>
      <c r="R3228" s="2">
        <v>132705</v>
      </c>
      <c r="S3228" s="74" t="e">
        <f t="shared" ca="1" si="519"/>
        <v>#DIV/0!</v>
      </c>
      <c r="T3228" s="70" t="e">
        <f t="shared" ref="T3228:T3291" ca="1" si="524">LN(S3228/S3227)</f>
        <v>#DIV/0!</v>
      </c>
      <c r="AA3228" s="58"/>
      <c r="AB3228" s="82"/>
      <c r="AH3228" s="6">
        <v>33843</v>
      </c>
      <c r="AI3228" s="8">
        <v>413.53</v>
      </c>
      <c r="AJ3228" s="3">
        <f t="shared" si="521"/>
        <v>4.8365254410727567E-5</v>
      </c>
      <c r="AS3228" s="134" t="e">
        <f t="shared" si="522"/>
        <v>#N/A</v>
      </c>
      <c r="AT3228" s="134" t="str">
        <f t="shared" si="523"/>
        <v>-</v>
      </c>
    </row>
    <row r="3229" spans="1:46" x14ac:dyDescent="0.2">
      <c r="A3229" s="4"/>
      <c r="B3229" s="4"/>
      <c r="C3229" s="69">
        <v>33918</v>
      </c>
      <c r="D3229" s="72">
        <v>6.8730000000000002</v>
      </c>
      <c r="E3229" s="72"/>
      <c r="F3229" s="57">
        <v>127258</v>
      </c>
      <c r="G3229" s="70" t="e">
        <f t="shared" ca="1" si="520"/>
        <v>#DIV/0!</v>
      </c>
      <c r="H3229" s="1" t="e">
        <f t="shared" ca="1" si="518"/>
        <v>#DIV/0!</v>
      </c>
      <c r="I3229" s="10"/>
      <c r="J3229" s="69">
        <v>39981</v>
      </c>
      <c r="K3229" s="72">
        <v>1.9260000000000002</v>
      </c>
      <c r="L3229" s="62"/>
      <c r="M3229" s="59"/>
      <c r="O3229" s="6">
        <v>36801</v>
      </c>
      <c r="P3229" s="182">
        <v>1992.94</v>
      </c>
      <c r="Q3229" s="3">
        <f t="shared" si="517"/>
        <v>-1.9567164353858114E-4</v>
      </c>
      <c r="R3229" s="2">
        <v>132736</v>
      </c>
      <c r="S3229" s="74" t="e">
        <f t="shared" ca="1" si="519"/>
        <v>#DIV/0!</v>
      </c>
      <c r="T3229" s="70" t="e">
        <f t="shared" ca="1" si="524"/>
        <v>#DIV/0!</v>
      </c>
      <c r="AA3229" s="58"/>
      <c r="AB3229" s="82"/>
      <c r="AH3229" s="6">
        <v>33844</v>
      </c>
      <c r="AI3229" s="8">
        <v>414.84</v>
      </c>
      <c r="AJ3229" s="3">
        <f t="shared" si="521"/>
        <v>3.1628404989439206E-3</v>
      </c>
      <c r="AS3229" s="134" t="e">
        <f t="shared" si="522"/>
        <v>#N/A</v>
      </c>
      <c r="AT3229" s="134" t="str">
        <f t="shared" si="523"/>
        <v>-</v>
      </c>
    </row>
    <row r="3230" spans="1:46" x14ac:dyDescent="0.2">
      <c r="A3230" s="4"/>
      <c r="B3230" s="4"/>
      <c r="C3230" s="69">
        <v>33919</v>
      </c>
      <c r="D3230" s="72">
        <v>6.8529999999999998</v>
      </c>
      <c r="E3230" s="72"/>
      <c r="F3230" s="57">
        <v>127288</v>
      </c>
      <c r="G3230" s="70" t="e">
        <f t="shared" ca="1" si="520"/>
        <v>#DIV/0!</v>
      </c>
      <c r="H3230" s="1" t="e">
        <f t="shared" ca="1" si="518"/>
        <v>#DIV/0!</v>
      </c>
      <c r="I3230" s="10"/>
      <c r="J3230" s="69">
        <v>39982</v>
      </c>
      <c r="K3230" s="72">
        <v>1.9260000000000002</v>
      </c>
      <c r="L3230" s="62"/>
      <c r="M3230" s="59"/>
      <c r="O3230" s="6">
        <v>36802</v>
      </c>
      <c r="P3230" s="182">
        <v>1979.44</v>
      </c>
      <c r="Q3230" s="3">
        <f t="shared" si="517"/>
        <v>-6.796958988537263E-3</v>
      </c>
      <c r="R3230" s="2">
        <v>132766</v>
      </c>
      <c r="S3230" s="74" t="e">
        <f t="shared" ca="1" si="519"/>
        <v>#DIV/0!</v>
      </c>
      <c r="T3230" s="70" t="e">
        <f t="shared" ca="1" si="524"/>
        <v>#DIV/0!</v>
      </c>
      <c r="AA3230" s="58"/>
      <c r="AB3230" s="82"/>
      <c r="AH3230" s="6">
        <v>33847</v>
      </c>
      <c r="AI3230" s="8">
        <v>414.03</v>
      </c>
      <c r="AJ3230" s="3">
        <f t="shared" si="521"/>
        <v>-1.9544687534751959E-3</v>
      </c>
      <c r="AS3230" s="134" t="e">
        <f t="shared" si="522"/>
        <v>#N/A</v>
      </c>
      <c r="AT3230" s="134" t="str">
        <f t="shared" si="523"/>
        <v>-</v>
      </c>
    </row>
    <row r="3231" spans="1:46" x14ac:dyDescent="0.2">
      <c r="A3231" s="4"/>
      <c r="B3231" s="4"/>
      <c r="C3231" s="69">
        <v>33920</v>
      </c>
      <c r="D3231" s="72">
        <v>6.7780000000000005</v>
      </c>
      <c r="E3231" s="72"/>
      <c r="F3231" s="57">
        <v>127319</v>
      </c>
      <c r="G3231" s="70" t="e">
        <f t="shared" ca="1" si="520"/>
        <v>#DIV/0!</v>
      </c>
      <c r="H3231" s="1" t="e">
        <f t="shared" ca="1" si="518"/>
        <v>#DIV/0!</v>
      </c>
      <c r="I3231" s="10"/>
      <c r="J3231" s="69">
        <v>39983</v>
      </c>
      <c r="K3231" s="72">
        <v>1.8559999999999999</v>
      </c>
      <c r="L3231" s="62"/>
      <c r="M3231" s="59"/>
      <c r="O3231" s="6">
        <v>36803</v>
      </c>
      <c r="P3231" s="182">
        <v>1990.62</v>
      </c>
      <c r="Q3231" s="3">
        <f t="shared" si="517"/>
        <v>5.6321715811422307E-3</v>
      </c>
      <c r="R3231" s="2">
        <v>132797</v>
      </c>
      <c r="S3231" s="74" t="e">
        <f t="shared" ca="1" si="519"/>
        <v>#DIV/0!</v>
      </c>
      <c r="T3231" s="70" t="e">
        <f t="shared" ca="1" si="524"/>
        <v>#DIV/0!</v>
      </c>
      <c r="AA3231" s="58"/>
      <c r="AB3231" s="82"/>
      <c r="AH3231" s="6">
        <v>33848</v>
      </c>
      <c r="AI3231" s="8">
        <v>416.07</v>
      </c>
      <c r="AJ3231" s="3">
        <f t="shared" si="521"/>
        <v>4.9150803682952941E-3</v>
      </c>
      <c r="AS3231" s="134" t="e">
        <f t="shared" si="522"/>
        <v>#N/A</v>
      </c>
      <c r="AT3231" s="134" t="str">
        <f t="shared" si="523"/>
        <v>-</v>
      </c>
    </row>
    <row r="3232" spans="1:46" x14ac:dyDescent="0.2">
      <c r="A3232" s="4"/>
      <c r="B3232" s="4"/>
      <c r="C3232" s="69">
        <v>33921</v>
      </c>
      <c r="D3232" s="72">
        <v>6.819</v>
      </c>
      <c r="E3232" s="72"/>
      <c r="F3232" s="57">
        <v>127350</v>
      </c>
      <c r="G3232" s="70" t="e">
        <f t="shared" ca="1" si="520"/>
        <v>#DIV/0!</v>
      </c>
      <c r="H3232" s="1" t="e">
        <f t="shared" ca="1" si="518"/>
        <v>#DIV/0!</v>
      </c>
      <c r="I3232" s="10"/>
      <c r="J3232" s="69">
        <v>39986</v>
      </c>
      <c r="K3232" s="72">
        <v>1.8420000000000001</v>
      </c>
      <c r="L3232" s="62"/>
      <c r="M3232" s="59"/>
      <c r="O3232" s="6">
        <v>36804</v>
      </c>
      <c r="P3232" s="182">
        <v>1993.7</v>
      </c>
      <c r="Q3232" s="3">
        <f t="shared" ref="Q3232:Q3295" si="525">LN(P3232/P3231)</f>
        <v>1.5460608653478783E-3</v>
      </c>
      <c r="R3232" s="2">
        <v>132828</v>
      </c>
      <c r="S3232" s="74" t="e">
        <f t="shared" ca="1" si="519"/>
        <v>#DIV/0!</v>
      </c>
      <c r="T3232" s="70" t="e">
        <f t="shared" ca="1" si="524"/>
        <v>#DIV/0!</v>
      </c>
      <c r="AA3232" s="58"/>
      <c r="AB3232" s="82"/>
      <c r="AH3232" s="6">
        <v>33849</v>
      </c>
      <c r="AI3232" s="8">
        <v>417.98</v>
      </c>
      <c r="AJ3232" s="3">
        <f t="shared" si="521"/>
        <v>4.5800691537517353E-3</v>
      </c>
      <c r="AS3232" s="134" t="e">
        <f t="shared" si="522"/>
        <v>#N/A</v>
      </c>
      <c r="AT3232" s="134" t="str">
        <f t="shared" si="523"/>
        <v>-</v>
      </c>
    </row>
    <row r="3233" spans="1:46" x14ac:dyDescent="0.2">
      <c r="A3233" s="4"/>
      <c r="B3233" s="4"/>
      <c r="C3233" s="69">
        <v>33924</v>
      </c>
      <c r="D3233" s="72">
        <v>6.883</v>
      </c>
      <c r="E3233" s="72"/>
      <c r="F3233" s="57">
        <v>127380</v>
      </c>
      <c r="G3233" s="70" t="e">
        <f t="shared" ca="1" si="520"/>
        <v>#DIV/0!</v>
      </c>
      <c r="H3233" s="1" t="e">
        <f t="shared" ca="1" si="518"/>
        <v>#DIV/0!</v>
      </c>
      <c r="I3233" s="10"/>
      <c r="J3233" s="69">
        <v>39987</v>
      </c>
      <c r="K3233" s="72">
        <v>1.7869999999999999</v>
      </c>
      <c r="L3233" s="62"/>
      <c r="M3233" s="59"/>
      <c r="O3233" s="6">
        <v>36805</v>
      </c>
      <c r="P3233" s="182">
        <v>1955.82</v>
      </c>
      <c r="Q3233" s="3">
        <f t="shared" si="525"/>
        <v>-1.9182666028413637E-2</v>
      </c>
      <c r="R3233" s="2">
        <v>132858</v>
      </c>
      <c r="S3233" s="74" t="e">
        <f t="shared" ca="1" si="519"/>
        <v>#DIV/0!</v>
      </c>
      <c r="T3233" s="70" t="e">
        <f t="shared" ca="1" si="524"/>
        <v>#DIV/0!</v>
      </c>
      <c r="AA3233" s="58"/>
      <c r="AB3233" s="82"/>
      <c r="AH3233" s="6">
        <v>33850</v>
      </c>
      <c r="AI3233" s="8">
        <v>417.98</v>
      </c>
      <c r="AJ3233" s="3">
        <f t="shared" si="521"/>
        <v>0</v>
      </c>
      <c r="AS3233" s="134" t="e">
        <f t="shared" si="522"/>
        <v>#N/A</v>
      </c>
      <c r="AT3233" s="134" t="str">
        <f t="shared" si="523"/>
        <v>-</v>
      </c>
    </row>
    <row r="3234" spans="1:46" x14ac:dyDescent="0.2">
      <c r="A3234" s="4"/>
      <c r="B3234" s="4"/>
      <c r="C3234" s="69">
        <v>33925</v>
      </c>
      <c r="D3234" s="72">
        <v>6.8330000000000002</v>
      </c>
      <c r="E3234" s="72"/>
      <c r="F3234" s="57">
        <v>127411</v>
      </c>
      <c r="G3234" s="70" t="e">
        <f t="shared" ca="1" si="520"/>
        <v>#DIV/0!</v>
      </c>
      <c r="H3234" s="1" t="e">
        <f t="shared" ca="1" si="518"/>
        <v>#DIV/0!</v>
      </c>
      <c r="I3234" s="10"/>
      <c r="J3234" s="69">
        <v>39988</v>
      </c>
      <c r="K3234" s="72">
        <v>1.8839999999999999</v>
      </c>
      <c r="L3234" s="62"/>
      <c r="M3234" s="59"/>
      <c r="O3234" s="6">
        <v>36808</v>
      </c>
      <c r="P3234" s="182">
        <v>1946.16</v>
      </c>
      <c r="Q3234" s="3">
        <f t="shared" si="525"/>
        <v>-4.9513425159559291E-3</v>
      </c>
      <c r="R3234" s="2">
        <v>132889</v>
      </c>
      <c r="S3234" s="74" t="e">
        <f t="shared" ca="1" si="519"/>
        <v>#DIV/0!</v>
      </c>
      <c r="T3234" s="70" t="e">
        <f t="shared" ca="1" si="524"/>
        <v>#DIV/0!</v>
      </c>
      <c r="AA3234" s="58"/>
      <c r="AB3234" s="82"/>
      <c r="AH3234" s="6">
        <v>33851</v>
      </c>
      <c r="AI3234" s="8">
        <v>417.08</v>
      </c>
      <c r="AJ3234" s="3">
        <f t="shared" si="521"/>
        <v>-2.1555345687129337E-3</v>
      </c>
      <c r="AS3234" s="134" t="e">
        <f t="shared" si="522"/>
        <v>#N/A</v>
      </c>
      <c r="AT3234" s="134" t="str">
        <f t="shared" si="523"/>
        <v>-</v>
      </c>
    </row>
    <row r="3235" spans="1:46" x14ac:dyDescent="0.2">
      <c r="A3235" s="4"/>
      <c r="B3235" s="4"/>
      <c r="C3235" s="69">
        <v>33926</v>
      </c>
      <c r="D3235" s="72">
        <v>6.7649999999999997</v>
      </c>
      <c r="E3235" s="72"/>
      <c r="F3235" s="57">
        <v>127441</v>
      </c>
      <c r="G3235" s="70" t="e">
        <f t="shared" ca="1" si="520"/>
        <v>#DIV/0!</v>
      </c>
      <c r="H3235" s="1" t="e">
        <f t="shared" ca="1" si="518"/>
        <v>#DIV/0!</v>
      </c>
      <c r="I3235" s="10"/>
      <c r="J3235" s="69">
        <v>39989</v>
      </c>
      <c r="K3235" s="72">
        <v>1.7909999999999999</v>
      </c>
      <c r="L3235" s="62"/>
      <c r="M3235" s="59"/>
      <c r="O3235" s="6">
        <v>36809</v>
      </c>
      <c r="P3235" s="182">
        <v>1925.41</v>
      </c>
      <c r="Q3235" s="3">
        <f t="shared" si="525"/>
        <v>-1.0719268248053651E-2</v>
      </c>
      <c r="R3235" s="2">
        <v>132919</v>
      </c>
      <c r="S3235" s="74" t="e">
        <f t="shared" ca="1" si="519"/>
        <v>#DIV/0!</v>
      </c>
      <c r="T3235" s="70" t="e">
        <f t="shared" ca="1" si="524"/>
        <v>#DIV/0!</v>
      </c>
      <c r="AA3235" s="58"/>
      <c r="AB3235" s="82"/>
      <c r="AH3235" s="6">
        <v>33855</v>
      </c>
      <c r="AI3235" s="8">
        <v>414.44</v>
      </c>
      <c r="AJ3235" s="3">
        <f t="shared" si="521"/>
        <v>-6.3498385378413322E-3</v>
      </c>
      <c r="AS3235" s="134" t="e">
        <f t="shared" si="522"/>
        <v>#N/A</v>
      </c>
      <c r="AT3235" s="134" t="str">
        <f t="shared" si="523"/>
        <v>-</v>
      </c>
    </row>
    <row r="3236" spans="1:46" x14ac:dyDescent="0.2">
      <c r="A3236" s="4"/>
      <c r="B3236" s="4"/>
      <c r="C3236" s="69">
        <v>33927</v>
      </c>
      <c r="D3236" s="72">
        <v>6.8220000000000001</v>
      </c>
      <c r="E3236" s="72"/>
      <c r="F3236" s="57">
        <v>127472</v>
      </c>
      <c r="G3236" s="70" t="e">
        <f t="shared" ca="1" si="520"/>
        <v>#DIV/0!</v>
      </c>
      <c r="H3236" s="1" t="e">
        <f t="shared" ca="1" si="518"/>
        <v>#DIV/0!</v>
      </c>
      <c r="I3236" s="10"/>
      <c r="J3236" s="69">
        <v>39990</v>
      </c>
      <c r="K3236" s="72">
        <v>1.847</v>
      </c>
      <c r="L3236" s="62"/>
      <c r="M3236" s="59"/>
      <c r="O3236" s="6">
        <v>36810</v>
      </c>
      <c r="P3236" s="182">
        <v>1894.37</v>
      </c>
      <c r="Q3236" s="3">
        <f t="shared" si="525"/>
        <v>-1.625260264071321E-2</v>
      </c>
      <c r="R3236" s="2">
        <v>132950</v>
      </c>
      <c r="S3236" s="74" t="e">
        <f t="shared" ca="1" si="519"/>
        <v>#DIV/0!</v>
      </c>
      <c r="T3236" s="70" t="e">
        <f t="shared" ca="1" si="524"/>
        <v>#DIV/0!</v>
      </c>
      <c r="AA3236" s="58"/>
      <c r="AB3236" s="82"/>
      <c r="AH3236" s="6">
        <v>33856</v>
      </c>
      <c r="AI3236" s="8">
        <v>416.36</v>
      </c>
      <c r="AJ3236" s="3">
        <f t="shared" si="521"/>
        <v>4.6220592637165889E-3</v>
      </c>
      <c r="AS3236" s="134" t="e">
        <f t="shared" si="522"/>
        <v>#N/A</v>
      </c>
      <c r="AT3236" s="134" t="str">
        <f t="shared" si="523"/>
        <v>-</v>
      </c>
    </row>
    <row r="3237" spans="1:46" x14ac:dyDescent="0.2">
      <c r="A3237" s="4"/>
      <c r="B3237" s="4"/>
      <c r="C3237" s="69">
        <v>33928</v>
      </c>
      <c r="D3237" s="72">
        <v>6.8330000000000002</v>
      </c>
      <c r="E3237" s="72"/>
      <c r="F3237" s="57">
        <v>127503</v>
      </c>
      <c r="G3237" s="70" t="e">
        <f t="shared" ca="1" si="520"/>
        <v>#DIV/0!</v>
      </c>
      <c r="H3237" s="1" t="e">
        <f t="shared" ca="1" si="518"/>
        <v>#DIV/0!</v>
      </c>
      <c r="I3237" s="10"/>
      <c r="J3237" s="69">
        <v>39993</v>
      </c>
      <c r="K3237" s="72">
        <v>1.78</v>
      </c>
      <c r="L3237" s="62"/>
      <c r="M3237" s="59"/>
      <c r="O3237" s="6">
        <v>36811</v>
      </c>
      <c r="P3237" s="182">
        <v>1846.08</v>
      </c>
      <c r="Q3237" s="3">
        <f t="shared" si="525"/>
        <v>-2.5821857347120201E-2</v>
      </c>
      <c r="R3237" s="2">
        <v>132981</v>
      </c>
      <c r="S3237" s="74" t="e">
        <f t="shared" ca="1" si="519"/>
        <v>#DIV/0!</v>
      </c>
      <c r="T3237" s="70" t="e">
        <f t="shared" ca="1" si="524"/>
        <v>#DIV/0!</v>
      </c>
      <c r="AA3237" s="58"/>
      <c r="AB3237" s="82"/>
      <c r="AH3237" s="6">
        <v>33857</v>
      </c>
      <c r="AI3237" s="8">
        <v>419.95</v>
      </c>
      <c r="AJ3237" s="3">
        <f t="shared" si="521"/>
        <v>8.5853859243684542E-3</v>
      </c>
      <c r="AS3237" s="134" t="e">
        <f t="shared" si="522"/>
        <v>#N/A</v>
      </c>
      <c r="AT3237" s="134" t="str">
        <f t="shared" si="523"/>
        <v>-</v>
      </c>
    </row>
    <row r="3238" spans="1:46" x14ac:dyDescent="0.2">
      <c r="A3238" s="4"/>
      <c r="B3238" s="4"/>
      <c r="C3238" s="69">
        <v>33931</v>
      </c>
      <c r="D3238" s="72">
        <v>6.851</v>
      </c>
      <c r="E3238" s="72"/>
      <c r="F3238" s="57">
        <v>127531</v>
      </c>
      <c r="G3238" s="70" t="e">
        <f t="shared" ca="1" si="520"/>
        <v>#DIV/0!</v>
      </c>
      <c r="H3238" s="1" t="e">
        <f t="shared" ca="1" si="518"/>
        <v>#DIV/0!</v>
      </c>
      <c r="I3238" s="10"/>
      <c r="J3238" s="69">
        <v>39994</v>
      </c>
      <c r="K3238" s="72">
        <v>1.7709999999999999</v>
      </c>
      <c r="L3238" s="62"/>
      <c r="M3238" s="59"/>
      <c r="O3238" s="6">
        <v>36812</v>
      </c>
      <c r="P3238" s="182">
        <v>1907.71</v>
      </c>
      <c r="Q3238" s="3">
        <f t="shared" si="525"/>
        <v>3.2839097773555606E-2</v>
      </c>
      <c r="R3238" s="2">
        <v>133010</v>
      </c>
      <c r="S3238" s="74" t="e">
        <f t="shared" ca="1" si="519"/>
        <v>#DIV/0!</v>
      </c>
      <c r="T3238" s="70" t="e">
        <f t="shared" ca="1" si="524"/>
        <v>#DIV/0!</v>
      </c>
      <c r="AA3238" s="58"/>
      <c r="AB3238" s="82"/>
      <c r="AH3238" s="6">
        <v>33858</v>
      </c>
      <c r="AI3238" s="8">
        <v>419.58</v>
      </c>
      <c r="AJ3238" s="3">
        <f t="shared" si="521"/>
        <v>-8.8144562780565416E-4</v>
      </c>
      <c r="AS3238" s="134" t="e">
        <f t="shared" si="522"/>
        <v>#N/A</v>
      </c>
      <c r="AT3238" s="134" t="str">
        <f t="shared" si="523"/>
        <v>-</v>
      </c>
    </row>
    <row r="3239" spans="1:46" x14ac:dyDescent="0.2">
      <c r="A3239" s="4"/>
      <c r="B3239" s="4"/>
      <c r="C3239" s="69">
        <v>33932</v>
      </c>
      <c r="D3239" s="72">
        <v>6.8040000000000003</v>
      </c>
      <c r="E3239" s="72"/>
      <c r="F3239" s="57">
        <v>127562</v>
      </c>
      <c r="G3239" s="70" t="e">
        <f t="shared" ca="1" si="520"/>
        <v>#DIV/0!</v>
      </c>
      <c r="H3239" s="1" t="e">
        <f t="shared" ca="1" si="518"/>
        <v>#DIV/0!</v>
      </c>
      <c r="I3239" s="10"/>
      <c r="J3239" s="69">
        <v>39995</v>
      </c>
      <c r="K3239" s="72">
        <v>1.806</v>
      </c>
      <c r="L3239" s="62"/>
      <c r="M3239" s="59"/>
      <c r="O3239" s="6">
        <v>36815</v>
      </c>
      <c r="P3239" s="182">
        <v>1908.34</v>
      </c>
      <c r="Q3239" s="3">
        <f t="shared" si="525"/>
        <v>3.3018435593011554E-4</v>
      </c>
      <c r="R3239" s="2">
        <v>133041</v>
      </c>
      <c r="S3239" s="74" t="e">
        <f t="shared" ca="1" si="519"/>
        <v>#DIV/0!</v>
      </c>
      <c r="T3239" s="70" t="e">
        <f t="shared" ca="1" si="524"/>
        <v>#DIV/0!</v>
      </c>
      <c r="AA3239" s="58"/>
      <c r="AB3239" s="82"/>
      <c r="AH3239" s="6">
        <v>33861</v>
      </c>
      <c r="AI3239" s="8">
        <v>425.27</v>
      </c>
      <c r="AJ3239" s="3">
        <f t="shared" si="521"/>
        <v>1.3470050384352623E-2</v>
      </c>
      <c r="AS3239" s="134" t="e">
        <f t="shared" si="522"/>
        <v>#N/A</v>
      </c>
      <c r="AT3239" s="134" t="str">
        <f t="shared" si="523"/>
        <v>-</v>
      </c>
    </row>
    <row r="3240" spans="1:46" x14ac:dyDescent="0.2">
      <c r="A3240" s="4"/>
      <c r="B3240" s="4"/>
      <c r="C3240" s="69">
        <v>33933</v>
      </c>
      <c r="D3240" s="72">
        <v>6.8339999999999996</v>
      </c>
      <c r="E3240" s="72"/>
      <c r="F3240" s="57">
        <v>127592</v>
      </c>
      <c r="G3240" s="70" t="e">
        <f t="shared" ca="1" si="520"/>
        <v>#DIV/0!</v>
      </c>
      <c r="H3240" s="1" t="e">
        <f t="shared" ca="1" si="518"/>
        <v>#DIV/0!</v>
      </c>
      <c r="I3240" s="10"/>
      <c r="J3240" s="69">
        <v>39996</v>
      </c>
      <c r="K3240" s="72">
        <v>1.8479999999999999</v>
      </c>
      <c r="L3240" s="62"/>
      <c r="M3240" s="59"/>
      <c r="O3240" s="6">
        <v>36816</v>
      </c>
      <c r="P3240" s="182">
        <v>1874.12</v>
      </c>
      <c r="Q3240" s="3">
        <f t="shared" si="525"/>
        <v>-1.8094538298194036E-2</v>
      </c>
      <c r="R3240" s="2">
        <v>133071</v>
      </c>
      <c r="S3240" s="74" t="e">
        <f t="shared" ca="1" si="519"/>
        <v>#DIV/0!</v>
      </c>
      <c r="T3240" s="70" t="e">
        <f t="shared" ca="1" si="524"/>
        <v>#DIV/0!</v>
      </c>
      <c r="AA3240" s="58"/>
      <c r="AB3240" s="82"/>
      <c r="AH3240" s="6">
        <v>33862</v>
      </c>
      <c r="AI3240" s="8">
        <v>419.77</v>
      </c>
      <c r="AJ3240" s="3">
        <f t="shared" si="521"/>
        <v>-1.3017319096462534E-2</v>
      </c>
      <c r="AS3240" s="134" t="e">
        <f t="shared" si="522"/>
        <v>#N/A</v>
      </c>
      <c r="AT3240" s="134" t="str">
        <f t="shared" si="523"/>
        <v>-</v>
      </c>
    </row>
    <row r="3241" spans="1:46" x14ac:dyDescent="0.2">
      <c r="A3241" s="4"/>
      <c r="B3241" s="4"/>
      <c r="C3241" s="69">
        <v>33934</v>
      </c>
      <c r="D3241" s="72">
        <v>6.8289999999999997</v>
      </c>
      <c r="E3241" s="72"/>
      <c r="F3241" s="57">
        <v>127623</v>
      </c>
      <c r="G3241" s="70" t="e">
        <f t="shared" ca="1" si="520"/>
        <v>#DIV/0!</v>
      </c>
      <c r="H3241" s="1" t="e">
        <f t="shared" ca="1" si="518"/>
        <v>#DIV/0!</v>
      </c>
      <c r="I3241" s="10"/>
      <c r="J3241" s="69">
        <v>39997</v>
      </c>
      <c r="K3241" s="72">
        <v>1.8479999999999999</v>
      </c>
      <c r="L3241" s="62"/>
      <c r="M3241" s="59"/>
      <c r="O3241" s="6">
        <v>36817</v>
      </c>
      <c r="P3241" s="182">
        <v>1863.35</v>
      </c>
      <c r="Q3241" s="3">
        <f t="shared" si="525"/>
        <v>-5.7632729149549719E-3</v>
      </c>
      <c r="R3241" s="2">
        <v>133102</v>
      </c>
      <c r="S3241" s="74" t="e">
        <f t="shared" ca="1" si="519"/>
        <v>#DIV/0!</v>
      </c>
      <c r="T3241" s="70" t="e">
        <f t="shared" ca="1" si="524"/>
        <v>#DIV/0!</v>
      </c>
      <c r="AA3241" s="58"/>
      <c r="AB3241" s="82"/>
      <c r="AH3241" s="6">
        <v>33863</v>
      </c>
      <c r="AI3241" s="8">
        <v>419.92</v>
      </c>
      <c r="AJ3241" s="3">
        <f t="shared" si="521"/>
        <v>3.5727471232383244E-4</v>
      </c>
      <c r="AS3241" s="134" t="e">
        <f t="shared" si="522"/>
        <v>#N/A</v>
      </c>
      <c r="AT3241" s="134" t="str">
        <f t="shared" si="523"/>
        <v>-</v>
      </c>
    </row>
    <row r="3242" spans="1:46" x14ac:dyDescent="0.2">
      <c r="A3242" s="4"/>
      <c r="B3242" s="4"/>
      <c r="C3242" s="69">
        <v>33935</v>
      </c>
      <c r="D3242" s="72">
        <v>6.9160000000000004</v>
      </c>
      <c r="E3242" s="72"/>
      <c r="F3242" s="57">
        <v>127653</v>
      </c>
      <c r="G3242" s="70" t="e">
        <f t="shared" ca="1" si="520"/>
        <v>#DIV/0!</v>
      </c>
      <c r="H3242" s="1" t="e">
        <f t="shared" ca="1" si="518"/>
        <v>#DIV/0!</v>
      </c>
      <c r="I3242" s="10"/>
      <c r="J3242" s="69">
        <v>40000</v>
      </c>
      <c r="K3242" s="72">
        <v>1.891</v>
      </c>
      <c r="L3242" s="62"/>
      <c r="M3242" s="59"/>
      <c r="O3242" s="6">
        <v>36818</v>
      </c>
      <c r="P3242" s="182">
        <v>1928.1</v>
      </c>
      <c r="Q3242" s="3">
        <f t="shared" si="525"/>
        <v>3.4159119060488893E-2</v>
      </c>
      <c r="R3242" s="2">
        <v>133132</v>
      </c>
      <c r="S3242" s="74" t="e">
        <f t="shared" ca="1" si="519"/>
        <v>#DIV/0!</v>
      </c>
      <c r="T3242" s="70" t="e">
        <f t="shared" ca="1" si="524"/>
        <v>#DIV/0!</v>
      </c>
      <c r="AA3242" s="58"/>
      <c r="AB3242" s="82"/>
      <c r="AH3242" s="6">
        <v>33864</v>
      </c>
      <c r="AI3242" s="8">
        <v>419.93</v>
      </c>
      <c r="AJ3242" s="3">
        <f t="shared" si="521"/>
        <v>2.3813776270771449E-5</v>
      </c>
      <c r="AS3242" s="134" t="e">
        <f t="shared" si="522"/>
        <v>#N/A</v>
      </c>
      <c r="AT3242" s="134" t="str">
        <f t="shared" si="523"/>
        <v>-</v>
      </c>
    </row>
    <row r="3243" spans="1:46" x14ac:dyDescent="0.2">
      <c r="A3243" s="4"/>
      <c r="B3243" s="4"/>
      <c r="C3243" s="69">
        <v>33938</v>
      </c>
      <c r="D3243" s="72">
        <v>6.9390000000000001</v>
      </c>
      <c r="E3243" s="72"/>
      <c r="F3243" s="57">
        <v>127684</v>
      </c>
      <c r="G3243" s="70" t="e">
        <f t="shared" ca="1" si="520"/>
        <v>#DIV/0!</v>
      </c>
      <c r="H3243" s="1" t="e">
        <f t="shared" ca="1" si="518"/>
        <v>#DIV/0!</v>
      </c>
      <c r="I3243" s="10"/>
      <c r="J3243" s="69">
        <v>40001</v>
      </c>
      <c r="K3243" s="72">
        <v>1.851</v>
      </c>
      <c r="L3243" s="62"/>
      <c r="M3243" s="59"/>
      <c r="O3243" s="6">
        <v>36819</v>
      </c>
      <c r="P3243" s="182">
        <v>1939.44</v>
      </c>
      <c r="Q3243" s="3">
        <f t="shared" si="525"/>
        <v>5.8642095479518709E-3</v>
      </c>
      <c r="R3243" s="2">
        <v>133163</v>
      </c>
      <c r="S3243" s="74" t="e">
        <f t="shared" ca="1" si="519"/>
        <v>#DIV/0!</v>
      </c>
      <c r="T3243" s="70" t="e">
        <f t="shared" ca="1" si="524"/>
        <v>#DIV/0!</v>
      </c>
      <c r="AA3243" s="58"/>
      <c r="AB3243" s="82"/>
      <c r="AH3243" s="6">
        <v>33865</v>
      </c>
      <c r="AI3243" s="8">
        <v>422.93</v>
      </c>
      <c r="AJ3243" s="3">
        <f t="shared" si="521"/>
        <v>7.118649998300375E-3</v>
      </c>
      <c r="AS3243" s="134" t="e">
        <f t="shared" si="522"/>
        <v>#N/A</v>
      </c>
      <c r="AT3243" s="134" t="str">
        <f t="shared" si="523"/>
        <v>-</v>
      </c>
    </row>
    <row r="3244" spans="1:46" x14ac:dyDescent="0.2">
      <c r="A3244" s="4"/>
      <c r="B3244" s="4"/>
      <c r="C3244" s="69">
        <v>33939</v>
      </c>
      <c r="D3244" s="72">
        <v>6.9320000000000004</v>
      </c>
      <c r="E3244" s="72"/>
      <c r="F3244" s="57">
        <v>127715</v>
      </c>
      <c r="G3244" s="70" t="e">
        <f t="shared" ca="1" si="520"/>
        <v>#DIV/0!</v>
      </c>
      <c r="H3244" s="1" t="e">
        <f t="shared" ca="1" si="518"/>
        <v>#DIV/0!</v>
      </c>
      <c r="I3244" s="10"/>
      <c r="J3244" s="69">
        <v>40002</v>
      </c>
      <c r="K3244" s="72">
        <v>1.7770000000000001</v>
      </c>
      <c r="L3244" s="62"/>
      <c r="M3244" s="59"/>
      <c r="O3244" s="6">
        <v>36822</v>
      </c>
      <c r="P3244" s="182">
        <v>1937.86</v>
      </c>
      <c r="Q3244" s="3">
        <f t="shared" si="525"/>
        <v>-8.1500017406773968E-4</v>
      </c>
      <c r="R3244" s="2">
        <v>133194</v>
      </c>
      <c r="S3244" s="74" t="e">
        <f t="shared" ca="1" si="519"/>
        <v>#DIV/0!</v>
      </c>
      <c r="T3244" s="70" t="e">
        <f t="shared" ca="1" si="524"/>
        <v>#DIV/0!</v>
      </c>
      <c r="AA3244" s="58"/>
      <c r="AB3244" s="82"/>
      <c r="AH3244" s="6">
        <v>33868</v>
      </c>
      <c r="AI3244" s="8">
        <v>422.14</v>
      </c>
      <c r="AJ3244" s="3">
        <f t="shared" si="521"/>
        <v>-1.8696681461438439E-3</v>
      </c>
      <c r="AS3244" s="134" t="e">
        <f t="shared" si="522"/>
        <v>#N/A</v>
      </c>
      <c r="AT3244" s="134" t="str">
        <f t="shared" si="523"/>
        <v>-</v>
      </c>
    </row>
    <row r="3245" spans="1:46" x14ac:dyDescent="0.2">
      <c r="A3245" s="4"/>
      <c r="B3245" s="4"/>
      <c r="C3245" s="69">
        <v>33940</v>
      </c>
      <c r="D3245" s="72">
        <v>6.9160000000000004</v>
      </c>
      <c r="E3245" s="72"/>
      <c r="F3245" s="57">
        <v>127745</v>
      </c>
      <c r="G3245" s="70" t="e">
        <f t="shared" ca="1" si="520"/>
        <v>#DIV/0!</v>
      </c>
      <c r="H3245" s="1" t="e">
        <f t="shared" ca="1" si="518"/>
        <v>#DIV/0!</v>
      </c>
      <c r="I3245" s="10"/>
      <c r="J3245" s="69">
        <v>40003</v>
      </c>
      <c r="K3245" s="72">
        <v>1.8580000000000001</v>
      </c>
      <c r="L3245" s="62"/>
      <c r="M3245" s="59"/>
      <c r="O3245" s="6">
        <v>36823</v>
      </c>
      <c r="P3245" s="182">
        <v>1941.13</v>
      </c>
      <c r="Q3245" s="3">
        <f t="shared" si="525"/>
        <v>1.6860062926757904E-3</v>
      </c>
      <c r="R3245" s="2">
        <v>133224</v>
      </c>
      <c r="S3245" s="74" t="e">
        <f t="shared" ca="1" si="519"/>
        <v>#DIV/0!</v>
      </c>
      <c r="T3245" s="70" t="e">
        <f t="shared" ca="1" si="524"/>
        <v>#DIV/0!</v>
      </c>
      <c r="AA3245" s="58"/>
      <c r="AB3245" s="82"/>
      <c r="AH3245" s="6">
        <v>33869</v>
      </c>
      <c r="AI3245" s="8">
        <v>417.14</v>
      </c>
      <c r="AJ3245" s="3">
        <f t="shared" si="521"/>
        <v>-1.1915115703982642E-2</v>
      </c>
      <c r="AS3245" s="134" t="e">
        <f t="shared" si="522"/>
        <v>#N/A</v>
      </c>
      <c r="AT3245" s="134" t="str">
        <f t="shared" si="523"/>
        <v>-</v>
      </c>
    </row>
    <row r="3246" spans="1:46" x14ac:dyDescent="0.2">
      <c r="A3246" s="4"/>
      <c r="B3246" s="4"/>
      <c r="C3246" s="69">
        <v>33941</v>
      </c>
      <c r="D3246" s="72">
        <v>6.907</v>
      </c>
      <c r="E3246" s="72"/>
      <c r="F3246" s="57">
        <v>127776</v>
      </c>
      <c r="G3246" s="70" t="e">
        <f t="shared" ca="1" si="520"/>
        <v>#DIV/0!</v>
      </c>
      <c r="H3246" s="1" t="e">
        <f t="shared" ca="1" si="518"/>
        <v>#DIV/0!</v>
      </c>
      <c r="I3246" s="10"/>
      <c r="J3246" s="69">
        <v>40004</v>
      </c>
      <c r="K3246" s="72">
        <v>1.7909999999999999</v>
      </c>
      <c r="L3246" s="62"/>
      <c r="M3246" s="59"/>
      <c r="O3246" s="6">
        <v>36824</v>
      </c>
      <c r="P3246" s="182">
        <v>1895.03</v>
      </c>
      <c r="Q3246" s="3">
        <f t="shared" si="525"/>
        <v>-2.403560818612975E-2</v>
      </c>
      <c r="R3246" s="2">
        <v>133255</v>
      </c>
      <c r="S3246" s="74" t="e">
        <f t="shared" ca="1" si="519"/>
        <v>#DIV/0!</v>
      </c>
      <c r="T3246" s="70" t="e">
        <f t="shared" ca="1" si="524"/>
        <v>#DIV/0!</v>
      </c>
      <c r="AA3246" s="58"/>
      <c r="AB3246" s="82"/>
      <c r="AH3246" s="6">
        <v>33870</v>
      </c>
      <c r="AI3246" s="8">
        <v>417.44</v>
      </c>
      <c r="AJ3246" s="3">
        <f t="shared" si="521"/>
        <v>7.1892451992934645E-4</v>
      </c>
      <c r="AS3246" s="134" t="e">
        <f t="shared" si="522"/>
        <v>#N/A</v>
      </c>
      <c r="AT3246" s="134" t="str">
        <f t="shared" si="523"/>
        <v>-</v>
      </c>
    </row>
    <row r="3247" spans="1:46" x14ac:dyDescent="0.2">
      <c r="A3247" s="4"/>
      <c r="B3247" s="4"/>
      <c r="C3247" s="69">
        <v>33942</v>
      </c>
      <c r="D3247" s="72">
        <v>6.8209999999999997</v>
      </c>
      <c r="E3247" s="72"/>
      <c r="F3247" s="57">
        <v>127806</v>
      </c>
      <c r="G3247" s="70" t="e">
        <f t="shared" ca="1" si="520"/>
        <v>#DIV/0!</v>
      </c>
      <c r="H3247" s="1" t="e">
        <f t="shared" ca="1" si="518"/>
        <v>#DIV/0!</v>
      </c>
      <c r="I3247" s="10"/>
      <c r="J3247" s="69">
        <v>40007</v>
      </c>
      <c r="K3247" s="72">
        <v>1.829</v>
      </c>
      <c r="L3247" s="62"/>
      <c r="M3247" s="59"/>
      <c r="O3247" s="6">
        <v>36825</v>
      </c>
      <c r="P3247" s="182">
        <v>1894.42</v>
      </c>
      <c r="Q3247" s="3">
        <f t="shared" si="525"/>
        <v>-3.2194645939059516E-4</v>
      </c>
      <c r="R3247" s="2">
        <v>133285</v>
      </c>
      <c r="S3247" s="74" t="e">
        <f t="shared" ca="1" si="519"/>
        <v>#DIV/0!</v>
      </c>
      <c r="T3247" s="70" t="e">
        <f t="shared" ca="1" si="524"/>
        <v>#DIV/0!</v>
      </c>
      <c r="AA3247" s="58"/>
      <c r="AB3247" s="82"/>
      <c r="AH3247" s="6">
        <v>33871</v>
      </c>
      <c r="AI3247" s="8">
        <v>418.47</v>
      </c>
      <c r="AJ3247" s="3">
        <f t="shared" si="521"/>
        <v>2.4643813838353974E-3</v>
      </c>
      <c r="AS3247" s="134" t="e">
        <f t="shared" si="522"/>
        <v>#N/A</v>
      </c>
      <c r="AT3247" s="134" t="str">
        <f t="shared" si="523"/>
        <v>-</v>
      </c>
    </row>
    <row r="3248" spans="1:46" x14ac:dyDescent="0.2">
      <c r="A3248" s="4"/>
      <c r="B3248" s="4"/>
      <c r="C3248" s="69">
        <v>33945</v>
      </c>
      <c r="D3248" s="72">
        <v>6.7850000000000001</v>
      </c>
      <c r="E3248" s="72"/>
      <c r="F3248" s="57">
        <v>127837</v>
      </c>
      <c r="G3248" s="70" t="e">
        <f t="shared" ca="1" si="520"/>
        <v>#DIV/0!</v>
      </c>
      <c r="H3248" s="1" t="e">
        <f t="shared" ca="1" si="518"/>
        <v>#DIV/0!</v>
      </c>
      <c r="I3248" s="10"/>
      <c r="J3248" s="69">
        <v>40008</v>
      </c>
      <c r="K3248" s="72">
        <v>1.8340000000000001</v>
      </c>
      <c r="L3248" s="62"/>
      <c r="M3248" s="59"/>
      <c r="O3248" s="6">
        <v>36826</v>
      </c>
      <c r="P3248" s="182">
        <v>1915.55</v>
      </c>
      <c r="Q3248" s="3">
        <f t="shared" si="525"/>
        <v>1.1092064578850825E-2</v>
      </c>
      <c r="R3248" s="2">
        <v>133316</v>
      </c>
      <c r="S3248" s="74" t="e">
        <f t="shared" ca="1" si="519"/>
        <v>#DIV/0!</v>
      </c>
      <c r="T3248" s="70" t="e">
        <f t="shared" ca="1" si="524"/>
        <v>#DIV/0!</v>
      </c>
      <c r="AA3248" s="58"/>
      <c r="AB3248" s="82"/>
      <c r="AH3248" s="6">
        <v>33872</v>
      </c>
      <c r="AI3248" s="8">
        <v>414.35</v>
      </c>
      <c r="AJ3248" s="3">
        <f t="shared" si="521"/>
        <v>-9.8941754772020243E-3</v>
      </c>
      <c r="AS3248" s="134" t="e">
        <f t="shared" si="522"/>
        <v>#N/A</v>
      </c>
      <c r="AT3248" s="134" t="str">
        <f t="shared" si="523"/>
        <v>-</v>
      </c>
    </row>
    <row r="3249" spans="1:46" x14ac:dyDescent="0.2">
      <c r="A3249" s="4"/>
      <c r="B3249" s="4"/>
      <c r="C3249" s="69">
        <v>33946</v>
      </c>
      <c r="D3249" s="72">
        <v>6.7210000000000001</v>
      </c>
      <c r="E3249" s="72"/>
      <c r="F3249" s="57">
        <v>127868</v>
      </c>
      <c r="G3249" s="70" t="e">
        <f t="shared" ca="1" si="520"/>
        <v>#DIV/0!</v>
      </c>
      <c r="H3249" s="1" t="e">
        <f t="shared" ca="1" si="518"/>
        <v>#DIV/0!</v>
      </c>
      <c r="I3249" s="10"/>
      <c r="J3249" s="69">
        <v>40009</v>
      </c>
      <c r="K3249" s="72">
        <v>1.8460000000000001</v>
      </c>
      <c r="L3249" s="62"/>
      <c r="M3249" s="59"/>
      <c r="O3249" s="6">
        <v>36829</v>
      </c>
      <c r="P3249" s="182">
        <v>1942.2</v>
      </c>
      <c r="Q3249" s="3">
        <f t="shared" si="525"/>
        <v>1.3816563515013341E-2</v>
      </c>
      <c r="R3249" s="2">
        <v>133347</v>
      </c>
      <c r="S3249" s="74" t="e">
        <f t="shared" ca="1" si="519"/>
        <v>#DIV/0!</v>
      </c>
      <c r="T3249" s="70" t="e">
        <f t="shared" ca="1" si="524"/>
        <v>#DIV/0!</v>
      </c>
      <c r="AA3249" s="58"/>
      <c r="AB3249" s="82"/>
      <c r="AH3249" s="6">
        <v>33875</v>
      </c>
      <c r="AI3249" s="8">
        <v>416.62</v>
      </c>
      <c r="AJ3249" s="3">
        <f t="shared" si="521"/>
        <v>5.4635080607172357E-3</v>
      </c>
      <c r="AS3249" s="134" t="e">
        <f t="shared" si="522"/>
        <v>#N/A</v>
      </c>
      <c r="AT3249" s="134" t="str">
        <f t="shared" si="523"/>
        <v>-</v>
      </c>
    </row>
    <row r="3250" spans="1:46" x14ac:dyDescent="0.2">
      <c r="A3250" s="4"/>
      <c r="B3250" s="4"/>
      <c r="C3250" s="69">
        <v>33947</v>
      </c>
      <c r="D3250" s="72">
        <v>6.7489999999999997</v>
      </c>
      <c r="E3250" s="72"/>
      <c r="F3250" s="57">
        <v>127896</v>
      </c>
      <c r="G3250" s="70" t="e">
        <f t="shared" ca="1" si="520"/>
        <v>#DIV/0!</v>
      </c>
      <c r="H3250" s="1" t="e">
        <f t="shared" ca="1" si="518"/>
        <v>#DIV/0!</v>
      </c>
      <c r="I3250" s="10"/>
      <c r="J3250" s="69">
        <v>40010</v>
      </c>
      <c r="K3250" s="72">
        <v>1.798</v>
      </c>
      <c r="L3250" s="62"/>
      <c r="M3250" s="59"/>
      <c r="O3250" s="6">
        <v>36830</v>
      </c>
      <c r="P3250" s="182">
        <v>1984.91</v>
      </c>
      <c r="Q3250" s="3">
        <f t="shared" si="525"/>
        <v>2.1752221882768069E-2</v>
      </c>
      <c r="R3250" s="2">
        <v>133375</v>
      </c>
      <c r="S3250" s="74" t="e">
        <f t="shared" ca="1" si="519"/>
        <v>#DIV/0!</v>
      </c>
      <c r="T3250" s="70" t="e">
        <f t="shared" ca="1" si="524"/>
        <v>#DIV/0!</v>
      </c>
      <c r="AA3250" s="58"/>
      <c r="AB3250" s="82"/>
      <c r="AH3250" s="6">
        <v>33876</v>
      </c>
      <c r="AI3250" s="8">
        <v>416.8</v>
      </c>
      <c r="AJ3250" s="3">
        <f t="shared" si="521"/>
        <v>4.3195508338834997E-4</v>
      </c>
      <c r="AS3250" s="134" t="e">
        <f t="shared" si="522"/>
        <v>#N/A</v>
      </c>
      <c r="AT3250" s="134" t="str">
        <f t="shared" si="523"/>
        <v>-</v>
      </c>
    </row>
    <row r="3251" spans="1:46" x14ac:dyDescent="0.2">
      <c r="A3251" s="4"/>
      <c r="B3251" s="4"/>
      <c r="C3251" s="69">
        <v>33948</v>
      </c>
      <c r="D3251" s="72">
        <v>6.7439999999999998</v>
      </c>
      <c r="E3251" s="72"/>
      <c r="F3251" s="57">
        <v>127927</v>
      </c>
      <c r="G3251" s="70" t="e">
        <f t="shared" ca="1" si="520"/>
        <v>#DIV/0!</v>
      </c>
      <c r="H3251" s="1" t="e">
        <f t="shared" ca="1" si="518"/>
        <v>#DIV/0!</v>
      </c>
      <c r="I3251" s="10"/>
      <c r="J3251" s="69">
        <v>40011</v>
      </c>
      <c r="K3251" s="72">
        <v>1.7890000000000001</v>
      </c>
      <c r="L3251" s="62"/>
      <c r="M3251" s="59"/>
      <c r="O3251" s="6">
        <v>36831</v>
      </c>
      <c r="P3251" s="182">
        <v>1973.72</v>
      </c>
      <c r="Q3251" s="3">
        <f t="shared" si="525"/>
        <v>-5.6534860820337011E-3</v>
      </c>
      <c r="R3251" s="2">
        <v>133406</v>
      </c>
      <c r="S3251" s="74" t="e">
        <f t="shared" ca="1" si="519"/>
        <v>#DIV/0!</v>
      </c>
      <c r="T3251" s="70" t="e">
        <f t="shared" ca="1" si="524"/>
        <v>#DIV/0!</v>
      </c>
      <c r="AA3251" s="58"/>
      <c r="AB3251" s="82"/>
      <c r="AH3251" s="6">
        <v>33877</v>
      </c>
      <c r="AI3251" s="8">
        <v>417.8</v>
      </c>
      <c r="AJ3251" s="3">
        <f t="shared" si="521"/>
        <v>2.3963586833082606E-3</v>
      </c>
      <c r="AS3251" s="134" t="e">
        <f t="shared" si="522"/>
        <v>#N/A</v>
      </c>
      <c r="AT3251" s="134" t="str">
        <f t="shared" si="523"/>
        <v>-</v>
      </c>
    </row>
    <row r="3252" spans="1:46" x14ac:dyDescent="0.2">
      <c r="A3252" s="4"/>
      <c r="B3252" s="4"/>
      <c r="C3252" s="69">
        <v>33949</v>
      </c>
      <c r="D3252" s="72">
        <v>6.7940000000000005</v>
      </c>
      <c r="E3252" s="72"/>
      <c r="F3252" s="57">
        <v>127957</v>
      </c>
      <c r="G3252" s="70" t="e">
        <f t="shared" ca="1" si="520"/>
        <v>#DIV/0!</v>
      </c>
      <c r="H3252" s="1" t="e">
        <f t="shared" ca="1" si="518"/>
        <v>#DIV/0!</v>
      </c>
      <c r="I3252" s="10"/>
      <c r="J3252" s="69">
        <v>40014</v>
      </c>
      <c r="K3252" s="72">
        <v>1.726</v>
      </c>
      <c r="L3252" s="62"/>
      <c r="M3252" s="59"/>
      <c r="O3252" s="6">
        <v>36832</v>
      </c>
      <c r="P3252" s="182">
        <v>1983.73</v>
      </c>
      <c r="Q3252" s="3">
        <f t="shared" si="525"/>
        <v>5.058823913243765E-3</v>
      </c>
      <c r="R3252" s="2">
        <v>133436</v>
      </c>
      <c r="S3252" s="74" t="e">
        <f t="shared" ca="1" si="519"/>
        <v>#DIV/0!</v>
      </c>
      <c r="T3252" s="70" t="e">
        <f t="shared" ca="1" si="524"/>
        <v>#DIV/0!</v>
      </c>
      <c r="AA3252" s="58"/>
      <c r="AB3252" s="82"/>
      <c r="AH3252" s="6">
        <v>33878</v>
      </c>
      <c r="AI3252" s="8">
        <v>416.29</v>
      </c>
      <c r="AJ3252" s="3">
        <f t="shared" si="521"/>
        <v>-3.6207163486498091E-3</v>
      </c>
      <c r="AS3252" s="134" t="e">
        <f t="shared" si="522"/>
        <v>#N/A</v>
      </c>
      <c r="AT3252" s="134" t="str">
        <f t="shared" si="523"/>
        <v>-</v>
      </c>
    </row>
    <row r="3253" spans="1:46" x14ac:dyDescent="0.2">
      <c r="A3253" s="4"/>
      <c r="B3253" s="4"/>
      <c r="C3253" s="69">
        <v>33952</v>
      </c>
      <c r="D3253" s="72">
        <v>6.835</v>
      </c>
      <c r="E3253" s="72"/>
      <c r="F3253" s="57">
        <v>127988</v>
      </c>
      <c r="G3253" s="70" t="e">
        <f t="shared" ca="1" si="520"/>
        <v>#DIV/0!</v>
      </c>
      <c r="H3253" s="1" t="e">
        <f t="shared" ref="H3253:H3316" ca="1" si="526">(1+G3253)^(1/12)-1</f>
        <v>#DIV/0!</v>
      </c>
      <c r="I3253" s="10"/>
      <c r="J3253" s="69">
        <v>40015</v>
      </c>
      <c r="K3253" s="72">
        <v>1.7010000000000001</v>
      </c>
      <c r="L3253" s="62"/>
      <c r="M3253" s="59"/>
      <c r="O3253" s="6">
        <v>36833</v>
      </c>
      <c r="P3253" s="182">
        <v>1981.5</v>
      </c>
      <c r="Q3253" s="3">
        <f t="shared" si="525"/>
        <v>-1.1247772437423793E-3</v>
      </c>
      <c r="R3253" s="2">
        <v>133467</v>
      </c>
      <c r="S3253" s="74" t="e">
        <f t="shared" ca="1" si="519"/>
        <v>#DIV/0!</v>
      </c>
      <c r="T3253" s="70" t="e">
        <f t="shared" ca="1" si="524"/>
        <v>#DIV/0!</v>
      </c>
      <c r="AA3253" s="58"/>
      <c r="AB3253" s="82"/>
      <c r="AH3253" s="6">
        <v>33879</v>
      </c>
      <c r="AI3253" s="8">
        <v>410.47</v>
      </c>
      <c r="AJ3253" s="3">
        <f t="shared" si="521"/>
        <v>-1.4079288159718853E-2</v>
      </c>
      <c r="AS3253" s="134" t="e">
        <f t="shared" si="522"/>
        <v>#N/A</v>
      </c>
      <c r="AT3253" s="134" t="str">
        <f t="shared" si="523"/>
        <v>-</v>
      </c>
    </row>
    <row r="3254" spans="1:46" x14ac:dyDescent="0.2">
      <c r="A3254" s="4"/>
      <c r="B3254" s="4"/>
      <c r="C3254" s="69">
        <v>33953</v>
      </c>
      <c r="D3254" s="72">
        <v>6.8040000000000003</v>
      </c>
      <c r="E3254" s="72"/>
      <c r="F3254" s="57">
        <v>128018</v>
      </c>
      <c r="G3254" s="70" t="e">
        <f t="shared" ca="1" si="520"/>
        <v>#DIV/0!</v>
      </c>
      <c r="H3254" s="1" t="e">
        <f t="shared" ca="1" si="526"/>
        <v>#DIV/0!</v>
      </c>
      <c r="I3254" s="10"/>
      <c r="J3254" s="69">
        <v>40016</v>
      </c>
      <c r="K3254" s="72">
        <v>1.7330000000000001</v>
      </c>
      <c r="L3254" s="62"/>
      <c r="M3254" s="59"/>
      <c r="O3254" s="6">
        <v>36836</v>
      </c>
      <c r="P3254" s="182">
        <v>1989.19</v>
      </c>
      <c r="Q3254" s="3">
        <f t="shared" si="525"/>
        <v>3.8733870508661145E-3</v>
      </c>
      <c r="R3254" s="2">
        <v>133497</v>
      </c>
      <c r="S3254" s="74" t="e">
        <f t="shared" ca="1" si="519"/>
        <v>#DIV/0!</v>
      </c>
      <c r="T3254" s="70" t="e">
        <f t="shared" ca="1" si="524"/>
        <v>#DIV/0!</v>
      </c>
      <c r="AA3254" s="58"/>
      <c r="AB3254" s="82"/>
      <c r="AH3254" s="6">
        <v>33882</v>
      </c>
      <c r="AI3254" s="8">
        <v>407.57</v>
      </c>
      <c r="AJ3254" s="3">
        <f t="shared" si="521"/>
        <v>-7.090147544422336E-3</v>
      </c>
      <c r="AS3254" s="134" t="e">
        <f t="shared" si="522"/>
        <v>#N/A</v>
      </c>
      <c r="AT3254" s="134" t="str">
        <f t="shared" si="523"/>
        <v>-</v>
      </c>
    </row>
    <row r="3255" spans="1:46" x14ac:dyDescent="0.2">
      <c r="A3255" s="4"/>
      <c r="B3255" s="4"/>
      <c r="C3255" s="69">
        <v>33954</v>
      </c>
      <c r="D3255" s="72">
        <v>6.758</v>
      </c>
      <c r="E3255" s="72"/>
      <c r="F3255" s="57">
        <v>128049</v>
      </c>
      <c r="G3255" s="70" t="e">
        <f t="shared" ca="1" si="520"/>
        <v>#DIV/0!</v>
      </c>
      <c r="H3255" s="1" t="e">
        <f t="shared" ca="1" si="526"/>
        <v>#DIV/0!</v>
      </c>
      <c r="I3255" s="10"/>
      <c r="J3255" s="69">
        <v>40017</v>
      </c>
      <c r="K3255" s="72">
        <v>1.7570000000000001</v>
      </c>
      <c r="L3255" s="62"/>
      <c r="M3255" s="59"/>
      <c r="O3255" s="6">
        <v>36837</v>
      </c>
      <c r="P3255" s="182">
        <v>1988.8</v>
      </c>
      <c r="Q3255" s="3">
        <f t="shared" si="525"/>
        <v>-1.9607892490911566E-4</v>
      </c>
      <c r="R3255" s="2">
        <v>133528</v>
      </c>
      <c r="S3255" s="74" t="e">
        <f t="shared" ca="1" si="519"/>
        <v>#DIV/0!</v>
      </c>
      <c r="T3255" s="70" t="e">
        <f t="shared" ca="1" si="524"/>
        <v>#DIV/0!</v>
      </c>
      <c r="AA3255" s="58"/>
      <c r="AB3255" s="82"/>
      <c r="AH3255" s="6">
        <v>33883</v>
      </c>
      <c r="AI3255" s="8">
        <v>407.18</v>
      </c>
      <c r="AJ3255" s="3">
        <f t="shared" si="521"/>
        <v>-9.5734895314343355E-4</v>
      </c>
      <c r="AS3255" s="134" t="e">
        <f t="shared" si="522"/>
        <v>#N/A</v>
      </c>
      <c r="AT3255" s="134" t="str">
        <f t="shared" si="523"/>
        <v>-</v>
      </c>
    </row>
    <row r="3256" spans="1:46" x14ac:dyDescent="0.2">
      <c r="A3256" s="4"/>
      <c r="B3256" s="4"/>
      <c r="C3256" s="69">
        <v>33955</v>
      </c>
      <c r="D3256" s="72">
        <v>6.7430000000000003</v>
      </c>
      <c r="E3256" s="72"/>
      <c r="F3256" s="57">
        <v>128080</v>
      </c>
      <c r="G3256" s="70" t="e">
        <f t="shared" ca="1" si="520"/>
        <v>#DIV/0!</v>
      </c>
      <c r="H3256" s="1" t="e">
        <f t="shared" ca="1" si="526"/>
        <v>#DIV/0!</v>
      </c>
      <c r="I3256" s="10"/>
      <c r="J3256" s="69">
        <v>40018</v>
      </c>
      <c r="K3256" s="72">
        <v>1.782</v>
      </c>
      <c r="L3256" s="62"/>
      <c r="M3256" s="59"/>
      <c r="O3256" s="6">
        <v>36838</v>
      </c>
      <c r="P3256" s="182">
        <v>1957.62</v>
      </c>
      <c r="Q3256" s="3">
        <f t="shared" si="525"/>
        <v>-1.5801992088428869E-2</v>
      </c>
      <c r="R3256" s="2">
        <v>133559</v>
      </c>
      <c r="S3256" s="74" t="e">
        <f t="shared" ca="1" si="519"/>
        <v>#DIV/0!</v>
      </c>
      <c r="T3256" s="70" t="e">
        <f t="shared" ca="1" si="524"/>
        <v>#DIV/0!</v>
      </c>
      <c r="AA3256" s="58"/>
      <c r="AB3256" s="82"/>
      <c r="AH3256" s="6">
        <v>33884</v>
      </c>
      <c r="AI3256" s="8">
        <v>404.25</v>
      </c>
      <c r="AJ3256" s="3">
        <f t="shared" si="521"/>
        <v>-7.2218496593148161E-3</v>
      </c>
      <c r="AS3256" s="134" t="e">
        <f t="shared" si="522"/>
        <v>#N/A</v>
      </c>
      <c r="AT3256" s="134" t="str">
        <f t="shared" si="523"/>
        <v>-</v>
      </c>
    </row>
    <row r="3257" spans="1:46" x14ac:dyDescent="0.2">
      <c r="A3257" s="4"/>
      <c r="B3257" s="4"/>
      <c r="C3257" s="69">
        <v>33956</v>
      </c>
      <c r="D3257" s="72">
        <v>6.7430000000000003</v>
      </c>
      <c r="E3257" s="72"/>
      <c r="F3257" s="57">
        <v>128110</v>
      </c>
      <c r="G3257" s="70" t="e">
        <f t="shared" ca="1" si="520"/>
        <v>#DIV/0!</v>
      </c>
      <c r="H3257" s="1" t="e">
        <f t="shared" ca="1" si="526"/>
        <v>#DIV/0!</v>
      </c>
      <c r="I3257" s="10"/>
      <c r="J3257" s="69">
        <v>40021</v>
      </c>
      <c r="K3257" s="72">
        <v>1.83</v>
      </c>
      <c r="L3257" s="62"/>
      <c r="M3257" s="59"/>
      <c r="O3257" s="6">
        <v>36839</v>
      </c>
      <c r="P3257" s="182">
        <v>1945.24</v>
      </c>
      <c r="Q3257" s="3">
        <f t="shared" si="525"/>
        <v>-6.3440869116048572E-3</v>
      </c>
      <c r="R3257" s="2">
        <v>133589</v>
      </c>
      <c r="S3257" s="74" t="e">
        <f t="shared" ca="1" si="519"/>
        <v>#DIV/0!</v>
      </c>
      <c r="T3257" s="70" t="e">
        <f t="shared" ca="1" si="524"/>
        <v>#DIV/0!</v>
      </c>
      <c r="AA3257" s="58"/>
      <c r="AB3257" s="82"/>
      <c r="AH3257" s="6">
        <v>33885</v>
      </c>
      <c r="AI3257" s="8">
        <v>407.75</v>
      </c>
      <c r="AJ3257" s="3">
        <f t="shared" si="521"/>
        <v>8.6207430439069546E-3</v>
      </c>
      <c r="AS3257" s="134" t="e">
        <f t="shared" si="522"/>
        <v>#N/A</v>
      </c>
      <c r="AT3257" s="134" t="str">
        <f t="shared" si="523"/>
        <v>-</v>
      </c>
    </row>
    <row r="3258" spans="1:46" x14ac:dyDescent="0.2">
      <c r="A3258" s="4"/>
      <c r="B3258" s="4"/>
      <c r="C3258" s="69">
        <v>33959</v>
      </c>
      <c r="D3258" s="72">
        <v>6.7039999999999997</v>
      </c>
      <c r="E3258" s="72"/>
      <c r="F3258" s="57">
        <v>128141</v>
      </c>
      <c r="G3258" s="70" t="e">
        <f t="shared" ca="1" si="520"/>
        <v>#DIV/0!</v>
      </c>
      <c r="H3258" s="1" t="e">
        <f t="shared" ca="1" si="526"/>
        <v>#DIV/0!</v>
      </c>
      <c r="I3258" s="10"/>
      <c r="J3258" s="69">
        <v>40022</v>
      </c>
      <c r="K3258" s="72">
        <v>1.8420000000000001</v>
      </c>
      <c r="L3258" s="62"/>
      <c r="M3258" s="59"/>
      <c r="O3258" s="6">
        <v>36840</v>
      </c>
      <c r="P3258" s="182">
        <v>1897.78</v>
      </c>
      <c r="Q3258" s="3">
        <f t="shared" si="525"/>
        <v>-2.4700580790569748E-2</v>
      </c>
      <c r="R3258" s="2">
        <v>133620</v>
      </c>
      <c r="S3258" s="74" t="e">
        <f t="shared" ca="1" si="519"/>
        <v>#DIV/0!</v>
      </c>
      <c r="T3258" s="70" t="e">
        <f t="shared" ca="1" si="524"/>
        <v>#DIV/0!</v>
      </c>
      <c r="AA3258" s="58"/>
      <c r="AB3258" s="82"/>
      <c r="AH3258" s="6">
        <v>33886</v>
      </c>
      <c r="AI3258" s="8">
        <v>402.66</v>
      </c>
      <c r="AJ3258" s="3">
        <f t="shared" si="521"/>
        <v>-1.2561708102920205E-2</v>
      </c>
      <c r="AS3258" s="134" t="e">
        <f t="shared" si="522"/>
        <v>#N/A</v>
      </c>
      <c r="AT3258" s="134" t="str">
        <f t="shared" si="523"/>
        <v>-</v>
      </c>
    </row>
    <row r="3259" spans="1:46" x14ac:dyDescent="0.2">
      <c r="A3259" s="4"/>
      <c r="B3259" s="4"/>
      <c r="C3259" s="69">
        <v>33960</v>
      </c>
      <c r="D3259" s="72">
        <v>6.63</v>
      </c>
      <c r="E3259" s="72"/>
      <c r="F3259" s="57">
        <v>128171</v>
      </c>
      <c r="G3259" s="70" t="e">
        <f t="shared" ca="1" si="520"/>
        <v>#DIV/0!</v>
      </c>
      <c r="H3259" s="1" t="e">
        <f t="shared" ca="1" si="526"/>
        <v>#DIV/0!</v>
      </c>
      <c r="I3259" s="10"/>
      <c r="J3259" s="69">
        <v>40023</v>
      </c>
      <c r="K3259" s="72">
        <v>1.827</v>
      </c>
      <c r="L3259" s="62"/>
      <c r="M3259" s="59"/>
      <c r="O3259" s="6">
        <v>36843</v>
      </c>
      <c r="P3259" s="182">
        <v>1877.51</v>
      </c>
      <c r="Q3259" s="3">
        <f t="shared" si="525"/>
        <v>-1.0738351110046637E-2</v>
      </c>
      <c r="R3259" s="2">
        <v>133650</v>
      </c>
      <c r="S3259" s="74" t="e">
        <f t="shared" ca="1" si="519"/>
        <v>#DIV/0!</v>
      </c>
      <c r="T3259" s="70" t="e">
        <f t="shared" ca="1" si="524"/>
        <v>#DIV/0!</v>
      </c>
      <c r="AA3259" s="58"/>
      <c r="AB3259" s="82"/>
      <c r="AH3259" s="6">
        <v>33889</v>
      </c>
      <c r="AI3259" s="8">
        <v>407.44</v>
      </c>
      <c r="AJ3259" s="3">
        <f t="shared" si="521"/>
        <v>1.1801149178146271E-2</v>
      </c>
      <c r="AS3259" s="134" t="e">
        <f t="shared" si="522"/>
        <v>#N/A</v>
      </c>
      <c r="AT3259" s="134" t="str">
        <f t="shared" si="523"/>
        <v>-</v>
      </c>
    </row>
    <row r="3260" spans="1:46" x14ac:dyDescent="0.2">
      <c r="A3260" s="4"/>
      <c r="B3260" s="4"/>
      <c r="C3260" s="69">
        <v>33961</v>
      </c>
      <c r="D3260" s="72">
        <v>6.6660000000000004</v>
      </c>
      <c r="E3260" s="72"/>
      <c r="F3260" s="57">
        <v>128202</v>
      </c>
      <c r="G3260" s="70" t="e">
        <f t="shared" ca="1" si="520"/>
        <v>#DIV/0!</v>
      </c>
      <c r="H3260" s="1" t="e">
        <f t="shared" ca="1" si="526"/>
        <v>#DIV/0!</v>
      </c>
      <c r="I3260" s="10"/>
      <c r="J3260" s="69">
        <v>40024</v>
      </c>
      <c r="K3260" s="72">
        <v>1.736</v>
      </c>
      <c r="L3260" s="62"/>
      <c r="M3260" s="59"/>
      <c r="O3260" s="6">
        <v>36844</v>
      </c>
      <c r="P3260" s="182">
        <v>1921.67</v>
      </c>
      <c r="Q3260" s="3">
        <f t="shared" si="525"/>
        <v>2.3248168783126077E-2</v>
      </c>
      <c r="R3260" s="2">
        <v>133681</v>
      </c>
      <c r="S3260" s="74" t="e">
        <f t="shared" ca="1" si="519"/>
        <v>#DIV/0!</v>
      </c>
      <c r="T3260" s="70" t="e">
        <f t="shared" ca="1" si="524"/>
        <v>#DIV/0!</v>
      </c>
      <c r="AA3260" s="58"/>
      <c r="AB3260" s="82"/>
      <c r="AH3260" s="6">
        <v>33890</v>
      </c>
      <c r="AI3260" s="8">
        <v>409.3</v>
      </c>
      <c r="AJ3260" s="3">
        <f t="shared" si="521"/>
        <v>4.5547009220082294E-3</v>
      </c>
      <c r="AS3260" s="134" t="e">
        <f t="shared" si="522"/>
        <v>#N/A</v>
      </c>
      <c r="AT3260" s="134" t="str">
        <f t="shared" si="523"/>
        <v>-</v>
      </c>
    </row>
    <row r="3261" spans="1:46" x14ac:dyDescent="0.2">
      <c r="A3261" s="4"/>
      <c r="B3261" s="4"/>
      <c r="C3261" s="69">
        <v>33962</v>
      </c>
      <c r="D3261" s="72">
        <v>6.6760000000000002</v>
      </c>
      <c r="E3261" s="72"/>
      <c r="F3261" s="57">
        <v>128233</v>
      </c>
      <c r="G3261" s="70" t="e">
        <f t="shared" ca="1" si="520"/>
        <v>#DIV/0!</v>
      </c>
      <c r="H3261" s="1" t="e">
        <f t="shared" ca="1" si="526"/>
        <v>#DIV/0!</v>
      </c>
      <c r="I3261" s="10"/>
      <c r="J3261" s="69">
        <v>40025</v>
      </c>
      <c r="K3261" s="72">
        <v>1.712</v>
      </c>
      <c r="L3261" s="62"/>
      <c r="M3261" s="59"/>
      <c r="O3261" s="6">
        <v>36845</v>
      </c>
      <c r="P3261" s="182">
        <v>1931.44</v>
      </c>
      <c r="Q3261" s="3">
        <f t="shared" si="525"/>
        <v>5.0712390449761148E-3</v>
      </c>
      <c r="R3261" s="2">
        <v>133712</v>
      </c>
      <c r="S3261" s="74" t="e">
        <f t="shared" ca="1" si="519"/>
        <v>#DIV/0!</v>
      </c>
      <c r="T3261" s="70" t="e">
        <f t="shared" ca="1" si="524"/>
        <v>#DIV/0!</v>
      </c>
      <c r="AA3261" s="58"/>
      <c r="AB3261" s="82"/>
      <c r="AH3261" s="6">
        <v>33891</v>
      </c>
      <c r="AI3261" s="8">
        <v>409.37</v>
      </c>
      <c r="AJ3261" s="3">
        <f t="shared" si="521"/>
        <v>1.7100907611264726E-4</v>
      </c>
      <c r="AS3261" s="134" t="e">
        <f t="shared" si="522"/>
        <v>#N/A</v>
      </c>
      <c r="AT3261" s="134" t="str">
        <f t="shared" si="523"/>
        <v>-</v>
      </c>
    </row>
    <row r="3262" spans="1:46" x14ac:dyDescent="0.2">
      <c r="A3262" s="4"/>
      <c r="B3262" s="4"/>
      <c r="C3262" s="69">
        <v>33963</v>
      </c>
      <c r="D3262" s="72">
        <v>6.6779999999999999</v>
      </c>
      <c r="E3262" s="72"/>
      <c r="F3262" s="57">
        <v>128261</v>
      </c>
      <c r="G3262" s="70" t="e">
        <f t="shared" ca="1" si="520"/>
        <v>#DIV/0!</v>
      </c>
      <c r="H3262" s="1" t="e">
        <f t="shared" ca="1" si="526"/>
        <v>#DIV/0!</v>
      </c>
      <c r="I3262" s="10"/>
      <c r="J3262" s="69">
        <v>40028</v>
      </c>
      <c r="K3262" s="72">
        <v>1.7669999999999999</v>
      </c>
      <c r="L3262" s="62"/>
      <c r="M3262" s="59"/>
      <c r="O3262" s="6">
        <v>36846</v>
      </c>
      <c r="P3262" s="182">
        <v>1907.2</v>
      </c>
      <c r="Q3262" s="3">
        <f t="shared" si="525"/>
        <v>-1.2629640812868142E-2</v>
      </c>
      <c r="R3262" s="2">
        <v>133740</v>
      </c>
      <c r="S3262" s="74" t="e">
        <f t="shared" ca="1" si="519"/>
        <v>#DIV/0!</v>
      </c>
      <c r="T3262" s="70" t="e">
        <f t="shared" ca="1" si="524"/>
        <v>#DIV/0!</v>
      </c>
      <c r="AA3262" s="58"/>
      <c r="AB3262" s="82"/>
      <c r="AH3262" s="6">
        <v>33892</v>
      </c>
      <c r="AI3262" s="8">
        <v>409.6</v>
      </c>
      <c r="AJ3262" s="3">
        <f t="shared" si="521"/>
        <v>5.616811508281145E-4</v>
      </c>
      <c r="AS3262" s="134" t="e">
        <f t="shared" si="522"/>
        <v>#N/A</v>
      </c>
      <c r="AT3262" s="134" t="str">
        <f t="shared" si="523"/>
        <v>-</v>
      </c>
    </row>
    <row r="3263" spans="1:46" x14ac:dyDescent="0.2">
      <c r="A3263" s="4"/>
      <c r="B3263" s="4"/>
      <c r="C3263" s="69">
        <v>33966</v>
      </c>
      <c r="D3263" s="72">
        <v>6.7160000000000002</v>
      </c>
      <c r="E3263" s="72"/>
      <c r="F3263" s="57">
        <v>128292</v>
      </c>
      <c r="G3263" s="70" t="e">
        <f t="shared" ca="1" si="520"/>
        <v>#DIV/0!</v>
      </c>
      <c r="H3263" s="1" t="e">
        <f t="shared" ca="1" si="526"/>
        <v>#DIV/0!</v>
      </c>
      <c r="I3263" s="10"/>
      <c r="J3263" s="69">
        <v>40029</v>
      </c>
      <c r="K3263" s="72">
        <v>1.8149999999999999</v>
      </c>
      <c r="L3263" s="62"/>
      <c r="M3263" s="59"/>
      <c r="O3263" s="6">
        <v>36847</v>
      </c>
      <c r="P3263" s="182">
        <v>1900.88</v>
      </c>
      <c r="Q3263" s="3">
        <f t="shared" si="525"/>
        <v>-3.3192610462730284E-3</v>
      </c>
      <c r="R3263" s="2">
        <v>133771</v>
      </c>
      <c r="S3263" s="74" t="e">
        <f t="shared" ca="1" si="519"/>
        <v>#DIV/0!</v>
      </c>
      <c r="T3263" s="70" t="e">
        <f t="shared" ca="1" si="524"/>
        <v>#DIV/0!</v>
      </c>
      <c r="AA3263" s="58"/>
      <c r="AB3263" s="82"/>
      <c r="AH3263" s="6">
        <v>33893</v>
      </c>
      <c r="AI3263" s="8">
        <v>411.73</v>
      </c>
      <c r="AJ3263" s="3">
        <f t="shared" si="521"/>
        <v>5.1867209894101577E-3</v>
      </c>
      <c r="AS3263" s="134" t="e">
        <f t="shared" si="522"/>
        <v>#N/A</v>
      </c>
      <c r="AT3263" s="134" t="str">
        <f t="shared" si="523"/>
        <v>-</v>
      </c>
    </row>
    <row r="3264" spans="1:46" x14ac:dyDescent="0.2">
      <c r="A3264" s="4"/>
      <c r="B3264" s="4"/>
      <c r="C3264" s="69">
        <v>33967</v>
      </c>
      <c r="D3264" s="72">
        <v>6.6740000000000004</v>
      </c>
      <c r="E3264" s="72"/>
      <c r="F3264" s="57">
        <v>128322</v>
      </c>
      <c r="G3264" s="70" t="e">
        <f t="shared" ca="1" si="520"/>
        <v>#DIV/0!</v>
      </c>
      <c r="H3264" s="1" t="e">
        <f t="shared" ca="1" si="526"/>
        <v>#DIV/0!</v>
      </c>
      <c r="I3264" s="10"/>
      <c r="J3264" s="69">
        <v>40030</v>
      </c>
      <c r="K3264" s="72">
        <v>1.8180000000000001</v>
      </c>
      <c r="L3264" s="62"/>
      <c r="M3264" s="59"/>
      <c r="O3264" s="6">
        <v>36850</v>
      </c>
      <c r="P3264" s="182">
        <v>1866.01</v>
      </c>
      <c r="Q3264" s="3">
        <f t="shared" si="525"/>
        <v>-1.851447537502221E-2</v>
      </c>
      <c r="R3264" s="2">
        <v>133801</v>
      </c>
      <c r="S3264" s="74" t="e">
        <f t="shared" ca="1" si="519"/>
        <v>#DIV/0!</v>
      </c>
      <c r="T3264" s="70" t="e">
        <f t="shared" ca="1" si="524"/>
        <v>#DIV/0!</v>
      </c>
      <c r="AA3264" s="58"/>
      <c r="AB3264" s="82"/>
      <c r="AH3264" s="6">
        <v>33896</v>
      </c>
      <c r="AI3264" s="8">
        <v>414.98</v>
      </c>
      <c r="AJ3264" s="3">
        <f t="shared" si="521"/>
        <v>7.8625315835970187E-3</v>
      </c>
      <c r="AS3264" s="134" t="e">
        <f t="shared" si="522"/>
        <v>#N/A</v>
      </c>
      <c r="AT3264" s="134" t="str">
        <f t="shared" si="523"/>
        <v>-</v>
      </c>
    </row>
    <row r="3265" spans="1:46" x14ac:dyDescent="0.2">
      <c r="A3265" s="4"/>
      <c r="B3265" s="4"/>
      <c r="C3265" s="69">
        <v>33968</v>
      </c>
      <c r="D3265" s="72">
        <v>6.6669999999999998</v>
      </c>
      <c r="E3265" s="72"/>
      <c r="F3265" s="57">
        <v>128353</v>
      </c>
      <c r="G3265" s="70" t="e">
        <f t="shared" ca="1" si="520"/>
        <v>#DIV/0!</v>
      </c>
      <c r="H3265" s="1" t="e">
        <f t="shared" ca="1" si="526"/>
        <v>#DIV/0!</v>
      </c>
      <c r="I3265" s="10"/>
      <c r="J3265" s="69">
        <v>40031</v>
      </c>
      <c r="K3265" s="72">
        <v>1.8399999999999999</v>
      </c>
      <c r="L3265" s="62"/>
      <c r="M3265" s="59"/>
      <c r="O3265" s="6">
        <v>36851</v>
      </c>
      <c r="P3265" s="182">
        <v>1872.72</v>
      </c>
      <c r="Q3265" s="3">
        <f t="shared" si="525"/>
        <v>3.5894580268799564E-3</v>
      </c>
      <c r="R3265" s="2">
        <v>133832</v>
      </c>
      <c r="S3265" s="74" t="e">
        <f t="shared" ca="1" si="519"/>
        <v>#DIV/0!</v>
      </c>
      <c r="T3265" s="70" t="e">
        <f t="shared" ca="1" si="524"/>
        <v>#DIV/0!</v>
      </c>
      <c r="AA3265" s="58"/>
      <c r="AB3265" s="82"/>
      <c r="AH3265" s="6">
        <v>33897</v>
      </c>
      <c r="AI3265" s="8">
        <v>415.48</v>
      </c>
      <c r="AJ3265" s="3">
        <f t="shared" si="521"/>
        <v>1.2041520613056739E-3</v>
      </c>
      <c r="AS3265" s="134" t="e">
        <f t="shared" si="522"/>
        <v>#N/A</v>
      </c>
      <c r="AT3265" s="134" t="str">
        <f t="shared" si="523"/>
        <v>-</v>
      </c>
    </row>
    <row r="3266" spans="1:46" x14ac:dyDescent="0.2">
      <c r="A3266" s="4"/>
      <c r="B3266" s="4"/>
      <c r="C3266" s="69">
        <v>33969</v>
      </c>
      <c r="D3266" s="72">
        <v>6.6879999999999997</v>
      </c>
      <c r="E3266" s="72"/>
      <c r="F3266" s="57">
        <v>128383</v>
      </c>
      <c r="G3266" s="70" t="e">
        <f t="shared" ca="1" si="520"/>
        <v>#DIV/0!</v>
      </c>
      <c r="H3266" s="1" t="e">
        <f t="shared" ca="1" si="526"/>
        <v>#DIV/0!</v>
      </c>
      <c r="I3266" s="10"/>
      <c r="J3266" s="69">
        <v>40032</v>
      </c>
      <c r="K3266" s="72">
        <v>1.8460000000000001</v>
      </c>
      <c r="L3266" s="62"/>
      <c r="M3266" s="59"/>
      <c r="O3266" s="6">
        <v>36852</v>
      </c>
      <c r="P3266" s="182">
        <v>1838</v>
      </c>
      <c r="Q3266" s="3">
        <f t="shared" si="525"/>
        <v>-1.8713895560983167E-2</v>
      </c>
      <c r="R3266" s="2">
        <v>133862</v>
      </c>
      <c r="S3266" s="74" t="e">
        <f t="shared" ca="1" si="519"/>
        <v>#DIV/0!</v>
      </c>
      <c r="T3266" s="70" t="e">
        <f t="shared" ca="1" si="524"/>
        <v>#DIV/0!</v>
      </c>
      <c r="AA3266" s="58"/>
      <c r="AB3266" s="82"/>
      <c r="AH3266" s="6">
        <v>33898</v>
      </c>
      <c r="AI3266" s="8">
        <v>415.67</v>
      </c>
      <c r="AJ3266" s="3">
        <f t="shared" si="521"/>
        <v>4.5719786635286559E-4</v>
      </c>
      <c r="AS3266" s="134" t="e">
        <f t="shared" si="522"/>
        <v>#N/A</v>
      </c>
      <c r="AT3266" s="134" t="str">
        <f t="shared" si="523"/>
        <v>-</v>
      </c>
    </row>
    <row r="3267" spans="1:46" x14ac:dyDescent="0.2">
      <c r="A3267" s="4"/>
      <c r="B3267" s="4"/>
      <c r="C3267" s="69">
        <v>33973</v>
      </c>
      <c r="D3267" s="72">
        <v>6.577</v>
      </c>
      <c r="E3267" s="72"/>
      <c r="F3267" s="57">
        <v>128414</v>
      </c>
      <c r="G3267" s="70" t="e">
        <f t="shared" ca="1" si="520"/>
        <v>#DIV/0!</v>
      </c>
      <c r="H3267" s="1" t="e">
        <f t="shared" ca="1" si="526"/>
        <v>#DIV/0!</v>
      </c>
      <c r="I3267" s="10"/>
      <c r="J3267" s="69">
        <v>40035</v>
      </c>
      <c r="K3267" s="72">
        <v>1.823</v>
      </c>
      <c r="L3267" s="62"/>
      <c r="M3267" s="59"/>
      <c r="O3267" s="6">
        <v>36854</v>
      </c>
      <c r="P3267" s="182">
        <v>1865</v>
      </c>
      <c r="Q3267" s="3">
        <f t="shared" si="525"/>
        <v>1.458302916228366E-2</v>
      </c>
      <c r="R3267" s="2">
        <v>133893</v>
      </c>
      <c r="S3267" s="74" t="e">
        <f t="shared" ca="1" si="519"/>
        <v>#DIV/0!</v>
      </c>
      <c r="T3267" s="70" t="e">
        <f t="shared" ca="1" si="524"/>
        <v>#DIV/0!</v>
      </c>
      <c r="AA3267" s="58"/>
      <c r="AB3267" s="82"/>
      <c r="AH3267" s="6">
        <v>33899</v>
      </c>
      <c r="AI3267" s="8">
        <v>414.9</v>
      </c>
      <c r="AJ3267" s="3">
        <f t="shared" si="521"/>
        <v>-1.8541488871415652E-3</v>
      </c>
      <c r="AS3267" s="134" t="e">
        <f t="shared" si="522"/>
        <v>#N/A</v>
      </c>
      <c r="AT3267" s="134" t="str">
        <f t="shared" si="523"/>
        <v>-</v>
      </c>
    </row>
    <row r="3268" spans="1:46" x14ac:dyDescent="0.2">
      <c r="A3268" s="4"/>
      <c r="B3268" s="4"/>
      <c r="C3268" s="69">
        <v>33974</v>
      </c>
      <c r="D3268" s="72">
        <v>6.577</v>
      </c>
      <c r="E3268" s="72"/>
      <c r="F3268" s="57">
        <v>128445</v>
      </c>
      <c r="G3268" s="70" t="e">
        <f t="shared" ca="1" si="520"/>
        <v>#DIV/0!</v>
      </c>
      <c r="H3268" s="1" t="e">
        <f t="shared" ca="1" si="526"/>
        <v>#DIV/0!</v>
      </c>
      <c r="I3268" s="10"/>
      <c r="J3268" s="69">
        <v>40036</v>
      </c>
      <c r="K3268" s="72">
        <v>1.778</v>
      </c>
      <c r="L3268" s="62"/>
      <c r="M3268" s="59"/>
      <c r="O3268" s="6">
        <v>36857</v>
      </c>
      <c r="P3268" s="182">
        <v>1875.01</v>
      </c>
      <c r="Q3268" s="3">
        <f t="shared" si="525"/>
        <v>5.3529396457064112E-3</v>
      </c>
      <c r="R3268" s="2">
        <v>133924</v>
      </c>
      <c r="S3268" s="74" t="e">
        <f t="shared" ca="1" si="519"/>
        <v>#DIV/0!</v>
      </c>
      <c r="T3268" s="70" t="e">
        <f t="shared" ca="1" si="524"/>
        <v>#DIV/0!</v>
      </c>
      <c r="AA3268" s="58"/>
      <c r="AB3268" s="82"/>
      <c r="AH3268" s="6">
        <v>33900</v>
      </c>
      <c r="AI3268" s="8">
        <v>414.1</v>
      </c>
      <c r="AJ3268" s="3">
        <f t="shared" si="521"/>
        <v>-1.9300367873004885E-3</v>
      </c>
      <c r="AS3268" s="134" t="e">
        <f t="shared" si="522"/>
        <v>#N/A</v>
      </c>
      <c r="AT3268" s="134" t="str">
        <f t="shared" si="523"/>
        <v>-</v>
      </c>
    </row>
    <row r="3269" spans="1:46" x14ac:dyDescent="0.2">
      <c r="A3269" s="4"/>
      <c r="B3269" s="4"/>
      <c r="C3269" s="69">
        <v>33975</v>
      </c>
      <c r="D3269" s="72">
        <v>6.6269999999999998</v>
      </c>
      <c r="E3269" s="72"/>
      <c r="F3269" s="57">
        <v>128475</v>
      </c>
      <c r="G3269" s="70" t="e">
        <f t="shared" ca="1" si="520"/>
        <v>#DIV/0!</v>
      </c>
      <c r="H3269" s="1" t="e">
        <f t="shared" ca="1" si="526"/>
        <v>#DIV/0!</v>
      </c>
      <c r="I3269" s="10"/>
      <c r="J3269" s="69">
        <v>40037</v>
      </c>
      <c r="K3269" s="72">
        <v>1.825</v>
      </c>
      <c r="L3269" s="62"/>
      <c r="M3269" s="59"/>
      <c r="O3269" s="6">
        <v>36858</v>
      </c>
      <c r="P3269" s="182">
        <v>1857.3</v>
      </c>
      <c r="Q3269" s="3">
        <f t="shared" si="525"/>
        <v>-9.4901725303262203E-3</v>
      </c>
      <c r="R3269" s="2">
        <v>133954</v>
      </c>
      <c r="S3269" s="74" t="e">
        <f t="shared" ca="1" si="519"/>
        <v>#DIV/0!</v>
      </c>
      <c r="T3269" s="70" t="e">
        <f t="shared" ca="1" si="524"/>
        <v>#DIV/0!</v>
      </c>
      <c r="AA3269" s="58"/>
      <c r="AB3269" s="82"/>
      <c r="AH3269" s="6">
        <v>33903</v>
      </c>
      <c r="AI3269" s="8">
        <v>418.16</v>
      </c>
      <c r="AJ3269" s="3">
        <f t="shared" si="521"/>
        <v>9.7566438531448401E-3</v>
      </c>
      <c r="AS3269" s="134" t="e">
        <f t="shared" si="522"/>
        <v>#N/A</v>
      </c>
      <c r="AT3269" s="134" t="str">
        <f t="shared" si="523"/>
        <v>-</v>
      </c>
    </row>
    <row r="3270" spans="1:46" x14ac:dyDescent="0.2">
      <c r="A3270" s="4"/>
      <c r="B3270" s="4"/>
      <c r="C3270" s="69">
        <v>33976</v>
      </c>
      <c r="D3270" s="72">
        <v>6.7450000000000001</v>
      </c>
      <c r="E3270" s="72"/>
      <c r="F3270" s="57">
        <v>128506</v>
      </c>
      <c r="G3270" s="70" t="e">
        <f t="shared" ca="1" si="520"/>
        <v>#DIV/0!</v>
      </c>
      <c r="H3270" s="1" t="e">
        <f t="shared" ca="1" si="526"/>
        <v>#DIV/0!</v>
      </c>
      <c r="I3270" s="10"/>
      <c r="J3270" s="69">
        <v>40038</v>
      </c>
      <c r="K3270" s="72">
        <v>1.794</v>
      </c>
      <c r="L3270" s="62"/>
      <c r="M3270" s="59"/>
      <c r="O3270" s="6">
        <v>36859</v>
      </c>
      <c r="P3270" s="182">
        <v>1865.89</v>
      </c>
      <c r="Q3270" s="3">
        <f t="shared" si="525"/>
        <v>4.6143308515296704E-3</v>
      </c>
      <c r="R3270" s="2">
        <v>133985</v>
      </c>
      <c r="S3270" s="74" t="e">
        <f t="shared" ca="1" si="519"/>
        <v>#DIV/0!</v>
      </c>
      <c r="T3270" s="70" t="e">
        <f t="shared" ca="1" si="524"/>
        <v>#DIV/0!</v>
      </c>
      <c r="AA3270" s="58"/>
      <c r="AB3270" s="82"/>
      <c r="AH3270" s="6">
        <v>33904</v>
      </c>
      <c r="AI3270" s="8">
        <v>418.49</v>
      </c>
      <c r="AJ3270" s="3">
        <f t="shared" si="521"/>
        <v>7.8886037677220171E-4</v>
      </c>
      <c r="AS3270" s="134" t="e">
        <f t="shared" si="522"/>
        <v>#N/A</v>
      </c>
      <c r="AT3270" s="134" t="str">
        <f t="shared" si="523"/>
        <v>-</v>
      </c>
    </row>
    <row r="3271" spans="1:46" x14ac:dyDescent="0.2">
      <c r="A3271" s="4"/>
      <c r="B3271" s="4"/>
      <c r="C3271" s="69">
        <v>33977</v>
      </c>
      <c r="D3271" s="72">
        <v>6.7329999999999997</v>
      </c>
      <c r="E3271" s="72"/>
      <c r="F3271" s="57">
        <v>128536</v>
      </c>
      <c r="G3271" s="70" t="e">
        <f t="shared" ca="1" si="520"/>
        <v>#DIV/0!</v>
      </c>
      <c r="H3271" s="1" t="e">
        <f t="shared" ca="1" si="526"/>
        <v>#DIV/0!</v>
      </c>
      <c r="I3271" s="10"/>
      <c r="J3271" s="69">
        <v>40039</v>
      </c>
      <c r="K3271" s="72">
        <v>1.8439999999999999</v>
      </c>
      <c r="L3271" s="62"/>
      <c r="M3271" s="59"/>
      <c r="O3271" s="6">
        <v>36860</v>
      </c>
      <c r="P3271" s="182">
        <v>1828.42</v>
      </c>
      <c r="Q3271" s="3">
        <f t="shared" si="525"/>
        <v>-2.0285945121574882E-2</v>
      </c>
      <c r="R3271" s="2">
        <v>134015</v>
      </c>
      <c r="S3271" s="74" t="e">
        <f t="shared" ref="S3271:S3334" ca="1" si="527">AVERAGEIFS($P$7:$P$1048576,$O$7:$O$1048576,"&gt;="&amp;$R3271,$O$7:$O$1048576,"&lt;="&amp;EOMONTH($R3271,0))</f>
        <v>#DIV/0!</v>
      </c>
      <c r="T3271" s="70" t="e">
        <f t="shared" ca="1" si="524"/>
        <v>#DIV/0!</v>
      </c>
      <c r="AA3271" s="58"/>
      <c r="AB3271" s="82"/>
      <c r="AH3271" s="6">
        <v>33905</v>
      </c>
      <c r="AI3271" s="8">
        <v>420.13</v>
      </c>
      <c r="AJ3271" s="3">
        <f t="shared" si="521"/>
        <v>3.9111924128871871E-3</v>
      </c>
      <c r="AS3271" s="134" t="e">
        <f t="shared" si="522"/>
        <v>#N/A</v>
      </c>
      <c r="AT3271" s="134" t="str">
        <f t="shared" si="523"/>
        <v>-</v>
      </c>
    </row>
    <row r="3272" spans="1:46" x14ac:dyDescent="0.2">
      <c r="A3272" s="4"/>
      <c r="B3272" s="4"/>
      <c r="C3272" s="69">
        <v>33980</v>
      </c>
      <c r="D3272" s="72">
        <v>6.67</v>
      </c>
      <c r="E3272" s="72"/>
      <c r="F3272" s="57">
        <v>128567</v>
      </c>
      <c r="G3272" s="70" t="e">
        <f t="shared" ref="G3272:G3335" ca="1" si="528">AVERAGEIFS($D$8:$D$1048576,$C$8:$C$1048576,"&gt;="&amp;$F3272,$C$8:$C$1048576,"&lt;="&amp;EOMONTH($F3272,0))/100</f>
        <v>#DIV/0!</v>
      </c>
      <c r="H3272" s="1" t="e">
        <f t="shared" ca="1" si="526"/>
        <v>#DIV/0!</v>
      </c>
      <c r="I3272" s="10"/>
      <c r="J3272" s="69">
        <v>40042</v>
      </c>
      <c r="K3272" s="72">
        <v>1.782</v>
      </c>
      <c r="L3272" s="62"/>
      <c r="M3272" s="59"/>
      <c r="O3272" s="6">
        <v>36861</v>
      </c>
      <c r="P3272" s="182">
        <v>1828.81</v>
      </c>
      <c r="Q3272" s="3">
        <f t="shared" si="525"/>
        <v>2.1327616883710677E-4</v>
      </c>
      <c r="R3272" s="2">
        <v>134046</v>
      </c>
      <c r="S3272" s="74" t="e">
        <f t="shared" ca="1" si="527"/>
        <v>#DIV/0!</v>
      </c>
      <c r="T3272" s="70" t="e">
        <f t="shared" ca="1" si="524"/>
        <v>#DIV/0!</v>
      </c>
      <c r="AA3272" s="58"/>
      <c r="AB3272" s="82"/>
      <c r="AH3272" s="6">
        <v>33906</v>
      </c>
      <c r="AI3272" s="8">
        <v>420.86</v>
      </c>
      <c r="AJ3272" s="3">
        <f t="shared" ref="AJ3272:AJ3335" si="529">LN(AI3272/AI3271)</f>
        <v>1.7360496161515882E-3</v>
      </c>
      <c r="AS3272" s="134" t="e">
        <f t="shared" si="522"/>
        <v>#N/A</v>
      </c>
      <c r="AT3272" s="134" t="str">
        <f t="shared" si="523"/>
        <v>-</v>
      </c>
    </row>
    <row r="3273" spans="1:46" x14ac:dyDescent="0.2">
      <c r="A3273" s="4"/>
      <c r="B3273" s="4"/>
      <c r="C3273" s="69">
        <v>33981</v>
      </c>
      <c r="D3273" s="72">
        <v>6.7039999999999997</v>
      </c>
      <c r="E3273" s="72"/>
      <c r="F3273" s="57">
        <v>128598</v>
      </c>
      <c r="G3273" s="70" t="e">
        <f t="shared" ca="1" si="528"/>
        <v>#DIV/0!</v>
      </c>
      <c r="H3273" s="1" t="e">
        <f t="shared" ca="1" si="526"/>
        <v>#DIV/0!</v>
      </c>
      <c r="I3273" s="10"/>
      <c r="J3273" s="69">
        <v>40043</v>
      </c>
      <c r="K3273" s="72">
        <v>1.7509999999999999</v>
      </c>
      <c r="L3273" s="62"/>
      <c r="M3273" s="59"/>
      <c r="O3273" s="6">
        <v>36864</v>
      </c>
      <c r="P3273" s="182">
        <v>1842.36</v>
      </c>
      <c r="Q3273" s="3">
        <f t="shared" si="525"/>
        <v>7.3818763667199703E-3</v>
      </c>
      <c r="R3273" s="2">
        <v>134077</v>
      </c>
      <c r="S3273" s="74" t="e">
        <f t="shared" ca="1" si="527"/>
        <v>#DIV/0!</v>
      </c>
      <c r="T3273" s="70" t="e">
        <f t="shared" ca="1" si="524"/>
        <v>#DIV/0!</v>
      </c>
      <c r="AA3273" s="58"/>
      <c r="AB3273" s="82"/>
      <c r="AH3273" s="6">
        <v>33907</v>
      </c>
      <c r="AI3273" s="8">
        <v>418.68</v>
      </c>
      <c r="AJ3273" s="3">
        <f t="shared" si="529"/>
        <v>-5.193331823794352E-3</v>
      </c>
      <c r="AS3273" s="134" t="e">
        <f t="shared" ref="AS3273:AS3336" si="530">VLOOKUP(AK3273,$F$8:$H$14195,3,FALSE)</f>
        <v>#N/A</v>
      </c>
      <c r="AT3273" s="134" t="str">
        <f t="shared" si="523"/>
        <v>-</v>
      </c>
    </row>
    <row r="3274" spans="1:46" x14ac:dyDescent="0.2">
      <c r="A3274" s="4"/>
      <c r="B3274" s="4"/>
      <c r="C3274" s="69">
        <v>33982</v>
      </c>
      <c r="D3274" s="72">
        <v>6.6820000000000004</v>
      </c>
      <c r="E3274" s="72"/>
      <c r="F3274" s="57">
        <v>128627</v>
      </c>
      <c r="G3274" s="70" t="e">
        <f t="shared" ca="1" si="528"/>
        <v>#DIV/0!</v>
      </c>
      <c r="H3274" s="1" t="e">
        <f t="shared" ca="1" si="526"/>
        <v>#DIV/0!</v>
      </c>
      <c r="I3274" s="10"/>
      <c r="J3274" s="69">
        <v>40044</v>
      </c>
      <c r="K3274" s="72">
        <v>1.681</v>
      </c>
      <c r="L3274" s="62"/>
      <c r="M3274" s="59"/>
      <c r="O3274" s="6">
        <v>36865</v>
      </c>
      <c r="P3274" s="182">
        <v>1914.09</v>
      </c>
      <c r="Q3274" s="3">
        <f t="shared" si="525"/>
        <v>3.8194955392168384E-2</v>
      </c>
      <c r="R3274" s="2">
        <v>134105</v>
      </c>
      <c r="S3274" s="74" t="e">
        <f t="shared" ca="1" si="527"/>
        <v>#DIV/0!</v>
      </c>
      <c r="T3274" s="70" t="e">
        <f t="shared" ca="1" si="524"/>
        <v>#DIV/0!</v>
      </c>
      <c r="AA3274" s="58"/>
      <c r="AB3274" s="82"/>
      <c r="AH3274" s="6">
        <v>33910</v>
      </c>
      <c r="AI3274" s="8">
        <v>422.75</v>
      </c>
      <c r="AJ3274" s="3">
        <f t="shared" si="529"/>
        <v>9.6740827920066431E-3</v>
      </c>
      <c r="AS3274" s="134" t="e">
        <f t="shared" si="530"/>
        <v>#N/A</v>
      </c>
      <c r="AT3274" s="134" t="str">
        <f t="shared" ref="AT3274:AT3337" si="531">IFERROR(AR3274-AS3274,"-")</f>
        <v>-</v>
      </c>
    </row>
    <row r="3275" spans="1:46" x14ac:dyDescent="0.2">
      <c r="A3275" s="4"/>
      <c r="B3275" s="4"/>
      <c r="C3275" s="69">
        <v>33983</v>
      </c>
      <c r="D3275" s="72">
        <v>6.6210000000000004</v>
      </c>
      <c r="E3275" s="72"/>
      <c r="F3275" s="57">
        <v>128658</v>
      </c>
      <c r="G3275" s="70" t="e">
        <f t="shared" ca="1" si="528"/>
        <v>#DIV/0!</v>
      </c>
      <c r="H3275" s="1" t="e">
        <f t="shared" ca="1" si="526"/>
        <v>#DIV/0!</v>
      </c>
      <c r="I3275" s="10"/>
      <c r="J3275" s="69">
        <v>40045</v>
      </c>
      <c r="K3275" s="72">
        <v>1.581</v>
      </c>
      <c r="L3275" s="62"/>
      <c r="M3275" s="59"/>
      <c r="O3275" s="6">
        <v>36866</v>
      </c>
      <c r="P3275" s="182">
        <v>1879.58</v>
      </c>
      <c r="Q3275" s="3">
        <f t="shared" si="525"/>
        <v>-1.8193966240748458E-2</v>
      </c>
      <c r="R3275" s="2">
        <v>134136</v>
      </c>
      <c r="S3275" s="74" t="e">
        <f t="shared" ca="1" si="527"/>
        <v>#DIV/0!</v>
      </c>
      <c r="T3275" s="70" t="e">
        <f t="shared" ca="1" si="524"/>
        <v>#DIV/0!</v>
      </c>
      <c r="AA3275" s="58"/>
      <c r="AB3275" s="82"/>
      <c r="AH3275" s="6">
        <v>33911</v>
      </c>
      <c r="AI3275" s="8">
        <v>419.92</v>
      </c>
      <c r="AJ3275" s="3">
        <f t="shared" si="529"/>
        <v>-6.7167708346452951E-3</v>
      </c>
      <c r="AS3275" s="134" t="e">
        <f t="shared" si="530"/>
        <v>#N/A</v>
      </c>
      <c r="AT3275" s="134" t="str">
        <f t="shared" si="531"/>
        <v>-</v>
      </c>
    </row>
    <row r="3276" spans="1:46" x14ac:dyDescent="0.2">
      <c r="A3276" s="4"/>
      <c r="B3276" s="4"/>
      <c r="C3276" s="69">
        <v>33984</v>
      </c>
      <c r="D3276" s="72">
        <v>6.5869999999999997</v>
      </c>
      <c r="E3276" s="72"/>
      <c r="F3276" s="57">
        <v>128688</v>
      </c>
      <c r="G3276" s="70" t="e">
        <f t="shared" ca="1" si="528"/>
        <v>#DIV/0!</v>
      </c>
      <c r="H3276" s="1" t="e">
        <f t="shared" ca="1" si="526"/>
        <v>#DIV/0!</v>
      </c>
      <c r="I3276" s="10"/>
      <c r="J3276" s="69">
        <v>40046</v>
      </c>
      <c r="K3276" s="72">
        <v>1.675</v>
      </c>
      <c r="L3276" s="62"/>
      <c r="M3276" s="59"/>
      <c r="O3276" s="6">
        <v>36867</v>
      </c>
      <c r="P3276" s="182">
        <v>1868.64</v>
      </c>
      <c r="Q3276" s="3">
        <f t="shared" si="525"/>
        <v>-5.8374540799723948E-3</v>
      </c>
      <c r="R3276" s="2">
        <v>134166</v>
      </c>
      <c r="S3276" s="74" t="e">
        <f t="shared" ca="1" si="527"/>
        <v>#DIV/0!</v>
      </c>
      <c r="T3276" s="70" t="e">
        <f t="shared" ca="1" si="524"/>
        <v>#DIV/0!</v>
      </c>
      <c r="AA3276" s="58"/>
      <c r="AB3276" s="82"/>
      <c r="AH3276" s="6">
        <v>33912</v>
      </c>
      <c r="AI3276" s="8">
        <v>417.11</v>
      </c>
      <c r="AJ3276" s="3">
        <f t="shared" si="529"/>
        <v>-6.7142409626105943E-3</v>
      </c>
      <c r="AS3276" s="134" t="e">
        <f t="shared" si="530"/>
        <v>#N/A</v>
      </c>
      <c r="AT3276" s="134" t="str">
        <f t="shared" si="531"/>
        <v>-</v>
      </c>
    </row>
    <row r="3277" spans="1:46" x14ac:dyDescent="0.2">
      <c r="A3277" s="4"/>
      <c r="B3277" s="4"/>
      <c r="C3277" s="69">
        <v>33987</v>
      </c>
      <c r="D3277" s="72">
        <v>6.5960000000000001</v>
      </c>
      <c r="E3277" s="72"/>
      <c r="F3277" s="57">
        <v>128719</v>
      </c>
      <c r="G3277" s="70" t="e">
        <f t="shared" ca="1" si="528"/>
        <v>#DIV/0!</v>
      </c>
      <c r="H3277" s="1" t="e">
        <f t="shared" ca="1" si="526"/>
        <v>#DIV/0!</v>
      </c>
      <c r="I3277" s="10"/>
      <c r="J3277" s="69">
        <v>40049</v>
      </c>
      <c r="K3277" s="72">
        <v>1.665</v>
      </c>
      <c r="L3277" s="62"/>
      <c r="M3277" s="59"/>
      <c r="O3277" s="6">
        <v>36868</v>
      </c>
      <c r="P3277" s="182">
        <v>1905.29</v>
      </c>
      <c r="Q3277" s="3">
        <f t="shared" si="525"/>
        <v>1.9423334415716181E-2</v>
      </c>
      <c r="R3277" s="2">
        <v>134197</v>
      </c>
      <c r="S3277" s="74" t="e">
        <f t="shared" ca="1" si="527"/>
        <v>#DIV/0!</v>
      </c>
      <c r="T3277" s="70" t="e">
        <f t="shared" ca="1" si="524"/>
        <v>#DIV/0!</v>
      </c>
      <c r="AA3277" s="58"/>
      <c r="AB3277" s="82"/>
      <c r="AH3277" s="6">
        <v>33913</v>
      </c>
      <c r="AI3277" s="8">
        <v>418.34</v>
      </c>
      <c r="AJ3277" s="3">
        <f t="shared" si="529"/>
        <v>2.9445230443401241E-3</v>
      </c>
      <c r="AS3277" s="134" t="e">
        <f t="shared" si="530"/>
        <v>#N/A</v>
      </c>
      <c r="AT3277" s="134" t="str">
        <f t="shared" si="531"/>
        <v>-</v>
      </c>
    </row>
    <row r="3278" spans="1:46" x14ac:dyDescent="0.2">
      <c r="A3278" s="4"/>
      <c r="B3278" s="4"/>
      <c r="C3278" s="69">
        <v>33988</v>
      </c>
      <c r="D3278" s="72">
        <v>6.5720000000000001</v>
      </c>
      <c r="E3278" s="72"/>
      <c r="F3278" s="57">
        <v>128749</v>
      </c>
      <c r="G3278" s="70" t="e">
        <f t="shared" ca="1" si="528"/>
        <v>#DIV/0!</v>
      </c>
      <c r="H3278" s="1" t="e">
        <f t="shared" ca="1" si="526"/>
        <v>#DIV/0!</v>
      </c>
      <c r="I3278" s="10"/>
      <c r="J3278" s="69">
        <v>40050</v>
      </c>
      <c r="K3278" s="72">
        <v>1.6989999999999998</v>
      </c>
      <c r="L3278" s="62"/>
      <c r="M3278" s="59"/>
      <c r="O3278" s="6">
        <v>36871</v>
      </c>
      <c r="P3278" s="182">
        <v>1919.65</v>
      </c>
      <c r="Q3278" s="3">
        <f t="shared" si="525"/>
        <v>7.5086497920439123E-3</v>
      </c>
      <c r="R3278" s="2">
        <v>134227</v>
      </c>
      <c r="S3278" s="74" t="e">
        <f t="shared" ca="1" si="527"/>
        <v>#DIV/0!</v>
      </c>
      <c r="T3278" s="70" t="e">
        <f t="shared" ca="1" si="524"/>
        <v>#DIV/0!</v>
      </c>
      <c r="AA3278" s="58"/>
      <c r="AB3278" s="82"/>
      <c r="AH3278" s="6">
        <v>33914</v>
      </c>
      <c r="AI3278" s="8">
        <v>417.58</v>
      </c>
      <c r="AJ3278" s="3">
        <f t="shared" si="529"/>
        <v>-1.8183563245443176E-3</v>
      </c>
      <c r="AS3278" s="134" t="e">
        <f t="shared" si="530"/>
        <v>#N/A</v>
      </c>
      <c r="AT3278" s="134" t="str">
        <f t="shared" si="531"/>
        <v>-</v>
      </c>
    </row>
    <row r="3279" spans="1:46" x14ac:dyDescent="0.2">
      <c r="A3279" s="4"/>
      <c r="B3279" s="4"/>
      <c r="C3279" s="69">
        <v>33989</v>
      </c>
      <c r="D3279" s="72">
        <v>6.5990000000000002</v>
      </c>
      <c r="E3279" s="72"/>
      <c r="F3279" s="57">
        <v>128780</v>
      </c>
      <c r="G3279" s="70" t="e">
        <f t="shared" ca="1" si="528"/>
        <v>#DIV/0!</v>
      </c>
      <c r="H3279" s="1" t="e">
        <f t="shared" ca="1" si="526"/>
        <v>#DIV/0!</v>
      </c>
      <c r="I3279" s="10"/>
      <c r="J3279" s="69">
        <v>40051</v>
      </c>
      <c r="K3279" s="72">
        <v>1.6989999999999998</v>
      </c>
      <c r="L3279" s="62"/>
      <c r="M3279" s="59"/>
      <c r="O3279" s="6">
        <v>36872</v>
      </c>
      <c r="P3279" s="182">
        <v>1907.1</v>
      </c>
      <c r="Q3279" s="3">
        <f t="shared" si="525"/>
        <v>-6.5591141275425559E-3</v>
      </c>
      <c r="R3279" s="2">
        <v>134258</v>
      </c>
      <c r="S3279" s="74" t="e">
        <f t="shared" ca="1" si="527"/>
        <v>#DIV/0!</v>
      </c>
      <c r="T3279" s="70" t="e">
        <f t="shared" ca="1" si="524"/>
        <v>#DIV/0!</v>
      </c>
      <c r="AA3279" s="58"/>
      <c r="AB3279" s="82"/>
      <c r="AH3279" s="6">
        <v>33917</v>
      </c>
      <c r="AI3279" s="8">
        <v>418.59</v>
      </c>
      <c r="AJ3279" s="3">
        <f t="shared" si="529"/>
        <v>2.4157778709954776E-3</v>
      </c>
      <c r="AS3279" s="134" t="e">
        <f t="shared" si="530"/>
        <v>#N/A</v>
      </c>
      <c r="AT3279" s="134" t="str">
        <f t="shared" si="531"/>
        <v>-</v>
      </c>
    </row>
    <row r="3280" spans="1:46" x14ac:dyDescent="0.2">
      <c r="A3280" s="4"/>
      <c r="B3280" s="4"/>
      <c r="C3280" s="69">
        <v>33990</v>
      </c>
      <c r="D3280" s="72">
        <v>6.5739999999999998</v>
      </c>
      <c r="E3280" s="72"/>
      <c r="F3280" s="57">
        <v>128811</v>
      </c>
      <c r="G3280" s="70" t="e">
        <f t="shared" ca="1" si="528"/>
        <v>#DIV/0!</v>
      </c>
      <c r="H3280" s="1" t="e">
        <f t="shared" ca="1" si="526"/>
        <v>#DIV/0!</v>
      </c>
      <c r="I3280" s="10"/>
      <c r="J3280" s="69">
        <v>40052</v>
      </c>
      <c r="K3280" s="72">
        <v>1.732</v>
      </c>
      <c r="L3280" s="62"/>
      <c r="M3280" s="59"/>
      <c r="O3280" s="6">
        <v>36873</v>
      </c>
      <c r="P3280" s="182">
        <v>1891.93</v>
      </c>
      <c r="Q3280" s="3">
        <f t="shared" si="525"/>
        <v>-7.9862915689229014E-3</v>
      </c>
      <c r="R3280" s="2">
        <v>134289</v>
      </c>
      <c r="S3280" s="74" t="e">
        <f t="shared" ca="1" si="527"/>
        <v>#DIV/0!</v>
      </c>
      <c r="T3280" s="70" t="e">
        <f t="shared" ca="1" si="524"/>
        <v>#DIV/0!</v>
      </c>
      <c r="AA3280" s="58"/>
      <c r="AB3280" s="82"/>
      <c r="AH3280" s="6">
        <v>33918</v>
      </c>
      <c r="AI3280" s="8">
        <v>418.62</v>
      </c>
      <c r="AJ3280" s="3">
        <f t="shared" si="529"/>
        <v>7.1666606975313952E-5</v>
      </c>
      <c r="AS3280" s="134" t="e">
        <f t="shared" si="530"/>
        <v>#N/A</v>
      </c>
      <c r="AT3280" s="134" t="str">
        <f t="shared" si="531"/>
        <v>-</v>
      </c>
    </row>
    <row r="3281" spans="1:46" x14ac:dyDescent="0.2">
      <c r="A3281" s="4"/>
      <c r="B3281" s="4"/>
      <c r="C3281" s="69">
        <v>33991</v>
      </c>
      <c r="D3281" s="72">
        <v>6.5410000000000004</v>
      </c>
      <c r="E3281" s="72"/>
      <c r="F3281" s="57">
        <v>128841</v>
      </c>
      <c r="G3281" s="70" t="e">
        <f t="shared" ca="1" si="528"/>
        <v>#DIV/0!</v>
      </c>
      <c r="H3281" s="1" t="e">
        <f t="shared" ca="1" si="526"/>
        <v>#DIV/0!</v>
      </c>
      <c r="I3281" s="10"/>
      <c r="J3281" s="69">
        <v>40053</v>
      </c>
      <c r="K3281" s="72">
        <v>1.7370000000000001</v>
      </c>
      <c r="L3281" s="62"/>
      <c r="M3281" s="59"/>
      <c r="O3281" s="6">
        <v>36874</v>
      </c>
      <c r="P3281" s="182">
        <v>1865.45</v>
      </c>
      <c r="Q3281" s="3">
        <f t="shared" si="525"/>
        <v>-1.4095161205356668E-2</v>
      </c>
      <c r="R3281" s="2">
        <v>134319</v>
      </c>
      <c r="S3281" s="74" t="e">
        <f t="shared" ca="1" si="527"/>
        <v>#DIV/0!</v>
      </c>
      <c r="T3281" s="70" t="e">
        <f t="shared" ca="1" si="524"/>
        <v>#DIV/0!</v>
      </c>
      <c r="AA3281" s="58"/>
      <c r="AB3281" s="82"/>
      <c r="AH3281" s="6">
        <v>33919</v>
      </c>
      <c r="AI3281" s="8">
        <v>422.2</v>
      </c>
      <c r="AJ3281" s="3">
        <f t="shared" si="529"/>
        <v>8.5155482350200481E-3</v>
      </c>
      <c r="AS3281" s="134" t="e">
        <f t="shared" si="530"/>
        <v>#N/A</v>
      </c>
      <c r="AT3281" s="134" t="str">
        <f t="shared" si="531"/>
        <v>-</v>
      </c>
    </row>
    <row r="3282" spans="1:46" x14ac:dyDescent="0.2">
      <c r="A3282" s="4"/>
      <c r="B3282" s="4"/>
      <c r="C3282" s="69">
        <v>33994</v>
      </c>
      <c r="D3282" s="72">
        <v>6.44</v>
      </c>
      <c r="E3282" s="72"/>
      <c r="F3282" s="57">
        <v>128872</v>
      </c>
      <c r="G3282" s="70" t="e">
        <f t="shared" ca="1" si="528"/>
        <v>#DIV/0!</v>
      </c>
      <c r="H3282" s="1" t="e">
        <f t="shared" ca="1" si="526"/>
        <v>#DIV/0!</v>
      </c>
      <c r="I3282" s="10"/>
      <c r="J3282" s="69">
        <v>40056</v>
      </c>
      <c r="K3282" s="72">
        <v>1.7469999999999999</v>
      </c>
      <c r="L3282" s="62"/>
      <c r="M3282" s="59"/>
      <c r="O3282" s="6">
        <v>36875</v>
      </c>
      <c r="P3282" s="182">
        <v>1825.42</v>
      </c>
      <c r="Q3282" s="3">
        <f t="shared" si="525"/>
        <v>-2.1692213310753935E-2</v>
      </c>
      <c r="R3282" s="2">
        <v>134350</v>
      </c>
      <c r="S3282" s="74" t="e">
        <f t="shared" ca="1" si="527"/>
        <v>#DIV/0!</v>
      </c>
      <c r="T3282" s="70" t="e">
        <f t="shared" ca="1" si="524"/>
        <v>#DIV/0!</v>
      </c>
      <c r="AA3282" s="58"/>
      <c r="AB3282" s="82"/>
      <c r="AH3282" s="6">
        <v>33920</v>
      </c>
      <c r="AI3282" s="8">
        <v>422.87</v>
      </c>
      <c r="AJ3282" s="3">
        <f t="shared" si="529"/>
        <v>1.5856677917429423E-3</v>
      </c>
      <c r="AS3282" s="134" t="e">
        <f t="shared" si="530"/>
        <v>#N/A</v>
      </c>
      <c r="AT3282" s="134" t="str">
        <f t="shared" si="531"/>
        <v>-</v>
      </c>
    </row>
    <row r="3283" spans="1:46" x14ac:dyDescent="0.2">
      <c r="A3283" s="4"/>
      <c r="B3283" s="4"/>
      <c r="C3283" s="69">
        <v>33995</v>
      </c>
      <c r="D3283" s="72">
        <v>6.4889999999999999</v>
      </c>
      <c r="E3283" s="72"/>
      <c r="F3283" s="57">
        <v>128902</v>
      </c>
      <c r="G3283" s="70" t="e">
        <f t="shared" ca="1" si="528"/>
        <v>#DIV/0!</v>
      </c>
      <c r="H3283" s="1" t="e">
        <f t="shared" ca="1" si="526"/>
        <v>#DIV/0!</v>
      </c>
      <c r="I3283" s="10"/>
      <c r="J3283" s="69">
        <v>40057</v>
      </c>
      <c r="K3283" s="72">
        <v>1.7069999999999999</v>
      </c>
      <c r="L3283" s="62"/>
      <c r="M3283" s="59"/>
      <c r="O3283" s="6">
        <v>36878</v>
      </c>
      <c r="P3283" s="182">
        <v>1840.18</v>
      </c>
      <c r="Q3283" s="3">
        <f t="shared" si="525"/>
        <v>8.0532953798888984E-3</v>
      </c>
      <c r="R3283" s="2">
        <v>134380</v>
      </c>
      <c r="S3283" s="74" t="e">
        <f t="shared" ca="1" si="527"/>
        <v>#DIV/0!</v>
      </c>
      <c r="T3283" s="70" t="e">
        <f t="shared" ca="1" si="524"/>
        <v>#DIV/0!</v>
      </c>
      <c r="AA3283" s="58"/>
      <c r="AB3283" s="82"/>
      <c r="AH3283" s="6">
        <v>33921</v>
      </c>
      <c r="AI3283" s="8">
        <v>422.43</v>
      </c>
      <c r="AJ3283" s="3">
        <f t="shared" si="529"/>
        <v>-1.0410506086332586E-3</v>
      </c>
      <c r="AS3283" s="134" t="e">
        <f t="shared" si="530"/>
        <v>#N/A</v>
      </c>
      <c r="AT3283" s="134" t="str">
        <f t="shared" si="531"/>
        <v>-</v>
      </c>
    </row>
    <row r="3284" spans="1:46" x14ac:dyDescent="0.2">
      <c r="A3284" s="4"/>
      <c r="B3284" s="4"/>
      <c r="C3284" s="69">
        <v>33996</v>
      </c>
      <c r="D3284" s="72">
        <v>6.4630000000000001</v>
      </c>
      <c r="E3284" s="72"/>
      <c r="F3284" s="57">
        <v>128933</v>
      </c>
      <c r="G3284" s="70" t="e">
        <f t="shared" ca="1" si="528"/>
        <v>#DIV/0!</v>
      </c>
      <c r="H3284" s="1" t="e">
        <f t="shared" ca="1" si="526"/>
        <v>#DIV/0!</v>
      </c>
      <c r="I3284" s="10"/>
      <c r="J3284" s="69">
        <v>40058</v>
      </c>
      <c r="K3284" s="72">
        <v>1.7109999999999999</v>
      </c>
      <c r="L3284" s="62"/>
      <c r="M3284" s="59"/>
      <c r="O3284" s="6">
        <v>36879</v>
      </c>
      <c r="P3284" s="182">
        <v>1816.36</v>
      </c>
      <c r="Q3284" s="3">
        <f t="shared" si="525"/>
        <v>-1.3028894505160352E-2</v>
      </c>
      <c r="R3284" s="2">
        <v>134411</v>
      </c>
      <c r="S3284" s="74" t="e">
        <f t="shared" ca="1" si="527"/>
        <v>#DIV/0!</v>
      </c>
      <c r="T3284" s="70" t="e">
        <f t="shared" ca="1" si="524"/>
        <v>#DIV/0!</v>
      </c>
      <c r="AA3284" s="58"/>
      <c r="AB3284" s="82"/>
      <c r="AH3284" s="6">
        <v>33924</v>
      </c>
      <c r="AI3284" s="8">
        <v>420.68</v>
      </c>
      <c r="AJ3284" s="3">
        <f t="shared" si="529"/>
        <v>-4.1513029455022788E-3</v>
      </c>
      <c r="AS3284" s="134" t="e">
        <f t="shared" si="530"/>
        <v>#N/A</v>
      </c>
      <c r="AT3284" s="134" t="str">
        <f t="shared" si="531"/>
        <v>-</v>
      </c>
    </row>
    <row r="3285" spans="1:46" x14ac:dyDescent="0.2">
      <c r="A3285" s="4"/>
      <c r="B3285" s="4"/>
      <c r="C3285" s="69">
        <v>33997</v>
      </c>
      <c r="D3285" s="72">
        <v>6.3940000000000001</v>
      </c>
      <c r="E3285" s="72"/>
      <c r="F3285" s="57">
        <v>128964</v>
      </c>
      <c r="G3285" s="70" t="e">
        <f t="shared" ca="1" si="528"/>
        <v>#DIV/0!</v>
      </c>
      <c r="H3285" s="1" t="e">
        <f t="shared" ca="1" si="526"/>
        <v>#DIV/0!</v>
      </c>
      <c r="I3285" s="10"/>
      <c r="J3285" s="69">
        <v>40059</v>
      </c>
      <c r="K3285" s="72">
        <v>1.67</v>
      </c>
      <c r="L3285" s="62"/>
      <c r="M3285" s="59"/>
      <c r="O3285" s="6">
        <v>36880</v>
      </c>
      <c r="P3285" s="182">
        <v>1759.62</v>
      </c>
      <c r="Q3285" s="3">
        <f t="shared" si="525"/>
        <v>-3.1736621770602949E-2</v>
      </c>
      <c r="R3285" s="2">
        <v>134442</v>
      </c>
      <c r="S3285" s="74" t="e">
        <f t="shared" ca="1" si="527"/>
        <v>#DIV/0!</v>
      </c>
      <c r="T3285" s="70" t="e">
        <f t="shared" ca="1" si="524"/>
        <v>#DIV/0!</v>
      </c>
      <c r="AA3285" s="58"/>
      <c r="AB3285" s="82"/>
      <c r="AH3285" s="6">
        <v>33925</v>
      </c>
      <c r="AI3285" s="8">
        <v>419.27</v>
      </c>
      <c r="AJ3285" s="3">
        <f t="shared" si="529"/>
        <v>-3.357345852569573E-3</v>
      </c>
      <c r="AS3285" s="134" t="e">
        <f t="shared" si="530"/>
        <v>#N/A</v>
      </c>
      <c r="AT3285" s="134" t="str">
        <f t="shared" si="531"/>
        <v>-</v>
      </c>
    </row>
    <row r="3286" spans="1:46" x14ac:dyDescent="0.2">
      <c r="A3286" s="4"/>
      <c r="B3286" s="4"/>
      <c r="C3286" s="69">
        <v>33998</v>
      </c>
      <c r="D3286" s="72">
        <v>6.3609999999999998</v>
      </c>
      <c r="E3286" s="72"/>
      <c r="F3286" s="57">
        <v>128992</v>
      </c>
      <c r="G3286" s="70" t="e">
        <f t="shared" ca="1" si="528"/>
        <v>#DIV/0!</v>
      </c>
      <c r="H3286" s="1" t="e">
        <f t="shared" ca="1" si="526"/>
        <v>#DIV/0!</v>
      </c>
      <c r="I3286" s="10"/>
      <c r="J3286" s="69">
        <v>40060</v>
      </c>
      <c r="K3286" s="72">
        <v>1.669</v>
      </c>
      <c r="L3286" s="62"/>
      <c r="M3286" s="59"/>
      <c r="O3286" s="6">
        <v>36881</v>
      </c>
      <c r="P3286" s="182">
        <v>1773.71</v>
      </c>
      <c r="Q3286" s="3">
        <f t="shared" si="525"/>
        <v>7.9755214980891508E-3</v>
      </c>
      <c r="R3286" s="2">
        <v>134471</v>
      </c>
      <c r="S3286" s="74" t="e">
        <f t="shared" ca="1" si="527"/>
        <v>#DIV/0!</v>
      </c>
      <c r="T3286" s="70" t="e">
        <f t="shared" ca="1" si="524"/>
        <v>#DIV/0!</v>
      </c>
      <c r="AA3286" s="58"/>
      <c r="AB3286" s="82"/>
      <c r="AH3286" s="6">
        <v>33926</v>
      </c>
      <c r="AI3286" s="8">
        <v>422.85</v>
      </c>
      <c r="AJ3286" s="3">
        <f t="shared" si="529"/>
        <v>8.5024024289731704E-3</v>
      </c>
      <c r="AS3286" s="134" t="e">
        <f t="shared" si="530"/>
        <v>#N/A</v>
      </c>
      <c r="AT3286" s="134" t="str">
        <f t="shared" si="531"/>
        <v>-</v>
      </c>
    </row>
    <row r="3287" spans="1:46" x14ac:dyDescent="0.2">
      <c r="A3287" s="4"/>
      <c r="B3287" s="4"/>
      <c r="C3287" s="69">
        <v>34001</v>
      </c>
      <c r="D3287" s="72">
        <v>6.3719999999999999</v>
      </c>
      <c r="E3287" s="72"/>
      <c r="F3287" s="57">
        <v>129023</v>
      </c>
      <c r="G3287" s="70" t="e">
        <f t="shared" ca="1" si="528"/>
        <v>#DIV/0!</v>
      </c>
      <c r="H3287" s="1" t="e">
        <f t="shared" ca="1" si="526"/>
        <v>#DIV/0!</v>
      </c>
      <c r="I3287" s="10"/>
      <c r="J3287" s="69">
        <v>40063</v>
      </c>
      <c r="K3287" s="72">
        <v>1.669</v>
      </c>
      <c r="L3287" s="62"/>
      <c r="M3287" s="59"/>
      <c r="O3287" s="6">
        <v>36882</v>
      </c>
      <c r="P3287" s="182">
        <v>1817</v>
      </c>
      <c r="Q3287" s="3">
        <f t="shared" si="525"/>
        <v>2.4113391268517002E-2</v>
      </c>
      <c r="R3287" s="2">
        <v>134502</v>
      </c>
      <c r="S3287" s="74" t="e">
        <f t="shared" ca="1" si="527"/>
        <v>#DIV/0!</v>
      </c>
      <c r="T3287" s="70" t="e">
        <f t="shared" ca="1" si="524"/>
        <v>#DIV/0!</v>
      </c>
      <c r="AA3287" s="58"/>
      <c r="AB3287" s="82"/>
      <c r="AH3287" s="6">
        <v>33927</v>
      </c>
      <c r="AI3287" s="8">
        <v>423.61</v>
      </c>
      <c r="AJ3287" s="3">
        <f t="shared" si="529"/>
        <v>1.7957143969568345E-3</v>
      </c>
      <c r="AS3287" s="134" t="e">
        <f t="shared" si="530"/>
        <v>#N/A</v>
      </c>
      <c r="AT3287" s="134" t="str">
        <f t="shared" si="531"/>
        <v>-</v>
      </c>
    </row>
    <row r="3288" spans="1:46" x14ac:dyDescent="0.2">
      <c r="A3288" s="4"/>
      <c r="B3288" s="4"/>
      <c r="C3288" s="69">
        <v>34002</v>
      </c>
      <c r="D3288" s="72">
        <v>6.4340000000000002</v>
      </c>
      <c r="E3288" s="72"/>
      <c r="F3288" s="57">
        <v>129053</v>
      </c>
      <c r="G3288" s="70" t="e">
        <f t="shared" ca="1" si="528"/>
        <v>#DIV/0!</v>
      </c>
      <c r="H3288" s="1" t="e">
        <f t="shared" ca="1" si="526"/>
        <v>#DIV/0!</v>
      </c>
      <c r="I3288" s="10"/>
      <c r="J3288" s="69">
        <v>40064</v>
      </c>
      <c r="K3288" s="72">
        <v>1.6539999999999999</v>
      </c>
      <c r="L3288" s="62"/>
      <c r="M3288" s="59"/>
      <c r="O3288" s="6">
        <v>36886</v>
      </c>
      <c r="P3288" s="182">
        <v>1829.83</v>
      </c>
      <c r="Q3288" s="3">
        <f t="shared" si="525"/>
        <v>7.0362769493150772E-3</v>
      </c>
      <c r="R3288" s="2">
        <v>134532</v>
      </c>
      <c r="S3288" s="74" t="e">
        <f t="shared" ca="1" si="527"/>
        <v>#DIV/0!</v>
      </c>
      <c r="T3288" s="70" t="e">
        <f t="shared" ca="1" si="524"/>
        <v>#DIV/0!</v>
      </c>
      <c r="AA3288" s="58"/>
      <c r="AB3288" s="82"/>
      <c r="AH3288" s="6">
        <v>33928</v>
      </c>
      <c r="AI3288" s="8">
        <v>426.65</v>
      </c>
      <c r="AJ3288" s="3">
        <f t="shared" si="529"/>
        <v>7.1507843574057936E-3</v>
      </c>
      <c r="AS3288" s="134" t="e">
        <f t="shared" si="530"/>
        <v>#N/A</v>
      </c>
      <c r="AT3288" s="134" t="str">
        <f t="shared" si="531"/>
        <v>-</v>
      </c>
    </row>
    <row r="3289" spans="1:46" x14ac:dyDescent="0.2">
      <c r="A3289" s="4"/>
      <c r="B3289" s="4"/>
      <c r="C3289" s="69">
        <v>34003</v>
      </c>
      <c r="D3289" s="72">
        <v>6.4119999999999999</v>
      </c>
      <c r="E3289" s="72"/>
      <c r="F3289" s="57">
        <v>129084</v>
      </c>
      <c r="G3289" s="70" t="e">
        <f t="shared" ca="1" si="528"/>
        <v>#DIV/0!</v>
      </c>
      <c r="H3289" s="1" t="e">
        <f t="shared" ca="1" si="526"/>
        <v>#DIV/0!</v>
      </c>
      <c r="I3289" s="10"/>
      <c r="J3289" s="69">
        <v>40065</v>
      </c>
      <c r="K3289" s="72">
        <v>1.627</v>
      </c>
      <c r="L3289" s="62"/>
      <c r="M3289" s="59"/>
      <c r="O3289" s="6">
        <v>36887</v>
      </c>
      <c r="P3289" s="182">
        <v>1849.34</v>
      </c>
      <c r="Q3289" s="3">
        <f t="shared" si="525"/>
        <v>1.0605752317296187E-2</v>
      </c>
      <c r="R3289" s="2">
        <v>134563</v>
      </c>
      <c r="S3289" s="74" t="e">
        <f t="shared" ca="1" si="527"/>
        <v>#DIV/0!</v>
      </c>
      <c r="T3289" s="70" t="e">
        <f t="shared" ca="1" si="524"/>
        <v>#DIV/0!</v>
      </c>
      <c r="AA3289" s="58"/>
      <c r="AB3289" s="82"/>
      <c r="AH3289" s="6">
        <v>33931</v>
      </c>
      <c r="AI3289" s="8">
        <v>425.12</v>
      </c>
      <c r="AJ3289" s="3">
        <f t="shared" si="529"/>
        <v>-3.5925229710904263E-3</v>
      </c>
      <c r="AS3289" s="134" t="e">
        <f t="shared" si="530"/>
        <v>#N/A</v>
      </c>
      <c r="AT3289" s="134" t="str">
        <f t="shared" si="531"/>
        <v>-</v>
      </c>
    </row>
    <row r="3290" spans="1:46" x14ac:dyDescent="0.2">
      <c r="A3290" s="4"/>
      <c r="B3290" s="4"/>
      <c r="C3290" s="69">
        <v>34004</v>
      </c>
      <c r="D3290" s="72">
        <v>6.3760000000000003</v>
      </c>
      <c r="E3290" s="72"/>
      <c r="F3290" s="57">
        <v>129114</v>
      </c>
      <c r="G3290" s="70" t="e">
        <f t="shared" ca="1" si="528"/>
        <v>#DIV/0!</v>
      </c>
      <c r="H3290" s="1" t="e">
        <f t="shared" ca="1" si="526"/>
        <v>#DIV/0!</v>
      </c>
      <c r="I3290" s="10"/>
      <c r="J3290" s="69">
        <v>40066</v>
      </c>
      <c r="K3290" s="72">
        <v>1.577</v>
      </c>
      <c r="L3290" s="62"/>
      <c r="M3290" s="59"/>
      <c r="O3290" s="6">
        <v>36888</v>
      </c>
      <c r="P3290" s="182">
        <v>1856.76</v>
      </c>
      <c r="Q3290" s="3">
        <f t="shared" si="525"/>
        <v>4.0042146267990214E-3</v>
      </c>
      <c r="R3290" s="2">
        <v>134593</v>
      </c>
      <c r="S3290" s="74" t="e">
        <f t="shared" ca="1" si="527"/>
        <v>#DIV/0!</v>
      </c>
      <c r="T3290" s="70" t="e">
        <f t="shared" ca="1" si="524"/>
        <v>#DIV/0!</v>
      </c>
      <c r="AA3290" s="58"/>
      <c r="AB3290" s="82"/>
      <c r="AH3290" s="6">
        <v>33932</v>
      </c>
      <c r="AI3290" s="8">
        <v>427.59</v>
      </c>
      <c r="AJ3290" s="3">
        <f t="shared" si="529"/>
        <v>5.7933105235458996E-3</v>
      </c>
      <c r="AS3290" s="134" t="e">
        <f t="shared" si="530"/>
        <v>#N/A</v>
      </c>
      <c r="AT3290" s="134" t="str">
        <f t="shared" si="531"/>
        <v>-</v>
      </c>
    </row>
    <row r="3291" spans="1:46" x14ac:dyDescent="0.2">
      <c r="A3291" s="4"/>
      <c r="B3291" s="4"/>
      <c r="C3291" s="69">
        <v>34005</v>
      </c>
      <c r="D3291" s="72">
        <v>6.3079999999999998</v>
      </c>
      <c r="E3291" s="72"/>
      <c r="F3291" s="57">
        <v>129145</v>
      </c>
      <c r="G3291" s="70" t="e">
        <f t="shared" ca="1" si="528"/>
        <v>#DIV/0!</v>
      </c>
      <c r="H3291" s="1" t="e">
        <f t="shared" ca="1" si="526"/>
        <v>#DIV/0!</v>
      </c>
      <c r="I3291" s="10"/>
      <c r="J3291" s="69">
        <v>40067</v>
      </c>
      <c r="K3291" s="72">
        <v>1.5859999999999999</v>
      </c>
      <c r="L3291" s="62"/>
      <c r="M3291" s="59"/>
      <c r="O3291" s="6">
        <v>36889</v>
      </c>
      <c r="P3291" s="182">
        <v>1837.37</v>
      </c>
      <c r="Q3291" s="3">
        <f t="shared" si="525"/>
        <v>-1.0497832004688635E-2</v>
      </c>
      <c r="R3291" s="2">
        <v>134624</v>
      </c>
      <c r="S3291" s="74" t="e">
        <f t="shared" ca="1" si="527"/>
        <v>#DIV/0!</v>
      </c>
      <c r="T3291" s="70" t="e">
        <f t="shared" ca="1" si="524"/>
        <v>#DIV/0!</v>
      </c>
      <c r="AA3291" s="58"/>
      <c r="AB3291" s="82"/>
      <c r="AH3291" s="6">
        <v>33933</v>
      </c>
      <c r="AI3291" s="8">
        <v>429.19</v>
      </c>
      <c r="AJ3291" s="3">
        <f t="shared" si="529"/>
        <v>3.7349187888343384E-3</v>
      </c>
      <c r="AS3291" s="134" t="e">
        <f t="shared" si="530"/>
        <v>#N/A</v>
      </c>
      <c r="AT3291" s="134" t="str">
        <f t="shared" si="531"/>
        <v>-</v>
      </c>
    </row>
    <row r="3292" spans="1:46" x14ac:dyDescent="0.2">
      <c r="A3292" s="4"/>
      <c r="B3292" s="4"/>
      <c r="C3292" s="69">
        <v>34008</v>
      </c>
      <c r="D3292" s="72">
        <v>6.3650000000000002</v>
      </c>
      <c r="E3292" s="72"/>
      <c r="F3292" s="57">
        <v>129176</v>
      </c>
      <c r="G3292" s="70" t="e">
        <f t="shared" ca="1" si="528"/>
        <v>#DIV/0!</v>
      </c>
      <c r="H3292" s="1" t="e">
        <f t="shared" ca="1" si="526"/>
        <v>#DIV/0!</v>
      </c>
      <c r="I3292" s="10"/>
      <c r="J3292" s="69">
        <v>40070</v>
      </c>
      <c r="K3292" s="72">
        <v>1.63</v>
      </c>
      <c r="L3292" s="62"/>
      <c r="M3292" s="59"/>
      <c r="O3292" s="6">
        <v>36893</v>
      </c>
      <c r="P3292" s="182">
        <v>1785.86</v>
      </c>
      <c r="Q3292" s="3">
        <f t="shared" si="525"/>
        <v>-2.8435109378912714E-2</v>
      </c>
      <c r="R3292" s="2">
        <v>134655</v>
      </c>
      <c r="S3292" s="74" t="e">
        <f t="shared" ca="1" si="527"/>
        <v>#DIV/0!</v>
      </c>
      <c r="T3292" s="70" t="e">
        <f t="shared" ref="T3292:T3355" ca="1" si="532">LN(S3292/S3291)</f>
        <v>#DIV/0!</v>
      </c>
      <c r="AA3292" s="58"/>
      <c r="AB3292" s="82"/>
      <c r="AH3292" s="6">
        <v>33935</v>
      </c>
      <c r="AI3292" s="8">
        <v>430.16</v>
      </c>
      <c r="AJ3292" s="3">
        <f t="shared" si="529"/>
        <v>2.2575211775391815E-3</v>
      </c>
      <c r="AS3292" s="134" t="e">
        <f t="shared" si="530"/>
        <v>#N/A</v>
      </c>
      <c r="AT3292" s="134" t="str">
        <f t="shared" si="531"/>
        <v>-</v>
      </c>
    </row>
    <row r="3293" spans="1:46" x14ac:dyDescent="0.2">
      <c r="A3293" s="4"/>
      <c r="B3293" s="4"/>
      <c r="C3293" s="69">
        <v>34009</v>
      </c>
      <c r="D3293" s="72">
        <v>6.39</v>
      </c>
      <c r="E3293" s="72"/>
      <c r="F3293" s="57">
        <v>129206</v>
      </c>
      <c r="G3293" s="70" t="e">
        <f t="shared" ca="1" si="528"/>
        <v>#DIV/0!</v>
      </c>
      <c r="H3293" s="1" t="e">
        <f t="shared" ca="1" si="526"/>
        <v>#DIV/0!</v>
      </c>
      <c r="I3293" s="10"/>
      <c r="J3293" s="69">
        <v>40071</v>
      </c>
      <c r="K3293" s="72">
        <v>1.623</v>
      </c>
      <c r="L3293" s="62"/>
      <c r="M3293" s="59"/>
      <c r="O3293" s="6">
        <v>36894</v>
      </c>
      <c r="P3293" s="182">
        <v>1875.56</v>
      </c>
      <c r="Q3293" s="3">
        <f t="shared" si="525"/>
        <v>4.9007189573187344E-2</v>
      </c>
      <c r="R3293" s="2">
        <v>134685</v>
      </c>
      <c r="S3293" s="74" t="e">
        <f t="shared" ca="1" si="527"/>
        <v>#DIV/0!</v>
      </c>
      <c r="T3293" s="70" t="e">
        <f t="shared" ca="1" si="532"/>
        <v>#DIV/0!</v>
      </c>
      <c r="AA3293" s="58"/>
      <c r="AB3293" s="82"/>
      <c r="AH3293" s="6">
        <v>33938</v>
      </c>
      <c r="AI3293" s="8">
        <v>431.35</v>
      </c>
      <c r="AJ3293" s="3">
        <f t="shared" si="529"/>
        <v>2.7625930211650322E-3</v>
      </c>
      <c r="AS3293" s="134" t="e">
        <f t="shared" si="530"/>
        <v>#N/A</v>
      </c>
      <c r="AT3293" s="134" t="str">
        <f t="shared" si="531"/>
        <v>-</v>
      </c>
    </row>
    <row r="3294" spans="1:46" x14ac:dyDescent="0.2">
      <c r="A3294" s="4"/>
      <c r="B3294" s="4"/>
      <c r="C3294" s="69">
        <v>34010</v>
      </c>
      <c r="D3294" s="72">
        <v>6.4589999999999996</v>
      </c>
      <c r="E3294" s="72"/>
      <c r="F3294" s="57">
        <v>129237</v>
      </c>
      <c r="G3294" s="70" t="e">
        <f t="shared" ca="1" si="528"/>
        <v>#DIV/0!</v>
      </c>
      <c r="H3294" s="1" t="e">
        <f t="shared" ca="1" si="526"/>
        <v>#DIV/0!</v>
      </c>
      <c r="I3294" s="10"/>
      <c r="J3294" s="69">
        <v>40072</v>
      </c>
      <c r="K3294" s="72">
        <v>1.597</v>
      </c>
      <c r="L3294" s="62"/>
      <c r="M3294" s="59"/>
      <c r="O3294" s="6">
        <v>36895</v>
      </c>
      <c r="P3294" s="182">
        <v>1855.82</v>
      </c>
      <c r="Q3294" s="3">
        <f t="shared" si="525"/>
        <v>-1.0580634594774192E-2</v>
      </c>
      <c r="R3294" s="2">
        <v>134716</v>
      </c>
      <c r="S3294" s="74" t="e">
        <f t="shared" ca="1" si="527"/>
        <v>#DIV/0!</v>
      </c>
      <c r="T3294" s="70" t="e">
        <f t="shared" ca="1" si="532"/>
        <v>#DIV/0!</v>
      </c>
      <c r="AA3294" s="58"/>
      <c r="AB3294" s="82"/>
      <c r="AH3294" s="6">
        <v>33939</v>
      </c>
      <c r="AI3294" s="8">
        <v>430.78</v>
      </c>
      <c r="AJ3294" s="3">
        <f t="shared" si="529"/>
        <v>-1.3223065733788616E-3</v>
      </c>
      <c r="AS3294" s="134" t="e">
        <f t="shared" si="530"/>
        <v>#N/A</v>
      </c>
      <c r="AT3294" s="134" t="str">
        <f t="shared" si="531"/>
        <v>-</v>
      </c>
    </row>
    <row r="3295" spans="1:46" x14ac:dyDescent="0.2">
      <c r="A3295" s="4"/>
      <c r="B3295" s="4"/>
      <c r="C3295" s="69">
        <v>34011</v>
      </c>
      <c r="D3295" s="72">
        <v>6.367</v>
      </c>
      <c r="E3295" s="72"/>
      <c r="F3295" s="57">
        <v>129267</v>
      </c>
      <c r="G3295" s="70" t="e">
        <f t="shared" ca="1" si="528"/>
        <v>#DIV/0!</v>
      </c>
      <c r="H3295" s="1" t="e">
        <f t="shared" ca="1" si="526"/>
        <v>#DIV/0!</v>
      </c>
      <c r="I3295" s="10"/>
      <c r="J3295" s="69">
        <v>40073</v>
      </c>
      <c r="K3295" s="72">
        <v>1.56</v>
      </c>
      <c r="L3295" s="62"/>
      <c r="M3295" s="59"/>
      <c r="O3295" s="6">
        <v>36896</v>
      </c>
      <c r="P3295" s="182">
        <v>1807.13</v>
      </c>
      <c r="Q3295" s="3">
        <f t="shared" si="525"/>
        <v>-2.6586695433855254E-2</v>
      </c>
      <c r="R3295" s="2">
        <v>134746</v>
      </c>
      <c r="S3295" s="74" t="e">
        <f t="shared" ca="1" si="527"/>
        <v>#DIV/0!</v>
      </c>
      <c r="T3295" s="70" t="e">
        <f t="shared" ca="1" si="532"/>
        <v>#DIV/0!</v>
      </c>
      <c r="AA3295" s="58"/>
      <c r="AB3295" s="82"/>
      <c r="AH3295" s="6">
        <v>33940</v>
      </c>
      <c r="AI3295" s="8">
        <v>429.89</v>
      </c>
      <c r="AJ3295" s="3">
        <f t="shared" si="529"/>
        <v>-2.0681569410600197E-3</v>
      </c>
      <c r="AS3295" s="134" t="e">
        <f t="shared" si="530"/>
        <v>#N/A</v>
      </c>
      <c r="AT3295" s="134" t="str">
        <f t="shared" si="531"/>
        <v>-</v>
      </c>
    </row>
    <row r="3296" spans="1:46" x14ac:dyDescent="0.2">
      <c r="A3296" s="4"/>
      <c r="B3296" s="4"/>
      <c r="C3296" s="69">
        <v>34012</v>
      </c>
      <c r="D3296" s="72">
        <v>6.3330000000000002</v>
      </c>
      <c r="E3296" s="72"/>
      <c r="F3296" s="57">
        <v>129298</v>
      </c>
      <c r="G3296" s="70" t="e">
        <f t="shared" ca="1" si="528"/>
        <v>#DIV/0!</v>
      </c>
      <c r="H3296" s="1" t="e">
        <f t="shared" ca="1" si="526"/>
        <v>#DIV/0!</v>
      </c>
      <c r="I3296" s="10"/>
      <c r="J3296" s="69">
        <v>40074</v>
      </c>
      <c r="K3296" s="72">
        <v>1.6480000000000001</v>
      </c>
      <c r="L3296" s="62"/>
      <c r="M3296" s="59"/>
      <c r="O3296" s="6">
        <v>36899</v>
      </c>
      <c r="P3296" s="182">
        <v>1804.04</v>
      </c>
      <c r="Q3296" s="3">
        <f t="shared" ref="Q3296:Q3359" si="533">LN(P3296/P3295)</f>
        <v>-1.7113571247831479E-3</v>
      </c>
      <c r="R3296" s="2">
        <v>134777</v>
      </c>
      <c r="S3296" s="74" t="e">
        <f t="shared" ca="1" si="527"/>
        <v>#DIV/0!</v>
      </c>
      <c r="T3296" s="70" t="e">
        <f t="shared" ca="1" si="532"/>
        <v>#DIV/0!</v>
      </c>
      <c r="AA3296" s="58"/>
      <c r="AB3296" s="82"/>
      <c r="AH3296" s="6">
        <v>33941</v>
      </c>
      <c r="AI3296" s="8">
        <v>429.91</v>
      </c>
      <c r="AJ3296" s="3">
        <f t="shared" si="529"/>
        <v>4.6522447089209729E-5</v>
      </c>
      <c r="AS3296" s="134" t="e">
        <f t="shared" si="530"/>
        <v>#N/A</v>
      </c>
      <c r="AT3296" s="134" t="str">
        <f t="shared" si="531"/>
        <v>-</v>
      </c>
    </row>
    <row r="3297" spans="1:46" x14ac:dyDescent="0.2">
      <c r="A3297" s="4"/>
      <c r="B3297" s="4"/>
      <c r="C3297" s="69">
        <v>34015</v>
      </c>
      <c r="D3297" s="72">
        <v>6.3259999999999996</v>
      </c>
      <c r="E3297" s="72"/>
      <c r="F3297" s="57">
        <v>129329</v>
      </c>
      <c r="G3297" s="70" t="e">
        <f t="shared" ca="1" si="528"/>
        <v>#DIV/0!</v>
      </c>
      <c r="H3297" s="1" t="e">
        <f t="shared" ca="1" si="526"/>
        <v>#DIV/0!</v>
      </c>
      <c r="I3297" s="10"/>
      <c r="J3297" s="69">
        <v>40077</v>
      </c>
      <c r="K3297" s="72">
        <v>1.6760000000000002</v>
      </c>
      <c r="L3297" s="62"/>
      <c r="M3297" s="59"/>
      <c r="O3297" s="6">
        <v>36900</v>
      </c>
      <c r="P3297" s="182">
        <v>1810.98</v>
      </c>
      <c r="Q3297" s="3">
        <f t="shared" si="533"/>
        <v>3.8395408743691025E-3</v>
      </c>
      <c r="R3297" s="2">
        <v>134808</v>
      </c>
      <c r="S3297" s="74" t="e">
        <f t="shared" ca="1" si="527"/>
        <v>#DIV/0!</v>
      </c>
      <c r="T3297" s="70" t="e">
        <f t="shared" ca="1" si="532"/>
        <v>#DIV/0!</v>
      </c>
      <c r="AA3297" s="58"/>
      <c r="AB3297" s="82"/>
      <c r="AH3297" s="6">
        <v>33942</v>
      </c>
      <c r="AI3297" s="8">
        <v>432.06</v>
      </c>
      <c r="AJ3297" s="3">
        <f t="shared" si="529"/>
        <v>4.9885830335923221E-3</v>
      </c>
      <c r="AS3297" s="134" t="e">
        <f t="shared" si="530"/>
        <v>#N/A</v>
      </c>
      <c r="AT3297" s="134" t="str">
        <f t="shared" si="531"/>
        <v>-</v>
      </c>
    </row>
    <row r="3298" spans="1:46" x14ac:dyDescent="0.2">
      <c r="A3298" s="4"/>
      <c r="B3298" s="4"/>
      <c r="C3298" s="69">
        <v>34016</v>
      </c>
      <c r="D3298" s="72">
        <v>6.3369999999999997</v>
      </c>
      <c r="E3298" s="72"/>
      <c r="F3298" s="57">
        <v>129357</v>
      </c>
      <c r="G3298" s="70" t="e">
        <f t="shared" ca="1" si="528"/>
        <v>#DIV/0!</v>
      </c>
      <c r="H3298" s="1" t="e">
        <f t="shared" ca="1" si="526"/>
        <v>#DIV/0!</v>
      </c>
      <c r="I3298" s="10"/>
      <c r="J3298" s="69">
        <v>40078</v>
      </c>
      <c r="K3298" s="72">
        <v>1.631</v>
      </c>
      <c r="L3298" s="62"/>
      <c r="M3298" s="59"/>
      <c r="O3298" s="6">
        <v>36901</v>
      </c>
      <c r="P3298" s="182">
        <v>1828.5</v>
      </c>
      <c r="Q3298" s="3">
        <f t="shared" si="533"/>
        <v>9.62782338931179E-3</v>
      </c>
      <c r="R3298" s="2">
        <v>134836</v>
      </c>
      <c r="S3298" s="74" t="e">
        <f t="shared" ca="1" si="527"/>
        <v>#DIV/0!</v>
      </c>
      <c r="T3298" s="70" t="e">
        <f t="shared" ca="1" si="532"/>
        <v>#DIV/0!</v>
      </c>
      <c r="AA3298" s="58"/>
      <c r="AB3298" s="82"/>
      <c r="AH3298" s="6">
        <v>33945</v>
      </c>
      <c r="AI3298" s="8">
        <v>435.31</v>
      </c>
      <c r="AJ3298" s="3">
        <f t="shared" si="529"/>
        <v>7.4939534680853407E-3</v>
      </c>
      <c r="AS3298" s="134" t="e">
        <f t="shared" si="530"/>
        <v>#N/A</v>
      </c>
      <c r="AT3298" s="134" t="str">
        <f t="shared" si="531"/>
        <v>-</v>
      </c>
    </row>
    <row r="3299" spans="1:46" x14ac:dyDescent="0.2">
      <c r="A3299" s="4"/>
      <c r="B3299" s="4"/>
      <c r="C3299" s="69">
        <v>34017</v>
      </c>
      <c r="D3299" s="72">
        <v>6.2770000000000001</v>
      </c>
      <c r="E3299" s="72"/>
      <c r="F3299" s="57">
        <v>129388</v>
      </c>
      <c r="G3299" s="70" t="e">
        <f t="shared" ca="1" si="528"/>
        <v>#DIV/0!</v>
      </c>
      <c r="H3299" s="1" t="e">
        <f t="shared" ca="1" si="526"/>
        <v>#DIV/0!</v>
      </c>
      <c r="I3299" s="10"/>
      <c r="J3299" s="69">
        <v>40079</v>
      </c>
      <c r="K3299" s="72">
        <v>1.607</v>
      </c>
      <c r="L3299" s="62"/>
      <c r="M3299" s="59"/>
      <c r="O3299" s="6">
        <v>36902</v>
      </c>
      <c r="P3299" s="182">
        <v>1847.37</v>
      </c>
      <c r="Q3299" s="3">
        <f t="shared" si="533"/>
        <v>1.0267047398570112E-2</v>
      </c>
      <c r="R3299" s="2">
        <v>134867</v>
      </c>
      <c r="S3299" s="74" t="e">
        <f t="shared" ca="1" si="527"/>
        <v>#DIV/0!</v>
      </c>
      <c r="T3299" s="70" t="e">
        <f t="shared" ca="1" si="532"/>
        <v>#DIV/0!</v>
      </c>
      <c r="AA3299" s="58"/>
      <c r="AB3299" s="82"/>
      <c r="AH3299" s="6">
        <v>33946</v>
      </c>
      <c r="AI3299" s="8">
        <v>436.99</v>
      </c>
      <c r="AJ3299" s="3">
        <f t="shared" si="529"/>
        <v>3.8518905816532843E-3</v>
      </c>
      <c r="AS3299" s="134" t="e">
        <f t="shared" si="530"/>
        <v>#N/A</v>
      </c>
      <c r="AT3299" s="134" t="str">
        <f t="shared" si="531"/>
        <v>-</v>
      </c>
    </row>
    <row r="3300" spans="1:46" x14ac:dyDescent="0.2">
      <c r="A3300" s="4"/>
      <c r="B3300" s="4"/>
      <c r="C3300" s="69">
        <v>34018</v>
      </c>
      <c r="D3300" s="72">
        <v>6.15</v>
      </c>
      <c r="E3300" s="72"/>
      <c r="F3300" s="57">
        <v>129418</v>
      </c>
      <c r="G3300" s="70" t="e">
        <f t="shared" ca="1" si="528"/>
        <v>#DIV/0!</v>
      </c>
      <c r="H3300" s="1" t="e">
        <f t="shared" ca="1" si="526"/>
        <v>#DIV/0!</v>
      </c>
      <c r="I3300" s="10"/>
      <c r="J3300" s="69">
        <v>40080</v>
      </c>
      <c r="K3300" s="72">
        <v>1.619</v>
      </c>
      <c r="L3300" s="62"/>
      <c r="M3300" s="59"/>
      <c r="O3300" s="6">
        <v>36903</v>
      </c>
      <c r="P3300" s="182">
        <v>1835.54</v>
      </c>
      <c r="Q3300" s="3">
        <f t="shared" si="533"/>
        <v>-6.4242898614370221E-3</v>
      </c>
      <c r="R3300" s="2">
        <v>134897</v>
      </c>
      <c r="S3300" s="74" t="e">
        <f t="shared" ca="1" si="527"/>
        <v>#DIV/0!</v>
      </c>
      <c r="T3300" s="70" t="e">
        <f t="shared" ca="1" si="532"/>
        <v>#DIV/0!</v>
      </c>
      <c r="AA3300" s="58"/>
      <c r="AB3300" s="82"/>
      <c r="AH3300" s="6">
        <v>33947</v>
      </c>
      <c r="AI3300" s="8">
        <v>435.65</v>
      </c>
      <c r="AJ3300" s="3">
        <f t="shared" si="529"/>
        <v>-3.0711428612732912E-3</v>
      </c>
      <c r="AS3300" s="134" t="e">
        <f t="shared" si="530"/>
        <v>#N/A</v>
      </c>
      <c r="AT3300" s="134" t="str">
        <f t="shared" si="531"/>
        <v>-</v>
      </c>
    </row>
    <row r="3301" spans="1:46" x14ac:dyDescent="0.2">
      <c r="A3301" s="4"/>
      <c r="B3301" s="4"/>
      <c r="C3301" s="69">
        <v>34019</v>
      </c>
      <c r="D3301" s="72">
        <v>6.1539999999999999</v>
      </c>
      <c r="E3301" s="72"/>
      <c r="F3301" s="57">
        <v>129449</v>
      </c>
      <c r="G3301" s="70" t="e">
        <f t="shared" ca="1" si="528"/>
        <v>#DIV/0!</v>
      </c>
      <c r="H3301" s="1" t="e">
        <f t="shared" ca="1" si="526"/>
        <v>#DIV/0!</v>
      </c>
      <c r="I3301" s="10"/>
      <c r="J3301" s="69">
        <v>40081</v>
      </c>
      <c r="K3301" s="72">
        <v>1.5659999999999998</v>
      </c>
      <c r="L3301" s="62"/>
      <c r="M3301" s="59"/>
      <c r="O3301" s="6">
        <v>36907</v>
      </c>
      <c r="P3301" s="182">
        <v>1847.13</v>
      </c>
      <c r="Q3301" s="3">
        <f t="shared" si="533"/>
        <v>6.2943670029516037E-3</v>
      </c>
      <c r="R3301" s="2">
        <v>134928</v>
      </c>
      <c r="S3301" s="74" t="e">
        <f t="shared" ca="1" si="527"/>
        <v>#DIV/0!</v>
      </c>
      <c r="T3301" s="70" t="e">
        <f t="shared" ca="1" si="532"/>
        <v>#DIV/0!</v>
      </c>
      <c r="AA3301" s="58"/>
      <c r="AB3301" s="82"/>
      <c r="AH3301" s="6">
        <v>33948</v>
      </c>
      <c r="AI3301" s="8">
        <v>434.64</v>
      </c>
      <c r="AJ3301" s="3">
        <f t="shared" si="529"/>
        <v>-2.3210664340281399E-3</v>
      </c>
      <c r="AS3301" s="134" t="e">
        <f t="shared" si="530"/>
        <v>#N/A</v>
      </c>
      <c r="AT3301" s="134" t="str">
        <f t="shared" si="531"/>
        <v>-</v>
      </c>
    </row>
    <row r="3302" spans="1:46" x14ac:dyDescent="0.2">
      <c r="A3302" s="4"/>
      <c r="B3302" s="4"/>
      <c r="C3302" s="69">
        <v>34022</v>
      </c>
      <c r="D3302" s="72">
        <v>6.0739999999999998</v>
      </c>
      <c r="E3302" s="72"/>
      <c r="F3302" s="57">
        <v>129479</v>
      </c>
      <c r="G3302" s="70" t="e">
        <f t="shared" ca="1" si="528"/>
        <v>#DIV/0!</v>
      </c>
      <c r="H3302" s="1" t="e">
        <f t="shared" ca="1" si="526"/>
        <v>#DIV/0!</v>
      </c>
      <c r="I3302" s="10"/>
      <c r="J3302" s="69">
        <v>40084</v>
      </c>
      <c r="K3302" s="72">
        <v>1.542</v>
      </c>
      <c r="L3302" s="62"/>
      <c r="M3302" s="59"/>
      <c r="O3302" s="6">
        <v>36908</v>
      </c>
      <c r="P3302" s="182">
        <v>1851.16</v>
      </c>
      <c r="Q3302" s="3">
        <f t="shared" si="533"/>
        <v>2.1793864705666245E-3</v>
      </c>
      <c r="R3302" s="2">
        <v>134958</v>
      </c>
      <c r="S3302" s="74" t="e">
        <f t="shared" ca="1" si="527"/>
        <v>#DIV/0!</v>
      </c>
      <c r="T3302" s="70" t="e">
        <f t="shared" ca="1" si="532"/>
        <v>#DIV/0!</v>
      </c>
      <c r="AA3302" s="58"/>
      <c r="AB3302" s="82"/>
      <c r="AH3302" s="6">
        <v>33949</v>
      </c>
      <c r="AI3302" s="8">
        <v>433.73</v>
      </c>
      <c r="AJ3302" s="3">
        <f t="shared" si="529"/>
        <v>-2.0958815553612327E-3</v>
      </c>
      <c r="AS3302" s="134" t="e">
        <f t="shared" si="530"/>
        <v>#N/A</v>
      </c>
      <c r="AT3302" s="134" t="str">
        <f t="shared" si="531"/>
        <v>-</v>
      </c>
    </row>
    <row r="3303" spans="1:46" x14ac:dyDescent="0.2">
      <c r="A3303" s="4"/>
      <c r="B3303" s="4"/>
      <c r="C3303" s="69">
        <v>34023</v>
      </c>
      <c r="D3303" s="72">
        <v>5.9020000000000001</v>
      </c>
      <c r="E3303" s="72"/>
      <c r="F3303" s="57">
        <v>129510</v>
      </c>
      <c r="G3303" s="70" t="e">
        <f t="shared" ca="1" si="528"/>
        <v>#DIV/0!</v>
      </c>
      <c r="H3303" s="1" t="e">
        <f t="shared" ca="1" si="526"/>
        <v>#DIV/0!</v>
      </c>
      <c r="I3303" s="10"/>
      <c r="J3303" s="69">
        <v>40085</v>
      </c>
      <c r="K3303" s="72">
        <v>1.5620000000000001</v>
      </c>
      <c r="L3303" s="62"/>
      <c r="M3303" s="59"/>
      <c r="O3303" s="6">
        <v>36909</v>
      </c>
      <c r="P3303" s="182">
        <v>1876.94</v>
      </c>
      <c r="Q3303" s="3">
        <f t="shared" si="533"/>
        <v>1.3830321572464586E-2</v>
      </c>
      <c r="R3303" s="2">
        <v>134989</v>
      </c>
      <c r="S3303" s="74" t="e">
        <f t="shared" ca="1" si="527"/>
        <v>#DIV/0!</v>
      </c>
      <c r="T3303" s="70" t="e">
        <f t="shared" ca="1" si="532"/>
        <v>#DIV/0!</v>
      </c>
      <c r="AA3303" s="58"/>
      <c r="AB3303" s="82"/>
      <c r="AH3303" s="6">
        <v>33952</v>
      </c>
      <c r="AI3303" s="8">
        <v>432.84</v>
      </c>
      <c r="AJ3303" s="3">
        <f t="shared" si="529"/>
        <v>-2.054075984458551E-3</v>
      </c>
      <c r="AS3303" s="134" t="e">
        <f t="shared" si="530"/>
        <v>#N/A</v>
      </c>
      <c r="AT3303" s="134" t="str">
        <f t="shared" si="531"/>
        <v>-</v>
      </c>
    </row>
    <row r="3304" spans="1:46" x14ac:dyDescent="0.2">
      <c r="A3304" s="4"/>
      <c r="B3304" s="4"/>
      <c r="C3304" s="69">
        <v>34024</v>
      </c>
      <c r="D3304" s="72">
        <v>6.0279999999999996</v>
      </c>
      <c r="E3304" s="72"/>
      <c r="F3304" s="57">
        <v>129541</v>
      </c>
      <c r="G3304" s="70" t="e">
        <f t="shared" ca="1" si="528"/>
        <v>#DIV/0!</v>
      </c>
      <c r="H3304" s="1" t="e">
        <f t="shared" ca="1" si="526"/>
        <v>#DIV/0!</v>
      </c>
      <c r="I3304" s="10"/>
      <c r="J3304" s="69">
        <v>40086</v>
      </c>
      <c r="K3304" s="72">
        <v>1.538</v>
      </c>
      <c r="L3304" s="62"/>
      <c r="M3304" s="59"/>
      <c r="O3304" s="6">
        <v>36910</v>
      </c>
      <c r="P3304" s="182">
        <v>1869.38</v>
      </c>
      <c r="Q3304" s="3">
        <f t="shared" si="533"/>
        <v>-4.0359661011772499E-3</v>
      </c>
      <c r="R3304" s="2">
        <v>135020</v>
      </c>
      <c r="S3304" s="74" t="e">
        <f t="shared" ca="1" si="527"/>
        <v>#DIV/0!</v>
      </c>
      <c r="T3304" s="70" t="e">
        <f t="shared" ca="1" si="532"/>
        <v>#DIV/0!</v>
      </c>
      <c r="AA3304" s="58"/>
      <c r="AB3304" s="82"/>
      <c r="AH3304" s="6">
        <v>33953</v>
      </c>
      <c r="AI3304" s="8">
        <v>432.57</v>
      </c>
      <c r="AJ3304" s="3">
        <f t="shared" si="529"/>
        <v>-6.2398171678266297E-4</v>
      </c>
      <c r="AS3304" s="134" t="e">
        <f t="shared" si="530"/>
        <v>#N/A</v>
      </c>
      <c r="AT3304" s="134" t="str">
        <f t="shared" si="531"/>
        <v>-</v>
      </c>
    </row>
    <row r="3305" spans="1:46" x14ac:dyDescent="0.2">
      <c r="A3305" s="4"/>
      <c r="B3305" s="4"/>
      <c r="C3305" s="69">
        <v>34025</v>
      </c>
      <c r="D3305" s="72">
        <v>6.03</v>
      </c>
      <c r="E3305" s="72"/>
      <c r="F3305" s="57">
        <v>129571</v>
      </c>
      <c r="G3305" s="70" t="e">
        <f t="shared" ca="1" si="528"/>
        <v>#DIV/0!</v>
      </c>
      <c r="H3305" s="1" t="e">
        <f t="shared" ca="1" si="526"/>
        <v>#DIV/0!</v>
      </c>
      <c r="I3305" s="10"/>
      <c r="J3305" s="69">
        <v>40087</v>
      </c>
      <c r="K3305" s="72">
        <v>1.472</v>
      </c>
      <c r="L3305" s="62"/>
      <c r="M3305" s="59"/>
      <c r="O3305" s="6">
        <v>36913</v>
      </c>
      <c r="P3305" s="182">
        <v>1869.89</v>
      </c>
      <c r="Q3305" s="3">
        <f t="shared" si="533"/>
        <v>2.7278051767447119E-4</v>
      </c>
      <c r="R3305" s="2">
        <v>135050</v>
      </c>
      <c r="S3305" s="74" t="e">
        <f t="shared" ca="1" si="527"/>
        <v>#DIV/0!</v>
      </c>
      <c r="T3305" s="70" t="e">
        <f t="shared" ca="1" si="532"/>
        <v>#DIV/0!</v>
      </c>
      <c r="AA3305" s="58"/>
      <c r="AB3305" s="82"/>
      <c r="AH3305" s="6">
        <v>33954</v>
      </c>
      <c r="AI3305" s="8">
        <v>431.52</v>
      </c>
      <c r="AJ3305" s="3">
        <f t="shared" si="529"/>
        <v>-2.4303035952454302E-3</v>
      </c>
      <c r="AS3305" s="134" t="e">
        <f t="shared" si="530"/>
        <v>#N/A</v>
      </c>
      <c r="AT3305" s="134" t="str">
        <f t="shared" si="531"/>
        <v>-</v>
      </c>
    </row>
    <row r="3306" spans="1:46" x14ac:dyDescent="0.2">
      <c r="A3306" s="4"/>
      <c r="B3306" s="4"/>
      <c r="C3306" s="69">
        <v>34026</v>
      </c>
      <c r="D3306" s="72">
        <v>6.0220000000000002</v>
      </c>
      <c r="E3306" s="72"/>
      <c r="F3306" s="57">
        <v>129602</v>
      </c>
      <c r="G3306" s="70" t="e">
        <f t="shared" ca="1" si="528"/>
        <v>#DIV/0!</v>
      </c>
      <c r="H3306" s="1" t="e">
        <f t="shared" ca="1" si="526"/>
        <v>#DIV/0!</v>
      </c>
      <c r="I3306" s="10"/>
      <c r="J3306" s="69">
        <v>40088</v>
      </c>
      <c r="K3306" s="72">
        <v>1.514</v>
      </c>
      <c r="L3306" s="62"/>
      <c r="M3306" s="59"/>
      <c r="O3306" s="6">
        <v>36914</v>
      </c>
      <c r="P3306" s="182">
        <v>1894.25</v>
      </c>
      <c r="Q3306" s="3">
        <f t="shared" si="533"/>
        <v>1.2943376222433876E-2</v>
      </c>
      <c r="R3306" s="2">
        <v>135081</v>
      </c>
      <c r="S3306" s="74" t="e">
        <f t="shared" ca="1" si="527"/>
        <v>#DIV/0!</v>
      </c>
      <c r="T3306" s="70" t="e">
        <f t="shared" ca="1" si="532"/>
        <v>#DIV/0!</v>
      </c>
      <c r="AA3306" s="58"/>
      <c r="AB3306" s="82"/>
      <c r="AH3306" s="6">
        <v>33955</v>
      </c>
      <c r="AI3306" s="8">
        <v>435.43</v>
      </c>
      <c r="AJ3306" s="3">
        <f t="shared" si="529"/>
        <v>9.0201891943168886E-3</v>
      </c>
      <c r="AS3306" s="134" t="e">
        <f t="shared" si="530"/>
        <v>#N/A</v>
      </c>
      <c r="AT3306" s="134" t="str">
        <f t="shared" si="531"/>
        <v>-</v>
      </c>
    </row>
    <row r="3307" spans="1:46" x14ac:dyDescent="0.2">
      <c r="A3307" s="4"/>
      <c r="B3307" s="4"/>
      <c r="C3307" s="69">
        <v>34029</v>
      </c>
      <c r="D3307" s="72">
        <v>5.9530000000000003</v>
      </c>
      <c r="E3307" s="72"/>
      <c r="F3307" s="57">
        <v>129632</v>
      </c>
      <c r="G3307" s="70" t="e">
        <f t="shared" ca="1" si="528"/>
        <v>#DIV/0!</v>
      </c>
      <c r="H3307" s="1" t="e">
        <f t="shared" ca="1" si="526"/>
        <v>#DIV/0!</v>
      </c>
      <c r="I3307" s="10"/>
      <c r="J3307" s="69">
        <v>40091</v>
      </c>
      <c r="K3307" s="72">
        <v>1.494</v>
      </c>
      <c r="L3307" s="62"/>
      <c r="M3307" s="59"/>
      <c r="O3307" s="6">
        <v>36915</v>
      </c>
      <c r="P3307" s="182">
        <v>1899.71</v>
      </c>
      <c r="Q3307" s="3">
        <f t="shared" si="533"/>
        <v>2.8782611147168003E-3</v>
      </c>
      <c r="R3307" s="2">
        <v>135111</v>
      </c>
      <c r="S3307" s="74" t="e">
        <f t="shared" ca="1" si="527"/>
        <v>#DIV/0!</v>
      </c>
      <c r="T3307" s="70" t="e">
        <f t="shared" ca="1" si="532"/>
        <v>#DIV/0!</v>
      </c>
      <c r="AA3307" s="58"/>
      <c r="AB3307" s="82"/>
      <c r="AH3307" s="6">
        <v>33956</v>
      </c>
      <c r="AI3307" s="8">
        <v>441.28</v>
      </c>
      <c r="AJ3307" s="3">
        <f t="shared" si="529"/>
        <v>1.3345546019200226E-2</v>
      </c>
      <c r="AS3307" s="134" t="e">
        <f t="shared" si="530"/>
        <v>#N/A</v>
      </c>
      <c r="AT3307" s="134" t="str">
        <f t="shared" si="531"/>
        <v>-</v>
      </c>
    </row>
    <row r="3308" spans="1:46" x14ac:dyDescent="0.2">
      <c r="A3308" s="4"/>
      <c r="B3308" s="4"/>
      <c r="C3308" s="69">
        <v>34030</v>
      </c>
      <c r="D3308" s="72">
        <v>5.9359999999999999</v>
      </c>
      <c r="E3308" s="72"/>
      <c r="F3308" s="57">
        <v>129663</v>
      </c>
      <c r="G3308" s="70" t="e">
        <f t="shared" ca="1" si="528"/>
        <v>#DIV/0!</v>
      </c>
      <c r="H3308" s="1" t="e">
        <f t="shared" ca="1" si="526"/>
        <v>#DIV/0!</v>
      </c>
      <c r="I3308" s="10"/>
      <c r="J3308" s="69">
        <v>40092</v>
      </c>
      <c r="K3308" s="72">
        <v>1.4969999999999999</v>
      </c>
      <c r="L3308" s="62"/>
      <c r="M3308" s="59"/>
      <c r="O3308" s="6">
        <v>36916</v>
      </c>
      <c r="P3308" s="182">
        <v>1890.27</v>
      </c>
      <c r="Q3308" s="3">
        <f t="shared" si="533"/>
        <v>-4.9815669327644202E-3</v>
      </c>
      <c r="R3308" s="2">
        <v>135142</v>
      </c>
      <c r="S3308" s="74" t="e">
        <f t="shared" ca="1" si="527"/>
        <v>#DIV/0!</v>
      </c>
      <c r="T3308" s="70" t="e">
        <f t="shared" ca="1" si="532"/>
        <v>#DIV/0!</v>
      </c>
      <c r="AA3308" s="58"/>
      <c r="AB3308" s="82"/>
      <c r="AH3308" s="6">
        <v>33959</v>
      </c>
      <c r="AI3308" s="8">
        <v>440.7</v>
      </c>
      <c r="AJ3308" s="3">
        <f t="shared" si="529"/>
        <v>-1.3152227569956799E-3</v>
      </c>
      <c r="AS3308" s="134" t="e">
        <f t="shared" si="530"/>
        <v>#N/A</v>
      </c>
      <c r="AT3308" s="134" t="str">
        <f t="shared" si="531"/>
        <v>-</v>
      </c>
    </row>
    <row r="3309" spans="1:46" x14ac:dyDescent="0.2">
      <c r="A3309" s="4"/>
      <c r="B3309" s="4"/>
      <c r="C3309" s="69">
        <v>34031</v>
      </c>
      <c r="D3309" s="72">
        <v>5.8819999999999997</v>
      </c>
      <c r="E3309" s="72"/>
      <c r="F3309" s="57">
        <v>129694</v>
      </c>
      <c r="G3309" s="70" t="e">
        <f t="shared" ca="1" si="528"/>
        <v>#DIV/0!</v>
      </c>
      <c r="H3309" s="1" t="e">
        <f t="shared" ca="1" si="526"/>
        <v>#DIV/0!</v>
      </c>
      <c r="I3309" s="10"/>
      <c r="J3309" s="69">
        <v>40093</v>
      </c>
      <c r="K3309" s="72">
        <v>1.4279999999999999</v>
      </c>
      <c r="L3309" s="62"/>
      <c r="M3309" s="59"/>
      <c r="O3309" s="6">
        <v>36917</v>
      </c>
      <c r="P3309" s="182">
        <v>1886.8</v>
      </c>
      <c r="Q3309" s="3">
        <f t="shared" si="533"/>
        <v>-1.8374035833286396E-3</v>
      </c>
      <c r="R3309" s="2">
        <v>135173</v>
      </c>
      <c r="S3309" s="74" t="e">
        <f t="shared" ca="1" si="527"/>
        <v>#DIV/0!</v>
      </c>
      <c r="T3309" s="70" t="e">
        <f t="shared" ca="1" si="532"/>
        <v>#DIV/0!</v>
      </c>
      <c r="AA3309" s="58"/>
      <c r="AB3309" s="82"/>
      <c r="AH3309" s="6">
        <v>33960</v>
      </c>
      <c r="AI3309" s="8">
        <v>440.31</v>
      </c>
      <c r="AJ3309" s="3">
        <f t="shared" si="529"/>
        <v>-8.8534755672421445E-4</v>
      </c>
      <c r="AS3309" s="134" t="e">
        <f t="shared" si="530"/>
        <v>#N/A</v>
      </c>
      <c r="AT3309" s="134" t="str">
        <f t="shared" si="531"/>
        <v>-</v>
      </c>
    </row>
    <row r="3310" spans="1:46" x14ac:dyDescent="0.2">
      <c r="A3310" s="4"/>
      <c r="B3310" s="4"/>
      <c r="C3310" s="69">
        <v>34032</v>
      </c>
      <c r="D3310" s="72">
        <v>5.827</v>
      </c>
      <c r="E3310" s="72"/>
      <c r="F3310" s="57">
        <v>129722</v>
      </c>
      <c r="G3310" s="70" t="e">
        <f t="shared" ca="1" si="528"/>
        <v>#DIV/0!</v>
      </c>
      <c r="H3310" s="1" t="e">
        <f t="shared" ca="1" si="526"/>
        <v>#DIV/0!</v>
      </c>
      <c r="I3310" s="10"/>
      <c r="J3310" s="69">
        <v>40094</v>
      </c>
      <c r="K3310" s="72">
        <v>1.4670000000000001</v>
      </c>
      <c r="L3310" s="62"/>
      <c r="M3310" s="59"/>
      <c r="O3310" s="6">
        <v>36920</v>
      </c>
      <c r="P3310" s="182">
        <v>1899.75</v>
      </c>
      <c r="Q3310" s="3">
        <f t="shared" si="533"/>
        <v>6.8400261397877317E-3</v>
      </c>
      <c r="R3310" s="2">
        <v>135201</v>
      </c>
      <c r="S3310" s="74" t="e">
        <f t="shared" ca="1" si="527"/>
        <v>#DIV/0!</v>
      </c>
      <c r="T3310" s="70" t="e">
        <f t="shared" ca="1" si="532"/>
        <v>#DIV/0!</v>
      </c>
      <c r="AA3310" s="58"/>
      <c r="AB3310" s="82"/>
      <c r="AH3310" s="6">
        <v>33961</v>
      </c>
      <c r="AI3310" s="8">
        <v>439.03</v>
      </c>
      <c r="AJ3310" s="3">
        <f t="shared" si="529"/>
        <v>-2.911276421080532E-3</v>
      </c>
      <c r="AS3310" s="134" t="e">
        <f t="shared" si="530"/>
        <v>#N/A</v>
      </c>
      <c r="AT3310" s="134" t="str">
        <f t="shared" si="531"/>
        <v>-</v>
      </c>
    </row>
    <row r="3311" spans="1:46" x14ac:dyDescent="0.2">
      <c r="A3311" s="4"/>
      <c r="B3311" s="4"/>
      <c r="C3311" s="69">
        <v>34033</v>
      </c>
      <c r="D3311" s="72">
        <v>5.8639999999999999</v>
      </c>
      <c r="E3311" s="72"/>
      <c r="F3311" s="57">
        <v>129753</v>
      </c>
      <c r="G3311" s="70" t="e">
        <f t="shared" ca="1" si="528"/>
        <v>#DIV/0!</v>
      </c>
      <c r="H3311" s="1" t="e">
        <f t="shared" ca="1" si="526"/>
        <v>#DIV/0!</v>
      </c>
      <c r="I3311" s="10"/>
      <c r="J3311" s="69">
        <v>40095</v>
      </c>
      <c r="K3311" s="72">
        <v>1.5310000000000001</v>
      </c>
      <c r="L3311" s="62"/>
      <c r="M3311" s="59"/>
      <c r="O3311" s="6">
        <v>36921</v>
      </c>
      <c r="P3311" s="182">
        <v>1913.13</v>
      </c>
      <c r="Q3311" s="3">
        <f t="shared" si="533"/>
        <v>7.0183456713592135E-3</v>
      </c>
      <c r="R3311" s="2">
        <v>135232</v>
      </c>
      <c r="S3311" s="74" t="e">
        <f t="shared" ca="1" si="527"/>
        <v>#DIV/0!</v>
      </c>
      <c r="T3311" s="70" t="e">
        <f t="shared" ca="1" si="532"/>
        <v>#DIV/0!</v>
      </c>
      <c r="AA3311" s="58"/>
      <c r="AB3311" s="82"/>
      <c r="AH3311" s="6">
        <v>33962</v>
      </c>
      <c r="AI3311" s="8">
        <v>439.77</v>
      </c>
      <c r="AJ3311" s="3">
        <f t="shared" si="529"/>
        <v>1.6841150999128706E-3</v>
      </c>
      <c r="AS3311" s="134" t="e">
        <f t="shared" si="530"/>
        <v>#N/A</v>
      </c>
      <c r="AT3311" s="134" t="str">
        <f t="shared" si="531"/>
        <v>-</v>
      </c>
    </row>
    <row r="3312" spans="1:46" x14ac:dyDescent="0.2">
      <c r="A3312" s="4"/>
      <c r="B3312" s="4"/>
      <c r="C3312" s="69">
        <v>34036</v>
      </c>
      <c r="D3312" s="72">
        <v>5.8529999999999998</v>
      </c>
      <c r="E3312" s="72"/>
      <c r="F3312" s="57">
        <v>129783</v>
      </c>
      <c r="G3312" s="70" t="e">
        <f t="shared" ca="1" si="528"/>
        <v>#DIV/0!</v>
      </c>
      <c r="H3312" s="1" t="e">
        <f t="shared" ca="1" si="526"/>
        <v>#DIV/0!</v>
      </c>
      <c r="I3312" s="10"/>
      <c r="J3312" s="69">
        <v>40098</v>
      </c>
      <c r="K3312" s="72">
        <v>1.53</v>
      </c>
      <c r="L3312" s="62"/>
      <c r="M3312" s="59"/>
      <c r="O3312" s="6">
        <v>36922</v>
      </c>
      <c r="P3312" s="182">
        <v>1902.55</v>
      </c>
      <c r="Q3312" s="3">
        <f t="shared" si="533"/>
        <v>-5.5455526218220362E-3</v>
      </c>
      <c r="R3312" s="2">
        <v>135262</v>
      </c>
      <c r="S3312" s="74" t="e">
        <f t="shared" ca="1" si="527"/>
        <v>#DIV/0!</v>
      </c>
      <c r="T3312" s="70" t="e">
        <f t="shared" ca="1" si="532"/>
        <v>#DIV/0!</v>
      </c>
      <c r="AA3312" s="58"/>
      <c r="AB3312" s="82"/>
      <c r="AH3312" s="6">
        <v>33966</v>
      </c>
      <c r="AI3312" s="8">
        <v>439.15</v>
      </c>
      <c r="AJ3312" s="3">
        <f t="shared" si="529"/>
        <v>-1.4108226069230007E-3</v>
      </c>
      <c r="AS3312" s="134" t="e">
        <f t="shared" si="530"/>
        <v>#N/A</v>
      </c>
      <c r="AT3312" s="134" t="str">
        <f t="shared" si="531"/>
        <v>-</v>
      </c>
    </row>
    <row r="3313" spans="1:46" x14ac:dyDescent="0.2">
      <c r="A3313" s="4"/>
      <c r="B3313" s="4"/>
      <c r="C3313" s="69">
        <v>34037</v>
      </c>
      <c r="D3313" s="72">
        <v>5.9130000000000003</v>
      </c>
      <c r="E3313" s="72"/>
      <c r="F3313" s="57">
        <v>129814</v>
      </c>
      <c r="G3313" s="70" t="e">
        <f t="shared" ca="1" si="528"/>
        <v>#DIV/0!</v>
      </c>
      <c r="H3313" s="1" t="e">
        <f t="shared" ca="1" si="526"/>
        <v>#DIV/0!</v>
      </c>
      <c r="I3313" s="10"/>
      <c r="J3313" s="69">
        <v>40099</v>
      </c>
      <c r="K3313" s="72">
        <v>1.4630000000000001</v>
      </c>
      <c r="L3313" s="62"/>
      <c r="M3313" s="59"/>
      <c r="O3313" s="6">
        <v>36923</v>
      </c>
      <c r="P3313" s="182">
        <v>1913.11</v>
      </c>
      <c r="Q3313" s="3">
        <f t="shared" si="533"/>
        <v>5.5350984945323617E-3</v>
      </c>
      <c r="R3313" s="2">
        <v>135293</v>
      </c>
      <c r="S3313" s="74" t="e">
        <f t="shared" ca="1" si="527"/>
        <v>#DIV/0!</v>
      </c>
      <c r="T3313" s="70" t="e">
        <f t="shared" ca="1" si="532"/>
        <v>#DIV/0!</v>
      </c>
      <c r="AA3313" s="58"/>
      <c r="AB3313" s="82"/>
      <c r="AH3313" s="6">
        <v>33967</v>
      </c>
      <c r="AI3313" s="8">
        <v>437.98</v>
      </c>
      <c r="AJ3313" s="3">
        <f t="shared" si="529"/>
        <v>-2.6677931296822011E-3</v>
      </c>
      <c r="AS3313" s="134" t="e">
        <f t="shared" si="530"/>
        <v>#N/A</v>
      </c>
      <c r="AT3313" s="134" t="str">
        <f t="shared" si="531"/>
        <v>-</v>
      </c>
    </row>
    <row r="3314" spans="1:46" x14ac:dyDescent="0.2">
      <c r="A3314" s="4"/>
      <c r="B3314" s="4"/>
      <c r="C3314" s="69">
        <v>34038</v>
      </c>
      <c r="D3314" s="72">
        <v>5.9580000000000002</v>
      </c>
      <c r="E3314" s="72"/>
      <c r="F3314" s="57">
        <v>129844</v>
      </c>
      <c r="G3314" s="70" t="e">
        <f t="shared" ca="1" si="528"/>
        <v>#DIV/0!</v>
      </c>
      <c r="H3314" s="1" t="e">
        <f t="shared" ca="1" si="526"/>
        <v>#DIV/0!</v>
      </c>
      <c r="I3314" s="10"/>
      <c r="J3314" s="69">
        <v>40100</v>
      </c>
      <c r="K3314" s="72">
        <v>1.4710000000000001</v>
      </c>
      <c r="L3314" s="62"/>
      <c r="M3314" s="59"/>
      <c r="O3314" s="6">
        <v>36924</v>
      </c>
      <c r="P3314" s="182">
        <v>1879.69</v>
      </c>
      <c r="Q3314" s="3">
        <f t="shared" si="533"/>
        <v>-1.7623320483437451E-2</v>
      </c>
      <c r="R3314" s="2">
        <v>135323</v>
      </c>
      <c r="S3314" s="74" t="e">
        <f t="shared" ca="1" si="527"/>
        <v>#DIV/0!</v>
      </c>
      <c r="T3314" s="70" t="e">
        <f t="shared" ca="1" si="532"/>
        <v>#DIV/0!</v>
      </c>
      <c r="AA3314" s="58"/>
      <c r="AB3314" s="82"/>
      <c r="AH3314" s="6">
        <v>33968</v>
      </c>
      <c r="AI3314" s="8">
        <v>438.82</v>
      </c>
      <c r="AJ3314" s="3">
        <f t="shared" si="529"/>
        <v>1.9160589803597062E-3</v>
      </c>
      <c r="AS3314" s="134" t="e">
        <f t="shared" si="530"/>
        <v>#N/A</v>
      </c>
      <c r="AT3314" s="134" t="str">
        <f t="shared" si="531"/>
        <v>-</v>
      </c>
    </row>
    <row r="3315" spans="1:46" x14ac:dyDescent="0.2">
      <c r="A3315" s="4"/>
      <c r="B3315" s="4"/>
      <c r="C3315" s="69">
        <v>34039</v>
      </c>
      <c r="D3315" s="72">
        <v>5.9939999999999998</v>
      </c>
      <c r="E3315" s="72"/>
      <c r="F3315" s="57">
        <v>129875</v>
      </c>
      <c r="G3315" s="70" t="e">
        <f t="shared" ca="1" si="528"/>
        <v>#DIV/0!</v>
      </c>
      <c r="H3315" s="1" t="e">
        <f t="shared" ca="1" si="526"/>
        <v>#DIV/0!</v>
      </c>
      <c r="I3315" s="10"/>
      <c r="J3315" s="69">
        <v>40101</v>
      </c>
      <c r="K3315" s="72">
        <v>1.4689999999999999</v>
      </c>
      <c r="L3315" s="62"/>
      <c r="M3315" s="59"/>
      <c r="O3315" s="6">
        <v>36927</v>
      </c>
      <c r="P3315" s="182">
        <v>1886.48</v>
      </c>
      <c r="Q3315" s="3">
        <f t="shared" si="533"/>
        <v>3.6057890943861537E-3</v>
      </c>
      <c r="R3315" s="2">
        <v>135354</v>
      </c>
      <c r="S3315" s="74" t="e">
        <f t="shared" ca="1" si="527"/>
        <v>#DIV/0!</v>
      </c>
      <c r="T3315" s="70" t="e">
        <f t="shared" ca="1" si="532"/>
        <v>#DIV/0!</v>
      </c>
      <c r="AA3315" s="58"/>
      <c r="AB3315" s="82"/>
      <c r="AH3315" s="6">
        <v>33969</v>
      </c>
      <c r="AI3315" s="8">
        <v>435.71</v>
      </c>
      <c r="AJ3315" s="3">
        <f t="shared" si="529"/>
        <v>-7.1124217816080455E-3</v>
      </c>
      <c r="AS3315" s="134" t="e">
        <f t="shared" si="530"/>
        <v>#N/A</v>
      </c>
      <c r="AT3315" s="134" t="str">
        <f t="shared" si="531"/>
        <v>-</v>
      </c>
    </row>
    <row r="3316" spans="1:46" x14ac:dyDescent="0.2">
      <c r="A3316" s="4"/>
      <c r="B3316" s="4"/>
      <c r="C3316" s="69">
        <v>34040</v>
      </c>
      <c r="D3316" s="72">
        <v>6.1150000000000002</v>
      </c>
      <c r="E3316" s="72"/>
      <c r="F3316" s="57">
        <v>129906</v>
      </c>
      <c r="G3316" s="70" t="e">
        <f t="shared" ca="1" si="528"/>
        <v>#DIV/0!</v>
      </c>
      <c r="H3316" s="1" t="e">
        <f t="shared" ca="1" si="526"/>
        <v>#DIV/0!</v>
      </c>
      <c r="I3316" s="10"/>
      <c r="J3316" s="69">
        <v>40102</v>
      </c>
      <c r="K3316" s="72">
        <v>1.43</v>
      </c>
      <c r="L3316" s="62"/>
      <c r="M3316" s="59"/>
      <c r="O3316" s="6">
        <v>36928</v>
      </c>
      <c r="P3316" s="182">
        <v>1883.72</v>
      </c>
      <c r="Q3316" s="3">
        <f t="shared" si="533"/>
        <v>-1.4641135711816664E-3</v>
      </c>
      <c r="R3316" s="2">
        <v>135385</v>
      </c>
      <c r="S3316" s="74" t="e">
        <f t="shared" ca="1" si="527"/>
        <v>#DIV/0!</v>
      </c>
      <c r="T3316" s="70" t="e">
        <f t="shared" ca="1" si="532"/>
        <v>#DIV/0!</v>
      </c>
      <c r="AA3316" s="58"/>
      <c r="AB3316" s="82"/>
      <c r="AH3316" s="6">
        <v>33973</v>
      </c>
      <c r="AI3316" s="8">
        <v>435.38</v>
      </c>
      <c r="AJ3316" s="3">
        <f t="shared" si="529"/>
        <v>-7.5767145940555235E-4</v>
      </c>
      <c r="AS3316" s="134" t="e">
        <f t="shared" si="530"/>
        <v>#N/A</v>
      </c>
      <c r="AT3316" s="134" t="str">
        <f t="shared" si="531"/>
        <v>-</v>
      </c>
    </row>
    <row r="3317" spans="1:46" x14ac:dyDescent="0.2">
      <c r="A3317" s="4"/>
      <c r="B3317" s="4"/>
      <c r="C3317" s="69">
        <v>34043</v>
      </c>
      <c r="D3317" s="72">
        <v>6.1360000000000001</v>
      </c>
      <c r="E3317" s="72"/>
      <c r="F3317" s="57">
        <v>129936</v>
      </c>
      <c r="G3317" s="70" t="e">
        <f t="shared" ca="1" si="528"/>
        <v>#DIV/0!</v>
      </c>
      <c r="H3317" s="1" t="e">
        <f t="shared" ref="H3317:H3380" ca="1" si="534">(1+G3317)^(1/12)-1</f>
        <v>#DIV/0!</v>
      </c>
      <c r="I3317" s="10"/>
      <c r="J3317" s="69">
        <v>40105</v>
      </c>
      <c r="K3317" s="72">
        <v>1.351</v>
      </c>
      <c r="L3317" s="62"/>
      <c r="M3317" s="59"/>
      <c r="O3317" s="6">
        <v>36929</v>
      </c>
      <c r="P3317" s="182">
        <v>1868.29</v>
      </c>
      <c r="Q3317" s="3">
        <f t="shared" si="533"/>
        <v>-8.2249711417187923E-3</v>
      </c>
      <c r="R3317" s="2">
        <v>135415</v>
      </c>
      <c r="S3317" s="74" t="e">
        <f t="shared" ca="1" si="527"/>
        <v>#DIV/0!</v>
      </c>
      <c r="T3317" s="70" t="e">
        <f t="shared" ca="1" si="532"/>
        <v>#DIV/0!</v>
      </c>
      <c r="AA3317" s="58"/>
      <c r="AB3317" s="82"/>
      <c r="AH3317" s="6">
        <v>33974</v>
      </c>
      <c r="AI3317" s="8">
        <v>434.34</v>
      </c>
      <c r="AJ3317" s="3">
        <f t="shared" si="529"/>
        <v>-2.3915754396851793E-3</v>
      </c>
      <c r="AS3317" s="134" t="e">
        <f t="shared" si="530"/>
        <v>#N/A</v>
      </c>
      <c r="AT3317" s="134" t="str">
        <f t="shared" si="531"/>
        <v>-</v>
      </c>
    </row>
    <row r="3318" spans="1:46" x14ac:dyDescent="0.2">
      <c r="A3318" s="4"/>
      <c r="B3318" s="4"/>
      <c r="C3318" s="69">
        <v>34044</v>
      </c>
      <c r="D3318" s="72">
        <v>6.0650000000000004</v>
      </c>
      <c r="E3318" s="72"/>
      <c r="F3318" s="57">
        <v>129967</v>
      </c>
      <c r="G3318" s="70" t="e">
        <f t="shared" ca="1" si="528"/>
        <v>#DIV/0!</v>
      </c>
      <c r="H3318" s="1" t="e">
        <f t="shared" ca="1" si="534"/>
        <v>#DIV/0!</v>
      </c>
      <c r="I3318" s="10"/>
      <c r="J3318" s="69">
        <v>40106</v>
      </c>
      <c r="K3318" s="72">
        <v>1.351</v>
      </c>
      <c r="L3318" s="62"/>
      <c r="M3318" s="59"/>
      <c r="O3318" s="6">
        <v>36930</v>
      </c>
      <c r="P3318" s="182">
        <v>1856.66</v>
      </c>
      <c r="Q3318" s="3">
        <f t="shared" si="533"/>
        <v>-6.2443994095114528E-3</v>
      </c>
      <c r="R3318" s="2">
        <v>135446</v>
      </c>
      <c r="S3318" s="74" t="e">
        <f t="shared" ca="1" si="527"/>
        <v>#DIV/0!</v>
      </c>
      <c r="T3318" s="70" t="e">
        <f t="shared" ca="1" si="532"/>
        <v>#DIV/0!</v>
      </c>
      <c r="AA3318" s="58"/>
      <c r="AB3318" s="82"/>
      <c r="AH3318" s="6">
        <v>33975</v>
      </c>
      <c r="AI3318" s="8">
        <v>434.52</v>
      </c>
      <c r="AJ3318" s="3">
        <f t="shared" si="529"/>
        <v>4.1433603244518235E-4</v>
      </c>
      <c r="AS3318" s="134" t="e">
        <f t="shared" si="530"/>
        <v>#N/A</v>
      </c>
      <c r="AT3318" s="134" t="str">
        <f t="shared" si="531"/>
        <v>-</v>
      </c>
    </row>
    <row r="3319" spans="1:46" x14ac:dyDescent="0.2">
      <c r="A3319" s="4"/>
      <c r="B3319" s="4"/>
      <c r="C3319" s="69">
        <v>34045</v>
      </c>
      <c r="D3319" s="72">
        <v>6.0039999999999996</v>
      </c>
      <c r="E3319" s="72"/>
      <c r="F3319" s="57">
        <v>129997</v>
      </c>
      <c r="G3319" s="70" t="e">
        <f t="shared" ca="1" si="528"/>
        <v>#DIV/0!</v>
      </c>
      <c r="H3319" s="1" t="e">
        <f t="shared" ca="1" si="534"/>
        <v>#DIV/0!</v>
      </c>
      <c r="I3319" s="10"/>
      <c r="J3319" s="69">
        <v>40107</v>
      </c>
      <c r="K3319" s="72">
        <v>1.393</v>
      </c>
      <c r="L3319" s="62"/>
      <c r="M3319" s="59"/>
      <c r="O3319" s="6">
        <v>36931</v>
      </c>
      <c r="P3319" s="182">
        <v>1831.96</v>
      </c>
      <c r="Q3319" s="3">
        <f t="shared" si="533"/>
        <v>-1.3392742647927065E-2</v>
      </c>
      <c r="R3319" s="2">
        <v>135476</v>
      </c>
      <c r="S3319" s="74" t="e">
        <f t="shared" ca="1" si="527"/>
        <v>#DIV/0!</v>
      </c>
      <c r="T3319" s="70" t="e">
        <f t="shared" ca="1" si="532"/>
        <v>#DIV/0!</v>
      </c>
      <c r="AA3319" s="58"/>
      <c r="AB3319" s="82"/>
      <c r="AH3319" s="6">
        <v>33976</v>
      </c>
      <c r="AI3319" s="8">
        <v>430.73</v>
      </c>
      <c r="AJ3319" s="3">
        <f t="shared" si="529"/>
        <v>-8.7605298796720153E-3</v>
      </c>
      <c r="AS3319" s="134" t="e">
        <f t="shared" si="530"/>
        <v>#N/A</v>
      </c>
      <c r="AT3319" s="134" t="str">
        <f t="shared" si="531"/>
        <v>-</v>
      </c>
    </row>
    <row r="3320" spans="1:46" x14ac:dyDescent="0.2">
      <c r="A3320" s="4"/>
      <c r="B3320" s="4"/>
      <c r="C3320" s="69">
        <v>34046</v>
      </c>
      <c r="D3320" s="72">
        <v>5.8890000000000002</v>
      </c>
      <c r="E3320" s="72"/>
      <c r="F3320" s="57">
        <v>130028</v>
      </c>
      <c r="G3320" s="70" t="e">
        <f t="shared" ca="1" si="528"/>
        <v>#DIV/0!</v>
      </c>
      <c r="H3320" s="1" t="e">
        <f t="shared" ca="1" si="534"/>
        <v>#DIV/0!</v>
      </c>
      <c r="I3320" s="10"/>
      <c r="J3320" s="69">
        <v>40108</v>
      </c>
      <c r="K3320" s="72">
        <v>1.4530000000000001</v>
      </c>
      <c r="L3320" s="62"/>
      <c r="M3320" s="59"/>
      <c r="O3320" s="6">
        <v>36934</v>
      </c>
      <c r="P3320" s="182">
        <v>1853.65</v>
      </c>
      <c r="Q3320" s="3">
        <f t="shared" si="533"/>
        <v>1.1770236355824602E-2</v>
      </c>
      <c r="R3320" s="2">
        <v>135507</v>
      </c>
      <c r="S3320" s="74" t="e">
        <f t="shared" ca="1" si="527"/>
        <v>#DIV/0!</v>
      </c>
      <c r="T3320" s="70" t="e">
        <f t="shared" ca="1" si="532"/>
        <v>#DIV/0!</v>
      </c>
      <c r="AA3320" s="58"/>
      <c r="AB3320" s="82"/>
      <c r="AH3320" s="6">
        <v>33977</v>
      </c>
      <c r="AI3320" s="8">
        <v>429.05</v>
      </c>
      <c r="AJ3320" s="3">
        <f t="shared" si="529"/>
        <v>-3.9079814327481728E-3</v>
      </c>
      <c r="AS3320" s="134" t="e">
        <f t="shared" si="530"/>
        <v>#N/A</v>
      </c>
      <c r="AT3320" s="134" t="str">
        <f t="shared" si="531"/>
        <v>-</v>
      </c>
    </row>
    <row r="3321" spans="1:46" x14ac:dyDescent="0.2">
      <c r="A3321" s="4"/>
      <c r="B3321" s="4"/>
      <c r="C3321" s="69">
        <v>34047</v>
      </c>
      <c r="D3321" s="72">
        <v>5.9640000000000004</v>
      </c>
      <c r="E3321" s="72"/>
      <c r="F3321" s="57">
        <v>130059</v>
      </c>
      <c r="G3321" s="70" t="e">
        <f t="shared" ca="1" si="528"/>
        <v>#DIV/0!</v>
      </c>
      <c r="H3321" s="1" t="e">
        <f t="shared" ca="1" si="534"/>
        <v>#DIV/0!</v>
      </c>
      <c r="I3321" s="10"/>
      <c r="J3321" s="69">
        <v>40109</v>
      </c>
      <c r="K3321" s="72">
        <v>1.4889999999999999</v>
      </c>
      <c r="L3321" s="62"/>
      <c r="M3321" s="59"/>
      <c r="O3321" s="6">
        <v>36935</v>
      </c>
      <c r="P3321" s="182">
        <v>1837.77</v>
      </c>
      <c r="Q3321" s="3">
        <f t="shared" si="533"/>
        <v>-8.6037882223407493E-3</v>
      </c>
      <c r="R3321" s="2">
        <v>135538</v>
      </c>
      <c r="S3321" s="74" t="e">
        <f t="shared" ca="1" si="527"/>
        <v>#DIV/0!</v>
      </c>
      <c r="T3321" s="70" t="e">
        <f t="shared" ca="1" si="532"/>
        <v>#DIV/0!</v>
      </c>
      <c r="AA3321" s="58"/>
      <c r="AB3321" s="82"/>
      <c r="AH3321" s="6">
        <v>33980</v>
      </c>
      <c r="AI3321" s="8">
        <v>430.95</v>
      </c>
      <c r="AJ3321" s="3">
        <f t="shared" si="529"/>
        <v>4.4186118402783619E-3</v>
      </c>
      <c r="AS3321" s="134" t="e">
        <f t="shared" si="530"/>
        <v>#N/A</v>
      </c>
      <c r="AT3321" s="134" t="str">
        <f t="shared" si="531"/>
        <v>-</v>
      </c>
    </row>
    <row r="3322" spans="1:46" x14ac:dyDescent="0.2">
      <c r="A3322" s="4"/>
      <c r="B3322" s="4"/>
      <c r="C3322" s="69">
        <v>34050</v>
      </c>
      <c r="D3322" s="72">
        <v>5.9370000000000003</v>
      </c>
      <c r="E3322" s="72"/>
      <c r="F3322" s="57">
        <v>130088</v>
      </c>
      <c r="G3322" s="70" t="e">
        <f t="shared" ca="1" si="528"/>
        <v>#DIV/0!</v>
      </c>
      <c r="H3322" s="1" t="e">
        <f t="shared" ca="1" si="534"/>
        <v>#DIV/0!</v>
      </c>
      <c r="I3322" s="10"/>
      <c r="J3322" s="69">
        <v>40112</v>
      </c>
      <c r="K3322" s="72">
        <v>1.55</v>
      </c>
      <c r="L3322" s="62"/>
      <c r="M3322" s="59"/>
      <c r="O3322" s="6">
        <v>36936</v>
      </c>
      <c r="P3322" s="182">
        <v>1834.1</v>
      </c>
      <c r="Q3322" s="3">
        <f t="shared" si="533"/>
        <v>-1.9989821110705627E-3</v>
      </c>
      <c r="R3322" s="2">
        <v>135566</v>
      </c>
      <c r="S3322" s="74" t="e">
        <f t="shared" ca="1" si="527"/>
        <v>#DIV/0!</v>
      </c>
      <c r="T3322" s="70" t="e">
        <f t="shared" ca="1" si="532"/>
        <v>#DIV/0!</v>
      </c>
      <c r="AA3322" s="58"/>
      <c r="AB3322" s="82"/>
      <c r="AH3322" s="6">
        <v>33981</v>
      </c>
      <c r="AI3322" s="8">
        <v>431.04</v>
      </c>
      <c r="AJ3322" s="3">
        <f t="shared" si="529"/>
        <v>2.0881912859099802E-4</v>
      </c>
      <c r="AS3322" s="134" t="e">
        <f t="shared" si="530"/>
        <v>#N/A</v>
      </c>
      <c r="AT3322" s="134" t="str">
        <f t="shared" si="531"/>
        <v>-</v>
      </c>
    </row>
    <row r="3323" spans="1:46" x14ac:dyDescent="0.2">
      <c r="A3323" s="4"/>
      <c r="B3323" s="4"/>
      <c r="C3323" s="69">
        <v>34051</v>
      </c>
      <c r="D3323" s="72">
        <v>5.91</v>
      </c>
      <c r="E3323" s="72"/>
      <c r="F3323" s="57">
        <v>130119</v>
      </c>
      <c r="G3323" s="70" t="e">
        <f t="shared" ca="1" si="528"/>
        <v>#DIV/0!</v>
      </c>
      <c r="H3323" s="1" t="e">
        <f t="shared" ca="1" si="534"/>
        <v>#DIV/0!</v>
      </c>
      <c r="I3323" s="10"/>
      <c r="J3323" s="69">
        <v>40113</v>
      </c>
      <c r="K3323" s="72">
        <v>1.4490000000000001</v>
      </c>
      <c r="L3323" s="62"/>
      <c r="M3323" s="59"/>
      <c r="O3323" s="6">
        <v>36937</v>
      </c>
      <c r="P3323" s="182">
        <v>1849.15</v>
      </c>
      <c r="Q3323" s="3">
        <f t="shared" si="533"/>
        <v>8.1721760720844562E-3</v>
      </c>
      <c r="R3323" s="2">
        <v>135597</v>
      </c>
      <c r="S3323" s="74" t="e">
        <f t="shared" ca="1" si="527"/>
        <v>#DIV/0!</v>
      </c>
      <c r="T3323" s="70" t="e">
        <f t="shared" ca="1" si="532"/>
        <v>#DIV/0!</v>
      </c>
      <c r="AA3323" s="58"/>
      <c r="AB3323" s="82"/>
      <c r="AH3323" s="6">
        <v>33982</v>
      </c>
      <c r="AI3323" s="8">
        <v>433.03</v>
      </c>
      <c r="AJ3323" s="3">
        <f t="shared" si="529"/>
        <v>4.6061164451257387E-3</v>
      </c>
      <c r="AS3323" s="134" t="e">
        <f t="shared" si="530"/>
        <v>#N/A</v>
      </c>
      <c r="AT3323" s="134" t="str">
        <f t="shared" si="531"/>
        <v>-</v>
      </c>
    </row>
    <row r="3324" spans="1:46" x14ac:dyDescent="0.2">
      <c r="A3324" s="4"/>
      <c r="B3324" s="4"/>
      <c r="C3324" s="69">
        <v>34052</v>
      </c>
      <c r="D3324" s="72">
        <v>5.9640000000000004</v>
      </c>
      <c r="E3324" s="72"/>
      <c r="F3324" s="57">
        <v>130149</v>
      </c>
      <c r="G3324" s="70" t="e">
        <f t="shared" ca="1" si="528"/>
        <v>#DIV/0!</v>
      </c>
      <c r="H3324" s="1" t="e">
        <f t="shared" ca="1" si="534"/>
        <v>#DIV/0!</v>
      </c>
      <c r="I3324" s="10"/>
      <c r="J3324" s="69">
        <v>40114</v>
      </c>
      <c r="K3324" s="72">
        <v>1.4510000000000001</v>
      </c>
      <c r="L3324" s="62"/>
      <c r="M3324" s="59"/>
      <c r="O3324" s="6">
        <v>36938</v>
      </c>
      <c r="P3324" s="182">
        <v>1814.22</v>
      </c>
      <c r="Q3324" s="3">
        <f t="shared" si="533"/>
        <v>-1.907045076612018E-2</v>
      </c>
      <c r="R3324" s="2">
        <v>135627</v>
      </c>
      <c r="S3324" s="74" t="e">
        <f t="shared" ca="1" si="527"/>
        <v>#DIV/0!</v>
      </c>
      <c r="T3324" s="70" t="e">
        <f t="shared" ca="1" si="532"/>
        <v>#DIV/0!</v>
      </c>
      <c r="AA3324" s="58"/>
      <c r="AB3324" s="82"/>
      <c r="AH3324" s="6">
        <v>33983</v>
      </c>
      <c r="AI3324" s="8">
        <v>435.94</v>
      </c>
      <c r="AJ3324" s="3">
        <f t="shared" si="529"/>
        <v>6.697609533241649E-3</v>
      </c>
      <c r="AS3324" s="134" t="e">
        <f t="shared" si="530"/>
        <v>#N/A</v>
      </c>
      <c r="AT3324" s="134" t="str">
        <f t="shared" si="531"/>
        <v>-</v>
      </c>
    </row>
    <row r="3325" spans="1:46" x14ac:dyDescent="0.2">
      <c r="A3325" s="4"/>
      <c r="B3325" s="4"/>
      <c r="C3325" s="69">
        <v>34053</v>
      </c>
      <c r="D3325" s="72">
        <v>5.984</v>
      </c>
      <c r="E3325" s="72"/>
      <c r="F3325" s="57">
        <v>130180</v>
      </c>
      <c r="G3325" s="70" t="e">
        <f t="shared" ca="1" si="528"/>
        <v>#DIV/0!</v>
      </c>
      <c r="H3325" s="1" t="e">
        <f t="shared" ca="1" si="534"/>
        <v>#DIV/0!</v>
      </c>
      <c r="I3325" s="10"/>
      <c r="J3325" s="69">
        <v>40115</v>
      </c>
      <c r="K3325" s="72">
        <v>1.466</v>
      </c>
      <c r="L3325" s="62"/>
      <c r="M3325" s="59"/>
      <c r="O3325" s="6">
        <v>36942</v>
      </c>
      <c r="P3325" s="182">
        <v>1782.75</v>
      </c>
      <c r="Q3325" s="3">
        <f t="shared" si="533"/>
        <v>-1.7498507354538236E-2</v>
      </c>
      <c r="R3325" s="2">
        <v>135658</v>
      </c>
      <c r="S3325" s="74" t="e">
        <f t="shared" ca="1" si="527"/>
        <v>#DIV/0!</v>
      </c>
      <c r="T3325" s="70" t="e">
        <f t="shared" ca="1" si="532"/>
        <v>#DIV/0!</v>
      </c>
      <c r="AA3325" s="58"/>
      <c r="AB3325" s="82"/>
      <c r="AH3325" s="6">
        <v>33984</v>
      </c>
      <c r="AI3325" s="8">
        <v>437.15</v>
      </c>
      <c r="AJ3325" s="3">
        <f t="shared" si="529"/>
        <v>2.7717664265335222E-3</v>
      </c>
      <c r="AS3325" s="134" t="e">
        <f t="shared" si="530"/>
        <v>#N/A</v>
      </c>
      <c r="AT3325" s="134" t="str">
        <f t="shared" si="531"/>
        <v>-</v>
      </c>
    </row>
    <row r="3326" spans="1:46" x14ac:dyDescent="0.2">
      <c r="A3326" s="4"/>
      <c r="B3326" s="4"/>
      <c r="C3326" s="69">
        <v>34054</v>
      </c>
      <c r="D3326" s="72">
        <v>6.093</v>
      </c>
      <c r="E3326" s="72"/>
      <c r="F3326" s="57">
        <v>130210</v>
      </c>
      <c r="G3326" s="70" t="e">
        <f t="shared" ca="1" si="528"/>
        <v>#DIV/0!</v>
      </c>
      <c r="H3326" s="1" t="e">
        <f t="shared" ca="1" si="534"/>
        <v>#DIV/0!</v>
      </c>
      <c r="I3326" s="10"/>
      <c r="J3326" s="69">
        <v>40116</v>
      </c>
      <c r="K3326" s="72">
        <v>1.373</v>
      </c>
      <c r="L3326" s="62"/>
      <c r="M3326" s="59"/>
      <c r="O3326" s="6">
        <v>36943</v>
      </c>
      <c r="P3326" s="182">
        <v>1749.86</v>
      </c>
      <c r="Q3326" s="3">
        <f t="shared" si="533"/>
        <v>-1.8621331191024038E-2</v>
      </c>
      <c r="R3326" s="2">
        <v>135688</v>
      </c>
      <c r="S3326" s="74" t="e">
        <f t="shared" ca="1" si="527"/>
        <v>#DIV/0!</v>
      </c>
      <c r="T3326" s="70" t="e">
        <f t="shared" ca="1" si="532"/>
        <v>#DIV/0!</v>
      </c>
      <c r="AA3326" s="58"/>
      <c r="AB3326" s="82"/>
      <c r="AH3326" s="6">
        <v>33987</v>
      </c>
      <c r="AI3326" s="8">
        <v>436.84</v>
      </c>
      <c r="AJ3326" s="3">
        <f t="shared" si="529"/>
        <v>-7.0939029737239468E-4</v>
      </c>
      <c r="AS3326" s="134" t="e">
        <f t="shared" si="530"/>
        <v>#N/A</v>
      </c>
      <c r="AT3326" s="134" t="str">
        <f t="shared" si="531"/>
        <v>-</v>
      </c>
    </row>
    <row r="3327" spans="1:46" x14ac:dyDescent="0.2">
      <c r="A3327" s="4"/>
      <c r="B3327" s="4"/>
      <c r="C3327" s="69">
        <v>34057</v>
      </c>
      <c r="D3327" s="72">
        <v>6.03</v>
      </c>
      <c r="E3327" s="72"/>
      <c r="F3327" s="57">
        <v>130241</v>
      </c>
      <c r="G3327" s="70" t="e">
        <f t="shared" ca="1" si="528"/>
        <v>#DIV/0!</v>
      </c>
      <c r="H3327" s="1" t="e">
        <f t="shared" ca="1" si="534"/>
        <v>#DIV/0!</v>
      </c>
      <c r="I3327" s="10"/>
      <c r="J3327" s="69">
        <v>40119</v>
      </c>
      <c r="K3327" s="72">
        <v>1.3759999999999999</v>
      </c>
      <c r="L3327" s="62"/>
      <c r="M3327" s="59"/>
      <c r="O3327" s="6">
        <v>36944</v>
      </c>
      <c r="P3327" s="182">
        <v>1746.5</v>
      </c>
      <c r="Q3327" s="3">
        <f t="shared" si="533"/>
        <v>-1.9219994705023389E-3</v>
      </c>
      <c r="R3327" s="2">
        <v>135719</v>
      </c>
      <c r="S3327" s="74" t="e">
        <f t="shared" ca="1" si="527"/>
        <v>#DIV/0!</v>
      </c>
      <c r="T3327" s="70" t="e">
        <f t="shared" ca="1" si="532"/>
        <v>#DIV/0!</v>
      </c>
      <c r="AA3327" s="58"/>
      <c r="AB3327" s="82"/>
      <c r="AH3327" s="6">
        <v>33988</v>
      </c>
      <c r="AI3327" s="8">
        <v>435.13</v>
      </c>
      <c r="AJ3327" s="3">
        <f t="shared" si="529"/>
        <v>-3.9221583130689278E-3</v>
      </c>
      <c r="AS3327" s="134" t="e">
        <f t="shared" si="530"/>
        <v>#N/A</v>
      </c>
      <c r="AT3327" s="134" t="str">
        <f t="shared" si="531"/>
        <v>-</v>
      </c>
    </row>
    <row r="3328" spans="1:46" x14ac:dyDescent="0.2">
      <c r="A3328" s="4"/>
      <c r="B3328" s="4"/>
      <c r="C3328" s="69">
        <v>34058</v>
      </c>
      <c r="D3328" s="72">
        <v>6.0170000000000003</v>
      </c>
      <c r="E3328" s="72"/>
      <c r="F3328" s="57">
        <v>130272</v>
      </c>
      <c r="G3328" s="70" t="e">
        <f t="shared" ca="1" si="528"/>
        <v>#DIV/0!</v>
      </c>
      <c r="H3328" s="1" t="e">
        <f t="shared" ca="1" si="534"/>
        <v>#DIV/0!</v>
      </c>
      <c r="I3328" s="10"/>
      <c r="J3328" s="69">
        <v>40120</v>
      </c>
      <c r="K3328" s="72">
        <v>1.415</v>
      </c>
      <c r="L3328" s="62"/>
      <c r="M3328" s="59"/>
      <c r="O3328" s="6">
        <v>36945</v>
      </c>
      <c r="P3328" s="182">
        <v>1736.82</v>
      </c>
      <c r="Q3328" s="3">
        <f t="shared" si="533"/>
        <v>-5.5579303184296039E-3</v>
      </c>
      <c r="R3328" s="2">
        <v>135750</v>
      </c>
      <c r="S3328" s="74" t="e">
        <f t="shared" ca="1" si="527"/>
        <v>#DIV/0!</v>
      </c>
      <c r="T3328" s="70" t="e">
        <f t="shared" ca="1" si="532"/>
        <v>#DIV/0!</v>
      </c>
      <c r="AA3328" s="58"/>
      <c r="AB3328" s="82"/>
      <c r="AH3328" s="6">
        <v>33989</v>
      </c>
      <c r="AI3328" s="8">
        <v>433.37</v>
      </c>
      <c r="AJ3328" s="3">
        <f t="shared" si="529"/>
        <v>-4.0529704300046052E-3</v>
      </c>
      <c r="AS3328" s="134" t="e">
        <f t="shared" si="530"/>
        <v>#N/A</v>
      </c>
      <c r="AT3328" s="134" t="str">
        <f t="shared" si="531"/>
        <v>-</v>
      </c>
    </row>
    <row r="3329" spans="1:46" x14ac:dyDescent="0.2">
      <c r="A3329" s="4"/>
      <c r="B3329" s="4"/>
      <c r="C3329" s="69">
        <v>34059</v>
      </c>
      <c r="D3329" s="72">
        <v>6.0259999999999998</v>
      </c>
      <c r="E3329" s="72"/>
      <c r="F3329" s="57">
        <v>130302</v>
      </c>
      <c r="G3329" s="70" t="e">
        <f t="shared" ca="1" si="528"/>
        <v>#DIV/0!</v>
      </c>
      <c r="H3329" s="1" t="e">
        <f t="shared" ca="1" si="534"/>
        <v>#DIV/0!</v>
      </c>
      <c r="I3329" s="10"/>
      <c r="J3329" s="69">
        <v>40121</v>
      </c>
      <c r="K3329" s="72">
        <v>1.401</v>
      </c>
      <c r="L3329" s="62"/>
      <c r="M3329" s="59"/>
      <c r="O3329" s="6">
        <v>36948</v>
      </c>
      <c r="P3329" s="182">
        <v>1767.29</v>
      </c>
      <c r="Q3329" s="3">
        <f t="shared" si="533"/>
        <v>1.7391444902392021E-2</v>
      </c>
      <c r="R3329" s="2">
        <v>135780</v>
      </c>
      <c r="S3329" s="74" t="e">
        <f t="shared" ca="1" si="527"/>
        <v>#DIV/0!</v>
      </c>
      <c r="T3329" s="70" t="e">
        <f t="shared" ca="1" si="532"/>
        <v>#DIV/0!</v>
      </c>
      <c r="AA3329" s="58"/>
      <c r="AB3329" s="82"/>
      <c r="AH3329" s="6">
        <v>33990</v>
      </c>
      <c r="AI3329" s="8">
        <v>435.49</v>
      </c>
      <c r="AJ3329" s="3">
        <f t="shared" si="529"/>
        <v>4.8799673299557691E-3</v>
      </c>
      <c r="AS3329" s="134" t="e">
        <f t="shared" si="530"/>
        <v>#N/A</v>
      </c>
      <c r="AT3329" s="134" t="str">
        <f t="shared" si="531"/>
        <v>-</v>
      </c>
    </row>
    <row r="3330" spans="1:46" x14ac:dyDescent="0.2">
      <c r="A3330" s="4"/>
      <c r="B3330" s="4"/>
      <c r="C3330" s="69">
        <v>34060</v>
      </c>
      <c r="D3330" s="72">
        <v>6.0529999999999999</v>
      </c>
      <c r="E3330" s="72"/>
      <c r="F3330" s="57">
        <v>130333</v>
      </c>
      <c r="G3330" s="70" t="e">
        <f t="shared" ca="1" si="528"/>
        <v>#DIV/0!</v>
      </c>
      <c r="H3330" s="1" t="e">
        <f t="shared" ca="1" si="534"/>
        <v>#DIV/0!</v>
      </c>
      <c r="I3330" s="10"/>
      <c r="J3330" s="69">
        <v>40122</v>
      </c>
      <c r="K3330" s="72">
        <v>1.3639999999999999</v>
      </c>
      <c r="L3330" s="62"/>
      <c r="M3330" s="59"/>
      <c r="O3330" s="6">
        <v>36949</v>
      </c>
      <c r="P3330" s="182">
        <v>1753.88</v>
      </c>
      <c r="Q3330" s="3">
        <f t="shared" si="533"/>
        <v>-7.6168232904483052E-3</v>
      </c>
      <c r="R3330" s="2">
        <v>135811</v>
      </c>
      <c r="S3330" s="74" t="e">
        <f t="shared" ca="1" si="527"/>
        <v>#DIV/0!</v>
      </c>
      <c r="T3330" s="70" t="e">
        <f t="shared" ca="1" si="532"/>
        <v>#DIV/0!</v>
      </c>
      <c r="AA3330" s="58"/>
      <c r="AB3330" s="82"/>
      <c r="AH3330" s="6">
        <v>33991</v>
      </c>
      <c r="AI3330" s="8">
        <v>436.11</v>
      </c>
      <c r="AJ3330" s="3">
        <f t="shared" si="529"/>
        <v>1.4226711899334348E-3</v>
      </c>
      <c r="AS3330" s="134" t="e">
        <f t="shared" si="530"/>
        <v>#N/A</v>
      </c>
      <c r="AT3330" s="134" t="str">
        <f t="shared" si="531"/>
        <v>-</v>
      </c>
    </row>
    <row r="3331" spans="1:46" x14ac:dyDescent="0.2">
      <c r="A3331" s="4"/>
      <c r="B3331" s="4"/>
      <c r="C3331" s="69">
        <v>34061</v>
      </c>
      <c r="D3331" s="72">
        <v>6.157</v>
      </c>
      <c r="E3331" s="72"/>
      <c r="F3331" s="57">
        <v>130363</v>
      </c>
      <c r="G3331" s="70" t="e">
        <f t="shared" ca="1" si="528"/>
        <v>#DIV/0!</v>
      </c>
      <c r="H3331" s="1" t="e">
        <f t="shared" ca="1" si="534"/>
        <v>#DIV/0!</v>
      </c>
      <c r="I3331" s="10"/>
      <c r="J3331" s="69">
        <v>40123</v>
      </c>
      <c r="K3331" s="72">
        <v>1.335</v>
      </c>
      <c r="L3331" s="62"/>
      <c r="M3331" s="59"/>
      <c r="O3331" s="6">
        <v>36950</v>
      </c>
      <c r="P3331" s="182">
        <v>1729.08</v>
      </c>
      <c r="Q3331" s="3">
        <f t="shared" si="533"/>
        <v>-1.424100140755773E-2</v>
      </c>
      <c r="R3331" s="2">
        <v>135841</v>
      </c>
      <c r="S3331" s="74" t="e">
        <f t="shared" ca="1" si="527"/>
        <v>#DIV/0!</v>
      </c>
      <c r="T3331" s="70" t="e">
        <f t="shared" ca="1" si="532"/>
        <v>#DIV/0!</v>
      </c>
      <c r="AA3331" s="58"/>
      <c r="AB3331" s="82"/>
      <c r="AH3331" s="6">
        <v>33994</v>
      </c>
      <c r="AI3331" s="8">
        <v>440.01</v>
      </c>
      <c r="AJ3331" s="3">
        <f t="shared" si="529"/>
        <v>8.9029488204303616E-3</v>
      </c>
      <c r="AS3331" s="134" t="e">
        <f t="shared" si="530"/>
        <v>#N/A</v>
      </c>
      <c r="AT3331" s="134" t="str">
        <f t="shared" si="531"/>
        <v>-</v>
      </c>
    </row>
    <row r="3332" spans="1:46" x14ac:dyDescent="0.2">
      <c r="A3332" s="4"/>
      <c r="B3332" s="4"/>
      <c r="C3332" s="69">
        <v>34064</v>
      </c>
      <c r="D3332" s="72">
        <v>6.1139999999999999</v>
      </c>
      <c r="E3332" s="72"/>
      <c r="F3332" s="57">
        <v>130394</v>
      </c>
      <c r="G3332" s="70" t="e">
        <f t="shared" ca="1" si="528"/>
        <v>#DIV/0!</v>
      </c>
      <c r="H3332" s="1" t="e">
        <f t="shared" ca="1" si="534"/>
        <v>#DIV/0!</v>
      </c>
      <c r="I3332" s="10"/>
      <c r="J3332" s="69">
        <v>40126</v>
      </c>
      <c r="K3332" s="72">
        <v>1.254</v>
      </c>
      <c r="L3332" s="62"/>
      <c r="M3332" s="59"/>
      <c r="O3332" s="6">
        <v>36951</v>
      </c>
      <c r="P3332" s="182">
        <v>1730.92</v>
      </c>
      <c r="Q3332" s="3">
        <f t="shared" si="533"/>
        <v>1.0635839152904507E-3</v>
      </c>
      <c r="R3332" s="2">
        <v>135872</v>
      </c>
      <c r="S3332" s="74" t="e">
        <f t="shared" ca="1" si="527"/>
        <v>#DIV/0!</v>
      </c>
      <c r="T3332" s="70" t="e">
        <f t="shared" ca="1" si="532"/>
        <v>#DIV/0!</v>
      </c>
      <c r="AA3332" s="58"/>
      <c r="AB3332" s="82"/>
      <c r="AH3332" s="6">
        <v>33995</v>
      </c>
      <c r="AI3332" s="8">
        <v>439.95</v>
      </c>
      <c r="AJ3332" s="3">
        <f t="shared" si="529"/>
        <v>-1.3636983520383484E-4</v>
      </c>
      <c r="AS3332" s="134" t="e">
        <f t="shared" si="530"/>
        <v>#N/A</v>
      </c>
      <c r="AT3332" s="134" t="str">
        <f t="shared" si="531"/>
        <v>-</v>
      </c>
    </row>
    <row r="3333" spans="1:46" x14ac:dyDescent="0.2">
      <c r="A3333" s="4"/>
      <c r="B3333" s="4"/>
      <c r="C3333" s="69">
        <v>34065</v>
      </c>
      <c r="D3333" s="72">
        <v>6.0720000000000001</v>
      </c>
      <c r="E3333" s="72"/>
      <c r="F3333" s="57">
        <v>130425</v>
      </c>
      <c r="G3333" s="70" t="e">
        <f t="shared" ca="1" si="528"/>
        <v>#DIV/0!</v>
      </c>
      <c r="H3333" s="1" t="e">
        <f t="shared" ca="1" si="534"/>
        <v>#DIV/0!</v>
      </c>
      <c r="I3333" s="10"/>
      <c r="J3333" s="69">
        <v>40127</v>
      </c>
      <c r="K3333" s="72">
        <v>1.2669999999999999</v>
      </c>
      <c r="L3333" s="62"/>
      <c r="M3333" s="59"/>
      <c r="O3333" s="6">
        <v>36952</v>
      </c>
      <c r="P3333" s="182">
        <v>1721.09</v>
      </c>
      <c r="Q3333" s="3">
        <f t="shared" si="533"/>
        <v>-5.6952480267165864E-3</v>
      </c>
      <c r="R3333" s="2">
        <v>135903</v>
      </c>
      <c r="S3333" s="74" t="e">
        <f t="shared" ca="1" si="527"/>
        <v>#DIV/0!</v>
      </c>
      <c r="T3333" s="70" t="e">
        <f t="shared" ca="1" si="532"/>
        <v>#DIV/0!</v>
      </c>
      <c r="AA3333" s="58"/>
      <c r="AB3333" s="82"/>
      <c r="AH3333" s="6">
        <v>33996</v>
      </c>
      <c r="AI3333" s="8">
        <v>438.11</v>
      </c>
      <c r="AJ3333" s="3">
        <f t="shared" si="529"/>
        <v>-4.1910636933728254E-3</v>
      </c>
      <c r="AS3333" s="134" t="e">
        <f t="shared" si="530"/>
        <v>#N/A</v>
      </c>
      <c r="AT3333" s="134" t="str">
        <f t="shared" si="531"/>
        <v>-</v>
      </c>
    </row>
    <row r="3334" spans="1:46" x14ac:dyDescent="0.2">
      <c r="A3334" s="4"/>
      <c r="B3334" s="4"/>
      <c r="C3334" s="69">
        <v>34066</v>
      </c>
      <c r="D3334" s="72">
        <v>6.0629999999999997</v>
      </c>
      <c r="E3334" s="72"/>
      <c r="F3334" s="57">
        <v>130453</v>
      </c>
      <c r="G3334" s="70" t="e">
        <f t="shared" ca="1" si="528"/>
        <v>#DIV/0!</v>
      </c>
      <c r="H3334" s="1" t="e">
        <f t="shared" ca="1" si="534"/>
        <v>#DIV/0!</v>
      </c>
      <c r="I3334" s="10"/>
      <c r="J3334" s="69">
        <v>40128</v>
      </c>
      <c r="K3334" s="72">
        <v>1.26</v>
      </c>
      <c r="L3334" s="62"/>
      <c r="M3334" s="59"/>
      <c r="O3334" s="6">
        <v>36955</v>
      </c>
      <c r="P3334" s="182">
        <v>1731.42</v>
      </c>
      <c r="Q3334" s="3">
        <f t="shared" si="533"/>
        <v>5.9840700392722063E-3</v>
      </c>
      <c r="R3334" s="2">
        <v>135932</v>
      </c>
      <c r="S3334" s="74" t="e">
        <f t="shared" ca="1" si="527"/>
        <v>#DIV/0!</v>
      </c>
      <c r="T3334" s="70" t="e">
        <f t="shared" ca="1" si="532"/>
        <v>#DIV/0!</v>
      </c>
      <c r="AA3334" s="58"/>
      <c r="AB3334" s="82"/>
      <c r="AH3334" s="6">
        <v>33997</v>
      </c>
      <c r="AI3334" s="8">
        <v>438.66</v>
      </c>
      <c r="AJ3334" s="3">
        <f t="shared" si="529"/>
        <v>1.2546051350827104E-3</v>
      </c>
      <c r="AS3334" s="134" t="e">
        <f t="shared" si="530"/>
        <v>#N/A</v>
      </c>
      <c r="AT3334" s="134" t="str">
        <f t="shared" si="531"/>
        <v>-</v>
      </c>
    </row>
    <row r="3335" spans="1:46" x14ac:dyDescent="0.2">
      <c r="A3335" s="4"/>
      <c r="B3335" s="4"/>
      <c r="C3335" s="69">
        <v>34067</v>
      </c>
      <c r="D3335" s="72">
        <v>5.9619999999999997</v>
      </c>
      <c r="E3335" s="72"/>
      <c r="F3335" s="57">
        <v>130484</v>
      </c>
      <c r="G3335" s="70" t="e">
        <f t="shared" ca="1" si="528"/>
        <v>#DIV/0!</v>
      </c>
      <c r="H3335" s="1" t="e">
        <f t="shared" ca="1" si="534"/>
        <v>#DIV/0!</v>
      </c>
      <c r="I3335" s="10"/>
      <c r="J3335" s="69">
        <v>40129</v>
      </c>
      <c r="K3335" s="72">
        <v>1.282</v>
      </c>
      <c r="L3335" s="62"/>
      <c r="M3335" s="59"/>
      <c r="O3335" s="6">
        <v>36956</v>
      </c>
      <c r="P3335" s="182">
        <v>1748.74</v>
      </c>
      <c r="Q3335" s="3">
        <f t="shared" si="533"/>
        <v>9.953647532387512E-3</v>
      </c>
      <c r="R3335" s="2">
        <v>135963</v>
      </c>
      <c r="S3335" s="74" t="e">
        <f t="shared" ref="S3335:S3398" ca="1" si="535">AVERAGEIFS($P$7:$P$1048576,$O$7:$O$1048576,"&gt;="&amp;$R3335,$O$7:$O$1048576,"&lt;="&amp;EOMONTH($R3335,0))</f>
        <v>#DIV/0!</v>
      </c>
      <c r="T3335" s="70" t="e">
        <f t="shared" ca="1" si="532"/>
        <v>#DIV/0!</v>
      </c>
      <c r="AA3335" s="58"/>
      <c r="AB3335" s="82"/>
      <c r="AH3335" s="6">
        <v>33998</v>
      </c>
      <c r="AI3335" s="8">
        <v>438.78</v>
      </c>
      <c r="AJ3335" s="3">
        <f t="shared" si="529"/>
        <v>2.7352297763513127E-4</v>
      </c>
      <c r="AS3335" s="134" t="e">
        <f t="shared" si="530"/>
        <v>#N/A</v>
      </c>
      <c r="AT3335" s="134" t="str">
        <f t="shared" si="531"/>
        <v>-</v>
      </c>
    </row>
    <row r="3336" spans="1:46" x14ac:dyDescent="0.2">
      <c r="A3336" s="4"/>
      <c r="B3336" s="4"/>
      <c r="C3336" s="69">
        <v>34068</v>
      </c>
      <c r="D3336" s="72">
        <v>5.9660000000000002</v>
      </c>
      <c r="E3336" s="72"/>
      <c r="F3336" s="57">
        <v>130514</v>
      </c>
      <c r="G3336" s="70" t="e">
        <f t="shared" ref="G3336:G3399" ca="1" si="536">AVERAGEIFS($D$8:$D$1048576,$C$8:$C$1048576,"&gt;="&amp;$F3336,$C$8:$C$1048576,"&lt;="&amp;EOMONTH($F3336,0))/100</f>
        <v>#DIV/0!</v>
      </c>
      <c r="H3336" s="1" t="e">
        <f t="shared" ca="1" si="534"/>
        <v>#DIV/0!</v>
      </c>
      <c r="I3336" s="10"/>
      <c r="J3336" s="69">
        <v>40130</v>
      </c>
      <c r="K3336" s="72">
        <v>1.2650000000000001</v>
      </c>
      <c r="L3336" s="62"/>
      <c r="M3336" s="59"/>
      <c r="O3336" s="6">
        <v>36957</v>
      </c>
      <c r="P3336" s="182">
        <v>1760.36</v>
      </c>
      <c r="Q3336" s="3">
        <f t="shared" si="533"/>
        <v>6.6228049770971744E-3</v>
      </c>
      <c r="R3336" s="2">
        <v>135993</v>
      </c>
      <c r="S3336" s="74" t="e">
        <f t="shared" ca="1" si="535"/>
        <v>#DIV/0!</v>
      </c>
      <c r="T3336" s="70" t="e">
        <f t="shared" ca="1" si="532"/>
        <v>#DIV/0!</v>
      </c>
      <c r="AA3336" s="58"/>
      <c r="AB3336" s="82"/>
      <c r="AH3336" s="6">
        <v>34001</v>
      </c>
      <c r="AI3336" s="8">
        <v>442.52</v>
      </c>
      <c r="AJ3336" s="3">
        <f t="shared" ref="AJ3336:AJ3399" si="537">LN(AI3336/AI3335)</f>
        <v>8.4875126557952419E-3</v>
      </c>
      <c r="AS3336" s="134" t="e">
        <f t="shared" si="530"/>
        <v>#N/A</v>
      </c>
      <c r="AT3336" s="134" t="str">
        <f t="shared" si="531"/>
        <v>-</v>
      </c>
    </row>
    <row r="3337" spans="1:46" x14ac:dyDescent="0.2">
      <c r="A3337" s="4"/>
      <c r="B3337" s="4"/>
      <c r="C3337" s="69">
        <v>34071</v>
      </c>
      <c r="D3337" s="72">
        <v>5.9160000000000004</v>
      </c>
      <c r="E3337" s="72"/>
      <c r="F3337" s="57">
        <v>130545</v>
      </c>
      <c r="G3337" s="70" t="e">
        <f t="shared" ca="1" si="536"/>
        <v>#DIV/0!</v>
      </c>
      <c r="H3337" s="1" t="e">
        <f t="shared" ca="1" si="534"/>
        <v>#DIV/0!</v>
      </c>
      <c r="I3337" s="10"/>
      <c r="J3337" s="69">
        <v>40133</v>
      </c>
      <c r="K3337" s="72">
        <v>1.173</v>
      </c>
      <c r="L3337" s="62"/>
      <c r="M3337" s="59"/>
      <c r="O3337" s="6">
        <v>36958</v>
      </c>
      <c r="P3337" s="182">
        <v>1764.39</v>
      </c>
      <c r="Q3337" s="3">
        <f t="shared" si="533"/>
        <v>2.2866879954906764E-3</v>
      </c>
      <c r="R3337" s="2">
        <v>136024</v>
      </c>
      <c r="S3337" s="74" t="e">
        <f t="shared" ca="1" si="535"/>
        <v>#DIV/0!</v>
      </c>
      <c r="T3337" s="70" t="e">
        <f t="shared" ca="1" si="532"/>
        <v>#DIV/0!</v>
      </c>
      <c r="AA3337" s="58"/>
      <c r="AB3337" s="82"/>
      <c r="AH3337" s="6">
        <v>34002</v>
      </c>
      <c r="AI3337" s="8">
        <v>442.56</v>
      </c>
      <c r="AJ3337" s="3">
        <f t="shared" si="537"/>
        <v>9.0387309683254735E-5</v>
      </c>
      <c r="AS3337" s="134" t="e">
        <f t="shared" ref="AS3337:AS3400" si="538">VLOOKUP(AK3337,$F$8:$H$14195,3,FALSE)</f>
        <v>#N/A</v>
      </c>
      <c r="AT3337" s="134" t="str">
        <f t="shared" si="531"/>
        <v>-</v>
      </c>
    </row>
    <row r="3338" spans="1:46" x14ac:dyDescent="0.2">
      <c r="A3338" s="4"/>
      <c r="B3338" s="4"/>
      <c r="C3338" s="69">
        <v>34072</v>
      </c>
      <c r="D3338" s="72">
        <v>5.9160000000000004</v>
      </c>
      <c r="E3338" s="72"/>
      <c r="F3338" s="57">
        <v>130575</v>
      </c>
      <c r="G3338" s="70" t="e">
        <f t="shared" ca="1" si="536"/>
        <v>#DIV/0!</v>
      </c>
      <c r="H3338" s="1" t="e">
        <f t="shared" ca="1" si="534"/>
        <v>#DIV/0!</v>
      </c>
      <c r="I3338" s="10"/>
      <c r="J3338" s="69">
        <v>40134</v>
      </c>
      <c r="K3338" s="72">
        <v>1.165</v>
      </c>
      <c r="L3338" s="62"/>
      <c r="M3338" s="59"/>
      <c r="O3338" s="6">
        <v>36959</v>
      </c>
      <c r="P3338" s="182">
        <v>1720.71</v>
      </c>
      <c r="Q3338" s="3">
        <f t="shared" si="533"/>
        <v>-2.5068025235132522E-2</v>
      </c>
      <c r="R3338" s="2">
        <v>136054</v>
      </c>
      <c r="S3338" s="74" t="e">
        <f t="shared" ca="1" si="535"/>
        <v>#DIV/0!</v>
      </c>
      <c r="T3338" s="70" t="e">
        <f t="shared" ca="1" si="532"/>
        <v>#DIV/0!</v>
      </c>
      <c r="AA3338" s="58"/>
      <c r="AB3338" s="82"/>
      <c r="AH3338" s="6">
        <v>34003</v>
      </c>
      <c r="AI3338" s="8">
        <v>447.2</v>
      </c>
      <c r="AJ3338" s="3">
        <f t="shared" si="537"/>
        <v>1.0429873364495978E-2</v>
      </c>
      <c r="AS3338" s="134" t="e">
        <f t="shared" si="538"/>
        <v>#N/A</v>
      </c>
      <c r="AT3338" s="134" t="str">
        <f t="shared" ref="AT3338:AT3401" si="539">IFERROR(AR3338-AS3338,"-")</f>
        <v>-</v>
      </c>
    </row>
    <row r="3339" spans="1:46" x14ac:dyDescent="0.2">
      <c r="A3339" s="4"/>
      <c r="B3339" s="4"/>
      <c r="C3339" s="69">
        <v>34073</v>
      </c>
      <c r="D3339" s="72">
        <v>5.8890000000000002</v>
      </c>
      <c r="E3339" s="72"/>
      <c r="F3339" s="57">
        <v>130606</v>
      </c>
      <c r="G3339" s="70" t="e">
        <f t="shared" ca="1" si="536"/>
        <v>#DIV/0!</v>
      </c>
      <c r="H3339" s="1" t="e">
        <f t="shared" ca="1" si="534"/>
        <v>#DIV/0!</v>
      </c>
      <c r="I3339" s="10"/>
      <c r="J3339" s="69">
        <v>40135</v>
      </c>
      <c r="K3339" s="72">
        <v>1.171</v>
      </c>
      <c r="L3339" s="62"/>
      <c r="M3339" s="59"/>
      <c r="O3339" s="6">
        <v>36962</v>
      </c>
      <c r="P3339" s="182">
        <v>1646.42</v>
      </c>
      <c r="Q3339" s="3">
        <f t="shared" si="533"/>
        <v>-4.4133762608300174E-2</v>
      </c>
      <c r="R3339" s="2">
        <v>136085</v>
      </c>
      <c r="S3339" s="74" t="e">
        <f t="shared" ca="1" si="535"/>
        <v>#DIV/0!</v>
      </c>
      <c r="T3339" s="70" t="e">
        <f t="shared" ca="1" si="532"/>
        <v>#DIV/0!</v>
      </c>
      <c r="AA3339" s="58"/>
      <c r="AB3339" s="82"/>
      <c r="AH3339" s="6">
        <v>34004</v>
      </c>
      <c r="AI3339" s="8">
        <v>449.56</v>
      </c>
      <c r="AJ3339" s="3">
        <f t="shared" si="537"/>
        <v>5.263404809177019E-3</v>
      </c>
      <c r="AS3339" s="134" t="e">
        <f t="shared" si="538"/>
        <v>#N/A</v>
      </c>
      <c r="AT3339" s="134" t="str">
        <f t="shared" si="539"/>
        <v>-</v>
      </c>
    </row>
    <row r="3340" spans="1:46" x14ac:dyDescent="0.2">
      <c r="A3340" s="4"/>
      <c r="B3340" s="4"/>
      <c r="C3340" s="69">
        <v>34074</v>
      </c>
      <c r="D3340" s="72">
        <v>5.87</v>
      </c>
      <c r="E3340" s="72"/>
      <c r="F3340" s="57">
        <v>130637</v>
      </c>
      <c r="G3340" s="70" t="e">
        <f t="shared" ca="1" si="536"/>
        <v>#DIV/0!</v>
      </c>
      <c r="H3340" s="1" t="e">
        <f t="shared" ca="1" si="534"/>
        <v>#DIV/0!</v>
      </c>
      <c r="I3340" s="10"/>
      <c r="J3340" s="69">
        <v>40136</v>
      </c>
      <c r="K3340" s="72">
        <v>1.161</v>
      </c>
      <c r="L3340" s="62"/>
      <c r="M3340" s="59"/>
      <c r="O3340" s="6">
        <v>36963</v>
      </c>
      <c r="P3340" s="182">
        <v>1671.19</v>
      </c>
      <c r="Q3340" s="3">
        <f t="shared" si="533"/>
        <v>1.4932713777951894E-2</v>
      </c>
      <c r="R3340" s="2">
        <v>136116</v>
      </c>
      <c r="S3340" s="74" t="e">
        <f t="shared" ca="1" si="535"/>
        <v>#DIV/0!</v>
      </c>
      <c r="T3340" s="70" t="e">
        <f t="shared" ca="1" si="532"/>
        <v>#DIV/0!</v>
      </c>
      <c r="AA3340" s="58"/>
      <c r="AB3340" s="82"/>
      <c r="AH3340" s="6">
        <v>34005</v>
      </c>
      <c r="AI3340" s="8">
        <v>448.93</v>
      </c>
      <c r="AJ3340" s="3">
        <f t="shared" si="537"/>
        <v>-1.4023530662471322E-3</v>
      </c>
      <c r="AS3340" s="134" t="e">
        <f t="shared" si="538"/>
        <v>#N/A</v>
      </c>
      <c r="AT3340" s="134" t="str">
        <f t="shared" si="539"/>
        <v>-</v>
      </c>
    </row>
    <row r="3341" spans="1:46" x14ac:dyDescent="0.2">
      <c r="A3341" s="4"/>
      <c r="B3341" s="4"/>
      <c r="C3341" s="69">
        <v>34075</v>
      </c>
      <c r="D3341" s="72">
        <v>5.8860000000000001</v>
      </c>
      <c r="E3341" s="72"/>
      <c r="F3341" s="57">
        <v>130667</v>
      </c>
      <c r="G3341" s="70" t="e">
        <f t="shared" ca="1" si="536"/>
        <v>#DIV/0!</v>
      </c>
      <c r="H3341" s="1" t="e">
        <f t="shared" ca="1" si="534"/>
        <v>#DIV/0!</v>
      </c>
      <c r="I3341" s="10"/>
      <c r="J3341" s="69">
        <v>40137</v>
      </c>
      <c r="K3341" s="72">
        <v>1.1839999999999999</v>
      </c>
      <c r="L3341" s="62"/>
      <c r="M3341" s="59"/>
      <c r="O3341" s="6">
        <v>36964</v>
      </c>
      <c r="P3341" s="182">
        <v>1628.02</v>
      </c>
      <c r="Q3341" s="3">
        <f t="shared" si="533"/>
        <v>-2.6171395000873052E-2</v>
      </c>
      <c r="R3341" s="2">
        <v>136146</v>
      </c>
      <c r="S3341" s="74" t="e">
        <f t="shared" ca="1" si="535"/>
        <v>#DIV/0!</v>
      </c>
      <c r="T3341" s="70" t="e">
        <f t="shared" ca="1" si="532"/>
        <v>#DIV/0!</v>
      </c>
      <c r="AA3341" s="58"/>
      <c r="AB3341" s="82"/>
      <c r="AH3341" s="6">
        <v>34008</v>
      </c>
      <c r="AI3341" s="8">
        <v>447.85</v>
      </c>
      <c r="AJ3341" s="3">
        <f t="shared" si="537"/>
        <v>-2.4086186626148349E-3</v>
      </c>
      <c r="AS3341" s="134" t="e">
        <f t="shared" si="538"/>
        <v>#N/A</v>
      </c>
      <c r="AT3341" s="134" t="str">
        <f t="shared" si="539"/>
        <v>-</v>
      </c>
    </row>
    <row r="3342" spans="1:46" x14ac:dyDescent="0.2">
      <c r="A3342" s="4"/>
      <c r="B3342" s="4"/>
      <c r="C3342" s="69">
        <v>34078</v>
      </c>
      <c r="D3342" s="72">
        <v>5.859</v>
      </c>
      <c r="E3342" s="72"/>
      <c r="F3342" s="57">
        <v>130698</v>
      </c>
      <c r="G3342" s="70" t="e">
        <f t="shared" ca="1" si="536"/>
        <v>#DIV/0!</v>
      </c>
      <c r="H3342" s="1" t="e">
        <f t="shared" ca="1" si="534"/>
        <v>#DIV/0!</v>
      </c>
      <c r="I3342" s="10"/>
      <c r="J3342" s="69">
        <v>40140</v>
      </c>
      <c r="K3342" s="72">
        <v>1.155</v>
      </c>
      <c r="L3342" s="62"/>
      <c r="M3342" s="59"/>
      <c r="O3342" s="6">
        <v>36965</v>
      </c>
      <c r="P3342" s="182">
        <v>1637.61</v>
      </c>
      <c r="Q3342" s="3">
        <f t="shared" si="533"/>
        <v>5.8733093264378335E-3</v>
      </c>
      <c r="R3342" s="2">
        <v>136177</v>
      </c>
      <c r="S3342" s="74" t="e">
        <f t="shared" ca="1" si="535"/>
        <v>#DIV/0!</v>
      </c>
      <c r="T3342" s="70" t="e">
        <f t="shared" ca="1" si="532"/>
        <v>#DIV/0!</v>
      </c>
      <c r="AA3342" s="58"/>
      <c r="AB3342" s="82"/>
      <c r="AH3342" s="6">
        <v>34009</v>
      </c>
      <c r="AI3342" s="8">
        <v>445.33</v>
      </c>
      <c r="AJ3342" s="3">
        <f t="shared" si="537"/>
        <v>-5.6427745506761467E-3</v>
      </c>
      <c r="AS3342" s="134" t="e">
        <f t="shared" si="538"/>
        <v>#N/A</v>
      </c>
      <c r="AT3342" s="134" t="str">
        <f t="shared" si="539"/>
        <v>-</v>
      </c>
    </row>
    <row r="3343" spans="1:46" x14ac:dyDescent="0.2">
      <c r="A3343" s="4"/>
      <c r="B3343" s="4"/>
      <c r="C3343" s="69">
        <v>34079</v>
      </c>
      <c r="D3343" s="72">
        <v>5.8659999999999997</v>
      </c>
      <c r="E3343" s="72"/>
      <c r="F3343" s="57">
        <v>130728</v>
      </c>
      <c r="G3343" s="70" t="e">
        <f t="shared" ca="1" si="536"/>
        <v>#DIV/0!</v>
      </c>
      <c r="H3343" s="1" t="e">
        <f t="shared" ca="1" si="534"/>
        <v>#DIV/0!</v>
      </c>
      <c r="I3343" s="10"/>
      <c r="J3343" s="69">
        <v>40141</v>
      </c>
      <c r="K3343" s="72">
        <v>1.169</v>
      </c>
      <c r="L3343" s="62"/>
      <c r="M3343" s="59"/>
      <c r="O3343" s="6">
        <v>36966</v>
      </c>
      <c r="P3343" s="182">
        <v>1605.48</v>
      </c>
      <c r="Q3343" s="3">
        <f t="shared" si="533"/>
        <v>-1.9815084552220058E-2</v>
      </c>
      <c r="R3343" s="2">
        <v>136207</v>
      </c>
      <c r="S3343" s="74" t="e">
        <f t="shared" ca="1" si="535"/>
        <v>#DIV/0!</v>
      </c>
      <c r="T3343" s="70" t="e">
        <f t="shared" ca="1" si="532"/>
        <v>#DIV/0!</v>
      </c>
      <c r="AA3343" s="58"/>
      <c r="AB3343" s="82"/>
      <c r="AH3343" s="6">
        <v>34010</v>
      </c>
      <c r="AI3343" s="8">
        <v>446.23</v>
      </c>
      <c r="AJ3343" s="3">
        <f t="shared" si="537"/>
        <v>2.0189337917964349E-3</v>
      </c>
      <c r="AS3343" s="134" t="e">
        <f t="shared" si="538"/>
        <v>#N/A</v>
      </c>
      <c r="AT3343" s="134" t="str">
        <f t="shared" si="539"/>
        <v>-</v>
      </c>
    </row>
    <row r="3344" spans="1:46" x14ac:dyDescent="0.2">
      <c r="A3344" s="4"/>
      <c r="B3344" s="4"/>
      <c r="C3344" s="69">
        <v>34080</v>
      </c>
      <c r="D3344" s="72">
        <v>5.8529999999999998</v>
      </c>
      <c r="E3344" s="72"/>
      <c r="F3344" s="57">
        <v>130759</v>
      </c>
      <c r="G3344" s="70" t="e">
        <f t="shared" ca="1" si="536"/>
        <v>#DIV/0!</v>
      </c>
      <c r="H3344" s="1" t="e">
        <f t="shared" ca="1" si="534"/>
        <v>#DIV/0!</v>
      </c>
      <c r="I3344" s="10"/>
      <c r="J3344" s="69">
        <v>40142</v>
      </c>
      <c r="K3344" s="72">
        <v>1.1179999999999999</v>
      </c>
      <c r="L3344" s="62"/>
      <c r="M3344" s="59"/>
      <c r="O3344" s="6">
        <v>36969</v>
      </c>
      <c r="P3344" s="182">
        <v>1633.81</v>
      </c>
      <c r="Q3344" s="3">
        <f t="shared" si="533"/>
        <v>1.7491933315717398E-2</v>
      </c>
      <c r="R3344" s="2">
        <v>136238</v>
      </c>
      <c r="S3344" s="74" t="e">
        <f t="shared" ca="1" si="535"/>
        <v>#DIV/0!</v>
      </c>
      <c r="T3344" s="70" t="e">
        <f t="shared" ca="1" si="532"/>
        <v>#DIV/0!</v>
      </c>
      <c r="AA3344" s="58"/>
      <c r="AB3344" s="82"/>
      <c r="AH3344" s="6">
        <v>34011</v>
      </c>
      <c r="AI3344" s="8">
        <v>447.66</v>
      </c>
      <c r="AJ3344" s="3">
        <f t="shared" si="537"/>
        <v>3.1995015491533222E-3</v>
      </c>
      <c r="AS3344" s="134" t="e">
        <f t="shared" si="538"/>
        <v>#N/A</v>
      </c>
      <c r="AT3344" s="134" t="str">
        <f t="shared" si="539"/>
        <v>-</v>
      </c>
    </row>
    <row r="3345" spans="1:46" x14ac:dyDescent="0.2">
      <c r="A3345" s="4"/>
      <c r="B3345" s="4"/>
      <c r="C3345" s="69">
        <v>34081</v>
      </c>
      <c r="D3345" s="72">
        <v>5.8550000000000004</v>
      </c>
      <c r="E3345" s="72"/>
      <c r="F3345" s="57">
        <v>130790</v>
      </c>
      <c r="G3345" s="70" t="e">
        <f t="shared" ca="1" si="536"/>
        <v>#DIV/0!</v>
      </c>
      <c r="H3345" s="1" t="e">
        <f t="shared" ca="1" si="534"/>
        <v>#DIV/0!</v>
      </c>
      <c r="I3345" s="10"/>
      <c r="J3345" s="69">
        <v>40143</v>
      </c>
      <c r="K3345" s="72">
        <v>1.1179999999999999</v>
      </c>
      <c r="L3345" s="62"/>
      <c r="M3345" s="59"/>
      <c r="O3345" s="6">
        <v>36970</v>
      </c>
      <c r="P3345" s="182">
        <v>1594.5</v>
      </c>
      <c r="Q3345" s="3">
        <f t="shared" si="533"/>
        <v>-2.4354503139133298E-2</v>
      </c>
      <c r="R3345" s="2">
        <v>136269</v>
      </c>
      <c r="S3345" s="74" t="e">
        <f t="shared" ca="1" si="535"/>
        <v>#DIV/0!</v>
      </c>
      <c r="T3345" s="70" t="e">
        <f t="shared" ca="1" si="532"/>
        <v>#DIV/0!</v>
      </c>
      <c r="AA3345" s="58"/>
      <c r="AB3345" s="82"/>
      <c r="AH3345" s="6">
        <v>34012</v>
      </c>
      <c r="AI3345" s="8">
        <v>444.58</v>
      </c>
      <c r="AJ3345" s="3">
        <f t="shared" si="537"/>
        <v>-6.9039994487144077E-3</v>
      </c>
      <c r="AS3345" s="134" t="e">
        <f t="shared" si="538"/>
        <v>#N/A</v>
      </c>
      <c r="AT3345" s="134" t="str">
        <f t="shared" si="539"/>
        <v>-</v>
      </c>
    </row>
    <row r="3346" spans="1:46" x14ac:dyDescent="0.2">
      <c r="A3346" s="4"/>
      <c r="B3346" s="4"/>
      <c r="C3346" s="69">
        <v>34082</v>
      </c>
      <c r="D3346" s="72">
        <v>5.89</v>
      </c>
      <c r="E3346" s="72"/>
      <c r="F3346" s="57">
        <v>130818</v>
      </c>
      <c r="G3346" s="70" t="e">
        <f t="shared" ca="1" si="536"/>
        <v>#DIV/0!</v>
      </c>
      <c r="H3346" s="1" t="e">
        <f t="shared" ca="1" si="534"/>
        <v>#DIV/0!</v>
      </c>
      <c r="I3346" s="10"/>
      <c r="J3346" s="69">
        <v>40144</v>
      </c>
      <c r="K3346" s="72">
        <v>1.1100000000000001</v>
      </c>
      <c r="L3346" s="62"/>
      <c r="M3346" s="59"/>
      <c r="O3346" s="6">
        <v>36971</v>
      </c>
      <c r="P3346" s="182">
        <v>1565.98</v>
      </c>
      <c r="Q3346" s="3">
        <f t="shared" si="533"/>
        <v>-1.8048381373000581E-2</v>
      </c>
      <c r="R3346" s="2">
        <v>136297</v>
      </c>
      <c r="S3346" s="74" t="e">
        <f t="shared" ca="1" si="535"/>
        <v>#DIV/0!</v>
      </c>
      <c r="T3346" s="70" t="e">
        <f t="shared" ca="1" si="532"/>
        <v>#DIV/0!</v>
      </c>
      <c r="AA3346" s="58"/>
      <c r="AB3346" s="82"/>
      <c r="AH3346" s="6">
        <v>34016</v>
      </c>
      <c r="AI3346" s="8">
        <v>433.91</v>
      </c>
      <c r="AJ3346" s="3">
        <f t="shared" si="537"/>
        <v>-2.4292876939058086E-2</v>
      </c>
      <c r="AS3346" s="134" t="e">
        <f t="shared" si="538"/>
        <v>#N/A</v>
      </c>
      <c r="AT3346" s="134" t="str">
        <f t="shared" si="539"/>
        <v>-</v>
      </c>
    </row>
    <row r="3347" spans="1:46" x14ac:dyDescent="0.2">
      <c r="A3347" s="4"/>
      <c r="B3347" s="4"/>
      <c r="C3347" s="69">
        <v>34085</v>
      </c>
      <c r="D3347" s="72">
        <v>5.9489999999999998</v>
      </c>
      <c r="E3347" s="72"/>
      <c r="F3347" s="57">
        <v>130849</v>
      </c>
      <c r="G3347" s="70" t="e">
        <f t="shared" ca="1" si="536"/>
        <v>#DIV/0!</v>
      </c>
      <c r="H3347" s="1" t="e">
        <f t="shared" ca="1" si="534"/>
        <v>#DIV/0!</v>
      </c>
      <c r="I3347" s="10"/>
      <c r="J3347" s="69">
        <v>40147</v>
      </c>
      <c r="K3347" s="72">
        <v>1.0860000000000001</v>
      </c>
      <c r="L3347" s="62"/>
      <c r="M3347" s="59"/>
      <c r="O3347" s="6">
        <v>36972</v>
      </c>
      <c r="P3347" s="182">
        <v>1559.65</v>
      </c>
      <c r="Q3347" s="3">
        <f t="shared" si="533"/>
        <v>-4.0503889801277457E-3</v>
      </c>
      <c r="R3347" s="2">
        <v>136328</v>
      </c>
      <c r="S3347" s="74" t="e">
        <f t="shared" ca="1" si="535"/>
        <v>#DIV/0!</v>
      </c>
      <c r="T3347" s="70" t="e">
        <f t="shared" ca="1" si="532"/>
        <v>#DIV/0!</v>
      </c>
      <c r="AA3347" s="58"/>
      <c r="AB3347" s="82"/>
      <c r="AH3347" s="6">
        <v>34017</v>
      </c>
      <c r="AI3347" s="8">
        <v>433.3</v>
      </c>
      <c r="AJ3347" s="3">
        <f t="shared" si="537"/>
        <v>-1.4068105778417181E-3</v>
      </c>
      <c r="AS3347" s="134" t="e">
        <f t="shared" si="538"/>
        <v>#N/A</v>
      </c>
      <c r="AT3347" s="134" t="str">
        <f t="shared" si="539"/>
        <v>-</v>
      </c>
    </row>
    <row r="3348" spans="1:46" x14ac:dyDescent="0.2">
      <c r="A3348" s="4"/>
      <c r="B3348" s="4"/>
      <c r="C3348" s="69">
        <v>34086</v>
      </c>
      <c r="D3348" s="72">
        <v>6.0309999999999997</v>
      </c>
      <c r="E3348" s="72"/>
      <c r="F3348" s="57">
        <v>130879</v>
      </c>
      <c r="G3348" s="70" t="e">
        <f t="shared" ca="1" si="536"/>
        <v>#DIV/0!</v>
      </c>
      <c r="H3348" s="1" t="e">
        <f t="shared" ca="1" si="534"/>
        <v>#DIV/0!</v>
      </c>
      <c r="I3348" s="10"/>
      <c r="J3348" s="69">
        <v>40148</v>
      </c>
      <c r="K3348" s="72">
        <v>1.1040000000000001</v>
      </c>
      <c r="L3348" s="62"/>
      <c r="M3348" s="59"/>
      <c r="O3348" s="6">
        <v>36973</v>
      </c>
      <c r="P3348" s="182">
        <v>1590.7</v>
      </c>
      <c r="Q3348" s="3">
        <f t="shared" si="533"/>
        <v>1.9712733807330955E-2</v>
      </c>
      <c r="R3348" s="2">
        <v>136358</v>
      </c>
      <c r="S3348" s="74" t="e">
        <f t="shared" ca="1" si="535"/>
        <v>#DIV/0!</v>
      </c>
      <c r="T3348" s="70" t="e">
        <f t="shared" ca="1" si="532"/>
        <v>#DIV/0!</v>
      </c>
      <c r="AA3348" s="58"/>
      <c r="AB3348" s="82"/>
      <c r="AH3348" s="6">
        <v>34018</v>
      </c>
      <c r="AI3348" s="8">
        <v>431.9</v>
      </c>
      <c r="AJ3348" s="3">
        <f t="shared" si="537"/>
        <v>-3.2362487792084163E-3</v>
      </c>
      <c r="AS3348" s="134" t="e">
        <f t="shared" si="538"/>
        <v>#N/A</v>
      </c>
      <c r="AT3348" s="134" t="str">
        <f t="shared" si="539"/>
        <v>-</v>
      </c>
    </row>
    <row r="3349" spans="1:46" x14ac:dyDescent="0.2">
      <c r="A3349" s="4"/>
      <c r="B3349" s="4"/>
      <c r="C3349" s="69">
        <v>34088</v>
      </c>
      <c r="D3349" s="72">
        <v>5.9690000000000003</v>
      </c>
      <c r="E3349" s="72"/>
      <c r="F3349" s="57">
        <v>130910</v>
      </c>
      <c r="G3349" s="70" t="e">
        <f t="shared" ca="1" si="536"/>
        <v>#DIV/0!</v>
      </c>
      <c r="H3349" s="1" t="e">
        <f t="shared" ca="1" si="534"/>
        <v>#DIV/0!</v>
      </c>
      <c r="I3349" s="10"/>
      <c r="J3349" s="69">
        <v>40149</v>
      </c>
      <c r="K3349" s="72">
        <v>1.137</v>
      </c>
      <c r="L3349" s="62"/>
      <c r="M3349" s="59"/>
      <c r="O3349" s="6">
        <v>36976</v>
      </c>
      <c r="P3349" s="182">
        <v>1608.65</v>
      </c>
      <c r="Q3349" s="3">
        <f t="shared" si="533"/>
        <v>1.122114701184492E-2</v>
      </c>
      <c r="R3349" s="2">
        <v>136389</v>
      </c>
      <c r="S3349" s="74" t="e">
        <f t="shared" ca="1" si="535"/>
        <v>#DIV/0!</v>
      </c>
      <c r="T3349" s="70" t="e">
        <f t="shared" ca="1" si="532"/>
        <v>#DIV/0!</v>
      </c>
      <c r="AA3349" s="58"/>
      <c r="AB3349" s="82"/>
      <c r="AH3349" s="6">
        <v>34019</v>
      </c>
      <c r="AI3349" s="8">
        <v>434.22</v>
      </c>
      <c r="AJ3349" s="3">
        <f t="shared" si="537"/>
        <v>5.3572381394360689E-3</v>
      </c>
      <c r="AS3349" s="134" t="e">
        <f t="shared" si="538"/>
        <v>#N/A</v>
      </c>
      <c r="AT3349" s="134" t="str">
        <f t="shared" si="539"/>
        <v>-</v>
      </c>
    </row>
    <row r="3350" spans="1:46" x14ac:dyDescent="0.2">
      <c r="A3350" s="4"/>
      <c r="B3350" s="4"/>
      <c r="C3350" s="69">
        <v>34089</v>
      </c>
      <c r="D3350" s="72">
        <v>6.0110000000000001</v>
      </c>
      <c r="E3350" s="72"/>
      <c r="F3350" s="57">
        <v>130940</v>
      </c>
      <c r="G3350" s="70" t="e">
        <f t="shared" ca="1" si="536"/>
        <v>#DIV/0!</v>
      </c>
      <c r="H3350" s="1" t="e">
        <f t="shared" ca="1" si="534"/>
        <v>#DIV/0!</v>
      </c>
      <c r="I3350" s="10"/>
      <c r="J3350" s="69">
        <v>40150</v>
      </c>
      <c r="K3350" s="72">
        <v>1.19</v>
      </c>
      <c r="L3350" s="62"/>
      <c r="M3350" s="59"/>
      <c r="O3350" s="6">
        <v>36977</v>
      </c>
      <c r="P3350" s="182">
        <v>1649.79</v>
      </c>
      <c r="Q3350" s="3">
        <f t="shared" si="533"/>
        <v>2.5252689151333083E-2</v>
      </c>
      <c r="R3350" s="2">
        <v>136419</v>
      </c>
      <c r="S3350" s="74" t="e">
        <f t="shared" ca="1" si="535"/>
        <v>#DIV/0!</v>
      </c>
      <c r="T3350" s="70" t="e">
        <f t="shared" ca="1" si="532"/>
        <v>#DIV/0!</v>
      </c>
      <c r="AA3350" s="58"/>
      <c r="AB3350" s="82"/>
      <c r="AH3350" s="6">
        <v>34022</v>
      </c>
      <c r="AI3350" s="8">
        <v>435.24</v>
      </c>
      <c r="AJ3350" s="3">
        <f t="shared" si="537"/>
        <v>2.3462849767198922E-3</v>
      </c>
      <c r="AS3350" s="134" t="e">
        <f t="shared" si="538"/>
        <v>#N/A</v>
      </c>
      <c r="AT3350" s="134" t="str">
        <f t="shared" si="539"/>
        <v>-</v>
      </c>
    </row>
    <row r="3351" spans="1:46" x14ac:dyDescent="0.2">
      <c r="A3351" s="4"/>
      <c r="B3351" s="4"/>
      <c r="C3351" s="69">
        <v>34092</v>
      </c>
      <c r="D3351" s="72">
        <v>5.9459999999999997</v>
      </c>
      <c r="E3351" s="72"/>
      <c r="F3351" s="57">
        <v>130971</v>
      </c>
      <c r="G3351" s="70" t="e">
        <f t="shared" ca="1" si="536"/>
        <v>#DIV/0!</v>
      </c>
      <c r="H3351" s="1" t="e">
        <f t="shared" ca="1" si="534"/>
        <v>#DIV/0!</v>
      </c>
      <c r="I3351" s="10"/>
      <c r="J3351" s="69">
        <v>40151</v>
      </c>
      <c r="K3351" s="72">
        <v>1.294</v>
      </c>
      <c r="L3351" s="62"/>
      <c r="M3351" s="59"/>
      <c r="O3351" s="6">
        <v>36978</v>
      </c>
      <c r="P3351" s="182">
        <v>1609.67</v>
      </c>
      <c r="Q3351" s="3">
        <f t="shared" si="533"/>
        <v>-2.4618818042088278E-2</v>
      </c>
      <c r="R3351" s="2">
        <v>136450</v>
      </c>
      <c r="S3351" s="74" t="e">
        <f t="shared" ca="1" si="535"/>
        <v>#DIV/0!</v>
      </c>
      <c r="T3351" s="70" t="e">
        <f t="shared" ca="1" si="532"/>
        <v>#DIV/0!</v>
      </c>
      <c r="AA3351" s="58"/>
      <c r="AB3351" s="82"/>
      <c r="AH3351" s="6">
        <v>34023</v>
      </c>
      <c r="AI3351" s="8">
        <v>434.8</v>
      </c>
      <c r="AJ3351" s="3">
        <f t="shared" si="537"/>
        <v>-1.0114478357569016E-3</v>
      </c>
      <c r="AS3351" s="134" t="e">
        <f t="shared" si="538"/>
        <v>#N/A</v>
      </c>
      <c r="AT3351" s="134" t="str">
        <f t="shared" si="539"/>
        <v>-</v>
      </c>
    </row>
    <row r="3352" spans="1:46" x14ac:dyDescent="0.2">
      <c r="A3352" s="4"/>
      <c r="B3352" s="4"/>
      <c r="C3352" s="69">
        <v>34093</v>
      </c>
      <c r="D3352" s="72">
        <v>5.9</v>
      </c>
      <c r="E3352" s="72"/>
      <c r="F3352" s="57">
        <v>131002</v>
      </c>
      <c r="G3352" s="70" t="e">
        <f t="shared" ca="1" si="536"/>
        <v>#DIV/0!</v>
      </c>
      <c r="H3352" s="1" t="e">
        <f t="shared" ca="1" si="534"/>
        <v>#DIV/0!</v>
      </c>
      <c r="I3352" s="10"/>
      <c r="J3352" s="69">
        <v>40154</v>
      </c>
      <c r="K3352" s="72">
        <v>1.2650000000000001</v>
      </c>
      <c r="L3352" s="62"/>
      <c r="M3352" s="59"/>
      <c r="O3352" s="6">
        <v>36979</v>
      </c>
      <c r="P3352" s="182">
        <v>1602.26</v>
      </c>
      <c r="Q3352" s="3">
        <f t="shared" si="533"/>
        <v>-4.6140564372648563E-3</v>
      </c>
      <c r="R3352" s="2">
        <v>136481</v>
      </c>
      <c r="S3352" s="74" t="e">
        <f t="shared" ca="1" si="535"/>
        <v>#DIV/0!</v>
      </c>
      <c r="T3352" s="70" t="e">
        <f t="shared" ca="1" si="532"/>
        <v>#DIV/0!</v>
      </c>
      <c r="AA3352" s="58"/>
      <c r="AB3352" s="82"/>
      <c r="AH3352" s="6">
        <v>34024</v>
      </c>
      <c r="AI3352" s="8">
        <v>440.87</v>
      </c>
      <c r="AJ3352" s="3">
        <f t="shared" si="537"/>
        <v>1.3863892161777648E-2</v>
      </c>
      <c r="AS3352" s="134" t="e">
        <f t="shared" si="538"/>
        <v>#N/A</v>
      </c>
      <c r="AT3352" s="134" t="str">
        <f t="shared" si="539"/>
        <v>-</v>
      </c>
    </row>
    <row r="3353" spans="1:46" x14ac:dyDescent="0.2">
      <c r="A3353" s="4"/>
      <c r="B3353" s="4"/>
      <c r="C3353" s="69">
        <v>34094</v>
      </c>
      <c r="D3353" s="72">
        <v>5.883</v>
      </c>
      <c r="E3353" s="72"/>
      <c r="F3353" s="57">
        <v>131032</v>
      </c>
      <c r="G3353" s="70" t="e">
        <f t="shared" ca="1" si="536"/>
        <v>#DIV/0!</v>
      </c>
      <c r="H3353" s="1" t="e">
        <f t="shared" ca="1" si="534"/>
        <v>#DIV/0!</v>
      </c>
      <c r="I3353" s="10"/>
      <c r="J3353" s="69">
        <v>40155</v>
      </c>
      <c r="K3353" s="72">
        <v>1.26</v>
      </c>
      <c r="L3353" s="62"/>
      <c r="M3353" s="59"/>
      <c r="O3353" s="6">
        <v>36980</v>
      </c>
      <c r="P3353" s="182">
        <v>1619.54</v>
      </c>
      <c r="Q3353" s="3">
        <f t="shared" si="533"/>
        <v>1.0727025699396457E-2</v>
      </c>
      <c r="R3353" s="2">
        <v>136511</v>
      </c>
      <c r="S3353" s="74" t="e">
        <f t="shared" ca="1" si="535"/>
        <v>#DIV/0!</v>
      </c>
      <c r="T3353" s="70" t="e">
        <f t="shared" ca="1" si="532"/>
        <v>#DIV/0!</v>
      </c>
      <c r="AA3353" s="58"/>
      <c r="AB3353" s="82"/>
      <c r="AH3353" s="6">
        <v>34025</v>
      </c>
      <c r="AI3353" s="8">
        <v>442.34</v>
      </c>
      <c r="AJ3353" s="3">
        <f t="shared" si="537"/>
        <v>3.3287697317431189E-3</v>
      </c>
      <c r="AS3353" s="134" t="e">
        <f t="shared" si="538"/>
        <v>#N/A</v>
      </c>
      <c r="AT3353" s="134" t="str">
        <f t="shared" si="539"/>
        <v>-</v>
      </c>
    </row>
    <row r="3354" spans="1:46" x14ac:dyDescent="0.2">
      <c r="A3354" s="4"/>
      <c r="B3354" s="4"/>
      <c r="C3354" s="69">
        <v>34095</v>
      </c>
      <c r="D3354" s="72">
        <v>5.8719999999999999</v>
      </c>
      <c r="E3354" s="72"/>
      <c r="F3354" s="57">
        <v>131063</v>
      </c>
      <c r="G3354" s="70" t="e">
        <f t="shared" ca="1" si="536"/>
        <v>#DIV/0!</v>
      </c>
      <c r="H3354" s="1" t="e">
        <f t="shared" ca="1" si="534"/>
        <v>#DIV/0!</v>
      </c>
      <c r="I3354" s="10"/>
      <c r="J3354" s="69">
        <v>40156</v>
      </c>
      <c r="K3354" s="72">
        <v>1.3149999999999999</v>
      </c>
      <c r="L3354" s="62"/>
      <c r="M3354" s="59"/>
      <c r="O3354" s="6">
        <v>36983</v>
      </c>
      <c r="P3354" s="182">
        <v>1599.36</v>
      </c>
      <c r="Q3354" s="3">
        <f t="shared" si="533"/>
        <v>-1.253860908100342E-2</v>
      </c>
      <c r="R3354" s="2">
        <v>136542</v>
      </c>
      <c r="S3354" s="74" t="e">
        <f t="shared" ca="1" si="535"/>
        <v>#DIV/0!</v>
      </c>
      <c r="T3354" s="70" t="e">
        <f t="shared" ca="1" si="532"/>
        <v>#DIV/0!</v>
      </c>
      <c r="AA3354" s="58"/>
      <c r="AB3354" s="82"/>
      <c r="AH3354" s="6">
        <v>34026</v>
      </c>
      <c r="AI3354" s="8">
        <v>443.38</v>
      </c>
      <c r="AJ3354" s="3">
        <f t="shared" si="537"/>
        <v>2.3483730252317507E-3</v>
      </c>
      <c r="AS3354" s="134" t="e">
        <f t="shared" si="538"/>
        <v>#N/A</v>
      </c>
      <c r="AT3354" s="134" t="str">
        <f t="shared" si="539"/>
        <v>-</v>
      </c>
    </row>
    <row r="3355" spans="1:46" x14ac:dyDescent="0.2">
      <c r="A3355" s="4"/>
      <c r="B3355" s="4"/>
      <c r="C3355" s="69">
        <v>34096</v>
      </c>
      <c r="D3355" s="72">
        <v>5.899</v>
      </c>
      <c r="E3355" s="72"/>
      <c r="F3355" s="57">
        <v>131093</v>
      </c>
      <c r="G3355" s="70" t="e">
        <f t="shared" ca="1" si="536"/>
        <v>#DIV/0!</v>
      </c>
      <c r="H3355" s="1" t="e">
        <f t="shared" ca="1" si="534"/>
        <v>#DIV/0!</v>
      </c>
      <c r="I3355" s="10"/>
      <c r="J3355" s="69">
        <v>40157</v>
      </c>
      <c r="K3355" s="72">
        <v>1.3679999999999999</v>
      </c>
      <c r="L3355" s="62"/>
      <c r="M3355" s="59"/>
      <c r="O3355" s="6">
        <v>36984</v>
      </c>
      <c r="P3355" s="182">
        <v>1544.35</v>
      </c>
      <c r="Q3355" s="3">
        <f t="shared" si="533"/>
        <v>-3.5000439372909281E-2</v>
      </c>
      <c r="R3355" s="2">
        <v>136572</v>
      </c>
      <c r="S3355" s="74" t="e">
        <f t="shared" ca="1" si="535"/>
        <v>#DIV/0!</v>
      </c>
      <c r="T3355" s="70" t="e">
        <f t="shared" ca="1" si="532"/>
        <v>#DIV/0!</v>
      </c>
      <c r="AA3355" s="58"/>
      <c r="AB3355" s="82"/>
      <c r="AH3355" s="6">
        <v>34029</v>
      </c>
      <c r="AI3355" s="8">
        <v>442.01</v>
      </c>
      <c r="AJ3355" s="3">
        <f t="shared" si="537"/>
        <v>-3.094683909648452E-3</v>
      </c>
      <c r="AS3355" s="134" t="e">
        <f t="shared" si="538"/>
        <v>#N/A</v>
      </c>
      <c r="AT3355" s="134" t="str">
        <f t="shared" si="539"/>
        <v>-</v>
      </c>
    </row>
    <row r="3356" spans="1:46" x14ac:dyDescent="0.2">
      <c r="A3356" s="4"/>
      <c r="B3356" s="4"/>
      <c r="C3356" s="69">
        <v>34099</v>
      </c>
      <c r="D3356" s="72">
        <v>5.8780000000000001</v>
      </c>
      <c r="E3356" s="72"/>
      <c r="F3356" s="57">
        <v>131124</v>
      </c>
      <c r="G3356" s="70" t="e">
        <f t="shared" ca="1" si="536"/>
        <v>#DIV/0!</v>
      </c>
      <c r="H3356" s="1" t="e">
        <f t="shared" ca="1" si="534"/>
        <v>#DIV/0!</v>
      </c>
      <c r="I3356" s="10"/>
      <c r="J3356" s="69">
        <v>40158</v>
      </c>
      <c r="K3356" s="72">
        <v>1.369</v>
      </c>
      <c r="L3356" s="62"/>
      <c r="M3356" s="59"/>
      <c r="O3356" s="6">
        <v>36985</v>
      </c>
      <c r="P3356" s="182">
        <v>1540.17</v>
      </c>
      <c r="Q3356" s="3">
        <f t="shared" si="533"/>
        <v>-2.7103099080437072E-3</v>
      </c>
      <c r="R3356" s="2">
        <v>136603</v>
      </c>
      <c r="S3356" s="74" t="e">
        <f t="shared" ca="1" si="535"/>
        <v>#DIV/0!</v>
      </c>
      <c r="T3356" s="70" t="e">
        <f t="shared" ref="T3356:T3419" ca="1" si="540">LN(S3356/S3355)</f>
        <v>#DIV/0!</v>
      </c>
      <c r="AA3356" s="58"/>
      <c r="AB3356" s="82"/>
      <c r="AH3356" s="6">
        <v>34030</v>
      </c>
      <c r="AI3356" s="8">
        <v>447.9</v>
      </c>
      <c r="AJ3356" s="3">
        <f t="shared" si="537"/>
        <v>1.3237486957095753E-2</v>
      </c>
      <c r="AS3356" s="134" t="e">
        <f t="shared" si="538"/>
        <v>#N/A</v>
      </c>
      <c r="AT3356" s="134" t="str">
        <f t="shared" si="539"/>
        <v>-</v>
      </c>
    </row>
    <row r="3357" spans="1:46" x14ac:dyDescent="0.2">
      <c r="A3357" s="4"/>
      <c r="B3357" s="4"/>
      <c r="C3357" s="69">
        <v>34100</v>
      </c>
      <c r="D3357" s="72">
        <v>5.8739999999999997</v>
      </c>
      <c r="E3357" s="72"/>
      <c r="F3357" s="57">
        <v>131155</v>
      </c>
      <c r="G3357" s="70" t="e">
        <f t="shared" ca="1" si="536"/>
        <v>#DIV/0!</v>
      </c>
      <c r="H3357" s="1" t="e">
        <f t="shared" ca="1" si="534"/>
        <v>#DIV/0!</v>
      </c>
      <c r="I3357" s="10"/>
      <c r="J3357" s="69">
        <v>40161</v>
      </c>
      <c r="K3357" s="72">
        <v>1.3180000000000001</v>
      </c>
      <c r="L3357" s="62"/>
      <c r="M3357" s="59"/>
      <c r="O3357" s="6">
        <v>36986</v>
      </c>
      <c r="P3357" s="182">
        <v>1607.46</v>
      </c>
      <c r="Q3357" s="3">
        <f t="shared" si="533"/>
        <v>4.27624935173452E-2</v>
      </c>
      <c r="R3357" s="2">
        <v>136634</v>
      </c>
      <c r="S3357" s="74" t="e">
        <f t="shared" ca="1" si="535"/>
        <v>#DIV/0!</v>
      </c>
      <c r="T3357" s="70" t="e">
        <f t="shared" ca="1" si="540"/>
        <v>#DIV/0!</v>
      </c>
      <c r="AA3357" s="58"/>
      <c r="AB3357" s="82"/>
      <c r="AH3357" s="6">
        <v>34031</v>
      </c>
      <c r="AI3357" s="8">
        <v>449.26</v>
      </c>
      <c r="AJ3357" s="3">
        <f t="shared" si="537"/>
        <v>3.0317915237697353E-3</v>
      </c>
      <c r="AS3357" s="134" t="e">
        <f t="shared" si="538"/>
        <v>#N/A</v>
      </c>
      <c r="AT3357" s="134" t="str">
        <f t="shared" si="539"/>
        <v>-</v>
      </c>
    </row>
    <row r="3358" spans="1:46" x14ac:dyDescent="0.2">
      <c r="A3358" s="4"/>
      <c r="B3358" s="4"/>
      <c r="C3358" s="69">
        <v>34101</v>
      </c>
      <c r="D3358" s="72">
        <v>5.92</v>
      </c>
      <c r="E3358" s="72"/>
      <c r="F3358" s="57">
        <v>131183</v>
      </c>
      <c r="G3358" s="70" t="e">
        <f t="shared" ca="1" si="536"/>
        <v>#DIV/0!</v>
      </c>
      <c r="H3358" s="1" t="e">
        <f t="shared" ca="1" si="534"/>
        <v>#DIV/0!</v>
      </c>
      <c r="I3358" s="10"/>
      <c r="J3358" s="69">
        <v>40162</v>
      </c>
      <c r="K3358" s="72">
        <v>1.3140000000000001</v>
      </c>
      <c r="L3358" s="62"/>
      <c r="M3358" s="59"/>
      <c r="O3358" s="6">
        <v>36987</v>
      </c>
      <c r="P3358" s="182">
        <v>1575.71</v>
      </c>
      <c r="Q3358" s="3">
        <f t="shared" si="533"/>
        <v>-1.9949329109330081E-2</v>
      </c>
      <c r="R3358" s="2">
        <v>136662</v>
      </c>
      <c r="S3358" s="74" t="e">
        <f t="shared" ca="1" si="535"/>
        <v>#DIV/0!</v>
      </c>
      <c r="T3358" s="70" t="e">
        <f t="shared" ca="1" si="540"/>
        <v>#DIV/0!</v>
      </c>
      <c r="AA3358" s="58"/>
      <c r="AB3358" s="82"/>
      <c r="AH3358" s="6">
        <v>34032</v>
      </c>
      <c r="AI3358" s="8">
        <v>447.34</v>
      </c>
      <c r="AJ3358" s="3">
        <f t="shared" si="537"/>
        <v>-4.2828528549000155E-3</v>
      </c>
      <c r="AS3358" s="134" t="e">
        <f t="shared" si="538"/>
        <v>#N/A</v>
      </c>
      <c r="AT3358" s="134" t="str">
        <f t="shared" si="539"/>
        <v>-</v>
      </c>
    </row>
    <row r="3359" spans="1:46" x14ac:dyDescent="0.2">
      <c r="A3359" s="4"/>
      <c r="B3359" s="4"/>
      <c r="C3359" s="69">
        <v>34102</v>
      </c>
      <c r="D3359" s="72">
        <v>6.0110000000000001</v>
      </c>
      <c r="E3359" s="72"/>
      <c r="F3359" s="57">
        <v>131214</v>
      </c>
      <c r="G3359" s="70" t="e">
        <f t="shared" ca="1" si="536"/>
        <v>#DIV/0!</v>
      </c>
      <c r="H3359" s="1" t="e">
        <f t="shared" ca="1" si="534"/>
        <v>#DIV/0!</v>
      </c>
      <c r="I3359" s="10"/>
      <c r="J3359" s="69">
        <v>40163</v>
      </c>
      <c r="K3359" s="72">
        <v>1.2989999999999999</v>
      </c>
      <c r="L3359" s="62"/>
      <c r="M3359" s="59"/>
      <c r="O3359" s="6">
        <v>36990</v>
      </c>
      <c r="P3359" s="182">
        <v>1588.5</v>
      </c>
      <c r="Q3359" s="3">
        <f t="shared" si="533"/>
        <v>8.0842103759758317E-3</v>
      </c>
      <c r="R3359" s="2">
        <v>136693</v>
      </c>
      <c r="S3359" s="74" t="e">
        <f t="shared" ca="1" si="535"/>
        <v>#DIV/0!</v>
      </c>
      <c r="T3359" s="70" t="e">
        <f t="shared" ca="1" si="540"/>
        <v>#DIV/0!</v>
      </c>
      <c r="AA3359" s="58"/>
      <c r="AB3359" s="82"/>
      <c r="AH3359" s="6">
        <v>34033</v>
      </c>
      <c r="AI3359" s="8">
        <v>446.11</v>
      </c>
      <c r="AJ3359" s="3">
        <f t="shared" si="537"/>
        <v>-2.7533735006079816E-3</v>
      </c>
      <c r="AS3359" s="134" t="e">
        <f t="shared" si="538"/>
        <v>#N/A</v>
      </c>
      <c r="AT3359" s="134" t="str">
        <f t="shared" si="539"/>
        <v>-</v>
      </c>
    </row>
    <row r="3360" spans="1:46" x14ac:dyDescent="0.2">
      <c r="A3360" s="4"/>
      <c r="B3360" s="4"/>
      <c r="C3360" s="69">
        <v>34103</v>
      </c>
      <c r="D3360" s="72">
        <v>6.0170000000000003</v>
      </c>
      <c r="E3360" s="72"/>
      <c r="F3360" s="57">
        <v>131244</v>
      </c>
      <c r="G3360" s="70" t="e">
        <f t="shared" ca="1" si="536"/>
        <v>#DIV/0!</v>
      </c>
      <c r="H3360" s="1" t="e">
        <f t="shared" ca="1" si="534"/>
        <v>#DIV/0!</v>
      </c>
      <c r="I3360" s="10"/>
      <c r="J3360" s="69">
        <v>40164</v>
      </c>
      <c r="K3360" s="72">
        <v>1.2250000000000001</v>
      </c>
      <c r="L3360" s="62"/>
      <c r="M3360" s="59"/>
      <c r="O3360" s="6">
        <v>36991</v>
      </c>
      <c r="P3360" s="182">
        <v>1631.69</v>
      </c>
      <c r="Q3360" s="3">
        <f t="shared" ref="Q3360:Q3423" si="541">LN(P3360/P3359)</f>
        <v>2.6826112791117022E-2</v>
      </c>
      <c r="R3360" s="2">
        <v>136723</v>
      </c>
      <c r="S3360" s="74" t="e">
        <f t="shared" ca="1" si="535"/>
        <v>#DIV/0!</v>
      </c>
      <c r="T3360" s="70" t="e">
        <f t="shared" ca="1" si="540"/>
        <v>#DIV/0!</v>
      </c>
      <c r="AA3360" s="58"/>
      <c r="AB3360" s="82"/>
      <c r="AH3360" s="6">
        <v>34036</v>
      </c>
      <c r="AI3360" s="8">
        <v>454.71</v>
      </c>
      <c r="AJ3360" s="3">
        <f t="shared" si="537"/>
        <v>1.9094294730159066E-2</v>
      </c>
      <c r="AS3360" s="134" t="e">
        <f t="shared" si="538"/>
        <v>#N/A</v>
      </c>
      <c r="AT3360" s="134" t="str">
        <f t="shared" si="539"/>
        <v>-</v>
      </c>
    </row>
    <row r="3361" spans="1:46" x14ac:dyDescent="0.2">
      <c r="A3361" s="4"/>
      <c r="B3361" s="4"/>
      <c r="C3361" s="69">
        <v>34106</v>
      </c>
      <c r="D3361" s="72">
        <v>6.0510000000000002</v>
      </c>
      <c r="E3361" s="72"/>
      <c r="F3361" s="57">
        <v>131275</v>
      </c>
      <c r="G3361" s="70" t="e">
        <f t="shared" ca="1" si="536"/>
        <v>#DIV/0!</v>
      </c>
      <c r="H3361" s="1" t="e">
        <f t="shared" ca="1" si="534"/>
        <v>#DIV/0!</v>
      </c>
      <c r="I3361" s="10"/>
      <c r="J3361" s="69">
        <v>40165</v>
      </c>
      <c r="K3361" s="72">
        <v>1.256</v>
      </c>
      <c r="L3361" s="62"/>
      <c r="M3361" s="59"/>
      <c r="O3361" s="6">
        <v>36992</v>
      </c>
      <c r="P3361" s="182">
        <v>1628.23</v>
      </c>
      <c r="Q3361" s="3">
        <f t="shared" si="541"/>
        <v>-2.1227522756706871E-3</v>
      </c>
      <c r="R3361" s="2">
        <v>136754</v>
      </c>
      <c r="S3361" s="74" t="e">
        <f t="shared" ca="1" si="535"/>
        <v>#DIV/0!</v>
      </c>
      <c r="T3361" s="70" t="e">
        <f t="shared" ca="1" si="540"/>
        <v>#DIV/0!</v>
      </c>
      <c r="AA3361" s="58"/>
      <c r="AB3361" s="82"/>
      <c r="AH3361" s="6">
        <v>34037</v>
      </c>
      <c r="AI3361" s="8">
        <v>454.4</v>
      </c>
      <c r="AJ3361" s="3">
        <f t="shared" si="537"/>
        <v>-6.8198570473366939E-4</v>
      </c>
      <c r="AS3361" s="134" t="e">
        <f t="shared" si="538"/>
        <v>#N/A</v>
      </c>
      <c r="AT3361" s="134" t="str">
        <f t="shared" si="539"/>
        <v>-</v>
      </c>
    </row>
    <row r="3362" spans="1:46" x14ac:dyDescent="0.2">
      <c r="A3362" s="4"/>
      <c r="B3362" s="4"/>
      <c r="C3362" s="69">
        <v>34107</v>
      </c>
      <c r="D3362" s="72">
        <v>6.125</v>
      </c>
      <c r="E3362" s="72"/>
      <c r="F3362" s="57">
        <v>131305</v>
      </c>
      <c r="G3362" s="70" t="e">
        <f t="shared" ca="1" si="536"/>
        <v>#DIV/0!</v>
      </c>
      <c r="H3362" s="1" t="e">
        <f t="shared" ca="1" si="534"/>
        <v>#DIV/0!</v>
      </c>
      <c r="I3362" s="10"/>
      <c r="J3362" s="69">
        <v>40168</v>
      </c>
      <c r="K3362" s="72">
        <v>1.337</v>
      </c>
      <c r="L3362" s="62"/>
      <c r="M3362" s="59"/>
      <c r="O3362" s="6">
        <v>36993</v>
      </c>
      <c r="P3362" s="182">
        <v>1652.83</v>
      </c>
      <c r="Q3362" s="3">
        <f t="shared" si="541"/>
        <v>1.4995434992086236E-2</v>
      </c>
      <c r="R3362" s="2">
        <v>136784</v>
      </c>
      <c r="S3362" s="74" t="e">
        <f t="shared" ca="1" si="535"/>
        <v>#DIV/0!</v>
      </c>
      <c r="T3362" s="70" t="e">
        <f t="shared" ca="1" si="540"/>
        <v>#DIV/0!</v>
      </c>
      <c r="AA3362" s="58"/>
      <c r="AB3362" s="82"/>
      <c r="AH3362" s="6">
        <v>34038</v>
      </c>
      <c r="AI3362" s="8">
        <v>456.33</v>
      </c>
      <c r="AJ3362" s="3">
        <f t="shared" si="537"/>
        <v>4.2383645848197808E-3</v>
      </c>
      <c r="AS3362" s="134" t="e">
        <f t="shared" si="538"/>
        <v>#N/A</v>
      </c>
      <c r="AT3362" s="134" t="str">
        <f t="shared" si="539"/>
        <v>-</v>
      </c>
    </row>
    <row r="3363" spans="1:46" x14ac:dyDescent="0.2">
      <c r="A3363" s="4"/>
      <c r="B3363" s="4"/>
      <c r="C3363" s="69">
        <v>34108</v>
      </c>
      <c r="D3363" s="72">
        <v>6.0679999999999996</v>
      </c>
      <c r="E3363" s="72"/>
      <c r="F3363" s="57">
        <v>131336</v>
      </c>
      <c r="G3363" s="70" t="e">
        <f t="shared" ca="1" si="536"/>
        <v>#DIV/0!</v>
      </c>
      <c r="H3363" s="1" t="e">
        <f t="shared" ca="1" si="534"/>
        <v>#DIV/0!</v>
      </c>
      <c r="I3363" s="10"/>
      <c r="J3363" s="69">
        <v>40169</v>
      </c>
      <c r="K3363" s="72">
        <v>1.397</v>
      </c>
      <c r="L3363" s="62"/>
      <c r="M3363" s="59"/>
      <c r="O3363" s="6">
        <v>36997</v>
      </c>
      <c r="P3363" s="182">
        <v>1647.5</v>
      </c>
      <c r="Q3363" s="3">
        <f t="shared" si="541"/>
        <v>-3.2299828404409327E-3</v>
      </c>
      <c r="R3363" s="2">
        <v>136815</v>
      </c>
      <c r="S3363" s="74" t="e">
        <f t="shared" ca="1" si="535"/>
        <v>#DIV/0!</v>
      </c>
      <c r="T3363" s="70" t="e">
        <f t="shared" ca="1" si="540"/>
        <v>#DIV/0!</v>
      </c>
      <c r="AA3363" s="58"/>
      <c r="AB3363" s="82"/>
      <c r="AH3363" s="6">
        <v>34039</v>
      </c>
      <c r="AI3363" s="8">
        <v>453.72</v>
      </c>
      <c r="AJ3363" s="3">
        <f t="shared" si="537"/>
        <v>-5.7359643009193923E-3</v>
      </c>
      <c r="AS3363" s="134" t="e">
        <f t="shared" si="538"/>
        <v>#N/A</v>
      </c>
      <c r="AT3363" s="134" t="str">
        <f t="shared" si="539"/>
        <v>-</v>
      </c>
    </row>
    <row r="3364" spans="1:46" x14ac:dyDescent="0.2">
      <c r="A3364" s="4"/>
      <c r="B3364" s="4"/>
      <c r="C3364" s="69">
        <v>34109</v>
      </c>
      <c r="D3364" s="72">
        <v>6.0869999999999997</v>
      </c>
      <c r="E3364" s="72"/>
      <c r="F3364" s="57">
        <v>131367</v>
      </c>
      <c r="G3364" s="70" t="e">
        <f t="shared" ca="1" si="536"/>
        <v>#DIV/0!</v>
      </c>
      <c r="H3364" s="1" t="e">
        <f t="shared" ca="1" si="534"/>
        <v>#DIV/0!</v>
      </c>
      <c r="I3364" s="10"/>
      <c r="J3364" s="69">
        <v>40170</v>
      </c>
      <c r="K3364" s="72">
        <v>1.41</v>
      </c>
      <c r="L3364" s="62"/>
      <c r="M3364" s="59"/>
      <c r="O3364" s="6">
        <v>36998</v>
      </c>
      <c r="P3364" s="182">
        <v>1664.44</v>
      </c>
      <c r="Q3364" s="3">
        <f t="shared" si="541"/>
        <v>1.0229743127794478E-2</v>
      </c>
      <c r="R3364" s="2">
        <v>136846</v>
      </c>
      <c r="S3364" s="74" t="e">
        <f t="shared" ca="1" si="535"/>
        <v>#DIV/0!</v>
      </c>
      <c r="T3364" s="70" t="e">
        <f t="shared" ca="1" si="540"/>
        <v>#DIV/0!</v>
      </c>
      <c r="AA3364" s="58"/>
      <c r="AB3364" s="82"/>
      <c r="AH3364" s="6">
        <v>34040</v>
      </c>
      <c r="AI3364" s="8">
        <v>449.83</v>
      </c>
      <c r="AJ3364" s="3">
        <f t="shared" si="537"/>
        <v>-8.6105340802556957E-3</v>
      </c>
      <c r="AS3364" s="134" t="e">
        <f t="shared" si="538"/>
        <v>#N/A</v>
      </c>
      <c r="AT3364" s="134" t="str">
        <f t="shared" si="539"/>
        <v>-</v>
      </c>
    </row>
    <row r="3365" spans="1:46" x14ac:dyDescent="0.2">
      <c r="A3365" s="4"/>
      <c r="B3365" s="4"/>
      <c r="C3365" s="69">
        <v>34110</v>
      </c>
      <c r="D3365" s="72">
        <v>6.14</v>
      </c>
      <c r="E3365" s="72"/>
      <c r="F3365" s="57">
        <v>131397</v>
      </c>
      <c r="G3365" s="70" t="e">
        <f t="shared" ca="1" si="536"/>
        <v>#DIV/0!</v>
      </c>
      <c r="H3365" s="1" t="e">
        <f t="shared" ca="1" si="534"/>
        <v>#DIV/0!</v>
      </c>
      <c r="I3365" s="10"/>
      <c r="J3365" s="69">
        <v>40171</v>
      </c>
      <c r="K3365" s="72">
        <v>1.444</v>
      </c>
      <c r="L3365" s="62"/>
      <c r="M3365" s="59"/>
      <c r="O3365" s="6">
        <v>36999</v>
      </c>
      <c r="P3365" s="182">
        <v>1729.26</v>
      </c>
      <c r="Q3365" s="3">
        <f t="shared" si="541"/>
        <v>3.8204840813354977E-2</v>
      </c>
      <c r="R3365" s="2">
        <v>136876</v>
      </c>
      <c r="S3365" s="74" t="e">
        <f t="shared" ca="1" si="535"/>
        <v>#DIV/0!</v>
      </c>
      <c r="T3365" s="70" t="e">
        <f t="shared" ca="1" si="540"/>
        <v>#DIV/0!</v>
      </c>
      <c r="AA3365" s="58"/>
      <c r="AB3365" s="82"/>
      <c r="AH3365" s="6">
        <v>34043</v>
      </c>
      <c r="AI3365" s="8">
        <v>451.43</v>
      </c>
      <c r="AJ3365" s="3">
        <f t="shared" si="537"/>
        <v>3.5505884670131781E-3</v>
      </c>
      <c r="AS3365" s="134" t="e">
        <f t="shared" si="538"/>
        <v>#N/A</v>
      </c>
      <c r="AT3365" s="134" t="str">
        <f t="shared" si="539"/>
        <v>-</v>
      </c>
    </row>
    <row r="3366" spans="1:46" x14ac:dyDescent="0.2">
      <c r="A3366" s="4"/>
      <c r="B3366" s="4"/>
      <c r="C3366" s="69">
        <v>34113</v>
      </c>
      <c r="D3366" s="72">
        <v>6.1719999999999997</v>
      </c>
      <c r="E3366" s="72"/>
      <c r="F3366" s="57">
        <v>131428</v>
      </c>
      <c r="G3366" s="70" t="e">
        <f t="shared" ca="1" si="536"/>
        <v>#DIV/0!</v>
      </c>
      <c r="H3366" s="1" t="e">
        <f t="shared" ca="1" si="534"/>
        <v>#DIV/0!</v>
      </c>
      <c r="I3366" s="10"/>
      <c r="J3366" s="69">
        <v>40172</v>
      </c>
      <c r="K3366" s="72">
        <v>1.4319999999999999</v>
      </c>
      <c r="L3366" s="62"/>
      <c r="M3366" s="59"/>
      <c r="O3366" s="6">
        <v>37000</v>
      </c>
      <c r="P3366" s="182">
        <v>1750.98</v>
      </c>
      <c r="Q3366" s="3">
        <f t="shared" si="541"/>
        <v>1.2482059858261917E-2</v>
      </c>
      <c r="R3366" s="2">
        <v>136907</v>
      </c>
      <c r="S3366" s="74" t="e">
        <f t="shared" ca="1" si="535"/>
        <v>#DIV/0!</v>
      </c>
      <c r="T3366" s="70" t="e">
        <f t="shared" ca="1" si="540"/>
        <v>#DIV/0!</v>
      </c>
      <c r="AA3366" s="58"/>
      <c r="AB3366" s="82"/>
      <c r="AH3366" s="6">
        <v>34044</v>
      </c>
      <c r="AI3366" s="8">
        <v>451.37</v>
      </c>
      <c r="AJ3366" s="3">
        <f t="shared" si="537"/>
        <v>-1.3291980524661066E-4</v>
      </c>
      <c r="AS3366" s="134" t="e">
        <f t="shared" si="538"/>
        <v>#N/A</v>
      </c>
      <c r="AT3366" s="134" t="str">
        <f t="shared" si="539"/>
        <v>-</v>
      </c>
    </row>
    <row r="3367" spans="1:46" x14ac:dyDescent="0.2">
      <c r="A3367" s="4"/>
      <c r="B3367" s="4"/>
      <c r="C3367" s="69">
        <v>34114</v>
      </c>
      <c r="D3367" s="72">
        <v>6.1660000000000004</v>
      </c>
      <c r="E3367" s="72"/>
      <c r="F3367" s="57">
        <v>131458</v>
      </c>
      <c r="G3367" s="70" t="e">
        <f t="shared" ca="1" si="536"/>
        <v>#DIV/0!</v>
      </c>
      <c r="H3367" s="1" t="e">
        <f t="shared" ca="1" si="534"/>
        <v>#DIV/0!</v>
      </c>
      <c r="I3367" s="10"/>
      <c r="J3367" s="69">
        <v>40175</v>
      </c>
      <c r="K3367" s="72">
        <v>1.4530000000000001</v>
      </c>
      <c r="L3367" s="62"/>
      <c r="M3367" s="59"/>
      <c r="O3367" s="6">
        <v>37001</v>
      </c>
      <c r="P3367" s="182">
        <v>1736.02</v>
      </c>
      <c r="Q3367" s="3">
        <f t="shared" si="541"/>
        <v>-8.580494284814371E-3</v>
      </c>
      <c r="R3367" s="2">
        <v>136937</v>
      </c>
      <c r="S3367" s="74" t="e">
        <f t="shared" ca="1" si="535"/>
        <v>#DIV/0!</v>
      </c>
      <c r="T3367" s="70" t="e">
        <f t="shared" ca="1" si="540"/>
        <v>#DIV/0!</v>
      </c>
      <c r="AA3367" s="58"/>
      <c r="AB3367" s="82"/>
      <c r="AH3367" s="6">
        <v>34045</v>
      </c>
      <c r="AI3367" s="8">
        <v>448.31</v>
      </c>
      <c r="AJ3367" s="3">
        <f t="shared" si="537"/>
        <v>-6.8024448685560044E-3</v>
      </c>
      <c r="AS3367" s="134" t="e">
        <f t="shared" si="538"/>
        <v>#N/A</v>
      </c>
      <c r="AT3367" s="134" t="str">
        <f t="shared" si="539"/>
        <v>-</v>
      </c>
    </row>
    <row r="3368" spans="1:46" x14ac:dyDescent="0.2">
      <c r="A3368" s="4"/>
      <c r="B3368" s="4"/>
      <c r="C3368" s="69">
        <v>34115</v>
      </c>
      <c r="D3368" s="72">
        <v>6.08</v>
      </c>
      <c r="E3368" s="72"/>
      <c r="F3368" s="57">
        <v>131489</v>
      </c>
      <c r="G3368" s="70" t="e">
        <f t="shared" ca="1" si="536"/>
        <v>#DIV/0!</v>
      </c>
      <c r="H3368" s="1" t="e">
        <f t="shared" ca="1" si="534"/>
        <v>#DIV/0!</v>
      </c>
      <c r="I3368" s="10"/>
      <c r="J3368" s="69">
        <v>40176</v>
      </c>
      <c r="K3368" s="72">
        <v>1.403</v>
      </c>
      <c r="L3368" s="62"/>
      <c r="M3368" s="59"/>
      <c r="O3368" s="6">
        <v>37004</v>
      </c>
      <c r="P3368" s="182">
        <v>1710.01</v>
      </c>
      <c r="Q3368" s="3">
        <f t="shared" si="541"/>
        <v>-1.5095918458436761E-2</v>
      </c>
      <c r="R3368" s="2">
        <v>136968</v>
      </c>
      <c r="S3368" s="74" t="e">
        <f t="shared" ca="1" si="535"/>
        <v>#DIV/0!</v>
      </c>
      <c r="T3368" s="70" t="e">
        <f t="shared" ca="1" si="540"/>
        <v>#DIV/0!</v>
      </c>
      <c r="AA3368" s="58"/>
      <c r="AB3368" s="82"/>
      <c r="AH3368" s="6">
        <v>34046</v>
      </c>
      <c r="AI3368" s="8">
        <v>451.89</v>
      </c>
      <c r="AJ3368" s="3">
        <f t="shared" si="537"/>
        <v>7.9538299790368819E-3</v>
      </c>
      <c r="AS3368" s="134" t="e">
        <f t="shared" si="538"/>
        <v>#N/A</v>
      </c>
      <c r="AT3368" s="134" t="str">
        <f t="shared" si="539"/>
        <v>-</v>
      </c>
    </row>
    <row r="3369" spans="1:46" x14ac:dyDescent="0.2">
      <c r="A3369" s="4"/>
      <c r="B3369" s="4"/>
      <c r="C3369" s="69">
        <v>34116</v>
      </c>
      <c r="D3369" s="72">
        <v>6.1059999999999999</v>
      </c>
      <c r="E3369" s="72"/>
      <c r="F3369" s="57">
        <v>131520</v>
      </c>
      <c r="G3369" s="70" t="e">
        <f t="shared" ca="1" si="536"/>
        <v>#DIV/0!</v>
      </c>
      <c r="H3369" s="1" t="e">
        <f t="shared" ca="1" si="534"/>
        <v>#DIV/0!</v>
      </c>
      <c r="I3369" s="10"/>
      <c r="J3369" s="69">
        <v>40177</v>
      </c>
      <c r="K3369" s="72">
        <v>1.3959999999999999</v>
      </c>
      <c r="L3369" s="62"/>
      <c r="M3369" s="59"/>
      <c r="O3369" s="6">
        <v>37005</v>
      </c>
      <c r="P3369" s="182">
        <v>1689.23</v>
      </c>
      <c r="Q3369" s="3">
        <f t="shared" si="541"/>
        <v>-1.2226414644402396E-2</v>
      </c>
      <c r="R3369" s="2">
        <v>136999</v>
      </c>
      <c r="S3369" s="74" t="e">
        <f t="shared" ca="1" si="535"/>
        <v>#DIV/0!</v>
      </c>
      <c r="T3369" s="70" t="e">
        <f t="shared" ca="1" si="540"/>
        <v>#DIV/0!</v>
      </c>
      <c r="AA3369" s="58"/>
      <c r="AB3369" s="82"/>
      <c r="AH3369" s="6">
        <v>34047</v>
      </c>
      <c r="AI3369" s="8">
        <v>450.18</v>
      </c>
      <c r="AJ3369" s="3">
        <f t="shared" si="537"/>
        <v>-3.7912845971411267E-3</v>
      </c>
      <c r="AS3369" s="134" t="e">
        <f t="shared" si="538"/>
        <v>#N/A</v>
      </c>
      <c r="AT3369" s="134" t="str">
        <f t="shared" si="539"/>
        <v>-</v>
      </c>
    </row>
    <row r="3370" spans="1:46" x14ac:dyDescent="0.2">
      <c r="A3370" s="4"/>
      <c r="B3370" s="4"/>
      <c r="C3370" s="69">
        <v>34117</v>
      </c>
      <c r="D3370" s="72">
        <v>6.1509999999999998</v>
      </c>
      <c r="E3370" s="72"/>
      <c r="F3370" s="57">
        <v>131549</v>
      </c>
      <c r="G3370" s="70" t="e">
        <f t="shared" ca="1" si="536"/>
        <v>#DIV/0!</v>
      </c>
      <c r="H3370" s="1" t="e">
        <f t="shared" ca="1" si="534"/>
        <v>#DIV/0!</v>
      </c>
      <c r="I3370" s="10"/>
      <c r="J3370" s="69">
        <v>40178</v>
      </c>
      <c r="K3370" s="72">
        <v>1.4350000000000001</v>
      </c>
      <c r="L3370" s="62"/>
      <c r="M3370" s="59"/>
      <c r="O3370" s="6">
        <v>37006</v>
      </c>
      <c r="P3370" s="182">
        <v>1716.17</v>
      </c>
      <c r="Q3370" s="3">
        <f t="shared" si="541"/>
        <v>1.5822259951684396E-2</v>
      </c>
      <c r="R3370" s="2">
        <v>137027</v>
      </c>
      <c r="S3370" s="74" t="e">
        <f t="shared" ca="1" si="535"/>
        <v>#DIV/0!</v>
      </c>
      <c r="T3370" s="70" t="e">
        <f t="shared" ca="1" si="540"/>
        <v>#DIV/0!</v>
      </c>
      <c r="AA3370" s="58"/>
      <c r="AB3370" s="82"/>
      <c r="AH3370" s="6">
        <v>34050</v>
      </c>
      <c r="AI3370" s="8">
        <v>448.88</v>
      </c>
      <c r="AJ3370" s="3">
        <f t="shared" si="537"/>
        <v>-2.8919113429758561E-3</v>
      </c>
      <c r="AS3370" s="134" t="e">
        <f t="shared" si="538"/>
        <v>#N/A</v>
      </c>
      <c r="AT3370" s="134" t="str">
        <f t="shared" si="539"/>
        <v>-</v>
      </c>
    </row>
    <row r="3371" spans="1:46" x14ac:dyDescent="0.2">
      <c r="A3371" s="4"/>
      <c r="B3371" s="4"/>
      <c r="C3371" s="69">
        <v>34120</v>
      </c>
      <c r="D3371" s="72">
        <v>6.1509999999999998</v>
      </c>
      <c r="E3371" s="72"/>
      <c r="F3371" s="57">
        <v>131580</v>
      </c>
      <c r="G3371" s="70" t="e">
        <f t="shared" ca="1" si="536"/>
        <v>#DIV/0!</v>
      </c>
      <c r="H3371" s="1" t="e">
        <f t="shared" ca="1" si="534"/>
        <v>#DIV/0!</v>
      </c>
      <c r="I3371" s="10"/>
      <c r="J3371" s="69">
        <v>40179</v>
      </c>
      <c r="K3371" s="72">
        <v>1.4370000000000001</v>
      </c>
      <c r="L3371" s="62"/>
      <c r="M3371" s="59"/>
      <c r="O3371" s="6">
        <v>37007</v>
      </c>
      <c r="P3371" s="182">
        <v>1724.38</v>
      </c>
      <c r="Q3371" s="3">
        <f t="shared" si="541"/>
        <v>4.7725018285468598E-3</v>
      </c>
      <c r="R3371" s="2">
        <v>137058</v>
      </c>
      <c r="S3371" s="74" t="e">
        <f t="shared" ca="1" si="535"/>
        <v>#DIV/0!</v>
      </c>
      <c r="T3371" s="70" t="e">
        <f t="shared" ca="1" si="540"/>
        <v>#DIV/0!</v>
      </c>
      <c r="AA3371" s="58"/>
      <c r="AB3371" s="82"/>
      <c r="AH3371" s="6">
        <v>34051</v>
      </c>
      <c r="AI3371" s="8">
        <v>448.76</v>
      </c>
      <c r="AJ3371" s="3">
        <f t="shared" si="537"/>
        <v>-2.6736776595260388E-4</v>
      </c>
      <c r="AS3371" s="134" t="e">
        <f t="shared" si="538"/>
        <v>#N/A</v>
      </c>
      <c r="AT3371" s="134" t="str">
        <f t="shared" si="539"/>
        <v>-</v>
      </c>
    </row>
    <row r="3372" spans="1:46" x14ac:dyDescent="0.2">
      <c r="A3372" s="4"/>
      <c r="B3372" s="4"/>
      <c r="C3372" s="69">
        <v>34121</v>
      </c>
      <c r="D3372" s="72">
        <v>6.0519999999999996</v>
      </c>
      <c r="E3372" s="72"/>
      <c r="F3372" s="57">
        <v>131610</v>
      </c>
      <c r="G3372" s="70" t="e">
        <f t="shared" ca="1" si="536"/>
        <v>#DIV/0!</v>
      </c>
      <c r="H3372" s="1" t="e">
        <f t="shared" ca="1" si="534"/>
        <v>#DIV/0!</v>
      </c>
      <c r="I3372" s="10"/>
      <c r="J3372" s="69">
        <v>40182</v>
      </c>
      <c r="K3372" s="72">
        <v>1.405</v>
      </c>
      <c r="L3372" s="62"/>
      <c r="M3372" s="59"/>
      <c r="O3372" s="6">
        <v>37008</v>
      </c>
      <c r="P3372" s="182">
        <v>1750.32</v>
      </c>
      <c r="Q3372" s="3">
        <f t="shared" si="541"/>
        <v>1.4931062775435759E-2</v>
      </c>
      <c r="R3372" s="2">
        <v>137088</v>
      </c>
      <c r="S3372" s="74" t="e">
        <f t="shared" ca="1" si="535"/>
        <v>#DIV/0!</v>
      </c>
      <c r="T3372" s="70" t="e">
        <f t="shared" ca="1" si="540"/>
        <v>#DIV/0!</v>
      </c>
      <c r="AA3372" s="58"/>
      <c r="AB3372" s="82"/>
      <c r="AH3372" s="6">
        <v>34052</v>
      </c>
      <c r="AI3372" s="8">
        <v>448.07</v>
      </c>
      <c r="AJ3372" s="3">
        <f t="shared" si="537"/>
        <v>-1.5387534675385525E-3</v>
      </c>
      <c r="AS3372" s="134" t="e">
        <f t="shared" si="538"/>
        <v>#N/A</v>
      </c>
      <c r="AT3372" s="134" t="str">
        <f t="shared" si="539"/>
        <v>-</v>
      </c>
    </row>
    <row r="3373" spans="1:46" x14ac:dyDescent="0.2">
      <c r="A3373" s="4"/>
      <c r="B3373" s="4"/>
      <c r="C3373" s="69">
        <v>34122</v>
      </c>
      <c r="D3373" s="72">
        <v>6.0330000000000004</v>
      </c>
      <c r="E3373" s="72"/>
      <c r="F3373" s="57">
        <v>131641</v>
      </c>
      <c r="G3373" s="70" t="e">
        <f t="shared" ca="1" si="536"/>
        <v>#DIV/0!</v>
      </c>
      <c r="H3373" s="1" t="e">
        <f t="shared" ca="1" si="534"/>
        <v>#DIV/0!</v>
      </c>
      <c r="I3373" s="10"/>
      <c r="J3373" s="69">
        <v>40183</v>
      </c>
      <c r="K3373" s="72">
        <v>1.3900000000000001</v>
      </c>
      <c r="L3373" s="62"/>
      <c r="M3373" s="59"/>
      <c r="O3373" s="6">
        <v>37011</v>
      </c>
      <c r="P3373" s="182">
        <v>1745.39</v>
      </c>
      <c r="Q3373" s="3">
        <f t="shared" si="541"/>
        <v>-2.8206019769977473E-3</v>
      </c>
      <c r="R3373" s="2">
        <v>137119</v>
      </c>
      <c r="S3373" s="74" t="e">
        <f t="shared" ca="1" si="535"/>
        <v>#DIV/0!</v>
      </c>
      <c r="T3373" s="70" t="e">
        <f t="shared" ca="1" si="540"/>
        <v>#DIV/0!</v>
      </c>
      <c r="AA3373" s="58"/>
      <c r="AB3373" s="82"/>
      <c r="AH3373" s="6">
        <v>34053</v>
      </c>
      <c r="AI3373" s="8">
        <v>450.88</v>
      </c>
      <c r="AJ3373" s="3">
        <f t="shared" si="537"/>
        <v>6.2517585010901811E-3</v>
      </c>
      <c r="AS3373" s="134" t="e">
        <f t="shared" si="538"/>
        <v>#N/A</v>
      </c>
      <c r="AT3373" s="134" t="str">
        <f t="shared" si="539"/>
        <v>-</v>
      </c>
    </row>
    <row r="3374" spans="1:46" x14ac:dyDescent="0.2">
      <c r="A3374" s="4"/>
      <c r="B3374" s="4"/>
      <c r="C3374" s="69">
        <v>34123</v>
      </c>
      <c r="D3374" s="72">
        <v>6.0049999999999999</v>
      </c>
      <c r="E3374" s="72"/>
      <c r="F3374" s="57">
        <v>131671</v>
      </c>
      <c r="G3374" s="70" t="e">
        <f t="shared" ca="1" si="536"/>
        <v>#DIV/0!</v>
      </c>
      <c r="H3374" s="1" t="e">
        <f t="shared" ca="1" si="534"/>
        <v>#DIV/0!</v>
      </c>
      <c r="I3374" s="10"/>
      <c r="J3374" s="69">
        <v>40184</v>
      </c>
      <c r="K3374" s="72">
        <v>1.4259999999999999</v>
      </c>
      <c r="L3374" s="62"/>
      <c r="M3374" s="59"/>
      <c r="O3374" s="6">
        <v>37012</v>
      </c>
      <c r="P3374" s="182">
        <v>1769.12</v>
      </c>
      <c r="Q3374" s="3">
        <f t="shared" si="541"/>
        <v>1.3504221427002076E-2</v>
      </c>
      <c r="R3374" s="2">
        <v>137149</v>
      </c>
      <c r="S3374" s="74" t="e">
        <f t="shared" ca="1" si="535"/>
        <v>#DIV/0!</v>
      </c>
      <c r="T3374" s="70" t="e">
        <f t="shared" ca="1" si="540"/>
        <v>#DIV/0!</v>
      </c>
      <c r="AA3374" s="58"/>
      <c r="AB3374" s="82"/>
      <c r="AH3374" s="6">
        <v>34054</v>
      </c>
      <c r="AI3374" s="8">
        <v>447.78</v>
      </c>
      <c r="AJ3374" s="3">
        <f t="shared" si="537"/>
        <v>-6.8991883389643458E-3</v>
      </c>
      <c r="AS3374" s="134" t="e">
        <f t="shared" si="538"/>
        <v>#N/A</v>
      </c>
      <c r="AT3374" s="134" t="str">
        <f t="shared" si="539"/>
        <v>-</v>
      </c>
    </row>
    <row r="3375" spans="1:46" x14ac:dyDescent="0.2">
      <c r="A3375" s="4"/>
      <c r="B3375" s="4"/>
      <c r="C3375" s="69">
        <v>34124</v>
      </c>
      <c r="D3375" s="72">
        <v>6.0910000000000002</v>
      </c>
      <c r="E3375" s="72"/>
      <c r="F3375" s="57">
        <v>131702</v>
      </c>
      <c r="G3375" s="70" t="e">
        <f t="shared" ca="1" si="536"/>
        <v>#DIV/0!</v>
      </c>
      <c r="H3375" s="1" t="e">
        <f t="shared" ca="1" si="534"/>
        <v>#DIV/0!</v>
      </c>
      <c r="I3375" s="10"/>
      <c r="J3375" s="69">
        <v>40185</v>
      </c>
      <c r="K3375" s="72">
        <v>1.383</v>
      </c>
      <c r="L3375" s="62"/>
      <c r="M3375" s="59"/>
      <c r="O3375" s="6">
        <v>37013</v>
      </c>
      <c r="P3375" s="182">
        <v>1770.66</v>
      </c>
      <c r="Q3375" s="3">
        <f t="shared" si="541"/>
        <v>8.701106267396657E-4</v>
      </c>
      <c r="R3375" s="2">
        <v>137180</v>
      </c>
      <c r="S3375" s="74" t="e">
        <f t="shared" ca="1" si="535"/>
        <v>#DIV/0!</v>
      </c>
      <c r="T3375" s="70" t="e">
        <f t="shared" ca="1" si="540"/>
        <v>#DIV/0!</v>
      </c>
      <c r="AA3375" s="58"/>
      <c r="AB3375" s="82"/>
      <c r="AH3375" s="6">
        <v>34057</v>
      </c>
      <c r="AI3375" s="8">
        <v>450.77</v>
      </c>
      <c r="AJ3375" s="3">
        <f t="shared" si="537"/>
        <v>6.6551912213560554E-3</v>
      </c>
      <c r="AS3375" s="134" t="e">
        <f t="shared" si="538"/>
        <v>#N/A</v>
      </c>
      <c r="AT3375" s="134" t="str">
        <f t="shared" si="539"/>
        <v>-</v>
      </c>
    </row>
    <row r="3376" spans="1:46" x14ac:dyDescent="0.2">
      <c r="A3376" s="4"/>
      <c r="B3376" s="4"/>
      <c r="C3376" s="69">
        <v>34127</v>
      </c>
      <c r="D3376" s="72">
        <v>6.0579999999999998</v>
      </c>
      <c r="E3376" s="72"/>
      <c r="F3376" s="57">
        <v>131733</v>
      </c>
      <c r="G3376" s="70" t="e">
        <f t="shared" ca="1" si="536"/>
        <v>#DIV/0!</v>
      </c>
      <c r="H3376" s="1" t="e">
        <f t="shared" ca="1" si="534"/>
        <v>#DIV/0!</v>
      </c>
      <c r="I3376" s="10"/>
      <c r="J3376" s="69">
        <v>40186</v>
      </c>
      <c r="K3376" s="72">
        <v>1.381</v>
      </c>
      <c r="L3376" s="62"/>
      <c r="M3376" s="59"/>
      <c r="O3376" s="6">
        <v>37014</v>
      </c>
      <c r="P3376" s="182">
        <v>1744.54</v>
      </c>
      <c r="Q3376" s="3">
        <f t="shared" si="541"/>
        <v>-1.486144785079656E-2</v>
      </c>
      <c r="R3376" s="2">
        <v>137211</v>
      </c>
      <c r="S3376" s="74" t="e">
        <f t="shared" ca="1" si="535"/>
        <v>#DIV/0!</v>
      </c>
      <c r="T3376" s="70" t="e">
        <f t="shared" ca="1" si="540"/>
        <v>#DIV/0!</v>
      </c>
      <c r="AA3376" s="58"/>
      <c r="AB3376" s="82"/>
      <c r="AH3376" s="6">
        <v>34058</v>
      </c>
      <c r="AI3376" s="8">
        <v>451.97</v>
      </c>
      <c r="AJ3376" s="3">
        <f t="shared" si="537"/>
        <v>2.6585743554107008E-3</v>
      </c>
      <c r="AS3376" s="134" t="e">
        <f t="shared" si="538"/>
        <v>#N/A</v>
      </c>
      <c r="AT3376" s="134" t="str">
        <f t="shared" si="539"/>
        <v>-</v>
      </c>
    </row>
    <row r="3377" spans="1:46" x14ac:dyDescent="0.2">
      <c r="A3377" s="4"/>
      <c r="B3377" s="4"/>
      <c r="C3377" s="69">
        <v>34128</v>
      </c>
      <c r="D3377" s="72">
        <v>6.0910000000000002</v>
      </c>
      <c r="E3377" s="72"/>
      <c r="F3377" s="57">
        <v>131763</v>
      </c>
      <c r="G3377" s="70" t="e">
        <f t="shared" ca="1" si="536"/>
        <v>#DIV/0!</v>
      </c>
      <c r="H3377" s="1" t="e">
        <f t="shared" ca="1" si="534"/>
        <v>#DIV/0!</v>
      </c>
      <c r="I3377" s="10"/>
      <c r="J3377" s="69">
        <v>40189</v>
      </c>
      <c r="K3377" s="72">
        <v>1.357</v>
      </c>
      <c r="L3377" s="62"/>
      <c r="M3377" s="59"/>
      <c r="O3377" s="6">
        <v>37015</v>
      </c>
      <c r="P3377" s="182">
        <v>1769.78</v>
      </c>
      <c r="Q3377" s="3">
        <f t="shared" si="541"/>
        <v>1.4364334487416615E-2</v>
      </c>
      <c r="R3377" s="2">
        <v>137241</v>
      </c>
      <c r="S3377" s="74" t="e">
        <f t="shared" ca="1" si="535"/>
        <v>#DIV/0!</v>
      </c>
      <c r="T3377" s="70" t="e">
        <f t="shared" ca="1" si="540"/>
        <v>#DIV/0!</v>
      </c>
      <c r="AA3377" s="58"/>
      <c r="AB3377" s="82"/>
      <c r="AH3377" s="6">
        <v>34059</v>
      </c>
      <c r="AI3377" s="8">
        <v>451.67</v>
      </c>
      <c r="AJ3377" s="3">
        <f t="shared" si="537"/>
        <v>-6.6398125585806652E-4</v>
      </c>
      <c r="AS3377" s="134" t="e">
        <f t="shared" si="538"/>
        <v>#N/A</v>
      </c>
      <c r="AT3377" s="134" t="str">
        <f t="shared" si="539"/>
        <v>-</v>
      </c>
    </row>
    <row r="3378" spans="1:46" x14ac:dyDescent="0.2">
      <c r="A3378" s="4"/>
      <c r="B3378" s="4"/>
      <c r="C3378" s="69">
        <v>34129</v>
      </c>
      <c r="D3378" s="72">
        <v>6.056</v>
      </c>
      <c r="E3378" s="72"/>
      <c r="F3378" s="57">
        <v>131794</v>
      </c>
      <c r="G3378" s="70" t="e">
        <f t="shared" ca="1" si="536"/>
        <v>#DIV/0!</v>
      </c>
      <c r="H3378" s="1" t="e">
        <f t="shared" ca="1" si="534"/>
        <v>#DIV/0!</v>
      </c>
      <c r="I3378" s="10"/>
      <c r="J3378" s="69">
        <v>40190</v>
      </c>
      <c r="K3378" s="72">
        <v>1.3519999999999999</v>
      </c>
      <c r="L3378" s="62"/>
      <c r="M3378" s="59"/>
      <c r="O3378" s="6">
        <v>37018</v>
      </c>
      <c r="P3378" s="182">
        <v>1765.49</v>
      </c>
      <c r="Q3378" s="3">
        <f t="shared" si="541"/>
        <v>-2.4269728228651141E-3</v>
      </c>
      <c r="R3378" s="2">
        <v>137272</v>
      </c>
      <c r="S3378" s="74" t="e">
        <f t="shared" ca="1" si="535"/>
        <v>#DIV/0!</v>
      </c>
      <c r="T3378" s="70" t="e">
        <f t="shared" ca="1" si="540"/>
        <v>#DIV/0!</v>
      </c>
      <c r="AA3378" s="58"/>
      <c r="AB3378" s="82"/>
      <c r="AH3378" s="6">
        <v>34060</v>
      </c>
      <c r="AI3378" s="8">
        <v>450.3</v>
      </c>
      <c r="AJ3378" s="3">
        <f t="shared" si="537"/>
        <v>-3.0377973847337263E-3</v>
      </c>
      <c r="AS3378" s="134" t="e">
        <f t="shared" si="538"/>
        <v>#N/A</v>
      </c>
      <c r="AT3378" s="134" t="str">
        <f t="shared" si="539"/>
        <v>-</v>
      </c>
    </row>
    <row r="3379" spans="1:46" x14ac:dyDescent="0.2">
      <c r="A3379" s="4"/>
      <c r="B3379" s="4"/>
      <c r="C3379" s="69">
        <v>34130</v>
      </c>
      <c r="D3379" s="72">
        <v>6.05</v>
      </c>
      <c r="E3379" s="72"/>
      <c r="F3379" s="57">
        <v>131824</v>
      </c>
      <c r="G3379" s="70" t="e">
        <f t="shared" ca="1" si="536"/>
        <v>#DIV/0!</v>
      </c>
      <c r="H3379" s="1" t="e">
        <f t="shared" ca="1" si="534"/>
        <v>#DIV/0!</v>
      </c>
      <c r="I3379" s="10"/>
      <c r="J3379" s="69">
        <v>40191</v>
      </c>
      <c r="K3379" s="72">
        <v>1.42</v>
      </c>
      <c r="L3379" s="62"/>
      <c r="M3379" s="59"/>
      <c r="O3379" s="6">
        <v>37019</v>
      </c>
      <c r="P3379" s="182">
        <v>1762.41</v>
      </c>
      <c r="Q3379" s="3">
        <f t="shared" si="541"/>
        <v>-1.7460816817515259E-3</v>
      </c>
      <c r="R3379" s="2">
        <v>137302</v>
      </c>
      <c r="S3379" s="74" t="e">
        <f t="shared" ca="1" si="535"/>
        <v>#DIV/0!</v>
      </c>
      <c r="T3379" s="70" t="e">
        <f t="shared" ca="1" si="540"/>
        <v>#DIV/0!</v>
      </c>
      <c r="AA3379" s="58"/>
      <c r="AB3379" s="82"/>
      <c r="AH3379" s="6">
        <v>34061</v>
      </c>
      <c r="AI3379" s="8">
        <v>441.39</v>
      </c>
      <c r="AJ3379" s="3">
        <f t="shared" si="537"/>
        <v>-1.9985188929560704E-2</v>
      </c>
      <c r="AS3379" s="134" t="e">
        <f t="shared" si="538"/>
        <v>#N/A</v>
      </c>
      <c r="AT3379" s="134" t="str">
        <f t="shared" si="539"/>
        <v>-</v>
      </c>
    </row>
    <row r="3380" spans="1:46" x14ac:dyDescent="0.2">
      <c r="A3380" s="4"/>
      <c r="B3380" s="4"/>
      <c r="C3380" s="69">
        <v>34131</v>
      </c>
      <c r="D3380" s="72">
        <v>5.9649999999999999</v>
      </c>
      <c r="E3380" s="72"/>
      <c r="F3380" s="57">
        <v>131855</v>
      </c>
      <c r="G3380" s="70" t="e">
        <f t="shared" ca="1" si="536"/>
        <v>#DIV/0!</v>
      </c>
      <c r="H3380" s="1" t="e">
        <f t="shared" ca="1" si="534"/>
        <v>#DIV/0!</v>
      </c>
      <c r="I3380" s="10"/>
      <c r="J3380" s="69">
        <v>40192</v>
      </c>
      <c r="K3380" s="72">
        <v>1.3919999999999999</v>
      </c>
      <c r="L3380" s="62"/>
      <c r="M3380" s="59"/>
      <c r="O3380" s="6">
        <v>37020</v>
      </c>
      <c r="P3380" s="182">
        <v>1754.72</v>
      </c>
      <c r="Q3380" s="3">
        <f t="shared" si="541"/>
        <v>-4.3728905409360684E-3</v>
      </c>
      <c r="R3380" s="2">
        <v>137333</v>
      </c>
      <c r="S3380" s="74" t="e">
        <f t="shared" ca="1" si="535"/>
        <v>#DIV/0!</v>
      </c>
      <c r="T3380" s="70" t="e">
        <f t="shared" ca="1" si="540"/>
        <v>#DIV/0!</v>
      </c>
      <c r="AA3380" s="58"/>
      <c r="AB3380" s="82"/>
      <c r="AH3380" s="6">
        <v>34064</v>
      </c>
      <c r="AI3380" s="8">
        <v>442.29</v>
      </c>
      <c r="AJ3380" s="3">
        <f t="shared" si="537"/>
        <v>2.0369371518727704E-3</v>
      </c>
      <c r="AS3380" s="134" t="e">
        <f t="shared" si="538"/>
        <v>#N/A</v>
      </c>
      <c r="AT3380" s="134" t="str">
        <f t="shared" si="539"/>
        <v>-</v>
      </c>
    </row>
    <row r="3381" spans="1:46" x14ac:dyDescent="0.2">
      <c r="A3381" s="4"/>
      <c r="B3381" s="4"/>
      <c r="C3381" s="69">
        <v>34134</v>
      </c>
      <c r="D3381" s="72">
        <v>5.9669999999999996</v>
      </c>
      <c r="E3381" s="72"/>
      <c r="F3381" s="57">
        <v>131886</v>
      </c>
      <c r="G3381" s="70" t="e">
        <f t="shared" ca="1" si="536"/>
        <v>#DIV/0!</v>
      </c>
      <c r="H3381" s="1" t="e">
        <f t="shared" ref="H3381:H3444" ca="1" si="542">(1+G3381)^(1/12)-1</f>
        <v>#DIV/0!</v>
      </c>
      <c r="I3381" s="10"/>
      <c r="J3381" s="69">
        <v>40193</v>
      </c>
      <c r="K3381" s="72">
        <v>1.3260000000000001</v>
      </c>
      <c r="L3381" s="62"/>
      <c r="M3381" s="59"/>
      <c r="O3381" s="6">
        <v>37021</v>
      </c>
      <c r="P3381" s="182">
        <v>1754.46</v>
      </c>
      <c r="Q3381" s="3">
        <f t="shared" si="541"/>
        <v>-1.4818276661544491E-4</v>
      </c>
      <c r="R3381" s="2">
        <v>137364</v>
      </c>
      <c r="S3381" s="74" t="e">
        <f t="shared" ca="1" si="535"/>
        <v>#DIV/0!</v>
      </c>
      <c r="T3381" s="70" t="e">
        <f t="shared" ca="1" si="540"/>
        <v>#DIV/0!</v>
      </c>
      <c r="AA3381" s="58"/>
      <c r="AB3381" s="82"/>
      <c r="AH3381" s="6">
        <v>34065</v>
      </c>
      <c r="AI3381" s="8">
        <v>441.16</v>
      </c>
      <c r="AJ3381" s="3">
        <f t="shared" si="537"/>
        <v>-2.558154091891909E-3</v>
      </c>
      <c r="AS3381" s="134" t="e">
        <f t="shared" si="538"/>
        <v>#N/A</v>
      </c>
      <c r="AT3381" s="134" t="str">
        <f t="shared" si="539"/>
        <v>-</v>
      </c>
    </row>
    <row r="3382" spans="1:46" x14ac:dyDescent="0.2">
      <c r="A3382" s="4"/>
      <c r="B3382" s="4"/>
      <c r="C3382" s="69">
        <v>34135</v>
      </c>
      <c r="D3382" s="72">
        <v>5.9409999999999998</v>
      </c>
      <c r="E3382" s="72"/>
      <c r="F3382" s="57">
        <v>131914</v>
      </c>
      <c r="G3382" s="70" t="e">
        <f t="shared" ca="1" si="536"/>
        <v>#DIV/0!</v>
      </c>
      <c r="H3382" s="1" t="e">
        <f t="shared" ca="1" si="542"/>
        <v>#DIV/0!</v>
      </c>
      <c r="I3382" s="10"/>
      <c r="J3382" s="69">
        <v>40196</v>
      </c>
      <c r="K3382" s="72">
        <v>1.3260000000000001</v>
      </c>
      <c r="L3382" s="62"/>
      <c r="M3382" s="59"/>
      <c r="O3382" s="6">
        <v>37022</v>
      </c>
      <c r="P3382" s="182">
        <v>1741.33</v>
      </c>
      <c r="Q3382" s="3">
        <f t="shared" si="541"/>
        <v>-7.5119282009184531E-3</v>
      </c>
      <c r="R3382" s="2">
        <v>137393</v>
      </c>
      <c r="S3382" s="74" t="e">
        <f t="shared" ca="1" si="535"/>
        <v>#DIV/0!</v>
      </c>
      <c r="T3382" s="70" t="e">
        <f t="shared" ca="1" si="540"/>
        <v>#DIV/0!</v>
      </c>
      <c r="AA3382" s="58"/>
      <c r="AB3382" s="82"/>
      <c r="AH3382" s="6">
        <v>34066</v>
      </c>
      <c r="AI3382" s="8">
        <v>442.73</v>
      </c>
      <c r="AJ3382" s="3">
        <f t="shared" si="537"/>
        <v>3.5524819856161396E-3</v>
      </c>
      <c r="AS3382" s="134" t="e">
        <f t="shared" si="538"/>
        <v>#N/A</v>
      </c>
      <c r="AT3382" s="134" t="str">
        <f t="shared" si="539"/>
        <v>-</v>
      </c>
    </row>
    <row r="3383" spans="1:46" x14ac:dyDescent="0.2">
      <c r="A3383" s="4"/>
      <c r="B3383" s="4"/>
      <c r="C3383" s="69">
        <v>34136</v>
      </c>
      <c r="D3383" s="72">
        <v>5.931</v>
      </c>
      <c r="E3383" s="72"/>
      <c r="F3383" s="57">
        <v>131945</v>
      </c>
      <c r="G3383" s="70" t="e">
        <f t="shared" ca="1" si="536"/>
        <v>#DIV/0!</v>
      </c>
      <c r="H3383" s="1" t="e">
        <f t="shared" ca="1" si="542"/>
        <v>#DIV/0!</v>
      </c>
      <c r="I3383" s="10"/>
      <c r="J3383" s="69">
        <v>40197</v>
      </c>
      <c r="K3383" s="72">
        <v>1.325</v>
      </c>
      <c r="L3383" s="62"/>
      <c r="M3383" s="59"/>
      <c r="O3383" s="6">
        <v>37025</v>
      </c>
      <c r="P3383" s="182">
        <v>1746.01</v>
      </c>
      <c r="Q3383" s="3">
        <f t="shared" si="541"/>
        <v>2.6839957156426664E-3</v>
      </c>
      <c r="R3383" s="2">
        <v>137424</v>
      </c>
      <c r="S3383" s="74" t="e">
        <f t="shared" ca="1" si="535"/>
        <v>#DIV/0!</v>
      </c>
      <c r="T3383" s="70" t="e">
        <f t="shared" ca="1" si="540"/>
        <v>#DIV/0!</v>
      </c>
      <c r="AA3383" s="58"/>
      <c r="AB3383" s="82"/>
      <c r="AH3383" s="6">
        <v>34067</v>
      </c>
      <c r="AI3383" s="8">
        <v>441.84</v>
      </c>
      <c r="AJ3383" s="3">
        <f t="shared" si="537"/>
        <v>-2.0122778306302718E-3</v>
      </c>
      <c r="AS3383" s="134" t="e">
        <f t="shared" si="538"/>
        <v>#N/A</v>
      </c>
      <c r="AT3383" s="134" t="str">
        <f t="shared" si="539"/>
        <v>-</v>
      </c>
    </row>
    <row r="3384" spans="1:46" x14ac:dyDescent="0.2">
      <c r="A3384" s="4"/>
      <c r="B3384" s="4"/>
      <c r="C3384" s="69">
        <v>34137</v>
      </c>
      <c r="D3384" s="72">
        <v>5.9279999999999999</v>
      </c>
      <c r="E3384" s="72"/>
      <c r="F3384" s="57">
        <v>131975</v>
      </c>
      <c r="G3384" s="70" t="e">
        <f t="shared" ca="1" si="536"/>
        <v>#DIV/0!</v>
      </c>
      <c r="H3384" s="1" t="e">
        <f t="shared" ca="1" si="542"/>
        <v>#DIV/0!</v>
      </c>
      <c r="I3384" s="10"/>
      <c r="J3384" s="69">
        <v>40198</v>
      </c>
      <c r="K3384" s="72">
        <v>1.296</v>
      </c>
      <c r="L3384" s="62"/>
      <c r="M3384" s="59"/>
      <c r="O3384" s="6">
        <v>37026</v>
      </c>
      <c r="P3384" s="182">
        <v>1746.75</v>
      </c>
      <c r="Q3384" s="3">
        <f t="shared" si="541"/>
        <v>4.2373367255242269E-4</v>
      </c>
      <c r="R3384" s="2">
        <v>137454</v>
      </c>
      <c r="S3384" s="74" t="e">
        <f t="shared" ca="1" si="535"/>
        <v>#DIV/0!</v>
      </c>
      <c r="T3384" s="70" t="e">
        <f t="shared" ca="1" si="540"/>
        <v>#DIV/0!</v>
      </c>
      <c r="AA3384" s="58"/>
      <c r="AB3384" s="82"/>
      <c r="AH3384" s="6">
        <v>34071</v>
      </c>
      <c r="AI3384" s="8">
        <v>448.37</v>
      </c>
      <c r="AJ3384" s="3">
        <f t="shared" si="537"/>
        <v>1.4670958817354239E-2</v>
      </c>
      <c r="AS3384" s="134" t="e">
        <f t="shared" si="538"/>
        <v>#N/A</v>
      </c>
      <c r="AT3384" s="134" t="str">
        <f t="shared" si="539"/>
        <v>-</v>
      </c>
    </row>
    <row r="3385" spans="1:46" x14ac:dyDescent="0.2">
      <c r="A3385" s="4"/>
      <c r="B3385" s="4"/>
      <c r="C3385" s="69">
        <v>34138</v>
      </c>
      <c r="D3385" s="72">
        <v>5.9390000000000001</v>
      </c>
      <c r="E3385" s="72"/>
      <c r="F3385" s="57">
        <v>132006</v>
      </c>
      <c r="G3385" s="70" t="e">
        <f t="shared" ca="1" si="536"/>
        <v>#DIV/0!</v>
      </c>
      <c r="H3385" s="1" t="e">
        <f t="shared" ca="1" si="542"/>
        <v>#DIV/0!</v>
      </c>
      <c r="I3385" s="10"/>
      <c r="J3385" s="69">
        <v>40199</v>
      </c>
      <c r="K3385" s="72">
        <v>1.268</v>
      </c>
      <c r="L3385" s="62"/>
      <c r="M3385" s="59"/>
      <c r="O3385" s="6">
        <v>37027</v>
      </c>
      <c r="P3385" s="182">
        <v>1796.72</v>
      </c>
      <c r="Q3385" s="3">
        <f t="shared" si="541"/>
        <v>2.8205861962907246E-2</v>
      </c>
      <c r="R3385" s="2">
        <v>137485</v>
      </c>
      <c r="S3385" s="74" t="e">
        <f t="shared" ca="1" si="535"/>
        <v>#DIV/0!</v>
      </c>
      <c r="T3385" s="70" t="e">
        <f t="shared" ca="1" si="540"/>
        <v>#DIV/0!</v>
      </c>
      <c r="AA3385" s="58"/>
      <c r="AB3385" s="82"/>
      <c r="AH3385" s="6">
        <v>34072</v>
      </c>
      <c r="AI3385" s="8">
        <v>449.22</v>
      </c>
      <c r="AJ3385" s="3">
        <f t="shared" si="537"/>
        <v>1.8939610603626344E-3</v>
      </c>
      <c r="AS3385" s="134" t="e">
        <f t="shared" si="538"/>
        <v>#N/A</v>
      </c>
      <c r="AT3385" s="134" t="str">
        <f t="shared" si="539"/>
        <v>-</v>
      </c>
    </row>
    <row r="3386" spans="1:46" x14ac:dyDescent="0.2">
      <c r="A3386" s="4"/>
      <c r="B3386" s="4"/>
      <c r="C3386" s="69">
        <v>34141</v>
      </c>
      <c r="D3386" s="72">
        <v>5.907</v>
      </c>
      <c r="E3386" s="72"/>
      <c r="F3386" s="57">
        <v>132036</v>
      </c>
      <c r="G3386" s="70" t="e">
        <f t="shared" ca="1" si="536"/>
        <v>#DIV/0!</v>
      </c>
      <c r="H3386" s="1" t="e">
        <f t="shared" ca="1" si="542"/>
        <v>#DIV/0!</v>
      </c>
      <c r="I3386" s="10"/>
      <c r="J3386" s="69">
        <v>40200</v>
      </c>
      <c r="K3386" s="72">
        <v>1.3180000000000001</v>
      </c>
      <c r="L3386" s="62"/>
      <c r="M3386" s="59"/>
      <c r="O3386" s="6">
        <v>37028</v>
      </c>
      <c r="P3386" s="182">
        <v>1801.63</v>
      </c>
      <c r="Q3386" s="3">
        <f t="shared" si="541"/>
        <v>2.7290302762720724E-3</v>
      </c>
      <c r="R3386" s="2">
        <v>137515</v>
      </c>
      <c r="S3386" s="74" t="e">
        <f t="shared" ca="1" si="535"/>
        <v>#DIV/0!</v>
      </c>
      <c r="T3386" s="70" t="e">
        <f t="shared" ca="1" si="540"/>
        <v>#DIV/0!</v>
      </c>
      <c r="AA3386" s="58"/>
      <c r="AB3386" s="82"/>
      <c r="AH3386" s="6">
        <v>34073</v>
      </c>
      <c r="AI3386" s="8">
        <v>448.66</v>
      </c>
      <c r="AJ3386" s="3">
        <f t="shared" si="537"/>
        <v>-1.2473828854894825E-3</v>
      </c>
      <c r="AS3386" s="134" t="e">
        <f t="shared" si="538"/>
        <v>#N/A</v>
      </c>
      <c r="AT3386" s="134" t="str">
        <f t="shared" si="539"/>
        <v>-</v>
      </c>
    </row>
    <row r="3387" spans="1:46" x14ac:dyDescent="0.2">
      <c r="A3387" s="4"/>
      <c r="B3387" s="4"/>
      <c r="C3387" s="69">
        <v>34142</v>
      </c>
      <c r="D3387" s="72">
        <v>5.8879999999999999</v>
      </c>
      <c r="E3387" s="72"/>
      <c r="F3387" s="57">
        <v>132067</v>
      </c>
      <c r="G3387" s="70" t="e">
        <f t="shared" ca="1" si="536"/>
        <v>#DIV/0!</v>
      </c>
      <c r="H3387" s="1" t="e">
        <f t="shared" ca="1" si="542"/>
        <v>#DIV/0!</v>
      </c>
      <c r="I3387" s="10"/>
      <c r="J3387" s="69">
        <v>40203</v>
      </c>
      <c r="K3387" s="72">
        <v>1.3180000000000001</v>
      </c>
      <c r="L3387" s="62"/>
      <c r="M3387" s="59"/>
      <c r="O3387" s="6">
        <v>37029</v>
      </c>
      <c r="P3387" s="182">
        <v>1806.83</v>
      </c>
      <c r="Q3387" s="3">
        <f t="shared" si="541"/>
        <v>2.8821179115342708E-3</v>
      </c>
      <c r="R3387" s="2">
        <v>137546</v>
      </c>
      <c r="S3387" s="74" t="e">
        <f t="shared" ca="1" si="535"/>
        <v>#DIV/0!</v>
      </c>
      <c r="T3387" s="70" t="e">
        <f t="shared" ca="1" si="540"/>
        <v>#DIV/0!</v>
      </c>
      <c r="AA3387" s="58"/>
      <c r="AB3387" s="82"/>
      <c r="AH3387" s="6">
        <v>34074</v>
      </c>
      <c r="AI3387" s="8">
        <v>448.4</v>
      </c>
      <c r="AJ3387" s="3">
        <f t="shared" si="537"/>
        <v>-5.7967138715460181E-4</v>
      </c>
      <c r="AS3387" s="134" t="e">
        <f t="shared" si="538"/>
        <v>#N/A</v>
      </c>
      <c r="AT3387" s="134" t="str">
        <f t="shared" si="539"/>
        <v>-</v>
      </c>
    </row>
    <row r="3388" spans="1:46" x14ac:dyDescent="0.2">
      <c r="A3388" s="4"/>
      <c r="B3388" s="4"/>
      <c r="C3388" s="69">
        <v>34143</v>
      </c>
      <c r="D3388" s="72">
        <v>5.8819999999999997</v>
      </c>
      <c r="E3388" s="72"/>
      <c r="F3388" s="57">
        <v>132098</v>
      </c>
      <c r="G3388" s="70" t="e">
        <f t="shared" ca="1" si="536"/>
        <v>#DIV/0!</v>
      </c>
      <c r="H3388" s="1" t="e">
        <f t="shared" ca="1" si="542"/>
        <v>#DIV/0!</v>
      </c>
      <c r="I3388" s="10"/>
      <c r="J3388" s="69">
        <v>40204</v>
      </c>
      <c r="K3388" s="72">
        <v>1.29</v>
      </c>
      <c r="L3388" s="62"/>
      <c r="M3388" s="59"/>
      <c r="O3388" s="6">
        <v>37032</v>
      </c>
      <c r="P3388" s="182">
        <v>1836.02</v>
      </c>
      <c r="Q3388" s="3">
        <f t="shared" si="541"/>
        <v>1.6026256784018499E-2</v>
      </c>
      <c r="R3388" s="2">
        <v>137577</v>
      </c>
      <c r="S3388" s="74" t="e">
        <f t="shared" ca="1" si="535"/>
        <v>#DIV/0!</v>
      </c>
      <c r="T3388" s="70" t="e">
        <f t="shared" ca="1" si="540"/>
        <v>#DIV/0!</v>
      </c>
      <c r="AA3388" s="58"/>
      <c r="AB3388" s="82"/>
      <c r="AH3388" s="6">
        <v>34075</v>
      </c>
      <c r="AI3388" s="8">
        <v>448.94</v>
      </c>
      <c r="AJ3388" s="3">
        <f t="shared" si="537"/>
        <v>1.2035573253945326E-3</v>
      </c>
      <c r="AS3388" s="134" t="e">
        <f t="shared" si="538"/>
        <v>#N/A</v>
      </c>
      <c r="AT3388" s="134" t="str">
        <f t="shared" si="539"/>
        <v>-</v>
      </c>
    </row>
    <row r="3389" spans="1:46" x14ac:dyDescent="0.2">
      <c r="A3389" s="4"/>
      <c r="B3389" s="4"/>
      <c r="C3389" s="69">
        <v>34144</v>
      </c>
      <c r="D3389" s="72">
        <v>5.8559999999999999</v>
      </c>
      <c r="E3389" s="72"/>
      <c r="F3389" s="57">
        <v>132128</v>
      </c>
      <c r="G3389" s="70" t="e">
        <f t="shared" ca="1" si="536"/>
        <v>#DIV/0!</v>
      </c>
      <c r="H3389" s="1" t="e">
        <f t="shared" ca="1" si="542"/>
        <v>#DIV/0!</v>
      </c>
      <c r="I3389" s="10"/>
      <c r="J3389" s="69">
        <v>40205</v>
      </c>
      <c r="K3389" s="72">
        <v>1.34</v>
      </c>
      <c r="L3389" s="62"/>
      <c r="M3389" s="59"/>
      <c r="O3389" s="6">
        <v>37033</v>
      </c>
      <c r="P3389" s="182">
        <v>1831.2</v>
      </c>
      <c r="Q3389" s="3">
        <f t="shared" si="541"/>
        <v>-2.6286957289352406E-3</v>
      </c>
      <c r="R3389" s="2">
        <v>137607</v>
      </c>
      <c r="S3389" s="74" t="e">
        <f t="shared" ca="1" si="535"/>
        <v>#DIV/0!</v>
      </c>
      <c r="T3389" s="70" t="e">
        <f t="shared" ca="1" si="540"/>
        <v>#DIV/0!</v>
      </c>
      <c r="AA3389" s="58"/>
      <c r="AB3389" s="82"/>
      <c r="AH3389" s="6">
        <v>34078</v>
      </c>
      <c r="AI3389" s="8">
        <v>447.46</v>
      </c>
      <c r="AJ3389" s="3">
        <f t="shared" si="537"/>
        <v>-3.3021002784693093E-3</v>
      </c>
      <c r="AS3389" s="134" t="e">
        <f t="shared" si="538"/>
        <v>#N/A</v>
      </c>
      <c r="AT3389" s="134" t="str">
        <f t="shared" si="539"/>
        <v>-</v>
      </c>
    </row>
    <row r="3390" spans="1:46" x14ac:dyDescent="0.2">
      <c r="A3390" s="4"/>
      <c r="B3390" s="4"/>
      <c r="C3390" s="69">
        <v>34145</v>
      </c>
      <c r="D3390" s="72">
        <v>5.8120000000000003</v>
      </c>
      <c r="E3390" s="72"/>
      <c r="F3390" s="57">
        <v>132159</v>
      </c>
      <c r="G3390" s="70" t="e">
        <f t="shared" ca="1" si="536"/>
        <v>#DIV/0!</v>
      </c>
      <c r="H3390" s="1" t="e">
        <f t="shared" ca="1" si="542"/>
        <v>#DIV/0!</v>
      </c>
      <c r="I3390" s="10"/>
      <c r="J3390" s="69">
        <v>40206</v>
      </c>
      <c r="K3390" s="72">
        <v>1.323</v>
      </c>
      <c r="L3390" s="62"/>
      <c r="M3390" s="59"/>
      <c r="O3390" s="6">
        <v>37034</v>
      </c>
      <c r="P3390" s="182">
        <v>1802.84</v>
      </c>
      <c r="Q3390" s="3">
        <f t="shared" si="541"/>
        <v>-1.5608290359997643E-2</v>
      </c>
      <c r="R3390" s="2">
        <v>137638</v>
      </c>
      <c r="S3390" s="74" t="e">
        <f t="shared" ca="1" si="535"/>
        <v>#DIV/0!</v>
      </c>
      <c r="T3390" s="70" t="e">
        <f t="shared" ca="1" si="540"/>
        <v>#DIV/0!</v>
      </c>
      <c r="AA3390" s="58"/>
      <c r="AB3390" s="82"/>
      <c r="AH3390" s="6">
        <v>34079</v>
      </c>
      <c r="AI3390" s="8">
        <v>445.1</v>
      </c>
      <c r="AJ3390" s="3">
        <f t="shared" si="537"/>
        <v>-5.2881722231213771E-3</v>
      </c>
      <c r="AS3390" s="134" t="e">
        <f t="shared" si="538"/>
        <v>#N/A</v>
      </c>
      <c r="AT3390" s="134" t="str">
        <f t="shared" si="539"/>
        <v>-</v>
      </c>
    </row>
    <row r="3391" spans="1:46" x14ac:dyDescent="0.2">
      <c r="A3391" s="4"/>
      <c r="B3391" s="4"/>
      <c r="C3391" s="69">
        <v>34148</v>
      </c>
      <c r="D3391" s="72">
        <v>5.7780000000000005</v>
      </c>
      <c r="E3391" s="72"/>
      <c r="F3391" s="57">
        <v>132189</v>
      </c>
      <c r="G3391" s="70" t="e">
        <f t="shared" ca="1" si="536"/>
        <v>#DIV/0!</v>
      </c>
      <c r="H3391" s="1" t="e">
        <f t="shared" ca="1" si="542"/>
        <v>#DIV/0!</v>
      </c>
      <c r="I3391" s="10"/>
      <c r="J3391" s="69">
        <v>40207</v>
      </c>
      <c r="K3391" s="72">
        <v>1.2709999999999999</v>
      </c>
      <c r="L3391" s="62"/>
      <c r="M3391" s="59"/>
      <c r="O3391" s="6">
        <v>37035</v>
      </c>
      <c r="P3391" s="182">
        <v>1808.64</v>
      </c>
      <c r="Q3391" s="3">
        <f t="shared" si="541"/>
        <v>3.2119823376939778E-3</v>
      </c>
      <c r="R3391" s="2">
        <v>137668</v>
      </c>
      <c r="S3391" s="74" t="e">
        <f t="shared" ca="1" si="535"/>
        <v>#DIV/0!</v>
      </c>
      <c r="T3391" s="70" t="e">
        <f t="shared" ca="1" si="540"/>
        <v>#DIV/0!</v>
      </c>
      <c r="AA3391" s="58"/>
      <c r="AB3391" s="82"/>
      <c r="AH3391" s="6">
        <v>34080</v>
      </c>
      <c r="AI3391" s="8">
        <v>443.63</v>
      </c>
      <c r="AJ3391" s="3">
        <f t="shared" si="537"/>
        <v>-3.308094338161332E-3</v>
      </c>
      <c r="AS3391" s="134" t="e">
        <f t="shared" si="538"/>
        <v>#N/A</v>
      </c>
      <c r="AT3391" s="134" t="str">
        <f t="shared" si="539"/>
        <v>-</v>
      </c>
    </row>
    <row r="3392" spans="1:46" x14ac:dyDescent="0.2">
      <c r="A3392" s="4"/>
      <c r="B3392" s="4"/>
      <c r="C3392" s="69">
        <v>34149</v>
      </c>
      <c r="D3392" s="72">
        <v>5.7629999999999999</v>
      </c>
      <c r="E3392" s="72"/>
      <c r="F3392" s="57">
        <v>132220</v>
      </c>
      <c r="G3392" s="70" t="e">
        <f t="shared" ca="1" si="536"/>
        <v>#DIV/0!</v>
      </c>
      <c r="H3392" s="1" t="e">
        <f t="shared" ca="1" si="542"/>
        <v>#DIV/0!</v>
      </c>
      <c r="I3392" s="10"/>
      <c r="J3392" s="69">
        <v>40210</v>
      </c>
      <c r="K3392" s="72">
        <v>1.2690000000000001</v>
      </c>
      <c r="L3392" s="62"/>
      <c r="M3392" s="59"/>
      <c r="O3392" s="6">
        <v>37036</v>
      </c>
      <c r="P3392" s="182">
        <v>1787.28</v>
      </c>
      <c r="Q3392" s="3">
        <f t="shared" si="541"/>
        <v>-1.1880270545553545E-2</v>
      </c>
      <c r="R3392" s="2">
        <v>137699</v>
      </c>
      <c r="S3392" s="74" t="e">
        <f t="shared" ca="1" si="535"/>
        <v>#DIV/0!</v>
      </c>
      <c r="T3392" s="70" t="e">
        <f t="shared" ca="1" si="540"/>
        <v>#DIV/0!</v>
      </c>
      <c r="AA3392" s="58"/>
      <c r="AB3392" s="82"/>
      <c r="AH3392" s="6">
        <v>34081</v>
      </c>
      <c r="AI3392" s="8">
        <v>439.46</v>
      </c>
      <c r="AJ3392" s="3">
        <f t="shared" si="537"/>
        <v>-9.444181214526599E-3</v>
      </c>
      <c r="AS3392" s="134" t="e">
        <f t="shared" si="538"/>
        <v>#N/A</v>
      </c>
      <c r="AT3392" s="134" t="str">
        <f t="shared" si="539"/>
        <v>-</v>
      </c>
    </row>
    <row r="3393" spans="1:46" x14ac:dyDescent="0.2">
      <c r="A3393" s="4"/>
      <c r="B3393" s="4"/>
      <c r="C3393" s="69">
        <v>34150</v>
      </c>
      <c r="D3393" s="72">
        <v>5.7780000000000005</v>
      </c>
      <c r="E3393" s="72"/>
      <c r="F3393" s="57">
        <v>132251</v>
      </c>
      <c r="G3393" s="70" t="e">
        <f t="shared" ca="1" si="536"/>
        <v>#DIV/0!</v>
      </c>
      <c r="H3393" s="1" t="e">
        <f t="shared" ca="1" si="542"/>
        <v>#DIV/0!</v>
      </c>
      <c r="I3393" s="10"/>
      <c r="J3393" s="69">
        <v>40211</v>
      </c>
      <c r="K3393" s="72">
        <v>1.256</v>
      </c>
      <c r="L3393" s="62"/>
      <c r="M3393" s="59"/>
      <c r="O3393" s="6">
        <v>37040</v>
      </c>
      <c r="P3393" s="182">
        <v>1773.46</v>
      </c>
      <c r="Q3393" s="3">
        <f t="shared" si="541"/>
        <v>-7.7624703823897453E-3</v>
      </c>
      <c r="R3393" s="2">
        <v>137730</v>
      </c>
      <c r="S3393" s="74" t="e">
        <f t="shared" ca="1" si="535"/>
        <v>#DIV/0!</v>
      </c>
      <c r="T3393" s="70" t="e">
        <f t="shared" ca="1" si="540"/>
        <v>#DIV/0!</v>
      </c>
      <c r="AA3393" s="58"/>
      <c r="AB3393" s="82"/>
      <c r="AH3393" s="6">
        <v>34082</v>
      </c>
      <c r="AI3393" s="8">
        <v>437.03</v>
      </c>
      <c r="AJ3393" s="3">
        <f t="shared" si="537"/>
        <v>-5.544857844242689E-3</v>
      </c>
      <c r="AS3393" s="134" t="e">
        <f t="shared" si="538"/>
        <v>#N/A</v>
      </c>
      <c r="AT3393" s="134" t="str">
        <f t="shared" si="539"/>
        <v>-</v>
      </c>
    </row>
    <row r="3394" spans="1:46" x14ac:dyDescent="0.2">
      <c r="A3394" s="4"/>
      <c r="B3394" s="4"/>
      <c r="C3394" s="69">
        <v>34151</v>
      </c>
      <c r="D3394" s="72">
        <v>5.782</v>
      </c>
      <c r="E3394" s="72"/>
      <c r="F3394" s="57">
        <v>132279</v>
      </c>
      <c r="G3394" s="70" t="e">
        <f t="shared" ca="1" si="536"/>
        <v>#DIV/0!</v>
      </c>
      <c r="H3394" s="1" t="e">
        <f t="shared" ca="1" si="542"/>
        <v>#DIV/0!</v>
      </c>
      <c r="I3394" s="10"/>
      <c r="J3394" s="69">
        <v>40212</v>
      </c>
      <c r="K3394" s="72">
        <v>1.321</v>
      </c>
      <c r="L3394" s="62"/>
      <c r="M3394" s="59"/>
      <c r="O3394" s="6">
        <v>37041</v>
      </c>
      <c r="P3394" s="182">
        <v>1746.11</v>
      </c>
      <c r="Q3394" s="3">
        <f t="shared" si="541"/>
        <v>-1.5541984127575983E-2</v>
      </c>
      <c r="R3394" s="2">
        <v>137758</v>
      </c>
      <c r="S3394" s="74" t="e">
        <f t="shared" ca="1" si="535"/>
        <v>#DIV/0!</v>
      </c>
      <c r="T3394" s="70" t="e">
        <f t="shared" ca="1" si="540"/>
        <v>#DIV/0!</v>
      </c>
      <c r="AA3394" s="58"/>
      <c r="AB3394" s="82"/>
      <c r="AH3394" s="6">
        <v>34085</v>
      </c>
      <c r="AI3394" s="8">
        <v>433.54</v>
      </c>
      <c r="AJ3394" s="3">
        <f t="shared" si="537"/>
        <v>-8.0177784581004861E-3</v>
      </c>
      <c r="AS3394" s="134" t="e">
        <f t="shared" si="538"/>
        <v>#N/A</v>
      </c>
      <c r="AT3394" s="134" t="str">
        <f t="shared" si="539"/>
        <v>-</v>
      </c>
    </row>
    <row r="3395" spans="1:46" x14ac:dyDescent="0.2">
      <c r="A3395" s="4"/>
      <c r="B3395" s="4"/>
      <c r="C3395" s="69">
        <v>34152</v>
      </c>
      <c r="D3395" s="72">
        <v>5.7460000000000004</v>
      </c>
      <c r="E3395" s="72"/>
      <c r="F3395" s="57">
        <v>132310</v>
      </c>
      <c r="G3395" s="70" t="e">
        <f t="shared" ca="1" si="536"/>
        <v>#DIV/0!</v>
      </c>
      <c r="H3395" s="1" t="e">
        <f t="shared" ca="1" si="542"/>
        <v>#DIV/0!</v>
      </c>
      <c r="I3395" s="10"/>
      <c r="J3395" s="69">
        <v>40213</v>
      </c>
      <c r="K3395" s="72">
        <v>1.278</v>
      </c>
      <c r="L3395" s="62"/>
      <c r="M3395" s="59"/>
      <c r="O3395" s="6">
        <v>37042</v>
      </c>
      <c r="P3395" s="182">
        <v>1757.09</v>
      </c>
      <c r="Q3395" s="3">
        <f t="shared" si="541"/>
        <v>6.2685749913970103E-3</v>
      </c>
      <c r="R3395" s="2">
        <v>137789</v>
      </c>
      <c r="S3395" s="74" t="e">
        <f t="shared" ca="1" si="535"/>
        <v>#DIV/0!</v>
      </c>
      <c r="T3395" s="70" t="e">
        <f t="shared" ca="1" si="540"/>
        <v>#DIV/0!</v>
      </c>
      <c r="AA3395" s="58"/>
      <c r="AB3395" s="82"/>
      <c r="AH3395" s="6">
        <v>34086</v>
      </c>
      <c r="AI3395" s="8">
        <v>438.01</v>
      </c>
      <c r="AJ3395" s="3">
        <f t="shared" si="537"/>
        <v>1.0257676999272334E-2</v>
      </c>
      <c r="AS3395" s="134" t="e">
        <f t="shared" si="538"/>
        <v>#N/A</v>
      </c>
      <c r="AT3395" s="134" t="str">
        <f t="shared" si="539"/>
        <v>-</v>
      </c>
    </row>
    <row r="3396" spans="1:46" x14ac:dyDescent="0.2">
      <c r="A3396" s="4"/>
      <c r="B3396" s="4"/>
      <c r="C3396" s="69">
        <v>34155</v>
      </c>
      <c r="D3396" s="72">
        <v>5.75</v>
      </c>
      <c r="E3396" s="72"/>
      <c r="F3396" s="57">
        <v>132340</v>
      </c>
      <c r="G3396" s="70" t="e">
        <f t="shared" ca="1" si="536"/>
        <v>#DIV/0!</v>
      </c>
      <c r="H3396" s="1" t="e">
        <f t="shared" ca="1" si="542"/>
        <v>#DIV/0!</v>
      </c>
      <c r="I3396" s="10"/>
      <c r="J3396" s="69">
        <v>40214</v>
      </c>
      <c r="K3396" s="72">
        <v>1.3129999999999999</v>
      </c>
      <c r="L3396" s="62"/>
      <c r="M3396" s="59"/>
      <c r="O3396" s="6">
        <v>37043</v>
      </c>
      <c r="P3396" s="182">
        <v>1763.87</v>
      </c>
      <c r="Q3396" s="3">
        <f t="shared" si="541"/>
        <v>3.851227153986466E-3</v>
      </c>
      <c r="R3396" s="2">
        <v>137819</v>
      </c>
      <c r="S3396" s="74" t="e">
        <f t="shared" ca="1" si="535"/>
        <v>#DIV/0!</v>
      </c>
      <c r="T3396" s="70" t="e">
        <f t="shared" ca="1" si="540"/>
        <v>#DIV/0!</v>
      </c>
      <c r="AA3396" s="58"/>
      <c r="AB3396" s="82"/>
      <c r="AH3396" s="6">
        <v>34087</v>
      </c>
      <c r="AI3396" s="8">
        <v>438.02</v>
      </c>
      <c r="AJ3396" s="3">
        <f t="shared" si="537"/>
        <v>2.28302683707706E-5</v>
      </c>
      <c r="AS3396" s="134" t="e">
        <f t="shared" si="538"/>
        <v>#N/A</v>
      </c>
      <c r="AT3396" s="134" t="str">
        <f t="shared" si="539"/>
        <v>-</v>
      </c>
    </row>
    <row r="3397" spans="1:46" x14ac:dyDescent="0.2">
      <c r="A3397" s="4"/>
      <c r="B3397" s="4"/>
      <c r="C3397" s="69">
        <v>34156</v>
      </c>
      <c r="D3397" s="72">
        <v>5.782</v>
      </c>
      <c r="E3397" s="72"/>
      <c r="F3397" s="57">
        <v>132371</v>
      </c>
      <c r="G3397" s="70" t="e">
        <f t="shared" ca="1" si="536"/>
        <v>#DIV/0!</v>
      </c>
      <c r="H3397" s="1" t="e">
        <f t="shared" ca="1" si="542"/>
        <v>#DIV/0!</v>
      </c>
      <c r="I3397" s="10"/>
      <c r="J3397" s="69">
        <v>40217</v>
      </c>
      <c r="K3397" s="72">
        <v>1.321</v>
      </c>
      <c r="L3397" s="62"/>
      <c r="M3397" s="59"/>
      <c r="O3397" s="6">
        <v>37046</v>
      </c>
      <c r="P3397" s="182">
        <v>1772.92</v>
      </c>
      <c r="Q3397" s="3">
        <f t="shared" si="541"/>
        <v>5.1176460869002708E-3</v>
      </c>
      <c r="R3397" s="2">
        <v>137850</v>
      </c>
      <c r="S3397" s="74" t="e">
        <f t="shared" ca="1" si="535"/>
        <v>#DIV/0!</v>
      </c>
      <c r="T3397" s="70" t="e">
        <f t="shared" ca="1" si="540"/>
        <v>#DIV/0!</v>
      </c>
      <c r="AA3397" s="58"/>
      <c r="AB3397" s="82"/>
      <c r="AH3397" s="6">
        <v>34088</v>
      </c>
      <c r="AI3397" s="8">
        <v>438.89</v>
      </c>
      <c r="AJ3397" s="3">
        <f t="shared" si="537"/>
        <v>1.9842407668924588E-3</v>
      </c>
      <c r="AS3397" s="134" t="e">
        <f t="shared" si="538"/>
        <v>#N/A</v>
      </c>
      <c r="AT3397" s="134" t="str">
        <f t="shared" si="539"/>
        <v>-</v>
      </c>
    </row>
    <row r="3398" spans="1:46" x14ac:dyDescent="0.2">
      <c r="A3398" s="4"/>
      <c r="B3398" s="4"/>
      <c r="C3398" s="69">
        <v>34157</v>
      </c>
      <c r="D3398" s="72">
        <v>5.78</v>
      </c>
      <c r="E3398" s="72"/>
      <c r="F3398" s="57">
        <v>132401</v>
      </c>
      <c r="G3398" s="70" t="e">
        <f t="shared" ca="1" si="536"/>
        <v>#DIV/0!</v>
      </c>
      <c r="H3398" s="1" t="e">
        <f t="shared" ca="1" si="542"/>
        <v>#DIV/0!</v>
      </c>
      <c r="I3398" s="10"/>
      <c r="J3398" s="69">
        <v>40218</v>
      </c>
      <c r="K3398" s="72">
        <v>1.375</v>
      </c>
      <c r="L3398" s="62"/>
      <c r="M3398" s="59"/>
      <c r="O3398" s="6">
        <v>37047</v>
      </c>
      <c r="P3398" s="182">
        <v>1795.96</v>
      </c>
      <c r="Q3398" s="3">
        <f t="shared" si="541"/>
        <v>1.2911793106386795E-2</v>
      </c>
      <c r="R3398" s="2">
        <v>137880</v>
      </c>
      <c r="S3398" s="74" t="e">
        <f t="shared" ca="1" si="535"/>
        <v>#DIV/0!</v>
      </c>
      <c r="T3398" s="70" t="e">
        <f t="shared" ca="1" si="540"/>
        <v>#DIV/0!</v>
      </c>
      <c r="AA3398" s="58"/>
      <c r="AB3398" s="82"/>
      <c r="AH3398" s="6">
        <v>34089</v>
      </c>
      <c r="AI3398" s="8">
        <v>440.19</v>
      </c>
      <c r="AJ3398" s="3">
        <f t="shared" si="537"/>
        <v>2.9576396861719662E-3</v>
      </c>
      <c r="AS3398" s="134" t="e">
        <f t="shared" si="538"/>
        <v>#N/A</v>
      </c>
      <c r="AT3398" s="134" t="str">
        <f t="shared" si="539"/>
        <v>-</v>
      </c>
    </row>
    <row r="3399" spans="1:46" x14ac:dyDescent="0.2">
      <c r="A3399" s="4"/>
      <c r="B3399" s="4"/>
      <c r="C3399" s="69">
        <v>34158</v>
      </c>
      <c r="D3399" s="72">
        <v>5.7539999999999996</v>
      </c>
      <c r="E3399" s="72"/>
      <c r="F3399" s="57">
        <v>132432</v>
      </c>
      <c r="G3399" s="70" t="e">
        <f t="shared" ca="1" si="536"/>
        <v>#DIV/0!</v>
      </c>
      <c r="H3399" s="1" t="e">
        <f t="shared" ca="1" si="542"/>
        <v>#DIV/0!</v>
      </c>
      <c r="I3399" s="10"/>
      <c r="J3399" s="69">
        <v>40219</v>
      </c>
      <c r="K3399" s="72">
        <v>1.417</v>
      </c>
      <c r="L3399" s="62"/>
      <c r="M3399" s="59"/>
      <c r="O3399" s="6">
        <v>37048</v>
      </c>
      <c r="P3399" s="182">
        <v>1777.25</v>
      </c>
      <c r="Q3399" s="3">
        <f t="shared" si="541"/>
        <v>-1.0472472089612106E-2</v>
      </c>
      <c r="R3399" s="2">
        <v>137911</v>
      </c>
      <c r="S3399" s="74" t="e">
        <f t="shared" ref="S3399:S3462" ca="1" si="543">AVERAGEIFS($P$7:$P$1048576,$O$7:$O$1048576,"&gt;="&amp;$R3399,$O$7:$O$1048576,"&lt;="&amp;EOMONTH($R3399,0))</f>
        <v>#DIV/0!</v>
      </c>
      <c r="T3399" s="70" t="e">
        <f t="shared" ca="1" si="540"/>
        <v>#DIV/0!</v>
      </c>
      <c r="AA3399" s="58"/>
      <c r="AB3399" s="82"/>
      <c r="AH3399" s="6">
        <v>34092</v>
      </c>
      <c r="AI3399" s="8">
        <v>442.46</v>
      </c>
      <c r="AJ3399" s="3">
        <f t="shared" si="537"/>
        <v>5.143612994355215E-3</v>
      </c>
      <c r="AS3399" s="134" t="e">
        <f t="shared" si="538"/>
        <v>#N/A</v>
      </c>
      <c r="AT3399" s="134" t="str">
        <f t="shared" si="539"/>
        <v>-</v>
      </c>
    </row>
    <row r="3400" spans="1:46" x14ac:dyDescent="0.2">
      <c r="A3400" s="4"/>
      <c r="B3400" s="4"/>
      <c r="C3400" s="69">
        <v>34159</v>
      </c>
      <c r="D3400" s="72">
        <v>5.7389999999999999</v>
      </c>
      <c r="E3400" s="72"/>
      <c r="F3400" s="57">
        <v>132463</v>
      </c>
      <c r="G3400" s="70" t="e">
        <f t="shared" ref="G3400:G3463" ca="1" si="544">AVERAGEIFS($D$8:$D$1048576,$C$8:$C$1048576,"&gt;="&amp;$F3400,$C$8:$C$1048576,"&lt;="&amp;EOMONTH($F3400,0))/100</f>
        <v>#DIV/0!</v>
      </c>
      <c r="H3400" s="1" t="e">
        <f t="shared" ca="1" si="542"/>
        <v>#DIV/0!</v>
      </c>
      <c r="I3400" s="10"/>
      <c r="J3400" s="69">
        <v>40220</v>
      </c>
      <c r="K3400" s="72">
        <v>1.4530000000000001</v>
      </c>
      <c r="L3400" s="62"/>
      <c r="M3400" s="59"/>
      <c r="O3400" s="6">
        <v>37049</v>
      </c>
      <c r="P3400" s="182">
        <v>1786.99</v>
      </c>
      <c r="Q3400" s="3">
        <f t="shared" si="541"/>
        <v>5.4654143632771679E-3</v>
      </c>
      <c r="R3400" s="2">
        <v>137942</v>
      </c>
      <c r="S3400" s="74" t="e">
        <f t="shared" ca="1" si="543"/>
        <v>#DIV/0!</v>
      </c>
      <c r="T3400" s="70" t="e">
        <f t="shared" ca="1" si="540"/>
        <v>#DIV/0!</v>
      </c>
      <c r="AA3400" s="58"/>
      <c r="AB3400" s="82"/>
      <c r="AH3400" s="6">
        <v>34093</v>
      </c>
      <c r="AI3400" s="8">
        <v>444.05</v>
      </c>
      <c r="AJ3400" s="3">
        <f t="shared" ref="AJ3400:AJ3463" si="545">LN(AI3400/AI3399)</f>
        <v>3.587103822672578E-3</v>
      </c>
      <c r="AS3400" s="134" t="e">
        <f t="shared" si="538"/>
        <v>#N/A</v>
      </c>
      <c r="AT3400" s="134" t="str">
        <f t="shared" si="539"/>
        <v>-</v>
      </c>
    </row>
    <row r="3401" spans="1:46" x14ac:dyDescent="0.2">
      <c r="A3401" s="4"/>
      <c r="B3401" s="4"/>
      <c r="C3401" s="69">
        <v>34162</v>
      </c>
      <c r="D3401" s="72">
        <v>5.7309999999999999</v>
      </c>
      <c r="E3401" s="72"/>
      <c r="F3401" s="57">
        <v>132493</v>
      </c>
      <c r="G3401" s="70" t="e">
        <f t="shared" ca="1" si="544"/>
        <v>#DIV/0!</v>
      </c>
      <c r="H3401" s="1" t="e">
        <f t="shared" ca="1" si="542"/>
        <v>#DIV/0!</v>
      </c>
      <c r="I3401" s="10"/>
      <c r="J3401" s="69">
        <v>40221</v>
      </c>
      <c r="K3401" s="72">
        <v>1.45</v>
      </c>
      <c r="L3401" s="62"/>
      <c r="M3401" s="59"/>
      <c r="O3401" s="6">
        <v>37050</v>
      </c>
      <c r="P3401" s="182">
        <v>1770.21</v>
      </c>
      <c r="Q3401" s="3">
        <f t="shared" si="541"/>
        <v>-9.4344565748488637E-3</v>
      </c>
      <c r="R3401" s="2">
        <v>137972</v>
      </c>
      <c r="S3401" s="74" t="e">
        <f t="shared" ca="1" si="543"/>
        <v>#DIV/0!</v>
      </c>
      <c r="T3401" s="70" t="e">
        <f t="shared" ca="1" si="540"/>
        <v>#DIV/0!</v>
      </c>
      <c r="AA3401" s="58"/>
      <c r="AB3401" s="82"/>
      <c r="AH3401" s="6">
        <v>34094</v>
      </c>
      <c r="AI3401" s="8">
        <v>444.52</v>
      </c>
      <c r="AJ3401" s="3">
        <f t="shared" si="545"/>
        <v>1.0578796129324763E-3</v>
      </c>
      <c r="AS3401" s="134" t="e">
        <f t="shared" ref="AS3401:AS3464" si="546">VLOOKUP(AK3401,$F$8:$H$14195,3,FALSE)</f>
        <v>#N/A</v>
      </c>
      <c r="AT3401" s="134" t="str">
        <f t="shared" si="539"/>
        <v>-</v>
      </c>
    </row>
    <row r="3402" spans="1:46" x14ac:dyDescent="0.2">
      <c r="A3402" s="4"/>
      <c r="B3402" s="4"/>
      <c r="C3402" s="69">
        <v>34163</v>
      </c>
      <c r="D3402" s="72">
        <v>5.7460000000000004</v>
      </c>
      <c r="E3402" s="72"/>
      <c r="F3402" s="57">
        <v>132524</v>
      </c>
      <c r="G3402" s="70" t="e">
        <f t="shared" ca="1" si="544"/>
        <v>#DIV/0!</v>
      </c>
      <c r="H3402" s="1" t="e">
        <f t="shared" ca="1" si="542"/>
        <v>#DIV/0!</v>
      </c>
      <c r="I3402" s="10"/>
      <c r="J3402" s="69">
        <v>40224</v>
      </c>
      <c r="K3402" s="72">
        <v>1.45</v>
      </c>
      <c r="L3402" s="62"/>
      <c r="M3402" s="59"/>
      <c r="O3402" s="6">
        <v>37053</v>
      </c>
      <c r="P3402" s="182">
        <v>1755.43</v>
      </c>
      <c r="Q3402" s="3">
        <f t="shared" si="541"/>
        <v>-8.3843424641284071E-3</v>
      </c>
      <c r="R3402" s="2">
        <v>138003</v>
      </c>
      <c r="S3402" s="74" t="e">
        <f t="shared" ca="1" si="543"/>
        <v>#DIV/0!</v>
      </c>
      <c r="T3402" s="70" t="e">
        <f t="shared" ca="1" si="540"/>
        <v>#DIV/0!</v>
      </c>
      <c r="AA3402" s="58"/>
      <c r="AB3402" s="82"/>
      <c r="AH3402" s="6">
        <v>34095</v>
      </c>
      <c r="AI3402" s="8">
        <v>443.26</v>
      </c>
      <c r="AJ3402" s="3">
        <f t="shared" si="545"/>
        <v>-2.8385429859180337E-3</v>
      </c>
      <c r="AS3402" s="134" t="e">
        <f t="shared" si="546"/>
        <v>#N/A</v>
      </c>
      <c r="AT3402" s="134" t="str">
        <f t="shared" ref="AT3402:AT3465" si="547">IFERROR(AR3402-AS3402,"-")</f>
        <v>-</v>
      </c>
    </row>
    <row r="3403" spans="1:46" x14ac:dyDescent="0.2">
      <c r="A3403" s="4"/>
      <c r="B3403" s="4"/>
      <c r="C3403" s="69">
        <v>34164</v>
      </c>
      <c r="D3403" s="72">
        <v>5.7080000000000002</v>
      </c>
      <c r="E3403" s="72"/>
      <c r="F3403" s="57">
        <v>132554</v>
      </c>
      <c r="G3403" s="70" t="e">
        <f t="shared" ca="1" si="544"/>
        <v>#DIV/0!</v>
      </c>
      <c r="H3403" s="1" t="e">
        <f t="shared" ca="1" si="542"/>
        <v>#DIV/0!</v>
      </c>
      <c r="I3403" s="10"/>
      <c r="J3403" s="69">
        <v>40225</v>
      </c>
      <c r="K3403" s="72">
        <v>1.411</v>
      </c>
      <c r="L3403" s="62"/>
      <c r="M3403" s="59"/>
      <c r="O3403" s="6">
        <v>37054</v>
      </c>
      <c r="P3403" s="182">
        <v>1757.48</v>
      </c>
      <c r="Q3403" s="3">
        <f t="shared" si="541"/>
        <v>1.1671236853238076E-3</v>
      </c>
      <c r="R3403" s="2">
        <v>138033</v>
      </c>
      <c r="S3403" s="74" t="e">
        <f t="shared" ca="1" si="543"/>
        <v>#DIV/0!</v>
      </c>
      <c r="T3403" s="70" t="e">
        <f t="shared" ca="1" si="540"/>
        <v>#DIV/0!</v>
      </c>
      <c r="AA3403" s="58"/>
      <c r="AB3403" s="82"/>
      <c r="AH3403" s="6">
        <v>34096</v>
      </c>
      <c r="AI3403" s="8">
        <v>442.31</v>
      </c>
      <c r="AJ3403" s="3">
        <f t="shared" si="545"/>
        <v>-2.1455116239744989E-3</v>
      </c>
      <c r="AS3403" s="134" t="e">
        <f t="shared" si="546"/>
        <v>#N/A</v>
      </c>
      <c r="AT3403" s="134" t="str">
        <f t="shared" si="547"/>
        <v>-</v>
      </c>
    </row>
    <row r="3404" spans="1:46" x14ac:dyDescent="0.2">
      <c r="A3404" s="4"/>
      <c r="B3404" s="4"/>
      <c r="C3404" s="69">
        <v>34165</v>
      </c>
      <c r="D3404" s="72">
        <v>5.7080000000000002</v>
      </c>
      <c r="E3404" s="72"/>
      <c r="F3404" s="57">
        <v>132585</v>
      </c>
      <c r="G3404" s="70" t="e">
        <f t="shared" ca="1" si="544"/>
        <v>#DIV/0!</v>
      </c>
      <c r="H3404" s="1" t="e">
        <f t="shared" ca="1" si="542"/>
        <v>#DIV/0!</v>
      </c>
      <c r="I3404" s="10"/>
      <c r="J3404" s="69">
        <v>40226</v>
      </c>
      <c r="K3404" s="72">
        <v>1.446</v>
      </c>
      <c r="L3404" s="62"/>
      <c r="M3404" s="59"/>
      <c r="O3404" s="6">
        <v>37055</v>
      </c>
      <c r="P3404" s="182">
        <v>1737.94</v>
      </c>
      <c r="Q3404" s="3">
        <f t="shared" si="541"/>
        <v>-1.1180461029377541E-2</v>
      </c>
      <c r="R3404" s="2">
        <v>138064</v>
      </c>
      <c r="S3404" s="74" t="e">
        <f t="shared" ca="1" si="543"/>
        <v>#DIV/0!</v>
      </c>
      <c r="T3404" s="70" t="e">
        <f t="shared" ca="1" si="540"/>
        <v>#DIV/0!</v>
      </c>
      <c r="AA3404" s="58"/>
      <c r="AB3404" s="82"/>
      <c r="AH3404" s="6">
        <v>34099</v>
      </c>
      <c r="AI3404" s="8">
        <v>442.8</v>
      </c>
      <c r="AJ3404" s="3">
        <f t="shared" si="545"/>
        <v>1.1072071269286291E-3</v>
      </c>
      <c r="AS3404" s="134" t="e">
        <f t="shared" si="546"/>
        <v>#N/A</v>
      </c>
      <c r="AT3404" s="134" t="str">
        <f t="shared" si="547"/>
        <v>-</v>
      </c>
    </row>
    <row r="3405" spans="1:46" x14ac:dyDescent="0.2">
      <c r="A3405" s="4"/>
      <c r="B3405" s="4"/>
      <c r="C3405" s="69">
        <v>34166</v>
      </c>
      <c r="D3405" s="72">
        <v>5.6890000000000001</v>
      </c>
      <c r="E3405" s="72"/>
      <c r="F3405" s="57">
        <v>132616</v>
      </c>
      <c r="G3405" s="70" t="e">
        <f t="shared" ca="1" si="544"/>
        <v>#DIV/0!</v>
      </c>
      <c r="H3405" s="1" t="e">
        <f t="shared" ca="1" si="542"/>
        <v>#DIV/0!</v>
      </c>
      <c r="I3405" s="10"/>
      <c r="J3405" s="69">
        <v>40227</v>
      </c>
      <c r="K3405" s="72">
        <v>1.4769999999999999</v>
      </c>
      <c r="L3405" s="62"/>
      <c r="M3405" s="59"/>
      <c r="O3405" s="6">
        <v>37056</v>
      </c>
      <c r="P3405" s="182">
        <v>1707.56</v>
      </c>
      <c r="Q3405" s="3">
        <f t="shared" si="541"/>
        <v>-1.7635052870016696E-2</v>
      </c>
      <c r="R3405" s="2">
        <v>138095</v>
      </c>
      <c r="S3405" s="74" t="e">
        <f t="shared" ca="1" si="543"/>
        <v>#DIV/0!</v>
      </c>
      <c r="T3405" s="70" t="e">
        <f t="shared" ca="1" si="540"/>
        <v>#DIV/0!</v>
      </c>
      <c r="AA3405" s="58"/>
      <c r="AB3405" s="82"/>
      <c r="AH3405" s="6">
        <v>34100</v>
      </c>
      <c r="AI3405" s="8">
        <v>444.36</v>
      </c>
      <c r="AJ3405" s="3">
        <f t="shared" si="545"/>
        <v>3.5168438790398682E-3</v>
      </c>
      <c r="AS3405" s="134" t="e">
        <f t="shared" si="546"/>
        <v>#N/A</v>
      </c>
      <c r="AT3405" s="134" t="str">
        <f t="shared" si="547"/>
        <v>-</v>
      </c>
    </row>
    <row r="3406" spans="1:46" x14ac:dyDescent="0.2">
      <c r="A3406" s="4"/>
      <c r="B3406" s="4"/>
      <c r="C3406" s="69">
        <v>34169</v>
      </c>
      <c r="D3406" s="72">
        <v>5.6909999999999998</v>
      </c>
      <c r="E3406" s="72"/>
      <c r="F3406" s="57">
        <v>132644</v>
      </c>
      <c r="G3406" s="70" t="e">
        <f t="shared" ca="1" si="544"/>
        <v>#DIV/0!</v>
      </c>
      <c r="H3406" s="1" t="e">
        <f t="shared" ca="1" si="542"/>
        <v>#DIV/0!</v>
      </c>
      <c r="I3406" s="10"/>
      <c r="J3406" s="69">
        <v>40228</v>
      </c>
      <c r="K3406" s="72">
        <v>1.496</v>
      </c>
      <c r="L3406" s="62"/>
      <c r="M3406" s="59"/>
      <c r="O3406" s="6">
        <v>37057</v>
      </c>
      <c r="P3406" s="182">
        <v>1699.85</v>
      </c>
      <c r="Q3406" s="3">
        <f t="shared" si="541"/>
        <v>-4.5254390625946075E-3</v>
      </c>
      <c r="R3406" s="2">
        <v>138123</v>
      </c>
      <c r="S3406" s="74" t="e">
        <f t="shared" ca="1" si="543"/>
        <v>#DIV/0!</v>
      </c>
      <c r="T3406" s="70" t="e">
        <f t="shared" ca="1" si="540"/>
        <v>#DIV/0!</v>
      </c>
      <c r="AA3406" s="58"/>
      <c r="AB3406" s="82"/>
      <c r="AH3406" s="6">
        <v>34101</v>
      </c>
      <c r="AI3406" s="8">
        <v>444.8</v>
      </c>
      <c r="AJ3406" s="3">
        <f t="shared" si="545"/>
        <v>9.8969822285089508E-4</v>
      </c>
      <c r="AS3406" s="134" t="e">
        <f t="shared" si="546"/>
        <v>#N/A</v>
      </c>
      <c r="AT3406" s="134" t="str">
        <f t="shared" si="547"/>
        <v>-</v>
      </c>
    </row>
    <row r="3407" spans="1:46" x14ac:dyDescent="0.2">
      <c r="A3407" s="4"/>
      <c r="B3407" s="4"/>
      <c r="C3407" s="69">
        <v>34170</v>
      </c>
      <c r="D3407" s="72">
        <v>5.734</v>
      </c>
      <c r="E3407" s="72"/>
      <c r="F3407" s="57">
        <v>132675</v>
      </c>
      <c r="G3407" s="70" t="e">
        <f t="shared" ca="1" si="544"/>
        <v>#DIV/0!</v>
      </c>
      <c r="H3407" s="1" t="e">
        <f t="shared" ca="1" si="542"/>
        <v>#DIV/0!</v>
      </c>
      <c r="I3407" s="10"/>
      <c r="J3407" s="69">
        <v>40231</v>
      </c>
      <c r="K3407" s="72">
        <v>1.5390000000000001</v>
      </c>
      <c r="L3407" s="62"/>
      <c r="M3407" s="59"/>
      <c r="O3407" s="6">
        <v>37060</v>
      </c>
      <c r="P3407" s="182">
        <v>1691.59</v>
      </c>
      <c r="Q3407" s="3">
        <f t="shared" si="541"/>
        <v>-4.8710968393843312E-3</v>
      </c>
      <c r="R3407" s="2">
        <v>138154</v>
      </c>
      <c r="S3407" s="74" t="e">
        <f t="shared" ca="1" si="543"/>
        <v>#DIV/0!</v>
      </c>
      <c r="T3407" s="70" t="e">
        <f t="shared" ca="1" si="540"/>
        <v>#DIV/0!</v>
      </c>
      <c r="AA3407" s="58"/>
      <c r="AB3407" s="82"/>
      <c r="AH3407" s="6">
        <v>34102</v>
      </c>
      <c r="AI3407" s="8">
        <v>439.23</v>
      </c>
      <c r="AJ3407" s="3">
        <f t="shared" si="545"/>
        <v>-1.2601549062872067E-2</v>
      </c>
      <c r="AS3407" s="134" t="e">
        <f t="shared" si="546"/>
        <v>#N/A</v>
      </c>
      <c r="AT3407" s="134" t="str">
        <f t="shared" si="547"/>
        <v>-</v>
      </c>
    </row>
    <row r="3408" spans="1:46" x14ac:dyDescent="0.2">
      <c r="A3408" s="4"/>
      <c r="B3408" s="4"/>
      <c r="C3408" s="69">
        <v>34171</v>
      </c>
      <c r="D3408" s="72">
        <v>5.8330000000000002</v>
      </c>
      <c r="E3408" s="72"/>
      <c r="F3408" s="57">
        <v>132705</v>
      </c>
      <c r="G3408" s="70" t="e">
        <f t="shared" ca="1" si="544"/>
        <v>#DIV/0!</v>
      </c>
      <c r="H3408" s="1" t="e">
        <f t="shared" ca="1" si="542"/>
        <v>#DIV/0!</v>
      </c>
      <c r="I3408" s="10"/>
      <c r="J3408" s="69">
        <v>40232</v>
      </c>
      <c r="K3408" s="72">
        <v>1.482</v>
      </c>
      <c r="L3408" s="62"/>
      <c r="M3408" s="59"/>
      <c r="O3408" s="6">
        <v>37061</v>
      </c>
      <c r="P3408" s="182">
        <v>1697.41</v>
      </c>
      <c r="Q3408" s="3">
        <f t="shared" si="541"/>
        <v>3.4346448636411839E-3</v>
      </c>
      <c r="R3408" s="2">
        <v>138184</v>
      </c>
      <c r="S3408" s="74" t="e">
        <f t="shared" ca="1" si="543"/>
        <v>#DIV/0!</v>
      </c>
      <c r="T3408" s="70" t="e">
        <f t="shared" ca="1" si="540"/>
        <v>#DIV/0!</v>
      </c>
      <c r="AA3408" s="58"/>
      <c r="AB3408" s="82"/>
      <c r="AH3408" s="6">
        <v>34103</v>
      </c>
      <c r="AI3408" s="8">
        <v>439.56</v>
      </c>
      <c r="AJ3408" s="3">
        <f t="shared" si="545"/>
        <v>7.5103270522275075E-4</v>
      </c>
      <c r="AS3408" s="134" t="e">
        <f t="shared" si="546"/>
        <v>#N/A</v>
      </c>
      <c r="AT3408" s="134" t="str">
        <f t="shared" si="547"/>
        <v>-</v>
      </c>
    </row>
    <row r="3409" spans="1:46" x14ac:dyDescent="0.2">
      <c r="A3409" s="4"/>
      <c r="B3409" s="4"/>
      <c r="C3409" s="69">
        <v>34172</v>
      </c>
      <c r="D3409" s="72">
        <v>5.89</v>
      </c>
      <c r="E3409" s="72"/>
      <c r="F3409" s="57">
        <v>132736</v>
      </c>
      <c r="G3409" s="70" t="e">
        <f t="shared" ca="1" si="544"/>
        <v>#DIV/0!</v>
      </c>
      <c r="H3409" s="1" t="e">
        <f t="shared" ca="1" si="542"/>
        <v>#DIV/0!</v>
      </c>
      <c r="I3409" s="10"/>
      <c r="J3409" s="69">
        <v>40233</v>
      </c>
      <c r="K3409" s="72">
        <v>1.5</v>
      </c>
      <c r="L3409" s="62"/>
      <c r="M3409" s="59"/>
      <c r="O3409" s="6">
        <v>37062</v>
      </c>
      <c r="P3409" s="182">
        <v>1712.26</v>
      </c>
      <c r="Q3409" s="3">
        <f t="shared" si="541"/>
        <v>8.710575448128751E-3</v>
      </c>
      <c r="R3409" s="2">
        <v>138215</v>
      </c>
      <c r="S3409" s="74" t="e">
        <f t="shared" ca="1" si="543"/>
        <v>#DIV/0!</v>
      </c>
      <c r="T3409" s="70" t="e">
        <f t="shared" ca="1" si="540"/>
        <v>#DIV/0!</v>
      </c>
      <c r="AA3409" s="58"/>
      <c r="AB3409" s="82"/>
      <c r="AH3409" s="6">
        <v>34106</v>
      </c>
      <c r="AI3409" s="8">
        <v>440.37</v>
      </c>
      <c r="AJ3409" s="3">
        <f t="shared" si="545"/>
        <v>1.8410560585283753E-3</v>
      </c>
      <c r="AS3409" s="134" t="e">
        <f t="shared" si="546"/>
        <v>#N/A</v>
      </c>
      <c r="AT3409" s="134" t="str">
        <f t="shared" si="547"/>
        <v>-</v>
      </c>
    </row>
    <row r="3410" spans="1:46" x14ac:dyDescent="0.2">
      <c r="A3410" s="4"/>
      <c r="B3410" s="4"/>
      <c r="C3410" s="69">
        <v>34173</v>
      </c>
      <c r="D3410" s="72">
        <v>5.9329999999999998</v>
      </c>
      <c r="E3410" s="72"/>
      <c r="F3410" s="57">
        <v>132766</v>
      </c>
      <c r="G3410" s="70" t="e">
        <f t="shared" ca="1" si="544"/>
        <v>#DIV/0!</v>
      </c>
      <c r="H3410" s="1" t="e">
        <f t="shared" ca="1" si="542"/>
        <v>#DIV/0!</v>
      </c>
      <c r="I3410" s="10"/>
      <c r="J3410" s="69">
        <v>40234</v>
      </c>
      <c r="K3410" s="72">
        <v>1.476</v>
      </c>
      <c r="L3410" s="62"/>
      <c r="M3410" s="59"/>
      <c r="O3410" s="6">
        <v>37063</v>
      </c>
      <c r="P3410" s="182">
        <v>1731.76</v>
      </c>
      <c r="Q3410" s="3">
        <f t="shared" si="541"/>
        <v>1.1324097061987436E-2</v>
      </c>
      <c r="R3410" s="2">
        <v>138245</v>
      </c>
      <c r="S3410" s="74" t="e">
        <f t="shared" ca="1" si="543"/>
        <v>#DIV/0!</v>
      </c>
      <c r="T3410" s="70" t="e">
        <f t="shared" ca="1" si="540"/>
        <v>#DIV/0!</v>
      </c>
      <c r="AA3410" s="58"/>
      <c r="AB3410" s="82"/>
      <c r="AH3410" s="6">
        <v>34107</v>
      </c>
      <c r="AI3410" s="8">
        <v>440.32</v>
      </c>
      <c r="AJ3410" s="3">
        <f t="shared" si="545"/>
        <v>-1.1354733232742337E-4</v>
      </c>
      <c r="AS3410" s="134" t="e">
        <f t="shared" si="546"/>
        <v>#N/A</v>
      </c>
      <c r="AT3410" s="134" t="str">
        <f t="shared" si="547"/>
        <v>-</v>
      </c>
    </row>
    <row r="3411" spans="1:46" x14ac:dyDescent="0.2">
      <c r="A3411" s="4"/>
      <c r="B3411" s="4"/>
      <c r="C3411" s="69">
        <v>34176</v>
      </c>
      <c r="D3411" s="72">
        <v>5.9009999999999998</v>
      </c>
      <c r="E3411" s="72"/>
      <c r="F3411" s="57">
        <v>132797</v>
      </c>
      <c r="G3411" s="70" t="e">
        <f t="shared" ca="1" si="544"/>
        <v>#DIV/0!</v>
      </c>
      <c r="H3411" s="1" t="e">
        <f t="shared" ca="1" si="542"/>
        <v>#DIV/0!</v>
      </c>
      <c r="I3411" s="10"/>
      <c r="J3411" s="69">
        <v>40235</v>
      </c>
      <c r="K3411" s="72">
        <v>1.46</v>
      </c>
      <c r="L3411" s="62"/>
      <c r="M3411" s="59"/>
      <c r="O3411" s="6">
        <v>37064</v>
      </c>
      <c r="P3411" s="182">
        <v>1715.39</v>
      </c>
      <c r="Q3411" s="3">
        <f t="shared" si="541"/>
        <v>-9.4977723964003603E-3</v>
      </c>
      <c r="R3411" s="2">
        <v>138276</v>
      </c>
      <c r="S3411" s="74" t="e">
        <f t="shared" ca="1" si="543"/>
        <v>#DIV/0!</v>
      </c>
      <c r="T3411" s="70" t="e">
        <f t="shared" ca="1" si="540"/>
        <v>#DIV/0!</v>
      </c>
      <c r="AA3411" s="58"/>
      <c r="AB3411" s="82"/>
      <c r="AH3411" s="6">
        <v>34108</v>
      </c>
      <c r="AI3411" s="8">
        <v>447.57</v>
      </c>
      <c r="AJ3411" s="3">
        <f t="shared" si="545"/>
        <v>1.6331214757942442E-2</v>
      </c>
      <c r="AS3411" s="134" t="e">
        <f t="shared" si="546"/>
        <v>#N/A</v>
      </c>
      <c r="AT3411" s="134" t="str">
        <f t="shared" si="547"/>
        <v>-</v>
      </c>
    </row>
    <row r="3412" spans="1:46" x14ac:dyDescent="0.2">
      <c r="A3412" s="4"/>
      <c r="B3412" s="4"/>
      <c r="C3412" s="69">
        <v>34177</v>
      </c>
      <c r="D3412" s="72">
        <v>5.8970000000000002</v>
      </c>
      <c r="E3412" s="72"/>
      <c r="F3412" s="57">
        <v>132828</v>
      </c>
      <c r="G3412" s="70" t="e">
        <f t="shared" ca="1" si="544"/>
        <v>#DIV/0!</v>
      </c>
      <c r="H3412" s="1" t="e">
        <f t="shared" ca="1" si="542"/>
        <v>#DIV/0!</v>
      </c>
      <c r="I3412" s="10"/>
      <c r="J3412" s="69">
        <v>40238</v>
      </c>
      <c r="K3412" s="72">
        <v>1.458</v>
      </c>
      <c r="L3412" s="62"/>
      <c r="M3412" s="59"/>
      <c r="O3412" s="6">
        <v>37067</v>
      </c>
      <c r="P3412" s="182">
        <v>1705.94</v>
      </c>
      <c r="Q3412" s="3">
        <f t="shared" si="541"/>
        <v>-5.5241815503304205E-3</v>
      </c>
      <c r="R3412" s="2">
        <v>138307</v>
      </c>
      <c r="S3412" s="74" t="e">
        <f t="shared" ca="1" si="543"/>
        <v>#DIV/0!</v>
      </c>
      <c r="T3412" s="70" t="e">
        <f t="shared" ca="1" si="540"/>
        <v>#DIV/0!</v>
      </c>
      <c r="AA3412" s="58"/>
      <c r="AB3412" s="82"/>
      <c r="AH3412" s="6">
        <v>34109</v>
      </c>
      <c r="AI3412" s="8">
        <v>450.59</v>
      </c>
      <c r="AJ3412" s="3">
        <f t="shared" si="545"/>
        <v>6.7248850569711022E-3</v>
      </c>
      <c r="AS3412" s="134" t="e">
        <f t="shared" si="546"/>
        <v>#N/A</v>
      </c>
      <c r="AT3412" s="134" t="str">
        <f t="shared" si="547"/>
        <v>-</v>
      </c>
    </row>
    <row r="3413" spans="1:46" x14ac:dyDescent="0.2">
      <c r="A3413" s="4"/>
      <c r="B3413" s="4"/>
      <c r="C3413" s="69">
        <v>34178</v>
      </c>
      <c r="D3413" s="72">
        <v>5.8769999999999998</v>
      </c>
      <c r="E3413" s="72"/>
      <c r="F3413" s="57">
        <v>132858</v>
      </c>
      <c r="G3413" s="70" t="e">
        <f t="shared" ca="1" si="544"/>
        <v>#DIV/0!</v>
      </c>
      <c r="H3413" s="1" t="e">
        <f t="shared" ca="1" si="542"/>
        <v>#DIV/0!</v>
      </c>
      <c r="I3413" s="10"/>
      <c r="J3413" s="69">
        <v>40239</v>
      </c>
      <c r="K3413" s="72">
        <v>1.44</v>
      </c>
      <c r="L3413" s="62"/>
      <c r="M3413" s="59"/>
      <c r="O3413" s="6">
        <v>37068</v>
      </c>
      <c r="P3413" s="182">
        <v>1703.37</v>
      </c>
      <c r="Q3413" s="3">
        <f t="shared" si="541"/>
        <v>-1.5076367281322684E-3</v>
      </c>
      <c r="R3413" s="2">
        <v>138337</v>
      </c>
      <c r="S3413" s="74" t="e">
        <f t="shared" ca="1" si="543"/>
        <v>#DIV/0!</v>
      </c>
      <c r="T3413" s="70" t="e">
        <f t="shared" ca="1" si="540"/>
        <v>#DIV/0!</v>
      </c>
      <c r="AA3413" s="58"/>
      <c r="AB3413" s="82"/>
      <c r="AH3413" s="6">
        <v>34110</v>
      </c>
      <c r="AI3413" s="8">
        <v>445.84</v>
      </c>
      <c r="AJ3413" s="3">
        <f t="shared" si="545"/>
        <v>-1.0597691858556862E-2</v>
      </c>
      <c r="AS3413" s="134" t="e">
        <f t="shared" si="546"/>
        <v>#N/A</v>
      </c>
      <c r="AT3413" s="134" t="str">
        <f t="shared" si="547"/>
        <v>-</v>
      </c>
    </row>
    <row r="3414" spans="1:46" x14ac:dyDescent="0.2">
      <c r="A3414" s="4"/>
      <c r="B3414" s="4"/>
      <c r="C3414" s="69">
        <v>34179</v>
      </c>
      <c r="D3414" s="72">
        <v>5.7859999999999996</v>
      </c>
      <c r="E3414" s="72"/>
      <c r="F3414" s="57">
        <v>132889</v>
      </c>
      <c r="G3414" s="70" t="e">
        <f t="shared" ca="1" si="544"/>
        <v>#DIV/0!</v>
      </c>
      <c r="H3414" s="1" t="e">
        <f t="shared" ca="1" si="542"/>
        <v>#DIV/0!</v>
      </c>
      <c r="I3414" s="10"/>
      <c r="J3414" s="69">
        <v>40240</v>
      </c>
      <c r="K3414" s="72">
        <v>1.4470000000000001</v>
      </c>
      <c r="L3414" s="62"/>
      <c r="M3414" s="59"/>
      <c r="O3414" s="6">
        <v>37069</v>
      </c>
      <c r="P3414" s="182">
        <v>1695.61</v>
      </c>
      <c r="Q3414" s="3">
        <f t="shared" si="541"/>
        <v>-4.5660836382832746E-3</v>
      </c>
      <c r="R3414" s="2">
        <v>138368</v>
      </c>
      <c r="S3414" s="74" t="e">
        <f t="shared" ca="1" si="543"/>
        <v>#DIV/0!</v>
      </c>
      <c r="T3414" s="70" t="e">
        <f t="shared" ca="1" si="540"/>
        <v>#DIV/0!</v>
      </c>
      <c r="AA3414" s="58"/>
      <c r="AB3414" s="82"/>
      <c r="AH3414" s="6">
        <v>34113</v>
      </c>
      <c r="AI3414" s="8">
        <v>448</v>
      </c>
      <c r="AJ3414" s="3">
        <f t="shared" si="545"/>
        <v>4.8330891537042963E-3</v>
      </c>
      <c r="AS3414" s="134" t="e">
        <f t="shared" si="546"/>
        <v>#N/A</v>
      </c>
      <c r="AT3414" s="134" t="str">
        <f t="shared" si="547"/>
        <v>-</v>
      </c>
    </row>
    <row r="3415" spans="1:46" x14ac:dyDescent="0.2">
      <c r="A3415" s="4"/>
      <c r="B3415" s="4"/>
      <c r="C3415" s="69">
        <v>34180</v>
      </c>
      <c r="D3415" s="72">
        <v>5.8090000000000002</v>
      </c>
      <c r="E3415" s="72"/>
      <c r="F3415" s="57">
        <v>132919</v>
      </c>
      <c r="G3415" s="70" t="e">
        <f t="shared" ca="1" si="544"/>
        <v>#DIV/0!</v>
      </c>
      <c r="H3415" s="1" t="e">
        <f t="shared" ca="1" si="542"/>
        <v>#DIV/0!</v>
      </c>
      <c r="I3415" s="10"/>
      <c r="J3415" s="69">
        <v>40241</v>
      </c>
      <c r="K3415" s="72">
        <v>1.4279999999999999</v>
      </c>
      <c r="L3415" s="62"/>
      <c r="M3415" s="59"/>
      <c r="O3415" s="6">
        <v>37070</v>
      </c>
      <c r="P3415" s="182">
        <v>1716.81</v>
      </c>
      <c r="Q3415" s="3">
        <f t="shared" si="541"/>
        <v>1.2425359571323742E-2</v>
      </c>
      <c r="R3415" s="2">
        <v>138398</v>
      </c>
      <c r="S3415" s="74" t="e">
        <f t="shared" ca="1" si="543"/>
        <v>#DIV/0!</v>
      </c>
      <c r="T3415" s="70" t="e">
        <f t="shared" ca="1" si="540"/>
        <v>#DIV/0!</v>
      </c>
      <c r="AA3415" s="58"/>
      <c r="AB3415" s="82"/>
      <c r="AH3415" s="6">
        <v>34114</v>
      </c>
      <c r="AI3415" s="8">
        <v>448.85</v>
      </c>
      <c r="AJ3415" s="3">
        <f t="shared" si="545"/>
        <v>1.8955237877124503E-3</v>
      </c>
      <c r="AS3415" s="134" t="e">
        <f t="shared" si="546"/>
        <v>#N/A</v>
      </c>
      <c r="AT3415" s="134" t="str">
        <f t="shared" si="547"/>
        <v>-</v>
      </c>
    </row>
    <row r="3416" spans="1:46" x14ac:dyDescent="0.2">
      <c r="A3416" s="4"/>
      <c r="B3416" s="4"/>
      <c r="C3416" s="69">
        <v>34183</v>
      </c>
      <c r="D3416" s="72">
        <v>5.8330000000000002</v>
      </c>
      <c r="E3416" s="72"/>
      <c r="F3416" s="57">
        <v>132950</v>
      </c>
      <c r="G3416" s="70" t="e">
        <f t="shared" ca="1" si="544"/>
        <v>#DIV/0!</v>
      </c>
      <c r="H3416" s="1" t="e">
        <f t="shared" ca="1" si="542"/>
        <v>#DIV/0!</v>
      </c>
      <c r="I3416" s="10"/>
      <c r="J3416" s="69">
        <v>40242</v>
      </c>
      <c r="K3416" s="72">
        <v>1.46</v>
      </c>
      <c r="L3416" s="62"/>
      <c r="M3416" s="59"/>
      <c r="O3416" s="6">
        <v>37071</v>
      </c>
      <c r="P3416" s="182">
        <v>1714.32</v>
      </c>
      <c r="Q3416" s="3">
        <f t="shared" si="541"/>
        <v>-1.4514171349508172E-3</v>
      </c>
      <c r="R3416" s="2">
        <v>138429</v>
      </c>
      <c r="S3416" s="74" t="e">
        <f t="shared" ca="1" si="543"/>
        <v>#DIV/0!</v>
      </c>
      <c r="T3416" s="70" t="e">
        <f t="shared" ca="1" si="540"/>
        <v>#DIV/0!</v>
      </c>
      <c r="AA3416" s="58"/>
      <c r="AB3416" s="82"/>
      <c r="AH3416" s="6">
        <v>34115</v>
      </c>
      <c r="AI3416" s="8">
        <v>453.44</v>
      </c>
      <c r="AJ3416" s="3">
        <f t="shared" si="545"/>
        <v>1.0174200299618037E-2</v>
      </c>
      <c r="AS3416" s="134" t="e">
        <f t="shared" si="546"/>
        <v>#N/A</v>
      </c>
      <c r="AT3416" s="134" t="str">
        <f t="shared" si="547"/>
        <v>-</v>
      </c>
    </row>
    <row r="3417" spans="1:46" x14ac:dyDescent="0.2">
      <c r="A3417" s="4"/>
      <c r="B3417" s="4"/>
      <c r="C3417" s="69">
        <v>34184</v>
      </c>
      <c r="D3417" s="72">
        <v>5.8090000000000002</v>
      </c>
      <c r="E3417" s="72"/>
      <c r="F3417" s="57">
        <v>132981</v>
      </c>
      <c r="G3417" s="70" t="e">
        <f t="shared" ca="1" si="544"/>
        <v>#DIV/0!</v>
      </c>
      <c r="H3417" s="1" t="e">
        <f t="shared" ca="1" si="542"/>
        <v>#DIV/0!</v>
      </c>
      <c r="I3417" s="10"/>
      <c r="J3417" s="69">
        <v>40245</v>
      </c>
      <c r="K3417" s="72">
        <v>1.4809999999999999</v>
      </c>
      <c r="L3417" s="62"/>
      <c r="M3417" s="59"/>
      <c r="O3417" s="6">
        <v>37074</v>
      </c>
      <c r="P3417" s="182">
        <v>1731.53</v>
      </c>
      <c r="Q3417" s="3">
        <f t="shared" si="541"/>
        <v>9.988910195459829E-3</v>
      </c>
      <c r="R3417" s="2">
        <v>138460</v>
      </c>
      <c r="S3417" s="74" t="e">
        <f t="shared" ca="1" si="543"/>
        <v>#DIV/0!</v>
      </c>
      <c r="T3417" s="70" t="e">
        <f t="shared" ca="1" si="540"/>
        <v>#DIV/0!</v>
      </c>
      <c r="AA3417" s="58"/>
      <c r="AB3417" s="82"/>
      <c r="AH3417" s="6">
        <v>34116</v>
      </c>
      <c r="AI3417" s="8">
        <v>452.41</v>
      </c>
      <c r="AJ3417" s="3">
        <f t="shared" si="545"/>
        <v>-2.2741081721981411E-3</v>
      </c>
      <c r="AS3417" s="134" t="e">
        <f t="shared" si="546"/>
        <v>#N/A</v>
      </c>
      <c r="AT3417" s="134" t="str">
        <f t="shared" si="547"/>
        <v>-</v>
      </c>
    </row>
    <row r="3418" spans="1:46" x14ac:dyDescent="0.2">
      <c r="A3418" s="4"/>
      <c r="B3418" s="4"/>
      <c r="C3418" s="69">
        <v>34185</v>
      </c>
      <c r="D3418" s="72">
        <v>5.8730000000000002</v>
      </c>
      <c r="E3418" s="72"/>
      <c r="F3418" s="57">
        <v>133010</v>
      </c>
      <c r="G3418" s="70" t="e">
        <f t="shared" ca="1" si="544"/>
        <v>#DIV/0!</v>
      </c>
      <c r="H3418" s="1" t="e">
        <f t="shared" ca="1" si="542"/>
        <v>#DIV/0!</v>
      </c>
      <c r="I3418" s="10"/>
      <c r="J3418" s="69">
        <v>40246</v>
      </c>
      <c r="K3418" s="72">
        <v>1.464</v>
      </c>
      <c r="L3418" s="62"/>
      <c r="M3418" s="59"/>
      <c r="O3418" s="6">
        <v>37075</v>
      </c>
      <c r="P3418" s="182">
        <v>1728.65</v>
      </c>
      <c r="Q3418" s="3">
        <f t="shared" si="541"/>
        <v>-1.6646536683392922E-3</v>
      </c>
      <c r="R3418" s="2">
        <v>138488</v>
      </c>
      <c r="S3418" s="74" t="e">
        <f t="shared" ca="1" si="543"/>
        <v>#DIV/0!</v>
      </c>
      <c r="T3418" s="70" t="e">
        <f t="shared" ca="1" si="540"/>
        <v>#DIV/0!</v>
      </c>
      <c r="AA3418" s="58"/>
      <c r="AB3418" s="82"/>
      <c r="AH3418" s="6">
        <v>34117</v>
      </c>
      <c r="AI3418" s="8">
        <v>450.19</v>
      </c>
      <c r="AJ3418" s="3">
        <f t="shared" si="545"/>
        <v>-4.9191324542500955E-3</v>
      </c>
      <c r="AS3418" s="134" t="e">
        <f t="shared" si="546"/>
        <v>#N/A</v>
      </c>
      <c r="AT3418" s="134" t="str">
        <f t="shared" si="547"/>
        <v>-</v>
      </c>
    </row>
    <row r="3419" spans="1:46" x14ac:dyDescent="0.2">
      <c r="A3419" s="4"/>
      <c r="B3419" s="4"/>
      <c r="C3419" s="69">
        <v>34186</v>
      </c>
      <c r="D3419" s="72">
        <v>5.8449999999999998</v>
      </c>
      <c r="E3419" s="72"/>
      <c r="F3419" s="57">
        <v>133041</v>
      </c>
      <c r="G3419" s="70" t="e">
        <f t="shared" ca="1" si="544"/>
        <v>#DIV/0!</v>
      </c>
      <c r="H3419" s="1" t="e">
        <f t="shared" ca="1" si="542"/>
        <v>#DIV/0!</v>
      </c>
      <c r="I3419" s="10"/>
      <c r="J3419" s="69">
        <v>40247</v>
      </c>
      <c r="K3419" s="72">
        <v>1.474</v>
      </c>
      <c r="L3419" s="62"/>
      <c r="M3419" s="59"/>
      <c r="O3419" s="6">
        <v>37077</v>
      </c>
      <c r="P3419" s="182">
        <v>1707.68</v>
      </c>
      <c r="Q3419" s="3">
        <f t="shared" si="541"/>
        <v>-1.2205032876292337E-2</v>
      </c>
      <c r="R3419" s="2">
        <v>138519</v>
      </c>
      <c r="S3419" s="74" t="e">
        <f t="shared" ca="1" si="543"/>
        <v>#DIV/0!</v>
      </c>
      <c r="T3419" s="70" t="e">
        <f t="shared" ca="1" si="540"/>
        <v>#DIV/0!</v>
      </c>
      <c r="AA3419" s="58"/>
      <c r="AB3419" s="82"/>
      <c r="AH3419" s="6">
        <v>34121</v>
      </c>
      <c r="AI3419" s="8">
        <v>453.83</v>
      </c>
      <c r="AJ3419" s="3">
        <f t="shared" si="545"/>
        <v>8.0529627026140124E-3</v>
      </c>
      <c r="AS3419" s="134" t="e">
        <f t="shared" si="546"/>
        <v>#N/A</v>
      </c>
      <c r="AT3419" s="134" t="str">
        <f t="shared" si="547"/>
        <v>-</v>
      </c>
    </row>
    <row r="3420" spans="1:46" x14ac:dyDescent="0.2">
      <c r="A3420" s="4"/>
      <c r="B3420" s="4"/>
      <c r="C3420" s="69">
        <v>34187</v>
      </c>
      <c r="D3420" s="72">
        <v>5.8360000000000003</v>
      </c>
      <c r="E3420" s="72"/>
      <c r="F3420" s="57">
        <v>133071</v>
      </c>
      <c r="G3420" s="70" t="e">
        <f t="shared" ca="1" si="544"/>
        <v>#DIV/0!</v>
      </c>
      <c r="H3420" s="1" t="e">
        <f t="shared" ca="1" si="542"/>
        <v>#DIV/0!</v>
      </c>
      <c r="I3420" s="10"/>
      <c r="J3420" s="69">
        <v>40248</v>
      </c>
      <c r="K3420" s="72">
        <v>1.478</v>
      </c>
      <c r="L3420" s="62"/>
      <c r="M3420" s="59"/>
      <c r="O3420" s="6">
        <v>37078</v>
      </c>
      <c r="P3420" s="182">
        <v>1667.9</v>
      </c>
      <c r="Q3420" s="3">
        <f t="shared" si="541"/>
        <v>-2.3570374082527372E-2</v>
      </c>
      <c r="R3420" s="2">
        <v>138549</v>
      </c>
      <c r="S3420" s="74" t="e">
        <f t="shared" ca="1" si="543"/>
        <v>#DIV/0!</v>
      </c>
      <c r="T3420" s="70" t="e">
        <f t="shared" ref="T3420:T3483" ca="1" si="548">LN(S3420/S3419)</f>
        <v>#DIV/0!</v>
      </c>
      <c r="AA3420" s="58"/>
      <c r="AB3420" s="82"/>
      <c r="AH3420" s="6">
        <v>34122</v>
      </c>
      <c r="AI3420" s="8">
        <v>453.85</v>
      </c>
      <c r="AJ3420" s="3">
        <f t="shared" si="545"/>
        <v>4.4068394154919965E-5</v>
      </c>
      <c r="AS3420" s="134" t="e">
        <f t="shared" si="546"/>
        <v>#N/A</v>
      </c>
      <c r="AT3420" s="134" t="str">
        <f t="shared" si="547"/>
        <v>-</v>
      </c>
    </row>
    <row r="3421" spans="1:46" x14ac:dyDescent="0.2">
      <c r="A3421" s="4"/>
      <c r="B3421" s="4"/>
      <c r="C3421" s="69">
        <v>34190</v>
      </c>
      <c r="D3421" s="72">
        <v>5.798</v>
      </c>
      <c r="E3421" s="72"/>
      <c r="F3421" s="57">
        <v>133102</v>
      </c>
      <c r="G3421" s="70" t="e">
        <f t="shared" ca="1" si="544"/>
        <v>#DIV/0!</v>
      </c>
      <c r="H3421" s="1" t="e">
        <f t="shared" ca="1" si="542"/>
        <v>#DIV/0!</v>
      </c>
      <c r="I3421" s="10"/>
      <c r="J3421" s="69">
        <v>40249</v>
      </c>
      <c r="K3421" s="72">
        <v>1.4330000000000001</v>
      </c>
      <c r="L3421" s="62"/>
      <c r="M3421" s="59"/>
      <c r="O3421" s="6">
        <v>37081</v>
      </c>
      <c r="P3421" s="182">
        <v>1679.4</v>
      </c>
      <c r="Q3421" s="3">
        <f t="shared" si="541"/>
        <v>6.8712366663353352E-3</v>
      </c>
      <c r="R3421" s="2">
        <v>138580</v>
      </c>
      <c r="S3421" s="74" t="e">
        <f t="shared" ca="1" si="543"/>
        <v>#DIV/0!</v>
      </c>
      <c r="T3421" s="70" t="e">
        <f t="shared" ca="1" si="548"/>
        <v>#DIV/0!</v>
      </c>
      <c r="AA3421" s="58"/>
      <c r="AB3421" s="82"/>
      <c r="AH3421" s="6">
        <v>34123</v>
      </c>
      <c r="AI3421" s="8">
        <v>452.49</v>
      </c>
      <c r="AJ3421" s="3">
        <f t="shared" si="545"/>
        <v>-3.0010835243656636E-3</v>
      </c>
      <c r="AS3421" s="134" t="e">
        <f t="shared" si="546"/>
        <v>#N/A</v>
      </c>
      <c r="AT3421" s="134" t="str">
        <f t="shared" si="547"/>
        <v>-</v>
      </c>
    </row>
    <row r="3422" spans="1:46" x14ac:dyDescent="0.2">
      <c r="A3422" s="4"/>
      <c r="B3422" s="4"/>
      <c r="C3422" s="69">
        <v>34191</v>
      </c>
      <c r="D3422" s="72">
        <v>5.8070000000000004</v>
      </c>
      <c r="E3422" s="72"/>
      <c r="F3422" s="57">
        <v>133132</v>
      </c>
      <c r="G3422" s="70" t="e">
        <f t="shared" ca="1" si="544"/>
        <v>#DIV/0!</v>
      </c>
      <c r="H3422" s="1" t="e">
        <f t="shared" ca="1" si="542"/>
        <v>#DIV/0!</v>
      </c>
      <c r="I3422" s="10"/>
      <c r="J3422" s="69">
        <v>40252</v>
      </c>
      <c r="K3422" s="72">
        <v>1.4419999999999999</v>
      </c>
      <c r="L3422" s="62"/>
      <c r="M3422" s="59"/>
      <c r="O3422" s="6">
        <v>37082</v>
      </c>
      <c r="P3422" s="182">
        <v>1655.31</v>
      </c>
      <c r="Q3422" s="3">
        <f t="shared" si="541"/>
        <v>-1.4448284300600347E-2</v>
      </c>
      <c r="R3422" s="2">
        <v>138610</v>
      </c>
      <c r="S3422" s="74" t="e">
        <f t="shared" ca="1" si="543"/>
        <v>#DIV/0!</v>
      </c>
      <c r="T3422" s="70" t="e">
        <f t="shared" ca="1" si="548"/>
        <v>#DIV/0!</v>
      </c>
      <c r="AA3422" s="58"/>
      <c r="AB3422" s="82"/>
      <c r="AH3422" s="6">
        <v>34124</v>
      </c>
      <c r="AI3422" s="8">
        <v>450.06</v>
      </c>
      <c r="AJ3422" s="3">
        <f t="shared" si="545"/>
        <v>-5.384756238670671E-3</v>
      </c>
      <c r="AS3422" s="134" t="e">
        <f t="shared" si="546"/>
        <v>#N/A</v>
      </c>
      <c r="AT3422" s="134" t="str">
        <f t="shared" si="547"/>
        <v>-</v>
      </c>
    </row>
    <row r="3423" spans="1:46" x14ac:dyDescent="0.2">
      <c r="A3423" s="4"/>
      <c r="B3423" s="4"/>
      <c r="C3423" s="69">
        <v>34192</v>
      </c>
      <c r="D3423" s="72">
        <v>5.7729999999999997</v>
      </c>
      <c r="E3423" s="72"/>
      <c r="F3423" s="57">
        <v>133163</v>
      </c>
      <c r="G3423" s="70" t="e">
        <f t="shared" ca="1" si="544"/>
        <v>#DIV/0!</v>
      </c>
      <c r="H3423" s="1" t="e">
        <f t="shared" ca="1" si="542"/>
        <v>#DIV/0!</v>
      </c>
      <c r="I3423" s="10"/>
      <c r="J3423" s="69">
        <v>40253</v>
      </c>
      <c r="K3423" s="72">
        <v>1.4060000000000001</v>
      </c>
      <c r="L3423" s="62"/>
      <c r="M3423" s="59"/>
      <c r="O3423" s="6">
        <v>37083</v>
      </c>
      <c r="P3423" s="182">
        <v>1653.54</v>
      </c>
      <c r="Q3423" s="3">
        <f t="shared" si="541"/>
        <v>-1.0698582098481392E-3</v>
      </c>
      <c r="R3423" s="2">
        <v>138641</v>
      </c>
      <c r="S3423" s="74" t="e">
        <f t="shared" ca="1" si="543"/>
        <v>#DIV/0!</v>
      </c>
      <c r="T3423" s="70" t="e">
        <f t="shared" ca="1" si="548"/>
        <v>#DIV/0!</v>
      </c>
      <c r="AA3423" s="58"/>
      <c r="AB3423" s="82"/>
      <c r="AH3423" s="6">
        <v>34127</v>
      </c>
      <c r="AI3423" s="8">
        <v>447.69</v>
      </c>
      <c r="AJ3423" s="3">
        <f t="shared" si="545"/>
        <v>-5.2798785981136307E-3</v>
      </c>
      <c r="AS3423" s="134" t="e">
        <f t="shared" si="546"/>
        <v>#N/A</v>
      </c>
      <c r="AT3423" s="134" t="str">
        <f t="shared" si="547"/>
        <v>-</v>
      </c>
    </row>
    <row r="3424" spans="1:46" x14ac:dyDescent="0.2">
      <c r="A3424" s="4"/>
      <c r="B3424" s="4"/>
      <c r="C3424" s="69">
        <v>34193</v>
      </c>
      <c r="D3424" s="72">
        <v>5.7690000000000001</v>
      </c>
      <c r="E3424" s="72"/>
      <c r="F3424" s="57">
        <v>133194</v>
      </c>
      <c r="G3424" s="70" t="e">
        <f t="shared" ca="1" si="544"/>
        <v>#DIV/0!</v>
      </c>
      <c r="H3424" s="1" t="e">
        <f t="shared" ca="1" si="542"/>
        <v>#DIV/0!</v>
      </c>
      <c r="I3424" s="10"/>
      <c r="J3424" s="69">
        <v>40254</v>
      </c>
      <c r="K3424" s="72">
        <v>1.387</v>
      </c>
      <c r="L3424" s="62"/>
      <c r="M3424" s="59"/>
      <c r="O3424" s="6">
        <v>37084</v>
      </c>
      <c r="P3424" s="182">
        <v>1692.73</v>
      </c>
      <c r="Q3424" s="3">
        <f t="shared" ref="Q3424:Q3487" si="549">LN(P3424/P3423)</f>
        <v>2.3424165963159362E-2</v>
      </c>
      <c r="R3424" s="2">
        <v>138672</v>
      </c>
      <c r="S3424" s="74" t="e">
        <f t="shared" ca="1" si="543"/>
        <v>#DIV/0!</v>
      </c>
      <c r="T3424" s="70" t="e">
        <f t="shared" ca="1" si="548"/>
        <v>#DIV/0!</v>
      </c>
      <c r="AA3424" s="58"/>
      <c r="AB3424" s="82"/>
      <c r="AH3424" s="6">
        <v>34128</v>
      </c>
      <c r="AI3424" s="8">
        <v>444.71</v>
      </c>
      <c r="AJ3424" s="3">
        <f t="shared" si="545"/>
        <v>-6.6786442777311871E-3</v>
      </c>
      <c r="AS3424" s="134" t="e">
        <f t="shared" si="546"/>
        <v>#N/A</v>
      </c>
      <c r="AT3424" s="134" t="str">
        <f t="shared" si="547"/>
        <v>-</v>
      </c>
    </row>
    <row r="3425" spans="1:46" x14ac:dyDescent="0.2">
      <c r="A3425" s="4"/>
      <c r="B3425" s="4"/>
      <c r="C3425" s="69">
        <v>34194</v>
      </c>
      <c r="D3425" s="72">
        <v>5.7149999999999999</v>
      </c>
      <c r="E3425" s="72"/>
      <c r="F3425" s="57">
        <v>133224</v>
      </c>
      <c r="G3425" s="70" t="e">
        <f t="shared" ca="1" si="544"/>
        <v>#DIV/0!</v>
      </c>
      <c r="H3425" s="1" t="e">
        <f t="shared" ca="1" si="542"/>
        <v>#DIV/0!</v>
      </c>
      <c r="I3425" s="10"/>
      <c r="J3425" s="69">
        <v>40255</v>
      </c>
      <c r="K3425" s="72">
        <v>1.454</v>
      </c>
      <c r="L3425" s="62"/>
      <c r="M3425" s="59"/>
      <c r="O3425" s="6">
        <v>37085</v>
      </c>
      <c r="P3425" s="182">
        <v>1703.31</v>
      </c>
      <c r="Q3425" s="3">
        <f t="shared" si="549"/>
        <v>6.2308066035027046E-3</v>
      </c>
      <c r="R3425" s="2">
        <v>138702</v>
      </c>
      <c r="S3425" s="74" t="e">
        <f t="shared" ca="1" si="543"/>
        <v>#DIV/0!</v>
      </c>
      <c r="T3425" s="70" t="e">
        <f t="shared" ca="1" si="548"/>
        <v>#DIV/0!</v>
      </c>
      <c r="AA3425" s="58"/>
      <c r="AB3425" s="82"/>
      <c r="AH3425" s="6">
        <v>34129</v>
      </c>
      <c r="AI3425" s="8">
        <v>445.78</v>
      </c>
      <c r="AJ3425" s="3">
        <f t="shared" si="545"/>
        <v>2.4031724442917187E-3</v>
      </c>
      <c r="AS3425" s="134" t="e">
        <f t="shared" si="546"/>
        <v>#N/A</v>
      </c>
      <c r="AT3425" s="134" t="str">
        <f t="shared" si="547"/>
        <v>-</v>
      </c>
    </row>
    <row r="3426" spans="1:46" x14ac:dyDescent="0.2">
      <c r="A3426" s="4"/>
      <c r="B3426" s="4"/>
      <c r="C3426" s="69">
        <v>34197</v>
      </c>
      <c r="D3426" s="72">
        <v>5.681</v>
      </c>
      <c r="E3426" s="72"/>
      <c r="F3426" s="57">
        <v>133255</v>
      </c>
      <c r="G3426" s="70" t="e">
        <f t="shared" ca="1" si="544"/>
        <v>#DIV/0!</v>
      </c>
      <c r="H3426" s="1" t="e">
        <f t="shared" ca="1" si="542"/>
        <v>#DIV/0!</v>
      </c>
      <c r="I3426" s="10"/>
      <c r="J3426" s="69">
        <v>40256</v>
      </c>
      <c r="K3426" s="72">
        <v>1.4849999999999999</v>
      </c>
      <c r="L3426" s="62"/>
      <c r="M3426" s="59"/>
      <c r="O3426" s="6">
        <v>37088</v>
      </c>
      <c r="P3426" s="182">
        <v>1684.77</v>
      </c>
      <c r="Q3426" s="3">
        <f t="shared" si="549"/>
        <v>-1.0944360852305039E-2</v>
      </c>
      <c r="R3426" s="2">
        <v>138733</v>
      </c>
      <c r="S3426" s="74" t="e">
        <f t="shared" ca="1" si="543"/>
        <v>#DIV/0!</v>
      </c>
      <c r="T3426" s="70" t="e">
        <f t="shared" ca="1" si="548"/>
        <v>#DIV/0!</v>
      </c>
      <c r="AA3426" s="58"/>
      <c r="AB3426" s="82"/>
      <c r="AH3426" s="6">
        <v>34130</v>
      </c>
      <c r="AI3426" s="8">
        <v>445.38</v>
      </c>
      <c r="AJ3426" s="3">
        <f t="shared" si="545"/>
        <v>-8.9770642053625227E-4</v>
      </c>
      <c r="AS3426" s="134" t="e">
        <f t="shared" si="546"/>
        <v>#N/A</v>
      </c>
      <c r="AT3426" s="134" t="str">
        <f t="shared" si="547"/>
        <v>-</v>
      </c>
    </row>
    <row r="3427" spans="1:46" x14ac:dyDescent="0.2">
      <c r="A3427" s="4"/>
      <c r="B3427" s="4"/>
      <c r="C3427" s="69">
        <v>34198</v>
      </c>
      <c r="D3427" s="72">
        <v>5.7059999999999995</v>
      </c>
      <c r="E3427" s="72"/>
      <c r="F3427" s="57">
        <v>133285</v>
      </c>
      <c r="G3427" s="70" t="e">
        <f t="shared" ca="1" si="544"/>
        <v>#DIV/0!</v>
      </c>
      <c r="H3427" s="1" t="e">
        <f t="shared" ca="1" si="542"/>
        <v>#DIV/0!</v>
      </c>
      <c r="I3427" s="10"/>
      <c r="J3427" s="69">
        <v>40259</v>
      </c>
      <c r="K3427" s="72">
        <v>1.4710000000000001</v>
      </c>
      <c r="L3427" s="62"/>
      <c r="M3427" s="59"/>
      <c r="O3427" s="6">
        <v>37089</v>
      </c>
      <c r="P3427" s="182">
        <v>1701.57</v>
      </c>
      <c r="Q3427" s="3">
        <f t="shared" si="549"/>
        <v>9.9222983117933563E-3</v>
      </c>
      <c r="R3427" s="2">
        <v>138763</v>
      </c>
      <c r="S3427" s="74" t="e">
        <f t="shared" ca="1" si="543"/>
        <v>#DIV/0!</v>
      </c>
      <c r="T3427" s="70" t="e">
        <f t="shared" ca="1" si="548"/>
        <v>#DIV/0!</v>
      </c>
      <c r="AA3427" s="58"/>
      <c r="AB3427" s="82"/>
      <c r="AH3427" s="6">
        <v>34131</v>
      </c>
      <c r="AI3427" s="8">
        <v>447.26</v>
      </c>
      <c r="AJ3427" s="3">
        <f t="shared" si="545"/>
        <v>4.2122306410606195E-3</v>
      </c>
      <c r="AS3427" s="134" t="e">
        <f t="shared" si="546"/>
        <v>#N/A</v>
      </c>
      <c r="AT3427" s="134" t="str">
        <f t="shared" si="547"/>
        <v>-</v>
      </c>
    </row>
    <row r="3428" spans="1:46" x14ac:dyDescent="0.2">
      <c r="A3428" s="4"/>
      <c r="B3428" s="4"/>
      <c r="C3428" s="69">
        <v>34199</v>
      </c>
      <c r="D3428" s="72">
        <v>5.6769999999999996</v>
      </c>
      <c r="E3428" s="72"/>
      <c r="F3428" s="57">
        <v>133316</v>
      </c>
      <c r="G3428" s="70" t="e">
        <f t="shared" ca="1" si="544"/>
        <v>#DIV/0!</v>
      </c>
      <c r="H3428" s="1" t="e">
        <f t="shared" ca="1" si="542"/>
        <v>#DIV/0!</v>
      </c>
      <c r="I3428" s="10"/>
      <c r="J3428" s="69">
        <v>40260</v>
      </c>
      <c r="K3428" s="72">
        <v>1.48</v>
      </c>
      <c r="L3428" s="62"/>
      <c r="M3428" s="59"/>
      <c r="O3428" s="6">
        <v>37090</v>
      </c>
      <c r="P3428" s="182">
        <v>1692.27</v>
      </c>
      <c r="Q3428" s="3">
        <f t="shared" si="549"/>
        <v>-5.4805313615621043E-3</v>
      </c>
      <c r="R3428" s="2">
        <v>138794</v>
      </c>
      <c r="S3428" s="74" t="e">
        <f t="shared" ca="1" si="543"/>
        <v>#DIV/0!</v>
      </c>
      <c r="T3428" s="70" t="e">
        <f t="shared" ca="1" si="548"/>
        <v>#DIV/0!</v>
      </c>
      <c r="AA3428" s="58"/>
      <c r="AB3428" s="82"/>
      <c r="AH3428" s="6">
        <v>34134</v>
      </c>
      <c r="AI3428" s="8">
        <v>447.71</v>
      </c>
      <c r="AJ3428" s="3">
        <f t="shared" si="545"/>
        <v>1.0056203848681782E-3</v>
      </c>
      <c r="AS3428" s="134" t="e">
        <f t="shared" si="546"/>
        <v>#N/A</v>
      </c>
      <c r="AT3428" s="134" t="str">
        <f t="shared" si="547"/>
        <v>-</v>
      </c>
    </row>
    <row r="3429" spans="1:46" x14ac:dyDescent="0.2">
      <c r="A3429" s="4"/>
      <c r="B3429" s="4"/>
      <c r="C3429" s="69">
        <v>34200</v>
      </c>
      <c r="D3429" s="72">
        <v>5.6159999999999997</v>
      </c>
      <c r="E3429" s="72"/>
      <c r="F3429" s="57">
        <v>133347</v>
      </c>
      <c r="G3429" s="70" t="e">
        <f t="shared" ca="1" si="544"/>
        <v>#DIV/0!</v>
      </c>
      <c r="H3429" s="1" t="e">
        <f t="shared" ca="1" si="542"/>
        <v>#DIV/0!</v>
      </c>
      <c r="I3429" s="10"/>
      <c r="J3429" s="69">
        <v>40261</v>
      </c>
      <c r="K3429" s="72">
        <v>1.6080000000000001</v>
      </c>
      <c r="L3429" s="62"/>
      <c r="M3429" s="59"/>
      <c r="O3429" s="6">
        <v>37091</v>
      </c>
      <c r="P3429" s="182">
        <v>1702.52</v>
      </c>
      <c r="Q3429" s="3">
        <f t="shared" si="549"/>
        <v>6.0386834813138963E-3</v>
      </c>
      <c r="R3429" s="2">
        <v>138825</v>
      </c>
      <c r="S3429" s="74" t="e">
        <f t="shared" ca="1" si="543"/>
        <v>#DIV/0!</v>
      </c>
      <c r="T3429" s="70" t="e">
        <f t="shared" ca="1" si="548"/>
        <v>#DIV/0!</v>
      </c>
      <c r="AA3429" s="58"/>
      <c r="AB3429" s="82"/>
      <c r="AH3429" s="6">
        <v>34135</v>
      </c>
      <c r="AI3429" s="8">
        <v>446.27</v>
      </c>
      <c r="AJ3429" s="3">
        <f t="shared" si="545"/>
        <v>-3.221551366712796E-3</v>
      </c>
      <c r="AS3429" s="134" t="e">
        <f t="shared" si="546"/>
        <v>#N/A</v>
      </c>
      <c r="AT3429" s="134" t="str">
        <f t="shared" si="547"/>
        <v>-</v>
      </c>
    </row>
    <row r="3430" spans="1:46" x14ac:dyDescent="0.2">
      <c r="A3430" s="4"/>
      <c r="B3430" s="4"/>
      <c r="C3430" s="69">
        <v>34201</v>
      </c>
      <c r="D3430" s="72">
        <v>5.6189999999999998</v>
      </c>
      <c r="E3430" s="72"/>
      <c r="F3430" s="57">
        <v>133375</v>
      </c>
      <c r="G3430" s="70" t="e">
        <f t="shared" ca="1" si="544"/>
        <v>#DIV/0!</v>
      </c>
      <c r="H3430" s="1" t="e">
        <f t="shared" ca="1" si="542"/>
        <v>#DIV/0!</v>
      </c>
      <c r="I3430" s="10"/>
      <c r="J3430" s="69">
        <v>40262</v>
      </c>
      <c r="K3430" s="72">
        <v>1.6240000000000001</v>
      </c>
      <c r="L3430" s="62"/>
      <c r="M3430" s="59"/>
      <c r="O3430" s="6">
        <v>37092</v>
      </c>
      <c r="P3430" s="182">
        <v>1696.67</v>
      </c>
      <c r="Q3430" s="3">
        <f t="shared" si="549"/>
        <v>-3.4419998738453648E-3</v>
      </c>
      <c r="R3430" s="2">
        <v>138854</v>
      </c>
      <c r="S3430" s="74" t="e">
        <f t="shared" ca="1" si="543"/>
        <v>#DIV/0!</v>
      </c>
      <c r="T3430" s="70" t="e">
        <f t="shared" ca="1" si="548"/>
        <v>#DIV/0!</v>
      </c>
      <c r="AA3430" s="58"/>
      <c r="AB3430" s="82"/>
      <c r="AH3430" s="6">
        <v>34136</v>
      </c>
      <c r="AI3430" s="8">
        <v>447.43</v>
      </c>
      <c r="AJ3430" s="3">
        <f t="shared" si="545"/>
        <v>2.5959508815774708E-3</v>
      </c>
      <c r="AS3430" s="134" t="e">
        <f t="shared" si="546"/>
        <v>#N/A</v>
      </c>
      <c r="AT3430" s="134" t="str">
        <f t="shared" si="547"/>
        <v>-</v>
      </c>
    </row>
    <row r="3431" spans="1:46" x14ac:dyDescent="0.2">
      <c r="A3431" s="4"/>
      <c r="B3431" s="4"/>
      <c r="C3431" s="69">
        <v>34204</v>
      </c>
      <c r="D3431" s="72">
        <v>5.6070000000000002</v>
      </c>
      <c r="E3431" s="72"/>
      <c r="F3431" s="57">
        <v>133406</v>
      </c>
      <c r="G3431" s="70" t="e">
        <f t="shared" ca="1" si="544"/>
        <v>#DIV/0!</v>
      </c>
      <c r="H3431" s="1" t="e">
        <f t="shared" ca="1" si="542"/>
        <v>#DIV/0!</v>
      </c>
      <c r="I3431" s="10"/>
      <c r="J3431" s="69">
        <v>40263</v>
      </c>
      <c r="K3431" s="72">
        <v>1.6120000000000001</v>
      </c>
      <c r="L3431" s="62"/>
      <c r="M3431" s="59"/>
      <c r="O3431" s="6">
        <v>37095</v>
      </c>
      <c r="P3431" s="182">
        <v>1668.9</v>
      </c>
      <c r="Q3431" s="3">
        <f t="shared" si="549"/>
        <v>-1.650277976171383E-2</v>
      </c>
      <c r="R3431" s="2">
        <v>138885</v>
      </c>
      <c r="S3431" s="74" t="e">
        <f t="shared" ca="1" si="543"/>
        <v>#DIV/0!</v>
      </c>
      <c r="T3431" s="70" t="e">
        <f t="shared" ca="1" si="548"/>
        <v>#DIV/0!</v>
      </c>
      <c r="AA3431" s="58"/>
      <c r="AB3431" s="82"/>
      <c r="AH3431" s="6">
        <v>34137</v>
      </c>
      <c r="AI3431" s="8">
        <v>448.54</v>
      </c>
      <c r="AJ3431" s="3">
        <f t="shared" si="545"/>
        <v>2.4777627998393468E-3</v>
      </c>
      <c r="AS3431" s="134" t="e">
        <f t="shared" si="546"/>
        <v>#N/A</v>
      </c>
      <c r="AT3431" s="134" t="str">
        <f t="shared" si="547"/>
        <v>-</v>
      </c>
    </row>
    <row r="3432" spans="1:46" x14ac:dyDescent="0.2">
      <c r="A3432" s="4"/>
      <c r="B3432" s="4"/>
      <c r="C3432" s="69">
        <v>34205</v>
      </c>
      <c r="D3432" s="72">
        <v>5.5460000000000003</v>
      </c>
      <c r="E3432" s="72"/>
      <c r="F3432" s="57">
        <v>133436</v>
      </c>
      <c r="G3432" s="70" t="e">
        <f t="shared" ca="1" si="544"/>
        <v>#DIV/0!</v>
      </c>
      <c r="H3432" s="1" t="e">
        <f t="shared" ca="1" si="542"/>
        <v>#DIV/0!</v>
      </c>
      <c r="I3432" s="10"/>
      <c r="J3432" s="69">
        <v>40266</v>
      </c>
      <c r="K3432" s="72">
        <v>1.647</v>
      </c>
      <c r="L3432" s="62"/>
      <c r="M3432" s="59"/>
      <c r="O3432" s="6">
        <v>37096</v>
      </c>
      <c r="P3432" s="182">
        <v>1641.76</v>
      </c>
      <c r="Q3432" s="3">
        <f t="shared" si="549"/>
        <v>-1.6395889635458308E-2</v>
      </c>
      <c r="R3432" s="2">
        <v>138915</v>
      </c>
      <c r="S3432" s="74" t="e">
        <f t="shared" ca="1" si="543"/>
        <v>#DIV/0!</v>
      </c>
      <c r="T3432" s="70" t="e">
        <f t="shared" ca="1" si="548"/>
        <v>#DIV/0!</v>
      </c>
      <c r="AA3432" s="58"/>
      <c r="AB3432" s="82"/>
      <c r="AH3432" s="6">
        <v>34138</v>
      </c>
      <c r="AI3432" s="8">
        <v>443.68</v>
      </c>
      <c r="AJ3432" s="3">
        <f t="shared" si="545"/>
        <v>-1.0894281830675083E-2</v>
      </c>
      <c r="AS3432" s="134" t="e">
        <f t="shared" si="546"/>
        <v>#N/A</v>
      </c>
      <c r="AT3432" s="134" t="str">
        <f t="shared" si="547"/>
        <v>-</v>
      </c>
    </row>
    <row r="3433" spans="1:46" x14ac:dyDescent="0.2">
      <c r="A3433" s="4"/>
      <c r="B3433" s="4"/>
      <c r="C3433" s="69">
        <v>34206</v>
      </c>
      <c r="D3433" s="72">
        <v>5.4889999999999999</v>
      </c>
      <c r="E3433" s="72"/>
      <c r="F3433" s="57">
        <v>133467</v>
      </c>
      <c r="G3433" s="70" t="e">
        <f t="shared" ca="1" si="544"/>
        <v>#DIV/0!</v>
      </c>
      <c r="H3433" s="1" t="e">
        <f t="shared" ca="1" si="542"/>
        <v>#DIV/0!</v>
      </c>
      <c r="I3433" s="10"/>
      <c r="J3433" s="69">
        <v>40267</v>
      </c>
      <c r="K3433" s="72">
        <v>1.6440000000000001</v>
      </c>
      <c r="L3433" s="62"/>
      <c r="M3433" s="59"/>
      <c r="O3433" s="6">
        <v>37097</v>
      </c>
      <c r="P3433" s="182">
        <v>1668.16</v>
      </c>
      <c r="Q3433" s="3">
        <f t="shared" si="549"/>
        <v>1.5952385465842153E-2</v>
      </c>
      <c r="R3433" s="2">
        <v>138946</v>
      </c>
      <c r="S3433" s="74" t="e">
        <f t="shared" ca="1" si="543"/>
        <v>#DIV/0!</v>
      </c>
      <c r="T3433" s="70" t="e">
        <f t="shared" ca="1" si="548"/>
        <v>#DIV/0!</v>
      </c>
      <c r="AA3433" s="58"/>
      <c r="AB3433" s="82"/>
      <c r="AH3433" s="6">
        <v>34141</v>
      </c>
      <c r="AI3433" s="8">
        <v>446.22</v>
      </c>
      <c r="AJ3433" s="3">
        <f t="shared" si="545"/>
        <v>5.7085220757959604E-3</v>
      </c>
      <c r="AS3433" s="134" t="e">
        <f t="shared" si="546"/>
        <v>#N/A</v>
      </c>
      <c r="AT3433" s="134" t="str">
        <f t="shared" si="547"/>
        <v>-</v>
      </c>
    </row>
    <row r="3434" spans="1:46" x14ac:dyDescent="0.2">
      <c r="A3434" s="4"/>
      <c r="B3434" s="4"/>
      <c r="C3434" s="69">
        <v>34207</v>
      </c>
      <c r="D3434" s="72">
        <v>5.4279999999999999</v>
      </c>
      <c r="E3434" s="72"/>
      <c r="F3434" s="57">
        <v>133497</v>
      </c>
      <c r="G3434" s="70" t="e">
        <f t="shared" ca="1" si="544"/>
        <v>#DIV/0!</v>
      </c>
      <c r="H3434" s="1" t="e">
        <f t="shared" ca="1" si="542"/>
        <v>#DIV/0!</v>
      </c>
      <c r="I3434" s="10"/>
      <c r="J3434" s="69">
        <v>40268</v>
      </c>
      <c r="K3434" s="72">
        <v>1.5720000000000001</v>
      </c>
      <c r="L3434" s="62"/>
      <c r="M3434" s="59"/>
      <c r="O3434" s="6">
        <v>37098</v>
      </c>
      <c r="P3434" s="182">
        <v>1685.62</v>
      </c>
      <c r="Q3434" s="3">
        <f t="shared" si="549"/>
        <v>1.0412226051047843E-2</v>
      </c>
      <c r="R3434" s="2">
        <v>138976</v>
      </c>
      <c r="S3434" s="74" t="e">
        <f t="shared" ca="1" si="543"/>
        <v>#DIV/0!</v>
      </c>
      <c r="T3434" s="70" t="e">
        <f t="shared" ca="1" si="548"/>
        <v>#DIV/0!</v>
      </c>
      <c r="AA3434" s="58"/>
      <c r="AB3434" s="82"/>
      <c r="AH3434" s="6">
        <v>34142</v>
      </c>
      <c r="AI3434" s="8">
        <v>445.93</v>
      </c>
      <c r="AJ3434" s="3">
        <f t="shared" si="545"/>
        <v>-6.5011491389126022E-4</v>
      </c>
      <c r="AS3434" s="134" t="e">
        <f t="shared" si="546"/>
        <v>#N/A</v>
      </c>
      <c r="AT3434" s="134" t="str">
        <f t="shared" si="547"/>
        <v>-</v>
      </c>
    </row>
    <row r="3435" spans="1:46" x14ac:dyDescent="0.2">
      <c r="A3435" s="4"/>
      <c r="B3435" s="4"/>
      <c r="C3435" s="69">
        <v>34208</v>
      </c>
      <c r="D3435" s="72">
        <v>5.492</v>
      </c>
      <c r="E3435" s="72"/>
      <c r="F3435" s="57">
        <v>133528</v>
      </c>
      <c r="G3435" s="70" t="e">
        <f t="shared" ca="1" si="544"/>
        <v>#DIV/0!</v>
      </c>
      <c r="H3435" s="1" t="e">
        <f t="shared" ca="1" si="542"/>
        <v>#DIV/0!</v>
      </c>
      <c r="I3435" s="10"/>
      <c r="J3435" s="69">
        <v>40269</v>
      </c>
      <c r="K3435" s="72">
        <v>1.605</v>
      </c>
      <c r="L3435" s="62"/>
      <c r="M3435" s="59"/>
      <c r="O3435" s="6">
        <v>37099</v>
      </c>
      <c r="P3435" s="182">
        <v>1689.79</v>
      </c>
      <c r="Q3435" s="3">
        <f t="shared" si="549"/>
        <v>2.4708122103431727E-3</v>
      </c>
      <c r="R3435" s="2">
        <v>139007</v>
      </c>
      <c r="S3435" s="74" t="e">
        <f t="shared" ca="1" si="543"/>
        <v>#DIV/0!</v>
      </c>
      <c r="T3435" s="70" t="e">
        <f t="shared" ca="1" si="548"/>
        <v>#DIV/0!</v>
      </c>
      <c r="AA3435" s="58"/>
      <c r="AB3435" s="82"/>
      <c r="AH3435" s="6">
        <v>34143</v>
      </c>
      <c r="AI3435" s="8">
        <v>443.19</v>
      </c>
      <c r="AJ3435" s="3">
        <f t="shared" si="545"/>
        <v>-6.1634170277461691E-3</v>
      </c>
      <c r="AS3435" s="134" t="e">
        <f t="shared" si="546"/>
        <v>#N/A</v>
      </c>
      <c r="AT3435" s="134" t="str">
        <f t="shared" si="547"/>
        <v>-</v>
      </c>
    </row>
    <row r="3436" spans="1:46" x14ac:dyDescent="0.2">
      <c r="A3436" s="4"/>
      <c r="B3436" s="4"/>
      <c r="C3436" s="69">
        <v>34211</v>
      </c>
      <c r="D3436" s="72">
        <v>5.444</v>
      </c>
      <c r="E3436" s="72"/>
      <c r="F3436" s="57">
        <v>133559</v>
      </c>
      <c r="G3436" s="70" t="e">
        <f t="shared" ca="1" si="544"/>
        <v>#DIV/0!</v>
      </c>
      <c r="H3436" s="1" t="e">
        <f t="shared" ca="1" si="542"/>
        <v>#DIV/0!</v>
      </c>
      <c r="I3436" s="10"/>
      <c r="J3436" s="69">
        <v>40270</v>
      </c>
      <c r="K3436" s="72">
        <v>1.6879999999999999</v>
      </c>
      <c r="L3436" s="62"/>
      <c r="M3436" s="59"/>
      <c r="O3436" s="6">
        <v>37102</v>
      </c>
      <c r="P3436" s="182">
        <v>1688.03</v>
      </c>
      <c r="Q3436" s="3">
        <f t="shared" si="549"/>
        <v>-1.0420923313104972E-3</v>
      </c>
      <c r="R3436" s="2">
        <v>139038</v>
      </c>
      <c r="S3436" s="74" t="e">
        <f t="shared" ca="1" si="543"/>
        <v>#DIV/0!</v>
      </c>
      <c r="T3436" s="70" t="e">
        <f t="shared" ca="1" si="548"/>
        <v>#DIV/0!</v>
      </c>
      <c r="AA3436" s="58"/>
      <c r="AB3436" s="82"/>
      <c r="AH3436" s="6">
        <v>34144</v>
      </c>
      <c r="AI3436" s="8">
        <v>446.62</v>
      </c>
      <c r="AJ3436" s="3">
        <f t="shared" si="545"/>
        <v>7.7095492051148179E-3</v>
      </c>
      <c r="AS3436" s="134" t="e">
        <f t="shared" si="546"/>
        <v>#N/A</v>
      </c>
      <c r="AT3436" s="134" t="str">
        <f t="shared" si="547"/>
        <v>-</v>
      </c>
    </row>
    <row r="3437" spans="1:46" x14ac:dyDescent="0.2">
      <c r="A3437" s="4"/>
      <c r="B3437" s="4"/>
      <c r="C3437" s="69">
        <v>34212</v>
      </c>
      <c r="D3437" s="72">
        <v>5.45</v>
      </c>
      <c r="E3437" s="72"/>
      <c r="F3437" s="57">
        <v>133589</v>
      </c>
      <c r="G3437" s="70" t="e">
        <f t="shared" ca="1" si="544"/>
        <v>#DIV/0!</v>
      </c>
      <c r="H3437" s="1" t="e">
        <f t="shared" ca="1" si="542"/>
        <v>#DIV/0!</v>
      </c>
      <c r="I3437" s="10"/>
      <c r="J3437" s="69">
        <v>40273</v>
      </c>
      <c r="K3437" s="72">
        <v>1.6830000000000001</v>
      </c>
      <c r="L3437" s="62"/>
      <c r="M3437" s="59"/>
      <c r="O3437" s="6">
        <v>37103</v>
      </c>
      <c r="P3437" s="182">
        <v>1697.45</v>
      </c>
      <c r="Q3437" s="3">
        <f t="shared" si="549"/>
        <v>5.5649564082187611E-3</v>
      </c>
      <c r="R3437" s="2">
        <v>139068</v>
      </c>
      <c r="S3437" s="74" t="e">
        <f t="shared" ca="1" si="543"/>
        <v>#DIV/0!</v>
      </c>
      <c r="T3437" s="70" t="e">
        <f t="shared" ca="1" si="548"/>
        <v>#DIV/0!</v>
      </c>
      <c r="AA3437" s="58"/>
      <c r="AB3437" s="82"/>
      <c r="AH3437" s="6">
        <v>34145</v>
      </c>
      <c r="AI3437" s="8">
        <v>447.6</v>
      </c>
      <c r="AJ3437" s="3">
        <f t="shared" si="545"/>
        <v>2.1918552310290222E-3</v>
      </c>
      <c r="AS3437" s="134" t="e">
        <f t="shared" si="546"/>
        <v>#N/A</v>
      </c>
      <c r="AT3437" s="134" t="str">
        <f t="shared" si="547"/>
        <v>-</v>
      </c>
    </row>
    <row r="3438" spans="1:46" x14ac:dyDescent="0.2">
      <c r="A3438" s="4"/>
      <c r="B3438" s="4"/>
      <c r="C3438" s="69">
        <v>34213</v>
      </c>
      <c r="D3438" s="72">
        <v>5.4489999999999998</v>
      </c>
      <c r="E3438" s="72"/>
      <c r="F3438" s="57">
        <v>133620</v>
      </c>
      <c r="G3438" s="70" t="e">
        <f t="shared" ca="1" si="544"/>
        <v>#DIV/0!</v>
      </c>
      <c r="H3438" s="1" t="e">
        <f t="shared" ca="1" si="542"/>
        <v>#DIV/0!</v>
      </c>
      <c r="I3438" s="10"/>
      <c r="J3438" s="69">
        <v>40274</v>
      </c>
      <c r="K3438" s="72">
        <v>1.627</v>
      </c>
      <c r="L3438" s="62"/>
      <c r="M3438" s="59"/>
      <c r="O3438" s="6">
        <v>37104</v>
      </c>
      <c r="P3438" s="182">
        <v>1704.24</v>
      </c>
      <c r="Q3438" s="3">
        <f t="shared" si="549"/>
        <v>3.9921386239075611E-3</v>
      </c>
      <c r="R3438" s="2">
        <v>139099</v>
      </c>
      <c r="S3438" s="74" t="e">
        <f t="shared" ca="1" si="543"/>
        <v>#DIV/0!</v>
      </c>
      <c r="T3438" s="70" t="e">
        <f t="shared" ca="1" si="548"/>
        <v>#DIV/0!</v>
      </c>
      <c r="AA3438" s="58"/>
      <c r="AB3438" s="82"/>
      <c r="AH3438" s="6">
        <v>34148</v>
      </c>
      <c r="AI3438" s="8">
        <v>451.85</v>
      </c>
      <c r="AJ3438" s="3">
        <f t="shared" si="545"/>
        <v>9.4502899101946963E-3</v>
      </c>
      <c r="AS3438" s="134" t="e">
        <f t="shared" si="546"/>
        <v>#N/A</v>
      </c>
      <c r="AT3438" s="134" t="str">
        <f t="shared" si="547"/>
        <v>-</v>
      </c>
    </row>
    <row r="3439" spans="1:46" x14ac:dyDescent="0.2">
      <c r="A3439" s="4"/>
      <c r="B3439" s="4"/>
      <c r="C3439" s="69">
        <v>34214</v>
      </c>
      <c r="D3439" s="72">
        <v>5.407</v>
      </c>
      <c r="E3439" s="72"/>
      <c r="F3439" s="57">
        <v>133650</v>
      </c>
      <c r="G3439" s="70" t="e">
        <f t="shared" ca="1" si="544"/>
        <v>#DIV/0!</v>
      </c>
      <c r="H3439" s="1" t="e">
        <f t="shared" ca="1" si="542"/>
        <v>#DIV/0!</v>
      </c>
      <c r="I3439" s="10"/>
      <c r="J3439" s="69">
        <v>40275</v>
      </c>
      <c r="K3439" s="72">
        <v>1.52</v>
      </c>
      <c r="L3439" s="62"/>
      <c r="M3439" s="59"/>
      <c r="O3439" s="6">
        <v>37105</v>
      </c>
      <c r="P3439" s="182">
        <v>1711.17</v>
      </c>
      <c r="Q3439" s="3">
        <f t="shared" si="549"/>
        <v>4.0580835157663477E-3</v>
      </c>
      <c r="R3439" s="2">
        <v>139129</v>
      </c>
      <c r="S3439" s="74" t="e">
        <f t="shared" ca="1" si="543"/>
        <v>#DIV/0!</v>
      </c>
      <c r="T3439" s="70" t="e">
        <f t="shared" ca="1" si="548"/>
        <v>#DIV/0!</v>
      </c>
      <c r="AA3439" s="58"/>
      <c r="AB3439" s="82"/>
      <c r="AH3439" s="6">
        <v>34149</v>
      </c>
      <c r="AI3439" s="8">
        <v>450.69</v>
      </c>
      <c r="AJ3439" s="3">
        <f t="shared" si="545"/>
        <v>-2.5705246055228378E-3</v>
      </c>
      <c r="AS3439" s="134" t="e">
        <f t="shared" si="546"/>
        <v>#N/A</v>
      </c>
      <c r="AT3439" s="134" t="str">
        <f t="shared" si="547"/>
        <v>-</v>
      </c>
    </row>
    <row r="3440" spans="1:46" x14ac:dyDescent="0.2">
      <c r="A3440" s="4"/>
      <c r="B3440" s="4"/>
      <c r="C3440" s="69">
        <v>34215</v>
      </c>
      <c r="D3440" s="72">
        <v>5.298</v>
      </c>
      <c r="E3440" s="72"/>
      <c r="F3440" s="57">
        <v>133681</v>
      </c>
      <c r="G3440" s="70" t="e">
        <f t="shared" ca="1" si="544"/>
        <v>#DIV/0!</v>
      </c>
      <c r="H3440" s="1" t="e">
        <f t="shared" ca="1" si="542"/>
        <v>#DIV/0!</v>
      </c>
      <c r="I3440" s="10"/>
      <c r="J3440" s="69">
        <v>40276</v>
      </c>
      <c r="K3440" s="72">
        <v>1.5550000000000002</v>
      </c>
      <c r="L3440" s="62"/>
      <c r="M3440" s="59"/>
      <c r="O3440" s="6">
        <v>37106</v>
      </c>
      <c r="P3440" s="182">
        <v>1702.43</v>
      </c>
      <c r="Q3440" s="3">
        <f t="shared" si="549"/>
        <v>-5.1207048852065385E-3</v>
      </c>
      <c r="R3440" s="2">
        <v>139160</v>
      </c>
      <c r="S3440" s="74" t="e">
        <f t="shared" ca="1" si="543"/>
        <v>#DIV/0!</v>
      </c>
      <c r="T3440" s="70" t="e">
        <f t="shared" ca="1" si="548"/>
        <v>#DIV/0!</v>
      </c>
      <c r="AA3440" s="58"/>
      <c r="AB3440" s="82"/>
      <c r="AH3440" s="6">
        <v>34150</v>
      </c>
      <c r="AI3440" s="8">
        <v>450.53</v>
      </c>
      <c r="AJ3440" s="3">
        <f t="shared" si="545"/>
        <v>-3.5507423643741753E-4</v>
      </c>
      <c r="AS3440" s="134" t="e">
        <f t="shared" si="546"/>
        <v>#N/A</v>
      </c>
      <c r="AT3440" s="134" t="str">
        <f t="shared" si="547"/>
        <v>-</v>
      </c>
    </row>
    <row r="3441" spans="1:46" x14ac:dyDescent="0.2">
      <c r="A3441" s="4"/>
      <c r="B3441" s="4"/>
      <c r="C3441" s="69">
        <v>34218</v>
      </c>
      <c r="D3441" s="72">
        <v>5.2939999999999996</v>
      </c>
      <c r="E3441" s="72"/>
      <c r="F3441" s="57">
        <v>133712</v>
      </c>
      <c r="G3441" s="70" t="e">
        <f t="shared" ca="1" si="544"/>
        <v>#DIV/0!</v>
      </c>
      <c r="H3441" s="1" t="e">
        <f t="shared" ca="1" si="542"/>
        <v>#DIV/0!</v>
      </c>
      <c r="I3441" s="10"/>
      <c r="J3441" s="69">
        <v>40277</v>
      </c>
      <c r="K3441" s="72">
        <v>1.546</v>
      </c>
      <c r="L3441" s="62"/>
      <c r="M3441" s="59"/>
      <c r="O3441" s="6">
        <v>37109</v>
      </c>
      <c r="P3441" s="182">
        <v>1683.03</v>
      </c>
      <c r="Q3441" s="3">
        <f t="shared" si="549"/>
        <v>-1.146090182862766E-2</v>
      </c>
      <c r="R3441" s="2">
        <v>139191</v>
      </c>
      <c r="S3441" s="74" t="e">
        <f t="shared" ca="1" si="543"/>
        <v>#DIV/0!</v>
      </c>
      <c r="T3441" s="70" t="e">
        <f t="shared" ca="1" si="548"/>
        <v>#DIV/0!</v>
      </c>
      <c r="AA3441" s="58"/>
      <c r="AB3441" s="82"/>
      <c r="AH3441" s="6">
        <v>34151</v>
      </c>
      <c r="AI3441" s="8">
        <v>449.02</v>
      </c>
      <c r="AJ3441" s="3">
        <f t="shared" si="545"/>
        <v>-3.3572373259353116E-3</v>
      </c>
      <c r="AS3441" s="134" t="e">
        <f t="shared" si="546"/>
        <v>#N/A</v>
      </c>
      <c r="AT3441" s="134" t="str">
        <f t="shared" si="547"/>
        <v>-</v>
      </c>
    </row>
    <row r="3442" spans="1:46" x14ac:dyDescent="0.2">
      <c r="A3442" s="4"/>
      <c r="B3442" s="4"/>
      <c r="C3442" s="69">
        <v>34219</v>
      </c>
      <c r="D3442" s="72">
        <v>5.2720000000000002</v>
      </c>
      <c r="E3442" s="72"/>
      <c r="F3442" s="57">
        <v>133740</v>
      </c>
      <c r="G3442" s="70" t="e">
        <f t="shared" ca="1" si="544"/>
        <v>#DIV/0!</v>
      </c>
      <c r="H3442" s="1" t="e">
        <f t="shared" ca="1" si="542"/>
        <v>#DIV/0!</v>
      </c>
      <c r="I3442" s="10"/>
      <c r="J3442" s="69">
        <v>40280</v>
      </c>
      <c r="K3442" s="72">
        <v>1.4990000000000001</v>
      </c>
      <c r="L3442" s="62"/>
      <c r="M3442" s="59"/>
      <c r="O3442" s="6">
        <v>37110</v>
      </c>
      <c r="P3442" s="182">
        <v>1688.6</v>
      </c>
      <c r="Q3442" s="3">
        <f t="shared" si="549"/>
        <v>3.3040428915194668E-3</v>
      </c>
      <c r="R3442" s="2">
        <v>139219</v>
      </c>
      <c r="S3442" s="74" t="e">
        <f t="shared" ca="1" si="543"/>
        <v>#DIV/0!</v>
      </c>
      <c r="T3442" s="70" t="e">
        <f t="shared" ca="1" si="548"/>
        <v>#DIV/0!</v>
      </c>
      <c r="AA3442" s="58"/>
      <c r="AB3442" s="82"/>
      <c r="AH3442" s="6">
        <v>34152</v>
      </c>
      <c r="AI3442" s="8">
        <v>445.84</v>
      </c>
      <c r="AJ3442" s="3">
        <f t="shared" si="545"/>
        <v>-7.1072869187883614E-3</v>
      </c>
      <c r="AS3442" s="134" t="e">
        <f t="shared" si="546"/>
        <v>#N/A</v>
      </c>
      <c r="AT3442" s="134" t="str">
        <f t="shared" si="547"/>
        <v>-</v>
      </c>
    </row>
    <row r="3443" spans="1:46" x14ac:dyDescent="0.2">
      <c r="A3443" s="4"/>
      <c r="B3443" s="4"/>
      <c r="C3443" s="69">
        <v>34220</v>
      </c>
      <c r="D3443" s="72">
        <v>5.23</v>
      </c>
      <c r="E3443" s="72"/>
      <c r="F3443" s="57">
        <v>133771</v>
      </c>
      <c r="G3443" s="70" t="e">
        <f t="shared" ca="1" si="544"/>
        <v>#DIV/0!</v>
      </c>
      <c r="H3443" s="1" t="e">
        <f t="shared" ca="1" si="542"/>
        <v>#DIV/0!</v>
      </c>
      <c r="I3443" s="10"/>
      <c r="J3443" s="69">
        <v>40281</v>
      </c>
      <c r="K3443" s="72">
        <v>1.498</v>
      </c>
      <c r="L3443" s="62"/>
      <c r="M3443" s="59"/>
      <c r="O3443" s="6">
        <v>37111</v>
      </c>
      <c r="P3443" s="182">
        <v>1659.58</v>
      </c>
      <c r="Q3443" s="3">
        <f t="shared" si="549"/>
        <v>-1.7335224945951504E-2</v>
      </c>
      <c r="R3443" s="2">
        <v>139250</v>
      </c>
      <c r="S3443" s="74" t="e">
        <f t="shared" ca="1" si="543"/>
        <v>#DIV/0!</v>
      </c>
      <c r="T3443" s="70" t="e">
        <f t="shared" ca="1" si="548"/>
        <v>#DIV/0!</v>
      </c>
      <c r="AA3443" s="58"/>
      <c r="AB3443" s="82"/>
      <c r="AH3443" s="6">
        <v>34156</v>
      </c>
      <c r="AI3443" s="8">
        <v>441.43</v>
      </c>
      <c r="AJ3443" s="3">
        <f t="shared" si="545"/>
        <v>-9.9406861840849719E-3</v>
      </c>
      <c r="AS3443" s="134" t="e">
        <f t="shared" si="546"/>
        <v>#N/A</v>
      </c>
      <c r="AT3443" s="134" t="str">
        <f t="shared" si="547"/>
        <v>-</v>
      </c>
    </row>
    <row r="3444" spans="1:46" x14ac:dyDescent="0.2">
      <c r="A3444" s="4"/>
      <c r="B3444" s="4"/>
      <c r="C3444" s="69">
        <v>34221</v>
      </c>
      <c r="D3444" s="72">
        <v>5.3479999999999999</v>
      </c>
      <c r="E3444" s="72"/>
      <c r="F3444" s="57">
        <v>133801</v>
      </c>
      <c r="G3444" s="70" t="e">
        <f t="shared" ca="1" si="544"/>
        <v>#DIV/0!</v>
      </c>
      <c r="H3444" s="1" t="e">
        <f t="shared" ca="1" si="542"/>
        <v>#DIV/0!</v>
      </c>
      <c r="I3444" s="10"/>
      <c r="J3444" s="69">
        <v>40282</v>
      </c>
      <c r="K3444" s="72">
        <v>1.5150000000000001</v>
      </c>
      <c r="L3444" s="62"/>
      <c r="M3444" s="59"/>
      <c r="O3444" s="6">
        <v>37112</v>
      </c>
      <c r="P3444" s="182">
        <v>1659.76</v>
      </c>
      <c r="Q3444" s="3">
        <f t="shared" si="549"/>
        <v>1.0845529543624536E-4</v>
      </c>
      <c r="R3444" s="2">
        <v>139280</v>
      </c>
      <c r="S3444" s="74" t="e">
        <f t="shared" ca="1" si="543"/>
        <v>#DIV/0!</v>
      </c>
      <c r="T3444" s="70" t="e">
        <f t="shared" ca="1" si="548"/>
        <v>#DIV/0!</v>
      </c>
      <c r="AA3444" s="58"/>
      <c r="AB3444" s="82"/>
      <c r="AH3444" s="6">
        <v>34157</v>
      </c>
      <c r="AI3444" s="8">
        <v>442.83</v>
      </c>
      <c r="AJ3444" s="3">
        <f t="shared" si="545"/>
        <v>3.166492139819164E-3</v>
      </c>
      <c r="AS3444" s="134" t="e">
        <f t="shared" si="546"/>
        <v>#N/A</v>
      </c>
      <c r="AT3444" s="134" t="str">
        <f t="shared" si="547"/>
        <v>-</v>
      </c>
    </row>
    <row r="3445" spans="1:46" x14ac:dyDescent="0.2">
      <c r="A3445" s="4"/>
      <c r="B3445" s="4"/>
      <c r="C3445" s="69">
        <v>34222</v>
      </c>
      <c r="D3445" s="72">
        <v>5.2830000000000004</v>
      </c>
      <c r="E3445" s="72"/>
      <c r="F3445" s="57">
        <v>133832</v>
      </c>
      <c r="G3445" s="70" t="e">
        <f t="shared" ca="1" si="544"/>
        <v>#DIV/0!</v>
      </c>
      <c r="H3445" s="1" t="e">
        <f t="shared" ref="H3445:H3508" ca="1" si="550">(1+G3445)^(1/12)-1</f>
        <v>#DIV/0!</v>
      </c>
      <c r="I3445" s="10"/>
      <c r="J3445" s="69">
        <v>40283</v>
      </c>
      <c r="K3445" s="72">
        <v>1.4750000000000001</v>
      </c>
      <c r="L3445" s="62"/>
      <c r="M3445" s="59"/>
      <c r="O3445" s="6">
        <v>37113</v>
      </c>
      <c r="P3445" s="182">
        <v>1669.21</v>
      </c>
      <c r="Q3445" s="3">
        <f t="shared" si="549"/>
        <v>5.6774470084094818E-3</v>
      </c>
      <c r="R3445" s="2">
        <v>139311</v>
      </c>
      <c r="S3445" s="74" t="e">
        <f t="shared" ca="1" si="543"/>
        <v>#DIV/0!</v>
      </c>
      <c r="T3445" s="70" t="e">
        <f t="shared" ca="1" si="548"/>
        <v>#DIV/0!</v>
      </c>
      <c r="AA3445" s="58"/>
      <c r="AB3445" s="82"/>
      <c r="AH3445" s="6">
        <v>34158</v>
      </c>
      <c r="AI3445" s="8">
        <v>448.64</v>
      </c>
      <c r="AJ3445" s="3">
        <f t="shared" si="545"/>
        <v>1.303483518915541E-2</v>
      </c>
      <c r="AS3445" s="134" t="e">
        <f t="shared" si="546"/>
        <v>#N/A</v>
      </c>
      <c r="AT3445" s="134" t="str">
        <f t="shared" si="547"/>
        <v>-</v>
      </c>
    </row>
    <row r="3446" spans="1:46" x14ac:dyDescent="0.2">
      <c r="A3446" s="4"/>
      <c r="B3446" s="4"/>
      <c r="C3446" s="69">
        <v>34225</v>
      </c>
      <c r="D3446" s="72">
        <v>5.2750000000000004</v>
      </c>
      <c r="E3446" s="72"/>
      <c r="F3446" s="57">
        <v>133862</v>
      </c>
      <c r="G3446" s="70" t="e">
        <f t="shared" ca="1" si="544"/>
        <v>#DIV/0!</v>
      </c>
      <c r="H3446" s="1" t="e">
        <f t="shared" ca="1" si="550"/>
        <v>#DIV/0!</v>
      </c>
      <c r="I3446" s="10"/>
      <c r="J3446" s="69">
        <v>40284</v>
      </c>
      <c r="K3446" s="72">
        <v>1.4319999999999999</v>
      </c>
      <c r="L3446" s="62"/>
      <c r="M3446" s="59"/>
      <c r="O3446" s="6">
        <v>37116</v>
      </c>
      <c r="P3446" s="182">
        <v>1670.96</v>
      </c>
      <c r="Q3446" s="3">
        <f t="shared" si="549"/>
        <v>1.0478509537680263E-3</v>
      </c>
      <c r="R3446" s="2">
        <v>139341</v>
      </c>
      <c r="S3446" s="74" t="e">
        <f t="shared" ca="1" si="543"/>
        <v>#DIV/0!</v>
      </c>
      <c r="T3446" s="70" t="e">
        <f t="shared" ca="1" si="548"/>
        <v>#DIV/0!</v>
      </c>
      <c r="AA3446" s="58"/>
      <c r="AB3446" s="82"/>
      <c r="AH3446" s="6">
        <v>34159</v>
      </c>
      <c r="AI3446" s="8">
        <v>448.13</v>
      </c>
      <c r="AJ3446" s="3">
        <f t="shared" si="545"/>
        <v>-1.137415513415614E-3</v>
      </c>
      <c r="AS3446" s="134" t="e">
        <f t="shared" si="546"/>
        <v>#N/A</v>
      </c>
      <c r="AT3446" s="134" t="str">
        <f t="shared" si="547"/>
        <v>-</v>
      </c>
    </row>
    <row r="3447" spans="1:46" x14ac:dyDescent="0.2">
      <c r="A3447" s="4"/>
      <c r="B3447" s="4"/>
      <c r="C3447" s="69">
        <v>34226</v>
      </c>
      <c r="D3447" s="72">
        <v>5.39</v>
      </c>
      <c r="E3447" s="72"/>
      <c r="F3447" s="57">
        <v>133893</v>
      </c>
      <c r="G3447" s="70" t="e">
        <f t="shared" ca="1" si="544"/>
        <v>#DIV/0!</v>
      </c>
      <c r="H3447" s="1" t="e">
        <f t="shared" ca="1" si="550"/>
        <v>#DIV/0!</v>
      </c>
      <c r="I3447" s="10"/>
      <c r="J3447" s="69">
        <v>40287</v>
      </c>
      <c r="K3447" s="72">
        <v>1.4750000000000001</v>
      </c>
      <c r="L3447" s="62"/>
      <c r="M3447" s="59"/>
      <c r="O3447" s="6">
        <v>37117</v>
      </c>
      <c r="P3447" s="182">
        <v>1664.61</v>
      </c>
      <c r="Q3447" s="3">
        <f t="shared" si="549"/>
        <v>-3.8074498038745143E-3</v>
      </c>
      <c r="R3447" s="2">
        <v>139372</v>
      </c>
      <c r="S3447" s="74" t="e">
        <f t="shared" ca="1" si="543"/>
        <v>#DIV/0!</v>
      </c>
      <c r="T3447" s="70" t="e">
        <f t="shared" ca="1" si="548"/>
        <v>#DIV/0!</v>
      </c>
      <c r="AA3447" s="58"/>
      <c r="AB3447" s="82"/>
      <c r="AH3447" s="6">
        <v>34162</v>
      </c>
      <c r="AI3447" s="8">
        <v>448.98</v>
      </c>
      <c r="AJ3447" s="3">
        <f t="shared" si="545"/>
        <v>1.8949744275671987E-3</v>
      </c>
      <c r="AS3447" s="134" t="e">
        <f t="shared" si="546"/>
        <v>#N/A</v>
      </c>
      <c r="AT3447" s="134" t="str">
        <f t="shared" si="547"/>
        <v>-</v>
      </c>
    </row>
    <row r="3448" spans="1:46" x14ac:dyDescent="0.2">
      <c r="A3448" s="4"/>
      <c r="B3448" s="4"/>
      <c r="C3448" s="69">
        <v>34227</v>
      </c>
      <c r="D3448" s="72">
        <v>5.367</v>
      </c>
      <c r="E3448" s="72"/>
      <c r="F3448" s="57">
        <v>133924</v>
      </c>
      <c r="G3448" s="70" t="e">
        <f t="shared" ca="1" si="544"/>
        <v>#DIV/0!</v>
      </c>
      <c r="H3448" s="1" t="e">
        <f t="shared" ca="1" si="550"/>
        <v>#DIV/0!</v>
      </c>
      <c r="I3448" s="10"/>
      <c r="J3448" s="69">
        <v>40288</v>
      </c>
      <c r="K3448" s="72">
        <v>1.4610000000000001</v>
      </c>
      <c r="L3448" s="62"/>
      <c r="M3448" s="59"/>
      <c r="O3448" s="6">
        <v>37118</v>
      </c>
      <c r="P3448" s="182">
        <v>1652.71</v>
      </c>
      <c r="Q3448" s="3">
        <f t="shared" si="549"/>
        <v>-7.1744969098049083E-3</v>
      </c>
      <c r="R3448" s="2">
        <v>139403</v>
      </c>
      <c r="S3448" s="74" t="e">
        <f t="shared" ca="1" si="543"/>
        <v>#DIV/0!</v>
      </c>
      <c r="T3448" s="70" t="e">
        <f t="shared" ca="1" si="548"/>
        <v>#DIV/0!</v>
      </c>
      <c r="AA3448" s="58"/>
      <c r="AB3448" s="82"/>
      <c r="AH3448" s="6">
        <v>34163</v>
      </c>
      <c r="AI3448" s="8">
        <v>448.09</v>
      </c>
      <c r="AJ3448" s="3">
        <f t="shared" si="545"/>
        <v>-1.984238224462094E-3</v>
      </c>
      <c r="AS3448" s="134" t="e">
        <f t="shared" si="546"/>
        <v>#N/A</v>
      </c>
      <c r="AT3448" s="134" t="str">
        <f t="shared" si="547"/>
        <v>-</v>
      </c>
    </row>
    <row r="3449" spans="1:46" x14ac:dyDescent="0.2">
      <c r="A3449" s="4"/>
      <c r="B3449" s="4"/>
      <c r="C3449" s="69">
        <v>34228</v>
      </c>
      <c r="D3449" s="72">
        <v>5.3870000000000005</v>
      </c>
      <c r="E3449" s="72"/>
      <c r="F3449" s="57">
        <v>133954</v>
      </c>
      <c r="G3449" s="70" t="e">
        <f t="shared" ca="1" si="544"/>
        <v>#DIV/0!</v>
      </c>
      <c r="H3449" s="1" t="e">
        <f t="shared" ca="1" si="550"/>
        <v>#DIV/0!</v>
      </c>
      <c r="I3449" s="10"/>
      <c r="J3449" s="69">
        <v>40289</v>
      </c>
      <c r="K3449" s="72">
        <v>1.399</v>
      </c>
      <c r="L3449" s="62"/>
      <c r="M3449" s="59"/>
      <c r="O3449" s="6">
        <v>37119</v>
      </c>
      <c r="P3449" s="182">
        <v>1657.88</v>
      </c>
      <c r="Q3449" s="3">
        <f t="shared" si="549"/>
        <v>3.1233128855064291E-3</v>
      </c>
      <c r="R3449" s="2">
        <v>139433</v>
      </c>
      <c r="S3449" s="74" t="e">
        <f t="shared" ca="1" si="543"/>
        <v>#DIV/0!</v>
      </c>
      <c r="T3449" s="70" t="e">
        <f t="shared" ca="1" si="548"/>
        <v>#DIV/0!</v>
      </c>
      <c r="AA3449" s="58"/>
      <c r="AB3449" s="82"/>
      <c r="AH3449" s="6">
        <v>34164</v>
      </c>
      <c r="AI3449" s="8">
        <v>450.08</v>
      </c>
      <c r="AJ3449" s="3">
        <f t="shared" si="545"/>
        <v>4.4312396456866274E-3</v>
      </c>
      <c r="AS3449" s="134" t="e">
        <f t="shared" si="546"/>
        <v>#N/A</v>
      </c>
      <c r="AT3449" s="134" t="str">
        <f t="shared" si="547"/>
        <v>-</v>
      </c>
    </row>
    <row r="3450" spans="1:46" x14ac:dyDescent="0.2">
      <c r="A3450" s="4"/>
      <c r="B3450" s="4"/>
      <c r="C3450" s="69">
        <v>34229</v>
      </c>
      <c r="D3450" s="72">
        <v>5.3769999999999998</v>
      </c>
      <c r="E3450" s="72"/>
      <c r="F3450" s="57">
        <v>133985</v>
      </c>
      <c r="G3450" s="70" t="e">
        <f t="shared" ca="1" si="544"/>
        <v>#DIV/0!</v>
      </c>
      <c r="H3450" s="1" t="e">
        <f t="shared" ca="1" si="550"/>
        <v>#DIV/0!</v>
      </c>
      <c r="I3450" s="10"/>
      <c r="J3450" s="69">
        <v>40290</v>
      </c>
      <c r="K3450" s="72">
        <v>1.4370000000000001</v>
      </c>
      <c r="L3450" s="62"/>
      <c r="M3450" s="59"/>
      <c r="O3450" s="6">
        <v>37120</v>
      </c>
      <c r="P3450" s="182">
        <v>1630.35</v>
      </c>
      <c r="Q3450" s="3">
        <f t="shared" si="549"/>
        <v>-1.674496204158317E-2</v>
      </c>
      <c r="R3450" s="2">
        <v>139464</v>
      </c>
      <c r="S3450" s="74" t="e">
        <f t="shared" ca="1" si="543"/>
        <v>#DIV/0!</v>
      </c>
      <c r="T3450" s="70" t="e">
        <f t="shared" ca="1" si="548"/>
        <v>#DIV/0!</v>
      </c>
      <c r="AA3450" s="58"/>
      <c r="AB3450" s="82"/>
      <c r="AH3450" s="6">
        <v>34165</v>
      </c>
      <c r="AI3450" s="8">
        <v>449.22</v>
      </c>
      <c r="AJ3450" s="3">
        <f t="shared" si="545"/>
        <v>-1.9125992708978164E-3</v>
      </c>
      <c r="AS3450" s="134" t="e">
        <f t="shared" si="546"/>
        <v>#N/A</v>
      </c>
      <c r="AT3450" s="134" t="str">
        <f t="shared" si="547"/>
        <v>-</v>
      </c>
    </row>
    <row r="3451" spans="1:46" x14ac:dyDescent="0.2">
      <c r="A3451" s="4"/>
      <c r="B3451" s="4"/>
      <c r="C3451" s="69">
        <v>34232</v>
      </c>
      <c r="D3451" s="72">
        <v>5.4379999999999997</v>
      </c>
      <c r="E3451" s="72"/>
      <c r="F3451" s="57">
        <v>134015</v>
      </c>
      <c r="G3451" s="70" t="e">
        <f t="shared" ca="1" si="544"/>
        <v>#DIV/0!</v>
      </c>
      <c r="H3451" s="1" t="e">
        <f t="shared" ca="1" si="550"/>
        <v>#DIV/0!</v>
      </c>
      <c r="I3451" s="10"/>
      <c r="J3451" s="69">
        <v>40291</v>
      </c>
      <c r="K3451" s="72">
        <v>1.4390000000000001</v>
      </c>
      <c r="L3451" s="62"/>
      <c r="M3451" s="59"/>
      <c r="O3451" s="6">
        <v>37123</v>
      </c>
      <c r="P3451" s="182">
        <v>1643.59</v>
      </c>
      <c r="Q3451" s="3">
        <f t="shared" si="549"/>
        <v>8.0881581080374364E-3</v>
      </c>
      <c r="R3451" s="2">
        <v>139494</v>
      </c>
      <c r="S3451" s="74" t="e">
        <f t="shared" ca="1" si="543"/>
        <v>#DIV/0!</v>
      </c>
      <c r="T3451" s="70" t="e">
        <f t="shared" ca="1" si="548"/>
        <v>#DIV/0!</v>
      </c>
      <c r="AA3451" s="58"/>
      <c r="AB3451" s="82"/>
      <c r="AH3451" s="6">
        <v>34166</v>
      </c>
      <c r="AI3451" s="8">
        <v>445.75</v>
      </c>
      <c r="AJ3451" s="3">
        <f t="shared" si="545"/>
        <v>-7.7544887273990988E-3</v>
      </c>
      <c r="AS3451" s="134" t="e">
        <f t="shared" si="546"/>
        <v>#N/A</v>
      </c>
      <c r="AT3451" s="134" t="str">
        <f t="shared" si="547"/>
        <v>-</v>
      </c>
    </row>
    <row r="3452" spans="1:46" x14ac:dyDescent="0.2">
      <c r="A3452" s="4"/>
      <c r="B3452" s="4"/>
      <c r="C3452" s="69">
        <v>34233</v>
      </c>
      <c r="D3452" s="72">
        <v>5.4539999999999997</v>
      </c>
      <c r="E3452" s="72"/>
      <c r="F3452" s="57">
        <v>134046</v>
      </c>
      <c r="G3452" s="70" t="e">
        <f t="shared" ca="1" si="544"/>
        <v>#DIV/0!</v>
      </c>
      <c r="H3452" s="1" t="e">
        <f t="shared" ca="1" si="550"/>
        <v>#DIV/0!</v>
      </c>
      <c r="I3452" s="10"/>
      <c r="J3452" s="69">
        <v>40294</v>
      </c>
      <c r="K3452" s="72">
        <v>1.4350000000000001</v>
      </c>
      <c r="L3452" s="62"/>
      <c r="M3452" s="59"/>
      <c r="O3452" s="6">
        <v>37124</v>
      </c>
      <c r="P3452" s="182">
        <v>1623.74</v>
      </c>
      <c r="Q3452" s="3">
        <f t="shared" si="549"/>
        <v>-1.2150743403023617E-2</v>
      </c>
      <c r="R3452" s="2">
        <v>139525</v>
      </c>
      <c r="S3452" s="74" t="e">
        <f t="shared" ca="1" si="543"/>
        <v>#DIV/0!</v>
      </c>
      <c r="T3452" s="70" t="e">
        <f t="shared" ca="1" si="548"/>
        <v>#DIV/0!</v>
      </c>
      <c r="AA3452" s="58"/>
      <c r="AB3452" s="82"/>
      <c r="AH3452" s="6">
        <v>34169</v>
      </c>
      <c r="AI3452" s="8">
        <v>446.03</v>
      </c>
      <c r="AJ3452" s="3">
        <f t="shared" si="545"/>
        <v>6.2795758864533761E-4</v>
      </c>
      <c r="AS3452" s="134" t="e">
        <f t="shared" si="546"/>
        <v>#N/A</v>
      </c>
      <c r="AT3452" s="134" t="str">
        <f t="shared" si="547"/>
        <v>-</v>
      </c>
    </row>
    <row r="3453" spans="1:46" x14ac:dyDescent="0.2">
      <c r="A3453" s="4"/>
      <c r="B3453" s="4"/>
      <c r="C3453" s="69">
        <v>34234</v>
      </c>
      <c r="D3453" s="72">
        <v>5.4249999999999998</v>
      </c>
      <c r="E3453" s="72"/>
      <c r="F3453" s="57">
        <v>134077</v>
      </c>
      <c r="G3453" s="70" t="e">
        <f t="shared" ca="1" si="544"/>
        <v>#DIV/0!</v>
      </c>
      <c r="H3453" s="1" t="e">
        <f t="shared" ca="1" si="550"/>
        <v>#DIV/0!</v>
      </c>
      <c r="I3453" s="10"/>
      <c r="J3453" s="69">
        <v>40295</v>
      </c>
      <c r="K3453" s="72">
        <v>1.359</v>
      </c>
      <c r="L3453" s="62"/>
      <c r="M3453" s="59"/>
      <c r="O3453" s="6">
        <v>37125</v>
      </c>
      <c r="P3453" s="182">
        <v>1635.16</v>
      </c>
      <c r="Q3453" s="3">
        <f t="shared" si="549"/>
        <v>7.0085284883400611E-3</v>
      </c>
      <c r="R3453" s="2">
        <v>139556</v>
      </c>
      <c r="S3453" s="74" t="e">
        <f t="shared" ca="1" si="543"/>
        <v>#DIV/0!</v>
      </c>
      <c r="T3453" s="70" t="e">
        <f t="shared" ca="1" si="548"/>
        <v>#DIV/0!</v>
      </c>
      <c r="AA3453" s="58"/>
      <c r="AB3453" s="82"/>
      <c r="AH3453" s="6">
        <v>34170</v>
      </c>
      <c r="AI3453" s="8">
        <v>447.31</v>
      </c>
      <c r="AJ3453" s="3">
        <f t="shared" si="545"/>
        <v>2.8656522173921969E-3</v>
      </c>
      <c r="AS3453" s="134" t="e">
        <f t="shared" si="546"/>
        <v>#N/A</v>
      </c>
      <c r="AT3453" s="134" t="str">
        <f t="shared" si="547"/>
        <v>-</v>
      </c>
    </row>
    <row r="3454" spans="1:46" x14ac:dyDescent="0.2">
      <c r="A3454" s="4"/>
      <c r="B3454" s="4"/>
      <c r="C3454" s="69">
        <v>34235</v>
      </c>
      <c r="D3454" s="72">
        <v>5.4290000000000003</v>
      </c>
      <c r="E3454" s="72"/>
      <c r="F3454" s="57">
        <v>134105</v>
      </c>
      <c r="G3454" s="70" t="e">
        <f t="shared" ca="1" si="544"/>
        <v>#DIV/0!</v>
      </c>
      <c r="H3454" s="1" t="e">
        <f t="shared" ca="1" si="550"/>
        <v>#DIV/0!</v>
      </c>
      <c r="I3454" s="10"/>
      <c r="J3454" s="69">
        <v>40296</v>
      </c>
      <c r="K3454" s="72">
        <v>1.377</v>
      </c>
      <c r="L3454" s="62"/>
      <c r="M3454" s="59"/>
      <c r="O3454" s="6">
        <v>37126</v>
      </c>
      <c r="P3454" s="182">
        <v>1630.67</v>
      </c>
      <c r="Q3454" s="3">
        <f t="shared" si="549"/>
        <v>-2.7496855800749117E-3</v>
      </c>
      <c r="R3454" s="2">
        <v>139584</v>
      </c>
      <c r="S3454" s="74" t="e">
        <f t="shared" ca="1" si="543"/>
        <v>#DIV/0!</v>
      </c>
      <c r="T3454" s="70" t="e">
        <f t="shared" ca="1" si="548"/>
        <v>#DIV/0!</v>
      </c>
      <c r="AA3454" s="58"/>
      <c r="AB3454" s="82"/>
      <c r="AH3454" s="6">
        <v>34171</v>
      </c>
      <c r="AI3454" s="8">
        <v>447.18</v>
      </c>
      <c r="AJ3454" s="3">
        <f t="shared" si="545"/>
        <v>-2.9066842762977643E-4</v>
      </c>
      <c r="AS3454" s="134" t="e">
        <f t="shared" si="546"/>
        <v>#N/A</v>
      </c>
      <c r="AT3454" s="134" t="str">
        <f t="shared" si="547"/>
        <v>-</v>
      </c>
    </row>
    <row r="3455" spans="1:46" x14ac:dyDescent="0.2">
      <c r="A3455" s="4"/>
      <c r="B3455" s="4"/>
      <c r="C3455" s="69">
        <v>34236</v>
      </c>
      <c r="D3455" s="72">
        <v>5.3929999999999998</v>
      </c>
      <c r="E3455" s="72"/>
      <c r="F3455" s="57">
        <v>134136</v>
      </c>
      <c r="G3455" s="70" t="e">
        <f t="shared" ca="1" si="544"/>
        <v>#DIV/0!</v>
      </c>
      <c r="H3455" s="1" t="e">
        <f t="shared" ca="1" si="550"/>
        <v>#DIV/0!</v>
      </c>
      <c r="I3455" s="10"/>
      <c r="J3455" s="69">
        <v>40297</v>
      </c>
      <c r="K3455" s="72">
        <v>1.296</v>
      </c>
      <c r="L3455" s="62"/>
      <c r="M3455" s="59"/>
      <c r="O3455" s="6">
        <v>37127</v>
      </c>
      <c r="P3455" s="182">
        <v>1662.74</v>
      </c>
      <c r="Q3455" s="3">
        <f t="shared" si="549"/>
        <v>1.9475870722648121E-2</v>
      </c>
      <c r="R3455" s="2">
        <v>139615</v>
      </c>
      <c r="S3455" s="74" t="e">
        <f t="shared" ca="1" si="543"/>
        <v>#DIV/0!</v>
      </c>
      <c r="T3455" s="70" t="e">
        <f t="shared" ca="1" si="548"/>
        <v>#DIV/0!</v>
      </c>
      <c r="AA3455" s="58"/>
      <c r="AB3455" s="82"/>
      <c r="AH3455" s="6">
        <v>34172</v>
      </c>
      <c r="AI3455" s="8">
        <v>444.51</v>
      </c>
      <c r="AJ3455" s="3">
        <f t="shared" si="545"/>
        <v>-5.9886462329045926E-3</v>
      </c>
      <c r="AS3455" s="134" t="e">
        <f t="shared" si="546"/>
        <v>#N/A</v>
      </c>
      <c r="AT3455" s="134" t="str">
        <f t="shared" si="547"/>
        <v>-</v>
      </c>
    </row>
    <row r="3456" spans="1:46" x14ac:dyDescent="0.2">
      <c r="A3456" s="4"/>
      <c r="B3456" s="4"/>
      <c r="C3456" s="69">
        <v>34239</v>
      </c>
      <c r="D3456" s="72">
        <v>5.29</v>
      </c>
      <c r="E3456" s="72"/>
      <c r="F3456" s="57">
        <v>134166</v>
      </c>
      <c r="G3456" s="70" t="e">
        <f t="shared" ca="1" si="544"/>
        <v>#DIV/0!</v>
      </c>
      <c r="H3456" s="1" t="e">
        <f t="shared" ca="1" si="550"/>
        <v>#DIV/0!</v>
      </c>
      <c r="I3456" s="10"/>
      <c r="J3456" s="69">
        <v>40298</v>
      </c>
      <c r="K3456" s="72">
        <v>1.26</v>
      </c>
      <c r="L3456" s="62"/>
      <c r="M3456" s="59"/>
      <c r="O3456" s="6">
        <v>37130</v>
      </c>
      <c r="P3456" s="182">
        <v>1654.72</v>
      </c>
      <c r="Q3456" s="3">
        <f t="shared" si="549"/>
        <v>-4.8350338053758301E-3</v>
      </c>
      <c r="R3456" s="2">
        <v>139645</v>
      </c>
      <c r="S3456" s="74" t="e">
        <f t="shared" ca="1" si="543"/>
        <v>#DIV/0!</v>
      </c>
      <c r="T3456" s="70" t="e">
        <f t="shared" ca="1" si="548"/>
        <v>#DIV/0!</v>
      </c>
      <c r="AA3456" s="58"/>
      <c r="AB3456" s="82"/>
      <c r="AH3456" s="6">
        <v>34173</v>
      </c>
      <c r="AI3456" s="8">
        <v>447.1</v>
      </c>
      <c r="AJ3456" s="3">
        <f t="shared" si="545"/>
        <v>5.8097313511820976E-3</v>
      </c>
      <c r="AS3456" s="134" t="e">
        <f t="shared" si="546"/>
        <v>#N/A</v>
      </c>
      <c r="AT3456" s="134" t="str">
        <f t="shared" si="547"/>
        <v>-</v>
      </c>
    </row>
    <row r="3457" spans="1:46" x14ac:dyDescent="0.2">
      <c r="A3457" s="4"/>
      <c r="B3457" s="4"/>
      <c r="C3457" s="69">
        <v>34240</v>
      </c>
      <c r="D3457" s="72">
        <v>5.2960000000000003</v>
      </c>
      <c r="E3457" s="72"/>
      <c r="F3457" s="57">
        <v>134197</v>
      </c>
      <c r="G3457" s="70" t="e">
        <f t="shared" ca="1" si="544"/>
        <v>#DIV/0!</v>
      </c>
      <c r="H3457" s="1" t="e">
        <f t="shared" ca="1" si="550"/>
        <v>#DIV/0!</v>
      </c>
      <c r="I3457" s="10"/>
      <c r="J3457" s="69">
        <v>40301</v>
      </c>
      <c r="K3457" s="72">
        <v>1.2889999999999999</v>
      </c>
      <c r="L3457" s="62"/>
      <c r="M3457" s="59"/>
      <c r="O3457" s="6">
        <v>37131</v>
      </c>
      <c r="P3457" s="182">
        <v>1629.91</v>
      </c>
      <c r="Q3457" s="3">
        <f t="shared" si="549"/>
        <v>-1.5107011655363921E-2</v>
      </c>
      <c r="R3457" s="2">
        <v>139676</v>
      </c>
      <c r="S3457" s="74" t="e">
        <f t="shared" ca="1" si="543"/>
        <v>#DIV/0!</v>
      </c>
      <c r="T3457" s="70" t="e">
        <f t="shared" ca="1" si="548"/>
        <v>#DIV/0!</v>
      </c>
      <c r="AA3457" s="58"/>
      <c r="AB3457" s="82"/>
      <c r="AH3457" s="6">
        <v>34176</v>
      </c>
      <c r="AI3457" s="8">
        <v>449.09</v>
      </c>
      <c r="AJ3457" s="3">
        <f t="shared" si="545"/>
        <v>4.4410298501157122E-3</v>
      </c>
      <c r="AS3457" s="134" t="e">
        <f t="shared" si="546"/>
        <v>#N/A</v>
      </c>
      <c r="AT3457" s="134" t="str">
        <f t="shared" si="547"/>
        <v>-</v>
      </c>
    </row>
    <row r="3458" spans="1:46" x14ac:dyDescent="0.2">
      <c r="A3458" s="4"/>
      <c r="B3458" s="4"/>
      <c r="C3458" s="69">
        <v>34241</v>
      </c>
      <c r="D3458" s="72">
        <v>5.3559999999999999</v>
      </c>
      <c r="E3458" s="72"/>
      <c r="F3458" s="57">
        <v>134227</v>
      </c>
      <c r="G3458" s="70" t="e">
        <f t="shared" ca="1" si="544"/>
        <v>#DIV/0!</v>
      </c>
      <c r="H3458" s="1" t="e">
        <f t="shared" ca="1" si="550"/>
        <v>#DIV/0!</v>
      </c>
      <c r="I3458" s="10"/>
      <c r="J3458" s="69">
        <v>40302</v>
      </c>
      <c r="K3458" s="72">
        <v>1.274</v>
      </c>
      <c r="L3458" s="62"/>
      <c r="M3458" s="59"/>
      <c r="O3458" s="6">
        <v>37132</v>
      </c>
      <c r="P3458" s="182">
        <v>1612.05</v>
      </c>
      <c r="Q3458" s="3">
        <f t="shared" si="549"/>
        <v>-1.1018137597220761E-2</v>
      </c>
      <c r="R3458" s="2">
        <v>139706</v>
      </c>
      <c r="S3458" s="74" t="e">
        <f t="shared" ca="1" si="543"/>
        <v>#DIV/0!</v>
      </c>
      <c r="T3458" s="70" t="e">
        <f t="shared" ca="1" si="548"/>
        <v>#DIV/0!</v>
      </c>
      <c r="AA3458" s="58"/>
      <c r="AB3458" s="82"/>
      <c r="AH3458" s="6">
        <v>34177</v>
      </c>
      <c r="AI3458" s="8">
        <v>448.24</v>
      </c>
      <c r="AJ3458" s="3">
        <f t="shared" si="545"/>
        <v>-1.8945098330216718E-3</v>
      </c>
      <c r="AS3458" s="134" t="e">
        <f t="shared" si="546"/>
        <v>#N/A</v>
      </c>
      <c r="AT3458" s="134" t="str">
        <f t="shared" si="547"/>
        <v>-</v>
      </c>
    </row>
    <row r="3459" spans="1:46" x14ac:dyDescent="0.2">
      <c r="A3459" s="4"/>
      <c r="B3459" s="4"/>
      <c r="C3459" s="69">
        <v>34242</v>
      </c>
      <c r="D3459" s="72">
        <v>5.3840000000000003</v>
      </c>
      <c r="E3459" s="72"/>
      <c r="F3459" s="57">
        <v>134258</v>
      </c>
      <c r="G3459" s="70" t="e">
        <f t="shared" ca="1" si="544"/>
        <v>#DIV/0!</v>
      </c>
      <c r="H3459" s="1" t="e">
        <f t="shared" ca="1" si="550"/>
        <v>#DIV/0!</v>
      </c>
      <c r="I3459" s="10"/>
      <c r="J3459" s="69">
        <v>40303</v>
      </c>
      <c r="K3459" s="72">
        <v>1.27</v>
      </c>
      <c r="L3459" s="62"/>
      <c r="M3459" s="59"/>
      <c r="O3459" s="6">
        <v>37133</v>
      </c>
      <c r="P3459" s="182">
        <v>1584.77</v>
      </c>
      <c r="Q3459" s="3">
        <f t="shared" si="549"/>
        <v>-1.7067374583519857E-2</v>
      </c>
      <c r="R3459" s="2">
        <v>139737</v>
      </c>
      <c r="S3459" s="74" t="e">
        <f t="shared" ca="1" si="543"/>
        <v>#DIV/0!</v>
      </c>
      <c r="T3459" s="70" t="e">
        <f t="shared" ca="1" si="548"/>
        <v>#DIV/0!</v>
      </c>
      <c r="AA3459" s="58"/>
      <c r="AB3459" s="82"/>
      <c r="AH3459" s="6">
        <v>34178</v>
      </c>
      <c r="AI3459" s="8">
        <v>447.19</v>
      </c>
      <c r="AJ3459" s="3">
        <f t="shared" si="545"/>
        <v>-2.3452430257293114E-3</v>
      </c>
      <c r="AS3459" s="134" t="e">
        <f t="shared" si="546"/>
        <v>#N/A</v>
      </c>
      <c r="AT3459" s="134" t="str">
        <f t="shared" si="547"/>
        <v>-</v>
      </c>
    </row>
    <row r="3460" spans="1:46" x14ac:dyDescent="0.2">
      <c r="A3460" s="4"/>
      <c r="B3460" s="4"/>
      <c r="C3460" s="69">
        <v>34243</v>
      </c>
      <c r="D3460" s="72">
        <v>5.3410000000000002</v>
      </c>
      <c r="E3460" s="72"/>
      <c r="F3460" s="57">
        <v>134289</v>
      </c>
      <c r="G3460" s="70" t="e">
        <f t="shared" ca="1" si="544"/>
        <v>#DIV/0!</v>
      </c>
      <c r="H3460" s="1" t="e">
        <f t="shared" ca="1" si="550"/>
        <v>#DIV/0!</v>
      </c>
      <c r="I3460" s="10"/>
      <c r="J3460" s="69">
        <v>40304</v>
      </c>
      <c r="K3460" s="72">
        <v>1.238</v>
      </c>
      <c r="L3460" s="62"/>
      <c r="M3460" s="59"/>
      <c r="O3460" s="6">
        <v>37134</v>
      </c>
      <c r="P3460" s="182">
        <v>1591.18</v>
      </c>
      <c r="Q3460" s="3">
        <f t="shared" si="549"/>
        <v>4.0365929588020251E-3</v>
      </c>
      <c r="R3460" s="2">
        <v>139768</v>
      </c>
      <c r="S3460" s="74" t="e">
        <f t="shared" ca="1" si="543"/>
        <v>#DIV/0!</v>
      </c>
      <c r="T3460" s="70" t="e">
        <f t="shared" ca="1" si="548"/>
        <v>#DIV/0!</v>
      </c>
      <c r="AA3460" s="58"/>
      <c r="AB3460" s="82"/>
      <c r="AH3460" s="6">
        <v>34179</v>
      </c>
      <c r="AI3460" s="8">
        <v>450.24</v>
      </c>
      <c r="AJ3460" s="3">
        <f t="shared" si="545"/>
        <v>6.7972136947244315E-3</v>
      </c>
      <c r="AS3460" s="134" t="e">
        <f t="shared" si="546"/>
        <v>#N/A</v>
      </c>
      <c r="AT3460" s="134" t="str">
        <f t="shared" si="547"/>
        <v>-</v>
      </c>
    </row>
    <row r="3461" spans="1:46" x14ac:dyDescent="0.2">
      <c r="A3461" s="4"/>
      <c r="B3461" s="4"/>
      <c r="C3461" s="69">
        <v>34246</v>
      </c>
      <c r="D3461" s="72">
        <v>5.3310000000000004</v>
      </c>
      <c r="E3461" s="72"/>
      <c r="F3461" s="57">
        <v>134319</v>
      </c>
      <c r="G3461" s="70" t="e">
        <f t="shared" ca="1" si="544"/>
        <v>#DIV/0!</v>
      </c>
      <c r="H3461" s="1" t="e">
        <f t="shared" ca="1" si="550"/>
        <v>#DIV/0!</v>
      </c>
      <c r="I3461" s="10"/>
      <c r="J3461" s="69">
        <v>40305</v>
      </c>
      <c r="K3461" s="72">
        <v>1.2789999999999999</v>
      </c>
      <c r="L3461" s="62"/>
      <c r="M3461" s="59"/>
      <c r="O3461" s="6">
        <v>37138</v>
      </c>
      <c r="P3461" s="182">
        <v>1590.29</v>
      </c>
      <c r="Q3461" s="3">
        <f t="shared" si="549"/>
        <v>-5.5948981019236527E-4</v>
      </c>
      <c r="R3461" s="2">
        <v>139798</v>
      </c>
      <c r="S3461" s="74" t="e">
        <f t="shared" ca="1" si="543"/>
        <v>#DIV/0!</v>
      </c>
      <c r="T3461" s="70" t="e">
        <f t="shared" ca="1" si="548"/>
        <v>#DIV/0!</v>
      </c>
      <c r="AA3461" s="58"/>
      <c r="AB3461" s="82"/>
      <c r="AH3461" s="6">
        <v>34180</v>
      </c>
      <c r="AI3461" s="8">
        <v>448.13</v>
      </c>
      <c r="AJ3461" s="3">
        <f t="shared" si="545"/>
        <v>-4.6974050332692589E-3</v>
      </c>
      <c r="AS3461" s="134" t="e">
        <f t="shared" si="546"/>
        <v>#N/A</v>
      </c>
      <c r="AT3461" s="134" t="str">
        <f t="shared" si="547"/>
        <v>-</v>
      </c>
    </row>
    <row r="3462" spans="1:46" x14ac:dyDescent="0.2">
      <c r="A3462" s="4"/>
      <c r="B3462" s="4"/>
      <c r="C3462" s="69">
        <v>34247</v>
      </c>
      <c r="D3462" s="72">
        <v>5.3390000000000004</v>
      </c>
      <c r="E3462" s="72"/>
      <c r="F3462" s="57">
        <v>134350</v>
      </c>
      <c r="G3462" s="70" t="e">
        <f t="shared" ca="1" si="544"/>
        <v>#DIV/0!</v>
      </c>
      <c r="H3462" s="1" t="e">
        <f t="shared" ca="1" si="550"/>
        <v>#DIV/0!</v>
      </c>
      <c r="I3462" s="10"/>
      <c r="J3462" s="69">
        <v>40308</v>
      </c>
      <c r="K3462" s="72">
        <v>1.3089999999999999</v>
      </c>
      <c r="L3462" s="62"/>
      <c r="M3462" s="59"/>
      <c r="O3462" s="6">
        <v>37139</v>
      </c>
      <c r="P3462" s="182">
        <v>1588.93</v>
      </c>
      <c r="Q3462" s="3">
        <f t="shared" si="549"/>
        <v>-8.5555581743765915E-4</v>
      </c>
      <c r="R3462" s="2">
        <v>139829</v>
      </c>
      <c r="S3462" s="74" t="e">
        <f t="shared" ca="1" si="543"/>
        <v>#DIV/0!</v>
      </c>
      <c r="T3462" s="70" t="e">
        <f t="shared" ca="1" si="548"/>
        <v>#DIV/0!</v>
      </c>
      <c r="AA3462" s="58"/>
      <c r="AB3462" s="82"/>
      <c r="AH3462" s="6">
        <v>34183</v>
      </c>
      <c r="AI3462" s="8">
        <v>450.15</v>
      </c>
      <c r="AJ3462" s="3">
        <f t="shared" si="545"/>
        <v>4.4974916617307459E-3</v>
      </c>
      <c r="AS3462" s="134" t="e">
        <f t="shared" si="546"/>
        <v>#N/A</v>
      </c>
      <c r="AT3462" s="134" t="str">
        <f t="shared" si="547"/>
        <v>-</v>
      </c>
    </row>
    <row r="3463" spans="1:46" x14ac:dyDescent="0.2">
      <c r="A3463" s="4"/>
      <c r="B3463" s="4"/>
      <c r="C3463" s="69">
        <v>34248</v>
      </c>
      <c r="D3463" s="72">
        <v>5.3209999999999997</v>
      </c>
      <c r="E3463" s="72"/>
      <c r="F3463" s="57">
        <v>134380</v>
      </c>
      <c r="G3463" s="70" t="e">
        <f t="shared" ca="1" si="544"/>
        <v>#DIV/0!</v>
      </c>
      <c r="H3463" s="1" t="e">
        <f t="shared" ca="1" si="550"/>
        <v>#DIV/0!</v>
      </c>
      <c r="I3463" s="10"/>
      <c r="J3463" s="69">
        <v>40309</v>
      </c>
      <c r="K3463" s="72">
        <v>1.2730000000000001</v>
      </c>
      <c r="L3463" s="62"/>
      <c r="M3463" s="59"/>
      <c r="O3463" s="6">
        <v>37140</v>
      </c>
      <c r="P3463" s="182">
        <v>1553.41</v>
      </c>
      <c r="Q3463" s="3">
        <f t="shared" si="549"/>
        <v>-2.2608319246144464E-2</v>
      </c>
      <c r="R3463" s="2">
        <v>139859</v>
      </c>
      <c r="S3463" s="74" t="e">
        <f t="shared" ref="S3463:S3526" ca="1" si="551">AVERAGEIFS($P$7:$P$1048576,$O$7:$O$1048576,"&gt;="&amp;$R3463,$O$7:$O$1048576,"&lt;="&amp;EOMONTH($R3463,0))</f>
        <v>#DIV/0!</v>
      </c>
      <c r="T3463" s="70" t="e">
        <f t="shared" ca="1" si="548"/>
        <v>#DIV/0!</v>
      </c>
      <c r="AA3463" s="58"/>
      <c r="AB3463" s="82"/>
      <c r="AH3463" s="6">
        <v>34184</v>
      </c>
      <c r="AI3463" s="8">
        <v>449.27</v>
      </c>
      <c r="AJ3463" s="3">
        <f t="shared" si="545"/>
        <v>-1.9568172395613092E-3</v>
      </c>
      <c r="AS3463" s="134" t="e">
        <f t="shared" si="546"/>
        <v>#N/A</v>
      </c>
      <c r="AT3463" s="134" t="str">
        <f t="shared" si="547"/>
        <v>-</v>
      </c>
    </row>
    <row r="3464" spans="1:46" x14ac:dyDescent="0.2">
      <c r="A3464" s="4"/>
      <c r="B3464" s="4"/>
      <c r="C3464" s="69">
        <v>34249</v>
      </c>
      <c r="D3464" s="72">
        <v>5.3230000000000004</v>
      </c>
      <c r="E3464" s="72"/>
      <c r="F3464" s="57">
        <v>134411</v>
      </c>
      <c r="G3464" s="70" t="e">
        <f t="shared" ref="G3464:G3527" ca="1" si="552">AVERAGEIFS($D$8:$D$1048576,$C$8:$C$1048576,"&gt;="&amp;$F3464,$C$8:$C$1048576,"&lt;="&amp;EOMONTH($F3464,0))/100</f>
        <v>#DIV/0!</v>
      </c>
      <c r="H3464" s="1" t="e">
        <f t="shared" ca="1" si="550"/>
        <v>#DIV/0!</v>
      </c>
      <c r="I3464" s="10"/>
      <c r="J3464" s="69">
        <v>40310</v>
      </c>
      <c r="K3464" s="72">
        <v>1.2549999999999999</v>
      </c>
      <c r="L3464" s="62"/>
      <c r="M3464" s="59"/>
      <c r="O3464" s="6">
        <v>37141</v>
      </c>
      <c r="P3464" s="182">
        <v>1524.47</v>
      </c>
      <c r="Q3464" s="3">
        <f t="shared" si="549"/>
        <v>-1.8805705805238014E-2</v>
      </c>
      <c r="R3464" s="2">
        <v>139890</v>
      </c>
      <c r="S3464" s="74" t="e">
        <f t="shared" ca="1" si="551"/>
        <v>#DIV/0!</v>
      </c>
      <c r="T3464" s="70" t="e">
        <f t="shared" ca="1" si="548"/>
        <v>#DIV/0!</v>
      </c>
      <c r="AA3464" s="58"/>
      <c r="AB3464" s="82"/>
      <c r="AH3464" s="6">
        <v>34185</v>
      </c>
      <c r="AI3464" s="8">
        <v>448.54</v>
      </c>
      <c r="AJ3464" s="3">
        <f t="shared" ref="AJ3464:AJ3527" si="553">LN(AI3464/AI3463)</f>
        <v>-1.6261796167814954E-3</v>
      </c>
      <c r="AS3464" s="134" t="e">
        <f t="shared" si="546"/>
        <v>#N/A</v>
      </c>
      <c r="AT3464" s="134" t="str">
        <f t="shared" si="547"/>
        <v>-</v>
      </c>
    </row>
    <row r="3465" spans="1:46" x14ac:dyDescent="0.2">
      <c r="A3465" s="4"/>
      <c r="B3465" s="4"/>
      <c r="C3465" s="69">
        <v>34250</v>
      </c>
      <c r="D3465" s="72">
        <v>5.258</v>
      </c>
      <c r="E3465" s="72"/>
      <c r="F3465" s="57">
        <v>134442</v>
      </c>
      <c r="G3465" s="70" t="e">
        <f t="shared" ca="1" si="552"/>
        <v>#DIV/0!</v>
      </c>
      <c r="H3465" s="1" t="e">
        <f t="shared" ca="1" si="550"/>
        <v>#DIV/0!</v>
      </c>
      <c r="I3465" s="10"/>
      <c r="J3465" s="69">
        <v>40311</v>
      </c>
      <c r="K3465" s="72">
        <v>1.2549999999999999</v>
      </c>
      <c r="L3465" s="62"/>
      <c r="M3465" s="59"/>
      <c r="O3465" s="6">
        <v>37144</v>
      </c>
      <c r="P3465" s="182">
        <v>1533.98</v>
      </c>
      <c r="Q3465" s="3">
        <f t="shared" si="549"/>
        <v>6.2188563810189673E-3</v>
      </c>
      <c r="R3465" s="2">
        <v>139921</v>
      </c>
      <c r="S3465" s="74" t="e">
        <f t="shared" ca="1" si="551"/>
        <v>#DIV/0!</v>
      </c>
      <c r="T3465" s="70" t="e">
        <f t="shared" ca="1" si="548"/>
        <v>#DIV/0!</v>
      </c>
      <c r="AA3465" s="58"/>
      <c r="AB3465" s="82"/>
      <c r="AH3465" s="6">
        <v>34186</v>
      </c>
      <c r="AI3465" s="8">
        <v>448.13</v>
      </c>
      <c r="AJ3465" s="3">
        <f t="shared" si="553"/>
        <v>-9.144948053880417E-4</v>
      </c>
      <c r="AS3465" s="134" t="e">
        <f t="shared" ref="AS3465:AS3528" si="554">VLOOKUP(AK3465,$F$8:$H$14195,3,FALSE)</f>
        <v>#N/A</v>
      </c>
      <c r="AT3465" s="134" t="str">
        <f t="shared" si="547"/>
        <v>-</v>
      </c>
    </row>
    <row r="3466" spans="1:46" x14ac:dyDescent="0.2">
      <c r="A3466" s="4"/>
      <c r="B3466" s="4"/>
      <c r="C3466" s="69">
        <v>34254</v>
      </c>
      <c r="D3466" s="72">
        <v>5.266</v>
      </c>
      <c r="E3466" s="72"/>
      <c r="F3466" s="57">
        <v>134471</v>
      </c>
      <c r="G3466" s="70" t="e">
        <f t="shared" ca="1" si="552"/>
        <v>#DIV/0!</v>
      </c>
      <c r="H3466" s="1" t="e">
        <f t="shared" ca="1" si="550"/>
        <v>#DIV/0!</v>
      </c>
      <c r="I3466" s="10"/>
      <c r="J3466" s="69">
        <v>40312</v>
      </c>
      <c r="K3466" s="72">
        <v>1.2370000000000001</v>
      </c>
      <c r="L3466" s="62"/>
      <c r="M3466" s="59"/>
      <c r="O3466" s="6">
        <v>37145</v>
      </c>
      <c r="P3466" s="182">
        <v>1533.98</v>
      </c>
      <c r="Q3466" s="3">
        <f t="shared" si="549"/>
        <v>0</v>
      </c>
      <c r="R3466" s="2">
        <v>139949</v>
      </c>
      <c r="S3466" s="74" t="e">
        <f t="shared" ca="1" si="551"/>
        <v>#DIV/0!</v>
      </c>
      <c r="T3466" s="70" t="e">
        <f t="shared" ca="1" si="548"/>
        <v>#DIV/0!</v>
      </c>
      <c r="AA3466" s="58"/>
      <c r="AB3466" s="82"/>
      <c r="AH3466" s="6">
        <v>34187</v>
      </c>
      <c r="AI3466" s="8">
        <v>448.68</v>
      </c>
      <c r="AJ3466" s="3">
        <f t="shared" si="553"/>
        <v>1.226569884267711E-3</v>
      </c>
      <c r="AS3466" s="134" t="e">
        <f t="shared" si="554"/>
        <v>#N/A</v>
      </c>
      <c r="AT3466" s="134" t="str">
        <f t="shared" ref="AT3466:AT3529" si="555">IFERROR(AR3466-AS3466,"-")</f>
        <v>-</v>
      </c>
    </row>
    <row r="3467" spans="1:46" x14ac:dyDescent="0.2">
      <c r="A3467" s="4"/>
      <c r="B3467" s="4"/>
      <c r="C3467" s="69">
        <v>34255</v>
      </c>
      <c r="D3467" s="72">
        <v>5.2720000000000002</v>
      </c>
      <c r="E3467" s="72"/>
      <c r="F3467" s="57">
        <v>134502</v>
      </c>
      <c r="G3467" s="70" t="e">
        <f t="shared" ca="1" si="552"/>
        <v>#DIV/0!</v>
      </c>
      <c r="H3467" s="1" t="e">
        <f t="shared" ca="1" si="550"/>
        <v>#DIV/0!</v>
      </c>
      <c r="I3467" s="10"/>
      <c r="J3467" s="69">
        <v>40315</v>
      </c>
      <c r="K3467" s="72">
        <v>1.292</v>
      </c>
      <c r="L3467" s="62"/>
      <c r="M3467" s="59"/>
      <c r="O3467" s="6">
        <v>37146</v>
      </c>
      <c r="P3467" s="182">
        <v>1533.98</v>
      </c>
      <c r="Q3467" s="3">
        <f t="shared" si="549"/>
        <v>0</v>
      </c>
      <c r="R3467" s="2">
        <v>139980</v>
      </c>
      <c r="S3467" s="74" t="e">
        <f t="shared" ca="1" si="551"/>
        <v>#DIV/0!</v>
      </c>
      <c r="T3467" s="70" t="e">
        <f t="shared" ca="1" si="548"/>
        <v>#DIV/0!</v>
      </c>
      <c r="AA3467" s="58"/>
      <c r="AB3467" s="82"/>
      <c r="AH3467" s="6">
        <v>34190</v>
      </c>
      <c r="AI3467" s="8">
        <v>450.72</v>
      </c>
      <c r="AJ3467" s="3">
        <f t="shared" si="553"/>
        <v>4.5363653510398982E-3</v>
      </c>
      <c r="AS3467" s="134" t="e">
        <f t="shared" si="554"/>
        <v>#N/A</v>
      </c>
      <c r="AT3467" s="134" t="str">
        <f t="shared" si="555"/>
        <v>-</v>
      </c>
    </row>
    <row r="3468" spans="1:46" x14ac:dyDescent="0.2">
      <c r="A3468" s="4"/>
      <c r="B3468" s="4"/>
      <c r="C3468" s="69">
        <v>34256</v>
      </c>
      <c r="D3468" s="72">
        <v>5.2160000000000002</v>
      </c>
      <c r="E3468" s="72"/>
      <c r="F3468" s="57">
        <v>134532</v>
      </c>
      <c r="G3468" s="70" t="e">
        <f t="shared" ca="1" si="552"/>
        <v>#DIV/0!</v>
      </c>
      <c r="H3468" s="1" t="e">
        <f t="shared" ca="1" si="550"/>
        <v>#DIV/0!</v>
      </c>
      <c r="I3468" s="10"/>
      <c r="J3468" s="69">
        <v>40316</v>
      </c>
      <c r="K3468" s="72">
        <v>1.2050000000000001</v>
      </c>
      <c r="L3468" s="62"/>
      <c r="M3468" s="59"/>
      <c r="O3468" s="6">
        <v>37147</v>
      </c>
      <c r="P3468" s="182">
        <v>1533.98</v>
      </c>
      <c r="Q3468" s="3">
        <f t="shared" si="549"/>
        <v>0</v>
      </c>
      <c r="R3468" s="2">
        <v>140010</v>
      </c>
      <c r="S3468" s="74" t="e">
        <f t="shared" ca="1" si="551"/>
        <v>#DIV/0!</v>
      </c>
      <c r="T3468" s="70" t="e">
        <f t="shared" ca="1" si="548"/>
        <v>#DIV/0!</v>
      </c>
      <c r="AA3468" s="58"/>
      <c r="AB3468" s="82"/>
      <c r="AH3468" s="6">
        <v>34191</v>
      </c>
      <c r="AI3468" s="8">
        <v>449.45</v>
      </c>
      <c r="AJ3468" s="3">
        <f t="shared" si="553"/>
        <v>-2.8216911086542573E-3</v>
      </c>
      <c r="AS3468" s="134" t="e">
        <f t="shared" si="554"/>
        <v>#N/A</v>
      </c>
      <c r="AT3468" s="134" t="str">
        <f t="shared" si="555"/>
        <v>-</v>
      </c>
    </row>
    <row r="3469" spans="1:46" x14ac:dyDescent="0.2">
      <c r="A3469" s="4"/>
      <c r="B3469" s="4"/>
      <c r="C3469" s="69">
        <v>34257</v>
      </c>
      <c r="D3469" s="72">
        <v>5.1669999999999998</v>
      </c>
      <c r="E3469" s="72"/>
      <c r="F3469" s="57">
        <v>134563</v>
      </c>
      <c r="G3469" s="70" t="e">
        <f t="shared" ca="1" si="552"/>
        <v>#DIV/0!</v>
      </c>
      <c r="H3469" s="1" t="e">
        <f t="shared" ca="1" si="550"/>
        <v>#DIV/0!</v>
      </c>
      <c r="I3469" s="10"/>
      <c r="J3469" s="69">
        <v>40317</v>
      </c>
      <c r="K3469" s="72">
        <v>1.296</v>
      </c>
      <c r="L3469" s="62"/>
      <c r="M3469" s="59"/>
      <c r="O3469" s="6">
        <v>37148</v>
      </c>
      <c r="P3469" s="182">
        <v>1533.98</v>
      </c>
      <c r="Q3469" s="3">
        <f t="shared" si="549"/>
        <v>0</v>
      </c>
      <c r="R3469" s="2">
        <v>140041</v>
      </c>
      <c r="S3469" s="74" t="e">
        <f t="shared" ca="1" si="551"/>
        <v>#DIV/0!</v>
      </c>
      <c r="T3469" s="70" t="e">
        <f t="shared" ca="1" si="548"/>
        <v>#DIV/0!</v>
      </c>
      <c r="AA3469" s="58"/>
      <c r="AB3469" s="82"/>
      <c r="AH3469" s="6">
        <v>34192</v>
      </c>
      <c r="AI3469" s="8">
        <v>450.46</v>
      </c>
      <c r="AJ3469" s="3">
        <f t="shared" si="553"/>
        <v>2.2446698538237278E-3</v>
      </c>
      <c r="AS3469" s="134" t="e">
        <f t="shared" si="554"/>
        <v>#N/A</v>
      </c>
      <c r="AT3469" s="134" t="str">
        <f t="shared" si="555"/>
        <v>-</v>
      </c>
    </row>
    <row r="3470" spans="1:46" x14ac:dyDescent="0.2">
      <c r="A3470" s="4"/>
      <c r="B3470" s="4"/>
      <c r="C3470" s="69">
        <v>34260</v>
      </c>
      <c r="D3470" s="72">
        <v>5.2510000000000003</v>
      </c>
      <c r="E3470" s="72"/>
      <c r="F3470" s="57">
        <v>134593</v>
      </c>
      <c r="G3470" s="70" t="e">
        <f t="shared" ca="1" si="552"/>
        <v>#DIV/0!</v>
      </c>
      <c r="H3470" s="1" t="e">
        <f t="shared" ca="1" si="550"/>
        <v>#DIV/0!</v>
      </c>
      <c r="I3470" s="10"/>
      <c r="J3470" s="69">
        <v>40318</v>
      </c>
      <c r="K3470" s="72">
        <v>1.3009999999999999</v>
      </c>
      <c r="L3470" s="62"/>
      <c r="M3470" s="59"/>
      <c r="O3470" s="6">
        <v>37151</v>
      </c>
      <c r="P3470" s="182">
        <v>1459</v>
      </c>
      <c r="Q3470" s="3">
        <f t="shared" si="549"/>
        <v>-5.0114395509774902E-2</v>
      </c>
      <c r="R3470" s="2">
        <v>140071</v>
      </c>
      <c r="S3470" s="74" t="e">
        <f t="shared" ca="1" si="551"/>
        <v>#DIV/0!</v>
      </c>
      <c r="T3470" s="70" t="e">
        <f t="shared" ca="1" si="548"/>
        <v>#DIV/0!</v>
      </c>
      <c r="AA3470" s="58"/>
      <c r="AB3470" s="82"/>
      <c r="AH3470" s="6">
        <v>34193</v>
      </c>
      <c r="AI3470" s="8">
        <v>448.96</v>
      </c>
      <c r="AJ3470" s="3">
        <f t="shared" si="553"/>
        <v>-3.3354859591360189E-3</v>
      </c>
      <c r="AS3470" s="134" t="e">
        <f t="shared" si="554"/>
        <v>#N/A</v>
      </c>
      <c r="AT3470" s="134" t="str">
        <f t="shared" si="555"/>
        <v>-</v>
      </c>
    </row>
    <row r="3471" spans="1:46" x14ac:dyDescent="0.2">
      <c r="A3471" s="4"/>
      <c r="B3471" s="4"/>
      <c r="C3471" s="69">
        <v>34261</v>
      </c>
      <c r="D3471" s="72">
        <v>5.2510000000000003</v>
      </c>
      <c r="E3471" s="72"/>
      <c r="F3471" s="57">
        <v>134624</v>
      </c>
      <c r="G3471" s="70" t="e">
        <f t="shared" ca="1" si="552"/>
        <v>#DIV/0!</v>
      </c>
      <c r="H3471" s="1" t="e">
        <f t="shared" ca="1" si="550"/>
        <v>#DIV/0!</v>
      </c>
      <c r="I3471" s="10"/>
      <c r="J3471" s="69">
        <v>40319</v>
      </c>
      <c r="K3471" s="72">
        <v>1.2989999999999999</v>
      </c>
      <c r="L3471" s="62"/>
      <c r="M3471" s="59"/>
      <c r="O3471" s="6">
        <v>37152</v>
      </c>
      <c r="P3471" s="182">
        <v>1450.54</v>
      </c>
      <c r="Q3471" s="3">
        <f t="shared" si="549"/>
        <v>-5.8153686438666237E-3</v>
      </c>
      <c r="R3471" s="2">
        <v>140102</v>
      </c>
      <c r="S3471" s="74" t="e">
        <f t="shared" ca="1" si="551"/>
        <v>#DIV/0!</v>
      </c>
      <c r="T3471" s="70" t="e">
        <f t="shared" ca="1" si="548"/>
        <v>#DIV/0!</v>
      </c>
      <c r="AA3471" s="58"/>
      <c r="AB3471" s="82"/>
      <c r="AH3471" s="6">
        <v>34194</v>
      </c>
      <c r="AI3471" s="8">
        <v>450.14</v>
      </c>
      <c r="AJ3471" s="3">
        <f t="shared" si="553"/>
        <v>2.6248485763538691E-3</v>
      </c>
      <c r="AS3471" s="134" t="e">
        <f t="shared" si="554"/>
        <v>#N/A</v>
      </c>
      <c r="AT3471" s="134" t="str">
        <f t="shared" si="555"/>
        <v>-</v>
      </c>
    </row>
    <row r="3472" spans="1:46" x14ac:dyDescent="0.2">
      <c r="A3472" s="4"/>
      <c r="B3472" s="4"/>
      <c r="C3472" s="69">
        <v>34262</v>
      </c>
      <c r="D3472" s="72">
        <v>5.2409999999999997</v>
      </c>
      <c r="E3472" s="72"/>
      <c r="F3472" s="57">
        <v>134655</v>
      </c>
      <c r="G3472" s="70" t="e">
        <f t="shared" ca="1" si="552"/>
        <v>#DIV/0!</v>
      </c>
      <c r="H3472" s="1" t="e">
        <f t="shared" ca="1" si="550"/>
        <v>#DIV/0!</v>
      </c>
      <c r="I3472" s="10"/>
      <c r="J3472" s="69">
        <v>40322</v>
      </c>
      <c r="K3472" s="72">
        <v>1.2490000000000001</v>
      </c>
      <c r="L3472" s="62"/>
      <c r="M3472" s="59"/>
      <c r="O3472" s="6">
        <v>37153</v>
      </c>
      <c r="P3472" s="182">
        <v>1427.25</v>
      </c>
      <c r="Q3472" s="3">
        <f t="shared" si="549"/>
        <v>-1.6186385034550468E-2</v>
      </c>
      <c r="R3472" s="2">
        <v>140133</v>
      </c>
      <c r="S3472" s="74" t="e">
        <f t="shared" ca="1" si="551"/>
        <v>#DIV/0!</v>
      </c>
      <c r="T3472" s="70" t="e">
        <f t="shared" ca="1" si="548"/>
        <v>#DIV/0!</v>
      </c>
      <c r="AA3472" s="58"/>
      <c r="AB3472" s="82"/>
      <c r="AH3472" s="6">
        <v>34197</v>
      </c>
      <c r="AI3472" s="8">
        <v>452.38</v>
      </c>
      <c r="AJ3472" s="3">
        <f t="shared" si="553"/>
        <v>4.9638891093853931E-3</v>
      </c>
      <c r="AS3472" s="134" t="e">
        <f t="shared" si="554"/>
        <v>#N/A</v>
      </c>
      <c r="AT3472" s="134" t="str">
        <f t="shared" si="555"/>
        <v>-</v>
      </c>
    </row>
    <row r="3473" spans="1:46" x14ac:dyDescent="0.2">
      <c r="A3473" s="4"/>
      <c r="B3473" s="4"/>
      <c r="C3473" s="69">
        <v>34263</v>
      </c>
      <c r="D3473" s="72">
        <v>5.3339999999999996</v>
      </c>
      <c r="E3473" s="72"/>
      <c r="F3473" s="57">
        <v>134685</v>
      </c>
      <c r="G3473" s="70" t="e">
        <f t="shared" ca="1" si="552"/>
        <v>#DIV/0!</v>
      </c>
      <c r="H3473" s="1" t="e">
        <f t="shared" ca="1" si="550"/>
        <v>#DIV/0!</v>
      </c>
      <c r="I3473" s="10"/>
      <c r="J3473" s="69">
        <v>40323</v>
      </c>
      <c r="K3473" s="72">
        <v>1.276</v>
      </c>
      <c r="L3473" s="62"/>
      <c r="M3473" s="59"/>
      <c r="O3473" s="6">
        <v>37154</v>
      </c>
      <c r="P3473" s="182">
        <v>1382.93</v>
      </c>
      <c r="Q3473" s="3">
        <f t="shared" si="549"/>
        <v>-3.1545079066501863E-2</v>
      </c>
      <c r="R3473" s="2">
        <v>140163</v>
      </c>
      <c r="S3473" s="74" t="e">
        <f t="shared" ca="1" si="551"/>
        <v>#DIV/0!</v>
      </c>
      <c r="T3473" s="70" t="e">
        <f t="shared" ca="1" si="548"/>
        <v>#DIV/0!</v>
      </c>
      <c r="AA3473" s="58"/>
      <c r="AB3473" s="82"/>
      <c r="AH3473" s="6">
        <v>34198</v>
      </c>
      <c r="AI3473" s="8">
        <v>453.13</v>
      </c>
      <c r="AJ3473" s="3">
        <f t="shared" si="553"/>
        <v>1.6565254309832129E-3</v>
      </c>
      <c r="AS3473" s="134" t="e">
        <f t="shared" si="554"/>
        <v>#N/A</v>
      </c>
      <c r="AT3473" s="134" t="str">
        <f t="shared" si="555"/>
        <v>-</v>
      </c>
    </row>
    <row r="3474" spans="1:46" x14ac:dyDescent="0.2">
      <c r="A3474" s="4"/>
      <c r="B3474" s="4"/>
      <c r="C3474" s="69">
        <v>34264</v>
      </c>
      <c r="D3474" s="72">
        <v>5.4</v>
      </c>
      <c r="E3474" s="72"/>
      <c r="F3474" s="57">
        <v>134716</v>
      </c>
      <c r="G3474" s="70" t="e">
        <f t="shared" ca="1" si="552"/>
        <v>#DIV/0!</v>
      </c>
      <c r="H3474" s="1" t="e">
        <f t="shared" ca="1" si="550"/>
        <v>#DIV/0!</v>
      </c>
      <c r="I3474" s="10"/>
      <c r="J3474" s="69">
        <v>40324</v>
      </c>
      <c r="K3474" s="72">
        <v>1.254</v>
      </c>
      <c r="L3474" s="62"/>
      <c r="M3474" s="59"/>
      <c r="O3474" s="6">
        <v>37155</v>
      </c>
      <c r="P3474" s="182">
        <v>1356.61</v>
      </c>
      <c r="Q3474" s="3">
        <f t="shared" si="549"/>
        <v>-1.9215495923455526E-2</v>
      </c>
      <c r="R3474" s="2">
        <v>140194</v>
      </c>
      <c r="S3474" s="74" t="e">
        <f t="shared" ca="1" si="551"/>
        <v>#DIV/0!</v>
      </c>
      <c r="T3474" s="70" t="e">
        <f t="shared" ca="1" si="548"/>
        <v>#DIV/0!</v>
      </c>
      <c r="AA3474" s="58"/>
      <c r="AB3474" s="82"/>
      <c r="AH3474" s="6">
        <v>34199</v>
      </c>
      <c r="AI3474" s="8">
        <v>456.04</v>
      </c>
      <c r="AJ3474" s="3">
        <f t="shared" si="553"/>
        <v>6.4014649347006094E-3</v>
      </c>
      <c r="AS3474" s="134" t="e">
        <f t="shared" si="554"/>
        <v>#N/A</v>
      </c>
      <c r="AT3474" s="134" t="str">
        <f t="shared" si="555"/>
        <v>-</v>
      </c>
    </row>
    <row r="3475" spans="1:46" x14ac:dyDescent="0.2">
      <c r="A3475" s="4"/>
      <c r="B3475" s="4"/>
      <c r="C3475" s="69">
        <v>34267</v>
      </c>
      <c r="D3475" s="72">
        <v>5.4269999999999996</v>
      </c>
      <c r="E3475" s="72"/>
      <c r="F3475" s="57">
        <v>134746</v>
      </c>
      <c r="G3475" s="70" t="e">
        <f t="shared" ca="1" si="552"/>
        <v>#DIV/0!</v>
      </c>
      <c r="H3475" s="1" t="e">
        <f t="shared" ca="1" si="550"/>
        <v>#DIV/0!</v>
      </c>
      <c r="I3475" s="10"/>
      <c r="J3475" s="69">
        <v>40325</v>
      </c>
      <c r="K3475" s="72">
        <v>1.3129999999999999</v>
      </c>
      <c r="L3475" s="62"/>
      <c r="M3475" s="59"/>
      <c r="O3475" s="6">
        <v>37158</v>
      </c>
      <c r="P3475" s="182">
        <v>1409.5</v>
      </c>
      <c r="Q3475" s="3">
        <f t="shared" si="549"/>
        <v>3.8246090699756194E-2</v>
      </c>
      <c r="R3475" s="2">
        <v>140224</v>
      </c>
      <c r="S3475" s="74" t="e">
        <f t="shared" ca="1" si="551"/>
        <v>#DIV/0!</v>
      </c>
      <c r="T3475" s="70" t="e">
        <f t="shared" ca="1" si="548"/>
        <v>#DIV/0!</v>
      </c>
      <c r="AA3475" s="58"/>
      <c r="AB3475" s="82"/>
      <c r="AH3475" s="6">
        <v>34200</v>
      </c>
      <c r="AI3475" s="8">
        <v>456.43</v>
      </c>
      <c r="AJ3475" s="3">
        <f t="shared" si="553"/>
        <v>8.548226763586609E-4</v>
      </c>
      <c r="AS3475" s="134" t="e">
        <f t="shared" si="554"/>
        <v>#N/A</v>
      </c>
      <c r="AT3475" s="134" t="str">
        <f t="shared" si="555"/>
        <v>-</v>
      </c>
    </row>
    <row r="3476" spans="1:46" x14ac:dyDescent="0.2">
      <c r="A3476" s="4"/>
      <c r="B3476" s="4"/>
      <c r="C3476" s="69">
        <v>34268</v>
      </c>
      <c r="D3476" s="72">
        <v>5.3979999999999997</v>
      </c>
      <c r="E3476" s="72"/>
      <c r="F3476" s="57">
        <v>134777</v>
      </c>
      <c r="G3476" s="70" t="e">
        <f t="shared" ca="1" si="552"/>
        <v>#DIV/0!</v>
      </c>
      <c r="H3476" s="1" t="e">
        <f t="shared" ca="1" si="550"/>
        <v>#DIV/0!</v>
      </c>
      <c r="I3476" s="10"/>
      <c r="J3476" s="69">
        <v>40326</v>
      </c>
      <c r="K3476" s="72">
        <v>1.256</v>
      </c>
      <c r="L3476" s="62"/>
      <c r="M3476" s="59"/>
      <c r="O3476" s="6">
        <v>37159</v>
      </c>
      <c r="P3476" s="182">
        <v>1421.91</v>
      </c>
      <c r="Q3476" s="3">
        <f t="shared" si="549"/>
        <v>8.7660066668097374E-3</v>
      </c>
      <c r="R3476" s="2">
        <v>140255</v>
      </c>
      <c r="S3476" s="74" t="e">
        <f t="shared" ca="1" si="551"/>
        <v>#DIV/0!</v>
      </c>
      <c r="T3476" s="70" t="e">
        <f t="shared" ca="1" si="548"/>
        <v>#DIV/0!</v>
      </c>
      <c r="AA3476" s="58"/>
      <c r="AB3476" s="82"/>
      <c r="AH3476" s="6">
        <v>34201</v>
      </c>
      <c r="AI3476" s="8">
        <v>456.16</v>
      </c>
      <c r="AJ3476" s="3">
        <f t="shared" si="553"/>
        <v>-5.9172247751570302E-4</v>
      </c>
      <c r="AS3476" s="134" t="e">
        <f t="shared" si="554"/>
        <v>#N/A</v>
      </c>
      <c r="AT3476" s="134" t="str">
        <f t="shared" si="555"/>
        <v>-</v>
      </c>
    </row>
    <row r="3477" spans="1:46" x14ac:dyDescent="0.2">
      <c r="A3477" s="4"/>
      <c r="B3477" s="4"/>
      <c r="C3477" s="69">
        <v>34269</v>
      </c>
      <c r="D3477" s="72">
        <v>5.4370000000000003</v>
      </c>
      <c r="E3477" s="72"/>
      <c r="F3477" s="57">
        <v>134808</v>
      </c>
      <c r="G3477" s="70" t="e">
        <f t="shared" ca="1" si="552"/>
        <v>#DIV/0!</v>
      </c>
      <c r="H3477" s="1" t="e">
        <f t="shared" ca="1" si="550"/>
        <v>#DIV/0!</v>
      </c>
      <c r="I3477" s="10"/>
      <c r="J3477" s="69">
        <v>40329</v>
      </c>
      <c r="K3477" s="72">
        <v>1.252</v>
      </c>
      <c r="L3477" s="62"/>
      <c r="M3477" s="59"/>
      <c r="O3477" s="6">
        <v>37160</v>
      </c>
      <c r="P3477" s="182">
        <v>1415.01</v>
      </c>
      <c r="Q3477" s="3">
        <f t="shared" si="549"/>
        <v>-4.864440030801981E-3</v>
      </c>
      <c r="R3477" s="2">
        <v>140286</v>
      </c>
      <c r="S3477" s="74" t="e">
        <f t="shared" ca="1" si="551"/>
        <v>#DIV/0!</v>
      </c>
      <c r="T3477" s="70" t="e">
        <f t="shared" ca="1" si="548"/>
        <v>#DIV/0!</v>
      </c>
      <c r="AA3477" s="58"/>
      <c r="AB3477" s="82"/>
      <c r="AH3477" s="6">
        <v>34204</v>
      </c>
      <c r="AI3477" s="8">
        <v>455.23</v>
      </c>
      <c r="AJ3477" s="3">
        <f t="shared" si="553"/>
        <v>-2.0408394272254256E-3</v>
      </c>
      <c r="AS3477" s="134" t="e">
        <f t="shared" si="554"/>
        <v>#N/A</v>
      </c>
      <c r="AT3477" s="134" t="str">
        <f t="shared" si="555"/>
        <v>-</v>
      </c>
    </row>
    <row r="3478" spans="1:46" x14ac:dyDescent="0.2">
      <c r="A3478" s="4"/>
      <c r="B3478" s="4"/>
      <c r="C3478" s="69">
        <v>34270</v>
      </c>
      <c r="D3478" s="72">
        <v>5.3780000000000001</v>
      </c>
      <c r="E3478" s="72"/>
      <c r="F3478" s="57">
        <v>134836</v>
      </c>
      <c r="G3478" s="70" t="e">
        <f t="shared" ca="1" si="552"/>
        <v>#DIV/0!</v>
      </c>
      <c r="H3478" s="1" t="e">
        <f t="shared" ca="1" si="550"/>
        <v>#DIV/0!</v>
      </c>
      <c r="I3478" s="10"/>
      <c r="J3478" s="69">
        <v>40330</v>
      </c>
      <c r="K3478" s="72">
        <v>1.2730000000000001</v>
      </c>
      <c r="L3478" s="62"/>
      <c r="M3478" s="59"/>
      <c r="O3478" s="6">
        <v>37161</v>
      </c>
      <c r="P3478" s="182">
        <v>1431.29</v>
      </c>
      <c r="Q3478" s="3">
        <f t="shared" si="549"/>
        <v>1.1439537320101023E-2</v>
      </c>
      <c r="R3478" s="2">
        <v>140315</v>
      </c>
      <c r="S3478" s="74" t="e">
        <f t="shared" ca="1" si="551"/>
        <v>#DIV/0!</v>
      </c>
      <c r="T3478" s="70" t="e">
        <f t="shared" ca="1" si="548"/>
        <v>#DIV/0!</v>
      </c>
      <c r="AA3478" s="58"/>
      <c r="AB3478" s="82"/>
      <c r="AH3478" s="6">
        <v>34205</v>
      </c>
      <c r="AI3478" s="8">
        <v>459.77</v>
      </c>
      <c r="AJ3478" s="3">
        <f t="shared" si="553"/>
        <v>9.9235787043217508E-3</v>
      </c>
      <c r="AS3478" s="134" t="e">
        <f t="shared" si="554"/>
        <v>#N/A</v>
      </c>
      <c r="AT3478" s="134" t="str">
        <f t="shared" si="555"/>
        <v>-</v>
      </c>
    </row>
    <row r="3479" spans="1:46" x14ac:dyDescent="0.2">
      <c r="A3479" s="4"/>
      <c r="B3479" s="4"/>
      <c r="C3479" s="69">
        <v>34271</v>
      </c>
      <c r="D3479" s="72">
        <v>5.4290000000000003</v>
      </c>
      <c r="E3479" s="72"/>
      <c r="F3479" s="57">
        <v>134867</v>
      </c>
      <c r="G3479" s="70" t="e">
        <f t="shared" ca="1" si="552"/>
        <v>#DIV/0!</v>
      </c>
      <c r="H3479" s="1" t="e">
        <f t="shared" ca="1" si="550"/>
        <v>#DIV/0!</v>
      </c>
      <c r="I3479" s="10"/>
      <c r="J3479" s="69">
        <v>40331</v>
      </c>
      <c r="K3479" s="72">
        <v>1.3180000000000001</v>
      </c>
      <c r="L3479" s="62"/>
      <c r="M3479" s="59"/>
      <c r="O3479" s="6">
        <v>37162</v>
      </c>
      <c r="P3479" s="182">
        <v>1462.69</v>
      </c>
      <c r="Q3479" s="3">
        <f t="shared" si="549"/>
        <v>2.1701070687488305E-2</v>
      </c>
      <c r="R3479" s="2">
        <v>140346</v>
      </c>
      <c r="S3479" s="74" t="e">
        <f t="shared" ca="1" si="551"/>
        <v>#DIV/0!</v>
      </c>
      <c r="T3479" s="70" t="e">
        <f t="shared" ca="1" si="548"/>
        <v>#DIV/0!</v>
      </c>
      <c r="AA3479" s="58"/>
      <c r="AB3479" s="82"/>
      <c r="AH3479" s="6">
        <v>34206</v>
      </c>
      <c r="AI3479" s="8">
        <v>460.13</v>
      </c>
      <c r="AJ3479" s="3">
        <f t="shared" si="553"/>
        <v>7.8269381101922682E-4</v>
      </c>
      <c r="AS3479" s="134" t="e">
        <f t="shared" si="554"/>
        <v>#N/A</v>
      </c>
      <c r="AT3479" s="134" t="str">
        <f t="shared" si="555"/>
        <v>-</v>
      </c>
    </row>
    <row r="3480" spans="1:46" x14ac:dyDescent="0.2">
      <c r="A3480" s="4"/>
      <c r="B3480" s="4"/>
      <c r="C3480" s="69">
        <v>34274</v>
      </c>
      <c r="D3480" s="72">
        <v>5.5579999999999998</v>
      </c>
      <c r="E3480" s="72"/>
      <c r="F3480" s="57">
        <v>134897</v>
      </c>
      <c r="G3480" s="70" t="e">
        <f t="shared" ca="1" si="552"/>
        <v>#DIV/0!</v>
      </c>
      <c r="H3480" s="1" t="e">
        <f t="shared" ca="1" si="550"/>
        <v>#DIV/0!</v>
      </c>
      <c r="I3480" s="10"/>
      <c r="J3480" s="69">
        <v>40332</v>
      </c>
      <c r="K3480" s="72">
        <v>1.2949999999999999</v>
      </c>
      <c r="L3480" s="62"/>
      <c r="M3480" s="59"/>
      <c r="O3480" s="6">
        <v>37165</v>
      </c>
      <c r="P3480" s="182">
        <v>1459.33</v>
      </c>
      <c r="Q3480" s="3">
        <f t="shared" si="549"/>
        <v>-2.2997799336873922E-3</v>
      </c>
      <c r="R3480" s="2">
        <v>140376</v>
      </c>
      <c r="S3480" s="74" t="e">
        <f t="shared" ca="1" si="551"/>
        <v>#DIV/0!</v>
      </c>
      <c r="T3480" s="70" t="e">
        <f t="shared" ca="1" si="548"/>
        <v>#DIV/0!</v>
      </c>
      <c r="AA3480" s="58"/>
      <c r="AB3480" s="82"/>
      <c r="AH3480" s="6">
        <v>34207</v>
      </c>
      <c r="AI3480" s="8">
        <v>461.04</v>
      </c>
      <c r="AJ3480" s="3">
        <f t="shared" si="553"/>
        <v>1.9757488759332849E-3</v>
      </c>
      <c r="AS3480" s="134" t="e">
        <f t="shared" si="554"/>
        <v>#N/A</v>
      </c>
      <c r="AT3480" s="134" t="str">
        <f t="shared" si="555"/>
        <v>-</v>
      </c>
    </row>
    <row r="3481" spans="1:46" x14ac:dyDescent="0.2">
      <c r="A3481" s="4"/>
      <c r="B3481" s="4"/>
      <c r="C3481" s="69">
        <v>34275</v>
      </c>
      <c r="D3481" s="72">
        <v>5.6079999999999997</v>
      </c>
      <c r="E3481" s="72"/>
      <c r="F3481" s="57">
        <v>134928</v>
      </c>
      <c r="G3481" s="70" t="e">
        <f t="shared" ca="1" si="552"/>
        <v>#DIV/0!</v>
      </c>
      <c r="H3481" s="1" t="e">
        <f t="shared" ca="1" si="550"/>
        <v>#DIV/0!</v>
      </c>
      <c r="I3481" s="10"/>
      <c r="J3481" s="69">
        <v>40333</v>
      </c>
      <c r="K3481" s="72">
        <v>1.2330000000000001</v>
      </c>
      <c r="L3481" s="62"/>
      <c r="M3481" s="59"/>
      <c r="O3481" s="6">
        <v>37166</v>
      </c>
      <c r="P3481" s="182">
        <v>1477.29</v>
      </c>
      <c r="Q3481" s="3">
        <f t="shared" si="549"/>
        <v>1.2231901934773786E-2</v>
      </c>
      <c r="R3481" s="2">
        <v>140407</v>
      </c>
      <c r="S3481" s="74" t="e">
        <f t="shared" ca="1" si="551"/>
        <v>#DIV/0!</v>
      </c>
      <c r="T3481" s="70" t="e">
        <f t="shared" ca="1" si="548"/>
        <v>#DIV/0!</v>
      </c>
      <c r="AA3481" s="58"/>
      <c r="AB3481" s="82"/>
      <c r="AH3481" s="6">
        <v>34208</v>
      </c>
      <c r="AI3481" s="8">
        <v>460.54</v>
      </c>
      <c r="AJ3481" s="3">
        <f t="shared" si="553"/>
        <v>-1.0850930989375594E-3</v>
      </c>
      <c r="AS3481" s="134" t="e">
        <f t="shared" si="554"/>
        <v>#N/A</v>
      </c>
      <c r="AT3481" s="134" t="str">
        <f t="shared" si="555"/>
        <v>-</v>
      </c>
    </row>
    <row r="3482" spans="1:46" x14ac:dyDescent="0.2">
      <c r="A3482" s="4"/>
      <c r="B3482" s="4"/>
      <c r="C3482" s="69">
        <v>34276</v>
      </c>
      <c r="D3482" s="72">
        <v>5.6390000000000002</v>
      </c>
      <c r="E3482" s="72"/>
      <c r="F3482" s="57">
        <v>134958</v>
      </c>
      <c r="G3482" s="70" t="e">
        <f t="shared" ca="1" si="552"/>
        <v>#DIV/0!</v>
      </c>
      <c r="H3482" s="1" t="e">
        <f t="shared" ca="1" si="550"/>
        <v>#DIV/0!</v>
      </c>
      <c r="I3482" s="10"/>
      <c r="J3482" s="69">
        <v>40336</v>
      </c>
      <c r="K3482" s="72">
        <v>1.216</v>
      </c>
      <c r="L3482" s="62"/>
      <c r="M3482" s="59"/>
      <c r="O3482" s="6">
        <v>37167</v>
      </c>
      <c r="P3482" s="182">
        <v>1507.03</v>
      </c>
      <c r="Q3482" s="3">
        <f t="shared" si="549"/>
        <v>1.9931498329700065E-2</v>
      </c>
      <c r="R3482" s="2">
        <v>140437</v>
      </c>
      <c r="S3482" s="74" t="e">
        <f t="shared" ca="1" si="551"/>
        <v>#DIV/0!</v>
      </c>
      <c r="T3482" s="70" t="e">
        <f t="shared" ca="1" si="548"/>
        <v>#DIV/0!</v>
      </c>
      <c r="AA3482" s="58"/>
      <c r="AB3482" s="82"/>
      <c r="AH3482" s="6">
        <v>34211</v>
      </c>
      <c r="AI3482" s="8">
        <v>461.9</v>
      </c>
      <c r="AJ3482" s="3">
        <f t="shared" si="553"/>
        <v>2.9487034070864106E-3</v>
      </c>
      <c r="AS3482" s="134" t="e">
        <f t="shared" si="554"/>
        <v>#N/A</v>
      </c>
      <c r="AT3482" s="134" t="str">
        <f t="shared" si="555"/>
        <v>-</v>
      </c>
    </row>
    <row r="3483" spans="1:46" x14ac:dyDescent="0.2">
      <c r="A3483" s="4"/>
      <c r="B3483" s="4"/>
      <c r="C3483" s="69">
        <v>34277</v>
      </c>
      <c r="D3483" s="72">
        <v>5.6899999999999995</v>
      </c>
      <c r="E3483" s="72"/>
      <c r="F3483" s="57">
        <v>134989</v>
      </c>
      <c r="G3483" s="70" t="e">
        <f t="shared" ca="1" si="552"/>
        <v>#DIV/0!</v>
      </c>
      <c r="H3483" s="1" t="e">
        <f t="shared" ca="1" si="550"/>
        <v>#DIV/0!</v>
      </c>
      <c r="I3483" s="10"/>
      <c r="J3483" s="69">
        <v>40337</v>
      </c>
      <c r="K3483" s="72">
        <v>1.2490000000000001</v>
      </c>
      <c r="L3483" s="62"/>
      <c r="M3483" s="59"/>
      <c r="O3483" s="6">
        <v>37168</v>
      </c>
      <c r="P3483" s="182">
        <v>1503.31</v>
      </c>
      <c r="Q3483" s="3">
        <f t="shared" si="549"/>
        <v>-2.4714828846910284E-3</v>
      </c>
      <c r="R3483" s="2">
        <v>140468</v>
      </c>
      <c r="S3483" s="74" t="e">
        <f t="shared" ca="1" si="551"/>
        <v>#DIV/0!</v>
      </c>
      <c r="T3483" s="70" t="e">
        <f t="shared" ca="1" si="548"/>
        <v>#DIV/0!</v>
      </c>
      <c r="AA3483" s="58"/>
      <c r="AB3483" s="82"/>
      <c r="AH3483" s="6">
        <v>34212</v>
      </c>
      <c r="AI3483" s="8">
        <v>463.56</v>
      </c>
      <c r="AJ3483" s="3">
        <f t="shared" si="553"/>
        <v>3.5874090296305161E-3</v>
      </c>
      <c r="AS3483" s="134" t="e">
        <f t="shared" si="554"/>
        <v>#N/A</v>
      </c>
      <c r="AT3483" s="134" t="str">
        <f t="shared" si="555"/>
        <v>-</v>
      </c>
    </row>
    <row r="3484" spans="1:46" x14ac:dyDescent="0.2">
      <c r="A3484" s="4"/>
      <c r="B3484" s="4"/>
      <c r="C3484" s="69">
        <v>34278</v>
      </c>
      <c r="D3484" s="72">
        <v>5.7290000000000001</v>
      </c>
      <c r="E3484" s="72"/>
      <c r="F3484" s="57">
        <v>135020</v>
      </c>
      <c r="G3484" s="70" t="e">
        <f t="shared" ca="1" si="552"/>
        <v>#DIV/0!</v>
      </c>
      <c r="H3484" s="1" t="e">
        <f t="shared" ca="1" si="550"/>
        <v>#DIV/0!</v>
      </c>
      <c r="I3484" s="10"/>
      <c r="J3484" s="69">
        <v>40338</v>
      </c>
      <c r="K3484" s="72">
        <v>1.238</v>
      </c>
      <c r="L3484" s="62"/>
      <c r="M3484" s="59"/>
      <c r="O3484" s="6">
        <v>37169</v>
      </c>
      <c r="P3484" s="182">
        <v>1506.11</v>
      </c>
      <c r="Q3484" s="3">
        <f t="shared" si="549"/>
        <v>1.8608242172615096E-3</v>
      </c>
      <c r="R3484" s="2">
        <v>140499</v>
      </c>
      <c r="S3484" s="74" t="e">
        <f t="shared" ca="1" si="551"/>
        <v>#DIV/0!</v>
      </c>
      <c r="T3484" s="70" t="e">
        <f t="shared" ref="T3484:T3547" ca="1" si="556">LN(S3484/S3483)</f>
        <v>#DIV/0!</v>
      </c>
      <c r="AA3484" s="58"/>
      <c r="AB3484" s="82"/>
      <c r="AH3484" s="6">
        <v>34213</v>
      </c>
      <c r="AI3484" s="8">
        <v>463.15</v>
      </c>
      <c r="AJ3484" s="3">
        <f t="shared" si="553"/>
        <v>-8.8485076615379878E-4</v>
      </c>
      <c r="AS3484" s="134" t="e">
        <f t="shared" si="554"/>
        <v>#N/A</v>
      </c>
      <c r="AT3484" s="134" t="str">
        <f t="shared" si="555"/>
        <v>-</v>
      </c>
    </row>
    <row r="3485" spans="1:46" x14ac:dyDescent="0.2">
      <c r="A3485" s="4"/>
      <c r="B3485" s="4"/>
      <c r="C3485" s="69">
        <v>34281</v>
      </c>
      <c r="D3485" s="72">
        <v>5.6449999999999996</v>
      </c>
      <c r="E3485" s="72"/>
      <c r="F3485" s="57">
        <v>135050</v>
      </c>
      <c r="G3485" s="70" t="e">
        <f t="shared" ca="1" si="552"/>
        <v>#DIV/0!</v>
      </c>
      <c r="H3485" s="1" t="e">
        <f t="shared" ca="1" si="550"/>
        <v>#DIV/0!</v>
      </c>
      <c r="I3485" s="10"/>
      <c r="J3485" s="69">
        <v>40339</v>
      </c>
      <c r="K3485" s="72">
        <v>1.3120000000000001</v>
      </c>
      <c r="L3485" s="62"/>
      <c r="M3485" s="59"/>
      <c r="O3485" s="6">
        <v>37172</v>
      </c>
      <c r="P3485" s="182">
        <v>1493.54</v>
      </c>
      <c r="Q3485" s="3">
        <f t="shared" si="549"/>
        <v>-8.3810268384653126E-3</v>
      </c>
      <c r="R3485" s="2">
        <v>140529</v>
      </c>
      <c r="S3485" s="74" t="e">
        <f t="shared" ca="1" si="551"/>
        <v>#DIV/0!</v>
      </c>
      <c r="T3485" s="70" t="e">
        <f t="shared" ca="1" si="556"/>
        <v>#DIV/0!</v>
      </c>
      <c r="AA3485" s="58"/>
      <c r="AB3485" s="82"/>
      <c r="AH3485" s="6">
        <v>34214</v>
      </c>
      <c r="AI3485" s="8">
        <v>461.3</v>
      </c>
      <c r="AJ3485" s="3">
        <f t="shared" si="553"/>
        <v>-4.0023851362616051E-3</v>
      </c>
      <c r="AS3485" s="134" t="e">
        <f t="shared" si="554"/>
        <v>#N/A</v>
      </c>
      <c r="AT3485" s="134" t="str">
        <f t="shared" si="555"/>
        <v>-</v>
      </c>
    </row>
    <row r="3486" spans="1:46" x14ac:dyDescent="0.2">
      <c r="A3486" s="4"/>
      <c r="B3486" s="4"/>
      <c r="C3486" s="69">
        <v>34282</v>
      </c>
      <c r="D3486" s="72">
        <v>5.6219999999999999</v>
      </c>
      <c r="E3486" s="72"/>
      <c r="F3486" s="57">
        <v>135081</v>
      </c>
      <c r="G3486" s="70" t="e">
        <f t="shared" ca="1" si="552"/>
        <v>#DIV/0!</v>
      </c>
      <c r="H3486" s="1" t="e">
        <f t="shared" ca="1" si="550"/>
        <v>#DIV/0!</v>
      </c>
      <c r="I3486" s="10"/>
      <c r="J3486" s="69">
        <v>40340</v>
      </c>
      <c r="K3486" s="72">
        <v>1.2469999999999999</v>
      </c>
      <c r="L3486" s="62"/>
      <c r="M3486" s="59"/>
      <c r="O3486" s="6">
        <v>37173</v>
      </c>
      <c r="P3486" s="182">
        <v>1485.63</v>
      </c>
      <c r="Q3486" s="3">
        <f t="shared" si="549"/>
        <v>-5.3102163269869015E-3</v>
      </c>
      <c r="R3486" s="2">
        <v>140560</v>
      </c>
      <c r="S3486" s="74" t="e">
        <f t="shared" ca="1" si="551"/>
        <v>#DIV/0!</v>
      </c>
      <c r="T3486" s="70" t="e">
        <f t="shared" ca="1" si="556"/>
        <v>#DIV/0!</v>
      </c>
      <c r="AA3486" s="58"/>
      <c r="AB3486" s="82"/>
      <c r="AH3486" s="6">
        <v>34215</v>
      </c>
      <c r="AI3486" s="8">
        <v>461.34</v>
      </c>
      <c r="AJ3486" s="3">
        <f t="shared" si="553"/>
        <v>8.6707708369542394E-5</v>
      </c>
      <c r="AS3486" s="134" t="e">
        <f t="shared" si="554"/>
        <v>#N/A</v>
      </c>
      <c r="AT3486" s="134" t="str">
        <f t="shared" si="555"/>
        <v>-</v>
      </c>
    </row>
    <row r="3487" spans="1:46" x14ac:dyDescent="0.2">
      <c r="A3487" s="4"/>
      <c r="B3487" s="4"/>
      <c r="C3487" s="69">
        <v>34283</v>
      </c>
      <c r="D3487" s="72">
        <v>5.6909999999999998</v>
      </c>
      <c r="E3487" s="72"/>
      <c r="F3487" s="57">
        <v>135111</v>
      </c>
      <c r="G3487" s="70" t="e">
        <f t="shared" ca="1" si="552"/>
        <v>#DIV/0!</v>
      </c>
      <c r="H3487" s="1" t="e">
        <f t="shared" ca="1" si="550"/>
        <v>#DIV/0!</v>
      </c>
      <c r="I3487" s="10"/>
      <c r="J3487" s="69">
        <v>40343</v>
      </c>
      <c r="K3487" s="72">
        <v>1.2570000000000001</v>
      </c>
      <c r="L3487" s="62"/>
      <c r="M3487" s="59"/>
      <c r="O3487" s="6">
        <v>37174</v>
      </c>
      <c r="P3487" s="182">
        <v>1519.77</v>
      </c>
      <c r="Q3487" s="3">
        <f t="shared" si="549"/>
        <v>2.272008290579014E-2</v>
      </c>
      <c r="R3487" s="2">
        <v>140590</v>
      </c>
      <c r="S3487" s="74" t="e">
        <f t="shared" ca="1" si="551"/>
        <v>#DIV/0!</v>
      </c>
      <c r="T3487" s="70" t="e">
        <f t="shared" ca="1" si="556"/>
        <v>#DIV/0!</v>
      </c>
      <c r="AA3487" s="58"/>
      <c r="AB3487" s="82"/>
      <c r="AH3487" s="6">
        <v>34219</v>
      </c>
      <c r="AI3487" s="8">
        <v>458.52</v>
      </c>
      <c r="AJ3487" s="3">
        <f t="shared" si="553"/>
        <v>-6.1313870253355196E-3</v>
      </c>
      <c r="AS3487" s="134" t="e">
        <f t="shared" si="554"/>
        <v>#N/A</v>
      </c>
      <c r="AT3487" s="134" t="str">
        <f t="shared" si="555"/>
        <v>-</v>
      </c>
    </row>
    <row r="3488" spans="1:46" x14ac:dyDescent="0.2">
      <c r="A3488" s="4"/>
      <c r="B3488" s="4"/>
      <c r="C3488" s="69">
        <v>34285</v>
      </c>
      <c r="D3488" s="72">
        <v>5.6520000000000001</v>
      </c>
      <c r="E3488" s="72"/>
      <c r="F3488" s="57">
        <v>135142</v>
      </c>
      <c r="G3488" s="70" t="e">
        <f t="shared" ca="1" si="552"/>
        <v>#DIV/0!</v>
      </c>
      <c r="H3488" s="1" t="e">
        <f t="shared" ca="1" si="550"/>
        <v>#DIV/0!</v>
      </c>
      <c r="I3488" s="10"/>
      <c r="J3488" s="69">
        <v>40344</v>
      </c>
      <c r="K3488" s="72">
        <v>1.272</v>
      </c>
      <c r="L3488" s="62"/>
      <c r="M3488" s="59"/>
      <c r="O3488" s="6">
        <v>37175</v>
      </c>
      <c r="P3488" s="182">
        <v>1542.98</v>
      </c>
      <c r="Q3488" s="3">
        <f t="shared" ref="Q3488:Q3551" si="557">LN(P3488/P3487)</f>
        <v>1.515660391489752E-2</v>
      </c>
      <c r="R3488" s="2">
        <v>140621</v>
      </c>
      <c r="S3488" s="74" t="e">
        <f t="shared" ca="1" si="551"/>
        <v>#DIV/0!</v>
      </c>
      <c r="T3488" s="70" t="e">
        <f t="shared" ca="1" si="556"/>
        <v>#DIV/0!</v>
      </c>
      <c r="AA3488" s="58"/>
      <c r="AB3488" s="82"/>
      <c r="AH3488" s="6">
        <v>34220</v>
      </c>
      <c r="AI3488" s="8">
        <v>456.65</v>
      </c>
      <c r="AJ3488" s="3">
        <f t="shared" si="553"/>
        <v>-4.086678109120956E-3</v>
      </c>
      <c r="AS3488" s="134" t="e">
        <f t="shared" si="554"/>
        <v>#N/A</v>
      </c>
      <c r="AT3488" s="134" t="str">
        <f t="shared" si="555"/>
        <v>-</v>
      </c>
    </row>
    <row r="3489" spans="1:46" x14ac:dyDescent="0.2">
      <c r="A3489" s="4"/>
      <c r="B3489" s="4"/>
      <c r="C3489" s="69">
        <v>34288</v>
      </c>
      <c r="D3489" s="72">
        <v>5.6470000000000002</v>
      </c>
      <c r="E3489" s="72"/>
      <c r="F3489" s="57">
        <v>135173</v>
      </c>
      <c r="G3489" s="70" t="e">
        <f t="shared" ca="1" si="552"/>
        <v>#DIV/0!</v>
      </c>
      <c r="H3489" s="1" t="e">
        <f t="shared" ca="1" si="550"/>
        <v>#DIV/0!</v>
      </c>
      <c r="I3489" s="10"/>
      <c r="J3489" s="69">
        <v>40345</v>
      </c>
      <c r="K3489" s="72">
        <v>1.2429999999999999</v>
      </c>
      <c r="L3489" s="62"/>
      <c r="M3489" s="59"/>
      <c r="O3489" s="6">
        <v>37176</v>
      </c>
      <c r="P3489" s="182">
        <v>1534.86</v>
      </c>
      <c r="Q3489" s="3">
        <f t="shared" si="557"/>
        <v>-5.276439866233839E-3</v>
      </c>
      <c r="R3489" s="2">
        <v>140652</v>
      </c>
      <c r="S3489" s="74" t="e">
        <f t="shared" ca="1" si="551"/>
        <v>#DIV/0!</v>
      </c>
      <c r="T3489" s="70" t="e">
        <f t="shared" ca="1" si="556"/>
        <v>#DIV/0!</v>
      </c>
      <c r="AA3489" s="58"/>
      <c r="AB3489" s="82"/>
      <c r="AH3489" s="6">
        <v>34221</v>
      </c>
      <c r="AI3489" s="8">
        <v>457.5</v>
      </c>
      <c r="AJ3489" s="3">
        <f t="shared" si="553"/>
        <v>1.8596515778882051E-3</v>
      </c>
      <c r="AS3489" s="134" t="e">
        <f t="shared" si="554"/>
        <v>#N/A</v>
      </c>
      <c r="AT3489" s="134" t="str">
        <f t="shared" si="555"/>
        <v>-</v>
      </c>
    </row>
    <row r="3490" spans="1:46" x14ac:dyDescent="0.2">
      <c r="A3490" s="4"/>
      <c r="B3490" s="4"/>
      <c r="C3490" s="69">
        <v>34289</v>
      </c>
      <c r="D3490" s="72">
        <v>5.6280000000000001</v>
      </c>
      <c r="E3490" s="72"/>
      <c r="F3490" s="57">
        <v>135201</v>
      </c>
      <c r="G3490" s="70" t="e">
        <f t="shared" ca="1" si="552"/>
        <v>#DIV/0!</v>
      </c>
      <c r="H3490" s="1" t="e">
        <f t="shared" ca="1" si="550"/>
        <v>#DIV/0!</v>
      </c>
      <c r="I3490" s="10"/>
      <c r="J3490" s="69">
        <v>40346</v>
      </c>
      <c r="K3490" s="72">
        <v>1.171</v>
      </c>
      <c r="L3490" s="62"/>
      <c r="M3490" s="59"/>
      <c r="O3490" s="6">
        <v>37179</v>
      </c>
      <c r="P3490" s="182">
        <v>1532.52</v>
      </c>
      <c r="Q3490" s="3">
        <f t="shared" si="557"/>
        <v>-1.5257323539518823E-3</v>
      </c>
      <c r="R3490" s="2">
        <v>140680</v>
      </c>
      <c r="S3490" s="74" t="e">
        <f t="shared" ca="1" si="551"/>
        <v>#DIV/0!</v>
      </c>
      <c r="T3490" s="70" t="e">
        <f t="shared" ca="1" si="556"/>
        <v>#DIV/0!</v>
      </c>
      <c r="AA3490" s="58"/>
      <c r="AB3490" s="82"/>
      <c r="AH3490" s="6">
        <v>34222</v>
      </c>
      <c r="AI3490" s="8">
        <v>461.72</v>
      </c>
      <c r="AJ3490" s="3">
        <f t="shared" si="553"/>
        <v>9.1817620311355208E-3</v>
      </c>
      <c r="AS3490" s="134" t="e">
        <f t="shared" si="554"/>
        <v>#N/A</v>
      </c>
      <c r="AT3490" s="134" t="str">
        <f t="shared" si="555"/>
        <v>-</v>
      </c>
    </row>
    <row r="3491" spans="1:46" x14ac:dyDescent="0.2">
      <c r="A3491" s="4"/>
      <c r="B3491" s="4"/>
      <c r="C3491" s="69">
        <v>34290</v>
      </c>
      <c r="D3491" s="72">
        <v>5.6310000000000002</v>
      </c>
      <c r="E3491" s="72"/>
      <c r="F3491" s="57">
        <v>135232</v>
      </c>
      <c r="G3491" s="70" t="e">
        <f t="shared" ca="1" si="552"/>
        <v>#DIV/0!</v>
      </c>
      <c r="H3491" s="1" t="e">
        <f t="shared" ca="1" si="550"/>
        <v>#DIV/0!</v>
      </c>
      <c r="I3491" s="10"/>
      <c r="J3491" s="69">
        <v>40347</v>
      </c>
      <c r="K3491" s="72">
        <v>1.2</v>
      </c>
      <c r="L3491" s="62"/>
      <c r="M3491" s="59"/>
      <c r="O3491" s="6">
        <v>37180</v>
      </c>
      <c r="P3491" s="182">
        <v>1543.15</v>
      </c>
      <c r="Q3491" s="3">
        <f t="shared" si="557"/>
        <v>6.9123425630890712E-3</v>
      </c>
      <c r="R3491" s="2">
        <v>140711</v>
      </c>
      <c r="S3491" s="74" t="e">
        <f t="shared" ca="1" si="551"/>
        <v>#DIV/0!</v>
      </c>
      <c r="T3491" s="70" t="e">
        <f t="shared" ca="1" si="556"/>
        <v>#DIV/0!</v>
      </c>
      <c r="AA3491" s="58"/>
      <c r="AB3491" s="82"/>
      <c r="AH3491" s="6">
        <v>34225</v>
      </c>
      <c r="AI3491" s="8">
        <v>462.06</v>
      </c>
      <c r="AJ3491" s="3">
        <f t="shared" si="553"/>
        <v>7.3610603250227229E-4</v>
      </c>
      <c r="AS3491" s="134" t="e">
        <f t="shared" si="554"/>
        <v>#N/A</v>
      </c>
      <c r="AT3491" s="134" t="str">
        <f t="shared" si="555"/>
        <v>-</v>
      </c>
    </row>
    <row r="3492" spans="1:46" x14ac:dyDescent="0.2">
      <c r="A3492" s="4"/>
      <c r="B3492" s="4"/>
      <c r="C3492" s="69">
        <v>34291</v>
      </c>
      <c r="D3492" s="72">
        <v>5.7119999999999997</v>
      </c>
      <c r="E3492" s="72"/>
      <c r="F3492" s="57">
        <v>135262</v>
      </c>
      <c r="G3492" s="70" t="e">
        <f t="shared" ca="1" si="552"/>
        <v>#DIV/0!</v>
      </c>
      <c r="H3492" s="1" t="e">
        <f t="shared" ca="1" si="550"/>
        <v>#DIV/0!</v>
      </c>
      <c r="I3492" s="10"/>
      <c r="J3492" s="69">
        <v>40350</v>
      </c>
      <c r="K3492" s="72">
        <v>1.198</v>
      </c>
      <c r="L3492" s="62"/>
      <c r="M3492" s="59"/>
      <c r="O3492" s="6">
        <v>37181</v>
      </c>
      <c r="P3492" s="182">
        <v>1514.5</v>
      </c>
      <c r="Q3492" s="3">
        <f t="shared" si="557"/>
        <v>-1.8740430391968058E-2</v>
      </c>
      <c r="R3492" s="2">
        <v>140741</v>
      </c>
      <c r="S3492" s="74" t="e">
        <f t="shared" ca="1" si="551"/>
        <v>#DIV/0!</v>
      </c>
      <c r="T3492" s="70" t="e">
        <f t="shared" ca="1" si="556"/>
        <v>#DIV/0!</v>
      </c>
      <c r="AA3492" s="58"/>
      <c r="AB3492" s="82"/>
      <c r="AH3492" s="6">
        <v>34226</v>
      </c>
      <c r="AI3492" s="8">
        <v>459.9</v>
      </c>
      <c r="AJ3492" s="3">
        <f t="shared" si="553"/>
        <v>-4.6856782333356837E-3</v>
      </c>
      <c r="AS3492" s="134" t="e">
        <f t="shared" si="554"/>
        <v>#N/A</v>
      </c>
      <c r="AT3492" s="134" t="str">
        <f t="shared" si="555"/>
        <v>-</v>
      </c>
    </row>
    <row r="3493" spans="1:46" x14ac:dyDescent="0.2">
      <c r="A3493" s="4"/>
      <c r="B3493" s="4"/>
      <c r="C3493" s="69">
        <v>34292</v>
      </c>
      <c r="D3493" s="72">
        <v>5.8360000000000003</v>
      </c>
      <c r="E3493" s="72"/>
      <c r="F3493" s="57">
        <v>135293</v>
      </c>
      <c r="G3493" s="70" t="e">
        <f t="shared" ca="1" si="552"/>
        <v>#DIV/0!</v>
      </c>
      <c r="H3493" s="1" t="e">
        <f t="shared" ca="1" si="550"/>
        <v>#DIV/0!</v>
      </c>
      <c r="I3493" s="10"/>
      <c r="J3493" s="69">
        <v>40351</v>
      </c>
      <c r="K3493" s="72">
        <v>1.167</v>
      </c>
      <c r="L3493" s="62"/>
      <c r="M3493" s="59"/>
      <c r="O3493" s="6">
        <v>37182</v>
      </c>
      <c r="P3493" s="182">
        <v>1502.61</v>
      </c>
      <c r="Q3493" s="3">
        <f t="shared" si="557"/>
        <v>-7.881755423271004E-3</v>
      </c>
      <c r="R3493" s="2">
        <v>140772</v>
      </c>
      <c r="S3493" s="74" t="e">
        <f t="shared" ca="1" si="551"/>
        <v>#DIV/0!</v>
      </c>
      <c r="T3493" s="70" t="e">
        <f t="shared" ca="1" si="556"/>
        <v>#DIV/0!</v>
      </c>
      <c r="AA3493" s="58"/>
      <c r="AB3493" s="82"/>
      <c r="AH3493" s="6">
        <v>34227</v>
      </c>
      <c r="AI3493" s="8">
        <v>461.6</v>
      </c>
      <c r="AJ3493" s="3">
        <f t="shared" si="553"/>
        <v>3.6896406480118383E-3</v>
      </c>
      <c r="AS3493" s="134" t="e">
        <f t="shared" si="554"/>
        <v>#N/A</v>
      </c>
      <c r="AT3493" s="134" t="str">
        <f t="shared" si="555"/>
        <v>-</v>
      </c>
    </row>
    <row r="3494" spans="1:46" x14ac:dyDescent="0.2">
      <c r="A3494" s="4"/>
      <c r="B3494" s="4"/>
      <c r="C3494" s="69">
        <v>34295</v>
      </c>
      <c r="D3494" s="72">
        <v>5.891</v>
      </c>
      <c r="E3494" s="72"/>
      <c r="F3494" s="57">
        <v>135323</v>
      </c>
      <c r="G3494" s="70" t="e">
        <f t="shared" ca="1" si="552"/>
        <v>#DIV/0!</v>
      </c>
      <c r="H3494" s="1" t="e">
        <f t="shared" ca="1" si="550"/>
        <v>#DIV/0!</v>
      </c>
      <c r="I3494" s="10"/>
      <c r="J3494" s="69">
        <v>40352</v>
      </c>
      <c r="K3494" s="72">
        <v>1.153</v>
      </c>
      <c r="L3494" s="62"/>
      <c r="M3494" s="59"/>
      <c r="O3494" s="6">
        <v>37183</v>
      </c>
      <c r="P3494" s="182">
        <v>1509.46</v>
      </c>
      <c r="Q3494" s="3">
        <f t="shared" si="557"/>
        <v>4.5483749110963789E-3</v>
      </c>
      <c r="R3494" s="2">
        <v>140802</v>
      </c>
      <c r="S3494" s="74" t="e">
        <f t="shared" ca="1" si="551"/>
        <v>#DIV/0!</v>
      </c>
      <c r="T3494" s="70" t="e">
        <f t="shared" ca="1" si="556"/>
        <v>#DIV/0!</v>
      </c>
      <c r="AA3494" s="58"/>
      <c r="AB3494" s="82"/>
      <c r="AH3494" s="6">
        <v>34228</v>
      </c>
      <c r="AI3494" s="8">
        <v>459.43</v>
      </c>
      <c r="AJ3494" s="3">
        <f t="shared" si="553"/>
        <v>-4.7121245024441634E-3</v>
      </c>
      <c r="AS3494" s="134" t="e">
        <f t="shared" si="554"/>
        <v>#N/A</v>
      </c>
      <c r="AT3494" s="134" t="str">
        <f t="shared" si="555"/>
        <v>-</v>
      </c>
    </row>
    <row r="3495" spans="1:46" x14ac:dyDescent="0.2">
      <c r="A3495" s="4"/>
      <c r="B3495" s="4"/>
      <c r="C3495" s="69">
        <v>34296</v>
      </c>
      <c r="D3495" s="72">
        <v>5.7969999999999997</v>
      </c>
      <c r="E3495" s="72"/>
      <c r="F3495" s="57">
        <v>135354</v>
      </c>
      <c r="G3495" s="70" t="e">
        <f t="shared" ca="1" si="552"/>
        <v>#DIV/0!</v>
      </c>
      <c r="H3495" s="1" t="e">
        <f t="shared" ca="1" si="550"/>
        <v>#DIV/0!</v>
      </c>
      <c r="I3495" s="10"/>
      <c r="J3495" s="69">
        <v>40353</v>
      </c>
      <c r="K3495" s="72">
        <v>1.1859999999999999</v>
      </c>
      <c r="L3495" s="62"/>
      <c r="M3495" s="59"/>
      <c r="O3495" s="6">
        <v>37186</v>
      </c>
      <c r="P3495" s="182">
        <v>1532.55</v>
      </c>
      <c r="Q3495" s="3">
        <f t="shared" si="557"/>
        <v>1.5181043750425066E-2</v>
      </c>
      <c r="R3495" s="2">
        <v>140833</v>
      </c>
      <c r="S3495" s="74" t="e">
        <f t="shared" ca="1" si="551"/>
        <v>#DIV/0!</v>
      </c>
      <c r="T3495" s="70" t="e">
        <f t="shared" ca="1" si="556"/>
        <v>#DIV/0!</v>
      </c>
      <c r="AA3495" s="58"/>
      <c r="AB3495" s="82"/>
      <c r="AH3495" s="6">
        <v>34229</v>
      </c>
      <c r="AI3495" s="8">
        <v>458.83</v>
      </c>
      <c r="AJ3495" s="3">
        <f t="shared" si="553"/>
        <v>-1.3068196053163277E-3</v>
      </c>
      <c r="AS3495" s="134" t="e">
        <f t="shared" si="554"/>
        <v>#N/A</v>
      </c>
      <c r="AT3495" s="134" t="str">
        <f t="shared" si="555"/>
        <v>-</v>
      </c>
    </row>
    <row r="3496" spans="1:46" x14ac:dyDescent="0.2">
      <c r="A3496" s="4"/>
      <c r="B3496" s="4"/>
      <c r="C3496" s="69">
        <v>34297</v>
      </c>
      <c r="D3496" s="72">
        <v>5.8159999999999998</v>
      </c>
      <c r="E3496" s="72"/>
      <c r="F3496" s="57">
        <v>135385</v>
      </c>
      <c r="G3496" s="70" t="e">
        <f t="shared" ca="1" si="552"/>
        <v>#DIV/0!</v>
      </c>
      <c r="H3496" s="1" t="e">
        <f t="shared" ca="1" si="550"/>
        <v>#DIV/0!</v>
      </c>
      <c r="I3496" s="10"/>
      <c r="J3496" s="69">
        <v>40354</v>
      </c>
      <c r="K3496" s="72">
        <v>1.155</v>
      </c>
      <c r="L3496" s="62"/>
      <c r="M3496" s="59"/>
      <c r="O3496" s="6">
        <v>37187</v>
      </c>
      <c r="P3496" s="182">
        <v>1525.35</v>
      </c>
      <c r="Q3496" s="3">
        <f t="shared" si="557"/>
        <v>-4.7091228002862917E-3</v>
      </c>
      <c r="R3496" s="2">
        <v>140864</v>
      </c>
      <c r="S3496" s="74" t="e">
        <f t="shared" ca="1" si="551"/>
        <v>#DIV/0!</v>
      </c>
      <c r="T3496" s="70" t="e">
        <f t="shared" ca="1" si="556"/>
        <v>#DIV/0!</v>
      </c>
      <c r="AA3496" s="58"/>
      <c r="AB3496" s="82"/>
      <c r="AH3496" s="6">
        <v>34232</v>
      </c>
      <c r="AI3496" s="8">
        <v>455.05</v>
      </c>
      <c r="AJ3496" s="3">
        <f t="shared" si="553"/>
        <v>-8.2724680627646267E-3</v>
      </c>
      <c r="AS3496" s="134" t="e">
        <f t="shared" si="554"/>
        <v>#N/A</v>
      </c>
      <c r="AT3496" s="134" t="str">
        <f t="shared" si="555"/>
        <v>-</v>
      </c>
    </row>
    <row r="3497" spans="1:46" x14ac:dyDescent="0.2">
      <c r="A3497" s="4"/>
      <c r="B3497" s="4"/>
      <c r="C3497" s="69">
        <v>34298</v>
      </c>
      <c r="D3497" s="72">
        <v>5.819</v>
      </c>
      <c r="E3497" s="72"/>
      <c r="F3497" s="57">
        <v>135415</v>
      </c>
      <c r="G3497" s="70" t="e">
        <f t="shared" ca="1" si="552"/>
        <v>#DIV/0!</v>
      </c>
      <c r="H3497" s="1" t="e">
        <f t="shared" ca="1" si="550"/>
        <v>#DIV/0!</v>
      </c>
      <c r="I3497" s="10"/>
      <c r="J3497" s="69">
        <v>40357</v>
      </c>
      <c r="K3497" s="72">
        <v>1.1140000000000001</v>
      </c>
      <c r="L3497" s="62"/>
      <c r="M3497" s="59"/>
      <c r="O3497" s="6">
        <v>37188</v>
      </c>
      <c r="P3497" s="182">
        <v>1525.96</v>
      </c>
      <c r="Q3497" s="3">
        <f t="shared" si="557"/>
        <v>3.9982827580705988E-4</v>
      </c>
      <c r="R3497" s="2">
        <v>140894</v>
      </c>
      <c r="S3497" s="74" t="e">
        <f t="shared" ca="1" si="551"/>
        <v>#DIV/0!</v>
      </c>
      <c r="T3497" s="70" t="e">
        <f t="shared" ca="1" si="556"/>
        <v>#DIV/0!</v>
      </c>
      <c r="AA3497" s="58"/>
      <c r="AB3497" s="82"/>
      <c r="AH3497" s="6">
        <v>34233</v>
      </c>
      <c r="AI3497" s="8">
        <v>452.95</v>
      </c>
      <c r="AJ3497" s="3">
        <f t="shared" si="553"/>
        <v>-4.6255589080680046E-3</v>
      </c>
      <c r="AS3497" s="134" t="e">
        <f t="shared" si="554"/>
        <v>#N/A</v>
      </c>
      <c r="AT3497" s="134" t="str">
        <f t="shared" si="555"/>
        <v>-</v>
      </c>
    </row>
    <row r="3498" spans="1:46" x14ac:dyDescent="0.2">
      <c r="A3498" s="4"/>
      <c r="B3498" s="4"/>
      <c r="C3498" s="69">
        <v>34299</v>
      </c>
      <c r="D3498" s="72">
        <v>5.742</v>
      </c>
      <c r="E3498" s="72"/>
      <c r="F3498" s="57">
        <v>135446</v>
      </c>
      <c r="G3498" s="70" t="e">
        <f t="shared" ca="1" si="552"/>
        <v>#DIV/0!</v>
      </c>
      <c r="H3498" s="1" t="e">
        <f t="shared" ca="1" si="550"/>
        <v>#DIV/0!</v>
      </c>
      <c r="I3498" s="10"/>
      <c r="J3498" s="69">
        <v>40358</v>
      </c>
      <c r="K3498" s="72">
        <v>1.0780000000000001</v>
      </c>
      <c r="L3498" s="62"/>
      <c r="M3498" s="59"/>
      <c r="O3498" s="6">
        <v>37189</v>
      </c>
      <c r="P3498" s="182">
        <v>1546.9</v>
      </c>
      <c r="Q3498" s="3">
        <f t="shared" si="557"/>
        <v>1.3629208061556019E-2</v>
      </c>
      <c r="R3498" s="2">
        <v>140925</v>
      </c>
      <c r="S3498" s="74" t="e">
        <f t="shared" ca="1" si="551"/>
        <v>#DIV/0!</v>
      </c>
      <c r="T3498" s="70" t="e">
        <f t="shared" ca="1" si="556"/>
        <v>#DIV/0!</v>
      </c>
      <c r="AA3498" s="58"/>
      <c r="AB3498" s="82"/>
      <c r="AH3498" s="6">
        <v>34234</v>
      </c>
      <c r="AI3498" s="8">
        <v>456.2</v>
      </c>
      <c r="AJ3498" s="3">
        <f t="shared" si="553"/>
        <v>7.149565734990761E-3</v>
      </c>
      <c r="AS3498" s="134" t="e">
        <f t="shared" si="554"/>
        <v>#N/A</v>
      </c>
      <c r="AT3498" s="134" t="str">
        <f t="shared" si="555"/>
        <v>-</v>
      </c>
    </row>
    <row r="3499" spans="1:46" x14ac:dyDescent="0.2">
      <c r="A3499" s="4"/>
      <c r="B3499" s="4"/>
      <c r="C3499" s="69">
        <v>34302</v>
      </c>
      <c r="D3499" s="72">
        <v>5.742</v>
      </c>
      <c r="E3499" s="72"/>
      <c r="F3499" s="57">
        <v>135476</v>
      </c>
      <c r="G3499" s="70" t="e">
        <f t="shared" ca="1" si="552"/>
        <v>#DIV/0!</v>
      </c>
      <c r="H3499" s="1" t="e">
        <f t="shared" ca="1" si="550"/>
        <v>#DIV/0!</v>
      </c>
      <c r="I3499" s="10"/>
      <c r="J3499" s="69">
        <v>40359</v>
      </c>
      <c r="K3499" s="72">
        <v>1.085</v>
      </c>
      <c r="L3499" s="62"/>
      <c r="M3499" s="59"/>
      <c r="O3499" s="6">
        <v>37190</v>
      </c>
      <c r="P3499" s="182">
        <v>1553.26</v>
      </c>
      <c r="Q3499" s="3">
        <f t="shared" si="557"/>
        <v>4.1030197940921925E-3</v>
      </c>
      <c r="R3499" s="2">
        <v>140955</v>
      </c>
      <c r="S3499" s="74" t="e">
        <f t="shared" ca="1" si="551"/>
        <v>#DIV/0!</v>
      </c>
      <c r="T3499" s="70" t="e">
        <f t="shared" ca="1" si="556"/>
        <v>#DIV/0!</v>
      </c>
      <c r="AA3499" s="58"/>
      <c r="AB3499" s="82"/>
      <c r="AH3499" s="6">
        <v>34235</v>
      </c>
      <c r="AI3499" s="8">
        <v>457.74</v>
      </c>
      <c r="AJ3499" s="3">
        <f t="shared" si="553"/>
        <v>3.3700274799054021E-3</v>
      </c>
      <c r="AS3499" s="134" t="e">
        <f t="shared" si="554"/>
        <v>#N/A</v>
      </c>
      <c r="AT3499" s="134" t="str">
        <f t="shared" si="555"/>
        <v>-</v>
      </c>
    </row>
    <row r="3500" spans="1:46" x14ac:dyDescent="0.2">
      <c r="A3500" s="4"/>
      <c r="B3500" s="4"/>
      <c r="C3500" s="69">
        <v>34303</v>
      </c>
      <c r="D3500" s="72">
        <v>5.8209999999999997</v>
      </c>
      <c r="E3500" s="72"/>
      <c r="F3500" s="57">
        <v>135507</v>
      </c>
      <c r="G3500" s="70" t="e">
        <f t="shared" ca="1" si="552"/>
        <v>#DIV/0!</v>
      </c>
      <c r="H3500" s="1" t="e">
        <f t="shared" ca="1" si="550"/>
        <v>#DIV/0!</v>
      </c>
      <c r="I3500" s="10"/>
      <c r="J3500" s="69">
        <v>40360</v>
      </c>
      <c r="K3500" s="72">
        <v>1.1679999999999999</v>
      </c>
      <c r="L3500" s="62"/>
      <c r="M3500" s="59"/>
      <c r="O3500" s="6">
        <v>37193</v>
      </c>
      <c r="P3500" s="182">
        <v>1516.39</v>
      </c>
      <c r="Q3500" s="3">
        <f t="shared" si="557"/>
        <v>-2.4023437982353339E-2</v>
      </c>
      <c r="R3500" s="2">
        <v>140986</v>
      </c>
      <c r="S3500" s="74" t="e">
        <f t="shared" ca="1" si="551"/>
        <v>#DIV/0!</v>
      </c>
      <c r="T3500" s="70" t="e">
        <f t="shared" ca="1" si="556"/>
        <v>#DIV/0!</v>
      </c>
      <c r="AA3500" s="58"/>
      <c r="AB3500" s="82"/>
      <c r="AH3500" s="6">
        <v>34236</v>
      </c>
      <c r="AI3500" s="8">
        <v>457.63</v>
      </c>
      <c r="AJ3500" s="3">
        <f t="shared" si="553"/>
        <v>-2.4033997297162043E-4</v>
      </c>
      <c r="AS3500" s="134" t="e">
        <f t="shared" si="554"/>
        <v>#N/A</v>
      </c>
      <c r="AT3500" s="134" t="str">
        <f t="shared" si="555"/>
        <v>-</v>
      </c>
    </row>
    <row r="3501" spans="1:46" x14ac:dyDescent="0.2">
      <c r="A3501" s="4"/>
      <c r="B3501" s="4"/>
      <c r="C3501" s="69">
        <v>34304</v>
      </c>
      <c r="D3501" s="72">
        <v>5.7759999999999998</v>
      </c>
      <c r="E3501" s="72"/>
      <c r="F3501" s="57">
        <v>135538</v>
      </c>
      <c r="G3501" s="70" t="e">
        <f t="shared" ca="1" si="552"/>
        <v>#DIV/0!</v>
      </c>
      <c r="H3501" s="1" t="e">
        <f t="shared" ca="1" si="550"/>
        <v>#DIV/0!</v>
      </c>
      <c r="I3501" s="10"/>
      <c r="J3501" s="69">
        <v>40361</v>
      </c>
      <c r="K3501" s="72">
        <v>1.21</v>
      </c>
      <c r="L3501" s="62"/>
      <c r="M3501" s="59"/>
      <c r="O3501" s="6">
        <v>37194</v>
      </c>
      <c r="P3501" s="182">
        <v>1490.44</v>
      </c>
      <c r="Q3501" s="3">
        <f t="shared" si="557"/>
        <v>-1.7261131694488015E-2</v>
      </c>
      <c r="R3501" s="2">
        <v>141017</v>
      </c>
      <c r="S3501" s="74" t="e">
        <f t="shared" ca="1" si="551"/>
        <v>#DIV/0!</v>
      </c>
      <c r="T3501" s="70" t="e">
        <f t="shared" ca="1" si="556"/>
        <v>#DIV/0!</v>
      </c>
      <c r="AA3501" s="58"/>
      <c r="AB3501" s="82"/>
      <c r="AH3501" s="6">
        <v>34239</v>
      </c>
      <c r="AI3501" s="8">
        <v>461.8</v>
      </c>
      <c r="AJ3501" s="3">
        <f t="shared" si="553"/>
        <v>9.0708995631735862E-3</v>
      </c>
      <c r="AS3501" s="134" t="e">
        <f t="shared" si="554"/>
        <v>#N/A</v>
      </c>
      <c r="AT3501" s="134" t="str">
        <f t="shared" si="555"/>
        <v>-</v>
      </c>
    </row>
    <row r="3502" spans="1:46" x14ac:dyDescent="0.2">
      <c r="A3502" s="4"/>
      <c r="B3502" s="4"/>
      <c r="C3502" s="69">
        <v>34305</v>
      </c>
      <c r="D3502" s="72">
        <v>5.7969999999999997</v>
      </c>
      <c r="E3502" s="72"/>
      <c r="F3502" s="57">
        <v>135566</v>
      </c>
      <c r="G3502" s="70" t="e">
        <f t="shared" ca="1" si="552"/>
        <v>#DIV/0!</v>
      </c>
      <c r="H3502" s="1" t="e">
        <f t="shared" ca="1" si="550"/>
        <v>#DIV/0!</v>
      </c>
      <c r="I3502" s="10"/>
      <c r="J3502" s="69">
        <v>40364</v>
      </c>
      <c r="K3502" s="72">
        <v>1.173</v>
      </c>
      <c r="L3502" s="62"/>
      <c r="M3502" s="59"/>
      <c r="O3502" s="6">
        <v>37195</v>
      </c>
      <c r="P3502" s="182">
        <v>1490.58</v>
      </c>
      <c r="Q3502" s="3">
        <f t="shared" si="557"/>
        <v>9.3927581903271334E-5</v>
      </c>
      <c r="R3502" s="2">
        <v>141045</v>
      </c>
      <c r="S3502" s="74" t="e">
        <f t="shared" ca="1" si="551"/>
        <v>#DIV/0!</v>
      </c>
      <c r="T3502" s="70" t="e">
        <f t="shared" ca="1" si="556"/>
        <v>#DIV/0!</v>
      </c>
      <c r="AA3502" s="58"/>
      <c r="AB3502" s="82"/>
      <c r="AH3502" s="6">
        <v>34240</v>
      </c>
      <c r="AI3502" s="8">
        <v>461.53</v>
      </c>
      <c r="AJ3502" s="3">
        <f t="shared" si="553"/>
        <v>-5.848396731306469E-4</v>
      </c>
      <c r="AS3502" s="134" t="e">
        <f t="shared" si="554"/>
        <v>#N/A</v>
      </c>
      <c r="AT3502" s="134" t="str">
        <f t="shared" si="555"/>
        <v>-</v>
      </c>
    </row>
    <row r="3503" spans="1:46" x14ac:dyDescent="0.2">
      <c r="A3503" s="4"/>
      <c r="B3503" s="4"/>
      <c r="C3503" s="69">
        <v>34306</v>
      </c>
      <c r="D3503" s="72">
        <v>5.7549999999999999</v>
      </c>
      <c r="E3503" s="72"/>
      <c r="F3503" s="57">
        <v>135597</v>
      </c>
      <c r="G3503" s="70" t="e">
        <f t="shared" ca="1" si="552"/>
        <v>#DIV/0!</v>
      </c>
      <c r="H3503" s="1" t="e">
        <f t="shared" ca="1" si="550"/>
        <v>#DIV/0!</v>
      </c>
      <c r="I3503" s="10"/>
      <c r="J3503" s="69">
        <v>40365</v>
      </c>
      <c r="K3503" s="72">
        <v>1.208</v>
      </c>
      <c r="L3503" s="62"/>
      <c r="M3503" s="59"/>
      <c r="O3503" s="6">
        <v>37196</v>
      </c>
      <c r="P3503" s="182">
        <v>1524.96</v>
      </c>
      <c r="Q3503" s="3">
        <f t="shared" si="557"/>
        <v>2.2802874247542477E-2</v>
      </c>
      <c r="R3503" s="2">
        <v>141076</v>
      </c>
      <c r="S3503" s="74" t="e">
        <f t="shared" ca="1" si="551"/>
        <v>#DIV/0!</v>
      </c>
      <c r="T3503" s="70" t="e">
        <f t="shared" ca="1" si="556"/>
        <v>#DIV/0!</v>
      </c>
      <c r="AA3503" s="58"/>
      <c r="AB3503" s="82"/>
      <c r="AH3503" s="6">
        <v>34241</v>
      </c>
      <c r="AI3503" s="8">
        <v>460.11</v>
      </c>
      <c r="AJ3503" s="3">
        <f t="shared" si="553"/>
        <v>-3.0814659164661181E-3</v>
      </c>
      <c r="AS3503" s="134" t="e">
        <f t="shared" si="554"/>
        <v>#N/A</v>
      </c>
      <c r="AT3503" s="134" t="str">
        <f t="shared" si="555"/>
        <v>-</v>
      </c>
    </row>
    <row r="3504" spans="1:46" x14ac:dyDescent="0.2">
      <c r="A3504" s="4"/>
      <c r="B3504" s="4"/>
      <c r="C3504" s="69">
        <v>34309</v>
      </c>
      <c r="D3504" s="72">
        <v>5.6890000000000001</v>
      </c>
      <c r="E3504" s="72"/>
      <c r="F3504" s="57">
        <v>135627</v>
      </c>
      <c r="G3504" s="70" t="e">
        <f t="shared" ca="1" si="552"/>
        <v>#DIV/0!</v>
      </c>
      <c r="H3504" s="1" t="e">
        <f t="shared" ca="1" si="550"/>
        <v>#DIV/0!</v>
      </c>
      <c r="I3504" s="10"/>
      <c r="J3504" s="69">
        <v>40366</v>
      </c>
      <c r="K3504" s="72">
        <v>1.242</v>
      </c>
      <c r="L3504" s="62"/>
      <c r="M3504" s="59"/>
      <c r="O3504" s="6">
        <v>37197</v>
      </c>
      <c r="P3504" s="182">
        <v>1529.35</v>
      </c>
      <c r="Q3504" s="3">
        <f t="shared" si="557"/>
        <v>2.874628327222089E-3</v>
      </c>
      <c r="R3504" s="2">
        <v>141106</v>
      </c>
      <c r="S3504" s="74" t="e">
        <f t="shared" ca="1" si="551"/>
        <v>#DIV/0!</v>
      </c>
      <c r="T3504" s="70" t="e">
        <f t="shared" ca="1" si="556"/>
        <v>#DIV/0!</v>
      </c>
      <c r="AA3504" s="58"/>
      <c r="AB3504" s="82"/>
      <c r="AH3504" s="6">
        <v>34242</v>
      </c>
      <c r="AI3504" s="8">
        <v>458.93</v>
      </c>
      <c r="AJ3504" s="3">
        <f t="shared" si="553"/>
        <v>-2.5678983470141326E-3</v>
      </c>
      <c r="AS3504" s="134" t="e">
        <f t="shared" si="554"/>
        <v>#N/A</v>
      </c>
      <c r="AT3504" s="134" t="str">
        <f t="shared" si="555"/>
        <v>-</v>
      </c>
    </row>
    <row r="3505" spans="1:46" x14ac:dyDescent="0.2">
      <c r="A3505" s="4"/>
      <c r="B3505" s="4"/>
      <c r="C3505" s="69">
        <v>34310</v>
      </c>
      <c r="D3505" s="72">
        <v>5.6870000000000003</v>
      </c>
      <c r="E3505" s="72"/>
      <c r="F3505" s="57">
        <v>135658</v>
      </c>
      <c r="G3505" s="70" t="e">
        <f t="shared" ca="1" si="552"/>
        <v>#DIV/0!</v>
      </c>
      <c r="H3505" s="1" t="e">
        <f t="shared" ca="1" si="550"/>
        <v>#DIV/0!</v>
      </c>
      <c r="I3505" s="10"/>
      <c r="J3505" s="69">
        <v>40367</v>
      </c>
      <c r="K3505" s="72">
        <v>1.216</v>
      </c>
      <c r="L3505" s="62"/>
      <c r="M3505" s="59"/>
      <c r="O3505" s="6">
        <v>37200</v>
      </c>
      <c r="P3505" s="182">
        <v>1551.39</v>
      </c>
      <c r="Q3505" s="3">
        <f t="shared" si="557"/>
        <v>1.4308494728560673E-2</v>
      </c>
      <c r="R3505" s="2">
        <v>141137</v>
      </c>
      <c r="S3505" s="74" t="e">
        <f t="shared" ca="1" si="551"/>
        <v>#DIV/0!</v>
      </c>
      <c r="T3505" s="70" t="e">
        <f t="shared" ca="1" si="556"/>
        <v>#DIV/0!</v>
      </c>
      <c r="AA3505" s="58"/>
      <c r="AB3505" s="82"/>
      <c r="AH3505" s="6">
        <v>34243</v>
      </c>
      <c r="AI3505" s="8">
        <v>461.29</v>
      </c>
      <c r="AJ3505" s="3">
        <f t="shared" si="553"/>
        <v>5.1292194781246197E-3</v>
      </c>
      <c r="AS3505" s="134" t="e">
        <f t="shared" si="554"/>
        <v>#N/A</v>
      </c>
      <c r="AT3505" s="134" t="str">
        <f t="shared" si="555"/>
        <v>-</v>
      </c>
    </row>
    <row r="3506" spans="1:46" x14ac:dyDescent="0.2">
      <c r="A3506" s="4"/>
      <c r="B3506" s="4"/>
      <c r="C3506" s="69">
        <v>34311</v>
      </c>
      <c r="D3506" s="72">
        <v>5.6719999999999997</v>
      </c>
      <c r="E3506" s="72"/>
      <c r="F3506" s="57">
        <v>135688</v>
      </c>
      <c r="G3506" s="70" t="e">
        <f t="shared" ca="1" si="552"/>
        <v>#DIV/0!</v>
      </c>
      <c r="H3506" s="1" t="e">
        <f t="shared" ca="1" si="550"/>
        <v>#DIV/0!</v>
      </c>
      <c r="I3506" s="10"/>
      <c r="J3506" s="69">
        <v>40368</v>
      </c>
      <c r="K3506" s="72">
        <v>1.2669999999999999</v>
      </c>
      <c r="L3506" s="62"/>
      <c r="M3506" s="59"/>
      <c r="O3506" s="6">
        <v>37201</v>
      </c>
      <c r="P3506" s="182">
        <v>1573.93</v>
      </c>
      <c r="Q3506" s="3">
        <f t="shared" si="557"/>
        <v>1.4424373062243675E-2</v>
      </c>
      <c r="R3506" s="2">
        <v>141167</v>
      </c>
      <c r="S3506" s="74" t="e">
        <f t="shared" ca="1" si="551"/>
        <v>#DIV/0!</v>
      </c>
      <c r="T3506" s="70" t="e">
        <f t="shared" ca="1" si="556"/>
        <v>#DIV/0!</v>
      </c>
      <c r="AA3506" s="58"/>
      <c r="AB3506" s="82"/>
      <c r="AH3506" s="6">
        <v>34246</v>
      </c>
      <c r="AI3506" s="8">
        <v>461.34</v>
      </c>
      <c r="AJ3506" s="3">
        <f t="shared" si="553"/>
        <v>1.0838581023582184E-4</v>
      </c>
      <c r="AS3506" s="134" t="e">
        <f t="shared" si="554"/>
        <v>#N/A</v>
      </c>
      <c r="AT3506" s="134" t="str">
        <f t="shared" si="555"/>
        <v>-</v>
      </c>
    </row>
    <row r="3507" spans="1:46" x14ac:dyDescent="0.2">
      <c r="A3507" s="4"/>
      <c r="B3507" s="4"/>
      <c r="C3507" s="69">
        <v>34312</v>
      </c>
      <c r="D3507" s="72">
        <v>5.657</v>
      </c>
      <c r="E3507" s="72"/>
      <c r="F3507" s="57">
        <v>135719</v>
      </c>
      <c r="G3507" s="70" t="e">
        <f t="shared" ca="1" si="552"/>
        <v>#DIV/0!</v>
      </c>
      <c r="H3507" s="1" t="e">
        <f t="shared" ca="1" si="550"/>
        <v>#DIV/0!</v>
      </c>
      <c r="I3507" s="10"/>
      <c r="J3507" s="69">
        <v>40371</v>
      </c>
      <c r="K3507" s="72">
        <v>1.258</v>
      </c>
      <c r="L3507" s="62"/>
      <c r="M3507" s="59"/>
      <c r="O3507" s="6">
        <v>37202</v>
      </c>
      <c r="P3507" s="182">
        <v>1570.16</v>
      </c>
      <c r="Q3507" s="3">
        <f t="shared" si="557"/>
        <v>-2.398151329518605E-3</v>
      </c>
      <c r="R3507" s="2">
        <v>141198</v>
      </c>
      <c r="S3507" s="74" t="e">
        <f t="shared" ca="1" si="551"/>
        <v>#DIV/0!</v>
      </c>
      <c r="T3507" s="70" t="e">
        <f t="shared" ca="1" si="556"/>
        <v>#DIV/0!</v>
      </c>
      <c r="AA3507" s="58"/>
      <c r="AB3507" s="82"/>
      <c r="AH3507" s="6">
        <v>34247</v>
      </c>
      <c r="AI3507" s="8">
        <v>461.2</v>
      </c>
      <c r="AJ3507" s="3">
        <f t="shared" si="553"/>
        <v>-3.0350987724047328E-4</v>
      </c>
      <c r="AS3507" s="134" t="e">
        <f t="shared" si="554"/>
        <v>#N/A</v>
      </c>
      <c r="AT3507" s="134" t="str">
        <f t="shared" si="555"/>
        <v>-</v>
      </c>
    </row>
    <row r="3508" spans="1:46" x14ac:dyDescent="0.2">
      <c r="A3508" s="4"/>
      <c r="B3508" s="4"/>
      <c r="C3508" s="69">
        <v>34313</v>
      </c>
      <c r="D3508" s="72">
        <v>5.7379999999999995</v>
      </c>
      <c r="E3508" s="72"/>
      <c r="F3508" s="57">
        <v>135750</v>
      </c>
      <c r="G3508" s="70" t="e">
        <f t="shared" ca="1" si="552"/>
        <v>#DIV/0!</v>
      </c>
      <c r="H3508" s="1" t="e">
        <f t="shared" ca="1" si="550"/>
        <v>#DIV/0!</v>
      </c>
      <c r="I3508" s="10"/>
      <c r="J3508" s="69">
        <v>40372</v>
      </c>
      <c r="K3508" s="72">
        <v>1.2650000000000001</v>
      </c>
      <c r="L3508" s="62"/>
      <c r="M3508" s="59"/>
      <c r="O3508" s="6">
        <v>37203</v>
      </c>
      <c r="P3508" s="182">
        <v>1574.09</v>
      </c>
      <c r="Q3508" s="3">
        <f t="shared" si="557"/>
        <v>2.4998025262313105E-3</v>
      </c>
      <c r="R3508" s="2">
        <v>141229</v>
      </c>
      <c r="S3508" s="74" t="e">
        <f t="shared" ca="1" si="551"/>
        <v>#DIV/0!</v>
      </c>
      <c r="T3508" s="70" t="e">
        <f t="shared" ca="1" si="556"/>
        <v>#DIV/0!</v>
      </c>
      <c r="AA3508" s="58"/>
      <c r="AB3508" s="82"/>
      <c r="AH3508" s="6">
        <v>34248</v>
      </c>
      <c r="AI3508" s="8">
        <v>460.74</v>
      </c>
      <c r="AJ3508" s="3">
        <f t="shared" si="553"/>
        <v>-9.9789582439669062E-4</v>
      </c>
      <c r="AS3508" s="134" t="e">
        <f t="shared" si="554"/>
        <v>#N/A</v>
      </c>
      <c r="AT3508" s="134" t="str">
        <f t="shared" si="555"/>
        <v>-</v>
      </c>
    </row>
    <row r="3509" spans="1:46" x14ac:dyDescent="0.2">
      <c r="A3509" s="4"/>
      <c r="B3509" s="4"/>
      <c r="C3509" s="69">
        <v>34316</v>
      </c>
      <c r="D3509" s="72">
        <v>5.7629999999999999</v>
      </c>
      <c r="E3509" s="72"/>
      <c r="F3509" s="57">
        <v>135780</v>
      </c>
      <c r="G3509" s="70" t="e">
        <f t="shared" ca="1" si="552"/>
        <v>#DIV/0!</v>
      </c>
      <c r="H3509" s="1" t="e">
        <f t="shared" ref="H3509:H3572" ca="1" si="558">(1+G3509)^(1/12)-1</f>
        <v>#DIV/0!</v>
      </c>
      <c r="I3509" s="10"/>
      <c r="J3509" s="69">
        <v>40373</v>
      </c>
      <c r="K3509" s="72">
        <v>1.2170000000000001</v>
      </c>
      <c r="L3509" s="62"/>
      <c r="M3509" s="59"/>
      <c r="O3509" s="6">
        <v>37204</v>
      </c>
      <c r="P3509" s="182">
        <v>1576.61</v>
      </c>
      <c r="Q3509" s="3">
        <f t="shared" si="557"/>
        <v>1.5996448645452114E-3</v>
      </c>
      <c r="R3509" s="2">
        <v>141259</v>
      </c>
      <c r="S3509" s="74" t="e">
        <f t="shared" ca="1" si="551"/>
        <v>#DIV/0!</v>
      </c>
      <c r="T3509" s="70" t="e">
        <f t="shared" ca="1" si="556"/>
        <v>#DIV/0!</v>
      </c>
      <c r="AA3509" s="58"/>
      <c r="AB3509" s="82"/>
      <c r="AH3509" s="6">
        <v>34249</v>
      </c>
      <c r="AI3509" s="8">
        <v>459.18</v>
      </c>
      <c r="AJ3509" s="3">
        <f t="shared" si="553"/>
        <v>-3.3916025206224957E-3</v>
      </c>
      <c r="AS3509" s="134" t="e">
        <f t="shared" si="554"/>
        <v>#N/A</v>
      </c>
      <c r="AT3509" s="134" t="str">
        <f t="shared" si="555"/>
        <v>-</v>
      </c>
    </row>
    <row r="3510" spans="1:46" x14ac:dyDescent="0.2">
      <c r="A3510" s="4"/>
      <c r="B3510" s="4"/>
      <c r="C3510" s="69">
        <v>34317</v>
      </c>
      <c r="D3510" s="72">
        <v>5.8170000000000002</v>
      </c>
      <c r="E3510" s="72"/>
      <c r="F3510" s="57">
        <v>135811</v>
      </c>
      <c r="G3510" s="70" t="e">
        <f t="shared" ca="1" si="552"/>
        <v>#DIV/0!</v>
      </c>
      <c r="H3510" s="1" t="e">
        <f t="shared" ca="1" si="558"/>
        <v>#DIV/0!</v>
      </c>
      <c r="I3510" s="10"/>
      <c r="J3510" s="69">
        <v>40374</v>
      </c>
      <c r="K3510" s="72">
        <v>1.2150000000000001</v>
      </c>
      <c r="L3510" s="62"/>
      <c r="M3510" s="59"/>
      <c r="O3510" s="6">
        <v>37207</v>
      </c>
      <c r="P3510" s="182">
        <v>1573.82</v>
      </c>
      <c r="Q3510" s="3">
        <f t="shared" si="557"/>
        <v>-1.7711872534077254E-3</v>
      </c>
      <c r="R3510" s="2">
        <v>141290</v>
      </c>
      <c r="S3510" s="74" t="e">
        <f t="shared" ca="1" si="551"/>
        <v>#DIV/0!</v>
      </c>
      <c r="T3510" s="70" t="e">
        <f t="shared" ca="1" si="556"/>
        <v>#DIV/0!</v>
      </c>
      <c r="AA3510" s="58"/>
      <c r="AB3510" s="82"/>
      <c r="AH3510" s="6">
        <v>34250</v>
      </c>
      <c r="AI3510" s="8">
        <v>460.31</v>
      </c>
      <c r="AJ3510" s="3">
        <f t="shared" si="553"/>
        <v>2.4578854993088329E-3</v>
      </c>
      <c r="AS3510" s="134" t="e">
        <f t="shared" si="554"/>
        <v>#N/A</v>
      </c>
      <c r="AT3510" s="134" t="str">
        <f t="shared" si="555"/>
        <v>-</v>
      </c>
    </row>
    <row r="3511" spans="1:46" x14ac:dyDescent="0.2">
      <c r="A3511" s="4"/>
      <c r="B3511" s="4"/>
      <c r="C3511" s="69">
        <v>34318</v>
      </c>
      <c r="D3511" s="72">
        <v>5.798</v>
      </c>
      <c r="E3511" s="72"/>
      <c r="F3511" s="57">
        <v>135841</v>
      </c>
      <c r="G3511" s="70" t="e">
        <f t="shared" ca="1" si="552"/>
        <v>#DIV/0!</v>
      </c>
      <c r="H3511" s="1" t="e">
        <f t="shared" ca="1" si="558"/>
        <v>#DIV/0!</v>
      </c>
      <c r="I3511" s="10"/>
      <c r="J3511" s="69">
        <v>40375</v>
      </c>
      <c r="K3511" s="72">
        <v>1.2270000000000001</v>
      </c>
      <c r="L3511" s="62"/>
      <c r="M3511" s="59"/>
      <c r="O3511" s="6">
        <v>37208</v>
      </c>
      <c r="P3511" s="182">
        <v>1603.28</v>
      </c>
      <c r="Q3511" s="3">
        <f t="shared" si="557"/>
        <v>1.8545745729980578E-2</v>
      </c>
      <c r="R3511" s="2">
        <v>141320</v>
      </c>
      <c r="S3511" s="74" t="e">
        <f t="shared" ca="1" si="551"/>
        <v>#DIV/0!</v>
      </c>
      <c r="T3511" s="70" t="e">
        <f t="shared" ca="1" si="556"/>
        <v>#DIV/0!</v>
      </c>
      <c r="AA3511" s="58"/>
      <c r="AB3511" s="82"/>
      <c r="AH3511" s="6">
        <v>34253</v>
      </c>
      <c r="AI3511" s="8">
        <v>460.88</v>
      </c>
      <c r="AJ3511" s="3">
        <f t="shared" si="553"/>
        <v>1.2375298749342655E-3</v>
      </c>
      <c r="AS3511" s="134" t="e">
        <f t="shared" si="554"/>
        <v>#N/A</v>
      </c>
      <c r="AT3511" s="134" t="str">
        <f t="shared" si="555"/>
        <v>-</v>
      </c>
    </row>
    <row r="3512" spans="1:46" x14ac:dyDescent="0.2">
      <c r="A3512" s="4"/>
      <c r="B3512" s="4"/>
      <c r="C3512" s="69">
        <v>34319</v>
      </c>
      <c r="D3512" s="72">
        <v>5.8149999999999995</v>
      </c>
      <c r="E3512" s="72"/>
      <c r="F3512" s="57">
        <v>135872</v>
      </c>
      <c r="G3512" s="70" t="e">
        <f t="shared" ca="1" si="552"/>
        <v>#DIV/0!</v>
      </c>
      <c r="H3512" s="1" t="e">
        <f t="shared" ca="1" si="558"/>
        <v>#DIV/0!</v>
      </c>
      <c r="I3512" s="10"/>
      <c r="J3512" s="69">
        <v>40378</v>
      </c>
      <c r="K3512" s="72">
        <v>1.27</v>
      </c>
      <c r="L3512" s="62"/>
      <c r="M3512" s="59"/>
      <c r="O3512" s="6">
        <v>37209</v>
      </c>
      <c r="P3512" s="182">
        <v>1606.64</v>
      </c>
      <c r="Q3512" s="3">
        <f t="shared" si="557"/>
        <v>2.0935108832498585E-3</v>
      </c>
      <c r="R3512" s="2">
        <v>141351</v>
      </c>
      <c r="S3512" s="74" t="e">
        <f t="shared" ca="1" si="551"/>
        <v>#DIV/0!</v>
      </c>
      <c r="T3512" s="70" t="e">
        <f t="shared" ca="1" si="556"/>
        <v>#DIV/0!</v>
      </c>
      <c r="AA3512" s="58"/>
      <c r="AB3512" s="82"/>
      <c r="AH3512" s="6">
        <v>34254</v>
      </c>
      <c r="AI3512" s="8">
        <v>461.12</v>
      </c>
      <c r="AJ3512" s="3">
        <f t="shared" si="553"/>
        <v>5.2060738702956657E-4</v>
      </c>
      <c r="AS3512" s="134" t="e">
        <f t="shared" si="554"/>
        <v>#N/A</v>
      </c>
      <c r="AT3512" s="134" t="str">
        <f t="shared" si="555"/>
        <v>-</v>
      </c>
    </row>
    <row r="3513" spans="1:46" x14ac:dyDescent="0.2">
      <c r="A3513" s="4"/>
      <c r="B3513" s="4"/>
      <c r="C3513" s="69">
        <v>34320</v>
      </c>
      <c r="D3513" s="72">
        <v>5.766</v>
      </c>
      <c r="E3513" s="72"/>
      <c r="F3513" s="57">
        <v>135903</v>
      </c>
      <c r="G3513" s="70" t="e">
        <f t="shared" ca="1" si="552"/>
        <v>#DIV/0!</v>
      </c>
      <c r="H3513" s="1" t="e">
        <f t="shared" ca="1" si="558"/>
        <v>#DIV/0!</v>
      </c>
      <c r="I3513" s="10"/>
      <c r="J3513" s="69">
        <v>40379</v>
      </c>
      <c r="K3513" s="72">
        <v>1.258</v>
      </c>
      <c r="L3513" s="62"/>
      <c r="M3513" s="59"/>
      <c r="O3513" s="6">
        <v>37210</v>
      </c>
      <c r="P3513" s="182">
        <v>1608.09</v>
      </c>
      <c r="Q3513" s="3">
        <f t="shared" si="557"/>
        <v>9.0209759347229977E-4</v>
      </c>
      <c r="R3513" s="2">
        <v>141382</v>
      </c>
      <c r="S3513" s="74" t="e">
        <f t="shared" ca="1" si="551"/>
        <v>#DIV/0!</v>
      </c>
      <c r="T3513" s="70" t="e">
        <f t="shared" ca="1" si="556"/>
        <v>#DIV/0!</v>
      </c>
      <c r="AA3513" s="58"/>
      <c r="AB3513" s="82"/>
      <c r="AH3513" s="6">
        <v>34255</v>
      </c>
      <c r="AI3513" s="8">
        <v>461.49</v>
      </c>
      <c r="AJ3513" s="3">
        <f t="shared" si="553"/>
        <v>8.02072424612067E-4</v>
      </c>
      <c r="AS3513" s="134" t="e">
        <f t="shared" si="554"/>
        <v>#N/A</v>
      </c>
      <c r="AT3513" s="134" t="str">
        <f t="shared" si="555"/>
        <v>-</v>
      </c>
    </row>
    <row r="3514" spans="1:46" x14ac:dyDescent="0.2">
      <c r="A3514" s="4"/>
      <c r="B3514" s="4"/>
      <c r="C3514" s="69">
        <v>34323</v>
      </c>
      <c r="D3514" s="72">
        <v>5.8079999999999998</v>
      </c>
      <c r="E3514" s="72"/>
      <c r="F3514" s="57">
        <v>135932</v>
      </c>
      <c r="G3514" s="70" t="e">
        <f t="shared" ca="1" si="552"/>
        <v>#DIV/0!</v>
      </c>
      <c r="H3514" s="1" t="e">
        <f t="shared" ca="1" si="558"/>
        <v>#DIV/0!</v>
      </c>
      <c r="I3514" s="10"/>
      <c r="J3514" s="69">
        <v>40380</v>
      </c>
      <c r="K3514" s="72">
        <v>1.1779999999999999</v>
      </c>
      <c r="L3514" s="62"/>
      <c r="M3514" s="59"/>
      <c r="O3514" s="6">
        <v>37211</v>
      </c>
      <c r="P3514" s="182">
        <v>1603.17</v>
      </c>
      <c r="Q3514" s="3">
        <f t="shared" si="557"/>
        <v>-3.0642201812820058E-3</v>
      </c>
      <c r="R3514" s="2">
        <v>141410</v>
      </c>
      <c r="S3514" s="74" t="e">
        <f t="shared" ca="1" si="551"/>
        <v>#DIV/0!</v>
      </c>
      <c r="T3514" s="70" t="e">
        <f t="shared" ca="1" si="556"/>
        <v>#DIV/0!</v>
      </c>
      <c r="AA3514" s="58"/>
      <c r="AB3514" s="82"/>
      <c r="AH3514" s="6">
        <v>34256</v>
      </c>
      <c r="AI3514" s="8">
        <v>466.83</v>
      </c>
      <c r="AJ3514" s="3">
        <f t="shared" si="553"/>
        <v>1.1504780463758781E-2</v>
      </c>
      <c r="AS3514" s="134" t="e">
        <f t="shared" si="554"/>
        <v>#N/A</v>
      </c>
      <c r="AT3514" s="134" t="str">
        <f t="shared" si="555"/>
        <v>-</v>
      </c>
    </row>
    <row r="3515" spans="1:46" x14ac:dyDescent="0.2">
      <c r="A3515" s="4"/>
      <c r="B3515" s="4"/>
      <c r="C3515" s="69">
        <v>34324</v>
      </c>
      <c r="D3515" s="72">
        <v>5.8170000000000002</v>
      </c>
      <c r="E3515" s="72"/>
      <c r="F3515" s="57">
        <v>135963</v>
      </c>
      <c r="G3515" s="70" t="e">
        <f t="shared" ca="1" si="552"/>
        <v>#DIV/0!</v>
      </c>
      <c r="H3515" s="1" t="e">
        <f t="shared" ca="1" si="558"/>
        <v>#DIV/0!</v>
      </c>
      <c r="I3515" s="10"/>
      <c r="J3515" s="69">
        <v>40381</v>
      </c>
      <c r="K3515" s="72">
        <v>1.1970000000000001</v>
      </c>
      <c r="L3515" s="62"/>
      <c r="M3515" s="59"/>
      <c r="O3515" s="6">
        <v>37214</v>
      </c>
      <c r="P3515" s="182">
        <v>1620.66</v>
      </c>
      <c r="Q3515" s="3">
        <f t="shared" si="557"/>
        <v>1.0850554525360195E-2</v>
      </c>
      <c r="R3515" s="2">
        <v>141441</v>
      </c>
      <c r="S3515" s="74" t="e">
        <f t="shared" ca="1" si="551"/>
        <v>#DIV/0!</v>
      </c>
      <c r="T3515" s="70" t="e">
        <f t="shared" ca="1" si="556"/>
        <v>#DIV/0!</v>
      </c>
      <c r="AA3515" s="58"/>
      <c r="AB3515" s="82"/>
      <c r="AH3515" s="6">
        <v>34257</v>
      </c>
      <c r="AI3515" s="8">
        <v>469.5</v>
      </c>
      <c r="AJ3515" s="3">
        <f t="shared" si="553"/>
        <v>5.7031329487894295E-3</v>
      </c>
      <c r="AS3515" s="134" t="e">
        <f t="shared" si="554"/>
        <v>#N/A</v>
      </c>
      <c r="AT3515" s="134" t="str">
        <f t="shared" si="555"/>
        <v>-</v>
      </c>
    </row>
    <row r="3516" spans="1:46" x14ac:dyDescent="0.2">
      <c r="A3516" s="4"/>
      <c r="B3516" s="4"/>
      <c r="C3516" s="69">
        <v>34325</v>
      </c>
      <c r="D3516" s="72">
        <v>5.71</v>
      </c>
      <c r="E3516" s="72"/>
      <c r="F3516" s="57">
        <v>135993</v>
      </c>
      <c r="G3516" s="70" t="e">
        <f t="shared" ca="1" si="552"/>
        <v>#DIV/0!</v>
      </c>
      <c r="H3516" s="1" t="e">
        <f t="shared" ca="1" si="558"/>
        <v>#DIV/0!</v>
      </c>
      <c r="I3516" s="10"/>
      <c r="J3516" s="69">
        <v>40382</v>
      </c>
      <c r="K3516" s="72">
        <v>1.2370000000000001</v>
      </c>
      <c r="L3516" s="62"/>
      <c r="M3516" s="59"/>
      <c r="O3516" s="6">
        <v>37215</v>
      </c>
      <c r="P3516" s="182">
        <v>1608.9</v>
      </c>
      <c r="Q3516" s="3">
        <f t="shared" si="557"/>
        <v>-7.2827580089838469E-3</v>
      </c>
      <c r="R3516" s="2">
        <v>141471</v>
      </c>
      <c r="S3516" s="74" t="e">
        <f t="shared" ca="1" si="551"/>
        <v>#DIV/0!</v>
      </c>
      <c r="T3516" s="70" t="e">
        <f t="shared" ca="1" si="556"/>
        <v>#DIV/0!</v>
      </c>
      <c r="AA3516" s="58"/>
      <c r="AB3516" s="82"/>
      <c r="AH3516" s="6">
        <v>34260</v>
      </c>
      <c r="AI3516" s="8">
        <v>468.45</v>
      </c>
      <c r="AJ3516" s="3">
        <f t="shared" si="553"/>
        <v>-2.2389262511203437E-3</v>
      </c>
      <c r="AS3516" s="134" t="e">
        <f t="shared" si="554"/>
        <v>#N/A</v>
      </c>
      <c r="AT3516" s="134" t="str">
        <f t="shared" si="555"/>
        <v>-</v>
      </c>
    </row>
    <row r="3517" spans="1:46" x14ac:dyDescent="0.2">
      <c r="A3517" s="4"/>
      <c r="B3517" s="4"/>
      <c r="C3517" s="69">
        <v>34326</v>
      </c>
      <c r="D3517" s="72">
        <v>5.6929999999999996</v>
      </c>
      <c r="E3517" s="72"/>
      <c r="F3517" s="57">
        <v>136024</v>
      </c>
      <c r="G3517" s="70" t="e">
        <f t="shared" ca="1" si="552"/>
        <v>#DIV/0!</v>
      </c>
      <c r="H3517" s="1" t="e">
        <f t="shared" ca="1" si="558"/>
        <v>#DIV/0!</v>
      </c>
      <c r="I3517" s="10"/>
      <c r="J3517" s="69">
        <v>40385</v>
      </c>
      <c r="K3517" s="72">
        <v>1.2170000000000001</v>
      </c>
      <c r="L3517" s="62"/>
      <c r="M3517" s="59"/>
      <c r="O3517" s="6">
        <v>37216</v>
      </c>
      <c r="P3517" s="182">
        <v>1601.02</v>
      </c>
      <c r="Q3517" s="3">
        <f t="shared" si="557"/>
        <v>-4.9097895459216147E-3</v>
      </c>
      <c r="R3517" s="2">
        <v>141502</v>
      </c>
      <c r="S3517" s="74" t="e">
        <f t="shared" ca="1" si="551"/>
        <v>#DIV/0!</v>
      </c>
      <c r="T3517" s="70" t="e">
        <f t="shared" ca="1" si="556"/>
        <v>#DIV/0!</v>
      </c>
      <c r="AA3517" s="58"/>
      <c r="AB3517" s="82"/>
      <c r="AH3517" s="6">
        <v>34261</v>
      </c>
      <c r="AI3517" s="8">
        <v>466.21</v>
      </c>
      <c r="AJ3517" s="3">
        <f t="shared" si="553"/>
        <v>-4.7931960041389041E-3</v>
      </c>
      <c r="AS3517" s="134" t="e">
        <f t="shared" si="554"/>
        <v>#N/A</v>
      </c>
      <c r="AT3517" s="134" t="str">
        <f t="shared" si="555"/>
        <v>-</v>
      </c>
    </row>
    <row r="3518" spans="1:46" x14ac:dyDescent="0.2">
      <c r="A3518" s="4"/>
      <c r="B3518" s="4"/>
      <c r="C3518" s="69">
        <v>34327</v>
      </c>
      <c r="D3518" s="72">
        <v>5.6929999999999996</v>
      </c>
      <c r="E3518" s="72"/>
      <c r="F3518" s="57">
        <v>136054</v>
      </c>
      <c r="G3518" s="70" t="e">
        <f t="shared" ca="1" si="552"/>
        <v>#DIV/0!</v>
      </c>
      <c r="H3518" s="1" t="e">
        <f t="shared" ca="1" si="558"/>
        <v>#DIV/0!</v>
      </c>
      <c r="I3518" s="10"/>
      <c r="J3518" s="69">
        <v>40386</v>
      </c>
      <c r="K3518" s="72">
        <v>1.242</v>
      </c>
      <c r="L3518" s="62"/>
      <c r="M3518" s="59"/>
      <c r="O3518" s="6">
        <v>37218</v>
      </c>
      <c r="P3518" s="182">
        <v>1619.78</v>
      </c>
      <c r="Q3518" s="3">
        <f t="shared" si="557"/>
        <v>1.1649411424236145E-2</v>
      </c>
      <c r="R3518" s="2">
        <v>141532</v>
      </c>
      <c r="S3518" s="74" t="e">
        <f t="shared" ca="1" si="551"/>
        <v>#DIV/0!</v>
      </c>
      <c r="T3518" s="70" t="e">
        <f t="shared" ca="1" si="556"/>
        <v>#DIV/0!</v>
      </c>
      <c r="AA3518" s="58"/>
      <c r="AB3518" s="82"/>
      <c r="AH3518" s="6">
        <v>34262</v>
      </c>
      <c r="AI3518" s="8">
        <v>466.07</v>
      </c>
      <c r="AJ3518" s="3">
        <f t="shared" si="553"/>
        <v>-3.0033895621993275E-4</v>
      </c>
      <c r="AS3518" s="134" t="e">
        <f t="shared" si="554"/>
        <v>#N/A</v>
      </c>
      <c r="AT3518" s="134" t="str">
        <f t="shared" si="555"/>
        <v>-</v>
      </c>
    </row>
    <row r="3519" spans="1:46" x14ac:dyDescent="0.2">
      <c r="A3519" s="4"/>
      <c r="B3519" s="4"/>
      <c r="C3519" s="69">
        <v>34330</v>
      </c>
      <c r="D3519" s="72">
        <v>5.6870000000000003</v>
      </c>
      <c r="E3519" s="72"/>
      <c r="F3519" s="57">
        <v>136085</v>
      </c>
      <c r="G3519" s="70" t="e">
        <f t="shared" ca="1" si="552"/>
        <v>#DIV/0!</v>
      </c>
      <c r="H3519" s="1" t="e">
        <f t="shared" ca="1" si="558"/>
        <v>#DIV/0!</v>
      </c>
      <c r="I3519" s="10"/>
      <c r="J3519" s="69">
        <v>40387</v>
      </c>
      <c r="K3519" s="72">
        <v>1.19</v>
      </c>
      <c r="L3519" s="62"/>
      <c r="M3519" s="59"/>
      <c r="O3519" s="6">
        <v>37221</v>
      </c>
      <c r="P3519" s="182">
        <v>1629.76</v>
      </c>
      <c r="Q3519" s="3">
        <f t="shared" si="557"/>
        <v>6.1424271609361886E-3</v>
      </c>
      <c r="R3519" s="2">
        <v>141563</v>
      </c>
      <c r="S3519" s="74" t="e">
        <f t="shared" ca="1" si="551"/>
        <v>#DIV/0!</v>
      </c>
      <c r="T3519" s="70" t="e">
        <f t="shared" ca="1" si="556"/>
        <v>#DIV/0!</v>
      </c>
      <c r="AA3519" s="58"/>
      <c r="AB3519" s="82"/>
      <c r="AH3519" s="6">
        <v>34263</v>
      </c>
      <c r="AI3519" s="8">
        <v>465.36</v>
      </c>
      <c r="AJ3519" s="3">
        <f t="shared" si="553"/>
        <v>-1.5245378343323435E-3</v>
      </c>
      <c r="AS3519" s="134" t="e">
        <f t="shared" si="554"/>
        <v>#N/A</v>
      </c>
      <c r="AT3519" s="134" t="str">
        <f t="shared" si="555"/>
        <v>-</v>
      </c>
    </row>
    <row r="3520" spans="1:46" x14ac:dyDescent="0.2">
      <c r="A3520" s="4"/>
      <c r="B3520" s="4"/>
      <c r="C3520" s="69">
        <v>34331</v>
      </c>
      <c r="D3520" s="72">
        <v>5.681</v>
      </c>
      <c r="E3520" s="72"/>
      <c r="F3520" s="57">
        <v>136116</v>
      </c>
      <c r="G3520" s="70" t="e">
        <f t="shared" ca="1" si="552"/>
        <v>#DIV/0!</v>
      </c>
      <c r="H3520" s="1" t="e">
        <f t="shared" ca="1" si="558"/>
        <v>#DIV/0!</v>
      </c>
      <c r="I3520" s="10"/>
      <c r="J3520" s="69">
        <v>40388</v>
      </c>
      <c r="K3520" s="72">
        <v>1.1870000000000001</v>
      </c>
      <c r="L3520" s="62"/>
      <c r="M3520" s="59"/>
      <c r="O3520" s="6">
        <v>37222</v>
      </c>
      <c r="P3520" s="182">
        <v>1618.62</v>
      </c>
      <c r="Q3520" s="3">
        <f t="shared" si="557"/>
        <v>-6.8588303536316082E-3</v>
      </c>
      <c r="R3520" s="2">
        <v>141594</v>
      </c>
      <c r="S3520" s="74" t="e">
        <f t="shared" ca="1" si="551"/>
        <v>#DIV/0!</v>
      </c>
      <c r="T3520" s="70" t="e">
        <f t="shared" ca="1" si="556"/>
        <v>#DIV/0!</v>
      </c>
      <c r="AA3520" s="58"/>
      <c r="AB3520" s="82"/>
      <c r="AH3520" s="6">
        <v>34264</v>
      </c>
      <c r="AI3520" s="8">
        <v>463.27</v>
      </c>
      <c r="AJ3520" s="3">
        <f t="shared" si="553"/>
        <v>-4.501262136378378E-3</v>
      </c>
      <c r="AS3520" s="134" t="e">
        <f t="shared" si="554"/>
        <v>#N/A</v>
      </c>
      <c r="AT3520" s="134" t="str">
        <f t="shared" si="555"/>
        <v>-</v>
      </c>
    </row>
    <row r="3521" spans="1:46" x14ac:dyDescent="0.2">
      <c r="A3521" s="4"/>
      <c r="B3521" s="4"/>
      <c r="C3521" s="69">
        <v>34332</v>
      </c>
      <c r="D3521" s="72">
        <v>5.6980000000000004</v>
      </c>
      <c r="E3521" s="72"/>
      <c r="F3521" s="57">
        <v>136146</v>
      </c>
      <c r="G3521" s="70" t="e">
        <f t="shared" ca="1" si="552"/>
        <v>#DIV/0!</v>
      </c>
      <c r="H3521" s="1" t="e">
        <f t="shared" ca="1" si="558"/>
        <v>#DIV/0!</v>
      </c>
      <c r="I3521" s="10"/>
      <c r="J3521" s="69">
        <v>40389</v>
      </c>
      <c r="K3521" s="72">
        <v>1.127</v>
      </c>
      <c r="L3521" s="62"/>
      <c r="M3521" s="59"/>
      <c r="O3521" s="6">
        <v>37223</v>
      </c>
      <c r="P3521" s="182">
        <v>1589.38</v>
      </c>
      <c r="Q3521" s="3">
        <f t="shared" si="557"/>
        <v>-1.8229931280492051E-2</v>
      </c>
      <c r="R3521" s="2">
        <v>141624</v>
      </c>
      <c r="S3521" s="74" t="e">
        <f t="shared" ca="1" si="551"/>
        <v>#DIV/0!</v>
      </c>
      <c r="T3521" s="70" t="e">
        <f t="shared" ca="1" si="556"/>
        <v>#DIV/0!</v>
      </c>
      <c r="AA3521" s="58"/>
      <c r="AB3521" s="82"/>
      <c r="AH3521" s="6">
        <v>34267</v>
      </c>
      <c r="AI3521" s="8">
        <v>464.2</v>
      </c>
      <c r="AJ3521" s="3">
        <f t="shared" si="553"/>
        <v>2.0054563742089139E-3</v>
      </c>
      <c r="AS3521" s="134" t="e">
        <f t="shared" si="554"/>
        <v>#N/A</v>
      </c>
      <c r="AT3521" s="134" t="str">
        <f t="shared" si="555"/>
        <v>-</v>
      </c>
    </row>
    <row r="3522" spans="1:46" x14ac:dyDescent="0.2">
      <c r="A3522" s="4"/>
      <c r="B3522" s="4"/>
      <c r="C3522" s="69">
        <v>34333</v>
      </c>
      <c r="D3522" s="72">
        <v>5.7910000000000004</v>
      </c>
      <c r="E3522" s="72"/>
      <c r="F3522" s="57">
        <v>136177</v>
      </c>
      <c r="G3522" s="70" t="e">
        <f t="shared" ca="1" si="552"/>
        <v>#DIV/0!</v>
      </c>
      <c r="H3522" s="1" t="e">
        <f t="shared" ca="1" si="558"/>
        <v>#DIV/0!</v>
      </c>
      <c r="I3522" s="10"/>
      <c r="J3522" s="69">
        <v>40392</v>
      </c>
      <c r="K3522" s="72">
        <v>1.115</v>
      </c>
      <c r="L3522" s="62"/>
      <c r="M3522" s="59"/>
      <c r="O3522" s="6">
        <v>37224</v>
      </c>
      <c r="P3522" s="182">
        <v>1605.99</v>
      </c>
      <c r="Q3522" s="3">
        <f t="shared" si="557"/>
        <v>1.0396385775142946E-2</v>
      </c>
      <c r="R3522" s="2">
        <v>141655</v>
      </c>
      <c r="S3522" s="74" t="e">
        <f t="shared" ca="1" si="551"/>
        <v>#DIV/0!</v>
      </c>
      <c r="T3522" s="70" t="e">
        <f t="shared" ca="1" si="556"/>
        <v>#DIV/0!</v>
      </c>
      <c r="AA3522" s="58"/>
      <c r="AB3522" s="82"/>
      <c r="AH3522" s="6">
        <v>34268</v>
      </c>
      <c r="AI3522" s="8">
        <v>464.3</v>
      </c>
      <c r="AJ3522" s="3">
        <f t="shared" si="553"/>
        <v>2.1540118553946684E-4</v>
      </c>
      <c r="AS3522" s="134" t="e">
        <f t="shared" si="554"/>
        <v>#N/A</v>
      </c>
      <c r="AT3522" s="134" t="str">
        <f t="shared" si="555"/>
        <v>-</v>
      </c>
    </row>
    <row r="3523" spans="1:46" x14ac:dyDescent="0.2">
      <c r="A3523" s="4"/>
      <c r="B3523" s="4"/>
      <c r="C3523" s="69">
        <v>34334</v>
      </c>
      <c r="D3523" s="72">
        <v>5.7960000000000003</v>
      </c>
      <c r="E3523" s="72"/>
      <c r="F3523" s="57">
        <v>136207</v>
      </c>
      <c r="G3523" s="70" t="e">
        <f t="shared" ca="1" si="552"/>
        <v>#DIV/0!</v>
      </c>
      <c r="H3523" s="1" t="e">
        <f t="shared" ca="1" si="558"/>
        <v>#DIV/0!</v>
      </c>
      <c r="I3523" s="10"/>
      <c r="J3523" s="69">
        <v>40393</v>
      </c>
      <c r="K3523" s="72">
        <v>1.0609999999999999</v>
      </c>
      <c r="L3523" s="62"/>
      <c r="M3523" s="59"/>
      <c r="O3523" s="6">
        <v>37225</v>
      </c>
      <c r="P3523" s="182">
        <v>1604.92</v>
      </c>
      <c r="Q3523" s="3">
        <f t="shared" si="557"/>
        <v>-6.6647775216816289E-4</v>
      </c>
      <c r="R3523" s="2">
        <v>141685</v>
      </c>
      <c r="S3523" s="74" t="e">
        <f t="shared" ca="1" si="551"/>
        <v>#DIV/0!</v>
      </c>
      <c r="T3523" s="70" t="e">
        <f t="shared" ca="1" si="556"/>
        <v>#DIV/0!</v>
      </c>
      <c r="AA3523" s="58"/>
      <c r="AB3523" s="82"/>
      <c r="AH3523" s="6">
        <v>34269</v>
      </c>
      <c r="AI3523" s="8">
        <v>464.61</v>
      </c>
      <c r="AJ3523" s="3">
        <f t="shared" si="553"/>
        <v>6.6744897031675225E-4</v>
      </c>
      <c r="AS3523" s="134" t="e">
        <f t="shared" si="554"/>
        <v>#N/A</v>
      </c>
      <c r="AT3523" s="134" t="str">
        <f t="shared" si="555"/>
        <v>-</v>
      </c>
    </row>
    <row r="3524" spans="1:46" x14ac:dyDescent="0.2">
      <c r="A3524" s="4"/>
      <c r="B3524" s="4"/>
      <c r="C3524" s="69">
        <v>34337</v>
      </c>
      <c r="D3524" s="72">
        <v>5.91</v>
      </c>
      <c r="E3524" s="72"/>
      <c r="F3524" s="57">
        <v>136238</v>
      </c>
      <c r="G3524" s="70" t="e">
        <f t="shared" ca="1" si="552"/>
        <v>#DIV/0!</v>
      </c>
      <c r="H3524" s="1" t="e">
        <f t="shared" ca="1" si="558"/>
        <v>#DIV/0!</v>
      </c>
      <c r="I3524" s="10"/>
      <c r="J3524" s="69">
        <v>40394</v>
      </c>
      <c r="K3524" s="72">
        <v>1.105</v>
      </c>
      <c r="L3524" s="62"/>
      <c r="M3524" s="59"/>
      <c r="O3524" s="6">
        <v>37228</v>
      </c>
      <c r="P3524" s="182">
        <v>1591.48</v>
      </c>
      <c r="Q3524" s="3">
        <f t="shared" si="557"/>
        <v>-8.409510202823137E-3</v>
      </c>
      <c r="R3524" s="2">
        <v>141716</v>
      </c>
      <c r="S3524" s="74" t="e">
        <f t="shared" ca="1" si="551"/>
        <v>#DIV/0!</v>
      </c>
      <c r="T3524" s="70" t="e">
        <f t="shared" ca="1" si="556"/>
        <v>#DIV/0!</v>
      </c>
      <c r="AA3524" s="58"/>
      <c r="AB3524" s="82"/>
      <c r="AH3524" s="6">
        <v>34270</v>
      </c>
      <c r="AI3524" s="8">
        <v>467.73</v>
      </c>
      <c r="AJ3524" s="3">
        <f t="shared" si="553"/>
        <v>6.6928623603771326E-3</v>
      </c>
      <c r="AS3524" s="134" t="e">
        <f t="shared" si="554"/>
        <v>#N/A</v>
      </c>
      <c r="AT3524" s="134" t="str">
        <f t="shared" si="555"/>
        <v>-</v>
      </c>
    </row>
    <row r="3525" spans="1:46" x14ac:dyDescent="0.2">
      <c r="A3525" s="4"/>
      <c r="B3525" s="4"/>
      <c r="C3525" s="69">
        <v>34338</v>
      </c>
      <c r="D3525" s="72">
        <v>5.83</v>
      </c>
      <c r="E3525" s="72"/>
      <c r="F3525" s="57">
        <v>136269</v>
      </c>
      <c r="G3525" s="70" t="e">
        <f t="shared" ca="1" si="552"/>
        <v>#DIV/0!</v>
      </c>
      <c r="H3525" s="1" t="e">
        <f t="shared" ca="1" si="558"/>
        <v>#DIV/0!</v>
      </c>
      <c r="I3525" s="10"/>
      <c r="J3525" s="69">
        <v>40395</v>
      </c>
      <c r="K3525" s="72">
        <v>1.0509999999999999</v>
      </c>
      <c r="L3525" s="62"/>
      <c r="M3525" s="59"/>
      <c r="O3525" s="6">
        <v>37229</v>
      </c>
      <c r="P3525" s="182">
        <v>1612.46</v>
      </c>
      <c r="Q3525" s="3">
        <f t="shared" si="557"/>
        <v>1.3096562278430467E-2</v>
      </c>
      <c r="R3525" s="2">
        <v>141747</v>
      </c>
      <c r="S3525" s="74" t="e">
        <f t="shared" ca="1" si="551"/>
        <v>#DIV/0!</v>
      </c>
      <c r="T3525" s="70" t="e">
        <f t="shared" ca="1" si="556"/>
        <v>#DIV/0!</v>
      </c>
      <c r="AA3525" s="58"/>
      <c r="AB3525" s="82"/>
      <c r="AH3525" s="6">
        <v>34271</v>
      </c>
      <c r="AI3525" s="8">
        <v>467.83</v>
      </c>
      <c r="AJ3525" s="3">
        <f t="shared" si="553"/>
        <v>2.1377570734274108E-4</v>
      </c>
      <c r="AS3525" s="134" t="e">
        <f t="shared" si="554"/>
        <v>#N/A</v>
      </c>
      <c r="AT3525" s="134" t="str">
        <f t="shared" si="555"/>
        <v>-</v>
      </c>
    </row>
    <row r="3526" spans="1:46" x14ac:dyDescent="0.2">
      <c r="A3526" s="4"/>
      <c r="B3526" s="4"/>
      <c r="C3526" s="69">
        <v>34339</v>
      </c>
      <c r="D3526" s="72">
        <v>5.8710000000000004</v>
      </c>
      <c r="E3526" s="72"/>
      <c r="F3526" s="57">
        <v>136297</v>
      </c>
      <c r="G3526" s="70" t="e">
        <f t="shared" ca="1" si="552"/>
        <v>#DIV/0!</v>
      </c>
      <c r="H3526" s="1" t="e">
        <f t="shared" ca="1" si="558"/>
        <v>#DIV/0!</v>
      </c>
      <c r="I3526" s="10"/>
      <c r="J3526" s="69">
        <v>40396</v>
      </c>
      <c r="K3526" s="72">
        <v>1.016</v>
      </c>
      <c r="L3526" s="62"/>
      <c r="M3526" s="59"/>
      <c r="O3526" s="6">
        <v>37230</v>
      </c>
      <c r="P3526" s="182">
        <v>1649</v>
      </c>
      <c r="Q3526" s="3">
        <f t="shared" si="557"/>
        <v>2.2408080398900555E-2</v>
      </c>
      <c r="R3526" s="2">
        <v>141776</v>
      </c>
      <c r="S3526" s="74" t="e">
        <f t="shared" ca="1" si="551"/>
        <v>#DIV/0!</v>
      </c>
      <c r="T3526" s="70" t="e">
        <f t="shared" ca="1" si="556"/>
        <v>#DIV/0!</v>
      </c>
      <c r="AA3526" s="58"/>
      <c r="AB3526" s="82"/>
      <c r="AH3526" s="6">
        <v>34274</v>
      </c>
      <c r="AI3526" s="8">
        <v>469.1</v>
      </c>
      <c r="AJ3526" s="3">
        <f t="shared" si="553"/>
        <v>2.7109832704997317E-3</v>
      </c>
      <c r="AS3526" s="134" t="e">
        <f t="shared" si="554"/>
        <v>#N/A</v>
      </c>
      <c r="AT3526" s="134" t="str">
        <f t="shared" si="555"/>
        <v>-</v>
      </c>
    </row>
    <row r="3527" spans="1:46" x14ac:dyDescent="0.2">
      <c r="A3527" s="4"/>
      <c r="B3527" s="4"/>
      <c r="C3527" s="69">
        <v>34340</v>
      </c>
      <c r="D3527" s="72">
        <v>5.8049999999999997</v>
      </c>
      <c r="E3527" s="72"/>
      <c r="F3527" s="57">
        <v>136328</v>
      </c>
      <c r="G3527" s="70" t="e">
        <f t="shared" ca="1" si="552"/>
        <v>#DIV/0!</v>
      </c>
      <c r="H3527" s="1" t="e">
        <f t="shared" ca="1" si="558"/>
        <v>#DIV/0!</v>
      </c>
      <c r="I3527" s="10"/>
      <c r="J3527" s="69">
        <v>40399</v>
      </c>
      <c r="K3527" s="72">
        <v>1.0209999999999999</v>
      </c>
      <c r="L3527" s="62"/>
      <c r="M3527" s="59"/>
      <c r="O3527" s="6">
        <v>37231</v>
      </c>
      <c r="P3527" s="182">
        <v>1644.48</v>
      </c>
      <c r="Q3527" s="3">
        <f t="shared" si="557"/>
        <v>-2.7448187557341363E-3</v>
      </c>
      <c r="R3527" s="2">
        <v>141807</v>
      </c>
      <c r="S3527" s="74" t="e">
        <f t="shared" ref="S3527:S3590" ca="1" si="559">AVERAGEIFS($P$7:$P$1048576,$O$7:$O$1048576,"&gt;="&amp;$R3527,$O$7:$O$1048576,"&lt;="&amp;EOMONTH($R3527,0))</f>
        <v>#DIV/0!</v>
      </c>
      <c r="T3527" s="70" t="e">
        <f t="shared" ca="1" si="556"/>
        <v>#DIV/0!</v>
      </c>
      <c r="AA3527" s="58"/>
      <c r="AB3527" s="82"/>
      <c r="AH3527" s="6">
        <v>34275</v>
      </c>
      <c r="AI3527" s="8">
        <v>468.44</v>
      </c>
      <c r="AJ3527" s="3">
        <f t="shared" si="553"/>
        <v>-1.4079401604758686E-3</v>
      </c>
      <c r="AS3527" s="134" t="e">
        <f t="shared" si="554"/>
        <v>#N/A</v>
      </c>
      <c r="AT3527" s="134" t="str">
        <f t="shared" si="555"/>
        <v>-</v>
      </c>
    </row>
    <row r="3528" spans="1:46" x14ac:dyDescent="0.2">
      <c r="A3528" s="4"/>
      <c r="B3528" s="4"/>
      <c r="C3528" s="69">
        <v>34341</v>
      </c>
      <c r="D3528" s="72">
        <v>5.6530000000000005</v>
      </c>
      <c r="E3528" s="72"/>
      <c r="F3528" s="57">
        <v>136358</v>
      </c>
      <c r="G3528" s="70" t="e">
        <f t="shared" ref="G3528:G3591" ca="1" si="560">AVERAGEIFS($D$8:$D$1048576,$C$8:$C$1048576,"&gt;="&amp;$F3528,$C$8:$C$1048576,"&lt;="&amp;EOMONTH($F3528,0))/100</f>
        <v>#DIV/0!</v>
      </c>
      <c r="H3528" s="1" t="e">
        <f t="shared" ca="1" si="558"/>
        <v>#DIV/0!</v>
      </c>
      <c r="I3528" s="10"/>
      <c r="J3528" s="69">
        <v>40400</v>
      </c>
      <c r="K3528" s="72">
        <v>0.94299999999999995</v>
      </c>
      <c r="L3528" s="62"/>
      <c r="M3528" s="59"/>
      <c r="O3528" s="6">
        <v>37232</v>
      </c>
      <c r="P3528" s="182">
        <v>1632.1</v>
      </c>
      <c r="Q3528" s="3">
        <f t="shared" si="557"/>
        <v>-7.5566956472147111E-3</v>
      </c>
      <c r="R3528" s="2">
        <v>141837</v>
      </c>
      <c r="S3528" s="74" t="e">
        <f t="shared" ca="1" si="559"/>
        <v>#DIV/0!</v>
      </c>
      <c r="T3528" s="70" t="e">
        <f t="shared" ca="1" si="556"/>
        <v>#DIV/0!</v>
      </c>
      <c r="AA3528" s="58"/>
      <c r="AB3528" s="82"/>
      <c r="AH3528" s="6">
        <v>34276</v>
      </c>
      <c r="AI3528" s="8">
        <v>463.02</v>
      </c>
      <c r="AJ3528" s="3">
        <f t="shared" ref="AJ3528:AJ3591" si="561">LN(AI3528/AI3527)</f>
        <v>-1.1637775476369834E-2</v>
      </c>
      <c r="AS3528" s="134" t="e">
        <f t="shared" si="554"/>
        <v>#N/A</v>
      </c>
      <c r="AT3528" s="134" t="str">
        <f t="shared" si="555"/>
        <v>-</v>
      </c>
    </row>
    <row r="3529" spans="1:46" x14ac:dyDescent="0.2">
      <c r="A3529" s="4"/>
      <c r="B3529" s="4"/>
      <c r="C3529" s="69">
        <v>34344</v>
      </c>
      <c r="D3529" s="72">
        <v>5.649</v>
      </c>
      <c r="E3529" s="72"/>
      <c r="F3529" s="57">
        <v>136389</v>
      </c>
      <c r="G3529" s="70" t="e">
        <f t="shared" ca="1" si="560"/>
        <v>#DIV/0!</v>
      </c>
      <c r="H3529" s="1" t="e">
        <f t="shared" ca="1" si="558"/>
        <v>#DIV/0!</v>
      </c>
      <c r="I3529" s="10"/>
      <c r="J3529" s="69">
        <v>40401</v>
      </c>
      <c r="K3529" s="72">
        <v>0.93100000000000005</v>
      </c>
      <c r="L3529" s="62"/>
      <c r="M3529" s="59"/>
      <c r="O3529" s="6">
        <v>37235</v>
      </c>
      <c r="P3529" s="182">
        <v>1606.23</v>
      </c>
      <c r="Q3529" s="3">
        <f t="shared" si="557"/>
        <v>-1.5977710952506649E-2</v>
      </c>
      <c r="R3529" s="2">
        <v>141868</v>
      </c>
      <c r="S3529" s="74" t="e">
        <f t="shared" ca="1" si="559"/>
        <v>#DIV/0!</v>
      </c>
      <c r="T3529" s="70" t="e">
        <f t="shared" ca="1" si="556"/>
        <v>#DIV/0!</v>
      </c>
      <c r="AA3529" s="58"/>
      <c r="AB3529" s="82"/>
      <c r="AH3529" s="6">
        <v>34277</v>
      </c>
      <c r="AI3529" s="8">
        <v>457.49</v>
      </c>
      <c r="AJ3529" s="3">
        <f t="shared" si="561"/>
        <v>-1.2015223144375723E-2</v>
      </c>
      <c r="AS3529" s="134" t="e">
        <f t="shared" ref="AS3529:AS3592" si="562">VLOOKUP(AK3529,$F$8:$H$14195,3,FALSE)</f>
        <v>#N/A</v>
      </c>
      <c r="AT3529" s="134" t="str">
        <f t="shared" si="555"/>
        <v>-</v>
      </c>
    </row>
    <row r="3530" spans="1:46" x14ac:dyDescent="0.2">
      <c r="A3530" s="4"/>
      <c r="B3530" s="4"/>
      <c r="C3530" s="69">
        <v>34345</v>
      </c>
      <c r="D3530" s="72">
        <v>5.6230000000000002</v>
      </c>
      <c r="E3530" s="72"/>
      <c r="F3530" s="57">
        <v>136419</v>
      </c>
      <c r="G3530" s="70" t="e">
        <f t="shared" ca="1" si="560"/>
        <v>#DIV/0!</v>
      </c>
      <c r="H3530" s="1" t="e">
        <f t="shared" ca="1" si="558"/>
        <v>#DIV/0!</v>
      </c>
      <c r="I3530" s="10"/>
      <c r="J3530" s="69">
        <v>40402</v>
      </c>
      <c r="K3530" s="72">
        <v>1.024</v>
      </c>
      <c r="L3530" s="62"/>
      <c r="M3530" s="59"/>
      <c r="O3530" s="6">
        <v>37236</v>
      </c>
      <c r="P3530" s="182">
        <v>1601.76</v>
      </c>
      <c r="Q3530" s="3">
        <f t="shared" si="557"/>
        <v>-2.7867935329697873E-3</v>
      </c>
      <c r="R3530" s="2">
        <v>141898</v>
      </c>
      <c r="S3530" s="74" t="e">
        <f t="shared" ca="1" si="559"/>
        <v>#DIV/0!</v>
      </c>
      <c r="T3530" s="70" t="e">
        <f t="shared" ca="1" si="556"/>
        <v>#DIV/0!</v>
      </c>
      <c r="AA3530" s="58"/>
      <c r="AB3530" s="82"/>
      <c r="AH3530" s="6">
        <v>34278</v>
      </c>
      <c r="AI3530" s="8">
        <v>459.57</v>
      </c>
      <c r="AJ3530" s="3">
        <f t="shared" si="561"/>
        <v>4.5362431395236475E-3</v>
      </c>
      <c r="AS3530" s="134" t="e">
        <f t="shared" si="562"/>
        <v>#N/A</v>
      </c>
      <c r="AT3530" s="134" t="str">
        <f t="shared" ref="AT3530:AT3593" si="563">IFERROR(AR3530-AS3530,"-")</f>
        <v>-</v>
      </c>
    </row>
    <row r="3531" spans="1:46" x14ac:dyDescent="0.2">
      <c r="A3531" s="4"/>
      <c r="B3531" s="4"/>
      <c r="C3531" s="69">
        <v>34346</v>
      </c>
      <c r="D3531" s="72">
        <v>5.57</v>
      </c>
      <c r="E3531" s="72"/>
      <c r="F3531" s="57">
        <v>136450</v>
      </c>
      <c r="G3531" s="70" t="e">
        <f t="shared" ca="1" si="560"/>
        <v>#DIV/0!</v>
      </c>
      <c r="H3531" s="1" t="e">
        <f t="shared" ca="1" si="558"/>
        <v>#DIV/0!</v>
      </c>
      <c r="I3531" s="10"/>
      <c r="J3531" s="69">
        <v>40403</v>
      </c>
      <c r="K3531" s="72">
        <v>0.98499999999999999</v>
      </c>
      <c r="L3531" s="62"/>
      <c r="M3531" s="59"/>
      <c r="O3531" s="6">
        <v>37237</v>
      </c>
      <c r="P3531" s="182">
        <v>1602.45</v>
      </c>
      <c r="Q3531" s="3">
        <f t="shared" si="557"/>
        <v>4.3068338883262073E-4</v>
      </c>
      <c r="R3531" s="2">
        <v>141929</v>
      </c>
      <c r="S3531" s="74" t="e">
        <f t="shared" ca="1" si="559"/>
        <v>#DIV/0!</v>
      </c>
      <c r="T3531" s="70" t="e">
        <f t="shared" ca="1" si="556"/>
        <v>#DIV/0!</v>
      </c>
      <c r="AA3531" s="58"/>
      <c r="AB3531" s="82"/>
      <c r="AH3531" s="6">
        <v>34281</v>
      </c>
      <c r="AI3531" s="8">
        <v>460.21</v>
      </c>
      <c r="AJ3531" s="3">
        <f t="shared" si="561"/>
        <v>1.3916373552114692E-3</v>
      </c>
      <c r="AS3531" s="134" t="e">
        <f t="shared" si="562"/>
        <v>#N/A</v>
      </c>
      <c r="AT3531" s="134" t="str">
        <f t="shared" si="563"/>
        <v>-</v>
      </c>
    </row>
    <row r="3532" spans="1:46" x14ac:dyDescent="0.2">
      <c r="A3532" s="4"/>
      <c r="B3532" s="4"/>
      <c r="C3532" s="69">
        <v>34347</v>
      </c>
      <c r="D3532" s="72">
        <v>5.681</v>
      </c>
      <c r="E3532" s="72"/>
      <c r="F3532" s="57">
        <v>136481</v>
      </c>
      <c r="G3532" s="70" t="e">
        <f t="shared" ca="1" si="560"/>
        <v>#DIV/0!</v>
      </c>
      <c r="H3532" s="1" t="e">
        <f t="shared" ca="1" si="558"/>
        <v>#DIV/0!</v>
      </c>
      <c r="I3532" s="10"/>
      <c r="J3532" s="69">
        <v>40406</v>
      </c>
      <c r="K3532" s="72">
        <v>0.92600000000000005</v>
      </c>
      <c r="L3532" s="62"/>
      <c r="M3532" s="59"/>
      <c r="O3532" s="6">
        <v>37238</v>
      </c>
      <c r="P3532" s="182">
        <v>1577.58</v>
      </c>
      <c r="Q3532" s="3">
        <f t="shared" si="557"/>
        <v>-1.5641680776782248E-2</v>
      </c>
      <c r="R3532" s="2">
        <v>141960</v>
      </c>
      <c r="S3532" s="74" t="e">
        <f t="shared" ca="1" si="559"/>
        <v>#DIV/0!</v>
      </c>
      <c r="T3532" s="70" t="e">
        <f t="shared" ca="1" si="556"/>
        <v>#DIV/0!</v>
      </c>
      <c r="AA3532" s="58"/>
      <c r="AB3532" s="82"/>
      <c r="AH3532" s="6">
        <v>34282</v>
      </c>
      <c r="AI3532" s="8">
        <v>460.33</v>
      </c>
      <c r="AJ3532" s="3">
        <f t="shared" si="561"/>
        <v>2.6071653742316302E-4</v>
      </c>
      <c r="AS3532" s="134" t="e">
        <f t="shared" si="562"/>
        <v>#N/A</v>
      </c>
      <c r="AT3532" s="134" t="str">
        <f t="shared" si="563"/>
        <v>-</v>
      </c>
    </row>
    <row r="3533" spans="1:46" x14ac:dyDescent="0.2">
      <c r="A3533" s="4"/>
      <c r="B3533" s="4"/>
      <c r="C3533" s="69">
        <v>34348</v>
      </c>
      <c r="D3533" s="72">
        <v>5.7279999999999998</v>
      </c>
      <c r="E3533" s="72"/>
      <c r="F3533" s="57">
        <v>136511</v>
      </c>
      <c r="G3533" s="70" t="e">
        <f t="shared" ca="1" si="560"/>
        <v>#DIV/0!</v>
      </c>
      <c r="H3533" s="1" t="e">
        <f t="shared" ca="1" si="558"/>
        <v>#DIV/0!</v>
      </c>
      <c r="I3533" s="10"/>
      <c r="J3533" s="69">
        <v>40407</v>
      </c>
      <c r="K3533" s="72">
        <v>0.97799999999999998</v>
      </c>
      <c r="L3533" s="62"/>
      <c r="M3533" s="59"/>
      <c r="O3533" s="6">
        <v>37239</v>
      </c>
      <c r="P3533" s="182">
        <v>1582.81</v>
      </c>
      <c r="Q3533" s="3">
        <f t="shared" si="557"/>
        <v>3.3097211257016377E-3</v>
      </c>
      <c r="R3533" s="2">
        <v>141990</v>
      </c>
      <c r="S3533" s="74" t="e">
        <f t="shared" ca="1" si="559"/>
        <v>#DIV/0!</v>
      </c>
      <c r="T3533" s="70" t="e">
        <f t="shared" ca="1" si="556"/>
        <v>#DIV/0!</v>
      </c>
      <c r="AA3533" s="58"/>
      <c r="AB3533" s="82"/>
      <c r="AH3533" s="6">
        <v>34283</v>
      </c>
      <c r="AI3533" s="8">
        <v>463.72</v>
      </c>
      <c r="AJ3533" s="3">
        <f t="shared" si="561"/>
        <v>7.3372982168517821E-3</v>
      </c>
      <c r="AS3533" s="134" t="e">
        <f t="shared" si="562"/>
        <v>#N/A</v>
      </c>
      <c r="AT3533" s="134" t="str">
        <f t="shared" si="563"/>
        <v>-</v>
      </c>
    </row>
    <row r="3534" spans="1:46" x14ac:dyDescent="0.2">
      <c r="A3534" s="4"/>
      <c r="B3534" s="4"/>
      <c r="C3534" s="69">
        <v>34351</v>
      </c>
      <c r="D3534" s="72">
        <v>5.7469999999999999</v>
      </c>
      <c r="E3534" s="72"/>
      <c r="F3534" s="57">
        <v>136542</v>
      </c>
      <c r="G3534" s="70" t="e">
        <f t="shared" ca="1" si="560"/>
        <v>#DIV/0!</v>
      </c>
      <c r="H3534" s="1" t="e">
        <f t="shared" ca="1" si="558"/>
        <v>#DIV/0!</v>
      </c>
      <c r="I3534" s="10"/>
      <c r="J3534" s="69">
        <v>40408</v>
      </c>
      <c r="K3534" s="72">
        <v>0.999</v>
      </c>
      <c r="L3534" s="62"/>
      <c r="M3534" s="59"/>
      <c r="O3534" s="6">
        <v>37242</v>
      </c>
      <c r="P3534" s="182">
        <v>1598.74</v>
      </c>
      <c r="Q3534" s="3">
        <f t="shared" si="557"/>
        <v>1.0014070577934832E-2</v>
      </c>
      <c r="R3534" s="2">
        <v>142021</v>
      </c>
      <c r="S3534" s="74" t="e">
        <f t="shared" ca="1" si="559"/>
        <v>#DIV/0!</v>
      </c>
      <c r="T3534" s="70" t="e">
        <f t="shared" ca="1" si="556"/>
        <v>#DIV/0!</v>
      </c>
      <c r="AA3534" s="58"/>
      <c r="AB3534" s="82"/>
      <c r="AH3534" s="6">
        <v>34284</v>
      </c>
      <c r="AI3534" s="8">
        <v>462.64</v>
      </c>
      <c r="AJ3534" s="3">
        <f t="shared" si="561"/>
        <v>-2.3317079522379787E-3</v>
      </c>
      <c r="AS3534" s="134" t="e">
        <f t="shared" si="562"/>
        <v>#N/A</v>
      </c>
      <c r="AT3534" s="134" t="str">
        <f t="shared" si="563"/>
        <v>-</v>
      </c>
    </row>
    <row r="3535" spans="1:46" x14ac:dyDescent="0.2">
      <c r="A3535" s="4"/>
      <c r="B3535" s="4"/>
      <c r="C3535" s="69">
        <v>34352</v>
      </c>
      <c r="D3535" s="72">
        <v>5.6929999999999996</v>
      </c>
      <c r="E3535" s="72"/>
      <c r="F3535" s="57">
        <v>136572</v>
      </c>
      <c r="G3535" s="70" t="e">
        <f t="shared" ca="1" si="560"/>
        <v>#DIV/0!</v>
      </c>
      <c r="H3535" s="1" t="e">
        <f t="shared" ca="1" si="558"/>
        <v>#DIV/0!</v>
      </c>
      <c r="I3535" s="10"/>
      <c r="J3535" s="69">
        <v>40409</v>
      </c>
      <c r="K3535" s="72">
        <v>0.999</v>
      </c>
      <c r="L3535" s="62"/>
      <c r="M3535" s="59"/>
      <c r="O3535" s="6">
        <v>37243</v>
      </c>
      <c r="P3535" s="182">
        <v>1610.83</v>
      </c>
      <c r="Q3535" s="3">
        <f t="shared" si="557"/>
        <v>7.5337551030778159E-3</v>
      </c>
      <c r="R3535" s="2">
        <v>142051</v>
      </c>
      <c r="S3535" s="74" t="e">
        <f t="shared" ca="1" si="559"/>
        <v>#DIV/0!</v>
      </c>
      <c r="T3535" s="70" t="e">
        <f t="shared" ca="1" si="556"/>
        <v>#DIV/0!</v>
      </c>
      <c r="AA3535" s="58"/>
      <c r="AB3535" s="82"/>
      <c r="AH3535" s="6">
        <v>34285</v>
      </c>
      <c r="AI3535" s="8">
        <v>465.39</v>
      </c>
      <c r="AJ3535" s="3">
        <f t="shared" si="561"/>
        <v>5.9265498943867649E-3</v>
      </c>
      <c r="AS3535" s="134" t="e">
        <f t="shared" si="562"/>
        <v>#N/A</v>
      </c>
      <c r="AT3535" s="134" t="str">
        <f t="shared" si="563"/>
        <v>-</v>
      </c>
    </row>
    <row r="3536" spans="1:46" x14ac:dyDescent="0.2">
      <c r="A3536" s="4"/>
      <c r="B3536" s="4"/>
      <c r="C3536" s="69">
        <v>34353</v>
      </c>
      <c r="D3536" s="72">
        <v>5.7149999999999999</v>
      </c>
      <c r="E3536" s="72"/>
      <c r="F3536" s="57">
        <v>136603</v>
      </c>
      <c r="G3536" s="70" t="e">
        <f t="shared" ca="1" si="560"/>
        <v>#DIV/0!</v>
      </c>
      <c r="H3536" s="1" t="e">
        <f t="shared" ca="1" si="558"/>
        <v>#DIV/0!</v>
      </c>
      <c r="I3536" s="10"/>
      <c r="J3536" s="69">
        <v>40410</v>
      </c>
      <c r="K3536" s="72">
        <v>1.022</v>
      </c>
      <c r="L3536" s="62"/>
      <c r="M3536" s="59"/>
      <c r="O3536" s="6">
        <v>37244</v>
      </c>
      <c r="P3536" s="182">
        <v>1620.27</v>
      </c>
      <c r="Q3536" s="3">
        <f t="shared" si="557"/>
        <v>5.8432279158123707E-3</v>
      </c>
      <c r="R3536" s="2">
        <v>142082</v>
      </c>
      <c r="S3536" s="74" t="e">
        <f t="shared" ca="1" si="559"/>
        <v>#DIV/0!</v>
      </c>
      <c r="T3536" s="70" t="e">
        <f t="shared" ca="1" si="556"/>
        <v>#DIV/0!</v>
      </c>
      <c r="AA3536" s="58"/>
      <c r="AB3536" s="82"/>
      <c r="AH3536" s="6">
        <v>34288</v>
      </c>
      <c r="AI3536" s="8">
        <v>463.75</v>
      </c>
      <c r="AJ3536" s="3">
        <f t="shared" si="561"/>
        <v>-3.5301498227046169E-3</v>
      </c>
      <c r="AS3536" s="134" t="e">
        <f t="shared" si="562"/>
        <v>#N/A</v>
      </c>
      <c r="AT3536" s="134" t="str">
        <f t="shared" si="563"/>
        <v>-</v>
      </c>
    </row>
    <row r="3537" spans="1:46" x14ac:dyDescent="0.2">
      <c r="A3537" s="4"/>
      <c r="B3537" s="4"/>
      <c r="C3537" s="69">
        <v>34354</v>
      </c>
      <c r="D3537" s="72">
        <v>5.6680000000000001</v>
      </c>
      <c r="E3537" s="72"/>
      <c r="F3537" s="57">
        <v>136634</v>
      </c>
      <c r="G3537" s="70" t="e">
        <f t="shared" ca="1" si="560"/>
        <v>#DIV/0!</v>
      </c>
      <c r="H3537" s="1" t="e">
        <f t="shared" ca="1" si="558"/>
        <v>#DIV/0!</v>
      </c>
      <c r="I3537" s="10"/>
      <c r="J3537" s="69">
        <v>40413</v>
      </c>
      <c r="K3537" s="72">
        <v>1.0269999999999999</v>
      </c>
      <c r="L3537" s="62"/>
      <c r="M3537" s="59"/>
      <c r="O3537" s="6">
        <v>37245</v>
      </c>
      <c r="P3537" s="182">
        <v>1606.92</v>
      </c>
      <c r="Q3537" s="3">
        <f t="shared" si="557"/>
        <v>-8.2734987102753305E-3</v>
      </c>
      <c r="R3537" s="2">
        <v>142113</v>
      </c>
      <c r="S3537" s="74" t="e">
        <f t="shared" ca="1" si="559"/>
        <v>#DIV/0!</v>
      </c>
      <c r="T3537" s="70" t="e">
        <f t="shared" ca="1" si="556"/>
        <v>#DIV/0!</v>
      </c>
      <c r="AA3537" s="58"/>
      <c r="AB3537" s="82"/>
      <c r="AH3537" s="6">
        <v>34289</v>
      </c>
      <c r="AI3537" s="8">
        <v>466.74</v>
      </c>
      <c r="AJ3537" s="3">
        <f t="shared" si="561"/>
        <v>6.4267435250928541E-3</v>
      </c>
      <c r="AS3537" s="134" t="e">
        <f t="shared" si="562"/>
        <v>#N/A</v>
      </c>
      <c r="AT3537" s="134" t="str">
        <f t="shared" si="563"/>
        <v>-</v>
      </c>
    </row>
    <row r="3538" spans="1:46" x14ac:dyDescent="0.2">
      <c r="A3538" s="4"/>
      <c r="B3538" s="4"/>
      <c r="C3538" s="69">
        <v>34355</v>
      </c>
      <c r="D3538" s="72">
        <v>5.6829999999999998</v>
      </c>
      <c r="E3538" s="72"/>
      <c r="F3538" s="57">
        <v>136662</v>
      </c>
      <c r="G3538" s="70" t="e">
        <f t="shared" ca="1" si="560"/>
        <v>#DIV/0!</v>
      </c>
      <c r="H3538" s="1" t="e">
        <f t="shared" ca="1" si="558"/>
        <v>#DIV/0!</v>
      </c>
      <c r="I3538" s="10"/>
      <c r="J3538" s="69">
        <v>40414</v>
      </c>
      <c r="K3538" s="72">
        <v>0.97899999999999998</v>
      </c>
      <c r="L3538" s="62"/>
      <c r="M3538" s="59"/>
      <c r="O3538" s="6">
        <v>37246</v>
      </c>
      <c r="P3538" s="182">
        <v>1613.94</v>
      </c>
      <c r="Q3538" s="3">
        <f t="shared" si="557"/>
        <v>4.3590911222322493E-3</v>
      </c>
      <c r="R3538" s="2">
        <v>142141</v>
      </c>
      <c r="S3538" s="74" t="e">
        <f t="shared" ca="1" si="559"/>
        <v>#DIV/0!</v>
      </c>
      <c r="T3538" s="70" t="e">
        <f t="shared" ca="1" si="556"/>
        <v>#DIV/0!</v>
      </c>
      <c r="AA3538" s="58"/>
      <c r="AB3538" s="82"/>
      <c r="AH3538" s="6">
        <v>34290</v>
      </c>
      <c r="AI3538" s="8">
        <v>464.81</v>
      </c>
      <c r="AJ3538" s="3">
        <f t="shared" si="561"/>
        <v>-4.1436375105242161E-3</v>
      </c>
      <c r="AS3538" s="134" t="e">
        <f t="shared" si="562"/>
        <v>#N/A</v>
      </c>
      <c r="AT3538" s="134" t="str">
        <f t="shared" si="563"/>
        <v>-</v>
      </c>
    </row>
    <row r="3539" spans="1:46" x14ac:dyDescent="0.2">
      <c r="A3539" s="4"/>
      <c r="B3539" s="4"/>
      <c r="C3539" s="69">
        <v>34358</v>
      </c>
      <c r="D3539" s="72">
        <v>5.7039999999999997</v>
      </c>
      <c r="E3539" s="72"/>
      <c r="F3539" s="57">
        <v>136693</v>
      </c>
      <c r="G3539" s="70" t="e">
        <f t="shared" ca="1" si="560"/>
        <v>#DIV/0!</v>
      </c>
      <c r="H3539" s="1" t="e">
        <f t="shared" ca="1" si="558"/>
        <v>#DIV/0!</v>
      </c>
      <c r="I3539" s="10"/>
      <c r="J3539" s="69">
        <v>40415</v>
      </c>
      <c r="K3539" s="72">
        <v>0.97099999999999997</v>
      </c>
      <c r="L3539" s="62"/>
      <c r="M3539" s="59"/>
      <c r="O3539" s="6">
        <v>37249</v>
      </c>
      <c r="P3539" s="182">
        <v>1613.6</v>
      </c>
      <c r="Q3539" s="3">
        <f t="shared" si="557"/>
        <v>-2.1068677770554831E-4</v>
      </c>
      <c r="R3539" s="2">
        <v>142172</v>
      </c>
      <c r="S3539" s="74" t="e">
        <f t="shared" ca="1" si="559"/>
        <v>#DIV/0!</v>
      </c>
      <c r="T3539" s="70" t="e">
        <f t="shared" ca="1" si="556"/>
        <v>#DIV/0!</v>
      </c>
      <c r="AA3539" s="58"/>
      <c r="AB3539" s="82"/>
      <c r="AH3539" s="6">
        <v>34291</v>
      </c>
      <c r="AI3539" s="8">
        <v>463.62</v>
      </c>
      <c r="AJ3539" s="3">
        <f t="shared" si="561"/>
        <v>-2.5634687626660195E-3</v>
      </c>
      <c r="AS3539" s="134" t="e">
        <f t="shared" si="562"/>
        <v>#N/A</v>
      </c>
      <c r="AT3539" s="134" t="str">
        <f t="shared" si="563"/>
        <v>-</v>
      </c>
    </row>
    <row r="3540" spans="1:46" x14ac:dyDescent="0.2">
      <c r="A3540" s="4"/>
      <c r="B3540" s="4"/>
      <c r="C3540" s="69">
        <v>34359</v>
      </c>
      <c r="D3540" s="72">
        <v>5.7450000000000001</v>
      </c>
      <c r="E3540" s="72"/>
      <c r="F3540" s="57">
        <v>136723</v>
      </c>
      <c r="G3540" s="70" t="e">
        <f t="shared" ca="1" si="560"/>
        <v>#DIV/0!</v>
      </c>
      <c r="H3540" s="1" t="e">
        <f t="shared" ca="1" si="558"/>
        <v>#DIV/0!</v>
      </c>
      <c r="I3540" s="10"/>
      <c r="J3540" s="69">
        <v>40416</v>
      </c>
      <c r="K3540" s="72">
        <v>0.90700000000000003</v>
      </c>
      <c r="L3540" s="62"/>
      <c r="M3540" s="59"/>
      <c r="O3540" s="6">
        <v>37251</v>
      </c>
      <c r="P3540" s="182">
        <v>1620.26</v>
      </c>
      <c r="Q3540" s="3">
        <f t="shared" si="557"/>
        <v>4.1189225358318959E-3</v>
      </c>
      <c r="R3540" s="2">
        <v>142202</v>
      </c>
      <c r="S3540" s="74" t="e">
        <f t="shared" ca="1" si="559"/>
        <v>#DIV/0!</v>
      </c>
      <c r="T3540" s="70" t="e">
        <f t="shared" ca="1" si="556"/>
        <v>#DIV/0!</v>
      </c>
      <c r="AA3540" s="58"/>
      <c r="AB3540" s="82"/>
      <c r="AH3540" s="6">
        <v>34292</v>
      </c>
      <c r="AI3540" s="8">
        <v>462.6</v>
      </c>
      <c r="AJ3540" s="3">
        <f t="shared" si="561"/>
        <v>-2.2025013762086479E-3</v>
      </c>
      <c r="AS3540" s="134" t="e">
        <f t="shared" si="562"/>
        <v>#N/A</v>
      </c>
      <c r="AT3540" s="134" t="str">
        <f t="shared" si="563"/>
        <v>-</v>
      </c>
    </row>
    <row r="3541" spans="1:46" x14ac:dyDescent="0.2">
      <c r="A3541" s="4"/>
      <c r="B3541" s="4"/>
      <c r="C3541" s="69">
        <v>34360</v>
      </c>
      <c r="D3541" s="72">
        <v>5.7169999999999996</v>
      </c>
      <c r="E3541" s="72"/>
      <c r="F3541" s="57">
        <v>136754</v>
      </c>
      <c r="G3541" s="70" t="e">
        <f t="shared" ca="1" si="560"/>
        <v>#DIV/0!</v>
      </c>
      <c r="H3541" s="1" t="e">
        <f t="shared" ca="1" si="558"/>
        <v>#DIV/0!</v>
      </c>
      <c r="I3541" s="10"/>
      <c r="J3541" s="69">
        <v>40417</v>
      </c>
      <c r="K3541" s="72">
        <v>1.0229999999999999</v>
      </c>
      <c r="L3541" s="62"/>
      <c r="M3541" s="59"/>
      <c r="O3541" s="6">
        <v>37252</v>
      </c>
      <c r="P3541" s="182">
        <v>1631.69</v>
      </c>
      <c r="Q3541" s="3">
        <f t="shared" si="557"/>
        <v>7.0296573248539483E-3</v>
      </c>
      <c r="R3541" s="2">
        <v>142233</v>
      </c>
      <c r="S3541" s="74" t="e">
        <f t="shared" ca="1" si="559"/>
        <v>#DIV/0!</v>
      </c>
      <c r="T3541" s="70" t="e">
        <f t="shared" ca="1" si="556"/>
        <v>#DIV/0!</v>
      </c>
      <c r="AA3541" s="58"/>
      <c r="AB3541" s="82"/>
      <c r="AH3541" s="6">
        <v>34295</v>
      </c>
      <c r="AI3541" s="8">
        <v>459.13</v>
      </c>
      <c r="AJ3541" s="3">
        <f t="shared" si="561"/>
        <v>-7.5293554363814619E-3</v>
      </c>
      <c r="AS3541" s="134" t="e">
        <f t="shared" si="562"/>
        <v>#N/A</v>
      </c>
      <c r="AT3541" s="134" t="str">
        <f t="shared" si="563"/>
        <v>-</v>
      </c>
    </row>
    <row r="3542" spans="1:46" x14ac:dyDescent="0.2">
      <c r="A3542" s="4"/>
      <c r="B3542" s="4"/>
      <c r="C3542" s="69">
        <v>34361</v>
      </c>
      <c r="D3542" s="72">
        <v>5.6760000000000002</v>
      </c>
      <c r="E3542" s="72"/>
      <c r="F3542" s="57">
        <v>136784</v>
      </c>
      <c r="G3542" s="70" t="e">
        <f t="shared" ca="1" si="560"/>
        <v>#DIV/0!</v>
      </c>
      <c r="H3542" s="1" t="e">
        <f t="shared" ca="1" si="558"/>
        <v>#DIV/0!</v>
      </c>
      <c r="I3542" s="10"/>
      <c r="J3542" s="69">
        <v>40420</v>
      </c>
      <c r="K3542" s="72">
        <v>0.95599999999999996</v>
      </c>
      <c r="L3542" s="62"/>
      <c r="M3542" s="59"/>
      <c r="O3542" s="6">
        <v>37253</v>
      </c>
      <c r="P3542" s="182">
        <v>1637.23</v>
      </c>
      <c r="Q3542" s="3">
        <f t="shared" si="557"/>
        <v>3.3895019174281344E-3</v>
      </c>
      <c r="R3542" s="2">
        <v>142263</v>
      </c>
      <c r="S3542" s="74" t="e">
        <f t="shared" ca="1" si="559"/>
        <v>#DIV/0!</v>
      </c>
      <c r="T3542" s="70" t="e">
        <f t="shared" ca="1" si="556"/>
        <v>#DIV/0!</v>
      </c>
      <c r="AA3542" s="58"/>
      <c r="AB3542" s="82"/>
      <c r="AH3542" s="6">
        <v>34296</v>
      </c>
      <c r="AI3542" s="8">
        <v>461.03</v>
      </c>
      <c r="AJ3542" s="3">
        <f t="shared" si="561"/>
        <v>4.1297224402539788E-3</v>
      </c>
      <c r="AS3542" s="134" t="e">
        <f t="shared" si="562"/>
        <v>#N/A</v>
      </c>
      <c r="AT3542" s="134" t="str">
        <f t="shared" si="563"/>
        <v>-</v>
      </c>
    </row>
    <row r="3543" spans="1:46" x14ac:dyDescent="0.2">
      <c r="A3543" s="4"/>
      <c r="B3543" s="4"/>
      <c r="C3543" s="69">
        <v>34362</v>
      </c>
      <c r="D3543" s="72">
        <v>5.6360000000000001</v>
      </c>
      <c r="E3543" s="72"/>
      <c r="F3543" s="57">
        <v>136815</v>
      </c>
      <c r="G3543" s="70" t="e">
        <f t="shared" ca="1" si="560"/>
        <v>#DIV/0!</v>
      </c>
      <c r="H3543" s="1" t="e">
        <f t="shared" ca="1" si="558"/>
        <v>#DIV/0!</v>
      </c>
      <c r="I3543" s="10"/>
      <c r="J3543" s="69">
        <v>40421</v>
      </c>
      <c r="K3543" s="72">
        <v>0.92500000000000004</v>
      </c>
      <c r="L3543" s="62"/>
      <c r="M3543" s="59"/>
      <c r="O3543" s="6">
        <v>37256</v>
      </c>
      <c r="P3543" s="182">
        <v>1618.98</v>
      </c>
      <c r="Q3543" s="3">
        <f t="shared" si="557"/>
        <v>-1.1209468121292393E-2</v>
      </c>
      <c r="R3543" s="2">
        <v>142294</v>
      </c>
      <c r="S3543" s="74" t="e">
        <f t="shared" ca="1" si="559"/>
        <v>#DIV/0!</v>
      </c>
      <c r="T3543" s="70" t="e">
        <f t="shared" ca="1" si="556"/>
        <v>#DIV/0!</v>
      </c>
      <c r="AA3543" s="58"/>
      <c r="AB3543" s="82"/>
      <c r="AH3543" s="6">
        <v>34297</v>
      </c>
      <c r="AI3543" s="8">
        <v>462.36</v>
      </c>
      <c r="AJ3543" s="3">
        <f t="shared" si="561"/>
        <v>2.8806916248552503E-3</v>
      </c>
      <c r="AS3543" s="134" t="e">
        <f t="shared" si="562"/>
        <v>#N/A</v>
      </c>
      <c r="AT3543" s="134" t="str">
        <f t="shared" si="563"/>
        <v>-</v>
      </c>
    </row>
    <row r="3544" spans="1:46" x14ac:dyDescent="0.2">
      <c r="A3544" s="4"/>
      <c r="B3544" s="4"/>
      <c r="C3544" s="69">
        <v>34365</v>
      </c>
      <c r="D3544" s="72">
        <v>5.6440000000000001</v>
      </c>
      <c r="E3544" s="72"/>
      <c r="F3544" s="57">
        <v>136846</v>
      </c>
      <c r="G3544" s="70" t="e">
        <f t="shared" ca="1" si="560"/>
        <v>#DIV/0!</v>
      </c>
      <c r="H3544" s="1" t="e">
        <f t="shared" ca="1" si="558"/>
        <v>#DIV/0!</v>
      </c>
      <c r="I3544" s="10"/>
      <c r="J3544" s="69">
        <v>40422</v>
      </c>
      <c r="K3544" s="72">
        <v>0.997</v>
      </c>
      <c r="L3544" s="62"/>
      <c r="M3544" s="59"/>
      <c r="O3544" s="6">
        <v>37258</v>
      </c>
      <c r="P3544" s="182">
        <v>1628.51</v>
      </c>
      <c r="Q3544" s="3">
        <f t="shared" si="557"/>
        <v>5.8691650208139009E-3</v>
      </c>
      <c r="R3544" s="2">
        <v>142325</v>
      </c>
      <c r="S3544" s="74" t="e">
        <f t="shared" ca="1" si="559"/>
        <v>#DIV/0!</v>
      </c>
      <c r="T3544" s="70" t="e">
        <f t="shared" ca="1" si="556"/>
        <v>#DIV/0!</v>
      </c>
      <c r="AA3544" s="58"/>
      <c r="AB3544" s="82"/>
      <c r="AH3544" s="6">
        <v>34299</v>
      </c>
      <c r="AI3544" s="8">
        <v>463.06</v>
      </c>
      <c r="AJ3544" s="3">
        <f t="shared" si="561"/>
        <v>1.512826896985744E-3</v>
      </c>
      <c r="AS3544" s="134" t="e">
        <f t="shared" si="562"/>
        <v>#N/A</v>
      </c>
      <c r="AT3544" s="134" t="str">
        <f t="shared" si="563"/>
        <v>-</v>
      </c>
    </row>
    <row r="3545" spans="1:46" x14ac:dyDescent="0.2">
      <c r="A3545" s="4"/>
      <c r="B3545" s="4"/>
      <c r="C3545" s="69">
        <v>34366</v>
      </c>
      <c r="D3545" s="72">
        <v>5.7409999999999997</v>
      </c>
      <c r="E3545" s="72"/>
      <c r="F3545" s="57">
        <v>136876</v>
      </c>
      <c r="G3545" s="70" t="e">
        <f t="shared" ca="1" si="560"/>
        <v>#DIV/0!</v>
      </c>
      <c r="H3545" s="1" t="e">
        <f t="shared" ca="1" si="558"/>
        <v>#DIV/0!</v>
      </c>
      <c r="I3545" s="10"/>
      <c r="J3545" s="69">
        <v>40423</v>
      </c>
      <c r="K3545" s="72">
        <v>1.008</v>
      </c>
      <c r="L3545" s="62"/>
      <c r="M3545" s="59"/>
      <c r="O3545" s="6">
        <v>37259</v>
      </c>
      <c r="P3545" s="182">
        <v>1643.48</v>
      </c>
      <c r="Q3545" s="3">
        <f t="shared" si="557"/>
        <v>9.1504585613903181E-3</v>
      </c>
      <c r="R3545" s="2">
        <v>142355</v>
      </c>
      <c r="S3545" s="74" t="e">
        <f t="shared" ca="1" si="559"/>
        <v>#DIV/0!</v>
      </c>
      <c r="T3545" s="70" t="e">
        <f t="shared" ca="1" si="556"/>
        <v>#DIV/0!</v>
      </c>
      <c r="AA3545" s="58"/>
      <c r="AB3545" s="82"/>
      <c r="AH3545" s="6">
        <v>34302</v>
      </c>
      <c r="AI3545" s="8">
        <v>461.9</v>
      </c>
      <c r="AJ3545" s="3">
        <f t="shared" si="561"/>
        <v>-2.5082178864926454E-3</v>
      </c>
      <c r="AS3545" s="134" t="e">
        <f t="shared" si="562"/>
        <v>#N/A</v>
      </c>
      <c r="AT3545" s="134" t="str">
        <f t="shared" si="563"/>
        <v>-</v>
      </c>
    </row>
    <row r="3546" spans="1:46" x14ac:dyDescent="0.2">
      <c r="A3546" s="4"/>
      <c r="B3546" s="4"/>
      <c r="C3546" s="69">
        <v>34367</v>
      </c>
      <c r="D3546" s="72">
        <v>5.7110000000000003</v>
      </c>
      <c r="E3546" s="72"/>
      <c r="F3546" s="57">
        <v>136907</v>
      </c>
      <c r="G3546" s="70" t="e">
        <f t="shared" ca="1" si="560"/>
        <v>#DIV/0!</v>
      </c>
      <c r="H3546" s="1" t="e">
        <f t="shared" ca="1" si="558"/>
        <v>#DIV/0!</v>
      </c>
      <c r="I3546" s="10"/>
      <c r="J3546" s="69">
        <v>40424</v>
      </c>
      <c r="K3546" s="72">
        <v>1.028</v>
      </c>
      <c r="L3546" s="62"/>
      <c r="M3546" s="59"/>
      <c r="O3546" s="6">
        <v>37260</v>
      </c>
      <c r="P3546" s="182">
        <v>1653.69</v>
      </c>
      <c r="Q3546" s="3">
        <f t="shared" si="557"/>
        <v>6.1932097128215534E-3</v>
      </c>
      <c r="R3546" s="2">
        <v>142386</v>
      </c>
      <c r="S3546" s="74" t="e">
        <f t="shared" ca="1" si="559"/>
        <v>#DIV/0!</v>
      </c>
      <c r="T3546" s="70" t="e">
        <f t="shared" ca="1" si="556"/>
        <v>#DIV/0!</v>
      </c>
      <c r="AA3546" s="58"/>
      <c r="AB3546" s="82"/>
      <c r="AH3546" s="6">
        <v>34303</v>
      </c>
      <c r="AI3546" s="8">
        <v>461.79</v>
      </c>
      <c r="AJ3546" s="3">
        <f t="shared" si="561"/>
        <v>-2.3817514646681126E-4</v>
      </c>
      <c r="AS3546" s="134" t="e">
        <f t="shared" si="562"/>
        <v>#N/A</v>
      </c>
      <c r="AT3546" s="134" t="str">
        <f t="shared" si="563"/>
        <v>-</v>
      </c>
    </row>
    <row r="3547" spans="1:46" x14ac:dyDescent="0.2">
      <c r="A3547" s="4"/>
      <c r="B3547" s="4"/>
      <c r="C3547" s="69">
        <v>34368</v>
      </c>
      <c r="D3547" s="72">
        <v>5.7750000000000004</v>
      </c>
      <c r="E3547" s="72"/>
      <c r="F3547" s="57">
        <v>136937</v>
      </c>
      <c r="G3547" s="70" t="e">
        <f t="shared" ca="1" si="560"/>
        <v>#DIV/0!</v>
      </c>
      <c r="H3547" s="1" t="e">
        <f t="shared" ca="1" si="558"/>
        <v>#DIV/0!</v>
      </c>
      <c r="I3547" s="10"/>
      <c r="J3547" s="69">
        <v>40427</v>
      </c>
      <c r="K3547" s="72">
        <v>1.028</v>
      </c>
      <c r="L3547" s="62"/>
      <c r="M3547" s="59"/>
      <c r="O3547" s="6">
        <v>37263</v>
      </c>
      <c r="P3547" s="182">
        <v>1642.95</v>
      </c>
      <c r="Q3547" s="3">
        <f t="shared" si="557"/>
        <v>-6.5157481539839263E-3</v>
      </c>
      <c r="R3547" s="2">
        <v>142416</v>
      </c>
      <c r="S3547" s="74" t="e">
        <f t="shared" ca="1" si="559"/>
        <v>#DIV/0!</v>
      </c>
      <c r="T3547" s="70" t="e">
        <f t="shared" ca="1" si="556"/>
        <v>#DIV/0!</v>
      </c>
      <c r="AA3547" s="58"/>
      <c r="AB3547" s="82"/>
      <c r="AH3547" s="6">
        <v>34304</v>
      </c>
      <c r="AI3547" s="8">
        <v>461.89</v>
      </c>
      <c r="AJ3547" s="3">
        <f t="shared" si="561"/>
        <v>2.1652520437946983E-4</v>
      </c>
      <c r="AS3547" s="134" t="e">
        <f t="shared" si="562"/>
        <v>#N/A</v>
      </c>
      <c r="AT3547" s="134" t="str">
        <f t="shared" si="563"/>
        <v>-</v>
      </c>
    </row>
    <row r="3548" spans="1:46" x14ac:dyDescent="0.2">
      <c r="A3548" s="4"/>
      <c r="B3548" s="4"/>
      <c r="C3548" s="69">
        <v>34369</v>
      </c>
      <c r="D3548" s="72">
        <v>5.8730000000000002</v>
      </c>
      <c r="E3548" s="72"/>
      <c r="F3548" s="57">
        <v>136968</v>
      </c>
      <c r="G3548" s="70" t="e">
        <f t="shared" ca="1" si="560"/>
        <v>#DIV/0!</v>
      </c>
      <c r="H3548" s="1" t="e">
        <f t="shared" ca="1" si="558"/>
        <v>#DIV/0!</v>
      </c>
      <c r="I3548" s="10"/>
      <c r="J3548" s="69">
        <v>40428</v>
      </c>
      <c r="K3548" s="72">
        <v>0.94499999999999995</v>
      </c>
      <c r="L3548" s="62"/>
      <c r="M3548" s="59"/>
      <c r="O3548" s="6">
        <v>37264</v>
      </c>
      <c r="P3548" s="182">
        <v>1637.48</v>
      </c>
      <c r="Q3548" s="3">
        <f t="shared" si="557"/>
        <v>-3.3349317435046456E-3</v>
      </c>
      <c r="R3548" s="2">
        <v>142447</v>
      </c>
      <c r="S3548" s="74" t="e">
        <f t="shared" ca="1" si="559"/>
        <v>#DIV/0!</v>
      </c>
      <c r="T3548" s="70" t="e">
        <f t="shared" ref="T3548:T3611" ca="1" si="564">LN(S3548/S3547)</f>
        <v>#DIV/0!</v>
      </c>
      <c r="AA3548" s="58"/>
      <c r="AB3548" s="82"/>
      <c r="AH3548" s="6">
        <v>34305</v>
      </c>
      <c r="AI3548" s="8">
        <v>463.11</v>
      </c>
      <c r="AJ3548" s="3">
        <f t="shared" si="561"/>
        <v>2.6378393673871592E-3</v>
      </c>
      <c r="AS3548" s="134" t="e">
        <f t="shared" si="562"/>
        <v>#N/A</v>
      </c>
      <c r="AT3548" s="134" t="str">
        <f t="shared" si="563"/>
        <v>-</v>
      </c>
    </row>
    <row r="3549" spans="1:46" x14ac:dyDescent="0.2">
      <c r="A3549" s="4"/>
      <c r="B3549" s="4"/>
      <c r="C3549" s="69">
        <v>34372</v>
      </c>
      <c r="D3549" s="72">
        <v>5.9340000000000002</v>
      </c>
      <c r="E3549" s="72"/>
      <c r="F3549" s="57">
        <v>136999</v>
      </c>
      <c r="G3549" s="70" t="e">
        <f t="shared" ca="1" si="560"/>
        <v>#DIV/0!</v>
      </c>
      <c r="H3549" s="1" t="e">
        <f t="shared" ca="1" si="558"/>
        <v>#DIV/0!</v>
      </c>
      <c r="I3549" s="10"/>
      <c r="J3549" s="69">
        <v>40429</v>
      </c>
      <c r="K3549" s="72">
        <v>0.99299999999999999</v>
      </c>
      <c r="L3549" s="62"/>
      <c r="M3549" s="59"/>
      <c r="O3549" s="6">
        <v>37265</v>
      </c>
      <c r="P3549" s="182">
        <v>1629.7</v>
      </c>
      <c r="Q3549" s="3">
        <f t="shared" si="557"/>
        <v>-4.7625259124175088E-3</v>
      </c>
      <c r="R3549" s="2">
        <v>142478</v>
      </c>
      <c r="S3549" s="74" t="e">
        <f t="shared" ca="1" si="559"/>
        <v>#DIV/0!</v>
      </c>
      <c r="T3549" s="70" t="e">
        <f t="shared" ca="1" si="564"/>
        <v>#DIV/0!</v>
      </c>
      <c r="AA3549" s="58"/>
      <c r="AB3549" s="82"/>
      <c r="AH3549" s="6">
        <v>34306</v>
      </c>
      <c r="AI3549" s="8">
        <v>464.89</v>
      </c>
      <c r="AJ3549" s="3">
        <f t="shared" si="561"/>
        <v>3.8362116011849559E-3</v>
      </c>
      <c r="AS3549" s="134" t="e">
        <f t="shared" si="562"/>
        <v>#N/A</v>
      </c>
      <c r="AT3549" s="134" t="str">
        <f t="shared" si="563"/>
        <v>-</v>
      </c>
    </row>
    <row r="3550" spans="1:46" x14ac:dyDescent="0.2">
      <c r="A3550" s="4"/>
      <c r="B3550" s="4"/>
      <c r="C3550" s="69">
        <v>34373</v>
      </c>
      <c r="D3550" s="72">
        <v>5.9850000000000003</v>
      </c>
      <c r="E3550" s="72"/>
      <c r="F3550" s="57">
        <v>137027</v>
      </c>
      <c r="G3550" s="70" t="e">
        <f t="shared" ca="1" si="560"/>
        <v>#DIV/0!</v>
      </c>
      <c r="H3550" s="1" t="e">
        <f t="shared" ca="1" si="558"/>
        <v>#DIV/0!</v>
      </c>
      <c r="I3550" s="10"/>
      <c r="J3550" s="69">
        <v>40430</v>
      </c>
      <c r="K3550" s="72">
        <v>1.0129999999999999</v>
      </c>
      <c r="L3550" s="62"/>
      <c r="M3550" s="59"/>
      <c r="O3550" s="6">
        <v>37266</v>
      </c>
      <c r="P3550" s="182">
        <v>1631.72</v>
      </c>
      <c r="Q3550" s="3">
        <f t="shared" si="557"/>
        <v>1.2387243950777464E-3</v>
      </c>
      <c r="R3550" s="2">
        <v>142506</v>
      </c>
      <c r="S3550" s="74" t="e">
        <f t="shared" ca="1" si="559"/>
        <v>#DIV/0!</v>
      </c>
      <c r="T3550" s="70" t="e">
        <f t="shared" ca="1" si="564"/>
        <v>#DIV/0!</v>
      </c>
      <c r="AA3550" s="58"/>
      <c r="AB3550" s="82"/>
      <c r="AH3550" s="6">
        <v>34309</v>
      </c>
      <c r="AI3550" s="8">
        <v>466.43</v>
      </c>
      <c r="AJ3550" s="3">
        <f t="shared" si="561"/>
        <v>3.3071369746195158E-3</v>
      </c>
      <c r="AS3550" s="134" t="e">
        <f t="shared" si="562"/>
        <v>#N/A</v>
      </c>
      <c r="AT3550" s="134" t="str">
        <f t="shared" si="563"/>
        <v>-</v>
      </c>
    </row>
    <row r="3551" spans="1:46" x14ac:dyDescent="0.2">
      <c r="A3551" s="4"/>
      <c r="B3551" s="4"/>
      <c r="C3551" s="69">
        <v>34374</v>
      </c>
      <c r="D3551" s="72">
        <v>5.9249999999999998</v>
      </c>
      <c r="E3551" s="72"/>
      <c r="F3551" s="57">
        <v>137058</v>
      </c>
      <c r="G3551" s="70" t="e">
        <f t="shared" ca="1" si="560"/>
        <v>#DIV/0!</v>
      </c>
      <c r="H3551" s="1" t="e">
        <f t="shared" ca="1" si="558"/>
        <v>#DIV/0!</v>
      </c>
      <c r="I3551" s="10"/>
      <c r="J3551" s="69">
        <v>40431</v>
      </c>
      <c r="K3551" s="72">
        <v>0.98299999999999998</v>
      </c>
      <c r="L3551" s="62"/>
      <c r="M3551" s="59"/>
      <c r="O3551" s="6">
        <v>37267</v>
      </c>
      <c r="P3551" s="182">
        <v>1616.35</v>
      </c>
      <c r="Q3551" s="3">
        <f t="shared" si="557"/>
        <v>-9.4641523885270699E-3</v>
      </c>
      <c r="R3551" s="2">
        <v>142537</v>
      </c>
      <c r="S3551" s="74" t="e">
        <f t="shared" ca="1" si="559"/>
        <v>#DIV/0!</v>
      </c>
      <c r="T3551" s="70" t="e">
        <f t="shared" ca="1" si="564"/>
        <v>#DIV/0!</v>
      </c>
      <c r="AA3551" s="58"/>
      <c r="AB3551" s="82"/>
      <c r="AH3551" s="6">
        <v>34310</v>
      </c>
      <c r="AI3551" s="8">
        <v>466.76</v>
      </c>
      <c r="AJ3551" s="3">
        <f t="shared" si="561"/>
        <v>7.0725150024249857E-4</v>
      </c>
      <c r="AS3551" s="134" t="e">
        <f t="shared" si="562"/>
        <v>#N/A</v>
      </c>
      <c r="AT3551" s="134" t="str">
        <f t="shared" si="563"/>
        <v>-</v>
      </c>
    </row>
    <row r="3552" spans="1:46" x14ac:dyDescent="0.2">
      <c r="A3552" s="4"/>
      <c r="B3552" s="4"/>
      <c r="C3552" s="69">
        <v>34375</v>
      </c>
      <c r="D3552" s="72">
        <v>5.9290000000000003</v>
      </c>
      <c r="E3552" s="72"/>
      <c r="F3552" s="57">
        <v>137088</v>
      </c>
      <c r="G3552" s="70" t="e">
        <f t="shared" ca="1" si="560"/>
        <v>#DIV/0!</v>
      </c>
      <c r="H3552" s="1" t="e">
        <f t="shared" ca="1" si="558"/>
        <v>#DIV/0!</v>
      </c>
      <c r="I3552" s="10"/>
      <c r="J3552" s="69">
        <v>40434</v>
      </c>
      <c r="K3552" s="72">
        <v>0.90500000000000003</v>
      </c>
      <c r="L3552" s="62"/>
      <c r="M3552" s="59"/>
      <c r="O3552" s="6">
        <v>37270</v>
      </c>
      <c r="P3552" s="182">
        <v>1606.2</v>
      </c>
      <c r="Q3552" s="3">
        <f t="shared" ref="Q3552:Q3615" si="565">LN(P3552/P3551)</f>
        <v>-6.2993800341318087E-3</v>
      </c>
      <c r="R3552" s="2">
        <v>142567</v>
      </c>
      <c r="S3552" s="74" t="e">
        <f t="shared" ca="1" si="559"/>
        <v>#DIV/0!</v>
      </c>
      <c r="T3552" s="70" t="e">
        <f t="shared" ca="1" si="564"/>
        <v>#DIV/0!</v>
      </c>
      <c r="AA3552" s="58"/>
      <c r="AB3552" s="82"/>
      <c r="AH3552" s="6">
        <v>34311</v>
      </c>
      <c r="AI3552" s="8">
        <v>466.29</v>
      </c>
      <c r="AJ3552" s="3">
        <f t="shared" si="561"/>
        <v>-1.0074487749902169E-3</v>
      </c>
      <c r="AS3552" s="134" t="e">
        <f t="shared" si="562"/>
        <v>#N/A</v>
      </c>
      <c r="AT3552" s="134" t="str">
        <f t="shared" si="563"/>
        <v>-</v>
      </c>
    </row>
    <row r="3553" spans="1:46" x14ac:dyDescent="0.2">
      <c r="A3553" s="4"/>
      <c r="B3553" s="4"/>
      <c r="C3553" s="69">
        <v>34376</v>
      </c>
      <c r="D3553" s="72">
        <v>5.8810000000000002</v>
      </c>
      <c r="E3553" s="72"/>
      <c r="F3553" s="57">
        <v>137119</v>
      </c>
      <c r="G3553" s="70" t="e">
        <f t="shared" ca="1" si="560"/>
        <v>#DIV/0!</v>
      </c>
      <c r="H3553" s="1" t="e">
        <f t="shared" ca="1" si="558"/>
        <v>#DIV/0!</v>
      </c>
      <c r="I3553" s="10"/>
      <c r="J3553" s="69">
        <v>40435</v>
      </c>
      <c r="K3553" s="72">
        <v>0.90200000000000002</v>
      </c>
      <c r="L3553" s="62"/>
      <c r="M3553" s="59"/>
      <c r="O3553" s="6">
        <v>37271</v>
      </c>
      <c r="P3553" s="182">
        <v>1617.18</v>
      </c>
      <c r="Q3553" s="3">
        <f t="shared" si="565"/>
        <v>6.812750881613659E-3</v>
      </c>
      <c r="R3553" s="2">
        <v>142598</v>
      </c>
      <c r="S3553" s="74" t="e">
        <f t="shared" ca="1" si="559"/>
        <v>#DIV/0!</v>
      </c>
      <c r="T3553" s="70" t="e">
        <f t="shared" ca="1" si="564"/>
        <v>#DIV/0!</v>
      </c>
      <c r="AA3553" s="58"/>
      <c r="AB3553" s="82"/>
      <c r="AH3553" s="6">
        <v>34312</v>
      </c>
      <c r="AI3553" s="8">
        <v>464.18</v>
      </c>
      <c r="AJ3553" s="3">
        <f t="shared" si="561"/>
        <v>-4.5353501279677801E-3</v>
      </c>
      <c r="AS3553" s="134" t="e">
        <f t="shared" si="562"/>
        <v>#N/A</v>
      </c>
      <c r="AT3553" s="134" t="str">
        <f t="shared" si="563"/>
        <v>-</v>
      </c>
    </row>
    <row r="3554" spans="1:46" x14ac:dyDescent="0.2">
      <c r="A3554" s="4"/>
      <c r="B3554" s="4"/>
      <c r="C3554" s="69">
        <v>34379</v>
      </c>
      <c r="D3554" s="72">
        <v>5.8920000000000003</v>
      </c>
      <c r="E3554" s="72"/>
      <c r="F3554" s="57">
        <v>137149</v>
      </c>
      <c r="G3554" s="70" t="e">
        <f t="shared" ca="1" si="560"/>
        <v>#DIV/0!</v>
      </c>
      <c r="H3554" s="1" t="e">
        <f t="shared" ca="1" si="558"/>
        <v>#DIV/0!</v>
      </c>
      <c r="I3554" s="10"/>
      <c r="J3554" s="69">
        <v>40436</v>
      </c>
      <c r="K3554" s="72">
        <v>0.93300000000000005</v>
      </c>
      <c r="L3554" s="62"/>
      <c r="M3554" s="59"/>
      <c r="O3554" s="6">
        <v>37272</v>
      </c>
      <c r="P3554" s="182">
        <v>1591.04</v>
      </c>
      <c r="Q3554" s="3">
        <f t="shared" si="565"/>
        <v>-1.6296001193738627E-2</v>
      </c>
      <c r="R3554" s="2">
        <v>142628</v>
      </c>
      <c r="S3554" s="74" t="e">
        <f t="shared" ca="1" si="559"/>
        <v>#DIV/0!</v>
      </c>
      <c r="T3554" s="70" t="e">
        <f t="shared" ca="1" si="564"/>
        <v>#DIV/0!</v>
      </c>
      <c r="AA3554" s="58"/>
      <c r="AB3554" s="82"/>
      <c r="AH3554" s="6">
        <v>34313</v>
      </c>
      <c r="AI3554" s="8">
        <v>463.93</v>
      </c>
      <c r="AJ3554" s="3">
        <f t="shared" si="561"/>
        <v>-5.3872925848545293E-4</v>
      </c>
      <c r="AS3554" s="134" t="e">
        <f t="shared" si="562"/>
        <v>#N/A</v>
      </c>
      <c r="AT3554" s="134" t="str">
        <f t="shared" si="563"/>
        <v>-</v>
      </c>
    </row>
    <row r="3555" spans="1:46" x14ac:dyDescent="0.2">
      <c r="A3555" s="4"/>
      <c r="B3555" s="4"/>
      <c r="C3555" s="69">
        <v>34380</v>
      </c>
      <c r="D3555" s="72">
        <v>5.8769999999999998</v>
      </c>
      <c r="E3555" s="72"/>
      <c r="F3555" s="57">
        <v>137180</v>
      </c>
      <c r="G3555" s="70" t="e">
        <f t="shared" ca="1" si="560"/>
        <v>#DIV/0!</v>
      </c>
      <c r="H3555" s="1" t="e">
        <f t="shared" ca="1" si="558"/>
        <v>#DIV/0!</v>
      </c>
      <c r="I3555" s="10"/>
      <c r="J3555" s="69">
        <v>40437</v>
      </c>
      <c r="K3555" s="72">
        <v>0.96099999999999997</v>
      </c>
      <c r="L3555" s="62"/>
      <c r="M3555" s="59"/>
      <c r="O3555" s="6">
        <v>37273</v>
      </c>
      <c r="P3555" s="182">
        <v>1607.02</v>
      </c>
      <c r="Q3555" s="3">
        <f t="shared" si="565"/>
        <v>9.9936417685459935E-3</v>
      </c>
      <c r="R3555" s="2">
        <v>142659</v>
      </c>
      <c r="S3555" s="74" t="e">
        <f t="shared" ca="1" si="559"/>
        <v>#DIV/0!</v>
      </c>
      <c r="T3555" s="70" t="e">
        <f t="shared" ca="1" si="564"/>
        <v>#DIV/0!</v>
      </c>
      <c r="AA3555" s="58"/>
      <c r="AB3555" s="82"/>
      <c r="AH3555" s="6">
        <v>34316</v>
      </c>
      <c r="AI3555" s="8">
        <v>465.7</v>
      </c>
      <c r="AJ3555" s="3">
        <f t="shared" si="561"/>
        <v>3.8079712118683747E-3</v>
      </c>
      <c r="AS3555" s="134" t="e">
        <f t="shared" si="562"/>
        <v>#N/A</v>
      </c>
      <c r="AT3555" s="134" t="str">
        <f t="shared" si="563"/>
        <v>-</v>
      </c>
    </row>
    <row r="3556" spans="1:46" x14ac:dyDescent="0.2">
      <c r="A3556" s="4"/>
      <c r="B3556" s="4"/>
      <c r="C3556" s="69">
        <v>34381</v>
      </c>
      <c r="D3556" s="72">
        <v>5.8940000000000001</v>
      </c>
      <c r="E3556" s="72"/>
      <c r="F3556" s="57">
        <v>137211</v>
      </c>
      <c r="G3556" s="70" t="e">
        <f t="shared" ca="1" si="560"/>
        <v>#DIV/0!</v>
      </c>
      <c r="H3556" s="1" t="e">
        <f t="shared" ca="1" si="558"/>
        <v>#DIV/0!</v>
      </c>
      <c r="I3556" s="10"/>
      <c r="J3556" s="69">
        <v>40438</v>
      </c>
      <c r="K3556" s="72">
        <v>0.95899999999999996</v>
      </c>
      <c r="L3556" s="62"/>
      <c r="M3556" s="59"/>
      <c r="O3556" s="6">
        <v>37274</v>
      </c>
      <c r="P3556" s="182">
        <v>1591.08</v>
      </c>
      <c r="Q3556" s="3">
        <f t="shared" si="565"/>
        <v>-9.9685012961552872E-3</v>
      </c>
      <c r="R3556" s="2">
        <v>142690</v>
      </c>
      <c r="S3556" s="74" t="e">
        <f t="shared" ca="1" si="559"/>
        <v>#DIV/0!</v>
      </c>
      <c r="T3556" s="70" t="e">
        <f t="shared" ca="1" si="564"/>
        <v>#DIV/0!</v>
      </c>
      <c r="AA3556" s="58"/>
      <c r="AB3556" s="82"/>
      <c r="AH3556" s="6">
        <v>34317</v>
      </c>
      <c r="AI3556" s="8">
        <v>463.06</v>
      </c>
      <c r="AJ3556" s="3">
        <f t="shared" si="561"/>
        <v>-5.6850146652791629E-3</v>
      </c>
      <c r="AS3556" s="134" t="e">
        <f t="shared" si="562"/>
        <v>#N/A</v>
      </c>
      <c r="AT3556" s="134" t="str">
        <f t="shared" si="563"/>
        <v>-</v>
      </c>
    </row>
    <row r="3557" spans="1:46" x14ac:dyDescent="0.2">
      <c r="A3557" s="4"/>
      <c r="B3557" s="4"/>
      <c r="C3557" s="69">
        <v>34382</v>
      </c>
      <c r="D3557" s="72">
        <v>5.9939999999999998</v>
      </c>
      <c r="E3557" s="72"/>
      <c r="F3557" s="57">
        <v>137241</v>
      </c>
      <c r="G3557" s="70" t="e">
        <f t="shared" ca="1" si="560"/>
        <v>#DIV/0!</v>
      </c>
      <c r="H3557" s="1" t="e">
        <f t="shared" ca="1" si="558"/>
        <v>#DIV/0!</v>
      </c>
      <c r="I3557" s="10"/>
      <c r="J3557" s="69">
        <v>40441</v>
      </c>
      <c r="K3557" s="72">
        <v>0.91800000000000004</v>
      </c>
      <c r="L3557" s="62"/>
      <c r="M3557" s="59"/>
      <c r="O3557" s="6">
        <v>37278</v>
      </c>
      <c r="P3557" s="182">
        <v>1579.41</v>
      </c>
      <c r="Q3557" s="3">
        <f t="shared" si="565"/>
        <v>-7.361671352892939E-3</v>
      </c>
      <c r="R3557" s="2">
        <v>142720</v>
      </c>
      <c r="S3557" s="74" t="e">
        <f t="shared" ca="1" si="559"/>
        <v>#DIV/0!</v>
      </c>
      <c r="T3557" s="70" t="e">
        <f t="shared" ca="1" si="564"/>
        <v>#DIV/0!</v>
      </c>
      <c r="AA3557" s="58"/>
      <c r="AB3557" s="82"/>
      <c r="AH3557" s="6">
        <v>34318</v>
      </c>
      <c r="AI3557" s="8">
        <v>461.84</v>
      </c>
      <c r="AJ3557" s="3">
        <f t="shared" si="561"/>
        <v>-2.6381245703742734E-3</v>
      </c>
      <c r="AS3557" s="134" t="e">
        <f t="shared" si="562"/>
        <v>#N/A</v>
      </c>
      <c r="AT3557" s="134" t="str">
        <f t="shared" si="563"/>
        <v>-</v>
      </c>
    </row>
    <row r="3558" spans="1:46" x14ac:dyDescent="0.2">
      <c r="A3558" s="4"/>
      <c r="B3558" s="4"/>
      <c r="C3558" s="69">
        <v>34383</v>
      </c>
      <c r="D3558" s="72">
        <v>6.0880000000000001</v>
      </c>
      <c r="E3558" s="72"/>
      <c r="F3558" s="57">
        <v>137272</v>
      </c>
      <c r="G3558" s="70" t="e">
        <f t="shared" ca="1" si="560"/>
        <v>#DIV/0!</v>
      </c>
      <c r="H3558" s="1" t="e">
        <f t="shared" ca="1" si="558"/>
        <v>#DIV/0!</v>
      </c>
      <c r="I3558" s="10"/>
      <c r="J3558" s="69">
        <v>40442</v>
      </c>
      <c r="K3558" s="72">
        <v>0.72899999999999998</v>
      </c>
      <c r="L3558" s="62"/>
      <c r="M3558" s="59"/>
      <c r="O3558" s="6">
        <v>37279</v>
      </c>
      <c r="P3558" s="182">
        <v>1591.94</v>
      </c>
      <c r="Q3558" s="3">
        <f t="shared" si="565"/>
        <v>7.9020386901553722E-3</v>
      </c>
      <c r="R3558" s="2">
        <v>142751</v>
      </c>
      <c r="S3558" s="74" t="e">
        <f t="shared" ca="1" si="559"/>
        <v>#DIV/0!</v>
      </c>
      <c r="T3558" s="70" t="e">
        <f t="shared" ca="1" si="564"/>
        <v>#DIV/0!</v>
      </c>
      <c r="AA3558" s="58"/>
      <c r="AB3558" s="82"/>
      <c r="AH3558" s="6">
        <v>34319</v>
      </c>
      <c r="AI3558" s="8">
        <v>463.34</v>
      </c>
      <c r="AJ3558" s="3">
        <f t="shared" si="561"/>
        <v>3.2426150896449728E-3</v>
      </c>
      <c r="AS3558" s="134" t="e">
        <f t="shared" si="562"/>
        <v>#N/A</v>
      </c>
      <c r="AT3558" s="134" t="str">
        <f t="shared" si="563"/>
        <v>-</v>
      </c>
    </row>
    <row r="3559" spans="1:46" x14ac:dyDescent="0.2">
      <c r="A3559" s="4"/>
      <c r="B3559" s="4"/>
      <c r="C3559" s="69">
        <v>34386</v>
      </c>
      <c r="D3559" s="72">
        <v>6.12</v>
      </c>
      <c r="E3559" s="72"/>
      <c r="F3559" s="57">
        <v>137302</v>
      </c>
      <c r="G3559" s="70" t="e">
        <f t="shared" ca="1" si="560"/>
        <v>#DIV/0!</v>
      </c>
      <c r="H3559" s="1" t="e">
        <f t="shared" ca="1" si="558"/>
        <v>#DIV/0!</v>
      </c>
      <c r="I3559" s="10"/>
      <c r="J3559" s="69">
        <v>40443</v>
      </c>
      <c r="K3559" s="72">
        <v>0.65200000000000002</v>
      </c>
      <c r="L3559" s="62"/>
      <c r="M3559" s="59"/>
      <c r="O3559" s="6">
        <v>37280</v>
      </c>
      <c r="P3559" s="182">
        <v>1597.55</v>
      </c>
      <c r="Q3559" s="3">
        <f t="shared" si="565"/>
        <v>3.5178074145375037E-3</v>
      </c>
      <c r="R3559" s="2">
        <v>142781</v>
      </c>
      <c r="S3559" s="74" t="e">
        <f t="shared" ca="1" si="559"/>
        <v>#DIV/0!</v>
      </c>
      <c r="T3559" s="70" t="e">
        <f t="shared" ca="1" si="564"/>
        <v>#DIV/0!</v>
      </c>
      <c r="AA3559" s="58"/>
      <c r="AB3559" s="82"/>
      <c r="AH3559" s="6">
        <v>34320</v>
      </c>
      <c r="AI3559" s="8">
        <v>466.38</v>
      </c>
      <c r="AJ3559" s="3">
        <f t="shared" si="561"/>
        <v>6.5396266278602011E-3</v>
      </c>
      <c r="AS3559" s="134" t="e">
        <f t="shared" si="562"/>
        <v>#N/A</v>
      </c>
      <c r="AT3559" s="134" t="str">
        <f t="shared" si="563"/>
        <v>-</v>
      </c>
    </row>
    <row r="3560" spans="1:46" x14ac:dyDescent="0.2">
      <c r="A3560" s="4"/>
      <c r="B3560" s="4"/>
      <c r="C3560" s="69">
        <v>34387</v>
      </c>
      <c r="D3560" s="72">
        <v>6.0540000000000003</v>
      </c>
      <c r="E3560" s="72"/>
      <c r="F3560" s="57">
        <v>137333</v>
      </c>
      <c r="G3560" s="70" t="e">
        <f t="shared" ca="1" si="560"/>
        <v>#DIV/0!</v>
      </c>
      <c r="H3560" s="1" t="e">
        <f t="shared" ca="1" si="558"/>
        <v>#DIV/0!</v>
      </c>
      <c r="I3560" s="10"/>
      <c r="J3560" s="69">
        <v>40444</v>
      </c>
      <c r="K3560" s="72">
        <v>0.74</v>
      </c>
      <c r="L3560" s="62"/>
      <c r="M3560" s="59"/>
      <c r="O3560" s="6">
        <v>37281</v>
      </c>
      <c r="P3560" s="182">
        <v>1599.14</v>
      </c>
      <c r="Q3560" s="3">
        <f t="shared" si="565"/>
        <v>9.947790565367179E-4</v>
      </c>
      <c r="R3560" s="2">
        <v>142812</v>
      </c>
      <c r="S3560" s="74" t="e">
        <f t="shared" ca="1" si="559"/>
        <v>#DIV/0!</v>
      </c>
      <c r="T3560" s="70" t="e">
        <f t="shared" ca="1" si="564"/>
        <v>#DIV/0!</v>
      </c>
      <c r="AA3560" s="58"/>
      <c r="AB3560" s="82"/>
      <c r="AH3560" s="6">
        <v>34323</v>
      </c>
      <c r="AI3560" s="8">
        <v>465.85</v>
      </c>
      <c r="AJ3560" s="3">
        <f t="shared" si="561"/>
        <v>-1.1370585737493198E-3</v>
      </c>
      <c r="AS3560" s="134" t="e">
        <f t="shared" si="562"/>
        <v>#N/A</v>
      </c>
      <c r="AT3560" s="134" t="str">
        <f t="shared" si="563"/>
        <v>-</v>
      </c>
    </row>
    <row r="3561" spans="1:46" x14ac:dyDescent="0.2">
      <c r="A3561" s="4"/>
      <c r="B3561" s="4"/>
      <c r="C3561" s="69">
        <v>34388</v>
      </c>
      <c r="D3561" s="72">
        <v>6.1310000000000002</v>
      </c>
      <c r="E3561" s="72"/>
      <c r="F3561" s="57">
        <v>137364</v>
      </c>
      <c r="G3561" s="70" t="e">
        <f t="shared" ca="1" si="560"/>
        <v>#DIV/0!</v>
      </c>
      <c r="H3561" s="1" t="e">
        <f t="shared" ca="1" si="558"/>
        <v>#DIV/0!</v>
      </c>
      <c r="I3561" s="10"/>
      <c r="J3561" s="69">
        <v>40445</v>
      </c>
      <c r="K3561" s="72">
        <v>0.77200000000000002</v>
      </c>
      <c r="L3561" s="62"/>
      <c r="M3561" s="59"/>
      <c r="O3561" s="6">
        <v>37284</v>
      </c>
      <c r="P3561" s="182">
        <v>1598.86</v>
      </c>
      <c r="Q3561" s="3">
        <f t="shared" si="565"/>
        <v>-1.7510944384971204E-4</v>
      </c>
      <c r="R3561" s="2">
        <v>142843</v>
      </c>
      <c r="S3561" s="74" t="e">
        <f t="shared" ca="1" si="559"/>
        <v>#DIV/0!</v>
      </c>
      <c r="T3561" s="70" t="e">
        <f t="shared" ca="1" si="564"/>
        <v>#DIV/0!</v>
      </c>
      <c r="AA3561" s="58"/>
      <c r="AB3561" s="82"/>
      <c r="AH3561" s="6">
        <v>34324</v>
      </c>
      <c r="AI3561" s="8">
        <v>465.3</v>
      </c>
      <c r="AJ3561" s="3">
        <f t="shared" si="561"/>
        <v>-1.1813350458310943E-3</v>
      </c>
      <c r="AS3561" s="134" t="e">
        <f t="shared" si="562"/>
        <v>#N/A</v>
      </c>
      <c r="AT3561" s="134" t="str">
        <f t="shared" si="563"/>
        <v>-</v>
      </c>
    </row>
    <row r="3562" spans="1:46" x14ac:dyDescent="0.2">
      <c r="A3562" s="4"/>
      <c r="B3562" s="4"/>
      <c r="C3562" s="69">
        <v>34389</v>
      </c>
      <c r="D3562" s="72">
        <v>6.2140000000000004</v>
      </c>
      <c r="E3562" s="72"/>
      <c r="F3562" s="57">
        <v>137393</v>
      </c>
      <c r="G3562" s="70" t="e">
        <f t="shared" ca="1" si="560"/>
        <v>#DIV/0!</v>
      </c>
      <c r="H3562" s="1" t="e">
        <f t="shared" ca="1" si="558"/>
        <v>#DIV/0!</v>
      </c>
      <c r="I3562" s="10"/>
      <c r="J3562" s="69">
        <v>40448</v>
      </c>
      <c r="K3562" s="72">
        <v>0.749</v>
      </c>
      <c r="L3562" s="62"/>
      <c r="M3562" s="59"/>
      <c r="O3562" s="6">
        <v>37285</v>
      </c>
      <c r="P3562" s="182">
        <v>1553.23</v>
      </c>
      <c r="Q3562" s="3">
        <f t="shared" si="565"/>
        <v>-2.8954241645476213E-2</v>
      </c>
      <c r="R3562" s="2">
        <v>142871</v>
      </c>
      <c r="S3562" s="74" t="e">
        <f t="shared" ca="1" si="559"/>
        <v>#DIV/0!</v>
      </c>
      <c r="T3562" s="70" t="e">
        <f t="shared" ca="1" si="564"/>
        <v>#DIV/0!</v>
      </c>
      <c r="AA3562" s="58"/>
      <c r="AB3562" s="82"/>
      <c r="AH3562" s="6">
        <v>34325</v>
      </c>
      <c r="AI3562" s="8">
        <v>467.32</v>
      </c>
      <c r="AJ3562" s="3">
        <f t="shared" si="561"/>
        <v>4.3318889983447783E-3</v>
      </c>
      <c r="AS3562" s="134" t="e">
        <f t="shared" si="562"/>
        <v>#N/A</v>
      </c>
      <c r="AT3562" s="134" t="str">
        <f t="shared" si="563"/>
        <v>-</v>
      </c>
    </row>
    <row r="3563" spans="1:46" x14ac:dyDescent="0.2">
      <c r="A3563" s="4"/>
      <c r="B3563" s="4"/>
      <c r="C3563" s="69">
        <v>34390</v>
      </c>
      <c r="D3563" s="72">
        <v>6.1970000000000001</v>
      </c>
      <c r="E3563" s="72"/>
      <c r="F3563" s="57">
        <v>137424</v>
      </c>
      <c r="G3563" s="70" t="e">
        <f t="shared" ca="1" si="560"/>
        <v>#DIV/0!</v>
      </c>
      <c r="H3563" s="1" t="e">
        <f t="shared" ca="1" si="558"/>
        <v>#DIV/0!</v>
      </c>
      <c r="I3563" s="10"/>
      <c r="J3563" s="69">
        <v>40449</v>
      </c>
      <c r="K3563" s="72">
        <v>0.65</v>
      </c>
      <c r="L3563" s="62"/>
      <c r="M3563" s="59"/>
      <c r="O3563" s="6">
        <v>37286</v>
      </c>
      <c r="P3563" s="182">
        <v>1571.69</v>
      </c>
      <c r="Q3563" s="3">
        <f t="shared" si="565"/>
        <v>1.1814839891024314E-2</v>
      </c>
      <c r="R3563" s="2">
        <v>142902</v>
      </c>
      <c r="S3563" s="74" t="e">
        <f t="shared" ca="1" si="559"/>
        <v>#DIV/0!</v>
      </c>
      <c r="T3563" s="70" t="e">
        <f t="shared" ca="1" si="564"/>
        <v>#DIV/0!</v>
      </c>
      <c r="AA3563" s="58"/>
      <c r="AB3563" s="82"/>
      <c r="AH3563" s="6">
        <v>34326</v>
      </c>
      <c r="AI3563" s="8">
        <v>467.38</v>
      </c>
      <c r="AJ3563" s="3">
        <f t="shared" si="561"/>
        <v>1.2838343871269818E-4</v>
      </c>
      <c r="AS3563" s="134" t="e">
        <f t="shared" si="562"/>
        <v>#N/A</v>
      </c>
      <c r="AT3563" s="134" t="str">
        <f t="shared" si="563"/>
        <v>-</v>
      </c>
    </row>
    <row r="3564" spans="1:46" x14ac:dyDescent="0.2">
      <c r="A3564" s="4"/>
      <c r="B3564" s="4"/>
      <c r="C3564" s="69">
        <v>34393</v>
      </c>
      <c r="D3564" s="72">
        <v>6.1310000000000002</v>
      </c>
      <c r="E3564" s="72"/>
      <c r="F3564" s="57">
        <v>137454</v>
      </c>
      <c r="G3564" s="70" t="e">
        <f t="shared" ca="1" si="560"/>
        <v>#DIV/0!</v>
      </c>
      <c r="H3564" s="1" t="e">
        <f t="shared" ca="1" si="558"/>
        <v>#DIV/0!</v>
      </c>
      <c r="I3564" s="10"/>
      <c r="J3564" s="69">
        <v>40450</v>
      </c>
      <c r="K3564" s="72">
        <v>0.69599999999999995</v>
      </c>
      <c r="L3564" s="62"/>
      <c r="M3564" s="59"/>
      <c r="O3564" s="6">
        <v>37287</v>
      </c>
      <c r="P3564" s="182">
        <v>1595.35</v>
      </c>
      <c r="Q3564" s="3">
        <f t="shared" si="565"/>
        <v>1.4941674358459368E-2</v>
      </c>
      <c r="R3564" s="2">
        <v>142932</v>
      </c>
      <c r="S3564" s="74" t="e">
        <f t="shared" ca="1" si="559"/>
        <v>#DIV/0!</v>
      </c>
      <c r="T3564" s="70" t="e">
        <f t="shared" ca="1" si="564"/>
        <v>#DIV/0!</v>
      </c>
      <c r="AA3564" s="58"/>
      <c r="AB3564" s="82"/>
      <c r="AH3564" s="6">
        <v>34330</v>
      </c>
      <c r="AI3564" s="8">
        <v>470.54</v>
      </c>
      <c r="AJ3564" s="3">
        <f t="shared" si="561"/>
        <v>6.7383400646125113E-3</v>
      </c>
      <c r="AS3564" s="134" t="e">
        <f t="shared" si="562"/>
        <v>#N/A</v>
      </c>
      <c r="AT3564" s="134" t="str">
        <f t="shared" si="563"/>
        <v>-</v>
      </c>
    </row>
    <row r="3565" spans="1:46" x14ac:dyDescent="0.2">
      <c r="A3565" s="4"/>
      <c r="B3565" s="4"/>
      <c r="C3565" s="69">
        <v>34394</v>
      </c>
      <c r="D3565" s="72">
        <v>6.282</v>
      </c>
      <c r="E3565" s="72"/>
      <c r="F3565" s="57">
        <v>137485</v>
      </c>
      <c r="G3565" s="70" t="e">
        <f t="shared" ca="1" si="560"/>
        <v>#DIV/0!</v>
      </c>
      <c r="H3565" s="1" t="e">
        <f t="shared" ca="1" si="558"/>
        <v>#DIV/0!</v>
      </c>
      <c r="I3565" s="10"/>
      <c r="J3565" s="69">
        <v>40451</v>
      </c>
      <c r="K3565" s="72">
        <v>0.69699999999999995</v>
      </c>
      <c r="L3565" s="62"/>
      <c r="M3565" s="59"/>
      <c r="O3565" s="6">
        <v>37288</v>
      </c>
      <c r="P3565" s="182">
        <v>1584.06</v>
      </c>
      <c r="Q3565" s="3">
        <f t="shared" si="565"/>
        <v>-7.1019764382555528E-3</v>
      </c>
      <c r="R3565" s="2">
        <v>142963</v>
      </c>
      <c r="S3565" s="74" t="e">
        <f t="shared" ca="1" si="559"/>
        <v>#DIV/0!</v>
      </c>
      <c r="T3565" s="70" t="e">
        <f t="shared" ca="1" si="564"/>
        <v>#DIV/0!</v>
      </c>
      <c r="AA3565" s="58"/>
      <c r="AB3565" s="82"/>
      <c r="AH3565" s="6">
        <v>34331</v>
      </c>
      <c r="AI3565" s="8">
        <v>470.94</v>
      </c>
      <c r="AJ3565" s="3">
        <f t="shared" si="561"/>
        <v>8.4972601450438888E-4</v>
      </c>
      <c r="AS3565" s="134" t="e">
        <f t="shared" si="562"/>
        <v>#N/A</v>
      </c>
      <c r="AT3565" s="134" t="str">
        <f t="shared" si="563"/>
        <v>-</v>
      </c>
    </row>
    <row r="3566" spans="1:46" x14ac:dyDescent="0.2">
      <c r="A3566" s="4"/>
      <c r="B3566" s="4"/>
      <c r="C3566" s="69">
        <v>34395</v>
      </c>
      <c r="D3566" s="72">
        <v>6.2560000000000002</v>
      </c>
      <c r="E3566" s="72"/>
      <c r="F3566" s="57">
        <v>137515</v>
      </c>
      <c r="G3566" s="70" t="e">
        <f t="shared" ca="1" si="560"/>
        <v>#DIV/0!</v>
      </c>
      <c r="H3566" s="1" t="e">
        <f t="shared" ca="1" si="558"/>
        <v>#DIV/0!</v>
      </c>
      <c r="I3566" s="10"/>
      <c r="J3566" s="69">
        <v>40452</v>
      </c>
      <c r="K3566" s="72">
        <v>0.69699999999999995</v>
      </c>
      <c r="L3566" s="62"/>
      <c r="M3566" s="59"/>
      <c r="O3566" s="6">
        <v>37291</v>
      </c>
      <c r="P3566" s="182">
        <v>1544.89</v>
      </c>
      <c r="Q3566" s="3">
        <f t="shared" si="565"/>
        <v>-2.5038461058680097E-2</v>
      </c>
      <c r="R3566" s="2">
        <v>142993</v>
      </c>
      <c r="S3566" s="74" t="e">
        <f t="shared" ca="1" si="559"/>
        <v>#DIV/0!</v>
      </c>
      <c r="T3566" s="70" t="e">
        <f t="shared" ca="1" si="564"/>
        <v>#DIV/0!</v>
      </c>
      <c r="AA3566" s="58"/>
      <c r="AB3566" s="82"/>
      <c r="AH3566" s="6">
        <v>34332</v>
      </c>
      <c r="AI3566" s="8">
        <v>470.58</v>
      </c>
      <c r="AJ3566" s="3">
        <f t="shared" si="561"/>
        <v>-7.6472091414729018E-4</v>
      </c>
      <c r="AS3566" s="134" t="e">
        <f t="shared" si="562"/>
        <v>#N/A</v>
      </c>
      <c r="AT3566" s="134" t="str">
        <f t="shared" si="563"/>
        <v>-</v>
      </c>
    </row>
    <row r="3567" spans="1:46" x14ac:dyDescent="0.2">
      <c r="A3567" s="4"/>
      <c r="B3567" s="4"/>
      <c r="C3567" s="69">
        <v>34396</v>
      </c>
      <c r="D3567" s="72">
        <v>6.3390000000000004</v>
      </c>
      <c r="E3567" s="72"/>
      <c r="F3567" s="57">
        <v>137546</v>
      </c>
      <c r="G3567" s="70" t="e">
        <f t="shared" ca="1" si="560"/>
        <v>#DIV/0!</v>
      </c>
      <c r="H3567" s="1" t="e">
        <f t="shared" ca="1" si="558"/>
        <v>#DIV/0!</v>
      </c>
      <c r="I3567" s="10"/>
      <c r="J3567" s="69">
        <v>40455</v>
      </c>
      <c r="K3567" s="72">
        <v>0.67600000000000005</v>
      </c>
      <c r="L3567" s="62"/>
      <c r="M3567" s="59"/>
      <c r="O3567" s="6">
        <v>37292</v>
      </c>
      <c r="P3567" s="182">
        <v>1538.7</v>
      </c>
      <c r="Q3567" s="3">
        <f t="shared" si="565"/>
        <v>-4.0148063228542252E-3</v>
      </c>
      <c r="R3567" s="2">
        <v>143024</v>
      </c>
      <c r="S3567" s="74" t="e">
        <f t="shared" ca="1" si="559"/>
        <v>#DIV/0!</v>
      </c>
      <c r="T3567" s="70" t="e">
        <f t="shared" ca="1" si="564"/>
        <v>#DIV/0!</v>
      </c>
      <c r="AA3567" s="58"/>
      <c r="AB3567" s="82"/>
      <c r="AH3567" s="6">
        <v>34333</v>
      </c>
      <c r="AI3567" s="8">
        <v>468.64</v>
      </c>
      <c r="AJ3567" s="3">
        <f t="shared" si="561"/>
        <v>-4.1310933732067769E-3</v>
      </c>
      <c r="AS3567" s="134" t="e">
        <f t="shared" si="562"/>
        <v>#N/A</v>
      </c>
      <c r="AT3567" s="134" t="str">
        <f t="shared" si="563"/>
        <v>-</v>
      </c>
    </row>
    <row r="3568" spans="1:46" x14ac:dyDescent="0.2">
      <c r="A3568" s="4"/>
      <c r="B3568" s="4"/>
      <c r="C3568" s="69">
        <v>34397</v>
      </c>
      <c r="D3568" s="72">
        <v>6.367</v>
      </c>
      <c r="E3568" s="72"/>
      <c r="F3568" s="57">
        <v>137577</v>
      </c>
      <c r="G3568" s="70" t="e">
        <f t="shared" ca="1" si="560"/>
        <v>#DIV/0!</v>
      </c>
      <c r="H3568" s="1" t="e">
        <f t="shared" ca="1" si="558"/>
        <v>#DIV/0!</v>
      </c>
      <c r="I3568" s="10"/>
      <c r="J3568" s="69">
        <v>40456</v>
      </c>
      <c r="K3568" s="72">
        <v>0.60499999999999998</v>
      </c>
      <c r="L3568" s="62"/>
      <c r="M3568" s="59"/>
      <c r="O3568" s="6">
        <v>37293</v>
      </c>
      <c r="P3568" s="182">
        <v>1529.68</v>
      </c>
      <c r="Q3568" s="3">
        <f t="shared" si="565"/>
        <v>-5.8793408786284177E-3</v>
      </c>
      <c r="R3568" s="2">
        <v>143055</v>
      </c>
      <c r="S3568" s="74" t="e">
        <f t="shared" ca="1" si="559"/>
        <v>#DIV/0!</v>
      </c>
      <c r="T3568" s="70" t="e">
        <f t="shared" ca="1" si="564"/>
        <v>#DIV/0!</v>
      </c>
      <c r="AA3568" s="58"/>
      <c r="AB3568" s="82"/>
      <c r="AH3568" s="6">
        <v>34334</v>
      </c>
      <c r="AI3568" s="8">
        <v>466.45</v>
      </c>
      <c r="AJ3568" s="3">
        <f t="shared" si="561"/>
        <v>-4.6840496724532858E-3</v>
      </c>
      <c r="AS3568" s="134" t="e">
        <f t="shared" si="562"/>
        <v>#N/A</v>
      </c>
      <c r="AT3568" s="134" t="str">
        <f t="shared" si="563"/>
        <v>-</v>
      </c>
    </row>
    <row r="3569" spans="1:46" x14ac:dyDescent="0.2">
      <c r="A3569" s="4"/>
      <c r="B3569" s="4"/>
      <c r="C3569" s="69">
        <v>34400</v>
      </c>
      <c r="D3569" s="72">
        <v>6.319</v>
      </c>
      <c r="E3569" s="72"/>
      <c r="F3569" s="57">
        <v>137607</v>
      </c>
      <c r="G3569" s="70" t="e">
        <f t="shared" ca="1" si="560"/>
        <v>#DIV/0!</v>
      </c>
      <c r="H3569" s="1" t="e">
        <f t="shared" ca="1" si="558"/>
        <v>#DIV/0!</v>
      </c>
      <c r="I3569" s="10"/>
      <c r="J3569" s="69">
        <v>40457</v>
      </c>
      <c r="K3569" s="72">
        <v>0.46400000000000002</v>
      </c>
      <c r="L3569" s="62"/>
      <c r="M3569" s="59"/>
      <c r="O3569" s="6">
        <v>37294</v>
      </c>
      <c r="P3569" s="182">
        <v>1525.26</v>
      </c>
      <c r="Q3569" s="3">
        <f t="shared" si="565"/>
        <v>-2.893675871989099E-3</v>
      </c>
      <c r="R3569" s="2">
        <v>143085</v>
      </c>
      <c r="S3569" s="74" t="e">
        <f t="shared" ca="1" si="559"/>
        <v>#DIV/0!</v>
      </c>
      <c r="T3569" s="70" t="e">
        <f t="shared" ca="1" si="564"/>
        <v>#DIV/0!</v>
      </c>
      <c r="AA3569" s="58"/>
      <c r="AB3569" s="82"/>
      <c r="AH3569" s="6">
        <v>34337</v>
      </c>
      <c r="AI3569" s="8">
        <v>465.44</v>
      </c>
      <c r="AJ3569" s="3">
        <f t="shared" si="561"/>
        <v>-2.1676386600785135E-3</v>
      </c>
      <c r="AS3569" s="134" t="e">
        <f t="shared" si="562"/>
        <v>#N/A</v>
      </c>
      <c r="AT3569" s="134" t="str">
        <f t="shared" si="563"/>
        <v>-</v>
      </c>
    </row>
    <row r="3570" spans="1:46" x14ac:dyDescent="0.2">
      <c r="A3570" s="4"/>
      <c r="B3570" s="4"/>
      <c r="C3570" s="69">
        <v>34401</v>
      </c>
      <c r="D3570" s="72">
        <v>6.3870000000000005</v>
      </c>
      <c r="E3570" s="72"/>
      <c r="F3570" s="57">
        <v>137638</v>
      </c>
      <c r="G3570" s="70" t="e">
        <f t="shared" ca="1" si="560"/>
        <v>#DIV/0!</v>
      </c>
      <c r="H3570" s="1" t="e">
        <f t="shared" ca="1" si="558"/>
        <v>#DIV/0!</v>
      </c>
      <c r="I3570" s="10"/>
      <c r="J3570" s="69">
        <v>40458</v>
      </c>
      <c r="K3570" s="72">
        <v>0.47</v>
      </c>
      <c r="L3570" s="62"/>
      <c r="M3570" s="59"/>
      <c r="O3570" s="6">
        <v>37295</v>
      </c>
      <c r="P3570" s="182">
        <v>1547.94</v>
      </c>
      <c r="Q3570" s="3">
        <f t="shared" si="565"/>
        <v>1.4760127395858781E-2</v>
      </c>
      <c r="R3570" s="2">
        <v>143116</v>
      </c>
      <c r="S3570" s="74" t="e">
        <f t="shared" ca="1" si="559"/>
        <v>#DIV/0!</v>
      </c>
      <c r="T3570" s="70" t="e">
        <f t="shared" ca="1" si="564"/>
        <v>#DIV/0!</v>
      </c>
      <c r="AA3570" s="58"/>
      <c r="AB3570" s="82"/>
      <c r="AH3570" s="6">
        <v>34338</v>
      </c>
      <c r="AI3570" s="8">
        <v>466.89</v>
      </c>
      <c r="AJ3570" s="3">
        <f t="shared" si="561"/>
        <v>3.1104891381368866E-3</v>
      </c>
      <c r="AS3570" s="134" t="e">
        <f t="shared" si="562"/>
        <v>#N/A</v>
      </c>
      <c r="AT3570" s="134" t="str">
        <f t="shared" si="563"/>
        <v>-</v>
      </c>
    </row>
    <row r="3571" spans="1:46" x14ac:dyDescent="0.2">
      <c r="A3571" s="4"/>
      <c r="B3571" s="4"/>
      <c r="C3571" s="69">
        <v>34402</v>
      </c>
      <c r="D3571" s="72">
        <v>6.3540000000000001</v>
      </c>
      <c r="E3571" s="72"/>
      <c r="F3571" s="57">
        <v>137668</v>
      </c>
      <c r="G3571" s="70" t="e">
        <f t="shared" ca="1" si="560"/>
        <v>#DIV/0!</v>
      </c>
      <c r="H3571" s="1" t="e">
        <f t="shared" ca="1" si="558"/>
        <v>#DIV/0!</v>
      </c>
      <c r="I3571" s="10"/>
      <c r="J3571" s="69">
        <v>40459</v>
      </c>
      <c r="K3571" s="72">
        <v>0.41</v>
      </c>
      <c r="L3571" s="62"/>
      <c r="M3571" s="59"/>
      <c r="O3571" s="6">
        <v>37298</v>
      </c>
      <c r="P3571" s="182">
        <v>1570.21</v>
      </c>
      <c r="Q3571" s="3">
        <f t="shared" si="565"/>
        <v>1.428435365076489E-2</v>
      </c>
      <c r="R3571" s="2">
        <v>143146</v>
      </c>
      <c r="S3571" s="74" t="e">
        <f t="shared" ca="1" si="559"/>
        <v>#DIV/0!</v>
      </c>
      <c r="T3571" s="70" t="e">
        <f t="shared" ca="1" si="564"/>
        <v>#DIV/0!</v>
      </c>
      <c r="AA3571" s="58"/>
      <c r="AB3571" s="82"/>
      <c r="AH3571" s="6">
        <v>34339</v>
      </c>
      <c r="AI3571" s="8">
        <v>467.55</v>
      </c>
      <c r="AJ3571" s="3">
        <f t="shared" si="561"/>
        <v>1.4126109964274958E-3</v>
      </c>
      <c r="AS3571" s="134" t="e">
        <f t="shared" si="562"/>
        <v>#N/A</v>
      </c>
      <c r="AT3571" s="134" t="str">
        <f t="shared" si="563"/>
        <v>-</v>
      </c>
    </row>
    <row r="3572" spans="1:46" x14ac:dyDescent="0.2">
      <c r="A3572" s="4"/>
      <c r="B3572" s="4"/>
      <c r="C3572" s="69">
        <v>34403</v>
      </c>
      <c r="D3572" s="72">
        <v>6.4960000000000004</v>
      </c>
      <c r="E3572" s="72"/>
      <c r="F3572" s="57">
        <v>137699</v>
      </c>
      <c r="G3572" s="70" t="e">
        <f t="shared" ca="1" si="560"/>
        <v>#DIV/0!</v>
      </c>
      <c r="H3572" s="1" t="e">
        <f t="shared" ca="1" si="558"/>
        <v>#DIV/0!</v>
      </c>
      <c r="I3572" s="10"/>
      <c r="J3572" s="69">
        <v>40462</v>
      </c>
      <c r="K3572" s="72">
        <v>0.40899999999999997</v>
      </c>
      <c r="L3572" s="62"/>
      <c r="M3572" s="59"/>
      <c r="O3572" s="6">
        <v>37299</v>
      </c>
      <c r="P3572" s="182">
        <v>1563.95</v>
      </c>
      <c r="Q3572" s="3">
        <f t="shared" si="565"/>
        <v>-3.9946960745744073E-3</v>
      </c>
      <c r="R3572" s="2">
        <v>143177</v>
      </c>
      <c r="S3572" s="74" t="e">
        <f t="shared" ca="1" si="559"/>
        <v>#DIV/0!</v>
      </c>
      <c r="T3572" s="70" t="e">
        <f t="shared" ca="1" si="564"/>
        <v>#DIV/0!</v>
      </c>
      <c r="AA3572" s="58"/>
      <c r="AB3572" s="82"/>
      <c r="AH3572" s="6">
        <v>34340</v>
      </c>
      <c r="AI3572" s="8">
        <v>467.12</v>
      </c>
      <c r="AJ3572" s="3">
        <f t="shared" si="561"/>
        <v>-9.2011090617366467E-4</v>
      </c>
      <c r="AS3572" s="134" t="e">
        <f t="shared" si="562"/>
        <v>#N/A</v>
      </c>
      <c r="AT3572" s="134" t="str">
        <f t="shared" si="563"/>
        <v>-</v>
      </c>
    </row>
    <row r="3573" spans="1:46" x14ac:dyDescent="0.2">
      <c r="A3573" s="4"/>
      <c r="B3573" s="4"/>
      <c r="C3573" s="69">
        <v>34404</v>
      </c>
      <c r="D3573" s="72">
        <v>6.4539999999999997</v>
      </c>
      <c r="E3573" s="72"/>
      <c r="F3573" s="57">
        <v>137730</v>
      </c>
      <c r="G3573" s="70" t="e">
        <f t="shared" ca="1" si="560"/>
        <v>#DIV/0!</v>
      </c>
      <c r="H3573" s="1" t="e">
        <f t="shared" ref="H3573:H3636" ca="1" si="566">(1+G3573)^(1/12)-1</f>
        <v>#DIV/0!</v>
      </c>
      <c r="I3573" s="10"/>
      <c r="J3573" s="69">
        <v>40463</v>
      </c>
      <c r="K3573" s="72">
        <v>0.45300000000000001</v>
      </c>
      <c r="L3573" s="62"/>
      <c r="M3573" s="59"/>
      <c r="O3573" s="6">
        <v>37300</v>
      </c>
      <c r="P3573" s="182">
        <v>1580.03</v>
      </c>
      <c r="Q3573" s="3">
        <f t="shared" si="565"/>
        <v>1.0229161897763123E-2</v>
      </c>
      <c r="R3573" s="2">
        <v>143208</v>
      </c>
      <c r="S3573" s="74" t="e">
        <f t="shared" ca="1" si="559"/>
        <v>#DIV/0!</v>
      </c>
      <c r="T3573" s="70" t="e">
        <f t="shared" ca="1" si="564"/>
        <v>#DIV/0!</v>
      </c>
      <c r="AA3573" s="58"/>
      <c r="AB3573" s="82"/>
      <c r="AH3573" s="6">
        <v>34341</v>
      </c>
      <c r="AI3573" s="8">
        <v>469.9</v>
      </c>
      <c r="AJ3573" s="3">
        <f t="shared" si="561"/>
        <v>5.93372213348779E-3</v>
      </c>
      <c r="AS3573" s="134" t="e">
        <f t="shared" si="562"/>
        <v>#N/A</v>
      </c>
      <c r="AT3573" s="134" t="str">
        <f t="shared" si="563"/>
        <v>-</v>
      </c>
    </row>
    <row r="3574" spans="1:46" x14ac:dyDescent="0.2">
      <c r="A3574" s="4"/>
      <c r="B3574" s="4"/>
      <c r="C3574" s="69">
        <v>34407</v>
      </c>
      <c r="D3574" s="72">
        <v>6.5179999999999998</v>
      </c>
      <c r="E3574" s="72"/>
      <c r="F3574" s="57">
        <v>137758</v>
      </c>
      <c r="G3574" s="70" t="e">
        <f t="shared" ca="1" si="560"/>
        <v>#DIV/0!</v>
      </c>
      <c r="H3574" s="1" t="e">
        <f t="shared" ca="1" si="566"/>
        <v>#DIV/0!</v>
      </c>
      <c r="I3574" s="10"/>
      <c r="J3574" s="69">
        <v>40464</v>
      </c>
      <c r="K3574" s="72">
        <v>0.36199999999999999</v>
      </c>
      <c r="L3574" s="62"/>
      <c r="M3574" s="59"/>
      <c r="O3574" s="6">
        <v>37301</v>
      </c>
      <c r="P3574" s="182">
        <v>1577.29</v>
      </c>
      <c r="Q3574" s="3">
        <f t="shared" si="565"/>
        <v>-1.7356496572089525E-3</v>
      </c>
      <c r="R3574" s="2">
        <v>143237</v>
      </c>
      <c r="S3574" s="74" t="e">
        <f t="shared" ca="1" si="559"/>
        <v>#DIV/0!</v>
      </c>
      <c r="T3574" s="70" t="e">
        <f t="shared" ca="1" si="564"/>
        <v>#DIV/0!</v>
      </c>
      <c r="AA3574" s="58"/>
      <c r="AB3574" s="82"/>
      <c r="AH3574" s="6">
        <v>34344</v>
      </c>
      <c r="AI3574" s="8">
        <v>475.27</v>
      </c>
      <c r="AJ3574" s="3">
        <f t="shared" si="561"/>
        <v>1.1363157488449561E-2</v>
      </c>
      <c r="AS3574" s="134" t="e">
        <f t="shared" si="562"/>
        <v>#N/A</v>
      </c>
      <c r="AT3574" s="134" t="str">
        <f t="shared" si="563"/>
        <v>-</v>
      </c>
    </row>
    <row r="3575" spans="1:46" x14ac:dyDescent="0.2">
      <c r="A3575" s="4"/>
      <c r="B3575" s="4"/>
      <c r="C3575" s="69">
        <v>34408</v>
      </c>
      <c r="D3575" s="72">
        <v>6.45</v>
      </c>
      <c r="E3575" s="72"/>
      <c r="F3575" s="57">
        <v>137789</v>
      </c>
      <c r="G3575" s="70" t="e">
        <f t="shared" ca="1" si="560"/>
        <v>#DIV/0!</v>
      </c>
      <c r="H3575" s="1" t="e">
        <f t="shared" ca="1" si="566"/>
        <v>#DIV/0!</v>
      </c>
      <c r="I3575" s="10"/>
      <c r="J3575" s="69">
        <v>40465</v>
      </c>
      <c r="K3575" s="72">
        <v>0.371</v>
      </c>
      <c r="L3575" s="62"/>
      <c r="M3575" s="59"/>
      <c r="O3575" s="6">
        <v>37302</v>
      </c>
      <c r="P3575" s="182">
        <v>1559.98</v>
      </c>
      <c r="Q3575" s="3">
        <f t="shared" si="565"/>
        <v>-1.1035183876739556E-2</v>
      </c>
      <c r="R3575" s="2">
        <v>143268</v>
      </c>
      <c r="S3575" s="74" t="e">
        <f t="shared" ca="1" si="559"/>
        <v>#DIV/0!</v>
      </c>
      <c r="T3575" s="70" t="e">
        <f t="shared" ca="1" si="564"/>
        <v>#DIV/0!</v>
      </c>
      <c r="AA3575" s="58"/>
      <c r="AB3575" s="82"/>
      <c r="AH3575" s="6">
        <v>34345</v>
      </c>
      <c r="AI3575" s="8">
        <v>474.13</v>
      </c>
      <c r="AJ3575" s="3">
        <f t="shared" si="561"/>
        <v>-2.4015179016059198E-3</v>
      </c>
      <c r="AS3575" s="134" t="e">
        <f t="shared" si="562"/>
        <v>#N/A</v>
      </c>
      <c r="AT3575" s="134" t="str">
        <f t="shared" si="563"/>
        <v>-</v>
      </c>
    </row>
    <row r="3576" spans="1:46" x14ac:dyDescent="0.2">
      <c r="A3576" s="4"/>
      <c r="B3576" s="4"/>
      <c r="C3576" s="69">
        <v>34409</v>
      </c>
      <c r="D3576" s="72">
        <v>6.3659999999999997</v>
      </c>
      <c r="E3576" s="72"/>
      <c r="F3576" s="57">
        <v>137819</v>
      </c>
      <c r="G3576" s="70" t="e">
        <f t="shared" ca="1" si="560"/>
        <v>#DIV/0!</v>
      </c>
      <c r="H3576" s="1" t="e">
        <f t="shared" ca="1" si="566"/>
        <v>#DIV/0!</v>
      </c>
      <c r="I3576" s="10"/>
      <c r="J3576" s="69">
        <v>40466</v>
      </c>
      <c r="K3576" s="72">
        <v>0.43</v>
      </c>
      <c r="L3576" s="62"/>
      <c r="M3576" s="59"/>
      <c r="O3576" s="6">
        <v>37306</v>
      </c>
      <c r="P3576" s="182">
        <v>1530.58</v>
      </c>
      <c r="Q3576" s="3">
        <f t="shared" si="565"/>
        <v>-1.9026252129329919E-2</v>
      </c>
      <c r="R3576" s="2">
        <v>143298</v>
      </c>
      <c r="S3576" s="74" t="e">
        <f t="shared" ca="1" si="559"/>
        <v>#DIV/0!</v>
      </c>
      <c r="T3576" s="70" t="e">
        <f t="shared" ca="1" si="564"/>
        <v>#DIV/0!</v>
      </c>
      <c r="AA3576" s="58"/>
      <c r="AB3576" s="82"/>
      <c r="AH3576" s="6">
        <v>34346</v>
      </c>
      <c r="AI3576" s="8">
        <v>474.17</v>
      </c>
      <c r="AJ3576" s="3">
        <f t="shared" si="561"/>
        <v>8.4361489030336653E-5</v>
      </c>
      <c r="AS3576" s="134" t="e">
        <f t="shared" si="562"/>
        <v>#N/A</v>
      </c>
      <c r="AT3576" s="134" t="str">
        <f t="shared" si="563"/>
        <v>-</v>
      </c>
    </row>
    <row r="3577" spans="1:46" x14ac:dyDescent="0.2">
      <c r="A3577" s="4"/>
      <c r="B3577" s="4"/>
      <c r="C3577" s="69">
        <v>34410</v>
      </c>
      <c r="D3577" s="72">
        <v>6.4030000000000005</v>
      </c>
      <c r="E3577" s="72"/>
      <c r="F3577" s="57">
        <v>137850</v>
      </c>
      <c r="G3577" s="70" t="e">
        <f t="shared" ca="1" si="560"/>
        <v>#DIV/0!</v>
      </c>
      <c r="H3577" s="1" t="e">
        <f t="shared" ca="1" si="566"/>
        <v>#DIV/0!</v>
      </c>
      <c r="I3577" s="10"/>
      <c r="J3577" s="69">
        <v>40469</v>
      </c>
      <c r="K3577" s="72">
        <v>0.432</v>
      </c>
      <c r="L3577" s="62"/>
      <c r="M3577" s="59"/>
      <c r="O3577" s="6">
        <v>37307</v>
      </c>
      <c r="P3577" s="182">
        <v>1551.37</v>
      </c>
      <c r="Q3577" s="3">
        <f t="shared" si="565"/>
        <v>1.3491662977857376E-2</v>
      </c>
      <c r="R3577" s="2">
        <v>143329</v>
      </c>
      <c r="S3577" s="74" t="e">
        <f t="shared" ca="1" si="559"/>
        <v>#DIV/0!</v>
      </c>
      <c r="T3577" s="70" t="e">
        <f t="shared" ca="1" si="564"/>
        <v>#DIV/0!</v>
      </c>
      <c r="AA3577" s="58"/>
      <c r="AB3577" s="82"/>
      <c r="AH3577" s="6">
        <v>34347</v>
      </c>
      <c r="AI3577" s="8">
        <v>472.47</v>
      </c>
      <c r="AJ3577" s="3">
        <f t="shared" si="561"/>
        <v>-3.5916543300449507E-3</v>
      </c>
      <c r="AS3577" s="134" t="e">
        <f t="shared" si="562"/>
        <v>#N/A</v>
      </c>
      <c r="AT3577" s="134" t="str">
        <f t="shared" si="563"/>
        <v>-</v>
      </c>
    </row>
    <row r="3578" spans="1:46" x14ac:dyDescent="0.2">
      <c r="A3578" s="4"/>
      <c r="B3578" s="4"/>
      <c r="C3578" s="69">
        <v>34411</v>
      </c>
      <c r="D3578" s="72">
        <v>6.4989999999999997</v>
      </c>
      <c r="E3578" s="72"/>
      <c r="F3578" s="57">
        <v>137880</v>
      </c>
      <c r="G3578" s="70" t="e">
        <f t="shared" ca="1" si="560"/>
        <v>#DIV/0!</v>
      </c>
      <c r="H3578" s="1" t="e">
        <f t="shared" ca="1" si="566"/>
        <v>#DIV/0!</v>
      </c>
      <c r="I3578" s="10"/>
      <c r="J3578" s="69">
        <v>40470</v>
      </c>
      <c r="K3578" s="72">
        <v>0.40500000000000003</v>
      </c>
      <c r="L3578" s="62"/>
      <c r="M3578" s="59"/>
      <c r="O3578" s="6">
        <v>37308</v>
      </c>
      <c r="P3578" s="182">
        <v>1527.34</v>
      </c>
      <c r="Q3578" s="3">
        <f t="shared" si="565"/>
        <v>-1.5610751255146726E-2</v>
      </c>
      <c r="R3578" s="2">
        <v>143359</v>
      </c>
      <c r="S3578" s="74" t="e">
        <f t="shared" ca="1" si="559"/>
        <v>#DIV/0!</v>
      </c>
      <c r="T3578" s="70" t="e">
        <f t="shared" ca="1" si="564"/>
        <v>#DIV/0!</v>
      </c>
      <c r="AA3578" s="58"/>
      <c r="AB3578" s="82"/>
      <c r="AH3578" s="6">
        <v>34348</v>
      </c>
      <c r="AI3578" s="8">
        <v>474.91</v>
      </c>
      <c r="AJ3578" s="3">
        <f t="shared" si="561"/>
        <v>5.1510595434254396E-3</v>
      </c>
      <c r="AS3578" s="134" t="e">
        <f t="shared" si="562"/>
        <v>#N/A</v>
      </c>
      <c r="AT3578" s="134" t="str">
        <f t="shared" si="563"/>
        <v>-</v>
      </c>
    </row>
    <row r="3579" spans="1:46" x14ac:dyDescent="0.2">
      <c r="A3579" s="4"/>
      <c r="B3579" s="4"/>
      <c r="C3579" s="69">
        <v>34414</v>
      </c>
      <c r="D3579" s="72">
        <v>6.5679999999999996</v>
      </c>
      <c r="E3579" s="72"/>
      <c r="F3579" s="57">
        <v>137911</v>
      </c>
      <c r="G3579" s="70" t="e">
        <f t="shared" ca="1" si="560"/>
        <v>#DIV/0!</v>
      </c>
      <c r="H3579" s="1" t="e">
        <f t="shared" ca="1" si="566"/>
        <v>#DIV/0!</v>
      </c>
      <c r="I3579" s="10"/>
      <c r="J3579" s="69">
        <v>40471</v>
      </c>
      <c r="K3579" s="72">
        <v>0.42299999999999999</v>
      </c>
      <c r="L3579" s="62"/>
      <c r="M3579" s="59"/>
      <c r="O3579" s="6">
        <v>37309</v>
      </c>
      <c r="P3579" s="182">
        <v>1539.91</v>
      </c>
      <c r="Q3579" s="3">
        <f t="shared" si="565"/>
        <v>8.1963128994995312E-3</v>
      </c>
      <c r="R3579" s="2">
        <v>143390</v>
      </c>
      <c r="S3579" s="74" t="e">
        <f t="shared" ca="1" si="559"/>
        <v>#DIV/0!</v>
      </c>
      <c r="T3579" s="70" t="e">
        <f t="shared" ca="1" si="564"/>
        <v>#DIV/0!</v>
      </c>
      <c r="AA3579" s="58"/>
      <c r="AB3579" s="82"/>
      <c r="AH3579" s="6">
        <v>34351</v>
      </c>
      <c r="AI3579" s="8">
        <v>473.3</v>
      </c>
      <c r="AJ3579" s="3">
        <f t="shared" si="561"/>
        <v>-3.3958754858221937E-3</v>
      </c>
      <c r="AS3579" s="134" t="e">
        <f t="shared" si="562"/>
        <v>#N/A</v>
      </c>
      <c r="AT3579" s="134" t="str">
        <f t="shared" si="563"/>
        <v>-</v>
      </c>
    </row>
    <row r="3580" spans="1:46" x14ac:dyDescent="0.2">
      <c r="A3580" s="4"/>
      <c r="B3580" s="4"/>
      <c r="C3580" s="69">
        <v>34415</v>
      </c>
      <c r="D3580" s="72">
        <v>6.4329999999999998</v>
      </c>
      <c r="E3580" s="72"/>
      <c r="F3580" s="57">
        <v>137942</v>
      </c>
      <c r="G3580" s="70" t="e">
        <f t="shared" ca="1" si="560"/>
        <v>#DIV/0!</v>
      </c>
      <c r="H3580" s="1" t="e">
        <f t="shared" ca="1" si="566"/>
        <v>#DIV/0!</v>
      </c>
      <c r="I3580" s="10"/>
      <c r="J3580" s="69">
        <v>40472</v>
      </c>
      <c r="K3580" s="72">
        <v>0.439</v>
      </c>
      <c r="L3580" s="62"/>
      <c r="M3580" s="59"/>
      <c r="O3580" s="6">
        <v>37312</v>
      </c>
      <c r="P3580" s="182">
        <v>1567.59</v>
      </c>
      <c r="Q3580" s="3">
        <f t="shared" si="565"/>
        <v>1.7815434985308486E-2</v>
      </c>
      <c r="R3580" s="2">
        <v>143421</v>
      </c>
      <c r="S3580" s="74" t="e">
        <f t="shared" ca="1" si="559"/>
        <v>#DIV/0!</v>
      </c>
      <c r="T3580" s="70" t="e">
        <f t="shared" ca="1" si="564"/>
        <v>#DIV/0!</v>
      </c>
      <c r="AA3580" s="58"/>
      <c r="AB3580" s="82"/>
      <c r="AH3580" s="6">
        <v>34352</v>
      </c>
      <c r="AI3580" s="8">
        <v>474.25</v>
      </c>
      <c r="AJ3580" s="3">
        <f t="shared" si="561"/>
        <v>2.0051719029213649E-3</v>
      </c>
      <c r="AS3580" s="134" t="e">
        <f t="shared" si="562"/>
        <v>#N/A</v>
      </c>
      <c r="AT3580" s="134" t="str">
        <f t="shared" si="563"/>
        <v>-</v>
      </c>
    </row>
    <row r="3581" spans="1:46" x14ac:dyDescent="0.2">
      <c r="A3581" s="4"/>
      <c r="B3581" s="4"/>
      <c r="C3581" s="69">
        <v>34416</v>
      </c>
      <c r="D3581" s="72">
        <v>6.49</v>
      </c>
      <c r="E3581" s="72"/>
      <c r="F3581" s="57">
        <v>137972</v>
      </c>
      <c r="G3581" s="70" t="e">
        <f t="shared" ca="1" si="560"/>
        <v>#DIV/0!</v>
      </c>
      <c r="H3581" s="1" t="e">
        <f t="shared" ca="1" si="566"/>
        <v>#DIV/0!</v>
      </c>
      <c r="I3581" s="10"/>
      <c r="J3581" s="69">
        <v>40473</v>
      </c>
      <c r="K3581" s="72">
        <v>0.435</v>
      </c>
      <c r="L3581" s="62"/>
      <c r="M3581" s="59"/>
      <c r="O3581" s="6">
        <v>37313</v>
      </c>
      <c r="P3581" s="182">
        <v>1567.65</v>
      </c>
      <c r="Q3581" s="3">
        <f t="shared" si="565"/>
        <v>3.827458185504704E-5</v>
      </c>
      <c r="R3581" s="2">
        <v>143451</v>
      </c>
      <c r="S3581" s="74" t="e">
        <f t="shared" ca="1" si="559"/>
        <v>#DIV/0!</v>
      </c>
      <c r="T3581" s="70" t="e">
        <f t="shared" ca="1" si="564"/>
        <v>#DIV/0!</v>
      </c>
      <c r="AA3581" s="58"/>
      <c r="AB3581" s="82"/>
      <c r="AH3581" s="6">
        <v>34353</v>
      </c>
      <c r="AI3581" s="8">
        <v>474.3</v>
      </c>
      <c r="AJ3581" s="3">
        <f t="shared" si="561"/>
        <v>1.0542406841240543E-4</v>
      </c>
      <c r="AS3581" s="134" t="e">
        <f t="shared" si="562"/>
        <v>#N/A</v>
      </c>
      <c r="AT3581" s="134" t="str">
        <f t="shared" si="563"/>
        <v>-</v>
      </c>
    </row>
    <row r="3582" spans="1:46" x14ac:dyDescent="0.2">
      <c r="A3582" s="4"/>
      <c r="B3582" s="4"/>
      <c r="C3582" s="69">
        <v>34417</v>
      </c>
      <c r="D3582" s="72">
        <v>6.5549999999999997</v>
      </c>
      <c r="E3582" s="72"/>
      <c r="F3582" s="57">
        <v>138003</v>
      </c>
      <c r="G3582" s="70" t="e">
        <f t="shared" ca="1" si="560"/>
        <v>#DIV/0!</v>
      </c>
      <c r="H3582" s="1" t="e">
        <f t="shared" ca="1" si="566"/>
        <v>#DIV/0!</v>
      </c>
      <c r="I3582" s="10"/>
      <c r="J3582" s="69">
        <v>40476</v>
      </c>
      <c r="K3582" s="72">
        <v>0.39500000000000002</v>
      </c>
      <c r="L3582" s="62"/>
      <c r="M3582" s="59"/>
      <c r="O3582" s="6">
        <v>37314</v>
      </c>
      <c r="P3582" s="182">
        <v>1569.01</v>
      </c>
      <c r="Q3582" s="3">
        <f t="shared" si="565"/>
        <v>8.6716449039657049E-4</v>
      </c>
      <c r="R3582" s="2">
        <v>143482</v>
      </c>
      <c r="S3582" s="74" t="e">
        <f t="shared" ca="1" si="559"/>
        <v>#DIV/0!</v>
      </c>
      <c r="T3582" s="70" t="e">
        <f t="shared" ca="1" si="564"/>
        <v>#DIV/0!</v>
      </c>
      <c r="AA3582" s="58"/>
      <c r="AB3582" s="82"/>
      <c r="AH3582" s="6">
        <v>34354</v>
      </c>
      <c r="AI3582" s="8">
        <v>474.98</v>
      </c>
      <c r="AJ3582" s="3">
        <f t="shared" si="561"/>
        <v>1.4326650014959161E-3</v>
      </c>
      <c r="AS3582" s="134" t="e">
        <f t="shared" si="562"/>
        <v>#N/A</v>
      </c>
      <c r="AT3582" s="134" t="str">
        <f t="shared" si="563"/>
        <v>-</v>
      </c>
    </row>
    <row r="3583" spans="1:46" x14ac:dyDescent="0.2">
      <c r="A3583" s="4"/>
      <c r="B3583" s="4"/>
      <c r="C3583" s="69">
        <v>34418</v>
      </c>
      <c r="D3583" s="72">
        <v>6.6360000000000001</v>
      </c>
      <c r="E3583" s="72"/>
      <c r="F3583" s="57">
        <v>138033</v>
      </c>
      <c r="G3583" s="70" t="e">
        <f t="shared" ca="1" si="560"/>
        <v>#DIV/0!</v>
      </c>
      <c r="H3583" s="1" t="e">
        <f t="shared" ca="1" si="566"/>
        <v>#DIV/0!</v>
      </c>
      <c r="I3583" s="10"/>
      <c r="J3583" s="69">
        <v>40477</v>
      </c>
      <c r="K3583" s="72">
        <v>0.46100000000000002</v>
      </c>
      <c r="L3583" s="62"/>
      <c r="M3583" s="59"/>
      <c r="O3583" s="6">
        <v>37315</v>
      </c>
      <c r="P3583" s="182">
        <v>1564.59</v>
      </c>
      <c r="Q3583" s="3">
        <f t="shared" si="565"/>
        <v>-2.821038378408938E-3</v>
      </c>
      <c r="R3583" s="2">
        <v>143512</v>
      </c>
      <c r="S3583" s="74" t="e">
        <f t="shared" ca="1" si="559"/>
        <v>#DIV/0!</v>
      </c>
      <c r="T3583" s="70" t="e">
        <f t="shared" ca="1" si="564"/>
        <v>#DIV/0!</v>
      </c>
      <c r="AA3583" s="58"/>
      <c r="AB3583" s="82"/>
      <c r="AH3583" s="6">
        <v>34355</v>
      </c>
      <c r="AI3583" s="8">
        <v>474.72</v>
      </c>
      <c r="AJ3583" s="3">
        <f t="shared" si="561"/>
        <v>-5.4754134252009651E-4</v>
      </c>
      <c r="AS3583" s="134" t="e">
        <f t="shared" si="562"/>
        <v>#N/A</v>
      </c>
      <c r="AT3583" s="134" t="str">
        <f t="shared" si="563"/>
        <v>-</v>
      </c>
    </row>
    <row r="3584" spans="1:46" x14ac:dyDescent="0.2">
      <c r="A3584" s="4"/>
      <c r="B3584" s="4"/>
      <c r="C3584" s="69">
        <v>34421</v>
      </c>
      <c r="D3584" s="72">
        <v>6.6189999999999998</v>
      </c>
      <c r="E3584" s="72"/>
      <c r="F3584" s="57">
        <v>138064</v>
      </c>
      <c r="G3584" s="70" t="e">
        <f t="shared" ca="1" si="560"/>
        <v>#DIV/0!</v>
      </c>
      <c r="H3584" s="1" t="e">
        <f t="shared" ca="1" si="566"/>
        <v>#DIV/0!</v>
      </c>
      <c r="I3584" s="10"/>
      <c r="J3584" s="69">
        <v>40478</v>
      </c>
      <c r="K3584" s="72">
        <v>0.56000000000000005</v>
      </c>
      <c r="L3584" s="62"/>
      <c r="M3584" s="59"/>
      <c r="O3584" s="6">
        <v>37316</v>
      </c>
      <c r="P3584" s="182">
        <v>1600.02</v>
      </c>
      <c r="Q3584" s="3">
        <f t="shared" si="565"/>
        <v>2.2392320329138283E-2</v>
      </c>
      <c r="R3584" s="2">
        <v>143543</v>
      </c>
      <c r="S3584" s="74" t="e">
        <f t="shared" ca="1" si="559"/>
        <v>#DIV/0!</v>
      </c>
      <c r="T3584" s="70" t="e">
        <f t="shared" ca="1" si="564"/>
        <v>#DIV/0!</v>
      </c>
      <c r="AA3584" s="58"/>
      <c r="AB3584" s="82"/>
      <c r="AH3584" s="6">
        <v>34358</v>
      </c>
      <c r="AI3584" s="8">
        <v>471.97</v>
      </c>
      <c r="AJ3584" s="3">
        <f t="shared" si="561"/>
        <v>-5.809732298969526E-3</v>
      </c>
      <c r="AS3584" s="134" t="e">
        <f t="shared" si="562"/>
        <v>#N/A</v>
      </c>
      <c r="AT3584" s="134" t="str">
        <f t="shared" si="563"/>
        <v>-</v>
      </c>
    </row>
    <row r="3585" spans="1:46" x14ac:dyDescent="0.2">
      <c r="A3585" s="4"/>
      <c r="B3585" s="4"/>
      <c r="C3585" s="69">
        <v>34422</v>
      </c>
      <c r="D3585" s="72">
        <v>6.7229999999999999</v>
      </c>
      <c r="E3585" s="72"/>
      <c r="F3585" s="57">
        <v>138095</v>
      </c>
      <c r="G3585" s="70" t="e">
        <f t="shared" ca="1" si="560"/>
        <v>#DIV/0!</v>
      </c>
      <c r="H3585" s="1" t="e">
        <f t="shared" ca="1" si="566"/>
        <v>#DIV/0!</v>
      </c>
      <c r="I3585" s="10"/>
      <c r="J3585" s="69">
        <v>40479</v>
      </c>
      <c r="K3585" s="72">
        <v>0.504</v>
      </c>
      <c r="L3585" s="62"/>
      <c r="M3585" s="59"/>
      <c r="O3585" s="6">
        <v>37319</v>
      </c>
      <c r="P3585" s="182">
        <v>1631.25</v>
      </c>
      <c r="Q3585" s="3">
        <f t="shared" si="565"/>
        <v>1.9330462921255401E-2</v>
      </c>
      <c r="R3585" s="2">
        <v>143574</v>
      </c>
      <c r="S3585" s="74" t="e">
        <f t="shared" ca="1" si="559"/>
        <v>#DIV/0!</v>
      </c>
      <c r="T3585" s="70" t="e">
        <f t="shared" ca="1" si="564"/>
        <v>#DIV/0!</v>
      </c>
      <c r="AA3585" s="58"/>
      <c r="AB3585" s="82"/>
      <c r="AH3585" s="6">
        <v>34359</v>
      </c>
      <c r="AI3585" s="8">
        <v>470.92</v>
      </c>
      <c r="AJ3585" s="3">
        <f t="shared" si="561"/>
        <v>-2.2271960335461583E-3</v>
      </c>
      <c r="AS3585" s="134" t="e">
        <f t="shared" si="562"/>
        <v>#N/A</v>
      </c>
      <c r="AT3585" s="134" t="str">
        <f t="shared" si="563"/>
        <v>-</v>
      </c>
    </row>
    <row r="3586" spans="1:46" x14ac:dyDescent="0.2">
      <c r="A3586" s="4"/>
      <c r="B3586" s="4"/>
      <c r="C3586" s="69">
        <v>34423</v>
      </c>
      <c r="D3586" s="72">
        <v>6.7690000000000001</v>
      </c>
      <c r="E3586" s="72"/>
      <c r="F3586" s="57">
        <v>138123</v>
      </c>
      <c r="G3586" s="70" t="e">
        <f t="shared" ca="1" si="560"/>
        <v>#DIV/0!</v>
      </c>
      <c r="H3586" s="1" t="e">
        <f t="shared" ca="1" si="566"/>
        <v>#DIV/0!</v>
      </c>
      <c r="I3586" s="10"/>
      <c r="J3586" s="69">
        <v>40480</v>
      </c>
      <c r="K3586" s="72">
        <v>0.45300000000000001</v>
      </c>
      <c r="L3586" s="62"/>
      <c r="M3586" s="59"/>
      <c r="O3586" s="6">
        <v>37320</v>
      </c>
      <c r="P3586" s="182">
        <v>1620.37</v>
      </c>
      <c r="Q3586" s="3">
        <f t="shared" si="565"/>
        <v>-6.6920738610268919E-3</v>
      </c>
      <c r="R3586" s="2">
        <v>143602</v>
      </c>
      <c r="S3586" s="74" t="e">
        <f t="shared" ca="1" si="559"/>
        <v>#DIV/0!</v>
      </c>
      <c r="T3586" s="70" t="e">
        <f t="shared" ca="1" si="564"/>
        <v>#DIV/0!</v>
      </c>
      <c r="AA3586" s="58"/>
      <c r="AB3586" s="82"/>
      <c r="AH3586" s="6">
        <v>34360</v>
      </c>
      <c r="AI3586" s="8">
        <v>473.2</v>
      </c>
      <c r="AJ3586" s="3">
        <f t="shared" si="561"/>
        <v>4.8299038942356057E-3</v>
      </c>
      <c r="AS3586" s="134" t="e">
        <f t="shared" si="562"/>
        <v>#N/A</v>
      </c>
      <c r="AT3586" s="134" t="str">
        <f t="shared" si="563"/>
        <v>-</v>
      </c>
    </row>
    <row r="3587" spans="1:46" x14ac:dyDescent="0.2">
      <c r="A3587" s="4"/>
      <c r="B3587" s="4"/>
      <c r="C3587" s="69">
        <v>34424</v>
      </c>
      <c r="D3587" s="72">
        <v>6.74</v>
      </c>
      <c r="E3587" s="72"/>
      <c r="F3587" s="57">
        <v>138154</v>
      </c>
      <c r="G3587" s="70" t="e">
        <f t="shared" ca="1" si="560"/>
        <v>#DIV/0!</v>
      </c>
      <c r="H3587" s="1" t="e">
        <f t="shared" ca="1" si="566"/>
        <v>#DIV/0!</v>
      </c>
      <c r="I3587" s="10"/>
      <c r="J3587" s="69">
        <v>40483</v>
      </c>
      <c r="K3587" s="72">
        <v>0.44</v>
      </c>
      <c r="L3587" s="62"/>
      <c r="M3587" s="59"/>
      <c r="O3587" s="6">
        <v>37321</v>
      </c>
      <c r="P3587" s="182">
        <v>1644.2</v>
      </c>
      <c r="Q3587" s="3">
        <f t="shared" si="565"/>
        <v>1.4599425508056381E-2</v>
      </c>
      <c r="R3587" s="2">
        <v>143633</v>
      </c>
      <c r="S3587" s="74" t="e">
        <f t="shared" ca="1" si="559"/>
        <v>#DIV/0!</v>
      </c>
      <c r="T3587" s="70" t="e">
        <f t="shared" ca="1" si="564"/>
        <v>#DIV/0!</v>
      </c>
      <c r="AA3587" s="58"/>
      <c r="AB3587" s="82"/>
      <c r="AH3587" s="6">
        <v>34361</v>
      </c>
      <c r="AI3587" s="8">
        <v>477.05</v>
      </c>
      <c r="AJ3587" s="3">
        <f t="shared" si="561"/>
        <v>8.1031750936233372E-3</v>
      </c>
      <c r="AS3587" s="134" t="e">
        <f t="shared" si="562"/>
        <v>#N/A</v>
      </c>
      <c r="AT3587" s="134" t="str">
        <f t="shared" si="563"/>
        <v>-</v>
      </c>
    </row>
    <row r="3588" spans="1:46" x14ac:dyDescent="0.2">
      <c r="A3588" s="4"/>
      <c r="B3588" s="4"/>
      <c r="C3588" s="69">
        <v>34425</v>
      </c>
      <c r="D3588" s="72">
        <v>6.9420000000000002</v>
      </c>
      <c r="E3588" s="72"/>
      <c r="F3588" s="57">
        <v>138184</v>
      </c>
      <c r="G3588" s="70" t="e">
        <f t="shared" ca="1" si="560"/>
        <v>#DIV/0!</v>
      </c>
      <c r="H3588" s="1" t="e">
        <f t="shared" ca="1" si="566"/>
        <v>#DIV/0!</v>
      </c>
      <c r="I3588" s="10"/>
      <c r="J3588" s="69">
        <v>40484</v>
      </c>
      <c r="K3588" s="72">
        <v>0.41699999999999998</v>
      </c>
      <c r="L3588" s="62"/>
      <c r="M3588" s="59"/>
      <c r="O3588" s="6">
        <v>37322</v>
      </c>
      <c r="P3588" s="182">
        <v>1636.86</v>
      </c>
      <c r="Q3588" s="3">
        <f t="shared" si="565"/>
        <v>-4.4741713010229573E-3</v>
      </c>
      <c r="R3588" s="2">
        <v>143663</v>
      </c>
      <c r="S3588" s="74" t="e">
        <f t="shared" ca="1" si="559"/>
        <v>#DIV/0!</v>
      </c>
      <c r="T3588" s="70" t="e">
        <f t="shared" ca="1" si="564"/>
        <v>#DIV/0!</v>
      </c>
      <c r="AA3588" s="58"/>
      <c r="AB3588" s="82"/>
      <c r="AH3588" s="6">
        <v>34362</v>
      </c>
      <c r="AI3588" s="8">
        <v>478.7</v>
      </c>
      <c r="AJ3588" s="3">
        <f t="shared" si="561"/>
        <v>3.452789200608384E-3</v>
      </c>
      <c r="AS3588" s="134" t="e">
        <f t="shared" si="562"/>
        <v>#N/A</v>
      </c>
      <c r="AT3588" s="134" t="str">
        <f t="shared" si="563"/>
        <v>-</v>
      </c>
    </row>
    <row r="3589" spans="1:46" x14ac:dyDescent="0.2">
      <c r="A3589" s="4"/>
      <c r="B3589" s="4"/>
      <c r="C3589" s="69">
        <v>34428</v>
      </c>
      <c r="D3589" s="72">
        <v>7.1420000000000003</v>
      </c>
      <c r="E3589" s="72"/>
      <c r="F3589" s="57">
        <v>138215</v>
      </c>
      <c r="G3589" s="70" t="e">
        <f t="shared" ca="1" si="560"/>
        <v>#DIV/0!</v>
      </c>
      <c r="H3589" s="1" t="e">
        <f t="shared" ca="1" si="566"/>
        <v>#DIV/0!</v>
      </c>
      <c r="I3589" s="10"/>
      <c r="J3589" s="69">
        <v>40485</v>
      </c>
      <c r="K3589" s="72">
        <v>0.41899999999999998</v>
      </c>
      <c r="L3589" s="62"/>
      <c r="M3589" s="59"/>
      <c r="O3589" s="6">
        <v>37323</v>
      </c>
      <c r="P3589" s="182">
        <v>1646.44</v>
      </c>
      <c r="Q3589" s="3">
        <f t="shared" si="565"/>
        <v>5.835608800104611E-3</v>
      </c>
      <c r="R3589" s="2">
        <v>143694</v>
      </c>
      <c r="S3589" s="74" t="e">
        <f t="shared" ca="1" si="559"/>
        <v>#DIV/0!</v>
      </c>
      <c r="T3589" s="70" t="e">
        <f t="shared" ca="1" si="564"/>
        <v>#DIV/0!</v>
      </c>
      <c r="AA3589" s="58"/>
      <c r="AB3589" s="82"/>
      <c r="AH3589" s="6">
        <v>34365</v>
      </c>
      <c r="AI3589" s="8">
        <v>481.61</v>
      </c>
      <c r="AJ3589" s="3">
        <f t="shared" si="561"/>
        <v>6.0605615001779961E-3</v>
      </c>
      <c r="AS3589" s="134" t="e">
        <f t="shared" si="562"/>
        <v>#N/A</v>
      </c>
      <c r="AT3589" s="134" t="str">
        <f t="shared" si="563"/>
        <v>-</v>
      </c>
    </row>
    <row r="3590" spans="1:46" x14ac:dyDescent="0.2">
      <c r="A3590" s="4"/>
      <c r="B3590" s="4"/>
      <c r="C3590" s="69">
        <v>34429</v>
      </c>
      <c r="D3590" s="72">
        <v>6.9379999999999997</v>
      </c>
      <c r="E3590" s="72"/>
      <c r="F3590" s="57">
        <v>138245</v>
      </c>
      <c r="G3590" s="70" t="e">
        <f t="shared" ca="1" si="560"/>
        <v>#DIV/0!</v>
      </c>
      <c r="H3590" s="1" t="e">
        <f t="shared" ca="1" si="566"/>
        <v>#DIV/0!</v>
      </c>
      <c r="I3590" s="10"/>
      <c r="J3590" s="69">
        <v>40486</v>
      </c>
      <c r="K3590" s="72">
        <v>0.41399999999999998</v>
      </c>
      <c r="L3590" s="62"/>
      <c r="M3590" s="59"/>
      <c r="O3590" s="6">
        <v>37326</v>
      </c>
      <c r="P3590" s="182">
        <v>1652.04</v>
      </c>
      <c r="Q3590" s="3">
        <f t="shared" si="565"/>
        <v>3.3955066457373533E-3</v>
      </c>
      <c r="R3590" s="2">
        <v>143724</v>
      </c>
      <c r="S3590" s="74" t="e">
        <f t="shared" ca="1" si="559"/>
        <v>#DIV/0!</v>
      </c>
      <c r="T3590" s="70" t="e">
        <f t="shared" ca="1" si="564"/>
        <v>#DIV/0!</v>
      </c>
      <c r="AA3590" s="58"/>
      <c r="AB3590" s="82"/>
      <c r="AH3590" s="6">
        <v>34366</v>
      </c>
      <c r="AI3590" s="8">
        <v>479.62</v>
      </c>
      <c r="AJ3590" s="3">
        <f t="shared" si="561"/>
        <v>-4.1405341969139005E-3</v>
      </c>
      <c r="AS3590" s="134" t="e">
        <f t="shared" si="562"/>
        <v>#N/A</v>
      </c>
      <c r="AT3590" s="134" t="str">
        <f t="shared" si="563"/>
        <v>-</v>
      </c>
    </row>
    <row r="3591" spans="1:46" x14ac:dyDescent="0.2">
      <c r="A3591" s="4"/>
      <c r="B3591" s="4"/>
      <c r="C3591" s="69">
        <v>34430</v>
      </c>
      <c r="D3591" s="72">
        <v>6.91</v>
      </c>
      <c r="E3591" s="72"/>
      <c r="F3591" s="57">
        <v>138276</v>
      </c>
      <c r="G3591" s="70" t="e">
        <f t="shared" ca="1" si="560"/>
        <v>#DIV/0!</v>
      </c>
      <c r="H3591" s="1" t="e">
        <f t="shared" ca="1" si="566"/>
        <v>#DIV/0!</v>
      </c>
      <c r="I3591" s="10"/>
      <c r="J3591" s="69">
        <v>40487</v>
      </c>
      <c r="K3591" s="72">
        <v>0.434</v>
      </c>
      <c r="L3591" s="62"/>
      <c r="M3591" s="59"/>
      <c r="O3591" s="6">
        <v>37327</v>
      </c>
      <c r="P3591" s="182">
        <v>1648.28</v>
      </c>
      <c r="Q3591" s="3">
        <f t="shared" si="565"/>
        <v>-2.2785679126789333E-3</v>
      </c>
      <c r="R3591" s="2">
        <v>143755</v>
      </c>
      <c r="S3591" s="74" t="e">
        <f t="shared" ref="S3591:S3654" ca="1" si="567">AVERAGEIFS($P$7:$P$1048576,$O$7:$O$1048576,"&gt;="&amp;$R3591,$O$7:$O$1048576,"&lt;="&amp;EOMONTH($R3591,0))</f>
        <v>#DIV/0!</v>
      </c>
      <c r="T3591" s="70" t="e">
        <f t="shared" ca="1" si="564"/>
        <v>#DIV/0!</v>
      </c>
      <c r="AA3591" s="58"/>
      <c r="AB3591" s="82"/>
      <c r="AH3591" s="6">
        <v>34367</v>
      </c>
      <c r="AI3591" s="8">
        <v>482</v>
      </c>
      <c r="AJ3591" s="3">
        <f t="shared" si="561"/>
        <v>4.949990348872892E-3</v>
      </c>
      <c r="AS3591" s="134" t="e">
        <f t="shared" si="562"/>
        <v>#N/A</v>
      </c>
      <c r="AT3591" s="134" t="str">
        <f t="shared" si="563"/>
        <v>-</v>
      </c>
    </row>
    <row r="3592" spans="1:46" x14ac:dyDescent="0.2">
      <c r="A3592" s="4"/>
      <c r="B3592" s="4"/>
      <c r="C3592" s="69">
        <v>34431</v>
      </c>
      <c r="D3592" s="72">
        <v>6.8689999999999998</v>
      </c>
      <c r="E3592" s="72"/>
      <c r="F3592" s="57">
        <v>138307</v>
      </c>
      <c r="G3592" s="70" t="e">
        <f t="shared" ref="G3592:G3655" ca="1" si="568">AVERAGEIFS($D$8:$D$1048576,$C$8:$C$1048576,"&gt;="&amp;$F3592,$C$8:$C$1048576,"&lt;="&amp;EOMONTH($F3592,0))/100</f>
        <v>#DIV/0!</v>
      </c>
      <c r="H3592" s="1" t="e">
        <f t="shared" ca="1" si="566"/>
        <v>#DIV/0!</v>
      </c>
      <c r="I3592" s="10"/>
      <c r="J3592" s="69">
        <v>40490</v>
      </c>
      <c r="K3592" s="72">
        <v>0.44500000000000001</v>
      </c>
      <c r="L3592" s="62"/>
      <c r="M3592" s="59"/>
      <c r="O3592" s="6">
        <v>37328</v>
      </c>
      <c r="P3592" s="182">
        <v>1632.46</v>
      </c>
      <c r="Q3592" s="3">
        <f t="shared" si="565"/>
        <v>-9.6442403968635421E-3</v>
      </c>
      <c r="R3592" s="2">
        <v>143786</v>
      </c>
      <c r="S3592" s="74" t="e">
        <f t="shared" ca="1" si="567"/>
        <v>#DIV/0!</v>
      </c>
      <c r="T3592" s="70" t="e">
        <f t="shared" ca="1" si="564"/>
        <v>#DIV/0!</v>
      </c>
      <c r="AA3592" s="58"/>
      <c r="AB3592" s="82"/>
      <c r="AH3592" s="6">
        <v>34368</v>
      </c>
      <c r="AI3592" s="8">
        <v>480.71</v>
      </c>
      <c r="AJ3592" s="3">
        <f t="shared" ref="AJ3592:AJ3655" si="569">LN(AI3592/AI3591)</f>
        <v>-2.6799363714333155E-3</v>
      </c>
      <c r="AS3592" s="134" t="e">
        <f t="shared" si="562"/>
        <v>#N/A</v>
      </c>
      <c r="AT3592" s="134" t="str">
        <f t="shared" si="563"/>
        <v>-</v>
      </c>
    </row>
    <row r="3593" spans="1:46" x14ac:dyDescent="0.2">
      <c r="A3593" s="4"/>
      <c r="B3593" s="4"/>
      <c r="C3593" s="69">
        <v>34432</v>
      </c>
      <c r="D3593" s="72">
        <v>6.9249999999999998</v>
      </c>
      <c r="E3593" s="72"/>
      <c r="F3593" s="57">
        <v>138337</v>
      </c>
      <c r="G3593" s="70" t="e">
        <f t="shared" ca="1" si="568"/>
        <v>#DIV/0!</v>
      </c>
      <c r="H3593" s="1" t="e">
        <f t="shared" ca="1" si="566"/>
        <v>#DIV/0!</v>
      </c>
      <c r="I3593" s="10"/>
      <c r="J3593" s="69">
        <v>40491</v>
      </c>
      <c r="K3593" s="72">
        <v>0.53700000000000003</v>
      </c>
      <c r="L3593" s="62"/>
      <c r="M3593" s="59"/>
      <c r="O3593" s="6">
        <v>37329</v>
      </c>
      <c r="P3593" s="182">
        <v>1631</v>
      </c>
      <c r="Q3593" s="3">
        <f t="shared" si="565"/>
        <v>-8.9475593229574137E-4</v>
      </c>
      <c r="R3593" s="2">
        <v>143816</v>
      </c>
      <c r="S3593" s="74" t="e">
        <f t="shared" ca="1" si="567"/>
        <v>#DIV/0!</v>
      </c>
      <c r="T3593" s="70" t="e">
        <f t="shared" ca="1" si="564"/>
        <v>#DIV/0!</v>
      </c>
      <c r="AA3593" s="58"/>
      <c r="AB3593" s="82"/>
      <c r="AH3593" s="6">
        <v>34369</v>
      </c>
      <c r="AI3593" s="8">
        <v>469.81</v>
      </c>
      <c r="AJ3593" s="3">
        <f t="shared" si="569"/>
        <v>-2.29358200274213E-2</v>
      </c>
      <c r="AS3593" s="134" t="e">
        <f t="shared" ref="AS3593:AS3656" si="570">VLOOKUP(AK3593,$F$8:$H$14195,3,FALSE)</f>
        <v>#N/A</v>
      </c>
      <c r="AT3593" s="134" t="str">
        <f t="shared" si="563"/>
        <v>-</v>
      </c>
    </row>
    <row r="3594" spans="1:46" x14ac:dyDescent="0.2">
      <c r="A3594" s="4"/>
      <c r="B3594" s="4"/>
      <c r="C3594" s="69">
        <v>34435</v>
      </c>
      <c r="D3594" s="72">
        <v>6.9039999999999999</v>
      </c>
      <c r="E3594" s="72"/>
      <c r="F3594" s="57">
        <v>138368</v>
      </c>
      <c r="G3594" s="70" t="e">
        <f t="shared" ca="1" si="568"/>
        <v>#DIV/0!</v>
      </c>
      <c r="H3594" s="1" t="e">
        <f t="shared" ca="1" si="566"/>
        <v>#DIV/0!</v>
      </c>
      <c r="I3594" s="10"/>
      <c r="J3594" s="69">
        <v>40492</v>
      </c>
      <c r="K3594" s="72">
        <v>0.47899999999999998</v>
      </c>
      <c r="L3594" s="62"/>
      <c r="M3594" s="59"/>
      <c r="O3594" s="6">
        <v>37330</v>
      </c>
      <c r="P3594" s="182">
        <v>1649.56</v>
      </c>
      <c r="Q3594" s="3">
        <f t="shared" si="565"/>
        <v>1.1315262045068025E-2</v>
      </c>
      <c r="R3594" s="2">
        <v>143847</v>
      </c>
      <c r="S3594" s="74" t="e">
        <f t="shared" ca="1" si="567"/>
        <v>#DIV/0!</v>
      </c>
      <c r="T3594" s="70" t="e">
        <f t="shared" ca="1" si="564"/>
        <v>#DIV/0!</v>
      </c>
      <c r="AA3594" s="58"/>
      <c r="AB3594" s="82"/>
      <c r="AH3594" s="6">
        <v>34372</v>
      </c>
      <c r="AI3594" s="8">
        <v>471.76</v>
      </c>
      <c r="AJ3594" s="3">
        <f t="shared" si="569"/>
        <v>4.1420240405028895E-3</v>
      </c>
      <c r="AS3594" s="134" t="e">
        <f t="shared" si="570"/>
        <v>#N/A</v>
      </c>
      <c r="AT3594" s="134" t="str">
        <f t="shared" ref="AT3594:AT3657" si="571">IFERROR(AR3594-AS3594,"-")</f>
        <v>-</v>
      </c>
    </row>
    <row r="3595" spans="1:46" x14ac:dyDescent="0.2">
      <c r="A3595" s="4"/>
      <c r="B3595" s="4"/>
      <c r="C3595" s="69">
        <v>34436</v>
      </c>
      <c r="D3595" s="72">
        <v>6.8769999999999998</v>
      </c>
      <c r="E3595" s="72"/>
      <c r="F3595" s="57">
        <v>138398</v>
      </c>
      <c r="G3595" s="70" t="e">
        <f t="shared" ca="1" si="568"/>
        <v>#DIV/0!</v>
      </c>
      <c r="H3595" s="1" t="e">
        <f t="shared" ca="1" si="566"/>
        <v>#DIV/0!</v>
      </c>
      <c r="I3595" s="10"/>
      <c r="J3595" s="69">
        <v>40493</v>
      </c>
      <c r="K3595" s="72">
        <v>0.46899999999999997</v>
      </c>
      <c r="L3595" s="62"/>
      <c r="M3595" s="59"/>
      <c r="O3595" s="6">
        <v>37333</v>
      </c>
      <c r="P3595" s="182">
        <v>1648.73</v>
      </c>
      <c r="Q3595" s="3">
        <f t="shared" si="565"/>
        <v>-5.0329110995094191E-4</v>
      </c>
      <c r="R3595" s="2">
        <v>143877</v>
      </c>
      <c r="S3595" s="74" t="e">
        <f t="shared" ca="1" si="567"/>
        <v>#DIV/0!</v>
      </c>
      <c r="T3595" s="70" t="e">
        <f t="shared" ca="1" si="564"/>
        <v>#DIV/0!</v>
      </c>
      <c r="AA3595" s="58"/>
      <c r="AB3595" s="82"/>
      <c r="AH3595" s="6">
        <v>34373</v>
      </c>
      <c r="AI3595" s="8">
        <v>471.05</v>
      </c>
      <c r="AJ3595" s="3">
        <f t="shared" si="569"/>
        <v>-1.5061361975719197E-3</v>
      </c>
      <c r="AS3595" s="134" t="e">
        <f t="shared" si="570"/>
        <v>#N/A</v>
      </c>
      <c r="AT3595" s="134" t="str">
        <f t="shared" si="571"/>
        <v>-</v>
      </c>
    </row>
    <row r="3596" spans="1:46" x14ac:dyDescent="0.2">
      <c r="A3596" s="4"/>
      <c r="B3596" s="4"/>
      <c r="C3596" s="69">
        <v>34437</v>
      </c>
      <c r="D3596" s="72">
        <v>6.923</v>
      </c>
      <c r="E3596" s="72"/>
      <c r="F3596" s="57">
        <v>138429</v>
      </c>
      <c r="G3596" s="70" t="e">
        <f t="shared" ca="1" si="568"/>
        <v>#DIV/0!</v>
      </c>
      <c r="H3596" s="1" t="e">
        <f t="shared" ca="1" si="566"/>
        <v>#DIV/0!</v>
      </c>
      <c r="I3596" s="10"/>
      <c r="J3596" s="69">
        <v>40494</v>
      </c>
      <c r="K3596" s="72">
        <v>0.65800000000000003</v>
      </c>
      <c r="L3596" s="62"/>
      <c r="M3596" s="59"/>
      <c r="O3596" s="6">
        <v>37334</v>
      </c>
      <c r="P3596" s="182">
        <v>1655.44</v>
      </c>
      <c r="Q3596" s="3">
        <f t="shared" si="565"/>
        <v>4.0615399474425648E-3</v>
      </c>
      <c r="R3596" s="2">
        <v>143908</v>
      </c>
      <c r="S3596" s="74" t="e">
        <f t="shared" ca="1" si="567"/>
        <v>#DIV/0!</v>
      </c>
      <c r="T3596" s="70" t="e">
        <f t="shared" ca="1" si="564"/>
        <v>#DIV/0!</v>
      </c>
      <c r="AA3596" s="58"/>
      <c r="AB3596" s="82"/>
      <c r="AH3596" s="6">
        <v>34374</v>
      </c>
      <c r="AI3596" s="8">
        <v>472.77</v>
      </c>
      <c r="AJ3596" s="3">
        <f t="shared" si="569"/>
        <v>3.6447668074127315E-3</v>
      </c>
      <c r="AS3596" s="134" t="e">
        <f t="shared" si="570"/>
        <v>#N/A</v>
      </c>
      <c r="AT3596" s="134" t="str">
        <f t="shared" si="571"/>
        <v>-</v>
      </c>
    </row>
    <row r="3597" spans="1:46" x14ac:dyDescent="0.2">
      <c r="A3597" s="4"/>
      <c r="B3597" s="4"/>
      <c r="C3597" s="69">
        <v>34438</v>
      </c>
      <c r="D3597" s="72">
        <v>6.9610000000000003</v>
      </c>
      <c r="E3597" s="72"/>
      <c r="F3597" s="57">
        <v>138460</v>
      </c>
      <c r="G3597" s="70" t="e">
        <f t="shared" ca="1" si="568"/>
        <v>#DIV/0!</v>
      </c>
      <c r="H3597" s="1" t="e">
        <f t="shared" ca="1" si="566"/>
        <v>#DIV/0!</v>
      </c>
      <c r="I3597" s="10"/>
      <c r="J3597" s="69">
        <v>40497</v>
      </c>
      <c r="K3597" s="72">
        <v>0.83799999999999997</v>
      </c>
      <c r="L3597" s="62"/>
      <c r="M3597" s="59"/>
      <c r="O3597" s="6">
        <v>37335</v>
      </c>
      <c r="P3597" s="182">
        <v>1629.43</v>
      </c>
      <c r="Q3597" s="3">
        <f t="shared" si="565"/>
        <v>-1.5836574111242008E-2</v>
      </c>
      <c r="R3597" s="2">
        <v>143939</v>
      </c>
      <c r="S3597" s="74" t="e">
        <f t="shared" ca="1" si="567"/>
        <v>#DIV/0!</v>
      </c>
      <c r="T3597" s="70" t="e">
        <f t="shared" ca="1" si="564"/>
        <v>#DIV/0!</v>
      </c>
      <c r="AA3597" s="58"/>
      <c r="AB3597" s="82"/>
      <c r="AH3597" s="6">
        <v>34375</v>
      </c>
      <c r="AI3597" s="8">
        <v>468.93</v>
      </c>
      <c r="AJ3597" s="3">
        <f t="shared" si="569"/>
        <v>-8.1555087266000376E-3</v>
      </c>
      <c r="AS3597" s="134" t="e">
        <f t="shared" si="570"/>
        <v>#N/A</v>
      </c>
      <c r="AT3597" s="134" t="str">
        <f t="shared" si="571"/>
        <v>-</v>
      </c>
    </row>
    <row r="3598" spans="1:46" x14ac:dyDescent="0.2">
      <c r="A3598" s="4"/>
      <c r="B3598" s="4"/>
      <c r="C3598" s="69">
        <v>34439</v>
      </c>
      <c r="D3598" s="72">
        <v>6.9589999999999996</v>
      </c>
      <c r="E3598" s="72"/>
      <c r="F3598" s="57">
        <v>138488</v>
      </c>
      <c r="G3598" s="70" t="e">
        <f t="shared" ca="1" si="568"/>
        <v>#DIV/0!</v>
      </c>
      <c r="H3598" s="1" t="e">
        <f t="shared" ca="1" si="566"/>
        <v>#DIV/0!</v>
      </c>
      <c r="I3598" s="10"/>
      <c r="J3598" s="69">
        <v>40498</v>
      </c>
      <c r="K3598" s="72">
        <v>0.78900000000000003</v>
      </c>
      <c r="L3598" s="62"/>
      <c r="M3598" s="59"/>
      <c r="O3598" s="6">
        <v>37336</v>
      </c>
      <c r="P3598" s="182">
        <v>1631.93</v>
      </c>
      <c r="Q3598" s="3">
        <f t="shared" si="565"/>
        <v>1.5331030549634165E-3</v>
      </c>
      <c r="R3598" s="2">
        <v>143967</v>
      </c>
      <c r="S3598" s="74" t="e">
        <f t="shared" ca="1" si="567"/>
        <v>#DIV/0!</v>
      </c>
      <c r="T3598" s="70" t="e">
        <f t="shared" ca="1" si="564"/>
        <v>#DIV/0!</v>
      </c>
      <c r="AA3598" s="58"/>
      <c r="AB3598" s="82"/>
      <c r="AH3598" s="6">
        <v>34376</v>
      </c>
      <c r="AI3598" s="8">
        <v>470.18</v>
      </c>
      <c r="AJ3598" s="3">
        <f t="shared" si="569"/>
        <v>2.6620965343866253E-3</v>
      </c>
      <c r="AS3598" s="134" t="e">
        <f t="shared" si="570"/>
        <v>#N/A</v>
      </c>
      <c r="AT3598" s="134" t="str">
        <f t="shared" si="571"/>
        <v>-</v>
      </c>
    </row>
    <row r="3599" spans="1:46" x14ac:dyDescent="0.2">
      <c r="A3599" s="4"/>
      <c r="B3599" s="4"/>
      <c r="C3599" s="69">
        <v>34442</v>
      </c>
      <c r="D3599" s="72">
        <v>7.14</v>
      </c>
      <c r="E3599" s="72"/>
      <c r="F3599" s="57">
        <v>138519</v>
      </c>
      <c r="G3599" s="70" t="e">
        <f t="shared" ca="1" si="568"/>
        <v>#DIV/0!</v>
      </c>
      <c r="H3599" s="1" t="e">
        <f t="shared" ca="1" si="566"/>
        <v>#DIV/0!</v>
      </c>
      <c r="I3599" s="10"/>
      <c r="J3599" s="69">
        <v>40499</v>
      </c>
      <c r="K3599" s="72">
        <v>0.75700000000000001</v>
      </c>
      <c r="L3599" s="62"/>
      <c r="M3599" s="59"/>
      <c r="O3599" s="6">
        <v>37337</v>
      </c>
      <c r="P3599" s="182">
        <v>1625.02</v>
      </c>
      <c r="Q3599" s="3">
        <f t="shared" si="565"/>
        <v>-4.2432400668882663E-3</v>
      </c>
      <c r="R3599" s="2">
        <v>143998</v>
      </c>
      <c r="S3599" s="74" t="e">
        <f t="shared" ca="1" si="567"/>
        <v>#DIV/0!</v>
      </c>
      <c r="T3599" s="70" t="e">
        <f t="shared" ca="1" si="564"/>
        <v>#DIV/0!</v>
      </c>
      <c r="AA3599" s="58"/>
      <c r="AB3599" s="82"/>
      <c r="AH3599" s="6">
        <v>34379</v>
      </c>
      <c r="AI3599" s="8">
        <v>470.23</v>
      </c>
      <c r="AJ3599" s="3">
        <f t="shared" si="569"/>
        <v>1.0633659796720747E-4</v>
      </c>
      <c r="AS3599" s="134" t="e">
        <f t="shared" si="570"/>
        <v>#N/A</v>
      </c>
      <c r="AT3599" s="134" t="str">
        <f t="shared" si="571"/>
        <v>-</v>
      </c>
    </row>
    <row r="3600" spans="1:46" x14ac:dyDescent="0.2">
      <c r="A3600" s="4"/>
      <c r="B3600" s="4"/>
      <c r="C3600" s="69">
        <v>34443</v>
      </c>
      <c r="D3600" s="72">
        <v>7.0860000000000003</v>
      </c>
      <c r="E3600" s="72"/>
      <c r="F3600" s="57">
        <v>138549</v>
      </c>
      <c r="G3600" s="70" t="e">
        <f t="shared" ca="1" si="568"/>
        <v>#DIV/0!</v>
      </c>
      <c r="H3600" s="1" t="e">
        <f t="shared" ca="1" si="566"/>
        <v>#DIV/0!</v>
      </c>
      <c r="I3600" s="10"/>
      <c r="J3600" s="69">
        <v>40500</v>
      </c>
      <c r="K3600" s="72">
        <v>0.75600000000000001</v>
      </c>
      <c r="L3600" s="62"/>
      <c r="M3600" s="59"/>
      <c r="O3600" s="6">
        <v>37340</v>
      </c>
      <c r="P3600" s="182">
        <v>1601.21</v>
      </c>
      <c r="Q3600" s="3">
        <f t="shared" si="565"/>
        <v>-1.4760529965476844E-2</v>
      </c>
      <c r="R3600" s="2">
        <v>144028</v>
      </c>
      <c r="S3600" s="74" t="e">
        <f t="shared" ca="1" si="567"/>
        <v>#DIV/0!</v>
      </c>
      <c r="T3600" s="70" t="e">
        <f t="shared" ca="1" si="564"/>
        <v>#DIV/0!</v>
      </c>
      <c r="AA3600" s="58"/>
      <c r="AB3600" s="82"/>
      <c r="AH3600" s="6">
        <v>34380</v>
      </c>
      <c r="AI3600" s="8">
        <v>472.52</v>
      </c>
      <c r="AJ3600" s="3">
        <f t="shared" si="569"/>
        <v>4.8581373724759219E-3</v>
      </c>
      <c r="AS3600" s="134" t="e">
        <f t="shared" si="570"/>
        <v>#N/A</v>
      </c>
      <c r="AT3600" s="134" t="str">
        <f t="shared" si="571"/>
        <v>-</v>
      </c>
    </row>
    <row r="3601" spans="1:46" x14ac:dyDescent="0.2">
      <c r="A3601" s="4"/>
      <c r="B3601" s="4"/>
      <c r="C3601" s="69">
        <v>34444</v>
      </c>
      <c r="D3601" s="72">
        <v>7.032</v>
      </c>
      <c r="E3601" s="72"/>
      <c r="F3601" s="57">
        <v>138580</v>
      </c>
      <c r="G3601" s="70" t="e">
        <f t="shared" ca="1" si="568"/>
        <v>#DIV/0!</v>
      </c>
      <c r="H3601" s="1" t="e">
        <f t="shared" ca="1" si="566"/>
        <v>#DIV/0!</v>
      </c>
      <c r="I3601" s="10"/>
      <c r="J3601" s="69">
        <v>40501</v>
      </c>
      <c r="K3601" s="72">
        <v>0.71299999999999997</v>
      </c>
      <c r="L3601" s="62"/>
      <c r="M3601" s="59"/>
      <c r="O3601" s="6">
        <v>37341</v>
      </c>
      <c r="P3601" s="182">
        <v>1610.81</v>
      </c>
      <c r="Q3601" s="3">
        <f t="shared" si="565"/>
        <v>5.977564638455609E-3</v>
      </c>
      <c r="R3601" s="2">
        <v>144059</v>
      </c>
      <c r="S3601" s="74" t="e">
        <f t="shared" ca="1" si="567"/>
        <v>#DIV/0!</v>
      </c>
      <c r="T3601" s="70" t="e">
        <f t="shared" ca="1" si="564"/>
        <v>#DIV/0!</v>
      </c>
      <c r="AA3601" s="58"/>
      <c r="AB3601" s="82"/>
      <c r="AH3601" s="6">
        <v>34381</v>
      </c>
      <c r="AI3601" s="8">
        <v>472.79</v>
      </c>
      <c r="AJ3601" s="3">
        <f t="shared" si="569"/>
        <v>5.7124119567575793E-4</v>
      </c>
      <c r="AS3601" s="134" t="e">
        <f t="shared" si="570"/>
        <v>#N/A</v>
      </c>
      <c r="AT3601" s="134" t="str">
        <f t="shared" si="571"/>
        <v>-</v>
      </c>
    </row>
    <row r="3602" spans="1:46" x14ac:dyDescent="0.2">
      <c r="A3602" s="4"/>
      <c r="B3602" s="4"/>
      <c r="C3602" s="69">
        <v>34445</v>
      </c>
      <c r="D3602" s="72">
        <v>6.899</v>
      </c>
      <c r="E3602" s="72"/>
      <c r="F3602" s="57">
        <v>138610</v>
      </c>
      <c r="G3602" s="70" t="e">
        <f t="shared" ca="1" si="568"/>
        <v>#DIV/0!</v>
      </c>
      <c r="H3602" s="1" t="e">
        <f t="shared" ca="1" si="566"/>
        <v>#DIV/0!</v>
      </c>
      <c r="I3602" s="10"/>
      <c r="J3602" s="69">
        <v>40504</v>
      </c>
      <c r="K3602" s="72">
        <v>0.64100000000000001</v>
      </c>
      <c r="L3602" s="62"/>
      <c r="M3602" s="59"/>
      <c r="O3602" s="6">
        <v>37342</v>
      </c>
      <c r="P3602" s="182">
        <v>1619.45</v>
      </c>
      <c r="Q3602" s="3">
        <f t="shared" si="565"/>
        <v>5.3494273549366074E-3</v>
      </c>
      <c r="R3602" s="2">
        <v>144089</v>
      </c>
      <c r="S3602" s="74" t="e">
        <f t="shared" ca="1" si="567"/>
        <v>#DIV/0!</v>
      </c>
      <c r="T3602" s="70" t="e">
        <f t="shared" ca="1" si="564"/>
        <v>#DIV/0!</v>
      </c>
      <c r="AA3602" s="58"/>
      <c r="AB3602" s="82"/>
      <c r="AH3602" s="6">
        <v>34382</v>
      </c>
      <c r="AI3602" s="8">
        <v>470.34</v>
      </c>
      <c r="AJ3602" s="3">
        <f t="shared" si="569"/>
        <v>-5.1954778473092076E-3</v>
      </c>
      <c r="AS3602" s="134" t="e">
        <f t="shared" si="570"/>
        <v>#N/A</v>
      </c>
      <c r="AT3602" s="134" t="str">
        <f t="shared" si="571"/>
        <v>-</v>
      </c>
    </row>
    <row r="3603" spans="1:46" x14ac:dyDescent="0.2">
      <c r="A3603" s="4"/>
      <c r="B3603" s="4"/>
      <c r="C3603" s="69">
        <v>34446</v>
      </c>
      <c r="D3603" s="72">
        <v>6.9350000000000005</v>
      </c>
      <c r="E3603" s="72"/>
      <c r="F3603" s="57">
        <v>138641</v>
      </c>
      <c r="G3603" s="70" t="e">
        <f t="shared" ca="1" si="568"/>
        <v>#DIV/0!</v>
      </c>
      <c r="H3603" s="1" t="e">
        <f t="shared" ca="1" si="566"/>
        <v>#DIV/0!</v>
      </c>
      <c r="I3603" s="10"/>
      <c r="J3603" s="69">
        <v>40505</v>
      </c>
      <c r="K3603" s="72">
        <v>0.63700000000000001</v>
      </c>
      <c r="L3603" s="62"/>
      <c r="M3603" s="59"/>
      <c r="O3603" s="6">
        <v>37343</v>
      </c>
      <c r="P3603" s="182">
        <v>1623.43</v>
      </c>
      <c r="Q3603" s="3">
        <f t="shared" si="565"/>
        <v>2.454609481896988E-3</v>
      </c>
      <c r="R3603" s="2">
        <v>144120</v>
      </c>
      <c r="S3603" s="74" t="e">
        <f t="shared" ca="1" si="567"/>
        <v>#DIV/0!</v>
      </c>
      <c r="T3603" s="70" t="e">
        <f t="shared" ca="1" si="564"/>
        <v>#DIV/0!</v>
      </c>
      <c r="AA3603" s="58"/>
      <c r="AB3603" s="82"/>
      <c r="AH3603" s="6">
        <v>34383</v>
      </c>
      <c r="AI3603" s="8">
        <v>467.69</v>
      </c>
      <c r="AJ3603" s="3">
        <f t="shared" si="569"/>
        <v>-5.6501541527094155E-3</v>
      </c>
      <c r="AS3603" s="134" t="e">
        <f t="shared" si="570"/>
        <v>#N/A</v>
      </c>
      <c r="AT3603" s="134" t="str">
        <f t="shared" si="571"/>
        <v>-</v>
      </c>
    </row>
    <row r="3604" spans="1:46" x14ac:dyDescent="0.2">
      <c r="A3604" s="4"/>
      <c r="B3604" s="4"/>
      <c r="C3604" s="69">
        <v>34449</v>
      </c>
      <c r="D3604" s="72">
        <v>6.8680000000000003</v>
      </c>
      <c r="E3604" s="72"/>
      <c r="F3604" s="57">
        <v>138672</v>
      </c>
      <c r="G3604" s="70" t="e">
        <f t="shared" ca="1" si="568"/>
        <v>#DIV/0!</v>
      </c>
      <c r="H3604" s="1" t="e">
        <f t="shared" ca="1" si="566"/>
        <v>#DIV/0!</v>
      </c>
      <c r="I3604" s="10"/>
      <c r="J3604" s="69">
        <v>40506</v>
      </c>
      <c r="K3604" s="72">
        <v>0.72499999999999998</v>
      </c>
      <c r="L3604" s="62"/>
      <c r="M3604" s="59"/>
      <c r="O3604" s="6">
        <v>37347</v>
      </c>
      <c r="P3604" s="182">
        <v>1622.23</v>
      </c>
      <c r="Q3604" s="3">
        <f t="shared" si="565"/>
        <v>-7.3944902095625809E-4</v>
      </c>
      <c r="R3604" s="2">
        <v>144151</v>
      </c>
      <c r="S3604" s="74" t="e">
        <f t="shared" ca="1" si="567"/>
        <v>#DIV/0!</v>
      </c>
      <c r="T3604" s="70" t="e">
        <f t="shared" ca="1" si="564"/>
        <v>#DIV/0!</v>
      </c>
      <c r="AA3604" s="58"/>
      <c r="AB3604" s="82"/>
      <c r="AH3604" s="6">
        <v>34387</v>
      </c>
      <c r="AI3604" s="8">
        <v>471.46</v>
      </c>
      <c r="AJ3604" s="3">
        <f t="shared" si="569"/>
        <v>8.0285795678251923E-3</v>
      </c>
      <c r="AS3604" s="134" t="e">
        <f t="shared" si="570"/>
        <v>#N/A</v>
      </c>
      <c r="AT3604" s="134" t="str">
        <f t="shared" si="571"/>
        <v>-</v>
      </c>
    </row>
    <row r="3605" spans="1:46" x14ac:dyDescent="0.2">
      <c r="A3605" s="4"/>
      <c r="B3605" s="4"/>
      <c r="C3605" s="69">
        <v>34450</v>
      </c>
      <c r="D3605" s="72">
        <v>6.8239999999999998</v>
      </c>
      <c r="E3605" s="72"/>
      <c r="F3605" s="57">
        <v>138702</v>
      </c>
      <c r="G3605" s="70" t="e">
        <f t="shared" ca="1" si="568"/>
        <v>#DIV/0!</v>
      </c>
      <c r="H3605" s="1" t="e">
        <f t="shared" ca="1" si="566"/>
        <v>#DIV/0!</v>
      </c>
      <c r="I3605" s="10"/>
      <c r="J3605" s="69">
        <v>40507</v>
      </c>
      <c r="K3605" s="72">
        <v>0.72499999999999998</v>
      </c>
      <c r="L3605" s="62"/>
      <c r="M3605" s="59"/>
      <c r="O3605" s="6">
        <v>37348</v>
      </c>
      <c r="P3605" s="182">
        <v>1608.39</v>
      </c>
      <c r="Q3605" s="3">
        <f t="shared" si="565"/>
        <v>-8.5680672243375507E-3</v>
      </c>
      <c r="R3605" s="2">
        <v>144181</v>
      </c>
      <c r="S3605" s="74" t="e">
        <f t="shared" ca="1" si="567"/>
        <v>#DIV/0!</v>
      </c>
      <c r="T3605" s="70" t="e">
        <f t="shared" ca="1" si="564"/>
        <v>#DIV/0!</v>
      </c>
      <c r="AA3605" s="58"/>
      <c r="AB3605" s="82"/>
      <c r="AH3605" s="6">
        <v>34388</v>
      </c>
      <c r="AI3605" s="8">
        <v>470.69</v>
      </c>
      <c r="AJ3605" s="3">
        <f t="shared" si="569"/>
        <v>-1.6345596167054897E-3</v>
      </c>
      <c r="AS3605" s="134" t="e">
        <f t="shared" si="570"/>
        <v>#N/A</v>
      </c>
      <c r="AT3605" s="134" t="str">
        <f t="shared" si="571"/>
        <v>-</v>
      </c>
    </row>
    <row r="3606" spans="1:46" x14ac:dyDescent="0.2">
      <c r="A3606" s="4"/>
      <c r="B3606" s="4"/>
      <c r="C3606" s="69">
        <v>34451</v>
      </c>
      <c r="D3606" s="72">
        <v>6.8289999999999997</v>
      </c>
      <c r="E3606" s="72"/>
      <c r="F3606" s="57">
        <v>138733</v>
      </c>
      <c r="G3606" s="70" t="e">
        <f t="shared" ca="1" si="568"/>
        <v>#DIV/0!</v>
      </c>
      <c r="H3606" s="1" t="e">
        <f t="shared" ca="1" si="566"/>
        <v>#DIV/0!</v>
      </c>
      <c r="I3606" s="10"/>
      <c r="J3606" s="69">
        <v>40508</v>
      </c>
      <c r="K3606" s="72">
        <v>0.69399999999999995</v>
      </c>
      <c r="L3606" s="62"/>
      <c r="M3606" s="59"/>
      <c r="O3606" s="6">
        <v>37349</v>
      </c>
      <c r="P3606" s="182">
        <v>1592.6</v>
      </c>
      <c r="Q3606" s="3">
        <f t="shared" si="565"/>
        <v>-9.8657778215807904E-3</v>
      </c>
      <c r="R3606" s="2">
        <v>144212</v>
      </c>
      <c r="S3606" s="74" t="e">
        <f t="shared" ca="1" si="567"/>
        <v>#DIV/0!</v>
      </c>
      <c r="T3606" s="70" t="e">
        <f t="shared" ca="1" si="564"/>
        <v>#DIV/0!</v>
      </c>
      <c r="AA3606" s="58"/>
      <c r="AB3606" s="82"/>
      <c r="AH3606" s="6">
        <v>34389</v>
      </c>
      <c r="AI3606" s="8">
        <v>464.26</v>
      </c>
      <c r="AJ3606" s="3">
        <f t="shared" si="569"/>
        <v>-1.3754963107795209E-2</v>
      </c>
      <c r="AS3606" s="134" t="e">
        <f t="shared" si="570"/>
        <v>#N/A</v>
      </c>
      <c r="AT3606" s="134" t="str">
        <f t="shared" si="571"/>
        <v>-</v>
      </c>
    </row>
    <row r="3607" spans="1:46" x14ac:dyDescent="0.2">
      <c r="A3607" s="4"/>
      <c r="B3607" s="4"/>
      <c r="C3607" s="69">
        <v>34452</v>
      </c>
      <c r="D3607" s="72">
        <v>6.9889999999999999</v>
      </c>
      <c r="E3607" s="72"/>
      <c r="F3607" s="57">
        <v>138763</v>
      </c>
      <c r="G3607" s="70" t="e">
        <f t="shared" ca="1" si="568"/>
        <v>#DIV/0!</v>
      </c>
      <c r="H3607" s="1" t="e">
        <f t="shared" ca="1" si="566"/>
        <v>#DIV/0!</v>
      </c>
      <c r="I3607" s="10"/>
      <c r="J3607" s="69">
        <v>40511</v>
      </c>
      <c r="K3607" s="72">
        <v>0.65600000000000003</v>
      </c>
      <c r="L3607" s="62"/>
      <c r="M3607" s="59"/>
      <c r="O3607" s="6">
        <v>37350</v>
      </c>
      <c r="P3607" s="182">
        <v>1593.96</v>
      </c>
      <c r="Q3607" s="3">
        <f t="shared" si="565"/>
        <v>8.5358510906776027E-4</v>
      </c>
      <c r="R3607" s="2">
        <v>144242</v>
      </c>
      <c r="S3607" s="74" t="e">
        <f t="shared" ca="1" si="567"/>
        <v>#DIV/0!</v>
      </c>
      <c r="T3607" s="70" t="e">
        <f t="shared" ca="1" si="564"/>
        <v>#DIV/0!</v>
      </c>
      <c r="AA3607" s="58"/>
      <c r="AB3607" s="82"/>
      <c r="AH3607" s="6">
        <v>34390</v>
      </c>
      <c r="AI3607" s="8">
        <v>466.07</v>
      </c>
      <c r="AJ3607" s="3">
        <f t="shared" si="569"/>
        <v>3.8910973175375714E-3</v>
      </c>
      <c r="AS3607" s="134" t="e">
        <f t="shared" si="570"/>
        <v>#N/A</v>
      </c>
      <c r="AT3607" s="134" t="str">
        <f t="shared" si="571"/>
        <v>-</v>
      </c>
    </row>
    <row r="3608" spans="1:46" x14ac:dyDescent="0.2">
      <c r="A3608" s="4"/>
      <c r="B3608" s="4"/>
      <c r="C3608" s="69">
        <v>34453</v>
      </c>
      <c r="D3608" s="72">
        <v>7.0439999999999996</v>
      </c>
      <c r="E3608" s="72"/>
      <c r="F3608" s="57">
        <v>138794</v>
      </c>
      <c r="G3608" s="70" t="e">
        <f t="shared" ca="1" si="568"/>
        <v>#DIV/0!</v>
      </c>
      <c r="H3608" s="1" t="e">
        <f t="shared" ca="1" si="566"/>
        <v>#DIV/0!</v>
      </c>
      <c r="I3608" s="10"/>
      <c r="J3608" s="69">
        <v>40512</v>
      </c>
      <c r="K3608" s="72">
        <v>0.65800000000000003</v>
      </c>
      <c r="L3608" s="62"/>
      <c r="M3608" s="59"/>
      <c r="O3608" s="6">
        <v>37351</v>
      </c>
      <c r="P3608" s="182">
        <v>1588.88</v>
      </c>
      <c r="Q3608" s="3">
        <f t="shared" si="565"/>
        <v>-3.192120441876107E-3</v>
      </c>
      <c r="R3608" s="2">
        <v>144273</v>
      </c>
      <c r="S3608" s="74" t="e">
        <f t="shared" ca="1" si="567"/>
        <v>#DIV/0!</v>
      </c>
      <c r="T3608" s="70" t="e">
        <f t="shared" ca="1" si="564"/>
        <v>#DIV/0!</v>
      </c>
      <c r="AA3608" s="58"/>
      <c r="AB3608" s="82"/>
      <c r="AH3608" s="6">
        <v>34393</v>
      </c>
      <c r="AI3608" s="8">
        <v>467.14</v>
      </c>
      <c r="AJ3608" s="3">
        <f t="shared" si="569"/>
        <v>2.2931611724922659E-3</v>
      </c>
      <c r="AS3608" s="134" t="e">
        <f t="shared" si="570"/>
        <v>#N/A</v>
      </c>
      <c r="AT3608" s="134" t="str">
        <f t="shared" si="571"/>
        <v>-</v>
      </c>
    </row>
    <row r="3609" spans="1:46" x14ac:dyDescent="0.2">
      <c r="A3609" s="4"/>
      <c r="B3609" s="4"/>
      <c r="C3609" s="69">
        <v>34456</v>
      </c>
      <c r="D3609" s="72">
        <v>7.0919999999999996</v>
      </c>
      <c r="E3609" s="72"/>
      <c r="F3609" s="57">
        <v>138825</v>
      </c>
      <c r="G3609" s="70" t="e">
        <f t="shared" ca="1" si="568"/>
        <v>#DIV/0!</v>
      </c>
      <c r="H3609" s="1" t="e">
        <f t="shared" ca="1" si="566"/>
        <v>#DIV/0!</v>
      </c>
      <c r="I3609" s="10"/>
      <c r="J3609" s="69">
        <v>40513</v>
      </c>
      <c r="K3609" s="72">
        <v>0.76900000000000002</v>
      </c>
      <c r="L3609" s="62"/>
      <c r="M3609" s="59"/>
      <c r="O3609" s="6">
        <v>37354</v>
      </c>
      <c r="P3609" s="182">
        <v>1592.88</v>
      </c>
      <c r="Q3609" s="3">
        <f t="shared" si="565"/>
        <v>2.5143330152431914E-3</v>
      </c>
      <c r="R3609" s="2">
        <v>144304</v>
      </c>
      <c r="S3609" s="74" t="e">
        <f t="shared" ca="1" si="567"/>
        <v>#DIV/0!</v>
      </c>
      <c r="T3609" s="70" t="e">
        <f t="shared" ca="1" si="564"/>
        <v>#DIV/0!</v>
      </c>
      <c r="AA3609" s="58"/>
      <c r="AB3609" s="82"/>
      <c r="AH3609" s="6">
        <v>34394</v>
      </c>
      <c r="AI3609" s="8">
        <v>464.44</v>
      </c>
      <c r="AJ3609" s="3">
        <f t="shared" si="569"/>
        <v>-5.7966198505251644E-3</v>
      </c>
      <c r="AS3609" s="134" t="e">
        <f t="shared" si="570"/>
        <v>#N/A</v>
      </c>
      <c r="AT3609" s="134" t="str">
        <f t="shared" si="571"/>
        <v>-</v>
      </c>
    </row>
    <row r="3610" spans="1:46" x14ac:dyDescent="0.2">
      <c r="A3610" s="4"/>
      <c r="B3610" s="4"/>
      <c r="C3610" s="69">
        <v>34457</v>
      </c>
      <c r="D3610" s="72">
        <v>7.1159999999999997</v>
      </c>
      <c r="E3610" s="72"/>
      <c r="F3610" s="57">
        <v>138854</v>
      </c>
      <c r="G3610" s="70" t="e">
        <f t="shared" ca="1" si="568"/>
        <v>#DIV/0!</v>
      </c>
      <c r="H3610" s="1" t="e">
        <f t="shared" ca="1" si="566"/>
        <v>#DIV/0!</v>
      </c>
      <c r="I3610" s="10"/>
      <c r="J3610" s="69">
        <v>40514</v>
      </c>
      <c r="K3610" s="72">
        <v>0.77400000000000002</v>
      </c>
      <c r="L3610" s="62"/>
      <c r="M3610" s="59"/>
      <c r="O3610" s="6">
        <v>37355</v>
      </c>
      <c r="P3610" s="182">
        <v>1582.36</v>
      </c>
      <c r="Q3610" s="3">
        <f t="shared" si="565"/>
        <v>-6.6262950154723247E-3</v>
      </c>
      <c r="R3610" s="2">
        <v>144332</v>
      </c>
      <c r="S3610" s="74" t="e">
        <f t="shared" ca="1" si="567"/>
        <v>#DIV/0!</v>
      </c>
      <c r="T3610" s="70" t="e">
        <f t="shared" ca="1" si="564"/>
        <v>#DIV/0!</v>
      </c>
      <c r="AA3610" s="58"/>
      <c r="AB3610" s="82"/>
      <c r="AH3610" s="6">
        <v>34395</v>
      </c>
      <c r="AI3610" s="8">
        <v>464.81</v>
      </c>
      <c r="AJ3610" s="3">
        <f t="shared" si="569"/>
        <v>7.9634117740818406E-4</v>
      </c>
      <c r="AS3610" s="134" t="e">
        <f t="shared" si="570"/>
        <v>#N/A</v>
      </c>
      <c r="AT3610" s="134" t="str">
        <f t="shared" si="571"/>
        <v>-</v>
      </c>
    </row>
    <row r="3611" spans="1:46" x14ac:dyDescent="0.2">
      <c r="A3611" s="4"/>
      <c r="B3611" s="4"/>
      <c r="C3611" s="69">
        <v>34458</v>
      </c>
      <c r="D3611" s="72">
        <v>7.1180000000000003</v>
      </c>
      <c r="E3611" s="72"/>
      <c r="F3611" s="57">
        <v>138885</v>
      </c>
      <c r="G3611" s="70" t="e">
        <f t="shared" ca="1" si="568"/>
        <v>#DIV/0!</v>
      </c>
      <c r="H3611" s="1" t="e">
        <f t="shared" ca="1" si="566"/>
        <v>#DIV/0!</v>
      </c>
      <c r="I3611" s="10"/>
      <c r="J3611" s="69">
        <v>40515</v>
      </c>
      <c r="K3611" s="72">
        <v>0.78</v>
      </c>
      <c r="L3611" s="62"/>
      <c r="M3611" s="59"/>
      <c r="O3611" s="6">
        <v>37356</v>
      </c>
      <c r="P3611" s="182">
        <v>1600.36</v>
      </c>
      <c r="Q3611" s="3">
        <f t="shared" si="565"/>
        <v>1.1311200428861815E-2</v>
      </c>
      <c r="R3611" s="2">
        <v>144363</v>
      </c>
      <c r="S3611" s="74" t="e">
        <f t="shared" ca="1" si="567"/>
        <v>#DIV/0!</v>
      </c>
      <c r="T3611" s="70" t="e">
        <f t="shared" ca="1" si="564"/>
        <v>#DIV/0!</v>
      </c>
      <c r="AA3611" s="58"/>
      <c r="AB3611" s="82"/>
      <c r="AH3611" s="6">
        <v>34396</v>
      </c>
      <c r="AI3611" s="8">
        <v>463.01</v>
      </c>
      <c r="AJ3611" s="3">
        <f t="shared" si="569"/>
        <v>-3.8800678110805834E-3</v>
      </c>
      <c r="AS3611" s="134" t="e">
        <f t="shared" si="570"/>
        <v>#N/A</v>
      </c>
      <c r="AT3611" s="134" t="str">
        <f t="shared" si="571"/>
        <v>-</v>
      </c>
    </row>
    <row r="3612" spans="1:46" x14ac:dyDescent="0.2">
      <c r="A3612" s="4"/>
      <c r="B3612" s="4"/>
      <c r="C3612" s="69">
        <v>34459</v>
      </c>
      <c r="D3612" s="72">
        <v>7.1159999999999997</v>
      </c>
      <c r="E3612" s="72"/>
      <c r="F3612" s="57">
        <v>138915</v>
      </c>
      <c r="G3612" s="70" t="e">
        <f t="shared" ca="1" si="568"/>
        <v>#DIV/0!</v>
      </c>
      <c r="H3612" s="1" t="e">
        <f t="shared" ca="1" si="566"/>
        <v>#DIV/0!</v>
      </c>
      <c r="I3612" s="10"/>
      <c r="J3612" s="69">
        <v>40518</v>
      </c>
      <c r="K3612" s="72">
        <v>0.71099999999999997</v>
      </c>
      <c r="L3612" s="62"/>
      <c r="M3612" s="59"/>
      <c r="O3612" s="6">
        <v>37357</v>
      </c>
      <c r="P3612" s="182">
        <v>1562.52</v>
      </c>
      <c r="Q3612" s="3">
        <f t="shared" si="565"/>
        <v>-2.3928701390531569E-2</v>
      </c>
      <c r="R3612" s="2">
        <v>144393</v>
      </c>
      <c r="S3612" s="74" t="e">
        <f t="shared" ca="1" si="567"/>
        <v>#DIV/0!</v>
      </c>
      <c r="T3612" s="70" t="e">
        <f t="shared" ref="T3612:T3675" ca="1" si="572">LN(S3612/S3611)</f>
        <v>#DIV/0!</v>
      </c>
      <c r="AA3612" s="58"/>
      <c r="AB3612" s="82"/>
      <c r="AH3612" s="6">
        <v>34397</v>
      </c>
      <c r="AI3612" s="8">
        <v>464.74</v>
      </c>
      <c r="AJ3612" s="3">
        <f t="shared" si="569"/>
        <v>3.7294573003338158E-3</v>
      </c>
      <c r="AS3612" s="134" t="e">
        <f t="shared" si="570"/>
        <v>#N/A</v>
      </c>
      <c r="AT3612" s="134" t="str">
        <f t="shared" si="571"/>
        <v>-</v>
      </c>
    </row>
    <row r="3613" spans="1:46" x14ac:dyDescent="0.2">
      <c r="A3613" s="4"/>
      <c r="B3613" s="4"/>
      <c r="C3613" s="69">
        <v>34460</v>
      </c>
      <c r="D3613" s="72">
        <v>7.35</v>
      </c>
      <c r="E3613" s="72"/>
      <c r="F3613" s="57">
        <v>138946</v>
      </c>
      <c r="G3613" s="70" t="e">
        <f t="shared" ca="1" si="568"/>
        <v>#DIV/0!</v>
      </c>
      <c r="H3613" s="1" t="e">
        <f t="shared" ca="1" si="566"/>
        <v>#DIV/0!</v>
      </c>
      <c r="I3613" s="10"/>
      <c r="J3613" s="69">
        <v>40519</v>
      </c>
      <c r="K3613" s="72">
        <v>0.85899999999999999</v>
      </c>
      <c r="L3613" s="62"/>
      <c r="M3613" s="59"/>
      <c r="O3613" s="6">
        <v>37358</v>
      </c>
      <c r="P3613" s="182">
        <v>1572.89</v>
      </c>
      <c r="Q3613" s="3">
        <f t="shared" si="565"/>
        <v>6.6147890144892755E-3</v>
      </c>
      <c r="R3613" s="2">
        <v>144424</v>
      </c>
      <c r="S3613" s="74" t="e">
        <f t="shared" ca="1" si="567"/>
        <v>#DIV/0!</v>
      </c>
      <c r="T3613" s="70" t="e">
        <f t="shared" ca="1" si="572"/>
        <v>#DIV/0!</v>
      </c>
      <c r="AA3613" s="58"/>
      <c r="AB3613" s="82"/>
      <c r="AH3613" s="6">
        <v>34400</v>
      </c>
      <c r="AI3613" s="8">
        <v>466.91</v>
      </c>
      <c r="AJ3613" s="3">
        <f t="shared" si="569"/>
        <v>4.6584101845627045E-3</v>
      </c>
      <c r="AS3613" s="134" t="e">
        <f t="shared" si="570"/>
        <v>#N/A</v>
      </c>
      <c r="AT3613" s="134" t="str">
        <f t="shared" si="571"/>
        <v>-</v>
      </c>
    </row>
    <row r="3614" spans="1:46" x14ac:dyDescent="0.2">
      <c r="A3614" s="4"/>
      <c r="B3614" s="4"/>
      <c r="C3614" s="69">
        <v>34463</v>
      </c>
      <c r="D3614" s="72">
        <v>7.4820000000000002</v>
      </c>
      <c r="E3614" s="72"/>
      <c r="F3614" s="57">
        <v>138976</v>
      </c>
      <c r="G3614" s="70" t="e">
        <f t="shared" ca="1" si="568"/>
        <v>#DIV/0!</v>
      </c>
      <c r="H3614" s="1" t="e">
        <f t="shared" ca="1" si="566"/>
        <v>#DIV/0!</v>
      </c>
      <c r="I3614" s="10"/>
      <c r="J3614" s="69">
        <v>40520</v>
      </c>
      <c r="K3614" s="72">
        <v>1.0369999999999999</v>
      </c>
      <c r="L3614" s="62"/>
      <c r="M3614" s="59"/>
      <c r="O3614" s="6">
        <v>37361</v>
      </c>
      <c r="P3614" s="182">
        <v>1560.92</v>
      </c>
      <c r="Q3614" s="3">
        <f t="shared" si="565"/>
        <v>-7.6393005402107493E-3</v>
      </c>
      <c r="R3614" s="2">
        <v>144454</v>
      </c>
      <c r="S3614" s="74" t="e">
        <f t="shared" ca="1" si="567"/>
        <v>#DIV/0!</v>
      </c>
      <c r="T3614" s="70" t="e">
        <f t="shared" ca="1" si="572"/>
        <v>#DIV/0!</v>
      </c>
      <c r="AA3614" s="58"/>
      <c r="AB3614" s="82"/>
      <c r="AH3614" s="6">
        <v>34401</v>
      </c>
      <c r="AI3614" s="8">
        <v>465.88</v>
      </c>
      <c r="AJ3614" s="3">
        <f t="shared" si="569"/>
        <v>-2.208429375578439E-3</v>
      </c>
      <c r="AS3614" s="134" t="e">
        <f t="shared" si="570"/>
        <v>#N/A</v>
      </c>
      <c r="AT3614" s="134" t="str">
        <f t="shared" si="571"/>
        <v>-</v>
      </c>
    </row>
    <row r="3615" spans="1:46" x14ac:dyDescent="0.2">
      <c r="A3615" s="4"/>
      <c r="B3615" s="4"/>
      <c r="C3615" s="69">
        <v>34464</v>
      </c>
      <c r="D3615" s="72">
        <v>7.3209999999999997</v>
      </c>
      <c r="E3615" s="72"/>
      <c r="F3615" s="57">
        <v>139007</v>
      </c>
      <c r="G3615" s="70" t="e">
        <f t="shared" ca="1" si="568"/>
        <v>#DIV/0!</v>
      </c>
      <c r="H3615" s="1" t="e">
        <f t="shared" ca="1" si="566"/>
        <v>#DIV/0!</v>
      </c>
      <c r="I3615" s="10"/>
      <c r="J3615" s="69">
        <v>40521</v>
      </c>
      <c r="K3615" s="72">
        <v>1.0249999999999999</v>
      </c>
      <c r="L3615" s="62"/>
      <c r="M3615" s="59"/>
      <c r="O3615" s="6">
        <v>37362</v>
      </c>
      <c r="P3615" s="182">
        <v>1597.48</v>
      </c>
      <c r="Q3615" s="3">
        <f t="shared" si="565"/>
        <v>2.3151996608588469E-2</v>
      </c>
      <c r="R3615" s="2">
        <v>144485</v>
      </c>
      <c r="S3615" s="74" t="e">
        <f t="shared" ca="1" si="567"/>
        <v>#DIV/0!</v>
      </c>
      <c r="T3615" s="70" t="e">
        <f t="shared" ca="1" si="572"/>
        <v>#DIV/0!</v>
      </c>
      <c r="AA3615" s="58"/>
      <c r="AB3615" s="82"/>
      <c r="AH3615" s="6">
        <v>34402</v>
      </c>
      <c r="AI3615" s="8">
        <v>467.06</v>
      </c>
      <c r="AJ3615" s="3">
        <f t="shared" si="569"/>
        <v>2.5296388390295414E-3</v>
      </c>
      <c r="AS3615" s="134" t="e">
        <f t="shared" si="570"/>
        <v>#N/A</v>
      </c>
      <c r="AT3615" s="134" t="str">
        <f t="shared" si="571"/>
        <v>-</v>
      </c>
    </row>
    <row r="3616" spans="1:46" x14ac:dyDescent="0.2">
      <c r="A3616" s="4"/>
      <c r="B3616" s="4"/>
      <c r="C3616" s="69">
        <v>34465</v>
      </c>
      <c r="D3616" s="72">
        <v>7.4429999999999996</v>
      </c>
      <c r="E3616" s="72"/>
      <c r="F3616" s="57">
        <v>139038</v>
      </c>
      <c r="G3616" s="70" t="e">
        <f t="shared" ca="1" si="568"/>
        <v>#DIV/0!</v>
      </c>
      <c r="H3616" s="1" t="e">
        <f t="shared" ca="1" si="566"/>
        <v>#DIV/0!</v>
      </c>
      <c r="I3616" s="10"/>
      <c r="J3616" s="69">
        <v>40522</v>
      </c>
      <c r="K3616" s="72">
        <v>1.119</v>
      </c>
      <c r="L3616" s="62"/>
      <c r="M3616" s="59"/>
      <c r="O3616" s="6">
        <v>37363</v>
      </c>
      <c r="P3616" s="182">
        <v>1594.32</v>
      </c>
      <c r="Q3616" s="3">
        <f t="shared" ref="Q3616:Q3679" si="573">LN(P3616/P3615)</f>
        <v>-1.9800745864088222E-3</v>
      </c>
      <c r="R3616" s="2">
        <v>144516</v>
      </c>
      <c r="S3616" s="74" t="e">
        <f t="shared" ca="1" si="567"/>
        <v>#DIV/0!</v>
      </c>
      <c r="T3616" s="70" t="e">
        <f t="shared" ca="1" si="572"/>
        <v>#DIV/0!</v>
      </c>
      <c r="AA3616" s="58"/>
      <c r="AB3616" s="82"/>
      <c r="AH3616" s="6">
        <v>34403</v>
      </c>
      <c r="AI3616" s="8">
        <v>463.9</v>
      </c>
      <c r="AJ3616" s="3">
        <f t="shared" si="569"/>
        <v>-6.7887173157826445E-3</v>
      </c>
      <c r="AS3616" s="134" t="e">
        <f t="shared" si="570"/>
        <v>#N/A</v>
      </c>
      <c r="AT3616" s="134" t="str">
        <f t="shared" si="571"/>
        <v>-</v>
      </c>
    </row>
    <row r="3617" spans="1:46" x14ac:dyDescent="0.2">
      <c r="A3617" s="4"/>
      <c r="B3617" s="4"/>
      <c r="C3617" s="69">
        <v>34466</v>
      </c>
      <c r="D3617" s="72">
        <v>7.3540000000000001</v>
      </c>
      <c r="E3617" s="72"/>
      <c r="F3617" s="57">
        <v>139068</v>
      </c>
      <c r="G3617" s="70" t="e">
        <f t="shared" ca="1" si="568"/>
        <v>#DIV/0!</v>
      </c>
      <c r="H3617" s="1" t="e">
        <f t="shared" ca="1" si="566"/>
        <v>#DIV/0!</v>
      </c>
      <c r="I3617" s="10"/>
      <c r="J3617" s="69">
        <v>40525</v>
      </c>
      <c r="K3617" s="72">
        <v>1.0489999999999999</v>
      </c>
      <c r="L3617" s="62"/>
      <c r="M3617" s="59"/>
      <c r="O3617" s="6">
        <v>37364</v>
      </c>
      <c r="P3617" s="182">
        <v>1592.08</v>
      </c>
      <c r="Q3617" s="3">
        <f t="shared" si="573"/>
        <v>-1.4059756270377566E-3</v>
      </c>
      <c r="R3617" s="2">
        <v>144546</v>
      </c>
      <c r="S3617" s="74" t="e">
        <f t="shared" ca="1" si="567"/>
        <v>#DIV/0!</v>
      </c>
      <c r="T3617" s="70" t="e">
        <f t="shared" ca="1" si="572"/>
        <v>#DIV/0!</v>
      </c>
      <c r="AA3617" s="58"/>
      <c r="AB3617" s="82"/>
      <c r="AH3617" s="6">
        <v>34404</v>
      </c>
      <c r="AI3617" s="8">
        <v>466.44</v>
      </c>
      <c r="AJ3617" s="3">
        <f t="shared" si="569"/>
        <v>5.4603828944341532E-3</v>
      </c>
      <c r="AS3617" s="134" t="e">
        <f t="shared" si="570"/>
        <v>#N/A</v>
      </c>
      <c r="AT3617" s="134" t="str">
        <f t="shared" si="571"/>
        <v>-</v>
      </c>
    </row>
    <row r="3618" spans="1:46" x14ac:dyDescent="0.2">
      <c r="A3618" s="4"/>
      <c r="B3618" s="4"/>
      <c r="C3618" s="69">
        <v>34467</v>
      </c>
      <c r="D3618" s="72">
        <v>7.2809999999999997</v>
      </c>
      <c r="E3618" s="72"/>
      <c r="F3618" s="57">
        <v>139099</v>
      </c>
      <c r="G3618" s="70" t="e">
        <f t="shared" ca="1" si="568"/>
        <v>#DIV/0!</v>
      </c>
      <c r="H3618" s="1" t="e">
        <f t="shared" ca="1" si="566"/>
        <v>#DIV/0!</v>
      </c>
      <c r="I3618" s="10"/>
      <c r="J3618" s="69">
        <v>40526</v>
      </c>
      <c r="K3618" s="72">
        <v>1.214</v>
      </c>
      <c r="L3618" s="62"/>
      <c r="M3618" s="59"/>
      <c r="O3618" s="6">
        <v>37365</v>
      </c>
      <c r="P3618" s="182">
        <v>1593.07</v>
      </c>
      <c r="Q3618" s="3">
        <f t="shared" si="573"/>
        <v>6.2163479389061897E-4</v>
      </c>
      <c r="R3618" s="2">
        <v>144577</v>
      </c>
      <c r="S3618" s="74" t="e">
        <f t="shared" ca="1" si="567"/>
        <v>#DIV/0!</v>
      </c>
      <c r="T3618" s="70" t="e">
        <f t="shared" ca="1" si="572"/>
        <v>#DIV/0!</v>
      </c>
      <c r="AA3618" s="58"/>
      <c r="AB3618" s="82"/>
      <c r="AH3618" s="6">
        <v>34407</v>
      </c>
      <c r="AI3618" s="8">
        <v>467.39</v>
      </c>
      <c r="AJ3618" s="3">
        <f t="shared" si="569"/>
        <v>2.0346322729585162E-3</v>
      </c>
      <c r="AS3618" s="134" t="e">
        <f t="shared" si="570"/>
        <v>#N/A</v>
      </c>
      <c r="AT3618" s="134" t="str">
        <f t="shared" si="571"/>
        <v>-</v>
      </c>
    </row>
    <row r="3619" spans="1:46" x14ac:dyDescent="0.2">
      <c r="A3619" s="4"/>
      <c r="B3619" s="4"/>
      <c r="C3619" s="69">
        <v>34470</v>
      </c>
      <c r="D3619" s="72">
        <v>7.2320000000000002</v>
      </c>
      <c r="E3619" s="72"/>
      <c r="F3619" s="57">
        <v>139129</v>
      </c>
      <c r="G3619" s="70" t="e">
        <f t="shared" ca="1" si="568"/>
        <v>#DIV/0!</v>
      </c>
      <c r="H3619" s="1" t="e">
        <f t="shared" ca="1" si="566"/>
        <v>#DIV/0!</v>
      </c>
      <c r="I3619" s="10"/>
      <c r="J3619" s="69">
        <v>40527</v>
      </c>
      <c r="K3619" s="72">
        <v>1.1759999999999999</v>
      </c>
      <c r="L3619" s="62"/>
      <c r="M3619" s="59"/>
      <c r="O3619" s="6">
        <v>37368</v>
      </c>
      <c r="P3619" s="182">
        <v>1568.52</v>
      </c>
      <c r="Q3619" s="3">
        <f t="shared" si="573"/>
        <v>-1.5530472606487595E-2</v>
      </c>
      <c r="R3619" s="2">
        <v>144607</v>
      </c>
      <c r="S3619" s="74" t="e">
        <f t="shared" ca="1" si="567"/>
        <v>#DIV/0!</v>
      </c>
      <c r="T3619" s="70" t="e">
        <f t="shared" ca="1" si="572"/>
        <v>#DIV/0!</v>
      </c>
      <c r="AA3619" s="58"/>
      <c r="AB3619" s="82"/>
      <c r="AH3619" s="6">
        <v>34408</v>
      </c>
      <c r="AI3619" s="8">
        <v>467.01</v>
      </c>
      <c r="AJ3619" s="3">
        <f t="shared" si="569"/>
        <v>-8.1335620922309989E-4</v>
      </c>
      <c r="AS3619" s="134" t="e">
        <f t="shared" si="570"/>
        <v>#N/A</v>
      </c>
      <c r="AT3619" s="134" t="str">
        <f t="shared" si="571"/>
        <v>-</v>
      </c>
    </row>
    <row r="3620" spans="1:46" x14ac:dyDescent="0.2">
      <c r="A3620" s="4"/>
      <c r="B3620" s="4"/>
      <c r="C3620" s="69">
        <v>34471</v>
      </c>
      <c r="D3620" s="72">
        <v>7.0439999999999996</v>
      </c>
      <c r="E3620" s="72"/>
      <c r="F3620" s="57">
        <v>139160</v>
      </c>
      <c r="G3620" s="70" t="e">
        <f t="shared" ca="1" si="568"/>
        <v>#DIV/0!</v>
      </c>
      <c r="H3620" s="1" t="e">
        <f t="shared" ca="1" si="566"/>
        <v>#DIV/0!</v>
      </c>
      <c r="I3620" s="10"/>
      <c r="J3620" s="69">
        <v>40528</v>
      </c>
      <c r="K3620" s="72">
        <v>1.08</v>
      </c>
      <c r="L3620" s="62"/>
      <c r="M3620" s="59"/>
      <c r="O3620" s="6">
        <v>37369</v>
      </c>
      <c r="P3620" s="182">
        <v>1558.79</v>
      </c>
      <c r="Q3620" s="3">
        <f t="shared" si="573"/>
        <v>-6.222620332656731E-3</v>
      </c>
      <c r="R3620" s="2">
        <v>144638</v>
      </c>
      <c r="S3620" s="74" t="e">
        <f t="shared" ca="1" si="567"/>
        <v>#DIV/0!</v>
      </c>
      <c r="T3620" s="70" t="e">
        <f t="shared" ca="1" si="572"/>
        <v>#DIV/0!</v>
      </c>
      <c r="AA3620" s="58"/>
      <c r="AB3620" s="82"/>
      <c r="AH3620" s="6">
        <v>34409</v>
      </c>
      <c r="AI3620" s="8">
        <v>469.42</v>
      </c>
      <c r="AJ3620" s="3">
        <f t="shared" si="569"/>
        <v>5.1472193775282376E-3</v>
      </c>
      <c r="AS3620" s="134" t="e">
        <f t="shared" si="570"/>
        <v>#N/A</v>
      </c>
      <c r="AT3620" s="134" t="str">
        <f t="shared" si="571"/>
        <v>-</v>
      </c>
    </row>
    <row r="3621" spans="1:46" x14ac:dyDescent="0.2">
      <c r="A3621" s="4"/>
      <c r="B3621" s="4"/>
      <c r="C3621" s="69">
        <v>34472</v>
      </c>
      <c r="D3621" s="72">
        <v>7.0179999999999998</v>
      </c>
      <c r="E3621" s="72"/>
      <c r="F3621" s="57">
        <v>139191</v>
      </c>
      <c r="G3621" s="70" t="e">
        <f t="shared" ca="1" si="568"/>
        <v>#DIV/0!</v>
      </c>
      <c r="H3621" s="1" t="e">
        <f t="shared" ca="1" si="566"/>
        <v>#DIV/0!</v>
      </c>
      <c r="I3621" s="10"/>
      <c r="J3621" s="69">
        <v>40529</v>
      </c>
      <c r="K3621" s="72">
        <v>1.008</v>
      </c>
      <c r="L3621" s="62"/>
      <c r="M3621" s="59"/>
      <c r="O3621" s="6">
        <v>37370</v>
      </c>
      <c r="P3621" s="182">
        <v>1547.74</v>
      </c>
      <c r="Q3621" s="3">
        <f t="shared" si="573"/>
        <v>-7.1140768660970235E-3</v>
      </c>
      <c r="R3621" s="2">
        <v>144669</v>
      </c>
      <c r="S3621" s="74" t="e">
        <f t="shared" ca="1" si="567"/>
        <v>#DIV/0!</v>
      </c>
      <c r="T3621" s="70" t="e">
        <f t="shared" ca="1" si="572"/>
        <v>#DIV/0!</v>
      </c>
      <c r="AA3621" s="58"/>
      <c r="AB3621" s="82"/>
      <c r="AH3621" s="6">
        <v>34410</v>
      </c>
      <c r="AI3621" s="8">
        <v>470.9</v>
      </c>
      <c r="AJ3621" s="3">
        <f t="shared" si="569"/>
        <v>3.1478671561130257E-3</v>
      </c>
      <c r="AS3621" s="134" t="e">
        <f t="shared" si="570"/>
        <v>#N/A</v>
      </c>
      <c r="AT3621" s="134" t="str">
        <f t="shared" si="571"/>
        <v>-</v>
      </c>
    </row>
    <row r="3622" spans="1:46" x14ac:dyDescent="0.2">
      <c r="A3622" s="4"/>
      <c r="B3622" s="4"/>
      <c r="C3622" s="69">
        <v>34473</v>
      </c>
      <c r="D3622" s="72">
        <v>6.9550000000000001</v>
      </c>
      <c r="E3622" s="72"/>
      <c r="F3622" s="57">
        <v>139219</v>
      </c>
      <c r="G3622" s="70" t="e">
        <f t="shared" ca="1" si="568"/>
        <v>#DIV/0!</v>
      </c>
      <c r="H3622" s="1" t="e">
        <f t="shared" ca="1" si="566"/>
        <v>#DIV/0!</v>
      </c>
      <c r="I3622" s="10"/>
      <c r="J3622" s="69">
        <v>40532</v>
      </c>
      <c r="K3622" s="72">
        <v>1.018</v>
      </c>
      <c r="L3622" s="62"/>
      <c r="M3622" s="59"/>
      <c r="O3622" s="6">
        <v>37371</v>
      </c>
      <c r="P3622" s="182">
        <v>1545.4</v>
      </c>
      <c r="Q3622" s="3">
        <f t="shared" si="573"/>
        <v>-1.5130258872233743E-3</v>
      </c>
      <c r="R3622" s="2">
        <v>144698</v>
      </c>
      <c r="S3622" s="74" t="e">
        <f t="shared" ca="1" si="567"/>
        <v>#DIV/0!</v>
      </c>
      <c r="T3622" s="70" t="e">
        <f t="shared" ca="1" si="572"/>
        <v>#DIV/0!</v>
      </c>
      <c r="AA3622" s="58"/>
      <c r="AB3622" s="82"/>
      <c r="AH3622" s="6">
        <v>34411</v>
      </c>
      <c r="AI3622" s="8">
        <v>471.06</v>
      </c>
      <c r="AJ3622" s="3">
        <f t="shared" si="569"/>
        <v>3.3971718871035557E-4</v>
      </c>
      <c r="AS3622" s="134" t="e">
        <f t="shared" si="570"/>
        <v>#N/A</v>
      </c>
      <c r="AT3622" s="134" t="str">
        <f t="shared" si="571"/>
        <v>-</v>
      </c>
    </row>
    <row r="3623" spans="1:46" x14ac:dyDescent="0.2">
      <c r="A3623" s="4"/>
      <c r="B3623" s="4"/>
      <c r="C3623" s="69">
        <v>34474</v>
      </c>
      <c r="D3623" s="72">
        <v>7.0220000000000002</v>
      </c>
      <c r="E3623" s="72"/>
      <c r="F3623" s="57">
        <v>139250</v>
      </c>
      <c r="G3623" s="70" t="e">
        <f t="shared" ca="1" si="568"/>
        <v>#DIV/0!</v>
      </c>
      <c r="H3623" s="1" t="e">
        <f t="shared" ca="1" si="566"/>
        <v>#DIV/0!</v>
      </c>
      <c r="I3623" s="10"/>
      <c r="J3623" s="69">
        <v>40533</v>
      </c>
      <c r="K3623" s="72">
        <v>0.97899999999999998</v>
      </c>
      <c r="L3623" s="62"/>
      <c r="M3623" s="59"/>
      <c r="O3623" s="6">
        <v>37372</v>
      </c>
      <c r="P3623" s="182">
        <v>1524.08</v>
      </c>
      <c r="Q3623" s="3">
        <f t="shared" si="573"/>
        <v>-1.3891827192304087E-2</v>
      </c>
      <c r="R3623" s="2">
        <v>144729</v>
      </c>
      <c r="S3623" s="74" t="e">
        <f t="shared" ca="1" si="567"/>
        <v>#DIV/0!</v>
      </c>
      <c r="T3623" s="70" t="e">
        <f t="shared" ca="1" si="572"/>
        <v>#DIV/0!</v>
      </c>
      <c r="AA3623" s="58"/>
      <c r="AB3623" s="82"/>
      <c r="AH3623" s="6">
        <v>34414</v>
      </c>
      <c r="AI3623" s="8">
        <v>468.54</v>
      </c>
      <c r="AJ3623" s="3">
        <f t="shared" si="569"/>
        <v>-5.3639975355804217E-3</v>
      </c>
      <c r="AS3623" s="134" t="e">
        <f t="shared" si="570"/>
        <v>#N/A</v>
      </c>
      <c r="AT3623" s="134" t="str">
        <f t="shared" si="571"/>
        <v>-</v>
      </c>
    </row>
    <row r="3624" spans="1:46" x14ac:dyDescent="0.2">
      <c r="A3624" s="4"/>
      <c r="B3624" s="4"/>
      <c r="C3624" s="69">
        <v>34477</v>
      </c>
      <c r="D3624" s="72">
        <v>7.1870000000000003</v>
      </c>
      <c r="E3624" s="72"/>
      <c r="F3624" s="57">
        <v>139280</v>
      </c>
      <c r="G3624" s="70" t="e">
        <f t="shared" ca="1" si="568"/>
        <v>#DIV/0!</v>
      </c>
      <c r="H3624" s="1" t="e">
        <f t="shared" ca="1" si="566"/>
        <v>#DIV/0!</v>
      </c>
      <c r="I3624" s="10"/>
      <c r="J3624" s="69">
        <v>40534</v>
      </c>
      <c r="K3624" s="72">
        <v>0.99099999999999999</v>
      </c>
      <c r="L3624" s="62"/>
      <c r="M3624" s="59"/>
      <c r="O3624" s="6">
        <v>37375</v>
      </c>
      <c r="P3624" s="182">
        <v>1508.75</v>
      </c>
      <c r="Q3624" s="3">
        <f t="shared" si="573"/>
        <v>-1.0109455895438118E-2</v>
      </c>
      <c r="R3624" s="2">
        <v>144759</v>
      </c>
      <c r="S3624" s="74" t="e">
        <f t="shared" ca="1" si="567"/>
        <v>#DIV/0!</v>
      </c>
      <c r="T3624" s="70" t="e">
        <f t="shared" ca="1" si="572"/>
        <v>#DIV/0!</v>
      </c>
      <c r="AA3624" s="58"/>
      <c r="AB3624" s="82"/>
      <c r="AH3624" s="6">
        <v>34415</v>
      </c>
      <c r="AI3624" s="8">
        <v>468.8</v>
      </c>
      <c r="AJ3624" s="3">
        <f t="shared" si="569"/>
        <v>5.5476136016410294E-4</v>
      </c>
      <c r="AS3624" s="134" t="e">
        <f t="shared" si="570"/>
        <v>#N/A</v>
      </c>
      <c r="AT3624" s="134" t="str">
        <f t="shared" si="571"/>
        <v>-</v>
      </c>
    </row>
    <row r="3625" spans="1:46" x14ac:dyDescent="0.2">
      <c r="A3625" s="4"/>
      <c r="B3625" s="4"/>
      <c r="C3625" s="69">
        <v>34478</v>
      </c>
      <c r="D3625" s="72">
        <v>7.1669999999999998</v>
      </c>
      <c r="E3625" s="72"/>
      <c r="F3625" s="57">
        <v>139311</v>
      </c>
      <c r="G3625" s="70" t="e">
        <f t="shared" ca="1" si="568"/>
        <v>#DIV/0!</v>
      </c>
      <c r="H3625" s="1" t="e">
        <f t="shared" ca="1" si="566"/>
        <v>#DIV/0!</v>
      </c>
      <c r="I3625" s="10"/>
      <c r="J3625" s="69">
        <v>40535</v>
      </c>
      <c r="K3625" s="72">
        <v>1.03</v>
      </c>
      <c r="L3625" s="62"/>
      <c r="M3625" s="59"/>
      <c r="O3625" s="6">
        <v>37376</v>
      </c>
      <c r="P3625" s="182">
        <v>1525</v>
      </c>
      <c r="Q3625" s="3">
        <f t="shared" si="573"/>
        <v>1.0712916629770752E-2</v>
      </c>
      <c r="R3625" s="2">
        <v>144790</v>
      </c>
      <c r="S3625" s="74" t="e">
        <f t="shared" ca="1" si="567"/>
        <v>#DIV/0!</v>
      </c>
      <c r="T3625" s="70" t="e">
        <f t="shared" ca="1" si="572"/>
        <v>#DIV/0!</v>
      </c>
      <c r="AA3625" s="58"/>
      <c r="AB3625" s="82"/>
      <c r="AH3625" s="6">
        <v>34416</v>
      </c>
      <c r="AI3625" s="8">
        <v>468.54</v>
      </c>
      <c r="AJ3625" s="3">
        <f t="shared" si="569"/>
        <v>-5.5476136016415997E-4</v>
      </c>
      <c r="AS3625" s="134" t="e">
        <f t="shared" si="570"/>
        <v>#N/A</v>
      </c>
      <c r="AT3625" s="134" t="str">
        <f t="shared" si="571"/>
        <v>-</v>
      </c>
    </row>
    <row r="3626" spans="1:46" x14ac:dyDescent="0.2">
      <c r="A3626" s="4"/>
      <c r="B3626" s="4"/>
      <c r="C3626" s="69">
        <v>34479</v>
      </c>
      <c r="D3626" s="72">
        <v>7.11</v>
      </c>
      <c r="E3626" s="72"/>
      <c r="F3626" s="57">
        <v>139341</v>
      </c>
      <c r="G3626" s="70" t="e">
        <f t="shared" ca="1" si="568"/>
        <v>#DIV/0!</v>
      </c>
      <c r="H3626" s="1" t="e">
        <f t="shared" ca="1" si="566"/>
        <v>#DIV/0!</v>
      </c>
      <c r="I3626" s="10"/>
      <c r="J3626" s="69">
        <v>40536</v>
      </c>
      <c r="K3626" s="72">
        <v>1.0409999999999999</v>
      </c>
      <c r="L3626" s="62"/>
      <c r="M3626" s="59"/>
      <c r="O3626" s="6">
        <v>37377</v>
      </c>
      <c r="P3626" s="182">
        <v>1538.65</v>
      </c>
      <c r="Q3626" s="3">
        <f t="shared" si="573"/>
        <v>8.910998530567156E-3</v>
      </c>
      <c r="R3626" s="2">
        <v>144820</v>
      </c>
      <c r="S3626" s="74" t="e">
        <f t="shared" ca="1" si="567"/>
        <v>#DIV/0!</v>
      </c>
      <c r="T3626" s="70" t="e">
        <f t="shared" ca="1" si="572"/>
        <v>#DIV/0!</v>
      </c>
      <c r="AA3626" s="58"/>
      <c r="AB3626" s="82"/>
      <c r="AH3626" s="6">
        <v>34417</v>
      </c>
      <c r="AI3626" s="8">
        <v>464.35</v>
      </c>
      <c r="AJ3626" s="3">
        <f t="shared" si="569"/>
        <v>-8.9828986806213037E-3</v>
      </c>
      <c r="AS3626" s="134" t="e">
        <f t="shared" si="570"/>
        <v>#N/A</v>
      </c>
      <c r="AT3626" s="134" t="str">
        <f t="shared" si="571"/>
        <v>-</v>
      </c>
    </row>
    <row r="3627" spans="1:46" x14ac:dyDescent="0.2">
      <c r="A3627" s="4"/>
      <c r="B3627" s="4"/>
      <c r="C3627" s="69">
        <v>34480</v>
      </c>
      <c r="D3627" s="72">
        <v>7.0990000000000002</v>
      </c>
      <c r="E3627" s="72"/>
      <c r="F3627" s="57">
        <v>139372</v>
      </c>
      <c r="G3627" s="70" t="e">
        <f t="shared" ca="1" si="568"/>
        <v>#DIV/0!</v>
      </c>
      <c r="H3627" s="1" t="e">
        <f t="shared" ca="1" si="566"/>
        <v>#DIV/0!</v>
      </c>
      <c r="I3627" s="10"/>
      <c r="J3627" s="69">
        <v>40539</v>
      </c>
      <c r="K3627" s="72">
        <v>1.004</v>
      </c>
      <c r="L3627" s="62"/>
      <c r="M3627" s="59"/>
      <c r="O3627" s="6">
        <v>37378</v>
      </c>
      <c r="P3627" s="182">
        <v>1536.16</v>
      </c>
      <c r="Q3627" s="3">
        <f t="shared" si="573"/>
        <v>-1.6196126227653956E-3</v>
      </c>
      <c r="R3627" s="2">
        <v>144851</v>
      </c>
      <c r="S3627" s="74" t="e">
        <f t="shared" ca="1" si="567"/>
        <v>#DIV/0!</v>
      </c>
      <c r="T3627" s="70" t="e">
        <f t="shared" ca="1" si="572"/>
        <v>#DIV/0!</v>
      </c>
      <c r="AA3627" s="58"/>
      <c r="AB3627" s="82"/>
      <c r="AH3627" s="6">
        <v>34418</v>
      </c>
      <c r="AI3627" s="8">
        <v>460.58</v>
      </c>
      <c r="AJ3627" s="3">
        <f t="shared" si="569"/>
        <v>-8.1520134021473047E-3</v>
      </c>
      <c r="AS3627" s="134" t="e">
        <f t="shared" si="570"/>
        <v>#N/A</v>
      </c>
      <c r="AT3627" s="134" t="str">
        <f t="shared" si="571"/>
        <v>-</v>
      </c>
    </row>
    <row r="3628" spans="1:46" x14ac:dyDescent="0.2">
      <c r="A3628" s="4"/>
      <c r="B3628" s="4"/>
      <c r="C3628" s="69">
        <v>34481</v>
      </c>
      <c r="D3628" s="72">
        <v>7.1159999999999997</v>
      </c>
      <c r="E3628" s="72"/>
      <c r="F3628" s="57">
        <v>139403</v>
      </c>
      <c r="G3628" s="70" t="e">
        <f t="shared" ca="1" si="568"/>
        <v>#DIV/0!</v>
      </c>
      <c r="H3628" s="1" t="e">
        <f t="shared" ca="1" si="566"/>
        <v>#DIV/0!</v>
      </c>
      <c r="I3628" s="10"/>
      <c r="J3628" s="69">
        <v>40540</v>
      </c>
      <c r="K3628" s="72">
        <v>1.137</v>
      </c>
      <c r="L3628" s="62"/>
      <c r="M3628" s="59"/>
      <c r="O3628" s="6">
        <v>37379</v>
      </c>
      <c r="P3628" s="182">
        <v>1520.44</v>
      </c>
      <c r="Q3628" s="3">
        <f t="shared" si="573"/>
        <v>-1.0286029314204297E-2</v>
      </c>
      <c r="R3628" s="2">
        <v>144882</v>
      </c>
      <c r="S3628" s="74" t="e">
        <f t="shared" ca="1" si="567"/>
        <v>#DIV/0!</v>
      </c>
      <c r="T3628" s="70" t="e">
        <f t="shared" ca="1" si="572"/>
        <v>#DIV/0!</v>
      </c>
      <c r="AA3628" s="58"/>
      <c r="AB3628" s="82"/>
      <c r="AH3628" s="6">
        <v>34421</v>
      </c>
      <c r="AI3628" s="8">
        <v>460</v>
      </c>
      <c r="AJ3628" s="3">
        <f t="shared" si="569"/>
        <v>-1.2600753367293276E-3</v>
      </c>
      <c r="AS3628" s="134" t="e">
        <f t="shared" si="570"/>
        <v>#N/A</v>
      </c>
      <c r="AT3628" s="134" t="str">
        <f t="shared" si="571"/>
        <v>-</v>
      </c>
    </row>
    <row r="3629" spans="1:46" x14ac:dyDescent="0.2">
      <c r="A3629" s="4"/>
      <c r="B3629" s="4"/>
      <c r="C3629" s="69">
        <v>34484</v>
      </c>
      <c r="D3629" s="72">
        <v>7.1180000000000003</v>
      </c>
      <c r="E3629" s="72"/>
      <c r="F3629" s="57">
        <v>139433</v>
      </c>
      <c r="G3629" s="70" t="e">
        <f t="shared" ca="1" si="568"/>
        <v>#DIV/0!</v>
      </c>
      <c r="H3629" s="1" t="e">
        <f t="shared" ca="1" si="566"/>
        <v>#DIV/0!</v>
      </c>
      <c r="I3629" s="10"/>
      <c r="J3629" s="69">
        <v>40541</v>
      </c>
      <c r="K3629" s="72">
        <v>1.028</v>
      </c>
      <c r="L3629" s="62"/>
      <c r="M3629" s="59"/>
      <c r="O3629" s="6">
        <v>37382</v>
      </c>
      <c r="P3629" s="182">
        <v>1491.05</v>
      </c>
      <c r="Q3629" s="3">
        <f t="shared" si="573"/>
        <v>-1.9519196892064442E-2</v>
      </c>
      <c r="R3629" s="2">
        <v>144912</v>
      </c>
      <c r="S3629" s="74" t="e">
        <f t="shared" ca="1" si="567"/>
        <v>#DIV/0!</v>
      </c>
      <c r="T3629" s="70" t="e">
        <f t="shared" ca="1" si="572"/>
        <v>#DIV/0!</v>
      </c>
      <c r="AA3629" s="58"/>
      <c r="AB3629" s="82"/>
      <c r="AH3629" s="6">
        <v>34422</v>
      </c>
      <c r="AI3629" s="8">
        <v>452.48</v>
      </c>
      <c r="AJ3629" s="3">
        <f t="shared" si="569"/>
        <v>-1.6482926214987426E-2</v>
      </c>
      <c r="AS3629" s="134" t="e">
        <f t="shared" si="570"/>
        <v>#N/A</v>
      </c>
      <c r="AT3629" s="134" t="str">
        <f t="shared" si="571"/>
        <v>-</v>
      </c>
    </row>
    <row r="3630" spans="1:46" x14ac:dyDescent="0.2">
      <c r="A3630" s="4"/>
      <c r="B3630" s="4"/>
      <c r="C3630" s="69">
        <v>34485</v>
      </c>
      <c r="D3630" s="72">
        <v>7.149</v>
      </c>
      <c r="E3630" s="72"/>
      <c r="F3630" s="57">
        <v>139464</v>
      </c>
      <c r="G3630" s="70" t="e">
        <f t="shared" ca="1" si="568"/>
        <v>#DIV/0!</v>
      </c>
      <c r="H3630" s="1" t="e">
        <f t="shared" ca="1" si="566"/>
        <v>#DIV/0!</v>
      </c>
      <c r="I3630" s="10"/>
      <c r="J3630" s="69">
        <v>40542</v>
      </c>
      <c r="K3630" s="72">
        <v>1.036</v>
      </c>
      <c r="L3630" s="62"/>
      <c r="M3630" s="59"/>
      <c r="O3630" s="6">
        <v>37383</v>
      </c>
      <c r="P3630" s="182">
        <v>1486.57</v>
      </c>
      <c r="Q3630" s="3">
        <f t="shared" si="573"/>
        <v>-3.0091169326189353E-3</v>
      </c>
      <c r="R3630" s="2">
        <v>144943</v>
      </c>
      <c r="S3630" s="74" t="e">
        <f t="shared" ca="1" si="567"/>
        <v>#DIV/0!</v>
      </c>
      <c r="T3630" s="70" t="e">
        <f t="shared" ca="1" si="572"/>
        <v>#DIV/0!</v>
      </c>
      <c r="AA3630" s="58"/>
      <c r="AB3630" s="82"/>
      <c r="AH3630" s="6">
        <v>34423</v>
      </c>
      <c r="AI3630" s="8">
        <v>445.55</v>
      </c>
      <c r="AJ3630" s="3">
        <f t="shared" si="569"/>
        <v>-1.5434089209424441E-2</v>
      </c>
      <c r="AS3630" s="134" t="e">
        <f t="shared" si="570"/>
        <v>#N/A</v>
      </c>
      <c r="AT3630" s="134" t="str">
        <f t="shared" si="571"/>
        <v>-</v>
      </c>
    </row>
    <row r="3631" spans="1:46" x14ac:dyDescent="0.2">
      <c r="A3631" s="4"/>
      <c r="B3631" s="4"/>
      <c r="C3631" s="69">
        <v>34486</v>
      </c>
      <c r="D3631" s="72">
        <v>7.12</v>
      </c>
      <c r="E3631" s="72"/>
      <c r="F3631" s="57">
        <v>139494</v>
      </c>
      <c r="G3631" s="70" t="e">
        <f t="shared" ca="1" si="568"/>
        <v>#DIV/0!</v>
      </c>
      <c r="H3631" s="1" t="e">
        <f t="shared" ca="1" si="566"/>
        <v>#DIV/0!</v>
      </c>
      <c r="I3631" s="10"/>
      <c r="J3631" s="69">
        <v>40543</v>
      </c>
      <c r="K3631" s="72">
        <v>0.97099999999999997</v>
      </c>
      <c r="L3631" s="62"/>
      <c r="M3631" s="59"/>
      <c r="O3631" s="6">
        <v>37384</v>
      </c>
      <c r="P3631" s="182">
        <v>1542.53</v>
      </c>
      <c r="Q3631" s="3">
        <f t="shared" si="573"/>
        <v>3.695247272650385E-2</v>
      </c>
      <c r="R3631" s="2">
        <v>144973</v>
      </c>
      <c r="S3631" s="74" t="e">
        <f t="shared" ca="1" si="567"/>
        <v>#DIV/0!</v>
      </c>
      <c r="T3631" s="70" t="e">
        <f t="shared" ca="1" si="572"/>
        <v>#DIV/0!</v>
      </c>
      <c r="AA3631" s="58"/>
      <c r="AB3631" s="82"/>
      <c r="AH3631" s="6">
        <v>34424</v>
      </c>
      <c r="AI3631" s="8">
        <v>445.77</v>
      </c>
      <c r="AJ3631" s="3">
        <f t="shared" si="569"/>
        <v>4.9364987763682387E-4</v>
      </c>
      <c r="AS3631" s="134" t="e">
        <f t="shared" si="570"/>
        <v>#N/A</v>
      </c>
      <c r="AT3631" s="134" t="str">
        <f t="shared" si="571"/>
        <v>-</v>
      </c>
    </row>
    <row r="3632" spans="1:46" x14ac:dyDescent="0.2">
      <c r="A3632" s="4"/>
      <c r="B3632" s="4"/>
      <c r="C3632" s="69">
        <v>34487</v>
      </c>
      <c r="D3632" s="72">
        <v>7.056</v>
      </c>
      <c r="E3632" s="72"/>
      <c r="F3632" s="57">
        <v>139525</v>
      </c>
      <c r="G3632" s="70" t="e">
        <f t="shared" ca="1" si="568"/>
        <v>#DIV/0!</v>
      </c>
      <c r="H3632" s="1" t="e">
        <f t="shared" ca="1" si="566"/>
        <v>#DIV/0!</v>
      </c>
      <c r="I3632" s="10"/>
      <c r="J3632" s="69">
        <v>40546</v>
      </c>
      <c r="K3632" s="72">
        <v>0.98099999999999998</v>
      </c>
      <c r="L3632" s="62"/>
      <c r="M3632" s="59"/>
      <c r="O3632" s="6">
        <v>37385</v>
      </c>
      <c r="P3632" s="182">
        <v>1520.39</v>
      </c>
      <c r="Q3632" s="3">
        <f t="shared" si="573"/>
        <v>-1.445704465998816E-2</v>
      </c>
      <c r="R3632" s="2">
        <v>145004</v>
      </c>
      <c r="S3632" s="74" t="e">
        <f t="shared" ca="1" si="567"/>
        <v>#DIV/0!</v>
      </c>
      <c r="T3632" s="70" t="e">
        <f t="shared" ca="1" si="572"/>
        <v>#DIV/0!</v>
      </c>
      <c r="AA3632" s="58"/>
      <c r="AB3632" s="82"/>
      <c r="AH3632" s="6">
        <v>34428</v>
      </c>
      <c r="AI3632" s="8">
        <v>438.92</v>
      </c>
      <c r="AJ3632" s="3">
        <f t="shared" si="569"/>
        <v>-1.5485959813767294E-2</v>
      </c>
      <c r="AS3632" s="134" t="e">
        <f t="shared" si="570"/>
        <v>#N/A</v>
      </c>
      <c r="AT3632" s="134" t="str">
        <f t="shared" si="571"/>
        <v>-</v>
      </c>
    </row>
    <row r="3633" spans="1:46" x14ac:dyDescent="0.2">
      <c r="A3633" s="4"/>
      <c r="B3633" s="4"/>
      <c r="C3633" s="69">
        <v>34488</v>
      </c>
      <c r="D3633" s="72">
        <v>6.99</v>
      </c>
      <c r="E3633" s="72"/>
      <c r="F3633" s="57">
        <v>139556</v>
      </c>
      <c r="G3633" s="70" t="e">
        <f t="shared" ca="1" si="568"/>
        <v>#DIV/0!</v>
      </c>
      <c r="H3633" s="1" t="e">
        <f t="shared" ca="1" si="566"/>
        <v>#DIV/0!</v>
      </c>
      <c r="I3633" s="10"/>
      <c r="J3633" s="69">
        <v>40547</v>
      </c>
      <c r="K3633" s="72">
        <v>0.95399999999999996</v>
      </c>
      <c r="L3633" s="62"/>
      <c r="M3633" s="59"/>
      <c r="O3633" s="6">
        <v>37386</v>
      </c>
      <c r="P3633" s="182">
        <v>1494.87</v>
      </c>
      <c r="Q3633" s="3">
        <f t="shared" si="573"/>
        <v>-1.6927634354831675E-2</v>
      </c>
      <c r="R3633" s="2">
        <v>145035</v>
      </c>
      <c r="S3633" s="74" t="e">
        <f t="shared" ca="1" si="567"/>
        <v>#DIV/0!</v>
      </c>
      <c r="T3633" s="70" t="e">
        <f t="shared" ca="1" si="572"/>
        <v>#DIV/0!</v>
      </c>
      <c r="AA3633" s="58"/>
      <c r="AB3633" s="82"/>
      <c r="AH3633" s="6">
        <v>34429</v>
      </c>
      <c r="AI3633" s="8">
        <v>448.29</v>
      </c>
      <c r="AJ3633" s="3">
        <f t="shared" si="569"/>
        <v>2.1123180298812952E-2</v>
      </c>
      <c r="AS3633" s="134" t="e">
        <f t="shared" si="570"/>
        <v>#N/A</v>
      </c>
      <c r="AT3633" s="134" t="str">
        <f t="shared" si="571"/>
        <v>-</v>
      </c>
    </row>
    <row r="3634" spans="1:46" x14ac:dyDescent="0.2">
      <c r="A3634" s="4"/>
      <c r="B3634" s="4"/>
      <c r="C3634" s="69">
        <v>34491</v>
      </c>
      <c r="D3634" s="72">
        <v>6.91</v>
      </c>
      <c r="E3634" s="72"/>
      <c r="F3634" s="57">
        <v>139584</v>
      </c>
      <c r="G3634" s="70" t="e">
        <f t="shared" ca="1" si="568"/>
        <v>#DIV/0!</v>
      </c>
      <c r="H3634" s="1" t="e">
        <f t="shared" ca="1" si="566"/>
        <v>#DIV/0!</v>
      </c>
      <c r="I3634" s="10"/>
      <c r="J3634" s="69">
        <v>40548</v>
      </c>
      <c r="K3634" s="72">
        <v>1.0189999999999999</v>
      </c>
      <c r="L3634" s="62"/>
      <c r="M3634" s="59"/>
      <c r="O3634" s="6">
        <v>37389</v>
      </c>
      <c r="P3634" s="182">
        <v>1522.8</v>
      </c>
      <c r="Q3634" s="3">
        <f t="shared" si="573"/>
        <v>1.8511498986232267E-2</v>
      </c>
      <c r="R3634" s="2">
        <v>145063</v>
      </c>
      <c r="S3634" s="74" t="e">
        <f t="shared" ca="1" si="567"/>
        <v>#DIV/0!</v>
      </c>
      <c r="T3634" s="70" t="e">
        <f t="shared" ca="1" si="572"/>
        <v>#DIV/0!</v>
      </c>
      <c r="AA3634" s="58"/>
      <c r="AB3634" s="82"/>
      <c r="AH3634" s="6">
        <v>34430</v>
      </c>
      <c r="AI3634" s="8">
        <v>448.05</v>
      </c>
      <c r="AJ3634" s="3">
        <f t="shared" si="569"/>
        <v>-5.3551109118293047E-4</v>
      </c>
      <c r="AS3634" s="134" t="e">
        <f t="shared" si="570"/>
        <v>#N/A</v>
      </c>
      <c r="AT3634" s="134" t="str">
        <f t="shared" si="571"/>
        <v>-</v>
      </c>
    </row>
    <row r="3635" spans="1:46" x14ac:dyDescent="0.2">
      <c r="A3635" s="4"/>
      <c r="B3635" s="4"/>
      <c r="C3635" s="69">
        <v>34492</v>
      </c>
      <c r="D3635" s="72">
        <v>6.9420000000000002</v>
      </c>
      <c r="E3635" s="72"/>
      <c r="F3635" s="57">
        <v>139615</v>
      </c>
      <c r="G3635" s="70" t="e">
        <f t="shared" ca="1" si="568"/>
        <v>#DIV/0!</v>
      </c>
      <c r="H3635" s="1" t="e">
        <f t="shared" ca="1" si="566"/>
        <v>#DIV/0!</v>
      </c>
      <c r="I3635" s="10"/>
      <c r="J3635" s="69">
        <v>40549</v>
      </c>
      <c r="K3635" s="72">
        <v>0.96399999999999997</v>
      </c>
      <c r="L3635" s="62"/>
      <c r="M3635" s="59"/>
      <c r="O3635" s="6">
        <v>37390</v>
      </c>
      <c r="P3635" s="182">
        <v>1555.04</v>
      </c>
      <c r="Q3635" s="3">
        <f t="shared" si="573"/>
        <v>2.0950523246818249E-2</v>
      </c>
      <c r="R3635" s="2">
        <v>145094</v>
      </c>
      <c r="S3635" s="74" t="e">
        <f t="shared" ca="1" si="567"/>
        <v>#DIV/0!</v>
      </c>
      <c r="T3635" s="70" t="e">
        <f t="shared" ca="1" si="572"/>
        <v>#DIV/0!</v>
      </c>
      <c r="AA3635" s="58"/>
      <c r="AB3635" s="82"/>
      <c r="AH3635" s="6">
        <v>34431</v>
      </c>
      <c r="AI3635" s="8">
        <v>450.88</v>
      </c>
      <c r="AJ3635" s="3">
        <f t="shared" si="569"/>
        <v>6.2963953800868368E-3</v>
      </c>
      <c r="AS3635" s="134" t="e">
        <f t="shared" si="570"/>
        <v>#N/A</v>
      </c>
      <c r="AT3635" s="134" t="str">
        <f t="shared" si="571"/>
        <v>-</v>
      </c>
    </row>
    <row r="3636" spans="1:46" x14ac:dyDescent="0.2">
      <c r="A3636" s="4"/>
      <c r="B3636" s="4"/>
      <c r="C3636" s="69">
        <v>34493</v>
      </c>
      <c r="D3636" s="72">
        <v>6.9550000000000001</v>
      </c>
      <c r="E3636" s="72"/>
      <c r="F3636" s="57">
        <v>139645</v>
      </c>
      <c r="G3636" s="70" t="e">
        <f t="shared" ca="1" si="568"/>
        <v>#DIV/0!</v>
      </c>
      <c r="H3636" s="1" t="e">
        <f t="shared" ca="1" si="566"/>
        <v>#DIV/0!</v>
      </c>
      <c r="I3636" s="10"/>
      <c r="J3636" s="69">
        <v>40550</v>
      </c>
      <c r="K3636" s="72">
        <v>0.93500000000000005</v>
      </c>
      <c r="L3636" s="62"/>
      <c r="M3636" s="59"/>
      <c r="O3636" s="6">
        <v>37391</v>
      </c>
      <c r="P3636" s="182">
        <v>1546.73</v>
      </c>
      <c r="Q3636" s="3">
        <f t="shared" si="573"/>
        <v>-5.3582437654648525E-3</v>
      </c>
      <c r="R3636" s="2">
        <v>145124</v>
      </c>
      <c r="S3636" s="74" t="e">
        <f t="shared" ca="1" si="567"/>
        <v>#DIV/0!</v>
      </c>
      <c r="T3636" s="70" t="e">
        <f t="shared" ca="1" si="572"/>
        <v>#DIV/0!</v>
      </c>
      <c r="AA3636" s="58"/>
      <c r="AB3636" s="82"/>
      <c r="AH3636" s="6">
        <v>34432</v>
      </c>
      <c r="AI3636" s="8">
        <v>447.1</v>
      </c>
      <c r="AJ3636" s="3">
        <f t="shared" si="569"/>
        <v>-8.4189454703803325E-3</v>
      </c>
      <c r="AS3636" s="134" t="e">
        <f t="shared" si="570"/>
        <v>#N/A</v>
      </c>
      <c r="AT3636" s="134" t="str">
        <f t="shared" si="571"/>
        <v>-</v>
      </c>
    </row>
    <row r="3637" spans="1:46" x14ac:dyDescent="0.2">
      <c r="A3637" s="4"/>
      <c r="B3637" s="4"/>
      <c r="C3637" s="69">
        <v>34494</v>
      </c>
      <c r="D3637" s="72">
        <v>6.9619999999999997</v>
      </c>
      <c r="E3637" s="72"/>
      <c r="F3637" s="57">
        <v>139676</v>
      </c>
      <c r="G3637" s="70" t="e">
        <f t="shared" ca="1" si="568"/>
        <v>#DIV/0!</v>
      </c>
      <c r="H3637" s="1" t="e">
        <f t="shared" ref="H3637:H3700" ca="1" si="574">(1+G3637)^(1/12)-1</f>
        <v>#DIV/0!</v>
      </c>
      <c r="I3637" s="10"/>
      <c r="J3637" s="69">
        <v>40553</v>
      </c>
      <c r="K3637" s="72">
        <v>0.89600000000000002</v>
      </c>
      <c r="L3637" s="62"/>
      <c r="M3637" s="59"/>
      <c r="O3637" s="6">
        <v>37392</v>
      </c>
      <c r="P3637" s="182">
        <v>1556.93</v>
      </c>
      <c r="Q3637" s="3">
        <f t="shared" si="573"/>
        <v>6.5729085805994788E-3</v>
      </c>
      <c r="R3637" s="2">
        <v>145155</v>
      </c>
      <c r="S3637" s="74" t="e">
        <f t="shared" ca="1" si="567"/>
        <v>#DIV/0!</v>
      </c>
      <c r="T3637" s="70" t="e">
        <f t="shared" ca="1" si="572"/>
        <v>#DIV/0!</v>
      </c>
      <c r="AA3637" s="58"/>
      <c r="AB3637" s="82"/>
      <c r="AH3637" s="6">
        <v>34435</v>
      </c>
      <c r="AI3637" s="8">
        <v>449.87</v>
      </c>
      <c r="AJ3637" s="3">
        <f t="shared" si="569"/>
        <v>6.1763688991081766E-3</v>
      </c>
      <c r="AS3637" s="134" t="e">
        <f t="shared" si="570"/>
        <v>#N/A</v>
      </c>
      <c r="AT3637" s="134" t="str">
        <f t="shared" si="571"/>
        <v>-</v>
      </c>
    </row>
    <row r="3638" spans="1:46" x14ac:dyDescent="0.2">
      <c r="A3638" s="4"/>
      <c r="B3638" s="4"/>
      <c r="C3638" s="69">
        <v>34495</v>
      </c>
      <c r="D3638" s="72">
        <v>7.0179999999999998</v>
      </c>
      <c r="E3638" s="72"/>
      <c r="F3638" s="57">
        <v>139706</v>
      </c>
      <c r="G3638" s="70" t="e">
        <f t="shared" ca="1" si="568"/>
        <v>#DIV/0!</v>
      </c>
      <c r="H3638" s="1" t="e">
        <f t="shared" ca="1" si="574"/>
        <v>#DIV/0!</v>
      </c>
      <c r="I3638" s="10"/>
      <c r="J3638" s="69">
        <v>40554</v>
      </c>
      <c r="K3638" s="72">
        <v>0.90800000000000003</v>
      </c>
      <c r="L3638" s="62"/>
      <c r="M3638" s="59"/>
      <c r="O3638" s="6">
        <v>37393</v>
      </c>
      <c r="P3638" s="182">
        <v>1569.17</v>
      </c>
      <c r="Q3638" s="3">
        <f t="shared" si="573"/>
        <v>7.8308835604288096E-3</v>
      </c>
      <c r="R3638" s="2">
        <v>145185</v>
      </c>
      <c r="S3638" s="74" t="e">
        <f t="shared" ca="1" si="567"/>
        <v>#DIV/0!</v>
      </c>
      <c r="T3638" s="70" t="e">
        <f t="shared" ca="1" si="572"/>
        <v>#DIV/0!</v>
      </c>
      <c r="AA3638" s="58"/>
      <c r="AB3638" s="82"/>
      <c r="AH3638" s="6">
        <v>34436</v>
      </c>
      <c r="AI3638" s="8">
        <v>447.57</v>
      </c>
      <c r="AJ3638" s="3">
        <f t="shared" si="569"/>
        <v>-5.1257020761766667E-3</v>
      </c>
      <c r="AS3638" s="134" t="e">
        <f t="shared" si="570"/>
        <v>#N/A</v>
      </c>
      <c r="AT3638" s="134" t="str">
        <f t="shared" si="571"/>
        <v>-</v>
      </c>
    </row>
    <row r="3639" spans="1:46" x14ac:dyDescent="0.2">
      <c r="A3639" s="4"/>
      <c r="B3639" s="4"/>
      <c r="C3639" s="69">
        <v>34498</v>
      </c>
      <c r="D3639" s="72">
        <v>7.0670000000000002</v>
      </c>
      <c r="E3639" s="72"/>
      <c r="F3639" s="57">
        <v>139737</v>
      </c>
      <c r="G3639" s="70" t="e">
        <f t="shared" ca="1" si="568"/>
        <v>#DIV/0!</v>
      </c>
      <c r="H3639" s="1" t="e">
        <f t="shared" ca="1" si="574"/>
        <v>#DIV/0!</v>
      </c>
      <c r="I3639" s="10"/>
      <c r="J3639" s="69">
        <v>40555</v>
      </c>
      <c r="K3639" s="72">
        <v>0.93200000000000005</v>
      </c>
      <c r="L3639" s="62"/>
      <c r="M3639" s="59"/>
      <c r="O3639" s="6">
        <v>37396</v>
      </c>
      <c r="P3639" s="182">
        <v>1548.31</v>
      </c>
      <c r="Q3639" s="3">
        <f t="shared" si="573"/>
        <v>-1.3382803632155018E-2</v>
      </c>
      <c r="R3639" s="2">
        <v>145216</v>
      </c>
      <c r="S3639" s="74" t="e">
        <f t="shared" ca="1" si="567"/>
        <v>#DIV/0!</v>
      </c>
      <c r="T3639" s="70" t="e">
        <f t="shared" ca="1" si="572"/>
        <v>#DIV/0!</v>
      </c>
      <c r="AA3639" s="58"/>
      <c r="AB3639" s="82"/>
      <c r="AH3639" s="6">
        <v>34437</v>
      </c>
      <c r="AI3639" s="8">
        <v>446.26</v>
      </c>
      <c r="AJ3639" s="3">
        <f t="shared" si="569"/>
        <v>-2.9312082565093813E-3</v>
      </c>
      <c r="AS3639" s="134" t="e">
        <f t="shared" si="570"/>
        <v>#N/A</v>
      </c>
      <c r="AT3639" s="134" t="str">
        <f t="shared" si="571"/>
        <v>-</v>
      </c>
    </row>
    <row r="3640" spans="1:46" x14ac:dyDescent="0.2">
      <c r="A3640" s="4"/>
      <c r="B3640" s="4"/>
      <c r="C3640" s="69">
        <v>34499</v>
      </c>
      <c r="D3640" s="72">
        <v>6.9960000000000004</v>
      </c>
      <c r="E3640" s="72"/>
      <c r="F3640" s="57">
        <v>139768</v>
      </c>
      <c r="G3640" s="70" t="e">
        <f t="shared" ca="1" si="568"/>
        <v>#DIV/0!</v>
      </c>
      <c r="H3640" s="1" t="e">
        <f t="shared" ca="1" si="574"/>
        <v>#DIV/0!</v>
      </c>
      <c r="I3640" s="10"/>
      <c r="J3640" s="69">
        <v>40556</v>
      </c>
      <c r="K3640" s="72">
        <v>0.90800000000000003</v>
      </c>
      <c r="L3640" s="62"/>
      <c r="M3640" s="59"/>
      <c r="O3640" s="6">
        <v>37397</v>
      </c>
      <c r="P3640" s="182">
        <v>1531.32</v>
      </c>
      <c r="Q3640" s="3">
        <f t="shared" si="573"/>
        <v>-1.1033904964683622E-2</v>
      </c>
      <c r="R3640" s="2">
        <v>145247</v>
      </c>
      <c r="S3640" s="74" t="e">
        <f t="shared" ca="1" si="567"/>
        <v>#DIV/0!</v>
      </c>
      <c r="T3640" s="70" t="e">
        <f t="shared" ca="1" si="572"/>
        <v>#DIV/0!</v>
      </c>
      <c r="AA3640" s="58"/>
      <c r="AB3640" s="82"/>
      <c r="AH3640" s="6">
        <v>34438</v>
      </c>
      <c r="AI3640" s="8">
        <v>446.38</v>
      </c>
      <c r="AJ3640" s="3">
        <f t="shared" si="569"/>
        <v>2.6886538968194819E-4</v>
      </c>
      <c r="AS3640" s="134" t="e">
        <f t="shared" si="570"/>
        <v>#N/A</v>
      </c>
      <c r="AT3640" s="134" t="str">
        <f t="shared" si="571"/>
        <v>-</v>
      </c>
    </row>
    <row r="3641" spans="1:46" x14ac:dyDescent="0.2">
      <c r="A3641" s="4"/>
      <c r="B3641" s="4"/>
      <c r="C3641" s="69">
        <v>34500</v>
      </c>
      <c r="D3641" s="72">
        <v>7.0910000000000002</v>
      </c>
      <c r="E3641" s="72"/>
      <c r="F3641" s="57">
        <v>139798</v>
      </c>
      <c r="G3641" s="70" t="e">
        <f t="shared" ca="1" si="568"/>
        <v>#DIV/0!</v>
      </c>
      <c r="H3641" s="1" t="e">
        <f t="shared" ca="1" si="574"/>
        <v>#DIV/0!</v>
      </c>
      <c r="I3641" s="10"/>
      <c r="J3641" s="69">
        <v>40557</v>
      </c>
      <c r="K3641" s="72">
        <v>0.93600000000000005</v>
      </c>
      <c r="L3641" s="62"/>
      <c r="M3641" s="59"/>
      <c r="O3641" s="6">
        <v>37398</v>
      </c>
      <c r="P3641" s="182">
        <v>1540.12</v>
      </c>
      <c r="Q3641" s="3">
        <f t="shared" si="573"/>
        <v>5.7302269159442282E-3</v>
      </c>
      <c r="R3641" s="2">
        <v>145277</v>
      </c>
      <c r="S3641" s="74" t="e">
        <f t="shared" ca="1" si="567"/>
        <v>#DIV/0!</v>
      </c>
      <c r="T3641" s="70" t="e">
        <f t="shared" ca="1" si="572"/>
        <v>#DIV/0!</v>
      </c>
      <c r="AA3641" s="58"/>
      <c r="AB3641" s="82"/>
      <c r="AH3641" s="6">
        <v>34439</v>
      </c>
      <c r="AI3641" s="8">
        <v>446.18</v>
      </c>
      <c r="AJ3641" s="3">
        <f t="shared" si="569"/>
        <v>-4.4814915153558671E-4</v>
      </c>
      <c r="AS3641" s="134" t="e">
        <f t="shared" si="570"/>
        <v>#N/A</v>
      </c>
      <c r="AT3641" s="134" t="str">
        <f t="shared" si="571"/>
        <v>-</v>
      </c>
    </row>
    <row r="3642" spans="1:46" x14ac:dyDescent="0.2">
      <c r="A3642" s="4"/>
      <c r="B3642" s="4"/>
      <c r="C3642" s="69">
        <v>34501</v>
      </c>
      <c r="D3642" s="72">
        <v>7.0380000000000003</v>
      </c>
      <c r="E3642" s="72"/>
      <c r="F3642" s="57">
        <v>139829</v>
      </c>
      <c r="G3642" s="70" t="e">
        <f t="shared" ca="1" si="568"/>
        <v>#DIV/0!</v>
      </c>
      <c r="H3642" s="1" t="e">
        <f t="shared" ca="1" si="574"/>
        <v>#DIV/0!</v>
      </c>
      <c r="I3642" s="10"/>
      <c r="J3642" s="69">
        <v>40560</v>
      </c>
      <c r="K3642" s="72">
        <v>0.94099999999999995</v>
      </c>
      <c r="L3642" s="62"/>
      <c r="M3642" s="59"/>
      <c r="O3642" s="6">
        <v>37399</v>
      </c>
      <c r="P3642" s="182">
        <v>1555.82</v>
      </c>
      <c r="Q3642" s="3">
        <f t="shared" si="573"/>
        <v>1.014240236298433E-2</v>
      </c>
      <c r="R3642" s="2">
        <v>145308</v>
      </c>
      <c r="S3642" s="74" t="e">
        <f t="shared" ca="1" si="567"/>
        <v>#DIV/0!</v>
      </c>
      <c r="T3642" s="70" t="e">
        <f t="shared" ca="1" si="572"/>
        <v>#DIV/0!</v>
      </c>
      <c r="AA3642" s="58"/>
      <c r="AB3642" s="82"/>
      <c r="AH3642" s="6">
        <v>34442</v>
      </c>
      <c r="AI3642" s="8">
        <v>442.46</v>
      </c>
      <c r="AJ3642" s="3">
        <f t="shared" si="569"/>
        <v>-8.3723931626631387E-3</v>
      </c>
      <c r="AS3642" s="134" t="e">
        <f t="shared" si="570"/>
        <v>#N/A</v>
      </c>
      <c r="AT3642" s="134" t="str">
        <f t="shared" si="571"/>
        <v>-</v>
      </c>
    </row>
    <row r="3643" spans="1:46" x14ac:dyDescent="0.2">
      <c r="A3643" s="4"/>
      <c r="B3643" s="4"/>
      <c r="C3643" s="69">
        <v>34502</v>
      </c>
      <c r="D3643" s="72">
        <v>7.1260000000000003</v>
      </c>
      <c r="E3643" s="72"/>
      <c r="F3643" s="57">
        <v>139859</v>
      </c>
      <c r="G3643" s="70" t="e">
        <f t="shared" ca="1" si="568"/>
        <v>#DIV/0!</v>
      </c>
      <c r="H3643" s="1" t="e">
        <f t="shared" ca="1" si="574"/>
        <v>#DIV/0!</v>
      </c>
      <c r="I3643" s="10"/>
      <c r="J3643" s="69">
        <v>40561</v>
      </c>
      <c r="K3643" s="72">
        <v>0.94799999999999995</v>
      </c>
      <c r="L3643" s="62"/>
      <c r="M3643" s="59"/>
      <c r="O3643" s="6">
        <v>37400</v>
      </c>
      <c r="P3643" s="182">
        <v>1537.02</v>
      </c>
      <c r="Q3643" s="3">
        <f t="shared" si="573"/>
        <v>-1.2157260997134255E-2</v>
      </c>
      <c r="R3643" s="2">
        <v>145338</v>
      </c>
      <c r="S3643" s="74" t="e">
        <f t="shared" ca="1" si="567"/>
        <v>#DIV/0!</v>
      </c>
      <c r="T3643" s="70" t="e">
        <f t="shared" ca="1" si="572"/>
        <v>#DIV/0!</v>
      </c>
      <c r="AA3643" s="58"/>
      <c r="AB3643" s="82"/>
      <c r="AH3643" s="6">
        <v>34443</v>
      </c>
      <c r="AI3643" s="8">
        <v>442.54</v>
      </c>
      <c r="AJ3643" s="3">
        <f t="shared" si="569"/>
        <v>1.8079096094453289E-4</v>
      </c>
      <c r="AS3643" s="134" t="e">
        <f t="shared" si="570"/>
        <v>#N/A</v>
      </c>
      <c r="AT3643" s="134" t="str">
        <f t="shared" si="571"/>
        <v>-</v>
      </c>
    </row>
    <row r="3644" spans="1:46" x14ac:dyDescent="0.2">
      <c r="A3644" s="4"/>
      <c r="B3644" s="4"/>
      <c r="C3644" s="69">
        <v>34505</v>
      </c>
      <c r="D3644" s="72">
        <v>7.1630000000000003</v>
      </c>
      <c r="E3644" s="72"/>
      <c r="F3644" s="57">
        <v>139890</v>
      </c>
      <c r="G3644" s="70" t="e">
        <f t="shared" ca="1" si="568"/>
        <v>#DIV/0!</v>
      </c>
      <c r="H3644" s="1" t="e">
        <f t="shared" ca="1" si="574"/>
        <v>#DIV/0!</v>
      </c>
      <c r="I3644" s="10"/>
      <c r="J3644" s="69">
        <v>40562</v>
      </c>
      <c r="K3644" s="72">
        <v>0.93600000000000005</v>
      </c>
      <c r="L3644" s="62"/>
      <c r="M3644" s="59"/>
      <c r="O3644" s="6">
        <v>37404</v>
      </c>
      <c r="P3644" s="182">
        <v>1523.89</v>
      </c>
      <c r="Q3644" s="3">
        <f t="shared" si="573"/>
        <v>-8.5792006517697687E-3</v>
      </c>
      <c r="R3644" s="2">
        <v>145369</v>
      </c>
      <c r="S3644" s="74" t="e">
        <f t="shared" ca="1" si="567"/>
        <v>#DIV/0!</v>
      </c>
      <c r="T3644" s="70" t="e">
        <f t="shared" ca="1" si="572"/>
        <v>#DIV/0!</v>
      </c>
      <c r="AA3644" s="58"/>
      <c r="AB3644" s="82"/>
      <c r="AH3644" s="6">
        <v>34444</v>
      </c>
      <c r="AI3644" s="8">
        <v>441.96</v>
      </c>
      <c r="AJ3644" s="3">
        <f t="shared" si="569"/>
        <v>-1.3114755978108667E-3</v>
      </c>
      <c r="AS3644" s="134" t="e">
        <f t="shared" si="570"/>
        <v>#N/A</v>
      </c>
      <c r="AT3644" s="134" t="str">
        <f t="shared" si="571"/>
        <v>-</v>
      </c>
    </row>
    <row r="3645" spans="1:46" x14ac:dyDescent="0.2">
      <c r="A3645" s="4"/>
      <c r="B3645" s="4"/>
      <c r="C3645" s="69">
        <v>34506</v>
      </c>
      <c r="D3645" s="72">
        <v>7.2060000000000004</v>
      </c>
      <c r="E3645" s="72"/>
      <c r="F3645" s="57">
        <v>139921</v>
      </c>
      <c r="G3645" s="70" t="e">
        <f t="shared" ca="1" si="568"/>
        <v>#DIV/0!</v>
      </c>
      <c r="H3645" s="1" t="e">
        <f t="shared" ca="1" si="574"/>
        <v>#DIV/0!</v>
      </c>
      <c r="I3645" s="10"/>
      <c r="J3645" s="69">
        <v>40563</v>
      </c>
      <c r="K3645" s="72">
        <v>1.085</v>
      </c>
      <c r="L3645" s="62"/>
      <c r="M3645" s="59"/>
      <c r="O3645" s="6">
        <v>37405</v>
      </c>
      <c r="P3645" s="182">
        <v>1514.33</v>
      </c>
      <c r="Q3645" s="3">
        <f t="shared" si="573"/>
        <v>-6.2931792636806115E-3</v>
      </c>
      <c r="R3645" s="2">
        <v>145400</v>
      </c>
      <c r="S3645" s="74" t="e">
        <f t="shared" ca="1" si="567"/>
        <v>#DIV/0!</v>
      </c>
      <c r="T3645" s="70" t="e">
        <f t="shared" ca="1" si="572"/>
        <v>#DIV/0!</v>
      </c>
      <c r="AA3645" s="58"/>
      <c r="AB3645" s="82"/>
      <c r="AH3645" s="6">
        <v>34445</v>
      </c>
      <c r="AI3645" s="8">
        <v>448.73</v>
      </c>
      <c r="AJ3645" s="3">
        <f t="shared" si="569"/>
        <v>1.5201990319195391E-2</v>
      </c>
      <c r="AS3645" s="134" t="e">
        <f t="shared" si="570"/>
        <v>#N/A</v>
      </c>
      <c r="AT3645" s="134" t="str">
        <f t="shared" si="571"/>
        <v>-</v>
      </c>
    </row>
    <row r="3646" spans="1:46" x14ac:dyDescent="0.2">
      <c r="A3646" s="4"/>
      <c r="B3646" s="4"/>
      <c r="C3646" s="69">
        <v>34507</v>
      </c>
      <c r="D3646" s="72">
        <v>7.11</v>
      </c>
      <c r="E3646" s="72"/>
      <c r="F3646" s="57">
        <v>139949</v>
      </c>
      <c r="G3646" s="70" t="e">
        <f t="shared" ca="1" si="568"/>
        <v>#DIV/0!</v>
      </c>
      <c r="H3646" s="1" t="e">
        <f t="shared" ca="1" si="574"/>
        <v>#DIV/0!</v>
      </c>
      <c r="I3646" s="10"/>
      <c r="J3646" s="69">
        <v>40564</v>
      </c>
      <c r="K3646" s="72">
        <v>1.1930000000000001</v>
      </c>
      <c r="L3646" s="62"/>
      <c r="M3646" s="59"/>
      <c r="O3646" s="6">
        <v>37406</v>
      </c>
      <c r="P3646" s="182">
        <v>1510.25</v>
      </c>
      <c r="Q3646" s="3">
        <f t="shared" si="573"/>
        <v>-2.6978968813784246E-3</v>
      </c>
      <c r="R3646" s="2">
        <v>145428</v>
      </c>
      <c r="S3646" s="74" t="e">
        <f t="shared" ca="1" si="567"/>
        <v>#DIV/0!</v>
      </c>
      <c r="T3646" s="70" t="e">
        <f t="shared" ca="1" si="572"/>
        <v>#DIV/0!</v>
      </c>
      <c r="AA3646" s="58"/>
      <c r="AB3646" s="82"/>
      <c r="AH3646" s="6">
        <v>34446</v>
      </c>
      <c r="AI3646" s="8">
        <v>447.63</v>
      </c>
      <c r="AJ3646" s="3">
        <f t="shared" si="569"/>
        <v>-2.4543722437296747E-3</v>
      </c>
      <c r="AS3646" s="134" t="e">
        <f t="shared" si="570"/>
        <v>#N/A</v>
      </c>
      <c r="AT3646" s="134" t="str">
        <f t="shared" si="571"/>
        <v>-</v>
      </c>
    </row>
    <row r="3647" spans="1:46" x14ac:dyDescent="0.2">
      <c r="A3647" s="4"/>
      <c r="B3647" s="4"/>
      <c r="C3647" s="69">
        <v>34508</v>
      </c>
      <c r="D3647" s="72">
        <v>7.0830000000000002</v>
      </c>
      <c r="E3647" s="72"/>
      <c r="F3647" s="57">
        <v>139980</v>
      </c>
      <c r="G3647" s="70" t="e">
        <f t="shared" ca="1" si="568"/>
        <v>#DIV/0!</v>
      </c>
      <c r="H3647" s="1" t="e">
        <f t="shared" ca="1" si="574"/>
        <v>#DIV/0!</v>
      </c>
      <c r="I3647" s="10"/>
      <c r="J3647" s="69">
        <v>40567</v>
      </c>
      <c r="K3647" s="72">
        <v>1.1719999999999999</v>
      </c>
      <c r="L3647" s="62"/>
      <c r="M3647" s="59"/>
      <c r="O3647" s="6">
        <v>37407</v>
      </c>
      <c r="P3647" s="182">
        <v>1513.77</v>
      </c>
      <c r="Q3647" s="3">
        <f t="shared" si="573"/>
        <v>2.328027982475547E-3</v>
      </c>
      <c r="R3647" s="2">
        <v>145459</v>
      </c>
      <c r="S3647" s="74" t="e">
        <f t="shared" ca="1" si="567"/>
        <v>#DIV/0!</v>
      </c>
      <c r="T3647" s="70" t="e">
        <f t="shared" ca="1" si="572"/>
        <v>#DIV/0!</v>
      </c>
      <c r="AA3647" s="58"/>
      <c r="AB3647" s="82"/>
      <c r="AH3647" s="6">
        <v>34449</v>
      </c>
      <c r="AI3647" s="8">
        <v>452.71</v>
      </c>
      <c r="AJ3647" s="3">
        <f t="shared" si="569"/>
        <v>1.1284745561616913E-2</v>
      </c>
      <c r="AS3647" s="134" t="e">
        <f t="shared" si="570"/>
        <v>#N/A</v>
      </c>
      <c r="AT3647" s="134" t="str">
        <f t="shared" si="571"/>
        <v>-</v>
      </c>
    </row>
    <row r="3648" spans="1:46" x14ac:dyDescent="0.2">
      <c r="A3648" s="4"/>
      <c r="B3648" s="4"/>
      <c r="C3648" s="69">
        <v>34509</v>
      </c>
      <c r="D3648" s="72">
        <v>7.2080000000000002</v>
      </c>
      <c r="E3648" s="72"/>
      <c r="F3648" s="57">
        <v>140010</v>
      </c>
      <c r="G3648" s="70" t="e">
        <f t="shared" ca="1" si="568"/>
        <v>#DIV/0!</v>
      </c>
      <c r="H3648" s="1" t="e">
        <f t="shared" ca="1" si="574"/>
        <v>#DIV/0!</v>
      </c>
      <c r="I3648" s="10"/>
      <c r="J3648" s="69">
        <v>40568</v>
      </c>
      <c r="K3648" s="72">
        <v>1.107</v>
      </c>
      <c r="L3648" s="62"/>
      <c r="M3648" s="59"/>
      <c r="O3648" s="6">
        <v>37410</v>
      </c>
      <c r="P3648" s="182">
        <v>1476.26</v>
      </c>
      <c r="Q3648" s="3">
        <f t="shared" si="573"/>
        <v>-2.5091365592290513E-2</v>
      </c>
      <c r="R3648" s="2">
        <v>145489</v>
      </c>
      <c r="S3648" s="74" t="e">
        <f t="shared" ca="1" si="567"/>
        <v>#DIV/0!</v>
      </c>
      <c r="T3648" s="70" t="e">
        <f t="shared" ca="1" si="572"/>
        <v>#DIV/0!</v>
      </c>
      <c r="AA3648" s="58"/>
      <c r="AB3648" s="82"/>
      <c r="AH3648" s="6">
        <v>34450</v>
      </c>
      <c r="AI3648" s="8">
        <v>451.87</v>
      </c>
      <c r="AJ3648" s="3">
        <f t="shared" si="569"/>
        <v>-1.8572160371609721E-3</v>
      </c>
      <c r="AS3648" s="134" t="e">
        <f t="shared" si="570"/>
        <v>#N/A</v>
      </c>
      <c r="AT3648" s="134" t="str">
        <f t="shared" si="571"/>
        <v>-</v>
      </c>
    </row>
    <row r="3649" spans="1:46" x14ac:dyDescent="0.2">
      <c r="A3649" s="4"/>
      <c r="B3649" s="4"/>
      <c r="C3649" s="69">
        <v>34512</v>
      </c>
      <c r="D3649" s="72">
        <v>7.1669999999999998</v>
      </c>
      <c r="E3649" s="72"/>
      <c r="F3649" s="57">
        <v>140041</v>
      </c>
      <c r="G3649" s="70" t="e">
        <f t="shared" ca="1" si="568"/>
        <v>#DIV/0!</v>
      </c>
      <c r="H3649" s="1" t="e">
        <f t="shared" ca="1" si="574"/>
        <v>#DIV/0!</v>
      </c>
      <c r="I3649" s="10"/>
      <c r="J3649" s="69">
        <v>40569</v>
      </c>
      <c r="K3649" s="72">
        <v>1.143</v>
      </c>
      <c r="L3649" s="62"/>
      <c r="M3649" s="59"/>
      <c r="O3649" s="6">
        <v>37411</v>
      </c>
      <c r="P3649" s="182">
        <v>1476.28</v>
      </c>
      <c r="Q3649" s="3">
        <f t="shared" si="573"/>
        <v>1.3547657271574939E-5</v>
      </c>
      <c r="R3649" s="2">
        <v>145520</v>
      </c>
      <c r="S3649" s="74" t="e">
        <f t="shared" ca="1" si="567"/>
        <v>#DIV/0!</v>
      </c>
      <c r="T3649" s="70" t="e">
        <f t="shared" ca="1" si="572"/>
        <v>#DIV/0!</v>
      </c>
      <c r="AA3649" s="58"/>
      <c r="AB3649" s="82"/>
      <c r="AH3649" s="6">
        <v>34452</v>
      </c>
      <c r="AI3649" s="8">
        <v>449.1</v>
      </c>
      <c r="AJ3649" s="3">
        <f t="shared" si="569"/>
        <v>-6.1489477512034259E-3</v>
      </c>
      <c r="AS3649" s="134" t="e">
        <f t="shared" si="570"/>
        <v>#N/A</v>
      </c>
      <c r="AT3649" s="134" t="str">
        <f t="shared" si="571"/>
        <v>-</v>
      </c>
    </row>
    <row r="3650" spans="1:46" x14ac:dyDescent="0.2">
      <c r="A3650" s="4"/>
      <c r="B3650" s="4"/>
      <c r="C3650" s="69">
        <v>34513</v>
      </c>
      <c r="D3650" s="72">
        <v>7.234</v>
      </c>
      <c r="E3650" s="72"/>
      <c r="F3650" s="57">
        <v>140071</v>
      </c>
      <c r="G3650" s="70" t="e">
        <f t="shared" ca="1" si="568"/>
        <v>#DIV/0!</v>
      </c>
      <c r="H3650" s="1" t="e">
        <f t="shared" ca="1" si="574"/>
        <v>#DIV/0!</v>
      </c>
      <c r="I3650" s="10"/>
      <c r="J3650" s="69">
        <v>40570</v>
      </c>
      <c r="K3650" s="72">
        <v>1.1519999999999999</v>
      </c>
      <c r="L3650" s="62"/>
      <c r="M3650" s="59"/>
      <c r="O3650" s="6">
        <v>37412</v>
      </c>
      <c r="P3650" s="182">
        <v>1489.88</v>
      </c>
      <c r="Q3650" s="3">
        <f t="shared" si="573"/>
        <v>9.1701697171746657E-3</v>
      </c>
      <c r="R3650" s="2">
        <v>145550</v>
      </c>
      <c r="S3650" s="74" t="e">
        <f t="shared" ca="1" si="567"/>
        <v>#DIV/0!</v>
      </c>
      <c r="T3650" s="70" t="e">
        <f t="shared" ca="1" si="572"/>
        <v>#DIV/0!</v>
      </c>
      <c r="AA3650" s="58"/>
      <c r="AB3650" s="82"/>
      <c r="AH3650" s="6">
        <v>34453</v>
      </c>
      <c r="AI3650" s="8">
        <v>450.91</v>
      </c>
      <c r="AJ3650" s="3">
        <f t="shared" si="569"/>
        <v>4.0221829539101375E-3</v>
      </c>
      <c r="AS3650" s="134" t="e">
        <f t="shared" si="570"/>
        <v>#N/A</v>
      </c>
      <c r="AT3650" s="134" t="str">
        <f t="shared" si="571"/>
        <v>-</v>
      </c>
    </row>
    <row r="3651" spans="1:46" x14ac:dyDescent="0.2">
      <c r="A3651" s="4"/>
      <c r="B3651" s="4"/>
      <c r="C3651" s="69">
        <v>34514</v>
      </c>
      <c r="D3651" s="72">
        <v>7.23</v>
      </c>
      <c r="E3651" s="72"/>
      <c r="F3651" s="57">
        <v>140102</v>
      </c>
      <c r="G3651" s="70" t="e">
        <f t="shared" ca="1" si="568"/>
        <v>#DIV/0!</v>
      </c>
      <c r="H3651" s="1" t="e">
        <f t="shared" ca="1" si="574"/>
        <v>#DIV/0!</v>
      </c>
      <c r="I3651" s="10"/>
      <c r="J3651" s="69">
        <v>40571</v>
      </c>
      <c r="K3651" s="72">
        <v>1.075</v>
      </c>
      <c r="L3651" s="62"/>
      <c r="M3651" s="59"/>
      <c r="O3651" s="6">
        <v>37413</v>
      </c>
      <c r="P3651" s="182">
        <v>1460.5</v>
      </c>
      <c r="Q3651" s="3">
        <f t="shared" si="573"/>
        <v>-1.991673695568626E-2</v>
      </c>
      <c r="R3651" s="2">
        <v>145581</v>
      </c>
      <c r="S3651" s="74" t="e">
        <f t="shared" ca="1" si="567"/>
        <v>#DIV/0!</v>
      </c>
      <c r="T3651" s="70" t="e">
        <f t="shared" ca="1" si="572"/>
        <v>#DIV/0!</v>
      </c>
      <c r="AA3651" s="58"/>
      <c r="AB3651" s="82"/>
      <c r="AH3651" s="6">
        <v>34456</v>
      </c>
      <c r="AI3651" s="8">
        <v>453.02</v>
      </c>
      <c r="AJ3651" s="3">
        <f t="shared" si="569"/>
        <v>4.668511571219296E-3</v>
      </c>
      <c r="AS3651" s="134" t="e">
        <f t="shared" si="570"/>
        <v>#N/A</v>
      </c>
      <c r="AT3651" s="134" t="str">
        <f t="shared" si="571"/>
        <v>-</v>
      </c>
    </row>
    <row r="3652" spans="1:46" x14ac:dyDescent="0.2">
      <c r="A3652" s="4"/>
      <c r="B3652" s="4"/>
      <c r="C3652" s="69">
        <v>34515</v>
      </c>
      <c r="D3652" s="72">
        <v>7.3220000000000001</v>
      </c>
      <c r="E3652" s="72"/>
      <c r="F3652" s="57">
        <v>140133</v>
      </c>
      <c r="G3652" s="70" t="e">
        <f t="shared" ca="1" si="568"/>
        <v>#DIV/0!</v>
      </c>
      <c r="H3652" s="1" t="e">
        <f t="shared" ca="1" si="574"/>
        <v>#DIV/0!</v>
      </c>
      <c r="I3652" s="10"/>
      <c r="J3652" s="69">
        <v>40574</v>
      </c>
      <c r="K3652" s="72">
        <v>1.0589999999999999</v>
      </c>
      <c r="L3652" s="62"/>
      <c r="M3652" s="59"/>
      <c r="O3652" s="6">
        <v>37414</v>
      </c>
      <c r="P3652" s="182">
        <v>1458.21</v>
      </c>
      <c r="Q3652" s="3">
        <f t="shared" si="573"/>
        <v>-1.5691867091267961E-3</v>
      </c>
      <c r="R3652" s="2">
        <v>145612</v>
      </c>
      <c r="S3652" s="74" t="e">
        <f t="shared" ca="1" si="567"/>
        <v>#DIV/0!</v>
      </c>
      <c r="T3652" s="70" t="e">
        <f t="shared" ca="1" si="572"/>
        <v>#DIV/0!</v>
      </c>
      <c r="AA3652" s="58"/>
      <c r="AB3652" s="82"/>
      <c r="AH3652" s="6">
        <v>34457</v>
      </c>
      <c r="AI3652" s="8">
        <v>453.03</v>
      </c>
      <c r="AJ3652" s="3">
        <f t="shared" si="569"/>
        <v>2.2073836985565877E-5</v>
      </c>
      <c r="AS3652" s="134" t="e">
        <f t="shared" si="570"/>
        <v>#N/A</v>
      </c>
      <c r="AT3652" s="134" t="str">
        <f t="shared" si="571"/>
        <v>-</v>
      </c>
    </row>
    <row r="3653" spans="1:46" x14ac:dyDescent="0.2">
      <c r="A3653" s="4"/>
      <c r="B3653" s="4"/>
      <c r="C3653" s="69">
        <v>34516</v>
      </c>
      <c r="D3653" s="72">
        <v>7.3239999999999998</v>
      </c>
      <c r="E3653" s="72"/>
      <c r="F3653" s="57">
        <v>140163</v>
      </c>
      <c r="G3653" s="70" t="e">
        <f t="shared" ca="1" si="568"/>
        <v>#DIV/0!</v>
      </c>
      <c r="H3653" s="1" t="e">
        <f t="shared" ca="1" si="574"/>
        <v>#DIV/0!</v>
      </c>
      <c r="I3653" s="10"/>
      <c r="J3653" s="69">
        <v>40575</v>
      </c>
      <c r="K3653" s="72">
        <v>1.087</v>
      </c>
      <c r="L3653" s="62"/>
      <c r="M3653" s="59"/>
      <c r="O3653" s="6">
        <v>37417</v>
      </c>
      <c r="P3653" s="182">
        <v>1462.78</v>
      </c>
      <c r="Q3653" s="3">
        <f t="shared" si="573"/>
        <v>3.1290786540106278E-3</v>
      </c>
      <c r="R3653" s="2">
        <v>145642</v>
      </c>
      <c r="S3653" s="74" t="e">
        <f t="shared" ca="1" si="567"/>
        <v>#DIV/0!</v>
      </c>
      <c r="T3653" s="70" t="e">
        <f t="shared" ca="1" si="572"/>
        <v>#DIV/0!</v>
      </c>
      <c r="AA3653" s="58"/>
      <c r="AB3653" s="82"/>
      <c r="AH3653" s="6">
        <v>34458</v>
      </c>
      <c r="AI3653" s="8">
        <v>451.72</v>
      </c>
      <c r="AJ3653" s="3">
        <f t="shared" si="569"/>
        <v>-2.895829600337802E-3</v>
      </c>
      <c r="AS3653" s="134" t="e">
        <f t="shared" si="570"/>
        <v>#N/A</v>
      </c>
      <c r="AT3653" s="134" t="str">
        <f t="shared" si="571"/>
        <v>-</v>
      </c>
    </row>
    <row r="3654" spans="1:46" x14ac:dyDescent="0.2">
      <c r="A3654" s="4"/>
      <c r="B3654" s="4"/>
      <c r="C3654" s="69">
        <v>34519</v>
      </c>
      <c r="D3654" s="72">
        <v>7.3259999999999996</v>
      </c>
      <c r="E3654" s="72"/>
      <c r="F3654" s="57">
        <v>140194</v>
      </c>
      <c r="G3654" s="70" t="e">
        <f t="shared" ca="1" si="568"/>
        <v>#DIV/0!</v>
      </c>
      <c r="H3654" s="1" t="e">
        <f t="shared" ca="1" si="574"/>
        <v>#DIV/0!</v>
      </c>
      <c r="I3654" s="10"/>
      <c r="J3654" s="69">
        <v>40576</v>
      </c>
      <c r="K3654" s="72">
        <v>1.1419999999999999</v>
      </c>
      <c r="L3654" s="62"/>
      <c r="M3654" s="59"/>
      <c r="O3654" s="6">
        <v>37418</v>
      </c>
      <c r="P3654" s="182">
        <v>1438.47</v>
      </c>
      <c r="Q3654" s="3">
        <f t="shared" si="573"/>
        <v>-1.6758686055897878E-2</v>
      </c>
      <c r="R3654" s="2">
        <v>145673</v>
      </c>
      <c r="S3654" s="74" t="e">
        <f t="shared" ca="1" si="567"/>
        <v>#DIV/0!</v>
      </c>
      <c r="T3654" s="70" t="e">
        <f t="shared" ca="1" si="572"/>
        <v>#DIV/0!</v>
      </c>
      <c r="AA3654" s="58"/>
      <c r="AB3654" s="82"/>
      <c r="AH3654" s="6">
        <v>34459</v>
      </c>
      <c r="AI3654" s="8">
        <v>451.38</v>
      </c>
      <c r="AJ3654" s="3">
        <f t="shared" si="569"/>
        <v>-7.5296205528442377E-4</v>
      </c>
      <c r="AS3654" s="134" t="e">
        <f t="shared" si="570"/>
        <v>#N/A</v>
      </c>
      <c r="AT3654" s="134" t="str">
        <f t="shared" si="571"/>
        <v>-</v>
      </c>
    </row>
    <row r="3655" spans="1:46" x14ac:dyDescent="0.2">
      <c r="A3655" s="4"/>
      <c r="B3655" s="4"/>
      <c r="C3655" s="69">
        <v>34520</v>
      </c>
      <c r="D3655" s="72">
        <v>7.2990000000000004</v>
      </c>
      <c r="E3655" s="72"/>
      <c r="F3655" s="57">
        <v>140224</v>
      </c>
      <c r="G3655" s="70" t="e">
        <f t="shared" ca="1" si="568"/>
        <v>#DIV/0!</v>
      </c>
      <c r="H3655" s="1" t="e">
        <f t="shared" ca="1" si="574"/>
        <v>#DIV/0!</v>
      </c>
      <c r="I3655" s="10"/>
      <c r="J3655" s="69">
        <v>40577</v>
      </c>
      <c r="K3655" s="72">
        <v>1.222</v>
      </c>
      <c r="L3655" s="62"/>
      <c r="M3655" s="59"/>
      <c r="O3655" s="6">
        <v>37419</v>
      </c>
      <c r="P3655" s="182">
        <v>1448.16</v>
      </c>
      <c r="Q3655" s="3">
        <f t="shared" si="573"/>
        <v>6.7137363620792976E-3</v>
      </c>
      <c r="R3655" s="2">
        <v>145703</v>
      </c>
      <c r="S3655" s="74" t="e">
        <f t="shared" ref="S3655:S3718" ca="1" si="575">AVERAGEIFS($P$7:$P$1048576,$O$7:$O$1048576,"&gt;="&amp;$R3655,$O$7:$O$1048576,"&lt;="&amp;EOMONTH($R3655,0))</f>
        <v>#DIV/0!</v>
      </c>
      <c r="T3655" s="70" t="e">
        <f t="shared" ca="1" si="572"/>
        <v>#DIV/0!</v>
      </c>
      <c r="AA3655" s="58"/>
      <c r="AB3655" s="82"/>
      <c r="AH3655" s="6">
        <v>34460</v>
      </c>
      <c r="AI3655" s="8">
        <v>447.82</v>
      </c>
      <c r="AJ3655" s="3">
        <f t="shared" si="569"/>
        <v>-7.9181908369926786E-3</v>
      </c>
      <c r="AS3655" s="134" t="e">
        <f t="shared" si="570"/>
        <v>#N/A</v>
      </c>
      <c r="AT3655" s="134" t="str">
        <f t="shared" si="571"/>
        <v>-</v>
      </c>
    </row>
    <row r="3656" spans="1:46" x14ac:dyDescent="0.2">
      <c r="A3656" s="4"/>
      <c r="B3656" s="4"/>
      <c r="C3656" s="69">
        <v>34521</v>
      </c>
      <c r="D3656" s="72">
        <v>7.2880000000000003</v>
      </c>
      <c r="E3656" s="72"/>
      <c r="F3656" s="57">
        <v>140255</v>
      </c>
      <c r="G3656" s="70" t="e">
        <f t="shared" ref="G3656:G3719" ca="1" si="576">AVERAGEIFS($D$8:$D$1048576,$C$8:$C$1048576,"&gt;="&amp;$F3656,$C$8:$C$1048576,"&lt;="&amp;EOMONTH($F3656,0))/100</f>
        <v>#DIV/0!</v>
      </c>
      <c r="H3656" s="1" t="e">
        <f t="shared" ca="1" si="574"/>
        <v>#DIV/0!</v>
      </c>
      <c r="I3656" s="10"/>
      <c r="J3656" s="69">
        <v>40578</v>
      </c>
      <c r="K3656" s="72">
        <v>1.2810000000000001</v>
      </c>
      <c r="L3656" s="62"/>
      <c r="M3656" s="59"/>
      <c r="O3656" s="6">
        <v>37420</v>
      </c>
      <c r="P3656" s="182">
        <v>1433.01</v>
      </c>
      <c r="Q3656" s="3">
        <f t="shared" si="573"/>
        <v>-1.0516657907975499E-2</v>
      </c>
      <c r="R3656" s="2">
        <v>145734</v>
      </c>
      <c r="S3656" s="74" t="e">
        <f t="shared" ca="1" si="575"/>
        <v>#DIV/0!</v>
      </c>
      <c r="T3656" s="70" t="e">
        <f t="shared" ca="1" si="572"/>
        <v>#DIV/0!</v>
      </c>
      <c r="AA3656" s="58"/>
      <c r="AB3656" s="82"/>
      <c r="AH3656" s="6">
        <v>34463</v>
      </c>
      <c r="AI3656" s="8">
        <v>442.32</v>
      </c>
      <c r="AJ3656" s="3">
        <f t="shared" ref="AJ3656:AJ3719" si="577">LN(AI3656/AI3655)</f>
        <v>-1.2357763933515006E-2</v>
      </c>
      <c r="AS3656" s="134" t="e">
        <f t="shared" si="570"/>
        <v>#N/A</v>
      </c>
      <c r="AT3656" s="134" t="str">
        <f t="shared" si="571"/>
        <v>-</v>
      </c>
    </row>
    <row r="3657" spans="1:46" x14ac:dyDescent="0.2">
      <c r="A3657" s="4"/>
      <c r="B3657" s="4"/>
      <c r="C3657" s="69">
        <v>34522</v>
      </c>
      <c r="D3657" s="72">
        <v>7.3019999999999996</v>
      </c>
      <c r="E3657" s="72"/>
      <c r="F3657" s="57">
        <v>140286</v>
      </c>
      <c r="G3657" s="70" t="e">
        <f t="shared" ca="1" si="576"/>
        <v>#DIV/0!</v>
      </c>
      <c r="H3657" s="1" t="e">
        <f t="shared" ca="1" si="574"/>
        <v>#DIV/0!</v>
      </c>
      <c r="I3657" s="10"/>
      <c r="J3657" s="69">
        <v>40581</v>
      </c>
      <c r="K3657" s="72">
        <v>1.298</v>
      </c>
      <c r="L3657" s="62"/>
      <c r="M3657" s="59"/>
      <c r="O3657" s="6">
        <v>37421</v>
      </c>
      <c r="P3657" s="182">
        <v>1429.78</v>
      </c>
      <c r="Q3657" s="3">
        <f t="shared" si="573"/>
        <v>-2.256540906311901E-3</v>
      </c>
      <c r="R3657" s="2">
        <v>145765</v>
      </c>
      <c r="S3657" s="74" t="e">
        <f t="shared" ca="1" si="575"/>
        <v>#DIV/0!</v>
      </c>
      <c r="T3657" s="70" t="e">
        <f t="shared" ca="1" si="572"/>
        <v>#DIV/0!</v>
      </c>
      <c r="AA3657" s="58"/>
      <c r="AB3657" s="82"/>
      <c r="AH3657" s="6">
        <v>34464</v>
      </c>
      <c r="AI3657" s="8">
        <v>446.01</v>
      </c>
      <c r="AJ3657" s="3">
        <f t="shared" si="577"/>
        <v>8.3077712636916139E-3</v>
      </c>
      <c r="AS3657" s="134" t="e">
        <f t="shared" ref="AS3657:AS3720" si="578">VLOOKUP(AK3657,$F$8:$H$14195,3,FALSE)</f>
        <v>#N/A</v>
      </c>
      <c r="AT3657" s="134" t="str">
        <f t="shared" si="571"/>
        <v>-</v>
      </c>
    </row>
    <row r="3658" spans="1:46" x14ac:dyDescent="0.2">
      <c r="A3658" s="4"/>
      <c r="B3658" s="4"/>
      <c r="C3658" s="69">
        <v>34523</v>
      </c>
      <c r="D3658" s="72">
        <v>7.4169999999999998</v>
      </c>
      <c r="E3658" s="72"/>
      <c r="F3658" s="57">
        <v>140315</v>
      </c>
      <c r="G3658" s="70" t="e">
        <f t="shared" ca="1" si="576"/>
        <v>#DIV/0!</v>
      </c>
      <c r="H3658" s="1" t="e">
        <f t="shared" ca="1" si="574"/>
        <v>#DIV/0!</v>
      </c>
      <c r="I3658" s="10"/>
      <c r="J3658" s="69">
        <v>40582</v>
      </c>
      <c r="K3658" s="72">
        <v>1.38</v>
      </c>
      <c r="L3658" s="62"/>
      <c r="M3658" s="59"/>
      <c r="O3658" s="6">
        <v>37424</v>
      </c>
      <c r="P3658" s="182">
        <v>1470.84</v>
      </c>
      <c r="Q3658" s="3">
        <f t="shared" si="573"/>
        <v>2.8313079876500773E-2</v>
      </c>
      <c r="R3658" s="2">
        <v>145793</v>
      </c>
      <c r="S3658" s="74" t="e">
        <f t="shared" ca="1" si="575"/>
        <v>#DIV/0!</v>
      </c>
      <c r="T3658" s="70" t="e">
        <f t="shared" ca="1" si="572"/>
        <v>#DIV/0!</v>
      </c>
      <c r="AA3658" s="58"/>
      <c r="AB3658" s="82"/>
      <c r="AH3658" s="6">
        <v>34465</v>
      </c>
      <c r="AI3658" s="8">
        <v>441.49</v>
      </c>
      <c r="AJ3658" s="3">
        <f t="shared" si="577"/>
        <v>-1.018600356249595E-2</v>
      </c>
      <c r="AS3658" s="134" t="e">
        <f t="shared" si="578"/>
        <v>#N/A</v>
      </c>
      <c r="AT3658" s="134" t="str">
        <f t="shared" ref="AT3658:AT3721" si="579">IFERROR(AR3658-AS3658,"-")</f>
        <v>-</v>
      </c>
    </row>
    <row r="3659" spans="1:46" x14ac:dyDescent="0.2">
      <c r="A3659" s="4"/>
      <c r="B3659" s="4"/>
      <c r="C3659" s="69">
        <v>34526</v>
      </c>
      <c r="D3659" s="72">
        <v>7.4630000000000001</v>
      </c>
      <c r="E3659" s="72"/>
      <c r="F3659" s="57">
        <v>140346</v>
      </c>
      <c r="G3659" s="70" t="e">
        <f t="shared" ca="1" si="576"/>
        <v>#DIV/0!</v>
      </c>
      <c r="H3659" s="1" t="e">
        <f t="shared" ca="1" si="574"/>
        <v>#DIV/0!</v>
      </c>
      <c r="I3659" s="10"/>
      <c r="J3659" s="69">
        <v>40583</v>
      </c>
      <c r="K3659" s="72">
        <v>1.3169999999999999</v>
      </c>
      <c r="L3659" s="62"/>
      <c r="M3659" s="59"/>
      <c r="O3659" s="6">
        <v>37425</v>
      </c>
      <c r="P3659" s="182">
        <v>1472.25</v>
      </c>
      <c r="Q3659" s="3">
        <f t="shared" si="573"/>
        <v>9.5817668360617572E-4</v>
      </c>
      <c r="R3659" s="2">
        <v>145824</v>
      </c>
      <c r="S3659" s="74" t="e">
        <f t="shared" ca="1" si="575"/>
        <v>#DIV/0!</v>
      </c>
      <c r="T3659" s="70" t="e">
        <f t="shared" ca="1" si="572"/>
        <v>#DIV/0!</v>
      </c>
      <c r="AA3659" s="58"/>
      <c r="AB3659" s="82"/>
      <c r="AH3659" s="6">
        <v>34466</v>
      </c>
      <c r="AI3659" s="8">
        <v>443.75</v>
      </c>
      <c r="AJ3659" s="3">
        <f t="shared" si="577"/>
        <v>5.1059710587524447E-3</v>
      </c>
      <c r="AS3659" s="134" t="e">
        <f t="shared" si="578"/>
        <v>#N/A</v>
      </c>
      <c r="AT3659" s="134" t="str">
        <f t="shared" si="579"/>
        <v>-</v>
      </c>
    </row>
    <row r="3660" spans="1:46" x14ac:dyDescent="0.2">
      <c r="A3660" s="4"/>
      <c r="B3660" s="4"/>
      <c r="C3660" s="69">
        <v>34527</v>
      </c>
      <c r="D3660" s="72">
        <v>7.42</v>
      </c>
      <c r="E3660" s="72"/>
      <c r="F3660" s="57">
        <v>140376</v>
      </c>
      <c r="G3660" s="70" t="e">
        <f t="shared" ca="1" si="576"/>
        <v>#DIV/0!</v>
      </c>
      <c r="H3660" s="1" t="e">
        <f t="shared" ca="1" si="574"/>
        <v>#DIV/0!</v>
      </c>
      <c r="I3660" s="10"/>
      <c r="J3660" s="69">
        <v>40584</v>
      </c>
      <c r="K3660" s="72">
        <v>1.375</v>
      </c>
      <c r="L3660" s="62"/>
      <c r="M3660" s="59"/>
      <c r="O3660" s="6">
        <v>37426</v>
      </c>
      <c r="P3660" s="182">
        <v>1447.98</v>
      </c>
      <c r="Q3660" s="3">
        <f t="shared" si="573"/>
        <v>-1.6622361129103213E-2</v>
      </c>
      <c r="R3660" s="2">
        <v>145854</v>
      </c>
      <c r="S3660" s="74" t="e">
        <f t="shared" ca="1" si="575"/>
        <v>#DIV/0!</v>
      </c>
      <c r="T3660" s="70" t="e">
        <f t="shared" ca="1" si="572"/>
        <v>#DIV/0!</v>
      </c>
      <c r="AA3660" s="58"/>
      <c r="AB3660" s="82"/>
      <c r="AH3660" s="6">
        <v>34467</v>
      </c>
      <c r="AI3660" s="8">
        <v>444.14</v>
      </c>
      <c r="AJ3660" s="3">
        <f t="shared" si="577"/>
        <v>8.7848725648802999E-4</v>
      </c>
      <c r="AS3660" s="134" t="e">
        <f t="shared" si="578"/>
        <v>#N/A</v>
      </c>
      <c r="AT3660" s="134" t="str">
        <f t="shared" si="579"/>
        <v>-</v>
      </c>
    </row>
    <row r="3661" spans="1:46" x14ac:dyDescent="0.2">
      <c r="A3661" s="4"/>
      <c r="B3661" s="4"/>
      <c r="C3661" s="69">
        <v>34528</v>
      </c>
      <c r="D3661" s="72">
        <v>7.3940000000000001</v>
      </c>
      <c r="E3661" s="72"/>
      <c r="F3661" s="57">
        <v>140407</v>
      </c>
      <c r="G3661" s="70" t="e">
        <f t="shared" ca="1" si="576"/>
        <v>#DIV/0!</v>
      </c>
      <c r="H3661" s="1" t="e">
        <f t="shared" ca="1" si="574"/>
        <v>#DIV/0!</v>
      </c>
      <c r="I3661" s="10"/>
      <c r="J3661" s="69">
        <v>40585</v>
      </c>
      <c r="K3661" s="72">
        <v>1.3320000000000001</v>
      </c>
      <c r="L3661" s="62"/>
      <c r="M3661" s="59"/>
      <c r="O3661" s="6">
        <v>37427</v>
      </c>
      <c r="P3661" s="182">
        <v>1428.55</v>
      </c>
      <c r="Q3661" s="3">
        <f t="shared" si="573"/>
        <v>-1.3509537887208637E-2</v>
      </c>
      <c r="R3661" s="2">
        <v>145885</v>
      </c>
      <c r="S3661" s="74" t="e">
        <f t="shared" ca="1" si="575"/>
        <v>#DIV/0!</v>
      </c>
      <c r="T3661" s="70" t="e">
        <f t="shared" ca="1" si="572"/>
        <v>#DIV/0!</v>
      </c>
      <c r="AA3661" s="58"/>
      <c r="AB3661" s="82"/>
      <c r="AH3661" s="6">
        <v>34470</v>
      </c>
      <c r="AI3661" s="8">
        <v>444.49</v>
      </c>
      <c r="AJ3661" s="3">
        <f t="shared" si="577"/>
        <v>7.8772946692867631E-4</v>
      </c>
      <c r="AS3661" s="134" t="e">
        <f t="shared" si="578"/>
        <v>#N/A</v>
      </c>
      <c r="AT3661" s="134" t="str">
        <f t="shared" si="579"/>
        <v>-</v>
      </c>
    </row>
    <row r="3662" spans="1:46" x14ac:dyDescent="0.2">
      <c r="A3662" s="4"/>
      <c r="B3662" s="4"/>
      <c r="C3662" s="69">
        <v>34529</v>
      </c>
      <c r="D3662" s="72">
        <v>7.234</v>
      </c>
      <c r="E3662" s="72"/>
      <c r="F3662" s="57">
        <v>140437</v>
      </c>
      <c r="G3662" s="70" t="e">
        <f t="shared" ca="1" si="576"/>
        <v>#DIV/0!</v>
      </c>
      <c r="H3662" s="1" t="e">
        <f t="shared" ca="1" si="574"/>
        <v>#DIV/0!</v>
      </c>
      <c r="I3662" s="10"/>
      <c r="J3662" s="69">
        <v>40588</v>
      </c>
      <c r="K3662" s="72">
        <v>1.321</v>
      </c>
      <c r="L3662" s="62"/>
      <c r="M3662" s="59"/>
      <c r="O3662" s="6">
        <v>37428</v>
      </c>
      <c r="P3662" s="182">
        <v>1404.21</v>
      </c>
      <c r="Q3662" s="3">
        <f t="shared" si="573"/>
        <v>-1.7185076757912619E-2</v>
      </c>
      <c r="R3662" s="2">
        <v>145915</v>
      </c>
      <c r="S3662" s="74" t="e">
        <f t="shared" ca="1" si="575"/>
        <v>#DIV/0!</v>
      </c>
      <c r="T3662" s="70" t="e">
        <f t="shared" ca="1" si="572"/>
        <v>#DIV/0!</v>
      </c>
      <c r="AA3662" s="58"/>
      <c r="AB3662" s="82"/>
      <c r="AH3662" s="6">
        <v>34471</v>
      </c>
      <c r="AI3662" s="8">
        <v>449.37</v>
      </c>
      <c r="AJ3662" s="3">
        <f t="shared" si="577"/>
        <v>1.0919044335695021E-2</v>
      </c>
      <c r="AS3662" s="134" t="e">
        <f t="shared" si="578"/>
        <v>#N/A</v>
      </c>
      <c r="AT3662" s="134" t="str">
        <f t="shared" si="579"/>
        <v>-</v>
      </c>
    </row>
    <row r="3663" spans="1:46" x14ac:dyDescent="0.2">
      <c r="A3663" s="4"/>
      <c r="B3663" s="4"/>
      <c r="C3663" s="69">
        <v>34530</v>
      </c>
      <c r="D3663" s="72">
        <v>7.25</v>
      </c>
      <c r="E3663" s="72"/>
      <c r="F3663" s="57">
        <v>140468</v>
      </c>
      <c r="G3663" s="70" t="e">
        <f t="shared" ca="1" si="576"/>
        <v>#DIV/0!</v>
      </c>
      <c r="H3663" s="1" t="e">
        <f t="shared" ca="1" si="574"/>
        <v>#DIV/0!</v>
      </c>
      <c r="I3663" s="10"/>
      <c r="J3663" s="69">
        <v>40589</v>
      </c>
      <c r="K3663" s="72">
        <v>1.31</v>
      </c>
      <c r="L3663" s="62"/>
      <c r="M3663" s="59"/>
      <c r="O3663" s="6">
        <v>37431</v>
      </c>
      <c r="P3663" s="182">
        <v>1409.3</v>
      </c>
      <c r="Q3663" s="3">
        <f t="shared" si="573"/>
        <v>3.6182601470096305E-3</v>
      </c>
      <c r="R3663" s="2">
        <v>145946</v>
      </c>
      <c r="S3663" s="74" t="e">
        <f t="shared" ca="1" si="575"/>
        <v>#DIV/0!</v>
      </c>
      <c r="T3663" s="70" t="e">
        <f t="shared" ca="1" si="572"/>
        <v>#DIV/0!</v>
      </c>
      <c r="AA3663" s="58"/>
      <c r="AB3663" s="82"/>
      <c r="AH3663" s="6">
        <v>34472</v>
      </c>
      <c r="AI3663" s="8">
        <v>453.69</v>
      </c>
      <c r="AJ3663" s="3">
        <f t="shared" si="577"/>
        <v>9.567543582021526E-3</v>
      </c>
      <c r="AS3663" s="134" t="e">
        <f t="shared" si="578"/>
        <v>#N/A</v>
      </c>
      <c r="AT3663" s="134" t="str">
        <f t="shared" si="579"/>
        <v>-</v>
      </c>
    </row>
    <row r="3664" spans="1:46" x14ac:dyDescent="0.2">
      <c r="A3664" s="4"/>
      <c r="B3664" s="4"/>
      <c r="C3664" s="69">
        <v>34533</v>
      </c>
      <c r="D3664" s="72">
        <v>7.1870000000000003</v>
      </c>
      <c r="E3664" s="72"/>
      <c r="F3664" s="57">
        <v>140499</v>
      </c>
      <c r="G3664" s="70" t="e">
        <f t="shared" ca="1" si="576"/>
        <v>#DIV/0!</v>
      </c>
      <c r="H3664" s="1" t="e">
        <f t="shared" ca="1" si="574"/>
        <v>#DIV/0!</v>
      </c>
      <c r="I3664" s="10"/>
      <c r="J3664" s="69">
        <v>40590</v>
      </c>
      <c r="K3664" s="72">
        <v>1.3460000000000001</v>
      </c>
      <c r="L3664" s="62"/>
      <c r="M3664" s="59"/>
      <c r="O3664" s="6">
        <v>37432</v>
      </c>
      <c r="P3664" s="182">
        <v>1385.77</v>
      </c>
      <c r="Q3664" s="3">
        <f t="shared" si="573"/>
        <v>-1.6837185383984429E-2</v>
      </c>
      <c r="R3664" s="2">
        <v>145977</v>
      </c>
      <c r="S3664" s="74" t="e">
        <f t="shared" ca="1" si="575"/>
        <v>#DIV/0!</v>
      </c>
      <c r="T3664" s="70" t="e">
        <f t="shared" ca="1" si="572"/>
        <v>#DIV/0!</v>
      </c>
      <c r="AA3664" s="58"/>
      <c r="AB3664" s="82"/>
      <c r="AH3664" s="6">
        <v>34473</v>
      </c>
      <c r="AI3664" s="8">
        <v>456.48</v>
      </c>
      <c r="AJ3664" s="3">
        <f t="shared" si="577"/>
        <v>6.1307420344310854E-3</v>
      </c>
      <c r="AS3664" s="134" t="e">
        <f t="shared" si="578"/>
        <v>#N/A</v>
      </c>
      <c r="AT3664" s="134" t="str">
        <f t="shared" si="579"/>
        <v>-</v>
      </c>
    </row>
    <row r="3665" spans="1:46" x14ac:dyDescent="0.2">
      <c r="A3665" s="4"/>
      <c r="B3665" s="4"/>
      <c r="C3665" s="69">
        <v>34534</v>
      </c>
      <c r="D3665" s="72">
        <v>7.14</v>
      </c>
      <c r="E3665" s="72"/>
      <c r="F3665" s="57">
        <v>140529</v>
      </c>
      <c r="G3665" s="70" t="e">
        <f t="shared" ca="1" si="576"/>
        <v>#DIV/0!</v>
      </c>
      <c r="H3665" s="1" t="e">
        <f t="shared" ca="1" si="574"/>
        <v>#DIV/0!</v>
      </c>
      <c r="I3665" s="10"/>
      <c r="J3665" s="69">
        <v>40591</v>
      </c>
      <c r="K3665" s="72">
        <v>1.2709999999999999</v>
      </c>
      <c r="L3665" s="62"/>
      <c r="M3665" s="59"/>
      <c r="O3665" s="6">
        <v>37433</v>
      </c>
      <c r="P3665" s="182">
        <v>1382.78</v>
      </c>
      <c r="Q3665" s="3">
        <f t="shared" si="573"/>
        <v>-2.1599762781863243E-3</v>
      </c>
      <c r="R3665" s="2">
        <v>146007</v>
      </c>
      <c r="S3665" s="74" t="e">
        <f t="shared" ca="1" si="575"/>
        <v>#DIV/0!</v>
      </c>
      <c r="T3665" s="70" t="e">
        <f t="shared" ca="1" si="572"/>
        <v>#DIV/0!</v>
      </c>
      <c r="AA3665" s="58"/>
      <c r="AB3665" s="82"/>
      <c r="AH3665" s="6">
        <v>34474</v>
      </c>
      <c r="AI3665" s="8">
        <v>454.92</v>
      </c>
      <c r="AJ3665" s="3">
        <f t="shared" si="577"/>
        <v>-3.4233081489460642E-3</v>
      </c>
      <c r="AS3665" s="134" t="e">
        <f t="shared" si="578"/>
        <v>#N/A</v>
      </c>
      <c r="AT3665" s="134" t="str">
        <f t="shared" si="579"/>
        <v>-</v>
      </c>
    </row>
    <row r="3666" spans="1:46" x14ac:dyDescent="0.2">
      <c r="A3666" s="4"/>
      <c r="B3666" s="4"/>
      <c r="C3666" s="69">
        <v>34535</v>
      </c>
      <c r="D3666" s="72">
        <v>7.2249999999999996</v>
      </c>
      <c r="E3666" s="72"/>
      <c r="F3666" s="57">
        <v>140560</v>
      </c>
      <c r="G3666" s="70" t="e">
        <f t="shared" ca="1" si="576"/>
        <v>#DIV/0!</v>
      </c>
      <c r="H3666" s="1" t="e">
        <f t="shared" ca="1" si="574"/>
        <v>#DIV/0!</v>
      </c>
      <c r="I3666" s="10"/>
      <c r="J3666" s="69">
        <v>40592</v>
      </c>
      <c r="K3666" s="72">
        <v>1.2210000000000001</v>
      </c>
      <c r="L3666" s="62"/>
      <c r="M3666" s="59"/>
      <c r="O3666" s="6">
        <v>37434</v>
      </c>
      <c r="P3666" s="182">
        <v>1407.11</v>
      </c>
      <c r="Q3666" s="3">
        <f t="shared" si="573"/>
        <v>1.744199004909822E-2</v>
      </c>
      <c r="R3666" s="2">
        <v>146038</v>
      </c>
      <c r="S3666" s="74" t="e">
        <f t="shared" ca="1" si="575"/>
        <v>#DIV/0!</v>
      </c>
      <c r="T3666" s="70" t="e">
        <f t="shared" ca="1" si="572"/>
        <v>#DIV/0!</v>
      </c>
      <c r="AA3666" s="58"/>
      <c r="AB3666" s="82"/>
      <c r="AH3666" s="6">
        <v>34477</v>
      </c>
      <c r="AI3666" s="8">
        <v>453.2</v>
      </c>
      <c r="AJ3666" s="3">
        <f t="shared" si="577"/>
        <v>-3.7880501623925662E-3</v>
      </c>
      <c r="AS3666" s="134" t="e">
        <f t="shared" si="578"/>
        <v>#N/A</v>
      </c>
      <c r="AT3666" s="134" t="str">
        <f t="shared" si="579"/>
        <v>-</v>
      </c>
    </row>
    <row r="3667" spans="1:46" x14ac:dyDescent="0.2">
      <c r="A3667" s="4"/>
      <c r="B3667" s="4"/>
      <c r="C3667" s="69">
        <v>34536</v>
      </c>
      <c r="D3667" s="72">
        <v>7.2519999999999998</v>
      </c>
      <c r="E3667" s="72"/>
      <c r="F3667" s="57">
        <v>140590</v>
      </c>
      <c r="G3667" s="70" t="e">
        <f t="shared" ca="1" si="576"/>
        <v>#DIV/0!</v>
      </c>
      <c r="H3667" s="1" t="e">
        <f t="shared" ca="1" si="574"/>
        <v>#DIV/0!</v>
      </c>
      <c r="I3667" s="10"/>
      <c r="J3667" s="69">
        <v>40595</v>
      </c>
      <c r="K3667" s="72">
        <v>1.2210000000000001</v>
      </c>
      <c r="L3667" s="62"/>
      <c r="M3667" s="59"/>
      <c r="O3667" s="6">
        <v>37435</v>
      </c>
      <c r="P3667" s="182">
        <v>1405.94</v>
      </c>
      <c r="Q3667" s="3">
        <f t="shared" si="573"/>
        <v>-8.318373775548294E-4</v>
      </c>
      <c r="R3667" s="2">
        <v>146068</v>
      </c>
      <c r="S3667" s="74" t="e">
        <f t="shared" ca="1" si="575"/>
        <v>#DIV/0!</v>
      </c>
      <c r="T3667" s="70" t="e">
        <f t="shared" ca="1" si="572"/>
        <v>#DIV/0!</v>
      </c>
      <c r="AA3667" s="58"/>
      <c r="AB3667" s="82"/>
      <c r="AH3667" s="6">
        <v>34478</v>
      </c>
      <c r="AI3667" s="8">
        <v>454.81</v>
      </c>
      <c r="AJ3667" s="3">
        <f t="shared" si="577"/>
        <v>3.5462201676995288E-3</v>
      </c>
      <c r="AS3667" s="134" t="e">
        <f t="shared" si="578"/>
        <v>#N/A</v>
      </c>
      <c r="AT3667" s="134" t="str">
        <f t="shared" si="579"/>
        <v>-</v>
      </c>
    </row>
    <row r="3668" spans="1:46" x14ac:dyDescent="0.2">
      <c r="A3668" s="4"/>
      <c r="B3668" s="4"/>
      <c r="C3668" s="69">
        <v>34537</v>
      </c>
      <c r="D3668" s="72">
        <v>7.2789999999999999</v>
      </c>
      <c r="E3668" s="72"/>
      <c r="F3668" s="57">
        <v>140621</v>
      </c>
      <c r="G3668" s="70" t="e">
        <f t="shared" ca="1" si="576"/>
        <v>#DIV/0!</v>
      </c>
      <c r="H3668" s="1" t="e">
        <f t="shared" ca="1" si="574"/>
        <v>#DIV/0!</v>
      </c>
      <c r="I3668" s="10"/>
      <c r="J3668" s="69">
        <v>40596</v>
      </c>
      <c r="K3668" s="72">
        <v>1.097</v>
      </c>
      <c r="L3668" s="62"/>
      <c r="M3668" s="59"/>
      <c r="O3668" s="6">
        <v>37438</v>
      </c>
      <c r="P3668" s="182">
        <v>1375.88</v>
      </c>
      <c r="Q3668" s="3">
        <f t="shared" si="573"/>
        <v>-2.1612591818826639E-2</v>
      </c>
      <c r="R3668" s="2">
        <v>146099</v>
      </c>
      <c r="S3668" s="74" t="e">
        <f t="shared" ca="1" si="575"/>
        <v>#DIV/0!</v>
      </c>
      <c r="T3668" s="70" t="e">
        <f t="shared" ca="1" si="572"/>
        <v>#DIV/0!</v>
      </c>
      <c r="AA3668" s="58"/>
      <c r="AB3668" s="82"/>
      <c r="AH3668" s="6">
        <v>34479</v>
      </c>
      <c r="AI3668" s="8">
        <v>456.34</v>
      </c>
      <c r="AJ3668" s="3">
        <f t="shared" si="577"/>
        <v>3.3583963958733862E-3</v>
      </c>
      <c r="AS3668" s="134" t="e">
        <f t="shared" si="578"/>
        <v>#N/A</v>
      </c>
      <c r="AT3668" s="134" t="str">
        <f t="shared" si="579"/>
        <v>-</v>
      </c>
    </row>
    <row r="3669" spans="1:46" x14ac:dyDescent="0.2">
      <c r="A3669" s="4"/>
      <c r="B3669" s="4"/>
      <c r="C3669" s="69">
        <v>34540</v>
      </c>
      <c r="D3669" s="72">
        <v>7.2450000000000001</v>
      </c>
      <c r="E3669" s="72"/>
      <c r="F3669" s="57">
        <v>140652</v>
      </c>
      <c r="G3669" s="70" t="e">
        <f t="shared" ca="1" si="576"/>
        <v>#DIV/0!</v>
      </c>
      <c r="H3669" s="1" t="e">
        <f t="shared" ca="1" si="574"/>
        <v>#DIV/0!</v>
      </c>
      <c r="I3669" s="10"/>
      <c r="J3669" s="69">
        <v>40597</v>
      </c>
      <c r="K3669" s="72">
        <v>1.073</v>
      </c>
      <c r="L3669" s="62"/>
      <c r="M3669" s="59"/>
      <c r="O3669" s="6">
        <v>37439</v>
      </c>
      <c r="P3669" s="182">
        <v>1346.96</v>
      </c>
      <c r="Q3669" s="3">
        <f t="shared" si="573"/>
        <v>-2.1243325038466876E-2</v>
      </c>
      <c r="R3669" s="2">
        <v>146130</v>
      </c>
      <c r="S3669" s="74" t="e">
        <f t="shared" ca="1" si="575"/>
        <v>#DIV/0!</v>
      </c>
      <c r="T3669" s="70" t="e">
        <f t="shared" ca="1" si="572"/>
        <v>#DIV/0!</v>
      </c>
      <c r="AA3669" s="58"/>
      <c r="AB3669" s="82"/>
      <c r="AH3669" s="6">
        <v>34480</v>
      </c>
      <c r="AI3669" s="8">
        <v>457.06</v>
      </c>
      <c r="AJ3669" s="3">
        <f t="shared" si="577"/>
        <v>1.5765275873140736E-3</v>
      </c>
      <c r="AS3669" s="134" t="e">
        <f t="shared" si="578"/>
        <v>#N/A</v>
      </c>
      <c r="AT3669" s="134" t="str">
        <f t="shared" si="579"/>
        <v>-</v>
      </c>
    </row>
    <row r="3670" spans="1:46" x14ac:dyDescent="0.2">
      <c r="A3670" s="4"/>
      <c r="B3670" s="4"/>
      <c r="C3670" s="69">
        <v>34541</v>
      </c>
      <c r="D3670" s="72">
        <v>7.2610000000000001</v>
      </c>
      <c r="E3670" s="72"/>
      <c r="F3670" s="57">
        <v>140680</v>
      </c>
      <c r="G3670" s="70" t="e">
        <f t="shared" ca="1" si="576"/>
        <v>#DIV/0!</v>
      </c>
      <c r="H3670" s="1" t="e">
        <f t="shared" ca="1" si="574"/>
        <v>#DIV/0!</v>
      </c>
      <c r="I3670" s="10"/>
      <c r="J3670" s="69">
        <v>40598</v>
      </c>
      <c r="K3670" s="72">
        <v>1.032</v>
      </c>
      <c r="L3670" s="62"/>
      <c r="M3670" s="59"/>
      <c r="O3670" s="6">
        <v>37440</v>
      </c>
      <c r="P3670" s="182">
        <v>1355.4</v>
      </c>
      <c r="Q3670" s="3">
        <f t="shared" si="573"/>
        <v>6.2464123524684258E-3</v>
      </c>
      <c r="R3670" s="2">
        <v>146158</v>
      </c>
      <c r="S3670" s="74" t="e">
        <f t="shared" ca="1" si="575"/>
        <v>#DIV/0!</v>
      </c>
      <c r="T3670" s="70" t="e">
        <f t="shared" ca="1" si="572"/>
        <v>#DIV/0!</v>
      </c>
      <c r="AA3670" s="58"/>
      <c r="AB3670" s="82"/>
      <c r="AH3670" s="6">
        <v>34481</v>
      </c>
      <c r="AI3670" s="8">
        <v>457.33</v>
      </c>
      <c r="AJ3670" s="3">
        <f t="shared" si="577"/>
        <v>5.9055765668268459E-4</v>
      </c>
      <c r="AS3670" s="134" t="e">
        <f t="shared" si="578"/>
        <v>#N/A</v>
      </c>
      <c r="AT3670" s="134" t="str">
        <f t="shared" si="579"/>
        <v>-</v>
      </c>
    </row>
    <row r="3671" spans="1:46" x14ac:dyDescent="0.2">
      <c r="A3671" s="4"/>
      <c r="B3671" s="4"/>
      <c r="C3671" s="69">
        <v>34542</v>
      </c>
      <c r="D3671" s="72">
        <v>7.3419999999999996</v>
      </c>
      <c r="E3671" s="72"/>
      <c r="F3671" s="57">
        <v>140711</v>
      </c>
      <c r="G3671" s="70" t="e">
        <f t="shared" ca="1" si="576"/>
        <v>#DIV/0!</v>
      </c>
      <c r="H3671" s="1" t="e">
        <f t="shared" ca="1" si="574"/>
        <v>#DIV/0!</v>
      </c>
      <c r="I3671" s="10"/>
      <c r="J3671" s="69">
        <v>40599</v>
      </c>
      <c r="K3671" s="72">
        <v>0.998</v>
      </c>
      <c r="L3671" s="62"/>
      <c r="M3671" s="59"/>
      <c r="O3671" s="6">
        <v>37442</v>
      </c>
      <c r="P3671" s="182">
        <v>1405.2</v>
      </c>
      <c r="Q3671" s="3">
        <f t="shared" si="573"/>
        <v>3.6083027689659278E-2</v>
      </c>
      <c r="R3671" s="2">
        <v>146189</v>
      </c>
      <c r="S3671" s="74" t="e">
        <f t="shared" ca="1" si="575"/>
        <v>#DIV/0!</v>
      </c>
      <c r="T3671" s="70" t="e">
        <f t="shared" ca="1" si="572"/>
        <v>#DIV/0!</v>
      </c>
      <c r="AA3671" s="58"/>
      <c r="AB3671" s="82"/>
      <c r="AH3671" s="6">
        <v>34485</v>
      </c>
      <c r="AI3671" s="8">
        <v>456.5</v>
      </c>
      <c r="AJ3671" s="3">
        <f t="shared" si="577"/>
        <v>-1.816530926397894E-3</v>
      </c>
      <c r="AS3671" s="134" t="e">
        <f t="shared" si="578"/>
        <v>#N/A</v>
      </c>
      <c r="AT3671" s="134" t="str">
        <f t="shared" si="579"/>
        <v>-</v>
      </c>
    </row>
    <row r="3672" spans="1:46" x14ac:dyDescent="0.2">
      <c r="A3672" s="4"/>
      <c r="B3672" s="4"/>
      <c r="C3672" s="69">
        <v>34543</v>
      </c>
      <c r="D3672" s="72">
        <v>7.2809999999999997</v>
      </c>
      <c r="E3672" s="72"/>
      <c r="F3672" s="57">
        <v>140741</v>
      </c>
      <c r="G3672" s="70" t="e">
        <f t="shared" ca="1" si="576"/>
        <v>#DIV/0!</v>
      </c>
      <c r="H3672" s="1" t="e">
        <f t="shared" ca="1" si="574"/>
        <v>#DIV/0!</v>
      </c>
      <c r="I3672" s="10"/>
      <c r="J3672" s="69">
        <v>40602</v>
      </c>
      <c r="K3672" s="72">
        <v>1.0169999999999999</v>
      </c>
      <c r="L3672" s="62"/>
      <c r="M3672" s="59"/>
      <c r="O3672" s="6">
        <v>37445</v>
      </c>
      <c r="P3672" s="182">
        <v>1388.44</v>
      </c>
      <c r="Q3672" s="3">
        <f t="shared" si="573"/>
        <v>-1.1998826677875165E-2</v>
      </c>
      <c r="R3672" s="2">
        <v>146219</v>
      </c>
      <c r="S3672" s="74" t="e">
        <f t="shared" ca="1" si="575"/>
        <v>#DIV/0!</v>
      </c>
      <c r="T3672" s="70" t="e">
        <f t="shared" ca="1" si="572"/>
        <v>#DIV/0!</v>
      </c>
      <c r="AA3672" s="58"/>
      <c r="AB3672" s="82"/>
      <c r="AH3672" s="6">
        <v>34486</v>
      </c>
      <c r="AI3672" s="8">
        <v>457.63</v>
      </c>
      <c r="AJ3672" s="3">
        <f t="shared" si="577"/>
        <v>2.4722973221981445E-3</v>
      </c>
      <c r="AS3672" s="134" t="e">
        <f t="shared" si="578"/>
        <v>#N/A</v>
      </c>
      <c r="AT3672" s="134" t="str">
        <f t="shared" si="579"/>
        <v>-</v>
      </c>
    </row>
    <row r="3673" spans="1:46" x14ac:dyDescent="0.2">
      <c r="A3673" s="4"/>
      <c r="B3673" s="4"/>
      <c r="C3673" s="69">
        <v>34544</v>
      </c>
      <c r="D3673" s="72">
        <v>7.1130000000000004</v>
      </c>
      <c r="E3673" s="72"/>
      <c r="F3673" s="57">
        <v>140772</v>
      </c>
      <c r="G3673" s="70" t="e">
        <f t="shared" ca="1" si="576"/>
        <v>#DIV/0!</v>
      </c>
      <c r="H3673" s="1" t="e">
        <f t="shared" ca="1" si="574"/>
        <v>#DIV/0!</v>
      </c>
      <c r="I3673" s="10"/>
      <c r="J3673" s="69">
        <v>40603</v>
      </c>
      <c r="K3673" s="72">
        <v>0.97</v>
      </c>
      <c r="L3673" s="62"/>
      <c r="M3673" s="59"/>
      <c r="O3673" s="6">
        <v>37446</v>
      </c>
      <c r="P3673" s="182">
        <v>1354.23</v>
      </c>
      <c r="Q3673" s="3">
        <f t="shared" si="573"/>
        <v>-2.4947787606790648E-2</v>
      </c>
      <c r="R3673" s="2">
        <v>146250</v>
      </c>
      <c r="S3673" s="74" t="e">
        <f t="shared" ca="1" si="575"/>
        <v>#DIV/0!</v>
      </c>
      <c r="T3673" s="70" t="e">
        <f t="shared" ca="1" si="572"/>
        <v>#DIV/0!</v>
      </c>
      <c r="AA3673" s="58"/>
      <c r="AB3673" s="82"/>
      <c r="AH3673" s="6">
        <v>34487</v>
      </c>
      <c r="AI3673" s="8">
        <v>457.65</v>
      </c>
      <c r="AJ3673" s="3">
        <f t="shared" si="577"/>
        <v>4.3702473566871741E-5</v>
      </c>
      <c r="AS3673" s="134" t="e">
        <f t="shared" si="578"/>
        <v>#N/A</v>
      </c>
      <c r="AT3673" s="134" t="str">
        <f t="shared" si="579"/>
        <v>-</v>
      </c>
    </row>
    <row r="3674" spans="1:46" x14ac:dyDescent="0.2">
      <c r="A3674" s="4"/>
      <c r="B3674" s="4"/>
      <c r="C3674" s="69">
        <v>34547</v>
      </c>
      <c r="D3674" s="72">
        <v>7.11</v>
      </c>
      <c r="E3674" s="72"/>
      <c r="F3674" s="57">
        <v>140802</v>
      </c>
      <c r="G3674" s="70" t="e">
        <f t="shared" ca="1" si="576"/>
        <v>#DIV/0!</v>
      </c>
      <c r="H3674" s="1" t="e">
        <f t="shared" ca="1" si="574"/>
        <v>#DIV/0!</v>
      </c>
      <c r="I3674" s="10"/>
      <c r="J3674" s="69">
        <v>40604</v>
      </c>
      <c r="K3674" s="72">
        <v>1</v>
      </c>
      <c r="L3674" s="62"/>
      <c r="M3674" s="59"/>
      <c r="O3674" s="6">
        <v>37447</v>
      </c>
      <c r="P3674" s="182">
        <v>1308.3</v>
      </c>
      <c r="Q3674" s="3">
        <f t="shared" si="573"/>
        <v>-3.4504442590175669E-2</v>
      </c>
      <c r="R3674" s="2">
        <v>146280</v>
      </c>
      <c r="S3674" s="74" t="e">
        <f t="shared" ca="1" si="575"/>
        <v>#DIV/0!</v>
      </c>
      <c r="T3674" s="70" t="e">
        <f t="shared" ca="1" si="572"/>
        <v>#DIV/0!</v>
      </c>
      <c r="AA3674" s="58"/>
      <c r="AB3674" s="82"/>
      <c r="AH3674" s="6">
        <v>34488</v>
      </c>
      <c r="AI3674" s="8">
        <v>460.13</v>
      </c>
      <c r="AJ3674" s="3">
        <f t="shared" si="577"/>
        <v>5.4043584216893793E-3</v>
      </c>
      <c r="AS3674" s="134" t="e">
        <f t="shared" si="578"/>
        <v>#N/A</v>
      </c>
      <c r="AT3674" s="134" t="str">
        <f t="shared" si="579"/>
        <v>-</v>
      </c>
    </row>
    <row r="3675" spans="1:46" x14ac:dyDescent="0.2">
      <c r="A3675" s="4"/>
      <c r="B3675" s="4"/>
      <c r="C3675" s="69">
        <v>34548</v>
      </c>
      <c r="D3675" s="72">
        <v>7.1040000000000001</v>
      </c>
      <c r="E3675" s="72"/>
      <c r="F3675" s="57">
        <v>140833</v>
      </c>
      <c r="G3675" s="70" t="e">
        <f t="shared" ca="1" si="576"/>
        <v>#DIV/0!</v>
      </c>
      <c r="H3675" s="1" t="e">
        <f t="shared" ca="1" si="574"/>
        <v>#DIV/0!</v>
      </c>
      <c r="I3675" s="10"/>
      <c r="J3675" s="69">
        <v>40605</v>
      </c>
      <c r="K3675" s="72">
        <v>1.048</v>
      </c>
      <c r="L3675" s="62"/>
      <c r="M3675" s="59"/>
      <c r="O3675" s="6">
        <v>37448</v>
      </c>
      <c r="P3675" s="182">
        <v>1318.18</v>
      </c>
      <c r="Q3675" s="3">
        <f t="shared" si="573"/>
        <v>7.5234127821688784E-3</v>
      </c>
      <c r="R3675" s="2">
        <v>146311</v>
      </c>
      <c r="S3675" s="74" t="e">
        <f t="shared" ca="1" si="575"/>
        <v>#DIV/0!</v>
      </c>
      <c r="T3675" s="70" t="e">
        <f t="shared" ca="1" si="572"/>
        <v>#DIV/0!</v>
      </c>
      <c r="AA3675" s="58"/>
      <c r="AB3675" s="82"/>
      <c r="AH3675" s="6">
        <v>34491</v>
      </c>
      <c r="AI3675" s="8">
        <v>458.88</v>
      </c>
      <c r="AJ3675" s="3">
        <f t="shared" si="577"/>
        <v>-2.7203202812767589E-3</v>
      </c>
      <c r="AS3675" s="134" t="e">
        <f t="shared" si="578"/>
        <v>#N/A</v>
      </c>
      <c r="AT3675" s="134" t="str">
        <f t="shared" si="579"/>
        <v>-</v>
      </c>
    </row>
    <row r="3676" spans="1:46" x14ac:dyDescent="0.2">
      <c r="A3676" s="4"/>
      <c r="B3676" s="4"/>
      <c r="C3676" s="69">
        <v>34549</v>
      </c>
      <c r="D3676" s="72">
        <v>7.0789999999999997</v>
      </c>
      <c r="E3676" s="72"/>
      <c r="F3676" s="57">
        <v>140864</v>
      </c>
      <c r="G3676" s="70" t="e">
        <f t="shared" ca="1" si="576"/>
        <v>#DIV/0!</v>
      </c>
      <c r="H3676" s="1" t="e">
        <f t="shared" ca="1" si="574"/>
        <v>#DIV/0!</v>
      </c>
      <c r="I3676" s="10"/>
      <c r="J3676" s="69">
        <v>40606</v>
      </c>
      <c r="K3676" s="72">
        <v>0.98799999999999999</v>
      </c>
      <c r="L3676" s="62"/>
      <c r="M3676" s="59"/>
      <c r="O3676" s="6">
        <v>37449</v>
      </c>
      <c r="P3676" s="182">
        <v>1309.68</v>
      </c>
      <c r="Q3676" s="3">
        <f t="shared" si="573"/>
        <v>-6.4691647529129233E-3</v>
      </c>
      <c r="R3676" s="2">
        <v>146342</v>
      </c>
      <c r="S3676" s="74" t="e">
        <f t="shared" ca="1" si="575"/>
        <v>#DIV/0!</v>
      </c>
      <c r="T3676" s="70" t="e">
        <f t="shared" ref="T3676:T3739" ca="1" si="580">LN(S3676/S3675)</f>
        <v>#DIV/0!</v>
      </c>
      <c r="AA3676" s="58"/>
      <c r="AB3676" s="82"/>
      <c r="AH3676" s="6">
        <v>34492</v>
      </c>
      <c r="AI3676" s="8">
        <v>458.21</v>
      </c>
      <c r="AJ3676" s="3">
        <f t="shared" si="577"/>
        <v>-1.4611436591847214E-3</v>
      </c>
      <c r="AS3676" s="134" t="e">
        <f t="shared" si="578"/>
        <v>#N/A</v>
      </c>
      <c r="AT3676" s="134" t="str">
        <f t="shared" si="579"/>
        <v>-</v>
      </c>
    </row>
    <row r="3677" spans="1:46" x14ac:dyDescent="0.2">
      <c r="A3677" s="4"/>
      <c r="B3677" s="4"/>
      <c r="C3677" s="69">
        <v>34550</v>
      </c>
      <c r="D3677" s="72">
        <v>7.11</v>
      </c>
      <c r="E3677" s="72"/>
      <c r="F3677" s="57">
        <v>140894</v>
      </c>
      <c r="G3677" s="70" t="e">
        <f t="shared" ca="1" si="576"/>
        <v>#DIV/0!</v>
      </c>
      <c r="H3677" s="1" t="e">
        <f t="shared" ca="1" si="574"/>
        <v>#DIV/0!</v>
      </c>
      <c r="I3677" s="10"/>
      <c r="J3677" s="69">
        <v>40609</v>
      </c>
      <c r="K3677" s="72">
        <v>0.97499999999999998</v>
      </c>
      <c r="L3677" s="62"/>
      <c r="M3677" s="59"/>
      <c r="O3677" s="6">
        <v>37452</v>
      </c>
      <c r="P3677" s="182">
        <v>1304.76</v>
      </c>
      <c r="Q3677" s="3">
        <f t="shared" si="573"/>
        <v>-3.7637167484278035E-3</v>
      </c>
      <c r="R3677" s="2">
        <v>146372</v>
      </c>
      <c r="S3677" s="74" t="e">
        <f t="shared" ca="1" si="575"/>
        <v>#DIV/0!</v>
      </c>
      <c r="T3677" s="70" t="e">
        <f t="shared" ca="1" si="580"/>
        <v>#DIV/0!</v>
      </c>
      <c r="AA3677" s="58"/>
      <c r="AB3677" s="82"/>
      <c r="AH3677" s="6">
        <v>34493</v>
      </c>
      <c r="AI3677" s="8">
        <v>457.06</v>
      </c>
      <c r="AJ3677" s="3">
        <f t="shared" si="577"/>
        <v>-2.512921007277825E-3</v>
      </c>
      <c r="AS3677" s="134" t="e">
        <f t="shared" si="578"/>
        <v>#N/A</v>
      </c>
      <c r="AT3677" s="134" t="str">
        <f t="shared" si="579"/>
        <v>-</v>
      </c>
    </row>
    <row r="3678" spans="1:46" x14ac:dyDescent="0.2">
      <c r="A3678" s="4"/>
      <c r="B3678" s="4"/>
      <c r="C3678" s="69">
        <v>34551</v>
      </c>
      <c r="D3678" s="72">
        <v>7.274</v>
      </c>
      <c r="E3678" s="72"/>
      <c r="F3678" s="57">
        <v>140925</v>
      </c>
      <c r="G3678" s="70" t="e">
        <f t="shared" ca="1" si="576"/>
        <v>#DIV/0!</v>
      </c>
      <c r="H3678" s="1" t="e">
        <f t="shared" ca="1" si="574"/>
        <v>#DIV/0!</v>
      </c>
      <c r="I3678" s="10"/>
      <c r="J3678" s="69">
        <v>40610</v>
      </c>
      <c r="K3678" s="72">
        <v>0.97799999999999998</v>
      </c>
      <c r="L3678" s="62"/>
      <c r="M3678" s="59"/>
      <c r="O3678" s="6">
        <v>37453</v>
      </c>
      <c r="P3678" s="182">
        <v>1280.78</v>
      </c>
      <c r="Q3678" s="3">
        <f t="shared" si="573"/>
        <v>-1.8549848477547322E-2</v>
      </c>
      <c r="R3678" s="2">
        <v>146403</v>
      </c>
      <c r="S3678" s="74" t="e">
        <f t="shared" ca="1" si="575"/>
        <v>#DIV/0!</v>
      </c>
      <c r="T3678" s="70" t="e">
        <f t="shared" ca="1" si="580"/>
        <v>#DIV/0!</v>
      </c>
      <c r="AA3678" s="58"/>
      <c r="AB3678" s="82"/>
      <c r="AH3678" s="6">
        <v>34494</v>
      </c>
      <c r="AI3678" s="8">
        <v>457.86</v>
      </c>
      <c r="AJ3678" s="3">
        <f t="shared" si="577"/>
        <v>1.7487872248584846E-3</v>
      </c>
      <c r="AS3678" s="134" t="e">
        <f t="shared" si="578"/>
        <v>#N/A</v>
      </c>
      <c r="AT3678" s="134" t="str">
        <f t="shared" si="579"/>
        <v>-</v>
      </c>
    </row>
    <row r="3679" spans="1:46" x14ac:dyDescent="0.2">
      <c r="A3679" s="4"/>
      <c r="B3679" s="4"/>
      <c r="C3679" s="69">
        <v>34554</v>
      </c>
      <c r="D3679" s="72">
        <v>7.2830000000000004</v>
      </c>
      <c r="E3679" s="72"/>
      <c r="F3679" s="57">
        <v>140955</v>
      </c>
      <c r="G3679" s="70" t="e">
        <f t="shared" ca="1" si="576"/>
        <v>#DIV/0!</v>
      </c>
      <c r="H3679" s="1" t="e">
        <f t="shared" ca="1" si="574"/>
        <v>#DIV/0!</v>
      </c>
      <c r="I3679" s="10"/>
      <c r="J3679" s="69">
        <v>40611</v>
      </c>
      <c r="K3679" s="72">
        <v>0.95299999999999996</v>
      </c>
      <c r="L3679" s="62"/>
      <c r="M3679" s="59"/>
      <c r="O3679" s="6">
        <v>37454</v>
      </c>
      <c r="P3679" s="182">
        <v>1287.98</v>
      </c>
      <c r="Q3679" s="3">
        <f t="shared" si="573"/>
        <v>5.6058322733173339E-3</v>
      </c>
      <c r="R3679" s="2">
        <v>146433</v>
      </c>
      <c r="S3679" s="74" t="e">
        <f t="shared" ca="1" si="575"/>
        <v>#DIV/0!</v>
      </c>
      <c r="T3679" s="70" t="e">
        <f t="shared" ca="1" si="580"/>
        <v>#DIV/0!</v>
      </c>
      <c r="AA3679" s="58"/>
      <c r="AB3679" s="82"/>
      <c r="AH3679" s="6">
        <v>34495</v>
      </c>
      <c r="AI3679" s="8">
        <v>458.67</v>
      </c>
      <c r="AJ3679" s="3">
        <f t="shared" si="577"/>
        <v>1.7675367110352564E-3</v>
      </c>
      <c r="AS3679" s="134" t="e">
        <f t="shared" si="578"/>
        <v>#N/A</v>
      </c>
      <c r="AT3679" s="134" t="str">
        <f t="shared" si="579"/>
        <v>-</v>
      </c>
    </row>
    <row r="3680" spans="1:46" x14ac:dyDescent="0.2">
      <c r="A3680" s="4"/>
      <c r="B3680" s="4"/>
      <c r="C3680" s="69">
        <v>34555</v>
      </c>
      <c r="D3680" s="72">
        <v>7.306</v>
      </c>
      <c r="E3680" s="72"/>
      <c r="F3680" s="57">
        <v>140986</v>
      </c>
      <c r="G3680" s="70" t="e">
        <f t="shared" ca="1" si="576"/>
        <v>#DIV/0!</v>
      </c>
      <c r="H3680" s="1" t="e">
        <f t="shared" ca="1" si="574"/>
        <v>#DIV/0!</v>
      </c>
      <c r="I3680" s="10"/>
      <c r="J3680" s="69">
        <v>40612</v>
      </c>
      <c r="K3680" s="72">
        <v>0.88300000000000001</v>
      </c>
      <c r="L3680" s="62"/>
      <c r="M3680" s="59"/>
      <c r="O3680" s="6">
        <v>37455</v>
      </c>
      <c r="P3680" s="182">
        <v>1253.21</v>
      </c>
      <c r="Q3680" s="3">
        <f t="shared" ref="Q3680:Q3743" si="581">LN(P3680/P3679)</f>
        <v>-2.7366839974933558E-2</v>
      </c>
      <c r="R3680" s="2">
        <v>146464</v>
      </c>
      <c r="S3680" s="74" t="e">
        <f t="shared" ca="1" si="575"/>
        <v>#DIV/0!</v>
      </c>
      <c r="T3680" s="70" t="e">
        <f t="shared" ca="1" si="580"/>
        <v>#DIV/0!</v>
      </c>
      <c r="AA3680" s="58"/>
      <c r="AB3680" s="82"/>
      <c r="AH3680" s="6">
        <v>34498</v>
      </c>
      <c r="AI3680" s="8">
        <v>459.1</v>
      </c>
      <c r="AJ3680" s="3">
        <f t="shared" si="577"/>
        <v>9.3705401454425674E-4</v>
      </c>
      <c r="AS3680" s="134" t="e">
        <f t="shared" si="578"/>
        <v>#N/A</v>
      </c>
      <c r="AT3680" s="134" t="str">
        <f t="shared" si="579"/>
        <v>-</v>
      </c>
    </row>
    <row r="3681" spans="1:46" x14ac:dyDescent="0.2">
      <c r="A3681" s="4"/>
      <c r="B3681" s="4"/>
      <c r="C3681" s="69">
        <v>34556</v>
      </c>
      <c r="D3681" s="72">
        <v>7.2969999999999997</v>
      </c>
      <c r="E3681" s="72"/>
      <c r="F3681" s="57">
        <v>141017</v>
      </c>
      <c r="G3681" s="70" t="e">
        <f t="shared" ca="1" si="576"/>
        <v>#DIV/0!</v>
      </c>
      <c r="H3681" s="1" t="e">
        <f t="shared" ca="1" si="574"/>
        <v>#DIV/0!</v>
      </c>
      <c r="I3681" s="10"/>
      <c r="J3681" s="69">
        <v>40613</v>
      </c>
      <c r="K3681" s="72">
        <v>0.94</v>
      </c>
      <c r="L3681" s="62"/>
      <c r="M3681" s="59"/>
      <c r="O3681" s="6">
        <v>37456</v>
      </c>
      <c r="P3681" s="182">
        <v>1205.1600000000001</v>
      </c>
      <c r="Q3681" s="3">
        <f t="shared" si="581"/>
        <v>-3.9095921425247038E-2</v>
      </c>
      <c r="R3681" s="2">
        <v>146495</v>
      </c>
      <c r="S3681" s="74" t="e">
        <f t="shared" ca="1" si="575"/>
        <v>#DIV/0!</v>
      </c>
      <c r="T3681" s="70" t="e">
        <f t="shared" ca="1" si="580"/>
        <v>#DIV/0!</v>
      </c>
      <c r="AA3681" s="58"/>
      <c r="AB3681" s="82"/>
      <c r="AH3681" s="6">
        <v>34499</v>
      </c>
      <c r="AI3681" s="8">
        <v>462.37</v>
      </c>
      <c r="AJ3681" s="3">
        <f t="shared" si="577"/>
        <v>7.0973851055313314E-3</v>
      </c>
      <c r="AS3681" s="134" t="e">
        <f t="shared" si="578"/>
        <v>#N/A</v>
      </c>
      <c r="AT3681" s="134" t="str">
        <f t="shared" si="579"/>
        <v>-</v>
      </c>
    </row>
    <row r="3682" spans="1:46" x14ac:dyDescent="0.2">
      <c r="A3682" s="4"/>
      <c r="B3682" s="4"/>
      <c r="C3682" s="69">
        <v>34557</v>
      </c>
      <c r="D3682" s="72">
        <v>7.3570000000000002</v>
      </c>
      <c r="E3682" s="72"/>
      <c r="F3682" s="57">
        <v>141045</v>
      </c>
      <c r="G3682" s="70" t="e">
        <f t="shared" ca="1" si="576"/>
        <v>#DIV/0!</v>
      </c>
      <c r="H3682" s="1" t="e">
        <f t="shared" ca="1" si="574"/>
        <v>#DIV/0!</v>
      </c>
      <c r="I3682" s="10"/>
      <c r="J3682" s="69">
        <v>40616</v>
      </c>
      <c r="K3682" s="72">
        <v>0.91200000000000003</v>
      </c>
      <c r="L3682" s="62"/>
      <c r="M3682" s="59"/>
      <c r="O3682" s="6">
        <v>37459</v>
      </c>
      <c r="P3682" s="182">
        <v>1165.48</v>
      </c>
      <c r="Q3682" s="3">
        <f t="shared" si="581"/>
        <v>-3.3479318881830936E-2</v>
      </c>
      <c r="R3682" s="2">
        <v>146523</v>
      </c>
      <c r="S3682" s="74" t="e">
        <f t="shared" ca="1" si="575"/>
        <v>#DIV/0!</v>
      </c>
      <c r="T3682" s="70" t="e">
        <f t="shared" ca="1" si="580"/>
        <v>#DIV/0!</v>
      </c>
      <c r="AA3682" s="58"/>
      <c r="AB3682" s="82"/>
      <c r="AH3682" s="6">
        <v>34500</v>
      </c>
      <c r="AI3682" s="8">
        <v>460.61</v>
      </c>
      <c r="AJ3682" s="3">
        <f t="shared" si="577"/>
        <v>-3.8137383978147747E-3</v>
      </c>
      <c r="AS3682" s="134" t="e">
        <f t="shared" si="578"/>
        <v>#N/A</v>
      </c>
      <c r="AT3682" s="134" t="str">
        <f t="shared" si="579"/>
        <v>-</v>
      </c>
    </row>
    <row r="3683" spans="1:46" x14ac:dyDescent="0.2">
      <c r="A3683" s="4"/>
      <c r="B3683" s="4"/>
      <c r="C3683" s="69">
        <v>34558</v>
      </c>
      <c r="D3683" s="72">
        <v>7.2919999999999998</v>
      </c>
      <c r="E3683" s="72"/>
      <c r="F3683" s="57">
        <v>141076</v>
      </c>
      <c r="G3683" s="70" t="e">
        <f t="shared" ca="1" si="576"/>
        <v>#DIV/0!</v>
      </c>
      <c r="H3683" s="1" t="e">
        <f t="shared" ca="1" si="574"/>
        <v>#DIV/0!</v>
      </c>
      <c r="I3683" s="10"/>
      <c r="J3683" s="69">
        <v>40617</v>
      </c>
      <c r="K3683" s="72">
        <v>0.89</v>
      </c>
      <c r="L3683" s="62"/>
      <c r="M3683" s="59"/>
      <c r="O3683" s="6">
        <v>37460</v>
      </c>
      <c r="P3683" s="182">
        <v>1133.99</v>
      </c>
      <c r="Q3683" s="3">
        <f t="shared" si="581"/>
        <v>-2.7390632404753142E-2</v>
      </c>
      <c r="R3683" s="2">
        <v>146554</v>
      </c>
      <c r="S3683" s="74" t="e">
        <f t="shared" ca="1" si="575"/>
        <v>#DIV/0!</v>
      </c>
      <c r="T3683" s="70" t="e">
        <f t="shared" ca="1" si="580"/>
        <v>#DIV/0!</v>
      </c>
      <c r="AA3683" s="58"/>
      <c r="AB3683" s="82"/>
      <c r="AH3683" s="6">
        <v>34501</v>
      </c>
      <c r="AI3683" s="8">
        <v>461.93</v>
      </c>
      <c r="AJ3683" s="3">
        <f t="shared" si="577"/>
        <v>2.8616664877505128E-3</v>
      </c>
      <c r="AS3683" s="134" t="e">
        <f t="shared" si="578"/>
        <v>#N/A</v>
      </c>
      <c r="AT3683" s="134" t="str">
        <f t="shared" si="579"/>
        <v>-</v>
      </c>
    </row>
    <row r="3684" spans="1:46" x14ac:dyDescent="0.2">
      <c r="A3684" s="4"/>
      <c r="B3684" s="4"/>
      <c r="C3684" s="69">
        <v>34561</v>
      </c>
      <c r="D3684" s="72">
        <v>7.3010000000000002</v>
      </c>
      <c r="E3684" s="72"/>
      <c r="F3684" s="57">
        <v>141106</v>
      </c>
      <c r="G3684" s="70" t="e">
        <f t="shared" ca="1" si="576"/>
        <v>#DIV/0!</v>
      </c>
      <c r="H3684" s="1" t="e">
        <f t="shared" ca="1" si="574"/>
        <v>#DIV/0!</v>
      </c>
      <c r="I3684" s="10"/>
      <c r="J3684" s="69">
        <v>40618</v>
      </c>
      <c r="K3684" s="72">
        <v>0.82</v>
      </c>
      <c r="L3684" s="62"/>
      <c r="M3684" s="59"/>
      <c r="O3684" s="6">
        <v>37461</v>
      </c>
      <c r="P3684" s="182">
        <v>1199.01</v>
      </c>
      <c r="Q3684" s="3">
        <f t="shared" si="581"/>
        <v>5.5753829369639948E-2</v>
      </c>
      <c r="R3684" s="2">
        <v>146584</v>
      </c>
      <c r="S3684" s="74" t="e">
        <f t="shared" ca="1" si="575"/>
        <v>#DIV/0!</v>
      </c>
      <c r="T3684" s="70" t="e">
        <f t="shared" ca="1" si="580"/>
        <v>#DIV/0!</v>
      </c>
      <c r="AA3684" s="58"/>
      <c r="AB3684" s="82"/>
      <c r="AH3684" s="6">
        <v>34502</v>
      </c>
      <c r="AI3684" s="8">
        <v>458.45</v>
      </c>
      <c r="AJ3684" s="3">
        <f t="shared" si="577"/>
        <v>-7.5621299547337624E-3</v>
      </c>
      <c r="AS3684" s="134" t="e">
        <f t="shared" si="578"/>
        <v>#N/A</v>
      </c>
      <c r="AT3684" s="134" t="str">
        <f t="shared" si="579"/>
        <v>-</v>
      </c>
    </row>
    <row r="3685" spans="1:46" x14ac:dyDescent="0.2">
      <c r="A3685" s="4"/>
      <c r="B3685" s="4"/>
      <c r="C3685" s="69">
        <v>34562</v>
      </c>
      <c r="D3685" s="72">
        <v>7.15</v>
      </c>
      <c r="E3685" s="72"/>
      <c r="F3685" s="57">
        <v>141137</v>
      </c>
      <c r="G3685" s="70" t="e">
        <f t="shared" ca="1" si="576"/>
        <v>#DIV/0!</v>
      </c>
      <c r="H3685" s="1" t="e">
        <f t="shared" ca="1" si="574"/>
        <v>#DIV/0!</v>
      </c>
      <c r="I3685" s="10"/>
      <c r="J3685" s="69">
        <v>40619</v>
      </c>
      <c r="K3685" s="72">
        <v>0.81</v>
      </c>
      <c r="L3685" s="62"/>
      <c r="M3685" s="59"/>
      <c r="O3685" s="6">
        <v>37462</v>
      </c>
      <c r="P3685" s="182">
        <v>1192.28</v>
      </c>
      <c r="Q3685" s="3">
        <f t="shared" si="581"/>
        <v>-5.6287759066774821E-3</v>
      </c>
      <c r="R3685" s="2">
        <v>146615</v>
      </c>
      <c r="S3685" s="74" t="e">
        <f t="shared" ca="1" si="575"/>
        <v>#DIV/0!</v>
      </c>
      <c r="T3685" s="70" t="e">
        <f t="shared" ca="1" si="580"/>
        <v>#DIV/0!</v>
      </c>
      <c r="AA3685" s="58"/>
      <c r="AB3685" s="82"/>
      <c r="AH3685" s="6">
        <v>34505</v>
      </c>
      <c r="AI3685" s="8">
        <v>455.48</v>
      </c>
      <c r="AJ3685" s="3">
        <f t="shared" si="577"/>
        <v>-6.4994265535054455E-3</v>
      </c>
      <c r="AS3685" s="134" t="e">
        <f t="shared" si="578"/>
        <v>#N/A</v>
      </c>
      <c r="AT3685" s="134" t="str">
        <f t="shared" si="579"/>
        <v>-</v>
      </c>
    </row>
    <row r="3686" spans="1:46" x14ac:dyDescent="0.2">
      <c r="A3686" s="4"/>
      <c r="B3686" s="4"/>
      <c r="C3686" s="69">
        <v>34563</v>
      </c>
      <c r="D3686" s="72">
        <v>7.1760000000000002</v>
      </c>
      <c r="E3686" s="72"/>
      <c r="F3686" s="57">
        <v>141167</v>
      </c>
      <c r="G3686" s="70" t="e">
        <f t="shared" ca="1" si="576"/>
        <v>#DIV/0!</v>
      </c>
      <c r="H3686" s="1" t="e">
        <f t="shared" ca="1" si="574"/>
        <v>#DIV/0!</v>
      </c>
      <c r="I3686" s="10"/>
      <c r="J3686" s="69">
        <v>40620</v>
      </c>
      <c r="K3686" s="72">
        <v>0.82899999999999996</v>
      </c>
      <c r="L3686" s="62"/>
      <c r="M3686" s="59"/>
      <c r="O3686" s="6">
        <v>37463</v>
      </c>
      <c r="P3686" s="182">
        <v>1212.4100000000001</v>
      </c>
      <c r="Q3686" s="3">
        <f t="shared" si="581"/>
        <v>1.674267388294258E-2</v>
      </c>
      <c r="R3686" s="2">
        <v>146645</v>
      </c>
      <c r="S3686" s="74" t="e">
        <f t="shared" ca="1" si="575"/>
        <v>#DIV/0!</v>
      </c>
      <c r="T3686" s="70" t="e">
        <f t="shared" ca="1" si="580"/>
        <v>#DIV/0!</v>
      </c>
      <c r="AA3686" s="58"/>
      <c r="AB3686" s="82"/>
      <c r="AH3686" s="6">
        <v>34506</v>
      </c>
      <c r="AI3686" s="8">
        <v>451.34</v>
      </c>
      <c r="AJ3686" s="3">
        <f t="shared" si="577"/>
        <v>-9.1308721986401477E-3</v>
      </c>
      <c r="AS3686" s="134" t="e">
        <f t="shared" si="578"/>
        <v>#N/A</v>
      </c>
      <c r="AT3686" s="134" t="str">
        <f t="shared" si="579"/>
        <v>-</v>
      </c>
    </row>
    <row r="3687" spans="1:46" x14ac:dyDescent="0.2">
      <c r="A3687" s="4"/>
      <c r="B3687" s="4"/>
      <c r="C3687" s="69">
        <v>34564</v>
      </c>
      <c r="D3687" s="72">
        <v>7.2759999999999998</v>
      </c>
      <c r="E3687" s="72"/>
      <c r="F3687" s="57">
        <v>141198</v>
      </c>
      <c r="G3687" s="70" t="e">
        <f t="shared" ca="1" si="576"/>
        <v>#DIV/0!</v>
      </c>
      <c r="H3687" s="1" t="e">
        <f t="shared" ca="1" si="574"/>
        <v>#DIV/0!</v>
      </c>
      <c r="I3687" s="10"/>
      <c r="J3687" s="69">
        <v>40623</v>
      </c>
      <c r="K3687" s="72">
        <v>0.879</v>
      </c>
      <c r="L3687" s="62"/>
      <c r="M3687" s="59"/>
      <c r="O3687" s="6">
        <v>37466</v>
      </c>
      <c r="P3687" s="182">
        <v>1278.0999999999999</v>
      </c>
      <c r="Q3687" s="3">
        <f t="shared" si="581"/>
        <v>5.2764485885099514E-2</v>
      </c>
      <c r="R3687" s="2">
        <v>146676</v>
      </c>
      <c r="S3687" s="74" t="e">
        <f t="shared" ca="1" si="575"/>
        <v>#DIV/0!</v>
      </c>
      <c r="T3687" s="70" t="e">
        <f t="shared" ca="1" si="580"/>
        <v>#DIV/0!</v>
      </c>
      <c r="AA3687" s="58"/>
      <c r="AB3687" s="82"/>
      <c r="AH3687" s="6">
        <v>34507</v>
      </c>
      <c r="AI3687" s="8">
        <v>453.09</v>
      </c>
      <c r="AJ3687" s="3">
        <f t="shared" si="577"/>
        <v>3.8698455025956645E-3</v>
      </c>
      <c r="AS3687" s="134" t="e">
        <f t="shared" si="578"/>
        <v>#N/A</v>
      </c>
      <c r="AT3687" s="134" t="str">
        <f t="shared" si="579"/>
        <v>-</v>
      </c>
    </row>
    <row r="3688" spans="1:46" x14ac:dyDescent="0.2">
      <c r="A3688" s="4"/>
      <c r="B3688" s="4"/>
      <c r="C3688" s="69">
        <v>34565</v>
      </c>
      <c r="D3688" s="72">
        <v>7.258</v>
      </c>
      <c r="E3688" s="72"/>
      <c r="F3688" s="57">
        <v>141229</v>
      </c>
      <c r="G3688" s="70" t="e">
        <f t="shared" ca="1" si="576"/>
        <v>#DIV/0!</v>
      </c>
      <c r="H3688" s="1" t="e">
        <f t="shared" ca="1" si="574"/>
        <v>#DIV/0!</v>
      </c>
      <c r="I3688" s="10"/>
      <c r="J3688" s="69">
        <v>40624</v>
      </c>
      <c r="K3688" s="72">
        <v>0.93500000000000005</v>
      </c>
      <c r="L3688" s="62"/>
      <c r="M3688" s="59"/>
      <c r="O3688" s="6">
        <v>37467</v>
      </c>
      <c r="P3688" s="182">
        <v>1283.6199999999999</v>
      </c>
      <c r="Q3688" s="3">
        <f t="shared" si="581"/>
        <v>4.3096111545847604E-3</v>
      </c>
      <c r="R3688" s="2">
        <v>146707</v>
      </c>
      <c r="S3688" s="74" t="e">
        <f t="shared" ca="1" si="575"/>
        <v>#DIV/0!</v>
      </c>
      <c r="T3688" s="70" t="e">
        <f t="shared" ca="1" si="580"/>
        <v>#DIV/0!</v>
      </c>
      <c r="AA3688" s="58"/>
      <c r="AB3688" s="82"/>
      <c r="AH3688" s="6">
        <v>34508</v>
      </c>
      <c r="AI3688" s="8">
        <v>449.63</v>
      </c>
      <c r="AJ3688" s="3">
        <f t="shared" si="577"/>
        <v>-7.6657589143099359E-3</v>
      </c>
      <c r="AS3688" s="134" t="e">
        <f t="shared" si="578"/>
        <v>#N/A</v>
      </c>
      <c r="AT3688" s="134" t="str">
        <f t="shared" si="579"/>
        <v>-</v>
      </c>
    </row>
    <row r="3689" spans="1:46" x14ac:dyDescent="0.2">
      <c r="A3689" s="4"/>
      <c r="B3689" s="4"/>
      <c r="C3689" s="69">
        <v>34568</v>
      </c>
      <c r="D3689" s="72">
        <v>7.3209999999999997</v>
      </c>
      <c r="E3689" s="72"/>
      <c r="F3689" s="57">
        <v>141259</v>
      </c>
      <c r="G3689" s="70" t="e">
        <f t="shared" ca="1" si="576"/>
        <v>#DIV/0!</v>
      </c>
      <c r="H3689" s="1" t="e">
        <f t="shared" ca="1" si="574"/>
        <v>#DIV/0!</v>
      </c>
      <c r="I3689" s="10"/>
      <c r="J3689" s="69">
        <v>40625</v>
      </c>
      <c r="K3689" s="72">
        <v>0.95399999999999996</v>
      </c>
      <c r="L3689" s="62"/>
      <c r="M3689" s="59"/>
      <c r="O3689" s="6">
        <v>37468</v>
      </c>
      <c r="P3689" s="182">
        <v>1296.3399999999999</v>
      </c>
      <c r="Q3689" s="3">
        <f t="shared" si="581"/>
        <v>9.8606978923686008E-3</v>
      </c>
      <c r="R3689" s="2">
        <v>146737</v>
      </c>
      <c r="S3689" s="74" t="e">
        <f t="shared" ca="1" si="575"/>
        <v>#DIV/0!</v>
      </c>
      <c r="T3689" s="70" t="e">
        <f t="shared" ca="1" si="580"/>
        <v>#DIV/0!</v>
      </c>
      <c r="AA3689" s="58"/>
      <c r="AB3689" s="82"/>
      <c r="AH3689" s="6">
        <v>34509</v>
      </c>
      <c r="AI3689" s="8">
        <v>442.8</v>
      </c>
      <c r="AJ3689" s="3">
        <f t="shared" si="577"/>
        <v>-1.5306821497568018E-2</v>
      </c>
      <c r="AS3689" s="134" t="e">
        <f t="shared" si="578"/>
        <v>#N/A</v>
      </c>
      <c r="AT3689" s="134" t="str">
        <f t="shared" si="579"/>
        <v>-</v>
      </c>
    </row>
    <row r="3690" spans="1:46" x14ac:dyDescent="0.2">
      <c r="A3690" s="4"/>
      <c r="B3690" s="4"/>
      <c r="C3690" s="69">
        <v>34569</v>
      </c>
      <c r="D3690" s="72">
        <v>7.2869999999999999</v>
      </c>
      <c r="E3690" s="72"/>
      <c r="F3690" s="57">
        <v>141290</v>
      </c>
      <c r="G3690" s="70" t="e">
        <f t="shared" ca="1" si="576"/>
        <v>#DIV/0!</v>
      </c>
      <c r="H3690" s="1" t="e">
        <f t="shared" ca="1" si="574"/>
        <v>#DIV/0!</v>
      </c>
      <c r="I3690" s="10"/>
      <c r="J3690" s="69">
        <v>40626</v>
      </c>
      <c r="K3690" s="72">
        <v>0.92600000000000005</v>
      </c>
      <c r="L3690" s="62"/>
      <c r="M3690" s="59"/>
      <c r="O3690" s="6">
        <v>37469</v>
      </c>
      <c r="P3690" s="182">
        <v>1258.22</v>
      </c>
      <c r="Q3690" s="3">
        <f t="shared" si="581"/>
        <v>-2.9846885450978258E-2</v>
      </c>
      <c r="R3690" s="2">
        <v>146768</v>
      </c>
      <c r="S3690" s="74" t="e">
        <f t="shared" ca="1" si="575"/>
        <v>#DIV/0!</v>
      </c>
      <c r="T3690" s="70" t="e">
        <f t="shared" ca="1" si="580"/>
        <v>#DIV/0!</v>
      </c>
      <c r="AA3690" s="58"/>
      <c r="AB3690" s="82"/>
      <c r="AH3690" s="6">
        <v>34512</v>
      </c>
      <c r="AI3690" s="8">
        <v>447.31</v>
      </c>
      <c r="AJ3690" s="3">
        <f t="shared" si="577"/>
        <v>1.0133665714805333E-2</v>
      </c>
      <c r="AS3690" s="134" t="e">
        <f t="shared" si="578"/>
        <v>#N/A</v>
      </c>
      <c r="AT3690" s="134" t="str">
        <f t="shared" si="579"/>
        <v>-</v>
      </c>
    </row>
    <row r="3691" spans="1:46" x14ac:dyDescent="0.2">
      <c r="A3691" s="4"/>
      <c r="B3691" s="4"/>
      <c r="C3691" s="69">
        <v>34570</v>
      </c>
      <c r="D3691" s="72">
        <v>7.2069999999999999</v>
      </c>
      <c r="E3691" s="72"/>
      <c r="F3691" s="57">
        <v>141320</v>
      </c>
      <c r="G3691" s="70" t="e">
        <f t="shared" ca="1" si="576"/>
        <v>#DIV/0!</v>
      </c>
      <c r="H3691" s="1" t="e">
        <f t="shared" ca="1" si="574"/>
        <v>#DIV/0!</v>
      </c>
      <c r="I3691" s="10"/>
      <c r="J3691" s="69">
        <v>40627</v>
      </c>
      <c r="K3691" s="72">
        <v>0.997</v>
      </c>
      <c r="L3691" s="62"/>
      <c r="M3691" s="59"/>
      <c r="O3691" s="6">
        <v>37470</v>
      </c>
      <c r="P3691" s="182">
        <v>1229.19</v>
      </c>
      <c r="Q3691" s="3">
        <f t="shared" si="581"/>
        <v>-2.3342607883006582E-2</v>
      </c>
      <c r="R3691" s="2">
        <v>146798</v>
      </c>
      <c r="S3691" s="74" t="e">
        <f t="shared" ca="1" si="575"/>
        <v>#DIV/0!</v>
      </c>
      <c r="T3691" s="70" t="e">
        <f t="shared" ca="1" si="580"/>
        <v>#DIV/0!</v>
      </c>
      <c r="AA3691" s="58"/>
      <c r="AB3691" s="82"/>
      <c r="AH3691" s="6">
        <v>34513</v>
      </c>
      <c r="AI3691" s="8">
        <v>446.07</v>
      </c>
      <c r="AJ3691" s="3">
        <f t="shared" si="577"/>
        <v>-2.7759761720457066E-3</v>
      </c>
      <c r="AS3691" s="134" t="e">
        <f t="shared" si="578"/>
        <v>#N/A</v>
      </c>
      <c r="AT3691" s="134" t="str">
        <f t="shared" si="579"/>
        <v>-</v>
      </c>
    </row>
    <row r="3692" spans="1:46" x14ac:dyDescent="0.2">
      <c r="A3692" s="4"/>
      <c r="B3692" s="4"/>
      <c r="C3692" s="69">
        <v>34571</v>
      </c>
      <c r="D3692" s="72">
        <v>7.274</v>
      </c>
      <c r="E3692" s="72"/>
      <c r="F3692" s="57">
        <v>141351</v>
      </c>
      <c r="G3692" s="70" t="e">
        <f t="shared" ca="1" si="576"/>
        <v>#DIV/0!</v>
      </c>
      <c r="H3692" s="1" t="e">
        <f t="shared" ca="1" si="574"/>
        <v>#DIV/0!</v>
      </c>
      <c r="I3692" s="10"/>
      <c r="J3692" s="69">
        <v>40630</v>
      </c>
      <c r="K3692" s="72">
        <v>0.98199999999999998</v>
      </c>
      <c r="L3692" s="62"/>
      <c r="M3692" s="59"/>
      <c r="O3692" s="6">
        <v>37473</v>
      </c>
      <c r="P3692" s="182">
        <v>1187.07</v>
      </c>
      <c r="Q3692" s="3">
        <f t="shared" si="581"/>
        <v>-3.4867329780940495E-2</v>
      </c>
      <c r="R3692" s="2">
        <v>146829</v>
      </c>
      <c r="S3692" s="74" t="e">
        <f t="shared" ca="1" si="575"/>
        <v>#DIV/0!</v>
      </c>
      <c r="T3692" s="70" t="e">
        <f t="shared" ca="1" si="580"/>
        <v>#DIV/0!</v>
      </c>
      <c r="AA3692" s="58"/>
      <c r="AB3692" s="82"/>
      <c r="AH3692" s="6">
        <v>34514</v>
      </c>
      <c r="AI3692" s="8">
        <v>447.63</v>
      </c>
      <c r="AJ3692" s="3">
        <f t="shared" si="577"/>
        <v>3.4911079431983443E-3</v>
      </c>
      <c r="AS3692" s="134" t="e">
        <f t="shared" si="578"/>
        <v>#N/A</v>
      </c>
      <c r="AT3692" s="134" t="str">
        <f t="shared" si="579"/>
        <v>-</v>
      </c>
    </row>
    <row r="3693" spans="1:46" x14ac:dyDescent="0.2">
      <c r="A3693" s="4"/>
      <c r="B3693" s="4"/>
      <c r="C3693" s="69">
        <v>34572</v>
      </c>
      <c r="D3693" s="72">
        <v>7.2290000000000001</v>
      </c>
      <c r="E3693" s="72"/>
      <c r="F3693" s="57">
        <v>141382</v>
      </c>
      <c r="G3693" s="70" t="e">
        <f t="shared" ca="1" si="576"/>
        <v>#DIV/0!</v>
      </c>
      <c r="H3693" s="1" t="e">
        <f t="shared" ca="1" si="574"/>
        <v>#DIV/0!</v>
      </c>
      <c r="I3693" s="10"/>
      <c r="J3693" s="69">
        <v>40631</v>
      </c>
      <c r="K3693" s="72">
        <v>1.0169999999999999</v>
      </c>
      <c r="L3693" s="62"/>
      <c r="M3693" s="59"/>
      <c r="O3693" s="6">
        <v>37474</v>
      </c>
      <c r="P3693" s="182">
        <v>1222.5899999999999</v>
      </c>
      <c r="Q3693" s="3">
        <f t="shared" si="581"/>
        <v>2.9483473201439986E-2</v>
      </c>
      <c r="R3693" s="2">
        <v>146860</v>
      </c>
      <c r="S3693" s="74" t="e">
        <f t="shared" ca="1" si="575"/>
        <v>#DIV/0!</v>
      </c>
      <c r="T3693" s="70" t="e">
        <f t="shared" ca="1" si="580"/>
        <v>#DIV/0!</v>
      </c>
      <c r="AA3693" s="58"/>
      <c r="AB3693" s="82"/>
      <c r="AH3693" s="6">
        <v>34515</v>
      </c>
      <c r="AI3693" s="8">
        <v>444.27</v>
      </c>
      <c r="AJ3693" s="3">
        <f t="shared" si="577"/>
        <v>-7.5345126029183048E-3</v>
      </c>
      <c r="AS3693" s="134" t="e">
        <f t="shared" si="578"/>
        <v>#N/A</v>
      </c>
      <c r="AT3693" s="134" t="str">
        <f t="shared" si="579"/>
        <v>-</v>
      </c>
    </row>
    <row r="3694" spans="1:46" x14ac:dyDescent="0.2">
      <c r="A3694" s="4"/>
      <c r="B3694" s="4"/>
      <c r="C3694" s="69">
        <v>34575</v>
      </c>
      <c r="D3694" s="72">
        <v>7.2309999999999999</v>
      </c>
      <c r="E3694" s="72"/>
      <c r="F3694" s="57">
        <v>141410</v>
      </c>
      <c r="G3694" s="70" t="e">
        <f t="shared" ca="1" si="576"/>
        <v>#DIV/0!</v>
      </c>
      <c r="H3694" s="1" t="e">
        <f t="shared" ca="1" si="574"/>
        <v>#DIV/0!</v>
      </c>
      <c r="I3694" s="10"/>
      <c r="J3694" s="69">
        <v>40632</v>
      </c>
      <c r="K3694" s="72">
        <v>0.97899999999999998</v>
      </c>
      <c r="L3694" s="62"/>
      <c r="M3694" s="59"/>
      <c r="O3694" s="6">
        <v>37475</v>
      </c>
      <c r="P3694" s="182">
        <v>1247.28</v>
      </c>
      <c r="Q3694" s="3">
        <f t="shared" si="581"/>
        <v>1.9993621097159339E-2</v>
      </c>
      <c r="R3694" s="2">
        <v>146888</v>
      </c>
      <c r="S3694" s="74" t="e">
        <f t="shared" ca="1" si="575"/>
        <v>#DIV/0!</v>
      </c>
      <c r="T3694" s="70" t="e">
        <f t="shared" ca="1" si="580"/>
        <v>#DIV/0!</v>
      </c>
      <c r="AA3694" s="58"/>
      <c r="AB3694" s="82"/>
      <c r="AH3694" s="6">
        <v>34516</v>
      </c>
      <c r="AI3694" s="8">
        <v>446.2</v>
      </c>
      <c r="AJ3694" s="3">
        <f t="shared" si="577"/>
        <v>4.3347962809105718E-3</v>
      </c>
      <c r="AS3694" s="134" t="e">
        <f t="shared" si="578"/>
        <v>#N/A</v>
      </c>
      <c r="AT3694" s="134" t="str">
        <f t="shared" si="579"/>
        <v>-</v>
      </c>
    </row>
    <row r="3695" spans="1:46" x14ac:dyDescent="0.2">
      <c r="A3695" s="4"/>
      <c r="B3695" s="4"/>
      <c r="C3695" s="69">
        <v>34576</v>
      </c>
      <c r="D3695" s="72">
        <v>7.1980000000000004</v>
      </c>
      <c r="E3695" s="72"/>
      <c r="F3695" s="57">
        <v>141441</v>
      </c>
      <c r="G3695" s="70" t="e">
        <f t="shared" ca="1" si="576"/>
        <v>#DIV/0!</v>
      </c>
      <c r="H3695" s="1" t="e">
        <f t="shared" ca="1" si="574"/>
        <v>#DIV/0!</v>
      </c>
      <c r="I3695" s="10"/>
      <c r="J3695" s="69">
        <v>40633</v>
      </c>
      <c r="K3695" s="72">
        <v>0.96899999999999997</v>
      </c>
      <c r="L3695" s="62"/>
      <c r="M3695" s="59"/>
      <c r="O3695" s="6">
        <v>37476</v>
      </c>
      <c r="P3695" s="182">
        <v>1288.1199999999999</v>
      </c>
      <c r="Q3695" s="3">
        <f t="shared" si="581"/>
        <v>3.2218610658025289E-2</v>
      </c>
      <c r="R3695" s="2">
        <v>146919</v>
      </c>
      <c r="S3695" s="74" t="e">
        <f t="shared" ca="1" si="575"/>
        <v>#DIV/0!</v>
      </c>
      <c r="T3695" s="70" t="e">
        <f t="shared" ca="1" si="580"/>
        <v>#DIV/0!</v>
      </c>
      <c r="AA3695" s="58"/>
      <c r="AB3695" s="82"/>
      <c r="AH3695" s="6">
        <v>34520</v>
      </c>
      <c r="AI3695" s="8">
        <v>446.37</v>
      </c>
      <c r="AJ3695" s="3">
        <f t="shared" si="577"/>
        <v>3.809225092835144E-4</v>
      </c>
      <c r="AS3695" s="134" t="e">
        <f t="shared" si="578"/>
        <v>#N/A</v>
      </c>
      <c r="AT3695" s="134" t="str">
        <f t="shared" si="579"/>
        <v>-</v>
      </c>
    </row>
    <row r="3696" spans="1:46" x14ac:dyDescent="0.2">
      <c r="A3696" s="4"/>
      <c r="B3696" s="4"/>
      <c r="C3696" s="69">
        <v>34577</v>
      </c>
      <c r="D3696" s="72">
        <v>7.1749999999999998</v>
      </c>
      <c r="E3696" s="72"/>
      <c r="F3696" s="57">
        <v>141471</v>
      </c>
      <c r="G3696" s="70" t="e">
        <f t="shared" ca="1" si="576"/>
        <v>#DIV/0!</v>
      </c>
      <c r="H3696" s="1" t="e">
        <f t="shared" ca="1" si="574"/>
        <v>#DIV/0!</v>
      </c>
      <c r="I3696" s="10"/>
      <c r="J3696" s="69">
        <v>40634</v>
      </c>
      <c r="K3696" s="72">
        <v>0.92400000000000004</v>
      </c>
      <c r="L3696" s="62"/>
      <c r="M3696" s="59"/>
      <c r="O3696" s="6">
        <v>37477</v>
      </c>
      <c r="P3696" s="182">
        <v>1292.94</v>
      </c>
      <c r="Q3696" s="3">
        <f t="shared" si="581"/>
        <v>3.7349039565534995E-3</v>
      </c>
      <c r="R3696" s="2">
        <v>146949</v>
      </c>
      <c r="S3696" s="74" t="e">
        <f t="shared" ca="1" si="575"/>
        <v>#DIV/0!</v>
      </c>
      <c r="T3696" s="70" t="e">
        <f t="shared" ca="1" si="580"/>
        <v>#DIV/0!</v>
      </c>
      <c r="AA3696" s="58"/>
      <c r="AB3696" s="82"/>
      <c r="AH3696" s="6">
        <v>34521</v>
      </c>
      <c r="AI3696" s="8">
        <v>446.13</v>
      </c>
      <c r="AJ3696" s="3">
        <f t="shared" si="577"/>
        <v>-5.3781513901381779E-4</v>
      </c>
      <c r="AS3696" s="134" t="e">
        <f t="shared" si="578"/>
        <v>#N/A</v>
      </c>
      <c r="AT3696" s="134" t="str">
        <f t="shared" si="579"/>
        <v>-</v>
      </c>
    </row>
    <row r="3697" spans="1:46" x14ac:dyDescent="0.2">
      <c r="A3697" s="4"/>
      <c r="B3697" s="4"/>
      <c r="C3697" s="69">
        <v>34578</v>
      </c>
      <c r="D3697" s="72">
        <v>7.1710000000000003</v>
      </c>
      <c r="E3697" s="72"/>
      <c r="F3697" s="57">
        <v>141502</v>
      </c>
      <c r="G3697" s="70" t="e">
        <f t="shared" ca="1" si="576"/>
        <v>#DIV/0!</v>
      </c>
      <c r="H3697" s="1" t="e">
        <f t="shared" ca="1" si="574"/>
        <v>#DIV/0!</v>
      </c>
      <c r="I3697" s="10"/>
      <c r="J3697" s="69">
        <v>40637</v>
      </c>
      <c r="K3697" s="72">
        <v>0.874</v>
      </c>
      <c r="L3697" s="62"/>
      <c r="M3697" s="59"/>
      <c r="O3697" s="6">
        <v>37480</v>
      </c>
      <c r="P3697" s="182">
        <v>1286.0899999999999</v>
      </c>
      <c r="Q3697" s="3">
        <f t="shared" si="581"/>
        <v>-5.3120871862071062E-3</v>
      </c>
      <c r="R3697" s="2">
        <v>146980</v>
      </c>
      <c r="S3697" s="74" t="e">
        <f t="shared" ca="1" si="575"/>
        <v>#DIV/0!</v>
      </c>
      <c r="T3697" s="70" t="e">
        <f t="shared" ca="1" si="580"/>
        <v>#DIV/0!</v>
      </c>
      <c r="AA3697" s="58"/>
      <c r="AB3697" s="82"/>
      <c r="AH3697" s="6">
        <v>34522</v>
      </c>
      <c r="AI3697" s="8">
        <v>448.38</v>
      </c>
      <c r="AJ3697" s="3">
        <f t="shared" si="577"/>
        <v>5.0306978015517909E-3</v>
      </c>
      <c r="AS3697" s="134" t="e">
        <f t="shared" si="578"/>
        <v>#N/A</v>
      </c>
      <c r="AT3697" s="134" t="str">
        <f t="shared" si="579"/>
        <v>-</v>
      </c>
    </row>
    <row r="3698" spans="1:46" x14ac:dyDescent="0.2">
      <c r="A3698" s="4"/>
      <c r="B3698" s="4"/>
      <c r="C3698" s="69">
        <v>34579</v>
      </c>
      <c r="D3698" s="72">
        <v>7.2</v>
      </c>
      <c r="E3698" s="72"/>
      <c r="F3698" s="57">
        <v>141532</v>
      </c>
      <c r="G3698" s="70" t="e">
        <f t="shared" ca="1" si="576"/>
        <v>#DIV/0!</v>
      </c>
      <c r="H3698" s="1" t="e">
        <f t="shared" ca="1" si="574"/>
        <v>#DIV/0!</v>
      </c>
      <c r="I3698" s="10"/>
      <c r="J3698" s="69">
        <v>40638</v>
      </c>
      <c r="K3698" s="72">
        <v>0.90100000000000002</v>
      </c>
      <c r="L3698" s="62"/>
      <c r="M3698" s="59"/>
      <c r="O3698" s="6">
        <v>37481</v>
      </c>
      <c r="P3698" s="182">
        <v>1258.3599999999999</v>
      </c>
      <c r="Q3698" s="3">
        <f t="shared" si="581"/>
        <v>-2.1797321953220785E-2</v>
      </c>
      <c r="R3698" s="2">
        <v>147010</v>
      </c>
      <c r="S3698" s="74" t="e">
        <f t="shared" ca="1" si="575"/>
        <v>#DIV/0!</v>
      </c>
      <c r="T3698" s="70" t="e">
        <f t="shared" ca="1" si="580"/>
        <v>#DIV/0!</v>
      </c>
      <c r="AA3698" s="58"/>
      <c r="AB3698" s="82"/>
      <c r="AH3698" s="6">
        <v>34523</v>
      </c>
      <c r="AI3698" s="8">
        <v>449.55</v>
      </c>
      <c r="AJ3698" s="3">
        <f t="shared" si="577"/>
        <v>2.6059952605281176E-3</v>
      </c>
      <c r="AS3698" s="134" t="e">
        <f t="shared" si="578"/>
        <v>#N/A</v>
      </c>
      <c r="AT3698" s="134" t="str">
        <f t="shared" si="579"/>
        <v>-</v>
      </c>
    </row>
    <row r="3699" spans="1:46" x14ac:dyDescent="0.2">
      <c r="A3699" s="4"/>
      <c r="B3699" s="4"/>
      <c r="C3699" s="69">
        <v>34582</v>
      </c>
      <c r="D3699" s="72">
        <v>7.1970000000000001</v>
      </c>
      <c r="E3699" s="72"/>
      <c r="F3699" s="57">
        <v>141563</v>
      </c>
      <c r="G3699" s="70" t="e">
        <f t="shared" ca="1" si="576"/>
        <v>#DIV/0!</v>
      </c>
      <c r="H3699" s="1" t="e">
        <f t="shared" ca="1" si="574"/>
        <v>#DIV/0!</v>
      </c>
      <c r="I3699" s="10"/>
      <c r="J3699" s="69">
        <v>40639</v>
      </c>
      <c r="K3699" s="72">
        <v>0.96699999999999997</v>
      </c>
      <c r="L3699" s="62"/>
      <c r="M3699" s="59"/>
      <c r="O3699" s="6">
        <v>37482</v>
      </c>
      <c r="P3699" s="182">
        <v>1309.04</v>
      </c>
      <c r="Q3699" s="3">
        <f t="shared" si="581"/>
        <v>3.9484758277193055E-2</v>
      </c>
      <c r="R3699" s="2">
        <v>147041</v>
      </c>
      <c r="S3699" s="74" t="e">
        <f t="shared" ca="1" si="575"/>
        <v>#DIV/0!</v>
      </c>
      <c r="T3699" s="70" t="e">
        <f t="shared" ca="1" si="580"/>
        <v>#DIV/0!</v>
      </c>
      <c r="AA3699" s="58"/>
      <c r="AB3699" s="82"/>
      <c r="AH3699" s="6">
        <v>34526</v>
      </c>
      <c r="AI3699" s="8">
        <v>448.06</v>
      </c>
      <c r="AJ3699" s="3">
        <f t="shared" si="577"/>
        <v>-3.3199304119986019E-3</v>
      </c>
      <c r="AS3699" s="134" t="e">
        <f t="shared" si="578"/>
        <v>#N/A</v>
      </c>
      <c r="AT3699" s="134" t="str">
        <f t="shared" si="579"/>
        <v>-</v>
      </c>
    </row>
    <row r="3700" spans="1:46" x14ac:dyDescent="0.2">
      <c r="A3700" s="4"/>
      <c r="B3700" s="4"/>
      <c r="C3700" s="69">
        <v>34583</v>
      </c>
      <c r="D3700" s="72">
        <v>7.2569999999999997</v>
      </c>
      <c r="E3700" s="72"/>
      <c r="F3700" s="57">
        <v>141594</v>
      </c>
      <c r="G3700" s="70" t="e">
        <f t="shared" ca="1" si="576"/>
        <v>#DIV/0!</v>
      </c>
      <c r="H3700" s="1" t="e">
        <f t="shared" ca="1" si="574"/>
        <v>#DIV/0!</v>
      </c>
      <c r="I3700" s="10"/>
      <c r="J3700" s="69">
        <v>40640</v>
      </c>
      <c r="K3700" s="72">
        <v>0.95699999999999996</v>
      </c>
      <c r="L3700" s="62"/>
      <c r="M3700" s="59"/>
      <c r="O3700" s="6">
        <v>37483</v>
      </c>
      <c r="P3700" s="182">
        <v>1324.32</v>
      </c>
      <c r="Q3700" s="3">
        <f t="shared" si="581"/>
        <v>1.1605076016445519E-2</v>
      </c>
      <c r="R3700" s="2">
        <v>147072</v>
      </c>
      <c r="S3700" s="74" t="e">
        <f t="shared" ca="1" si="575"/>
        <v>#DIV/0!</v>
      </c>
      <c r="T3700" s="70" t="e">
        <f t="shared" ca="1" si="580"/>
        <v>#DIV/0!</v>
      </c>
      <c r="AA3700" s="58"/>
      <c r="AB3700" s="82"/>
      <c r="AH3700" s="6">
        <v>34527</v>
      </c>
      <c r="AI3700" s="8">
        <v>447.95</v>
      </c>
      <c r="AJ3700" s="3">
        <f t="shared" si="577"/>
        <v>-2.4553297519585611E-4</v>
      </c>
      <c r="AS3700" s="134" t="e">
        <f t="shared" si="578"/>
        <v>#N/A</v>
      </c>
      <c r="AT3700" s="134" t="str">
        <f t="shared" si="579"/>
        <v>-</v>
      </c>
    </row>
    <row r="3701" spans="1:46" x14ac:dyDescent="0.2">
      <c r="A3701" s="4"/>
      <c r="B3701" s="4"/>
      <c r="C3701" s="69">
        <v>34584</v>
      </c>
      <c r="D3701" s="72">
        <v>7.282</v>
      </c>
      <c r="E3701" s="72"/>
      <c r="F3701" s="57">
        <v>141624</v>
      </c>
      <c r="G3701" s="70" t="e">
        <f t="shared" ca="1" si="576"/>
        <v>#DIV/0!</v>
      </c>
      <c r="H3701" s="1" t="e">
        <f t="shared" ref="H3701:H3764" ca="1" si="582">(1+G3701)^(1/12)-1</f>
        <v>#DIV/0!</v>
      </c>
      <c r="I3701" s="10"/>
      <c r="J3701" s="69">
        <v>40641</v>
      </c>
      <c r="K3701" s="72">
        <v>0.92700000000000005</v>
      </c>
      <c r="L3701" s="62"/>
      <c r="M3701" s="59"/>
      <c r="O3701" s="6">
        <v>37484</v>
      </c>
      <c r="P3701" s="182">
        <v>1322.36</v>
      </c>
      <c r="Q3701" s="3">
        <f t="shared" si="581"/>
        <v>-1.4811011216300386E-3</v>
      </c>
      <c r="R3701" s="2">
        <v>147102</v>
      </c>
      <c r="S3701" s="74" t="e">
        <f t="shared" ca="1" si="575"/>
        <v>#DIV/0!</v>
      </c>
      <c r="T3701" s="70" t="e">
        <f t="shared" ca="1" si="580"/>
        <v>#DIV/0!</v>
      </c>
      <c r="AA3701" s="58"/>
      <c r="AB3701" s="82"/>
      <c r="AH3701" s="6">
        <v>34528</v>
      </c>
      <c r="AI3701" s="8">
        <v>448.73</v>
      </c>
      <c r="AJ3701" s="3">
        <f t="shared" si="577"/>
        <v>1.7397515205821044E-3</v>
      </c>
      <c r="AS3701" s="134" t="e">
        <f t="shared" si="578"/>
        <v>#N/A</v>
      </c>
      <c r="AT3701" s="134" t="str">
        <f t="shared" si="579"/>
        <v>-</v>
      </c>
    </row>
    <row r="3702" spans="1:46" x14ac:dyDescent="0.2">
      <c r="A3702" s="4"/>
      <c r="B3702" s="4"/>
      <c r="C3702" s="69">
        <v>34585</v>
      </c>
      <c r="D3702" s="72">
        <v>7.282</v>
      </c>
      <c r="E3702" s="72"/>
      <c r="F3702" s="57">
        <v>141655</v>
      </c>
      <c r="G3702" s="70" t="e">
        <f t="shared" ca="1" si="576"/>
        <v>#DIV/0!</v>
      </c>
      <c r="H3702" s="1" t="e">
        <f t="shared" ca="1" si="582"/>
        <v>#DIV/0!</v>
      </c>
      <c r="I3702" s="10"/>
      <c r="J3702" s="69">
        <v>40644</v>
      </c>
      <c r="K3702" s="72">
        <v>0.92900000000000005</v>
      </c>
      <c r="L3702" s="62"/>
      <c r="M3702" s="59"/>
      <c r="O3702" s="6">
        <v>37487</v>
      </c>
      <c r="P3702" s="182">
        <v>1353.63</v>
      </c>
      <c r="Q3702" s="3">
        <f t="shared" si="581"/>
        <v>2.3371853711472386E-2</v>
      </c>
      <c r="R3702" s="2">
        <v>147133</v>
      </c>
      <c r="S3702" s="74" t="e">
        <f t="shared" ca="1" si="575"/>
        <v>#DIV/0!</v>
      </c>
      <c r="T3702" s="70" t="e">
        <f t="shared" ca="1" si="580"/>
        <v>#DIV/0!</v>
      </c>
      <c r="AA3702" s="58"/>
      <c r="AB3702" s="82"/>
      <c r="AH3702" s="6">
        <v>34529</v>
      </c>
      <c r="AI3702" s="8">
        <v>453.41</v>
      </c>
      <c r="AJ3702" s="3">
        <f t="shared" si="577"/>
        <v>1.0375422846100121E-2</v>
      </c>
      <c r="AS3702" s="134" t="e">
        <f t="shared" si="578"/>
        <v>#N/A</v>
      </c>
      <c r="AT3702" s="134" t="str">
        <f t="shared" si="579"/>
        <v>-</v>
      </c>
    </row>
    <row r="3703" spans="1:46" x14ac:dyDescent="0.2">
      <c r="A3703" s="4"/>
      <c r="B3703" s="4"/>
      <c r="C3703" s="69">
        <v>34586</v>
      </c>
      <c r="D3703" s="72">
        <v>7.4329999999999998</v>
      </c>
      <c r="E3703" s="72"/>
      <c r="F3703" s="57">
        <v>141685</v>
      </c>
      <c r="G3703" s="70" t="e">
        <f t="shared" ca="1" si="576"/>
        <v>#DIV/0!</v>
      </c>
      <c r="H3703" s="1" t="e">
        <f t="shared" ca="1" si="582"/>
        <v>#DIV/0!</v>
      </c>
      <c r="I3703" s="10"/>
      <c r="J3703" s="69">
        <v>40645</v>
      </c>
      <c r="K3703" s="72">
        <v>0.86399999999999999</v>
      </c>
      <c r="L3703" s="62"/>
      <c r="M3703" s="59"/>
      <c r="O3703" s="6">
        <v>37488</v>
      </c>
      <c r="P3703" s="182">
        <v>1334.7</v>
      </c>
      <c r="Q3703" s="3">
        <f t="shared" si="581"/>
        <v>-1.408332524682209E-2</v>
      </c>
      <c r="R3703" s="2">
        <v>147163</v>
      </c>
      <c r="S3703" s="74" t="e">
        <f t="shared" ca="1" si="575"/>
        <v>#DIV/0!</v>
      </c>
      <c r="T3703" s="70" t="e">
        <f t="shared" ca="1" si="580"/>
        <v>#DIV/0!</v>
      </c>
      <c r="AA3703" s="58"/>
      <c r="AB3703" s="82"/>
      <c r="AH3703" s="6">
        <v>34530</v>
      </c>
      <c r="AI3703" s="8">
        <v>454.16</v>
      </c>
      <c r="AJ3703" s="3">
        <f t="shared" si="577"/>
        <v>1.6527654522011416E-3</v>
      </c>
      <c r="AS3703" s="134" t="e">
        <f t="shared" si="578"/>
        <v>#N/A</v>
      </c>
      <c r="AT3703" s="134" t="str">
        <f t="shared" si="579"/>
        <v>-</v>
      </c>
    </row>
    <row r="3704" spans="1:46" x14ac:dyDescent="0.2">
      <c r="A3704" s="4"/>
      <c r="B3704" s="4"/>
      <c r="C3704" s="69">
        <v>34589</v>
      </c>
      <c r="D3704" s="72">
        <v>7.4539999999999997</v>
      </c>
      <c r="E3704" s="72"/>
      <c r="F3704" s="57">
        <v>141716</v>
      </c>
      <c r="G3704" s="70" t="e">
        <f t="shared" ca="1" si="576"/>
        <v>#DIV/0!</v>
      </c>
      <c r="H3704" s="1" t="e">
        <f t="shared" ca="1" si="582"/>
        <v>#DIV/0!</v>
      </c>
      <c r="I3704" s="10"/>
      <c r="J3704" s="69">
        <v>40646</v>
      </c>
      <c r="K3704" s="72">
        <v>0.84399999999999997</v>
      </c>
      <c r="L3704" s="62"/>
      <c r="M3704" s="59"/>
      <c r="O3704" s="6">
        <v>37489</v>
      </c>
      <c r="P3704" s="182">
        <v>1351.82</v>
      </c>
      <c r="Q3704" s="3">
        <f t="shared" si="581"/>
        <v>1.2745285164732462E-2</v>
      </c>
      <c r="R3704" s="2">
        <v>147194</v>
      </c>
      <c r="S3704" s="74" t="e">
        <f t="shared" ca="1" si="575"/>
        <v>#DIV/0!</v>
      </c>
      <c r="T3704" s="70" t="e">
        <f t="shared" ca="1" si="580"/>
        <v>#DIV/0!</v>
      </c>
      <c r="AA3704" s="58"/>
      <c r="AB3704" s="82"/>
      <c r="AH3704" s="6">
        <v>34533</v>
      </c>
      <c r="AI3704" s="8">
        <v>455.22</v>
      </c>
      <c r="AJ3704" s="3">
        <f t="shared" si="577"/>
        <v>2.3312597155676238E-3</v>
      </c>
      <c r="AS3704" s="134" t="e">
        <f t="shared" si="578"/>
        <v>#N/A</v>
      </c>
      <c r="AT3704" s="134" t="str">
        <f t="shared" si="579"/>
        <v>-</v>
      </c>
    </row>
    <row r="3705" spans="1:46" x14ac:dyDescent="0.2">
      <c r="A3705" s="4"/>
      <c r="B3705" s="4"/>
      <c r="C3705" s="69">
        <v>34590</v>
      </c>
      <c r="D3705" s="72">
        <v>7.4169999999999998</v>
      </c>
      <c r="E3705" s="72"/>
      <c r="F3705" s="57">
        <v>141747</v>
      </c>
      <c r="G3705" s="70" t="e">
        <f t="shared" ca="1" si="576"/>
        <v>#DIV/0!</v>
      </c>
      <c r="H3705" s="1" t="e">
        <f t="shared" ca="1" si="582"/>
        <v>#DIV/0!</v>
      </c>
      <c r="I3705" s="10"/>
      <c r="J3705" s="69">
        <v>40647</v>
      </c>
      <c r="K3705" s="72">
        <v>0.86</v>
      </c>
      <c r="L3705" s="62"/>
      <c r="M3705" s="59"/>
      <c r="O3705" s="6">
        <v>37490</v>
      </c>
      <c r="P3705" s="182">
        <v>1370.85</v>
      </c>
      <c r="Q3705" s="3">
        <f t="shared" si="581"/>
        <v>1.3979152741482074E-2</v>
      </c>
      <c r="R3705" s="2">
        <v>147225</v>
      </c>
      <c r="S3705" s="74" t="e">
        <f t="shared" ca="1" si="575"/>
        <v>#DIV/0!</v>
      </c>
      <c r="T3705" s="70" t="e">
        <f t="shared" ca="1" si="580"/>
        <v>#DIV/0!</v>
      </c>
      <c r="AA3705" s="58"/>
      <c r="AB3705" s="82"/>
      <c r="AH3705" s="6">
        <v>34534</v>
      </c>
      <c r="AI3705" s="8">
        <v>453.86</v>
      </c>
      <c r="AJ3705" s="3">
        <f t="shared" si="577"/>
        <v>-2.992038136562224E-3</v>
      </c>
      <c r="AS3705" s="134" t="e">
        <f t="shared" si="578"/>
        <v>#N/A</v>
      </c>
      <c r="AT3705" s="134" t="str">
        <f t="shared" si="579"/>
        <v>-</v>
      </c>
    </row>
    <row r="3706" spans="1:46" x14ac:dyDescent="0.2">
      <c r="A3706" s="4"/>
      <c r="B3706" s="4"/>
      <c r="C3706" s="69">
        <v>34591</v>
      </c>
      <c r="D3706" s="72">
        <v>7.399</v>
      </c>
      <c r="E3706" s="72"/>
      <c r="F3706" s="57">
        <v>141776</v>
      </c>
      <c r="G3706" s="70" t="e">
        <f t="shared" ca="1" si="576"/>
        <v>#DIV/0!</v>
      </c>
      <c r="H3706" s="1" t="e">
        <f t="shared" ca="1" si="582"/>
        <v>#DIV/0!</v>
      </c>
      <c r="I3706" s="10"/>
      <c r="J3706" s="69">
        <v>40648</v>
      </c>
      <c r="K3706" s="72">
        <v>0.78800000000000003</v>
      </c>
      <c r="L3706" s="62"/>
      <c r="M3706" s="59"/>
      <c r="O3706" s="6">
        <v>37491</v>
      </c>
      <c r="P3706" s="182">
        <v>1339.79</v>
      </c>
      <c r="Q3706" s="3">
        <f t="shared" si="581"/>
        <v>-2.2918100140574604E-2</v>
      </c>
      <c r="R3706" s="2">
        <v>147253</v>
      </c>
      <c r="S3706" s="74" t="e">
        <f t="shared" ca="1" si="575"/>
        <v>#DIV/0!</v>
      </c>
      <c r="T3706" s="70" t="e">
        <f t="shared" ca="1" si="580"/>
        <v>#DIV/0!</v>
      </c>
      <c r="AA3706" s="58"/>
      <c r="AB3706" s="82"/>
      <c r="AH3706" s="6">
        <v>34535</v>
      </c>
      <c r="AI3706" s="8">
        <v>451.6</v>
      </c>
      <c r="AJ3706" s="3">
        <f t="shared" si="577"/>
        <v>-4.9919481659693099E-3</v>
      </c>
      <c r="AS3706" s="134" t="e">
        <f t="shared" si="578"/>
        <v>#N/A</v>
      </c>
      <c r="AT3706" s="134" t="str">
        <f t="shared" si="579"/>
        <v>-</v>
      </c>
    </row>
    <row r="3707" spans="1:46" x14ac:dyDescent="0.2">
      <c r="A3707" s="4"/>
      <c r="B3707" s="4"/>
      <c r="C3707" s="69">
        <v>34592</v>
      </c>
      <c r="D3707" s="72">
        <v>7.3330000000000002</v>
      </c>
      <c r="E3707" s="72"/>
      <c r="F3707" s="57">
        <v>141807</v>
      </c>
      <c r="G3707" s="70" t="e">
        <f t="shared" ca="1" si="576"/>
        <v>#DIV/0!</v>
      </c>
      <c r="H3707" s="1" t="e">
        <f t="shared" ca="1" si="582"/>
        <v>#DIV/0!</v>
      </c>
      <c r="I3707" s="10"/>
      <c r="J3707" s="69">
        <v>40651</v>
      </c>
      <c r="K3707" s="72">
        <v>0.76800000000000002</v>
      </c>
      <c r="L3707" s="62"/>
      <c r="M3707" s="59"/>
      <c r="O3707" s="6">
        <v>37494</v>
      </c>
      <c r="P3707" s="182">
        <v>1349.88</v>
      </c>
      <c r="Q3707" s="3">
        <f t="shared" si="581"/>
        <v>7.5028143469892204E-3</v>
      </c>
      <c r="R3707" s="2">
        <v>147284</v>
      </c>
      <c r="S3707" s="74" t="e">
        <f t="shared" ca="1" si="575"/>
        <v>#DIV/0!</v>
      </c>
      <c r="T3707" s="70" t="e">
        <f t="shared" ca="1" si="580"/>
        <v>#DIV/0!</v>
      </c>
      <c r="AA3707" s="58"/>
      <c r="AB3707" s="82"/>
      <c r="AH3707" s="6">
        <v>34536</v>
      </c>
      <c r="AI3707" s="8">
        <v>452.61</v>
      </c>
      <c r="AJ3707" s="3">
        <f t="shared" si="577"/>
        <v>2.233995244585851E-3</v>
      </c>
      <c r="AS3707" s="134" t="e">
        <f t="shared" si="578"/>
        <v>#N/A</v>
      </c>
      <c r="AT3707" s="134" t="str">
        <f t="shared" si="579"/>
        <v>-</v>
      </c>
    </row>
    <row r="3708" spans="1:46" x14ac:dyDescent="0.2">
      <c r="A3708" s="4"/>
      <c r="B3708" s="4"/>
      <c r="C3708" s="69">
        <v>34593</v>
      </c>
      <c r="D3708" s="72">
        <v>7.5010000000000003</v>
      </c>
      <c r="E3708" s="72"/>
      <c r="F3708" s="57">
        <v>141837</v>
      </c>
      <c r="G3708" s="70" t="e">
        <f t="shared" ca="1" si="576"/>
        <v>#DIV/0!</v>
      </c>
      <c r="H3708" s="1" t="e">
        <f t="shared" ca="1" si="582"/>
        <v>#DIV/0!</v>
      </c>
      <c r="I3708" s="10"/>
      <c r="J3708" s="69">
        <v>40652</v>
      </c>
      <c r="K3708" s="72">
        <v>0.72499999999999998</v>
      </c>
      <c r="L3708" s="62"/>
      <c r="M3708" s="59"/>
      <c r="O3708" s="6">
        <v>37495</v>
      </c>
      <c r="P3708" s="182">
        <v>1331.2</v>
      </c>
      <c r="Q3708" s="3">
        <f t="shared" si="581"/>
        <v>-1.3934908525790697E-2</v>
      </c>
      <c r="R3708" s="2">
        <v>147314</v>
      </c>
      <c r="S3708" s="74" t="e">
        <f t="shared" ca="1" si="575"/>
        <v>#DIV/0!</v>
      </c>
      <c r="T3708" s="70" t="e">
        <f t="shared" ca="1" si="580"/>
        <v>#DIV/0!</v>
      </c>
      <c r="AA3708" s="58"/>
      <c r="AB3708" s="82"/>
      <c r="AH3708" s="6">
        <v>34537</v>
      </c>
      <c r="AI3708" s="8">
        <v>453.11</v>
      </c>
      <c r="AJ3708" s="3">
        <f t="shared" si="577"/>
        <v>1.1040940926392538E-3</v>
      </c>
      <c r="AS3708" s="134" t="e">
        <f t="shared" si="578"/>
        <v>#N/A</v>
      </c>
      <c r="AT3708" s="134" t="str">
        <f t="shared" si="579"/>
        <v>-</v>
      </c>
    </row>
    <row r="3709" spans="1:46" x14ac:dyDescent="0.2">
      <c r="A3709" s="4"/>
      <c r="B3709" s="4"/>
      <c r="C3709" s="69">
        <v>34596</v>
      </c>
      <c r="D3709" s="72">
        <v>7.49</v>
      </c>
      <c r="E3709" s="72"/>
      <c r="F3709" s="57">
        <v>141868</v>
      </c>
      <c r="G3709" s="70" t="e">
        <f t="shared" ca="1" si="576"/>
        <v>#DIV/0!</v>
      </c>
      <c r="H3709" s="1" t="e">
        <f t="shared" ca="1" si="582"/>
        <v>#DIV/0!</v>
      </c>
      <c r="I3709" s="10"/>
      <c r="J3709" s="69">
        <v>40653</v>
      </c>
      <c r="K3709" s="72">
        <v>0.78800000000000003</v>
      </c>
      <c r="L3709" s="62"/>
      <c r="M3709" s="59"/>
      <c r="O3709" s="6">
        <v>37496</v>
      </c>
      <c r="P3709" s="182">
        <v>1307.28</v>
      </c>
      <c r="Q3709" s="3">
        <f t="shared" si="581"/>
        <v>-1.8132148323415517E-2</v>
      </c>
      <c r="R3709" s="2">
        <v>147345</v>
      </c>
      <c r="S3709" s="74" t="e">
        <f t="shared" ca="1" si="575"/>
        <v>#DIV/0!</v>
      </c>
      <c r="T3709" s="70" t="e">
        <f t="shared" ca="1" si="580"/>
        <v>#DIV/0!</v>
      </c>
      <c r="AA3709" s="58"/>
      <c r="AB3709" s="82"/>
      <c r="AH3709" s="6">
        <v>34540</v>
      </c>
      <c r="AI3709" s="8">
        <v>454.25</v>
      </c>
      <c r="AJ3709" s="3">
        <f t="shared" si="577"/>
        <v>2.5127856635484111E-3</v>
      </c>
      <c r="AS3709" s="134" t="e">
        <f t="shared" si="578"/>
        <v>#N/A</v>
      </c>
      <c r="AT3709" s="134" t="str">
        <f t="shared" si="579"/>
        <v>-</v>
      </c>
    </row>
    <row r="3710" spans="1:46" x14ac:dyDescent="0.2">
      <c r="A3710" s="4"/>
      <c r="B3710" s="4"/>
      <c r="C3710" s="69">
        <v>34597</v>
      </c>
      <c r="D3710" s="72">
        <v>7.5129999999999999</v>
      </c>
      <c r="E3710" s="72"/>
      <c r="F3710" s="57">
        <v>141898</v>
      </c>
      <c r="G3710" s="70" t="e">
        <f t="shared" ca="1" si="576"/>
        <v>#DIV/0!</v>
      </c>
      <c r="H3710" s="1" t="e">
        <f t="shared" ca="1" si="582"/>
        <v>#DIV/0!</v>
      </c>
      <c r="I3710" s="10"/>
      <c r="J3710" s="69">
        <v>40654</v>
      </c>
      <c r="K3710" s="72">
        <v>0.79700000000000004</v>
      </c>
      <c r="L3710" s="62"/>
      <c r="M3710" s="59"/>
      <c r="O3710" s="6">
        <v>37497</v>
      </c>
      <c r="P3710" s="182">
        <v>1307.28</v>
      </c>
      <c r="Q3710" s="3">
        <f t="shared" si="581"/>
        <v>0</v>
      </c>
      <c r="R3710" s="2">
        <v>147375</v>
      </c>
      <c r="S3710" s="74" t="e">
        <f t="shared" ca="1" si="575"/>
        <v>#DIV/0!</v>
      </c>
      <c r="T3710" s="70" t="e">
        <f t="shared" ca="1" si="580"/>
        <v>#DIV/0!</v>
      </c>
      <c r="AA3710" s="58"/>
      <c r="AB3710" s="82"/>
      <c r="AH3710" s="6">
        <v>34541</v>
      </c>
      <c r="AI3710" s="8">
        <v>453.36</v>
      </c>
      <c r="AJ3710" s="3">
        <f t="shared" si="577"/>
        <v>-1.9611954149167119E-3</v>
      </c>
      <c r="AS3710" s="134" t="e">
        <f t="shared" si="578"/>
        <v>#N/A</v>
      </c>
      <c r="AT3710" s="134" t="str">
        <f t="shared" si="579"/>
        <v>-</v>
      </c>
    </row>
    <row r="3711" spans="1:46" x14ac:dyDescent="0.2">
      <c r="A3711" s="4"/>
      <c r="B3711" s="4"/>
      <c r="C3711" s="69">
        <v>34598</v>
      </c>
      <c r="D3711" s="72">
        <v>7.5679999999999996</v>
      </c>
      <c r="E3711" s="72"/>
      <c r="F3711" s="57">
        <v>141929</v>
      </c>
      <c r="G3711" s="70" t="e">
        <f t="shared" ca="1" si="576"/>
        <v>#DIV/0!</v>
      </c>
      <c r="H3711" s="1" t="e">
        <f t="shared" ca="1" si="582"/>
        <v>#DIV/0!</v>
      </c>
      <c r="I3711" s="10"/>
      <c r="J3711" s="69">
        <v>40655</v>
      </c>
      <c r="K3711" s="72">
        <v>0.79700000000000004</v>
      </c>
      <c r="L3711" s="62"/>
      <c r="M3711" s="59"/>
      <c r="O3711" s="6">
        <v>37498</v>
      </c>
      <c r="P3711" s="182">
        <v>1304.8599999999999</v>
      </c>
      <c r="Q3711" s="3">
        <f t="shared" si="581"/>
        <v>-1.8528874350994392E-3</v>
      </c>
      <c r="R3711" s="2">
        <v>147406</v>
      </c>
      <c r="S3711" s="74" t="e">
        <f t="shared" ca="1" si="575"/>
        <v>#DIV/0!</v>
      </c>
      <c r="T3711" s="70" t="e">
        <f t="shared" ca="1" si="580"/>
        <v>#DIV/0!</v>
      </c>
      <c r="AA3711" s="58"/>
      <c r="AB3711" s="82"/>
      <c r="AH3711" s="6">
        <v>34542</v>
      </c>
      <c r="AI3711" s="8">
        <v>452.57</v>
      </c>
      <c r="AJ3711" s="3">
        <f t="shared" si="577"/>
        <v>-1.7440645529991847E-3</v>
      </c>
      <c r="AS3711" s="134" t="e">
        <f t="shared" si="578"/>
        <v>#N/A</v>
      </c>
      <c r="AT3711" s="134" t="str">
        <f t="shared" si="579"/>
        <v>-</v>
      </c>
    </row>
    <row r="3712" spans="1:46" x14ac:dyDescent="0.2">
      <c r="A3712" s="4"/>
      <c r="B3712" s="4"/>
      <c r="C3712" s="69">
        <v>34599</v>
      </c>
      <c r="D3712" s="72">
        <v>7.5469999999999997</v>
      </c>
      <c r="E3712" s="72"/>
      <c r="F3712" s="57">
        <v>141960</v>
      </c>
      <c r="G3712" s="70" t="e">
        <f t="shared" ca="1" si="576"/>
        <v>#DIV/0!</v>
      </c>
      <c r="H3712" s="1" t="e">
        <f t="shared" ca="1" si="582"/>
        <v>#DIV/0!</v>
      </c>
      <c r="I3712" s="10"/>
      <c r="J3712" s="69">
        <v>40658</v>
      </c>
      <c r="K3712" s="72">
        <v>0.76700000000000002</v>
      </c>
      <c r="L3712" s="62"/>
      <c r="M3712" s="59"/>
      <c r="O3712" s="6">
        <v>37502</v>
      </c>
      <c r="P3712" s="182">
        <v>1250.68</v>
      </c>
      <c r="Q3712" s="3">
        <f t="shared" si="581"/>
        <v>-4.2408351926441219E-2</v>
      </c>
      <c r="R3712" s="2">
        <v>147437</v>
      </c>
      <c r="S3712" s="74" t="e">
        <f t="shared" ca="1" si="575"/>
        <v>#DIV/0!</v>
      </c>
      <c r="T3712" s="70" t="e">
        <f t="shared" ca="1" si="580"/>
        <v>#DIV/0!</v>
      </c>
      <c r="AA3712" s="58"/>
      <c r="AB3712" s="82"/>
      <c r="AH3712" s="6">
        <v>34543</v>
      </c>
      <c r="AI3712" s="8">
        <v>454.23</v>
      </c>
      <c r="AJ3712" s="3">
        <f t="shared" si="577"/>
        <v>3.6612303800259002E-3</v>
      </c>
      <c r="AS3712" s="134" t="e">
        <f t="shared" si="578"/>
        <v>#N/A</v>
      </c>
      <c r="AT3712" s="134" t="str">
        <f t="shared" si="579"/>
        <v>-</v>
      </c>
    </row>
    <row r="3713" spans="1:46" x14ac:dyDescent="0.2">
      <c r="A3713" s="4"/>
      <c r="B3713" s="4"/>
      <c r="C3713" s="69">
        <v>34600</v>
      </c>
      <c r="D3713" s="72">
        <v>7.5640000000000001</v>
      </c>
      <c r="E3713" s="72"/>
      <c r="F3713" s="57">
        <v>141990</v>
      </c>
      <c r="G3713" s="70" t="e">
        <f t="shared" ca="1" si="576"/>
        <v>#DIV/0!</v>
      </c>
      <c r="H3713" s="1" t="e">
        <f t="shared" ca="1" si="582"/>
        <v>#DIV/0!</v>
      </c>
      <c r="I3713" s="10"/>
      <c r="J3713" s="69">
        <v>40659</v>
      </c>
      <c r="K3713" s="72">
        <v>0.72799999999999998</v>
      </c>
      <c r="L3713" s="62"/>
      <c r="M3713" s="59"/>
      <c r="O3713" s="6">
        <v>37503</v>
      </c>
      <c r="P3713" s="182">
        <v>1273.03</v>
      </c>
      <c r="Q3713" s="3">
        <f t="shared" si="581"/>
        <v>1.7712482276368766E-2</v>
      </c>
      <c r="R3713" s="2">
        <v>147467</v>
      </c>
      <c r="S3713" s="74" t="e">
        <f t="shared" ca="1" si="575"/>
        <v>#DIV/0!</v>
      </c>
      <c r="T3713" s="70" t="e">
        <f t="shared" ca="1" si="580"/>
        <v>#DIV/0!</v>
      </c>
      <c r="AA3713" s="58"/>
      <c r="AB3713" s="82"/>
      <c r="AH3713" s="6">
        <v>34544</v>
      </c>
      <c r="AI3713" s="8">
        <v>458.26</v>
      </c>
      <c r="AJ3713" s="3">
        <f t="shared" si="577"/>
        <v>8.8330309428059257E-3</v>
      </c>
      <c r="AS3713" s="134" t="e">
        <f t="shared" si="578"/>
        <v>#N/A</v>
      </c>
      <c r="AT3713" s="134" t="str">
        <f t="shared" si="579"/>
        <v>-</v>
      </c>
    </row>
    <row r="3714" spans="1:46" x14ac:dyDescent="0.2">
      <c r="A3714" s="4"/>
      <c r="B3714" s="4"/>
      <c r="C3714" s="69">
        <v>34603</v>
      </c>
      <c r="D3714" s="72">
        <v>7.5609999999999999</v>
      </c>
      <c r="E3714" s="72"/>
      <c r="F3714" s="57">
        <v>142021</v>
      </c>
      <c r="G3714" s="70" t="e">
        <f t="shared" ca="1" si="576"/>
        <v>#DIV/0!</v>
      </c>
      <c r="H3714" s="1" t="e">
        <f t="shared" ca="1" si="582"/>
        <v>#DIV/0!</v>
      </c>
      <c r="I3714" s="10"/>
      <c r="J3714" s="69">
        <v>40660</v>
      </c>
      <c r="K3714" s="72">
        <v>0.76900000000000002</v>
      </c>
      <c r="L3714" s="62"/>
      <c r="M3714" s="59"/>
      <c r="O3714" s="6">
        <v>37504</v>
      </c>
      <c r="P3714" s="182">
        <v>1252.77</v>
      </c>
      <c r="Q3714" s="3">
        <f t="shared" si="581"/>
        <v>-1.6042786068690171E-2</v>
      </c>
      <c r="R3714" s="2">
        <v>147498</v>
      </c>
      <c r="S3714" s="74" t="e">
        <f t="shared" ca="1" si="575"/>
        <v>#DIV/0!</v>
      </c>
      <c r="T3714" s="70" t="e">
        <f t="shared" ca="1" si="580"/>
        <v>#DIV/0!</v>
      </c>
      <c r="AA3714" s="58"/>
      <c r="AB3714" s="82"/>
      <c r="AH3714" s="6">
        <v>34547</v>
      </c>
      <c r="AI3714" s="8">
        <v>461.01</v>
      </c>
      <c r="AJ3714" s="3">
        <f t="shared" si="577"/>
        <v>5.983026104154238E-3</v>
      </c>
      <c r="AS3714" s="134" t="e">
        <f t="shared" si="578"/>
        <v>#N/A</v>
      </c>
      <c r="AT3714" s="134" t="str">
        <f t="shared" si="579"/>
        <v>-</v>
      </c>
    </row>
    <row r="3715" spans="1:46" x14ac:dyDescent="0.2">
      <c r="A3715" s="4"/>
      <c r="B3715" s="4"/>
      <c r="C3715" s="69">
        <v>34604</v>
      </c>
      <c r="D3715" s="72">
        <v>7.6029999999999998</v>
      </c>
      <c r="E3715" s="72"/>
      <c r="F3715" s="57">
        <v>142051</v>
      </c>
      <c r="G3715" s="70" t="e">
        <f t="shared" ca="1" si="576"/>
        <v>#DIV/0!</v>
      </c>
      <c r="H3715" s="1" t="e">
        <f t="shared" ca="1" si="582"/>
        <v>#DIV/0!</v>
      </c>
      <c r="I3715" s="10"/>
      <c r="J3715" s="69">
        <v>40661</v>
      </c>
      <c r="K3715" s="72">
        <v>0.752</v>
      </c>
      <c r="L3715" s="62"/>
      <c r="M3715" s="59"/>
      <c r="O3715" s="6">
        <v>37505</v>
      </c>
      <c r="P3715" s="182">
        <v>1273.8800000000001</v>
      </c>
      <c r="Q3715" s="3">
        <f t="shared" si="581"/>
        <v>1.6710261583378912E-2</v>
      </c>
      <c r="R3715" s="2">
        <v>147528</v>
      </c>
      <c r="S3715" s="74" t="e">
        <f t="shared" ca="1" si="575"/>
        <v>#DIV/0!</v>
      </c>
      <c r="T3715" s="70" t="e">
        <f t="shared" ca="1" si="580"/>
        <v>#DIV/0!</v>
      </c>
      <c r="AA3715" s="58"/>
      <c r="AB3715" s="82"/>
      <c r="AH3715" s="6">
        <v>34548</v>
      </c>
      <c r="AI3715" s="8">
        <v>460.56</v>
      </c>
      <c r="AJ3715" s="3">
        <f t="shared" si="577"/>
        <v>-9.7659436779648804E-4</v>
      </c>
      <c r="AS3715" s="134" t="e">
        <f t="shared" si="578"/>
        <v>#N/A</v>
      </c>
      <c r="AT3715" s="134" t="str">
        <f t="shared" si="579"/>
        <v>-</v>
      </c>
    </row>
    <row r="3716" spans="1:46" x14ac:dyDescent="0.2">
      <c r="A3716" s="4"/>
      <c r="B3716" s="4"/>
      <c r="C3716" s="69">
        <v>34605</v>
      </c>
      <c r="D3716" s="72">
        <v>7.5780000000000003</v>
      </c>
      <c r="E3716" s="72"/>
      <c r="F3716" s="57">
        <v>142082</v>
      </c>
      <c r="G3716" s="70" t="e">
        <f t="shared" ca="1" si="576"/>
        <v>#DIV/0!</v>
      </c>
      <c r="H3716" s="1" t="e">
        <f t="shared" ca="1" si="582"/>
        <v>#DIV/0!</v>
      </c>
      <c r="I3716" s="10"/>
      <c r="J3716" s="69">
        <v>40662</v>
      </c>
      <c r="K3716" s="72">
        <v>0.71299999999999997</v>
      </c>
      <c r="L3716" s="62"/>
      <c r="M3716" s="59"/>
      <c r="O3716" s="6">
        <v>37508</v>
      </c>
      <c r="P3716" s="182">
        <v>1286.79</v>
      </c>
      <c r="Q3716" s="3">
        <f t="shared" si="581"/>
        <v>1.0083383946211315E-2</v>
      </c>
      <c r="R3716" s="2">
        <v>147559</v>
      </c>
      <c r="S3716" s="74" t="e">
        <f t="shared" ca="1" si="575"/>
        <v>#DIV/0!</v>
      </c>
      <c r="T3716" s="70" t="e">
        <f t="shared" ca="1" si="580"/>
        <v>#DIV/0!</v>
      </c>
      <c r="AA3716" s="58"/>
      <c r="AB3716" s="82"/>
      <c r="AH3716" s="6">
        <v>34549</v>
      </c>
      <c r="AI3716" s="8">
        <v>461.45</v>
      </c>
      <c r="AJ3716" s="3">
        <f t="shared" si="577"/>
        <v>1.9305653440315808E-3</v>
      </c>
      <c r="AS3716" s="134" t="e">
        <f t="shared" si="578"/>
        <v>#N/A</v>
      </c>
      <c r="AT3716" s="134" t="str">
        <f t="shared" si="579"/>
        <v>-</v>
      </c>
    </row>
    <row r="3717" spans="1:46" x14ac:dyDescent="0.2">
      <c r="A3717" s="4"/>
      <c r="B3717" s="4"/>
      <c r="C3717" s="69">
        <v>34606</v>
      </c>
      <c r="D3717" s="72">
        <v>7.6189999999999998</v>
      </c>
      <c r="E3717" s="72"/>
      <c r="F3717" s="57">
        <v>142113</v>
      </c>
      <c r="G3717" s="70" t="e">
        <f t="shared" ca="1" si="576"/>
        <v>#DIV/0!</v>
      </c>
      <c r="H3717" s="1" t="e">
        <f t="shared" ca="1" si="582"/>
        <v>#DIV/0!</v>
      </c>
      <c r="I3717" s="10"/>
      <c r="J3717" s="69">
        <v>40665</v>
      </c>
      <c r="K3717" s="72">
        <v>0.71399999999999997</v>
      </c>
      <c r="L3717" s="62"/>
      <c r="M3717" s="59"/>
      <c r="O3717" s="6">
        <v>37509</v>
      </c>
      <c r="P3717" s="182">
        <v>1296.23</v>
      </c>
      <c r="Q3717" s="3">
        <f t="shared" si="581"/>
        <v>7.3093061829810841E-3</v>
      </c>
      <c r="R3717" s="2">
        <v>147590</v>
      </c>
      <c r="S3717" s="74" t="e">
        <f t="shared" ca="1" si="575"/>
        <v>#DIV/0!</v>
      </c>
      <c r="T3717" s="70" t="e">
        <f t="shared" ca="1" si="580"/>
        <v>#DIV/0!</v>
      </c>
      <c r="AA3717" s="58"/>
      <c r="AB3717" s="82"/>
      <c r="AH3717" s="6">
        <v>34550</v>
      </c>
      <c r="AI3717" s="8">
        <v>458.4</v>
      </c>
      <c r="AJ3717" s="3">
        <f t="shared" si="577"/>
        <v>-6.6315403110558937E-3</v>
      </c>
      <c r="AS3717" s="134" t="e">
        <f t="shared" si="578"/>
        <v>#N/A</v>
      </c>
      <c r="AT3717" s="134" t="str">
        <f t="shared" si="579"/>
        <v>-</v>
      </c>
    </row>
    <row r="3718" spans="1:46" x14ac:dyDescent="0.2">
      <c r="A3718" s="4"/>
      <c r="B3718" s="4"/>
      <c r="C3718" s="69">
        <v>34607</v>
      </c>
      <c r="D3718" s="72">
        <v>7.6050000000000004</v>
      </c>
      <c r="E3718" s="72"/>
      <c r="F3718" s="57">
        <v>142141</v>
      </c>
      <c r="G3718" s="70" t="e">
        <f t="shared" ca="1" si="576"/>
        <v>#DIV/0!</v>
      </c>
      <c r="H3718" s="1" t="e">
        <f t="shared" ca="1" si="582"/>
        <v>#DIV/0!</v>
      </c>
      <c r="I3718" s="10"/>
      <c r="J3718" s="69">
        <v>40666</v>
      </c>
      <c r="K3718" s="72">
        <v>0.69799999999999995</v>
      </c>
      <c r="L3718" s="62"/>
      <c r="M3718" s="59"/>
      <c r="O3718" s="6">
        <v>37510</v>
      </c>
      <c r="P3718" s="182">
        <v>1296.25</v>
      </c>
      <c r="Q3718" s="3">
        <f t="shared" si="581"/>
        <v>1.5429241498758207E-5</v>
      </c>
      <c r="R3718" s="2">
        <v>147619</v>
      </c>
      <c r="S3718" s="74" t="e">
        <f t="shared" ca="1" si="575"/>
        <v>#DIV/0!</v>
      </c>
      <c r="T3718" s="70" t="e">
        <f t="shared" ca="1" si="580"/>
        <v>#DIV/0!</v>
      </c>
      <c r="AA3718" s="58"/>
      <c r="AB3718" s="82"/>
      <c r="AH3718" s="6">
        <v>34551</v>
      </c>
      <c r="AI3718" s="8">
        <v>457.09</v>
      </c>
      <c r="AJ3718" s="3">
        <f t="shared" si="577"/>
        <v>-2.861857353110878E-3</v>
      </c>
      <c r="AS3718" s="134" t="e">
        <f t="shared" si="578"/>
        <v>#N/A</v>
      </c>
      <c r="AT3718" s="134" t="str">
        <f t="shared" si="579"/>
        <v>-</v>
      </c>
    </row>
    <row r="3719" spans="1:46" x14ac:dyDescent="0.2">
      <c r="A3719" s="4"/>
      <c r="B3719" s="4"/>
      <c r="C3719" s="69">
        <v>34610</v>
      </c>
      <c r="D3719" s="72">
        <v>7.6589999999999998</v>
      </c>
      <c r="E3719" s="72"/>
      <c r="F3719" s="57">
        <v>142172</v>
      </c>
      <c r="G3719" s="70" t="e">
        <f t="shared" ca="1" si="576"/>
        <v>#DIV/0!</v>
      </c>
      <c r="H3719" s="1" t="e">
        <f t="shared" ca="1" si="582"/>
        <v>#DIV/0!</v>
      </c>
      <c r="I3719" s="10"/>
      <c r="J3719" s="69">
        <v>40667</v>
      </c>
      <c r="K3719" s="72">
        <v>0.66800000000000004</v>
      </c>
      <c r="L3719" s="62"/>
      <c r="M3719" s="59"/>
      <c r="O3719" s="6">
        <v>37511</v>
      </c>
      <c r="P3719" s="182">
        <v>1264.42</v>
      </c>
      <c r="Q3719" s="3">
        <f t="shared" si="581"/>
        <v>-2.4861961548190318E-2</v>
      </c>
      <c r="R3719" s="2">
        <v>147650</v>
      </c>
      <c r="S3719" s="74" t="e">
        <f t="shared" ref="S3719:S3782" ca="1" si="583">AVERAGEIFS($P$7:$P$1048576,$O$7:$O$1048576,"&gt;="&amp;$R3719,$O$7:$O$1048576,"&lt;="&amp;EOMONTH($R3719,0))</f>
        <v>#DIV/0!</v>
      </c>
      <c r="T3719" s="70" t="e">
        <f t="shared" ca="1" si="580"/>
        <v>#DIV/0!</v>
      </c>
      <c r="AA3719" s="58"/>
      <c r="AB3719" s="82"/>
      <c r="AH3719" s="6">
        <v>34554</v>
      </c>
      <c r="AI3719" s="8">
        <v>457.89</v>
      </c>
      <c r="AJ3719" s="3">
        <f t="shared" si="577"/>
        <v>1.7486725477213706E-3</v>
      </c>
      <c r="AS3719" s="134" t="e">
        <f t="shared" si="578"/>
        <v>#N/A</v>
      </c>
      <c r="AT3719" s="134" t="str">
        <f t="shared" si="579"/>
        <v>-</v>
      </c>
    </row>
    <row r="3720" spans="1:46" x14ac:dyDescent="0.2">
      <c r="A3720" s="4"/>
      <c r="B3720" s="4"/>
      <c r="C3720" s="69">
        <v>34611</v>
      </c>
      <c r="D3720" s="72">
        <v>7.6850000000000005</v>
      </c>
      <c r="E3720" s="72"/>
      <c r="F3720" s="57">
        <v>142202</v>
      </c>
      <c r="G3720" s="70" t="e">
        <f t="shared" ref="G3720:G3783" ca="1" si="584">AVERAGEIFS($D$8:$D$1048576,$C$8:$C$1048576,"&gt;="&amp;$F3720,$C$8:$C$1048576,"&lt;="&amp;EOMONTH($F3720,0))/100</f>
        <v>#DIV/0!</v>
      </c>
      <c r="H3720" s="1" t="e">
        <f t="shared" ca="1" si="582"/>
        <v>#DIV/0!</v>
      </c>
      <c r="I3720" s="10"/>
      <c r="J3720" s="69">
        <v>40668</v>
      </c>
      <c r="K3720" s="72">
        <v>0.67800000000000005</v>
      </c>
      <c r="L3720" s="62"/>
      <c r="M3720" s="59"/>
      <c r="O3720" s="6">
        <v>37512</v>
      </c>
      <c r="P3720" s="182">
        <v>1268.57</v>
      </c>
      <c r="Q3720" s="3">
        <f t="shared" si="581"/>
        <v>3.2767628085954115E-3</v>
      </c>
      <c r="R3720" s="2">
        <v>147680</v>
      </c>
      <c r="S3720" s="74" t="e">
        <f t="shared" ca="1" si="583"/>
        <v>#DIV/0!</v>
      </c>
      <c r="T3720" s="70" t="e">
        <f t="shared" ca="1" si="580"/>
        <v>#DIV/0!</v>
      </c>
      <c r="AA3720" s="58"/>
      <c r="AB3720" s="82"/>
      <c r="AH3720" s="6">
        <v>34555</v>
      </c>
      <c r="AI3720" s="8">
        <v>457.93</v>
      </c>
      <c r="AJ3720" s="3">
        <f t="shared" ref="AJ3720:AJ3783" si="585">LN(AI3720/AI3719)</f>
        <v>8.7353410114431471E-5</v>
      </c>
      <c r="AS3720" s="134" t="e">
        <f t="shared" si="578"/>
        <v>#N/A</v>
      </c>
      <c r="AT3720" s="134" t="str">
        <f t="shared" si="579"/>
        <v>-</v>
      </c>
    </row>
    <row r="3721" spans="1:46" x14ac:dyDescent="0.2">
      <c r="A3721" s="4"/>
      <c r="B3721" s="4"/>
      <c r="C3721" s="69">
        <v>34612</v>
      </c>
      <c r="D3721" s="72">
        <v>7.7640000000000002</v>
      </c>
      <c r="E3721" s="72"/>
      <c r="F3721" s="57">
        <v>142233</v>
      </c>
      <c r="G3721" s="70" t="e">
        <f t="shared" ca="1" si="584"/>
        <v>#DIV/0!</v>
      </c>
      <c r="H3721" s="1" t="e">
        <f t="shared" ca="1" si="582"/>
        <v>#DIV/0!</v>
      </c>
      <c r="I3721" s="10"/>
      <c r="J3721" s="69">
        <v>40669</v>
      </c>
      <c r="K3721" s="72">
        <v>0.67500000000000004</v>
      </c>
      <c r="L3721" s="62"/>
      <c r="M3721" s="59"/>
      <c r="O3721" s="6">
        <v>37515</v>
      </c>
      <c r="P3721" s="182">
        <v>1270.45</v>
      </c>
      <c r="Q3721" s="3">
        <f t="shared" si="581"/>
        <v>1.4808865968555182E-3</v>
      </c>
      <c r="R3721" s="2">
        <v>147711</v>
      </c>
      <c r="S3721" s="74" t="e">
        <f t="shared" ca="1" si="583"/>
        <v>#DIV/0!</v>
      </c>
      <c r="T3721" s="70" t="e">
        <f t="shared" ca="1" si="580"/>
        <v>#DIV/0!</v>
      </c>
      <c r="AA3721" s="58"/>
      <c r="AB3721" s="82"/>
      <c r="AH3721" s="6">
        <v>34556</v>
      </c>
      <c r="AI3721" s="8">
        <v>460.3</v>
      </c>
      <c r="AJ3721" s="3">
        <f t="shared" si="585"/>
        <v>5.1621168179410617E-3</v>
      </c>
      <c r="AS3721" s="134" t="e">
        <f t="shared" ref="AS3721:AS3784" si="586">VLOOKUP(AK3721,$F$8:$H$14195,3,FALSE)</f>
        <v>#N/A</v>
      </c>
      <c r="AT3721" s="134" t="str">
        <f t="shared" si="579"/>
        <v>-</v>
      </c>
    </row>
    <row r="3722" spans="1:46" x14ac:dyDescent="0.2">
      <c r="A3722" s="4"/>
      <c r="B3722" s="4"/>
      <c r="C3722" s="69">
        <v>34613</v>
      </c>
      <c r="D3722" s="72">
        <v>7.7709999999999999</v>
      </c>
      <c r="E3722" s="72"/>
      <c r="F3722" s="57">
        <v>142263</v>
      </c>
      <c r="G3722" s="70" t="e">
        <f t="shared" ca="1" si="584"/>
        <v>#DIV/0!</v>
      </c>
      <c r="H3722" s="1" t="e">
        <f t="shared" ca="1" si="582"/>
        <v>#DIV/0!</v>
      </c>
      <c r="I3722" s="10"/>
      <c r="J3722" s="69">
        <v>40672</v>
      </c>
      <c r="K3722" s="72">
        <v>0.67</v>
      </c>
      <c r="L3722" s="62"/>
      <c r="M3722" s="59"/>
      <c r="O3722" s="6">
        <v>37516</v>
      </c>
      <c r="P3722" s="182">
        <v>1245.3900000000001</v>
      </c>
      <c r="Q3722" s="3">
        <f t="shared" si="581"/>
        <v>-1.9922434543622365E-2</v>
      </c>
      <c r="R3722" s="2">
        <v>147741</v>
      </c>
      <c r="S3722" s="74" t="e">
        <f t="shared" ca="1" si="583"/>
        <v>#DIV/0!</v>
      </c>
      <c r="T3722" s="70" t="e">
        <f t="shared" ca="1" si="580"/>
        <v>#DIV/0!</v>
      </c>
      <c r="AA3722" s="58"/>
      <c r="AB3722" s="82"/>
      <c r="AH3722" s="6">
        <v>34557</v>
      </c>
      <c r="AI3722" s="8">
        <v>458.88</v>
      </c>
      <c r="AJ3722" s="3">
        <f t="shared" si="585"/>
        <v>-3.0897128519949643E-3</v>
      </c>
      <c r="AS3722" s="134" t="e">
        <f t="shared" si="586"/>
        <v>#N/A</v>
      </c>
      <c r="AT3722" s="134" t="str">
        <f t="shared" ref="AT3722:AT3785" si="587">IFERROR(AR3722-AS3722,"-")</f>
        <v>-</v>
      </c>
    </row>
    <row r="3723" spans="1:46" x14ac:dyDescent="0.2">
      <c r="A3723" s="4"/>
      <c r="B3723" s="4"/>
      <c r="C3723" s="69">
        <v>34614</v>
      </c>
      <c r="D3723" s="72">
        <v>7.6920000000000002</v>
      </c>
      <c r="E3723" s="72"/>
      <c r="F3723" s="57">
        <v>142294</v>
      </c>
      <c r="G3723" s="70" t="e">
        <f t="shared" ca="1" si="584"/>
        <v>#DIV/0!</v>
      </c>
      <c r="H3723" s="1" t="e">
        <f t="shared" ca="1" si="582"/>
        <v>#DIV/0!</v>
      </c>
      <c r="I3723" s="10"/>
      <c r="J3723" s="69">
        <v>40673</v>
      </c>
      <c r="K3723" s="72">
        <v>0.71399999999999997</v>
      </c>
      <c r="L3723" s="62"/>
      <c r="M3723" s="59"/>
      <c r="O3723" s="6">
        <v>37517</v>
      </c>
      <c r="P3723" s="182">
        <v>1239.7</v>
      </c>
      <c r="Q3723" s="3">
        <f t="shared" si="581"/>
        <v>-4.5793190132741345E-3</v>
      </c>
      <c r="R3723" s="2">
        <v>147772</v>
      </c>
      <c r="S3723" s="74" t="e">
        <f t="shared" ca="1" si="583"/>
        <v>#DIV/0!</v>
      </c>
      <c r="T3723" s="70" t="e">
        <f t="shared" ca="1" si="580"/>
        <v>#DIV/0!</v>
      </c>
      <c r="AA3723" s="58"/>
      <c r="AB3723" s="82"/>
      <c r="AH3723" s="6">
        <v>34558</v>
      </c>
      <c r="AI3723" s="8">
        <v>461.94</v>
      </c>
      <c r="AJ3723" s="3">
        <f t="shared" si="585"/>
        <v>6.6462745468123851E-3</v>
      </c>
      <c r="AS3723" s="134" t="e">
        <f t="shared" si="586"/>
        <v>#N/A</v>
      </c>
      <c r="AT3723" s="134" t="str">
        <f t="shared" si="587"/>
        <v>-</v>
      </c>
    </row>
    <row r="3724" spans="1:46" x14ac:dyDescent="0.2">
      <c r="A3724" s="4"/>
      <c r="B3724" s="4"/>
      <c r="C3724" s="69">
        <v>34617</v>
      </c>
      <c r="D3724" s="72">
        <v>7.694</v>
      </c>
      <c r="E3724" s="72"/>
      <c r="F3724" s="57">
        <v>142325</v>
      </c>
      <c r="G3724" s="70" t="e">
        <f t="shared" ca="1" si="584"/>
        <v>#DIV/0!</v>
      </c>
      <c r="H3724" s="1" t="e">
        <f t="shared" ca="1" si="582"/>
        <v>#DIV/0!</v>
      </c>
      <c r="I3724" s="10"/>
      <c r="J3724" s="69">
        <v>40674</v>
      </c>
      <c r="K3724" s="72">
        <v>0.72599999999999998</v>
      </c>
      <c r="L3724" s="62"/>
      <c r="M3724" s="59"/>
      <c r="O3724" s="6">
        <v>37518</v>
      </c>
      <c r="P3724" s="182">
        <v>1202.46</v>
      </c>
      <c r="Q3724" s="3">
        <f t="shared" si="581"/>
        <v>-3.0499956450709222E-2</v>
      </c>
      <c r="R3724" s="2">
        <v>147803</v>
      </c>
      <c r="S3724" s="74" t="e">
        <f t="shared" ca="1" si="583"/>
        <v>#DIV/0!</v>
      </c>
      <c r="T3724" s="70" t="e">
        <f t="shared" ca="1" si="580"/>
        <v>#DIV/0!</v>
      </c>
      <c r="AA3724" s="58"/>
      <c r="AB3724" s="82"/>
      <c r="AH3724" s="6">
        <v>34561</v>
      </c>
      <c r="AI3724" s="8">
        <v>461.23</v>
      </c>
      <c r="AJ3724" s="3">
        <f t="shared" si="585"/>
        <v>-1.5381785369713216E-3</v>
      </c>
      <c r="AS3724" s="134" t="e">
        <f t="shared" si="586"/>
        <v>#N/A</v>
      </c>
      <c r="AT3724" s="134" t="str">
        <f t="shared" si="587"/>
        <v>-</v>
      </c>
    </row>
    <row r="3725" spans="1:46" x14ac:dyDescent="0.2">
      <c r="A3725" s="4"/>
      <c r="B3725" s="4"/>
      <c r="C3725" s="69">
        <v>34618</v>
      </c>
      <c r="D3725" s="72">
        <v>7.65</v>
      </c>
      <c r="E3725" s="72"/>
      <c r="F3725" s="57">
        <v>142355</v>
      </c>
      <c r="G3725" s="70" t="e">
        <f t="shared" ca="1" si="584"/>
        <v>#DIV/0!</v>
      </c>
      <c r="H3725" s="1" t="e">
        <f t="shared" ca="1" si="582"/>
        <v>#DIV/0!</v>
      </c>
      <c r="I3725" s="10"/>
      <c r="J3725" s="69">
        <v>40675</v>
      </c>
      <c r="K3725" s="72">
        <v>0.76200000000000001</v>
      </c>
      <c r="L3725" s="62"/>
      <c r="M3725" s="59"/>
      <c r="O3725" s="6">
        <v>37519</v>
      </c>
      <c r="P3725" s="182">
        <v>1205.42</v>
      </c>
      <c r="Q3725" s="3">
        <f t="shared" si="581"/>
        <v>2.4585955205606571E-3</v>
      </c>
      <c r="R3725" s="2">
        <v>147833</v>
      </c>
      <c r="S3725" s="74" t="e">
        <f t="shared" ca="1" si="583"/>
        <v>#DIV/0!</v>
      </c>
      <c r="T3725" s="70" t="e">
        <f t="shared" ca="1" si="580"/>
        <v>#DIV/0!</v>
      </c>
      <c r="AA3725" s="58"/>
      <c r="AB3725" s="82"/>
      <c r="AH3725" s="6">
        <v>34562</v>
      </c>
      <c r="AI3725" s="8">
        <v>465.01</v>
      </c>
      <c r="AJ3725" s="3">
        <f t="shared" si="585"/>
        <v>8.1620767514211448E-3</v>
      </c>
      <c r="AS3725" s="134" t="e">
        <f t="shared" si="586"/>
        <v>#N/A</v>
      </c>
      <c r="AT3725" s="134" t="str">
        <f t="shared" si="587"/>
        <v>-</v>
      </c>
    </row>
    <row r="3726" spans="1:46" x14ac:dyDescent="0.2">
      <c r="A3726" s="4"/>
      <c r="B3726" s="4"/>
      <c r="C3726" s="69">
        <v>34619</v>
      </c>
      <c r="D3726" s="72">
        <v>7.6989999999999998</v>
      </c>
      <c r="E3726" s="72"/>
      <c r="F3726" s="57">
        <v>142386</v>
      </c>
      <c r="G3726" s="70" t="e">
        <f t="shared" ca="1" si="584"/>
        <v>#DIV/0!</v>
      </c>
      <c r="H3726" s="1" t="e">
        <f t="shared" ca="1" si="582"/>
        <v>#DIV/0!</v>
      </c>
      <c r="I3726" s="10"/>
      <c r="J3726" s="69">
        <v>40676</v>
      </c>
      <c r="K3726" s="72">
        <v>0.747</v>
      </c>
      <c r="L3726" s="62"/>
      <c r="M3726" s="59"/>
      <c r="O3726" s="6">
        <v>37522</v>
      </c>
      <c r="P3726" s="182">
        <v>1188.76</v>
      </c>
      <c r="Q3726" s="3">
        <f t="shared" si="581"/>
        <v>-1.3917306892048412E-2</v>
      </c>
      <c r="R3726" s="2">
        <v>147864</v>
      </c>
      <c r="S3726" s="74" t="e">
        <f t="shared" ca="1" si="583"/>
        <v>#DIV/0!</v>
      </c>
      <c r="T3726" s="70" t="e">
        <f t="shared" ca="1" si="580"/>
        <v>#DIV/0!</v>
      </c>
      <c r="AA3726" s="58"/>
      <c r="AB3726" s="82"/>
      <c r="AH3726" s="6">
        <v>34563</v>
      </c>
      <c r="AI3726" s="8">
        <v>465.17</v>
      </c>
      <c r="AJ3726" s="3">
        <f t="shared" si="585"/>
        <v>3.4401944049123327E-4</v>
      </c>
      <c r="AS3726" s="134" t="e">
        <f t="shared" si="586"/>
        <v>#N/A</v>
      </c>
      <c r="AT3726" s="134" t="str">
        <f t="shared" si="587"/>
        <v>-</v>
      </c>
    </row>
    <row r="3727" spans="1:46" x14ac:dyDescent="0.2">
      <c r="A3727" s="4"/>
      <c r="B3727" s="4"/>
      <c r="C3727" s="69">
        <v>34620</v>
      </c>
      <c r="D3727" s="72">
        <v>7.6449999999999996</v>
      </c>
      <c r="E3727" s="72"/>
      <c r="F3727" s="57">
        <v>142416</v>
      </c>
      <c r="G3727" s="70" t="e">
        <f t="shared" ca="1" si="584"/>
        <v>#DIV/0!</v>
      </c>
      <c r="H3727" s="1" t="e">
        <f t="shared" ca="1" si="582"/>
        <v>#DIV/0!</v>
      </c>
      <c r="I3727" s="10"/>
      <c r="J3727" s="69">
        <v>40679</v>
      </c>
      <c r="K3727" s="72">
        <v>0.77500000000000002</v>
      </c>
      <c r="L3727" s="62"/>
      <c r="M3727" s="59"/>
      <c r="O3727" s="6">
        <v>37523</v>
      </c>
      <c r="P3727" s="182">
        <v>1168.22</v>
      </c>
      <c r="Q3727" s="3">
        <f t="shared" si="581"/>
        <v>-1.7429524206143528E-2</v>
      </c>
      <c r="R3727" s="2">
        <v>147894</v>
      </c>
      <c r="S3727" s="74" t="e">
        <f t="shared" ca="1" si="583"/>
        <v>#DIV/0!</v>
      </c>
      <c r="T3727" s="70" t="e">
        <f t="shared" ca="1" si="580"/>
        <v>#DIV/0!</v>
      </c>
      <c r="AA3727" s="58"/>
      <c r="AB3727" s="82"/>
      <c r="AH3727" s="6">
        <v>34564</v>
      </c>
      <c r="AI3727" s="8">
        <v>463.17</v>
      </c>
      <c r="AJ3727" s="3">
        <f t="shared" si="585"/>
        <v>-4.3087728510091926E-3</v>
      </c>
      <c r="AS3727" s="134" t="e">
        <f t="shared" si="586"/>
        <v>#N/A</v>
      </c>
      <c r="AT3727" s="134" t="str">
        <f t="shared" si="587"/>
        <v>-</v>
      </c>
    </row>
    <row r="3728" spans="1:46" x14ac:dyDescent="0.2">
      <c r="A3728" s="4"/>
      <c r="B3728" s="4"/>
      <c r="C3728" s="69">
        <v>34621</v>
      </c>
      <c r="D3728" s="72">
        <v>7.5990000000000002</v>
      </c>
      <c r="E3728" s="72"/>
      <c r="F3728" s="57">
        <v>142447</v>
      </c>
      <c r="G3728" s="70" t="e">
        <f t="shared" ca="1" si="584"/>
        <v>#DIV/0!</v>
      </c>
      <c r="H3728" s="1" t="e">
        <f t="shared" ca="1" si="582"/>
        <v>#DIV/0!</v>
      </c>
      <c r="I3728" s="10"/>
      <c r="J3728" s="69">
        <v>40680</v>
      </c>
      <c r="K3728" s="72">
        <v>0.77800000000000002</v>
      </c>
      <c r="L3728" s="62"/>
      <c r="M3728" s="59"/>
      <c r="O3728" s="6">
        <v>37524</v>
      </c>
      <c r="P3728" s="182">
        <v>1197.56</v>
      </c>
      <c r="Q3728" s="3">
        <f t="shared" si="581"/>
        <v>2.4804930598260427E-2</v>
      </c>
      <c r="R3728" s="2">
        <v>147925</v>
      </c>
      <c r="S3728" s="74" t="e">
        <f t="shared" ca="1" si="583"/>
        <v>#DIV/0!</v>
      </c>
      <c r="T3728" s="70" t="e">
        <f t="shared" ca="1" si="580"/>
        <v>#DIV/0!</v>
      </c>
      <c r="AA3728" s="58"/>
      <c r="AB3728" s="82"/>
      <c r="AH3728" s="6">
        <v>34565</v>
      </c>
      <c r="AI3728" s="8">
        <v>463.68</v>
      </c>
      <c r="AJ3728" s="3">
        <f t="shared" si="585"/>
        <v>1.100501810372553E-3</v>
      </c>
      <c r="AS3728" s="134" t="e">
        <f t="shared" si="586"/>
        <v>#N/A</v>
      </c>
      <c r="AT3728" s="134" t="str">
        <f t="shared" si="587"/>
        <v>-</v>
      </c>
    </row>
    <row r="3729" spans="1:46" x14ac:dyDescent="0.2">
      <c r="A3729" s="4"/>
      <c r="B3729" s="4"/>
      <c r="C3729" s="69">
        <v>34624</v>
      </c>
      <c r="D3729" s="72">
        <v>7.6040000000000001</v>
      </c>
      <c r="E3729" s="72"/>
      <c r="F3729" s="57">
        <v>142478</v>
      </c>
      <c r="G3729" s="70" t="e">
        <f t="shared" ca="1" si="584"/>
        <v>#DIV/0!</v>
      </c>
      <c r="H3729" s="1" t="e">
        <f t="shared" ca="1" si="582"/>
        <v>#DIV/0!</v>
      </c>
      <c r="I3729" s="10"/>
      <c r="J3729" s="69">
        <v>40681</v>
      </c>
      <c r="K3729" s="72">
        <v>0.78800000000000003</v>
      </c>
      <c r="L3729" s="62"/>
      <c r="M3729" s="59"/>
      <c r="O3729" s="6">
        <v>37525</v>
      </c>
      <c r="P3729" s="182">
        <v>1219.5999999999999</v>
      </c>
      <c r="Q3729" s="3">
        <f t="shared" si="581"/>
        <v>1.8236782700078485E-2</v>
      </c>
      <c r="R3729" s="2">
        <v>147956</v>
      </c>
      <c r="S3729" s="74" t="e">
        <f t="shared" ca="1" si="583"/>
        <v>#DIV/0!</v>
      </c>
      <c r="T3729" s="70" t="e">
        <f t="shared" ca="1" si="580"/>
        <v>#DIV/0!</v>
      </c>
      <c r="AA3729" s="58"/>
      <c r="AB3729" s="82"/>
      <c r="AH3729" s="6">
        <v>34568</v>
      </c>
      <c r="AI3729" s="8">
        <v>462.32</v>
      </c>
      <c r="AJ3729" s="3">
        <f t="shared" si="585"/>
        <v>-2.9373671227950998E-3</v>
      </c>
      <c r="AS3729" s="134" t="e">
        <f t="shared" si="586"/>
        <v>#N/A</v>
      </c>
      <c r="AT3729" s="134" t="str">
        <f t="shared" si="587"/>
        <v>-</v>
      </c>
    </row>
    <row r="3730" spans="1:46" x14ac:dyDescent="0.2">
      <c r="A3730" s="4"/>
      <c r="B3730" s="4"/>
      <c r="C3730" s="69">
        <v>34625</v>
      </c>
      <c r="D3730" s="72">
        <v>7.6429999999999998</v>
      </c>
      <c r="E3730" s="72"/>
      <c r="F3730" s="57">
        <v>142506</v>
      </c>
      <c r="G3730" s="70" t="e">
        <f t="shared" ca="1" si="584"/>
        <v>#DIV/0!</v>
      </c>
      <c r="H3730" s="1" t="e">
        <f t="shared" ca="1" si="582"/>
        <v>#DIV/0!</v>
      </c>
      <c r="I3730" s="10"/>
      <c r="J3730" s="69">
        <v>40682</v>
      </c>
      <c r="K3730" s="72">
        <v>0.82699999999999996</v>
      </c>
      <c r="L3730" s="62"/>
      <c r="M3730" s="59"/>
      <c r="O3730" s="6">
        <v>37526</v>
      </c>
      <c r="P3730" s="182">
        <v>1180.28</v>
      </c>
      <c r="Q3730" s="3">
        <f t="shared" si="581"/>
        <v>-3.2771237667172909E-2</v>
      </c>
      <c r="R3730" s="2">
        <v>147984</v>
      </c>
      <c r="S3730" s="74" t="e">
        <f t="shared" ca="1" si="583"/>
        <v>#DIV/0!</v>
      </c>
      <c r="T3730" s="70" t="e">
        <f t="shared" ca="1" si="580"/>
        <v>#DIV/0!</v>
      </c>
      <c r="AA3730" s="58"/>
      <c r="AB3730" s="82"/>
      <c r="AH3730" s="6">
        <v>34569</v>
      </c>
      <c r="AI3730" s="8">
        <v>464.51</v>
      </c>
      <c r="AJ3730" s="3">
        <f t="shared" si="585"/>
        <v>4.7257945379312084E-3</v>
      </c>
      <c r="AS3730" s="134" t="e">
        <f t="shared" si="586"/>
        <v>#N/A</v>
      </c>
      <c r="AT3730" s="134" t="str">
        <f t="shared" si="587"/>
        <v>-</v>
      </c>
    </row>
    <row r="3731" spans="1:46" x14ac:dyDescent="0.2">
      <c r="A3731" s="4"/>
      <c r="B3731" s="4"/>
      <c r="C3731" s="69">
        <v>34626</v>
      </c>
      <c r="D3731" s="72">
        <v>7.6710000000000003</v>
      </c>
      <c r="E3731" s="72"/>
      <c r="F3731" s="57">
        <v>142537</v>
      </c>
      <c r="G3731" s="70" t="e">
        <f t="shared" ca="1" si="584"/>
        <v>#DIV/0!</v>
      </c>
      <c r="H3731" s="1" t="e">
        <f t="shared" ca="1" si="582"/>
        <v>#DIV/0!</v>
      </c>
      <c r="I3731" s="10"/>
      <c r="J3731" s="69">
        <v>40683</v>
      </c>
      <c r="K3731" s="72">
        <v>0.81100000000000005</v>
      </c>
      <c r="L3731" s="62"/>
      <c r="M3731" s="59"/>
      <c r="O3731" s="6">
        <v>37529</v>
      </c>
      <c r="P3731" s="182">
        <v>1163.04</v>
      </c>
      <c r="Q3731" s="3">
        <f t="shared" si="581"/>
        <v>-1.4714431710601442E-2</v>
      </c>
      <c r="R3731" s="2">
        <v>148015</v>
      </c>
      <c r="S3731" s="74" t="e">
        <f t="shared" ca="1" si="583"/>
        <v>#DIV/0!</v>
      </c>
      <c r="T3731" s="70" t="e">
        <f t="shared" ca="1" si="580"/>
        <v>#DIV/0!</v>
      </c>
      <c r="AA3731" s="58"/>
      <c r="AB3731" s="82"/>
      <c r="AH3731" s="6">
        <v>34570</v>
      </c>
      <c r="AI3731" s="8">
        <v>469.03</v>
      </c>
      <c r="AJ3731" s="3">
        <f t="shared" si="585"/>
        <v>9.6836457379569727E-3</v>
      </c>
      <c r="AS3731" s="134" t="e">
        <f t="shared" si="586"/>
        <v>#N/A</v>
      </c>
      <c r="AT3731" s="134" t="str">
        <f t="shared" si="587"/>
        <v>-</v>
      </c>
    </row>
    <row r="3732" spans="1:46" x14ac:dyDescent="0.2">
      <c r="A3732" s="4"/>
      <c r="B3732" s="4"/>
      <c r="C3732" s="69">
        <v>34627</v>
      </c>
      <c r="D3732" s="72">
        <v>7.798</v>
      </c>
      <c r="E3732" s="72"/>
      <c r="F3732" s="57">
        <v>142567</v>
      </c>
      <c r="G3732" s="70" t="e">
        <f t="shared" ca="1" si="584"/>
        <v>#DIV/0!</v>
      </c>
      <c r="H3732" s="1" t="e">
        <f t="shared" ca="1" si="582"/>
        <v>#DIV/0!</v>
      </c>
      <c r="I3732" s="10"/>
      <c r="J3732" s="69">
        <v>40686</v>
      </c>
      <c r="K3732" s="72">
        <v>0.81</v>
      </c>
      <c r="L3732" s="62"/>
      <c r="M3732" s="59"/>
      <c r="O3732" s="6">
        <v>37530</v>
      </c>
      <c r="P3732" s="182">
        <v>1209.5899999999999</v>
      </c>
      <c r="Q3732" s="3">
        <f t="shared" si="581"/>
        <v>3.9244192459002569E-2</v>
      </c>
      <c r="R3732" s="2">
        <v>148045</v>
      </c>
      <c r="S3732" s="74" t="e">
        <f t="shared" ca="1" si="583"/>
        <v>#DIV/0!</v>
      </c>
      <c r="T3732" s="70" t="e">
        <f t="shared" ca="1" si="580"/>
        <v>#DIV/0!</v>
      </c>
      <c r="AA3732" s="58"/>
      <c r="AB3732" s="82"/>
      <c r="AH3732" s="6">
        <v>34571</v>
      </c>
      <c r="AI3732" s="8">
        <v>468.08</v>
      </c>
      <c r="AJ3732" s="3">
        <f t="shared" si="585"/>
        <v>-2.0275108054301351E-3</v>
      </c>
      <c r="AS3732" s="134" t="e">
        <f t="shared" si="586"/>
        <v>#N/A</v>
      </c>
      <c r="AT3732" s="134" t="str">
        <f t="shared" si="587"/>
        <v>-</v>
      </c>
    </row>
    <row r="3733" spans="1:46" x14ac:dyDescent="0.2">
      <c r="A3733" s="4"/>
      <c r="B3733" s="4"/>
      <c r="C3733" s="69">
        <v>34628</v>
      </c>
      <c r="D3733" s="72">
        <v>7.7869999999999999</v>
      </c>
      <c r="E3733" s="72"/>
      <c r="F3733" s="57">
        <v>142598</v>
      </c>
      <c r="G3733" s="70" t="e">
        <f t="shared" ca="1" si="584"/>
        <v>#DIV/0!</v>
      </c>
      <c r="H3733" s="1" t="e">
        <f t="shared" ca="1" si="582"/>
        <v>#DIV/0!</v>
      </c>
      <c r="I3733" s="10"/>
      <c r="J3733" s="69">
        <v>40687</v>
      </c>
      <c r="K3733" s="72">
        <v>0.76400000000000001</v>
      </c>
      <c r="L3733" s="62"/>
      <c r="M3733" s="59"/>
      <c r="O3733" s="6">
        <v>37531</v>
      </c>
      <c r="P3733" s="182">
        <v>1181.32</v>
      </c>
      <c r="Q3733" s="3">
        <f t="shared" si="581"/>
        <v>-2.3649001883876686E-2</v>
      </c>
      <c r="R3733" s="2">
        <v>148076</v>
      </c>
      <c r="S3733" s="74" t="e">
        <f t="shared" ca="1" si="583"/>
        <v>#DIV/0!</v>
      </c>
      <c r="T3733" s="70" t="e">
        <f t="shared" ca="1" si="580"/>
        <v>#DIV/0!</v>
      </c>
      <c r="AA3733" s="58"/>
      <c r="AB3733" s="82"/>
      <c r="AH3733" s="6">
        <v>34572</v>
      </c>
      <c r="AI3733" s="8">
        <v>473.8</v>
      </c>
      <c r="AJ3733" s="3">
        <f t="shared" si="585"/>
        <v>1.2146070244704385E-2</v>
      </c>
      <c r="AS3733" s="134" t="e">
        <f t="shared" si="586"/>
        <v>#N/A</v>
      </c>
      <c r="AT3733" s="134" t="str">
        <f t="shared" si="587"/>
        <v>-</v>
      </c>
    </row>
    <row r="3734" spans="1:46" x14ac:dyDescent="0.2">
      <c r="A3734" s="4"/>
      <c r="B3734" s="4"/>
      <c r="C3734" s="69">
        <v>34631</v>
      </c>
      <c r="D3734" s="72">
        <v>7.851</v>
      </c>
      <c r="E3734" s="72"/>
      <c r="F3734" s="57">
        <v>142628</v>
      </c>
      <c r="G3734" s="70" t="e">
        <f t="shared" ca="1" si="584"/>
        <v>#DIV/0!</v>
      </c>
      <c r="H3734" s="1" t="e">
        <f t="shared" ca="1" si="582"/>
        <v>#DIV/0!</v>
      </c>
      <c r="I3734" s="10"/>
      <c r="J3734" s="69">
        <v>40688</v>
      </c>
      <c r="K3734" s="72">
        <v>0.77600000000000002</v>
      </c>
      <c r="L3734" s="62"/>
      <c r="M3734" s="59"/>
      <c r="O3734" s="6">
        <v>37532</v>
      </c>
      <c r="P3734" s="182">
        <v>1168.57</v>
      </c>
      <c r="Q3734" s="3">
        <f t="shared" si="581"/>
        <v>-1.0851678264606535E-2</v>
      </c>
      <c r="R3734" s="2">
        <v>148106</v>
      </c>
      <c r="S3734" s="74" t="e">
        <f t="shared" ca="1" si="583"/>
        <v>#DIV/0!</v>
      </c>
      <c r="T3734" s="70" t="e">
        <f t="shared" ca="1" si="580"/>
        <v>#DIV/0!</v>
      </c>
      <c r="AA3734" s="58"/>
      <c r="AB3734" s="82"/>
      <c r="AH3734" s="6">
        <v>34575</v>
      </c>
      <c r="AI3734" s="8">
        <v>474.59</v>
      </c>
      <c r="AJ3734" s="3">
        <f t="shared" si="585"/>
        <v>1.6659816799418107E-3</v>
      </c>
      <c r="AS3734" s="134" t="e">
        <f t="shared" si="586"/>
        <v>#N/A</v>
      </c>
      <c r="AT3734" s="134" t="str">
        <f t="shared" si="587"/>
        <v>-</v>
      </c>
    </row>
    <row r="3735" spans="1:46" x14ac:dyDescent="0.2">
      <c r="A3735" s="4"/>
      <c r="B3735" s="4"/>
      <c r="C3735" s="69">
        <v>34632</v>
      </c>
      <c r="D3735" s="72">
        <v>7.8579999999999997</v>
      </c>
      <c r="E3735" s="72"/>
      <c r="F3735" s="57">
        <v>142659</v>
      </c>
      <c r="G3735" s="70" t="e">
        <f t="shared" ca="1" si="584"/>
        <v>#DIV/0!</v>
      </c>
      <c r="H3735" s="1" t="e">
        <f t="shared" ca="1" si="582"/>
        <v>#DIV/0!</v>
      </c>
      <c r="I3735" s="10"/>
      <c r="J3735" s="69">
        <v>40689</v>
      </c>
      <c r="K3735" s="72">
        <v>0.73699999999999999</v>
      </c>
      <c r="L3735" s="62"/>
      <c r="M3735" s="59"/>
      <c r="O3735" s="6">
        <v>37533</v>
      </c>
      <c r="P3735" s="182">
        <v>1142.3599999999999</v>
      </c>
      <c r="Q3735" s="3">
        <f t="shared" si="581"/>
        <v>-2.2684481080131626E-2</v>
      </c>
      <c r="R3735" s="2">
        <v>148137</v>
      </c>
      <c r="S3735" s="74" t="e">
        <f t="shared" ca="1" si="583"/>
        <v>#DIV/0!</v>
      </c>
      <c r="T3735" s="70" t="e">
        <f t="shared" ca="1" si="580"/>
        <v>#DIV/0!</v>
      </c>
      <c r="AA3735" s="58"/>
      <c r="AB3735" s="82"/>
      <c r="AH3735" s="6">
        <v>34576</v>
      </c>
      <c r="AI3735" s="8">
        <v>476.07</v>
      </c>
      <c r="AJ3735" s="3">
        <f t="shared" si="585"/>
        <v>3.1136288382335809E-3</v>
      </c>
      <c r="AS3735" s="134" t="e">
        <f t="shared" si="586"/>
        <v>#N/A</v>
      </c>
      <c r="AT3735" s="134" t="str">
        <f t="shared" si="587"/>
        <v>-</v>
      </c>
    </row>
    <row r="3736" spans="1:46" x14ac:dyDescent="0.2">
      <c r="A3736" s="4"/>
      <c r="B3736" s="4"/>
      <c r="C3736" s="69">
        <v>34633</v>
      </c>
      <c r="D3736" s="72">
        <v>7.8870000000000005</v>
      </c>
      <c r="E3736" s="72"/>
      <c r="F3736" s="57">
        <v>142690</v>
      </c>
      <c r="G3736" s="70" t="e">
        <f t="shared" ca="1" si="584"/>
        <v>#DIV/0!</v>
      </c>
      <c r="H3736" s="1" t="e">
        <f t="shared" ca="1" si="582"/>
        <v>#DIV/0!</v>
      </c>
      <c r="I3736" s="10"/>
      <c r="J3736" s="69">
        <v>40690</v>
      </c>
      <c r="K3736" s="72">
        <v>0.75600000000000001</v>
      </c>
      <c r="L3736" s="62"/>
      <c r="M3736" s="59"/>
      <c r="O3736" s="6">
        <v>37536</v>
      </c>
      <c r="P3736" s="182">
        <v>1120.52</v>
      </c>
      <c r="Q3736" s="3">
        <f t="shared" si="581"/>
        <v>-1.9303434710550287E-2</v>
      </c>
      <c r="R3736" s="2">
        <v>148168</v>
      </c>
      <c r="S3736" s="74" t="e">
        <f t="shared" ca="1" si="583"/>
        <v>#DIV/0!</v>
      </c>
      <c r="T3736" s="70" t="e">
        <f t="shared" ca="1" si="580"/>
        <v>#DIV/0!</v>
      </c>
      <c r="AA3736" s="58"/>
      <c r="AB3736" s="82"/>
      <c r="AH3736" s="6">
        <v>34577</v>
      </c>
      <c r="AI3736" s="8">
        <v>475.49</v>
      </c>
      <c r="AJ3736" s="3">
        <f t="shared" si="585"/>
        <v>-1.2190509727761495E-3</v>
      </c>
      <c r="AS3736" s="134" t="e">
        <f t="shared" si="586"/>
        <v>#N/A</v>
      </c>
      <c r="AT3736" s="134" t="str">
        <f t="shared" si="587"/>
        <v>-</v>
      </c>
    </row>
    <row r="3737" spans="1:46" x14ac:dyDescent="0.2">
      <c r="A3737" s="4"/>
      <c r="B3737" s="4"/>
      <c r="C3737" s="69">
        <v>34634</v>
      </c>
      <c r="D3737" s="72">
        <v>7.875</v>
      </c>
      <c r="E3737" s="72"/>
      <c r="F3737" s="57">
        <v>142720</v>
      </c>
      <c r="G3737" s="70" t="e">
        <f t="shared" ca="1" si="584"/>
        <v>#DIV/0!</v>
      </c>
      <c r="H3737" s="1" t="e">
        <f t="shared" ca="1" si="582"/>
        <v>#DIV/0!</v>
      </c>
      <c r="I3737" s="10"/>
      <c r="J3737" s="69">
        <v>40693</v>
      </c>
      <c r="K3737" s="72">
        <v>0.75600000000000001</v>
      </c>
      <c r="L3737" s="62"/>
      <c r="M3737" s="59"/>
      <c r="O3737" s="6">
        <v>37537</v>
      </c>
      <c r="P3737" s="182">
        <v>1139.9000000000001</v>
      </c>
      <c r="Q3737" s="3">
        <f t="shared" si="581"/>
        <v>1.7147675986570177E-2</v>
      </c>
      <c r="R3737" s="2">
        <v>148198</v>
      </c>
      <c r="S3737" s="74" t="e">
        <f t="shared" ca="1" si="583"/>
        <v>#DIV/0!</v>
      </c>
      <c r="T3737" s="70" t="e">
        <f t="shared" ca="1" si="580"/>
        <v>#DIV/0!</v>
      </c>
      <c r="AA3737" s="58"/>
      <c r="AB3737" s="82"/>
      <c r="AH3737" s="6">
        <v>34578</v>
      </c>
      <c r="AI3737" s="8">
        <v>473.17</v>
      </c>
      <c r="AJ3737" s="3">
        <f t="shared" si="585"/>
        <v>-4.891119315920997E-3</v>
      </c>
      <c r="AS3737" s="134" t="e">
        <f t="shared" si="586"/>
        <v>#N/A</v>
      </c>
      <c r="AT3737" s="134" t="str">
        <f t="shared" si="587"/>
        <v>-</v>
      </c>
    </row>
    <row r="3738" spans="1:46" x14ac:dyDescent="0.2">
      <c r="A3738" s="4"/>
      <c r="B3738" s="4"/>
      <c r="C3738" s="69">
        <v>34635</v>
      </c>
      <c r="D3738" s="72">
        <v>7.7949999999999999</v>
      </c>
      <c r="E3738" s="72"/>
      <c r="F3738" s="57">
        <v>142751</v>
      </c>
      <c r="G3738" s="70" t="e">
        <f t="shared" ca="1" si="584"/>
        <v>#DIV/0!</v>
      </c>
      <c r="H3738" s="1" t="e">
        <f t="shared" ca="1" si="582"/>
        <v>#DIV/0!</v>
      </c>
      <c r="I3738" s="10"/>
      <c r="J3738" s="69">
        <v>40694</v>
      </c>
      <c r="K3738" s="72">
        <v>0.77200000000000002</v>
      </c>
      <c r="L3738" s="62"/>
      <c r="M3738" s="59"/>
      <c r="O3738" s="6">
        <v>37538</v>
      </c>
      <c r="P3738" s="182">
        <v>1108.9100000000001</v>
      </c>
      <c r="Q3738" s="3">
        <f t="shared" si="581"/>
        <v>-2.7562988378512225E-2</v>
      </c>
      <c r="R3738" s="2">
        <v>148229</v>
      </c>
      <c r="S3738" s="74" t="e">
        <f t="shared" ca="1" si="583"/>
        <v>#DIV/0!</v>
      </c>
      <c r="T3738" s="70" t="e">
        <f t="shared" ca="1" si="580"/>
        <v>#DIV/0!</v>
      </c>
      <c r="AA3738" s="58"/>
      <c r="AB3738" s="82"/>
      <c r="AH3738" s="6">
        <v>34579</v>
      </c>
      <c r="AI3738" s="8">
        <v>470.99</v>
      </c>
      <c r="AJ3738" s="3">
        <f t="shared" si="585"/>
        <v>-4.6178695856408962E-3</v>
      </c>
      <c r="AS3738" s="134" t="e">
        <f t="shared" si="586"/>
        <v>#N/A</v>
      </c>
      <c r="AT3738" s="134" t="str">
        <f t="shared" si="587"/>
        <v>-</v>
      </c>
    </row>
    <row r="3739" spans="1:46" x14ac:dyDescent="0.2">
      <c r="A3739" s="4"/>
      <c r="B3739" s="4"/>
      <c r="C3739" s="69">
        <v>34638</v>
      </c>
      <c r="D3739" s="72">
        <v>7.8090000000000002</v>
      </c>
      <c r="E3739" s="72"/>
      <c r="F3739" s="57">
        <v>142781</v>
      </c>
      <c r="G3739" s="70" t="e">
        <f t="shared" ca="1" si="584"/>
        <v>#DIV/0!</v>
      </c>
      <c r="H3739" s="1" t="e">
        <f t="shared" ca="1" si="582"/>
        <v>#DIV/0!</v>
      </c>
      <c r="I3739" s="10"/>
      <c r="J3739" s="69">
        <v>40695</v>
      </c>
      <c r="K3739" s="72">
        <v>0.68899999999999995</v>
      </c>
      <c r="L3739" s="62"/>
      <c r="M3739" s="59"/>
      <c r="O3739" s="6">
        <v>37539</v>
      </c>
      <c r="P3739" s="182">
        <v>1147.8</v>
      </c>
      <c r="Q3739" s="3">
        <f t="shared" si="581"/>
        <v>3.4469515810041304E-2</v>
      </c>
      <c r="R3739" s="2">
        <v>148259</v>
      </c>
      <c r="S3739" s="74" t="e">
        <f t="shared" ca="1" si="583"/>
        <v>#DIV/0!</v>
      </c>
      <c r="T3739" s="70" t="e">
        <f t="shared" ca="1" si="580"/>
        <v>#DIV/0!</v>
      </c>
      <c r="AA3739" s="58"/>
      <c r="AB3739" s="82"/>
      <c r="AH3739" s="6">
        <v>34583</v>
      </c>
      <c r="AI3739" s="8">
        <v>471.86</v>
      </c>
      <c r="AJ3739" s="3">
        <f t="shared" si="585"/>
        <v>1.8454690500445874E-3</v>
      </c>
      <c r="AS3739" s="134" t="e">
        <f t="shared" si="586"/>
        <v>#N/A</v>
      </c>
      <c r="AT3739" s="134" t="str">
        <f t="shared" si="587"/>
        <v>-</v>
      </c>
    </row>
    <row r="3740" spans="1:46" x14ac:dyDescent="0.2">
      <c r="A3740" s="4"/>
      <c r="B3740" s="4"/>
      <c r="C3740" s="69">
        <v>34639</v>
      </c>
      <c r="D3740" s="72">
        <v>7.9039999999999999</v>
      </c>
      <c r="E3740" s="72"/>
      <c r="F3740" s="57">
        <v>142812</v>
      </c>
      <c r="G3740" s="70" t="e">
        <f t="shared" ca="1" si="584"/>
        <v>#DIV/0!</v>
      </c>
      <c r="H3740" s="1" t="e">
        <f t="shared" ca="1" si="582"/>
        <v>#DIV/0!</v>
      </c>
      <c r="I3740" s="10"/>
      <c r="J3740" s="69">
        <v>40696</v>
      </c>
      <c r="K3740" s="72">
        <v>0.73099999999999998</v>
      </c>
      <c r="L3740" s="62"/>
      <c r="M3740" s="59"/>
      <c r="O3740" s="6">
        <v>37540</v>
      </c>
      <c r="P3740" s="182">
        <v>1192.6300000000001</v>
      </c>
      <c r="Q3740" s="3">
        <f t="shared" si="581"/>
        <v>3.8313885821618841E-2</v>
      </c>
      <c r="R3740" s="2">
        <v>148290</v>
      </c>
      <c r="S3740" s="74" t="e">
        <f t="shared" ca="1" si="583"/>
        <v>#DIV/0!</v>
      </c>
      <c r="T3740" s="70" t="e">
        <f t="shared" ref="T3740:T3803" ca="1" si="588">LN(S3740/S3739)</f>
        <v>#DIV/0!</v>
      </c>
      <c r="AA3740" s="58"/>
      <c r="AB3740" s="82"/>
      <c r="AH3740" s="6">
        <v>34584</v>
      </c>
      <c r="AI3740" s="8">
        <v>470.96</v>
      </c>
      <c r="AJ3740" s="3">
        <f t="shared" si="585"/>
        <v>-1.909166698561407E-3</v>
      </c>
      <c r="AS3740" s="134" t="e">
        <f t="shared" si="586"/>
        <v>#N/A</v>
      </c>
      <c r="AT3740" s="134" t="str">
        <f t="shared" si="587"/>
        <v>-</v>
      </c>
    </row>
    <row r="3741" spans="1:46" x14ac:dyDescent="0.2">
      <c r="A3741" s="4"/>
      <c r="B3741" s="4"/>
      <c r="C3741" s="69">
        <v>34640</v>
      </c>
      <c r="D3741" s="72">
        <v>7.9550000000000001</v>
      </c>
      <c r="E3741" s="72"/>
      <c r="F3741" s="57">
        <v>142843</v>
      </c>
      <c r="G3741" s="70" t="e">
        <f t="shared" ca="1" si="584"/>
        <v>#DIV/0!</v>
      </c>
      <c r="H3741" s="1" t="e">
        <f t="shared" ca="1" si="582"/>
        <v>#DIV/0!</v>
      </c>
      <c r="I3741" s="10"/>
      <c r="J3741" s="69">
        <v>40697</v>
      </c>
      <c r="K3741" s="72">
        <v>0.69599999999999995</v>
      </c>
      <c r="L3741" s="62"/>
      <c r="M3741" s="59"/>
      <c r="O3741" s="6">
        <v>37543</v>
      </c>
      <c r="P3741" s="182">
        <v>1201.3699999999999</v>
      </c>
      <c r="Q3741" s="3">
        <f t="shared" si="581"/>
        <v>7.3016197410812646E-3</v>
      </c>
      <c r="R3741" s="2">
        <v>148321</v>
      </c>
      <c r="S3741" s="74" t="e">
        <f t="shared" ca="1" si="583"/>
        <v>#DIV/0!</v>
      </c>
      <c r="T3741" s="70" t="e">
        <f t="shared" ca="1" si="588"/>
        <v>#DIV/0!</v>
      </c>
      <c r="AA3741" s="58"/>
      <c r="AB3741" s="82"/>
      <c r="AH3741" s="6">
        <v>34585</v>
      </c>
      <c r="AI3741" s="8">
        <v>473.14</v>
      </c>
      <c r="AJ3741" s="3">
        <f t="shared" si="585"/>
        <v>4.6181630642553708E-3</v>
      </c>
      <c r="AS3741" s="134" t="e">
        <f t="shared" si="586"/>
        <v>#N/A</v>
      </c>
      <c r="AT3741" s="134" t="str">
        <f t="shared" si="587"/>
        <v>-</v>
      </c>
    </row>
    <row r="3742" spans="1:46" x14ac:dyDescent="0.2">
      <c r="A3742" s="4"/>
      <c r="B3742" s="4"/>
      <c r="C3742" s="69">
        <v>34641</v>
      </c>
      <c r="D3742" s="72">
        <v>7.9569999999999999</v>
      </c>
      <c r="E3742" s="72"/>
      <c r="F3742" s="57">
        <v>142871</v>
      </c>
      <c r="G3742" s="70" t="e">
        <f t="shared" ca="1" si="584"/>
        <v>#DIV/0!</v>
      </c>
      <c r="H3742" s="1" t="e">
        <f t="shared" ca="1" si="582"/>
        <v>#DIV/0!</v>
      </c>
      <c r="I3742" s="10"/>
      <c r="J3742" s="69">
        <v>40700</v>
      </c>
      <c r="K3742" s="72">
        <v>0.70099999999999996</v>
      </c>
      <c r="L3742" s="62"/>
      <c r="M3742" s="59"/>
      <c r="O3742" s="6">
        <v>37544</v>
      </c>
      <c r="P3742" s="182">
        <v>1258.24</v>
      </c>
      <c r="Q3742" s="3">
        <f t="shared" si="581"/>
        <v>4.6251346841730219E-2</v>
      </c>
      <c r="R3742" s="2">
        <v>148349</v>
      </c>
      <c r="S3742" s="74" t="e">
        <f t="shared" ca="1" si="583"/>
        <v>#DIV/0!</v>
      </c>
      <c r="T3742" s="70" t="e">
        <f t="shared" ca="1" si="588"/>
        <v>#DIV/0!</v>
      </c>
      <c r="AA3742" s="58"/>
      <c r="AB3742" s="82"/>
      <c r="AH3742" s="6">
        <v>34586</v>
      </c>
      <c r="AI3742" s="8">
        <v>468.18</v>
      </c>
      <c r="AJ3742" s="3">
        <f t="shared" si="585"/>
        <v>-1.0538490427536391E-2</v>
      </c>
      <c r="AS3742" s="134" t="e">
        <f t="shared" si="586"/>
        <v>#N/A</v>
      </c>
      <c r="AT3742" s="134" t="str">
        <f t="shared" si="587"/>
        <v>-</v>
      </c>
    </row>
    <row r="3743" spans="1:46" x14ac:dyDescent="0.2">
      <c r="A3743" s="4"/>
      <c r="B3743" s="4"/>
      <c r="C3743" s="69">
        <v>34642</v>
      </c>
      <c r="D3743" s="72">
        <v>8.0250000000000004</v>
      </c>
      <c r="E3743" s="72"/>
      <c r="F3743" s="57">
        <v>142902</v>
      </c>
      <c r="G3743" s="70" t="e">
        <f t="shared" ca="1" si="584"/>
        <v>#DIV/0!</v>
      </c>
      <c r="H3743" s="1" t="e">
        <f t="shared" ca="1" si="582"/>
        <v>#DIV/0!</v>
      </c>
      <c r="I3743" s="10"/>
      <c r="J3743" s="69">
        <v>40701</v>
      </c>
      <c r="K3743" s="72">
        <v>0.70199999999999996</v>
      </c>
      <c r="L3743" s="62"/>
      <c r="M3743" s="59"/>
      <c r="O3743" s="6">
        <v>37545</v>
      </c>
      <c r="P3743" s="182">
        <v>1228.01</v>
      </c>
      <c r="Q3743" s="3">
        <f t="shared" si="581"/>
        <v>-2.4318946082285645E-2</v>
      </c>
      <c r="R3743" s="2">
        <v>148380</v>
      </c>
      <c r="S3743" s="74" t="e">
        <f t="shared" ca="1" si="583"/>
        <v>#DIV/0!</v>
      </c>
      <c r="T3743" s="70" t="e">
        <f t="shared" ca="1" si="588"/>
        <v>#DIV/0!</v>
      </c>
      <c r="AA3743" s="58"/>
      <c r="AB3743" s="82"/>
      <c r="AH3743" s="6">
        <v>34589</v>
      </c>
      <c r="AI3743" s="8">
        <v>466.21</v>
      </c>
      <c r="AJ3743" s="3">
        <f t="shared" si="585"/>
        <v>-4.2166609636665291E-3</v>
      </c>
      <c r="AS3743" s="134" t="e">
        <f t="shared" si="586"/>
        <v>#N/A</v>
      </c>
      <c r="AT3743" s="134" t="str">
        <f t="shared" si="587"/>
        <v>-</v>
      </c>
    </row>
    <row r="3744" spans="1:46" x14ac:dyDescent="0.2">
      <c r="A3744" s="4"/>
      <c r="B3744" s="4"/>
      <c r="C3744" s="69">
        <v>34645</v>
      </c>
      <c r="D3744" s="72">
        <v>8.032</v>
      </c>
      <c r="E3744" s="72"/>
      <c r="F3744" s="57">
        <v>142932</v>
      </c>
      <c r="G3744" s="70" t="e">
        <f t="shared" ca="1" si="584"/>
        <v>#DIV/0!</v>
      </c>
      <c r="H3744" s="1" t="e">
        <f t="shared" ca="1" si="582"/>
        <v>#DIV/0!</v>
      </c>
      <c r="I3744" s="10"/>
      <c r="J3744" s="69">
        <v>40702</v>
      </c>
      <c r="K3744" s="72">
        <v>0.68200000000000005</v>
      </c>
      <c r="L3744" s="62"/>
      <c r="M3744" s="59"/>
      <c r="O3744" s="6">
        <v>37546</v>
      </c>
      <c r="P3744" s="182">
        <v>1255.42</v>
      </c>
      <c r="Q3744" s="3">
        <f t="shared" ref="Q3744:Q3807" si="589">LN(P3744/P3743)</f>
        <v>2.2075204937438857E-2</v>
      </c>
      <c r="R3744" s="2">
        <v>148410</v>
      </c>
      <c r="S3744" s="74" t="e">
        <f t="shared" ca="1" si="583"/>
        <v>#DIV/0!</v>
      </c>
      <c r="T3744" s="70" t="e">
        <f t="shared" ca="1" si="588"/>
        <v>#DIV/0!</v>
      </c>
      <c r="AA3744" s="58"/>
      <c r="AB3744" s="82"/>
      <c r="AH3744" s="6">
        <v>34590</v>
      </c>
      <c r="AI3744" s="8">
        <v>467.51</v>
      </c>
      <c r="AJ3744" s="3">
        <f t="shared" si="585"/>
        <v>2.7845624812441296E-3</v>
      </c>
      <c r="AS3744" s="134" t="e">
        <f t="shared" si="586"/>
        <v>#N/A</v>
      </c>
      <c r="AT3744" s="134" t="str">
        <f t="shared" si="587"/>
        <v>-</v>
      </c>
    </row>
    <row r="3745" spans="1:46" x14ac:dyDescent="0.2">
      <c r="A3745" s="4"/>
      <c r="B3745" s="4"/>
      <c r="C3745" s="69">
        <v>34646</v>
      </c>
      <c r="D3745" s="72">
        <v>7.984</v>
      </c>
      <c r="E3745" s="72"/>
      <c r="F3745" s="57">
        <v>142963</v>
      </c>
      <c r="G3745" s="70" t="e">
        <f t="shared" ca="1" si="584"/>
        <v>#DIV/0!</v>
      </c>
      <c r="H3745" s="1" t="e">
        <f t="shared" ca="1" si="582"/>
        <v>#DIV/0!</v>
      </c>
      <c r="I3745" s="10"/>
      <c r="J3745" s="69">
        <v>40703</v>
      </c>
      <c r="K3745" s="72">
        <v>0.72599999999999998</v>
      </c>
      <c r="L3745" s="62"/>
      <c r="M3745" s="59"/>
      <c r="O3745" s="6">
        <v>37547</v>
      </c>
      <c r="P3745" s="182">
        <v>1262.8399999999999</v>
      </c>
      <c r="Q3745" s="3">
        <f t="shared" si="589"/>
        <v>5.8929748897600916E-3</v>
      </c>
      <c r="R3745" s="2">
        <v>148441</v>
      </c>
      <c r="S3745" s="74" t="e">
        <f t="shared" ca="1" si="583"/>
        <v>#DIV/0!</v>
      </c>
      <c r="T3745" s="70" t="e">
        <f t="shared" ca="1" si="588"/>
        <v>#DIV/0!</v>
      </c>
      <c r="AA3745" s="58"/>
      <c r="AB3745" s="82"/>
      <c r="AH3745" s="6">
        <v>34591</v>
      </c>
      <c r="AI3745" s="8">
        <v>468.8</v>
      </c>
      <c r="AJ3745" s="3">
        <f t="shared" si="585"/>
        <v>2.7554993885004586E-3</v>
      </c>
      <c r="AS3745" s="134" t="e">
        <f t="shared" si="586"/>
        <v>#N/A</v>
      </c>
      <c r="AT3745" s="134" t="str">
        <f t="shared" si="587"/>
        <v>-</v>
      </c>
    </row>
    <row r="3746" spans="1:46" x14ac:dyDescent="0.2">
      <c r="A3746" s="4"/>
      <c r="B3746" s="4"/>
      <c r="C3746" s="69">
        <v>34647</v>
      </c>
      <c r="D3746" s="72">
        <v>7.9669999999999996</v>
      </c>
      <c r="E3746" s="72"/>
      <c r="F3746" s="57">
        <v>142993</v>
      </c>
      <c r="G3746" s="70" t="e">
        <f t="shared" ca="1" si="584"/>
        <v>#DIV/0!</v>
      </c>
      <c r="H3746" s="1" t="e">
        <f t="shared" ca="1" si="582"/>
        <v>#DIV/0!</v>
      </c>
      <c r="I3746" s="10"/>
      <c r="J3746" s="69">
        <v>40704</v>
      </c>
      <c r="K3746" s="72">
        <v>0.73399999999999999</v>
      </c>
      <c r="L3746" s="62"/>
      <c r="M3746" s="59"/>
      <c r="O3746" s="6">
        <v>37550</v>
      </c>
      <c r="P3746" s="182">
        <v>1284.73</v>
      </c>
      <c r="Q3746" s="3">
        <f t="shared" si="589"/>
        <v>1.718542669658393E-2</v>
      </c>
      <c r="R3746" s="2">
        <v>148471</v>
      </c>
      <c r="S3746" s="74" t="e">
        <f t="shared" ca="1" si="583"/>
        <v>#DIV/0!</v>
      </c>
      <c r="T3746" s="70" t="e">
        <f t="shared" ca="1" si="588"/>
        <v>#DIV/0!</v>
      </c>
      <c r="AA3746" s="58"/>
      <c r="AB3746" s="82"/>
      <c r="AH3746" s="6">
        <v>34592</v>
      </c>
      <c r="AI3746" s="8">
        <v>474.81</v>
      </c>
      <c r="AJ3746" s="3">
        <f t="shared" si="585"/>
        <v>1.273848575049865E-2</v>
      </c>
      <c r="AS3746" s="134" t="e">
        <f t="shared" si="586"/>
        <v>#N/A</v>
      </c>
      <c r="AT3746" s="134" t="str">
        <f t="shared" si="587"/>
        <v>-</v>
      </c>
    </row>
    <row r="3747" spans="1:46" x14ac:dyDescent="0.2">
      <c r="A3747" s="4"/>
      <c r="B3747" s="4"/>
      <c r="C3747" s="69">
        <v>34648</v>
      </c>
      <c r="D3747" s="72">
        <v>7.9850000000000003</v>
      </c>
      <c r="E3747" s="72"/>
      <c r="F3747" s="57">
        <v>143024</v>
      </c>
      <c r="G3747" s="70" t="e">
        <f t="shared" ca="1" si="584"/>
        <v>#DIV/0!</v>
      </c>
      <c r="H3747" s="1" t="e">
        <f t="shared" ca="1" si="582"/>
        <v>#DIV/0!</v>
      </c>
      <c r="I3747" s="10"/>
      <c r="J3747" s="69">
        <v>40707</v>
      </c>
      <c r="K3747" s="72">
        <v>0.73499999999999999</v>
      </c>
      <c r="L3747" s="62"/>
      <c r="M3747" s="59"/>
      <c r="O3747" s="6">
        <v>37551</v>
      </c>
      <c r="P3747" s="182">
        <v>1271.08</v>
      </c>
      <c r="Q3747" s="3">
        <f t="shared" si="589"/>
        <v>-1.0681646746626266E-2</v>
      </c>
      <c r="R3747" s="2">
        <v>148502</v>
      </c>
      <c r="S3747" s="74" t="e">
        <f t="shared" ca="1" si="583"/>
        <v>#DIV/0!</v>
      </c>
      <c r="T3747" s="70" t="e">
        <f t="shared" ca="1" si="588"/>
        <v>#DIV/0!</v>
      </c>
      <c r="AA3747" s="58"/>
      <c r="AB3747" s="82"/>
      <c r="AH3747" s="6">
        <v>34593</v>
      </c>
      <c r="AI3747" s="8">
        <v>471.19</v>
      </c>
      <c r="AJ3747" s="3">
        <f t="shared" si="585"/>
        <v>-7.6533143119890019E-3</v>
      </c>
      <c r="AS3747" s="134" t="e">
        <f t="shared" si="586"/>
        <v>#N/A</v>
      </c>
      <c r="AT3747" s="134" t="str">
        <f t="shared" si="587"/>
        <v>-</v>
      </c>
    </row>
    <row r="3748" spans="1:46" x14ac:dyDescent="0.2">
      <c r="A3748" s="4"/>
      <c r="B3748" s="4"/>
      <c r="C3748" s="69">
        <v>34649</v>
      </c>
      <c r="D3748" s="72">
        <v>7.992</v>
      </c>
      <c r="E3748" s="72"/>
      <c r="F3748" s="57">
        <v>143055</v>
      </c>
      <c r="G3748" s="70" t="e">
        <f t="shared" ca="1" si="584"/>
        <v>#DIV/0!</v>
      </c>
      <c r="H3748" s="1" t="e">
        <f t="shared" ca="1" si="582"/>
        <v>#DIV/0!</v>
      </c>
      <c r="I3748" s="10"/>
      <c r="J3748" s="69">
        <v>40708</v>
      </c>
      <c r="K3748" s="72">
        <v>0.78200000000000003</v>
      </c>
      <c r="L3748" s="62"/>
      <c r="M3748" s="59"/>
      <c r="O3748" s="6">
        <v>37552</v>
      </c>
      <c r="P3748" s="182">
        <v>1279.6300000000001</v>
      </c>
      <c r="Q3748" s="3">
        <f t="shared" si="589"/>
        <v>6.7040408534822984E-3</v>
      </c>
      <c r="R3748" s="2">
        <v>148533</v>
      </c>
      <c r="S3748" s="74" t="e">
        <f t="shared" ca="1" si="583"/>
        <v>#DIV/0!</v>
      </c>
      <c r="T3748" s="70" t="e">
        <f t="shared" ca="1" si="588"/>
        <v>#DIV/0!</v>
      </c>
      <c r="AA3748" s="58"/>
      <c r="AB3748" s="82"/>
      <c r="AH3748" s="6">
        <v>34596</v>
      </c>
      <c r="AI3748" s="8">
        <v>470.85</v>
      </c>
      <c r="AJ3748" s="3">
        <f t="shared" si="585"/>
        <v>-7.2183774524020084E-4</v>
      </c>
      <c r="AS3748" s="134" t="e">
        <f t="shared" si="586"/>
        <v>#N/A</v>
      </c>
      <c r="AT3748" s="134" t="str">
        <f t="shared" si="587"/>
        <v>-</v>
      </c>
    </row>
    <row r="3749" spans="1:46" x14ac:dyDescent="0.2">
      <c r="A3749" s="4"/>
      <c r="B3749" s="4"/>
      <c r="C3749" s="69">
        <v>34652</v>
      </c>
      <c r="D3749" s="72">
        <v>7.92</v>
      </c>
      <c r="E3749" s="72"/>
      <c r="F3749" s="57">
        <v>143085</v>
      </c>
      <c r="G3749" s="70" t="e">
        <f t="shared" ca="1" si="584"/>
        <v>#DIV/0!</v>
      </c>
      <c r="H3749" s="1" t="e">
        <f t="shared" ca="1" si="582"/>
        <v>#DIV/0!</v>
      </c>
      <c r="I3749" s="10"/>
      <c r="J3749" s="69">
        <v>40709</v>
      </c>
      <c r="K3749" s="72">
        <v>0.69499999999999995</v>
      </c>
      <c r="L3749" s="62"/>
      <c r="M3749" s="59"/>
      <c r="O3749" s="6">
        <v>37553</v>
      </c>
      <c r="P3749" s="182">
        <v>1260.17</v>
      </c>
      <c r="Q3749" s="3">
        <f t="shared" si="589"/>
        <v>-1.532434114757154E-2</v>
      </c>
      <c r="R3749" s="2">
        <v>148563</v>
      </c>
      <c r="S3749" s="74" t="e">
        <f t="shared" ca="1" si="583"/>
        <v>#DIV/0!</v>
      </c>
      <c r="T3749" s="70" t="e">
        <f t="shared" ca="1" si="588"/>
        <v>#DIV/0!</v>
      </c>
      <c r="AA3749" s="58"/>
      <c r="AB3749" s="82"/>
      <c r="AH3749" s="6">
        <v>34597</v>
      </c>
      <c r="AI3749" s="8">
        <v>463.36</v>
      </c>
      <c r="AJ3749" s="3">
        <f t="shared" si="585"/>
        <v>-1.6035282198775428E-2</v>
      </c>
      <c r="AS3749" s="134" t="e">
        <f t="shared" si="586"/>
        <v>#N/A</v>
      </c>
      <c r="AT3749" s="134" t="str">
        <f t="shared" si="587"/>
        <v>-</v>
      </c>
    </row>
    <row r="3750" spans="1:46" x14ac:dyDescent="0.2">
      <c r="A3750" s="4"/>
      <c r="B3750" s="4"/>
      <c r="C3750" s="69">
        <v>34653</v>
      </c>
      <c r="D3750" s="72">
        <v>7.9180000000000001</v>
      </c>
      <c r="E3750" s="72"/>
      <c r="F3750" s="57">
        <v>143116</v>
      </c>
      <c r="G3750" s="70" t="e">
        <f t="shared" ca="1" si="584"/>
        <v>#DIV/0!</v>
      </c>
      <c r="H3750" s="1" t="e">
        <f t="shared" ca="1" si="582"/>
        <v>#DIV/0!</v>
      </c>
      <c r="I3750" s="10"/>
      <c r="J3750" s="69">
        <v>40710</v>
      </c>
      <c r="K3750" s="72">
        <v>0.68400000000000005</v>
      </c>
      <c r="L3750" s="62"/>
      <c r="M3750" s="59"/>
      <c r="O3750" s="6">
        <v>37554</v>
      </c>
      <c r="P3750" s="182">
        <v>1281.81</v>
      </c>
      <c r="Q3750" s="3">
        <f t="shared" si="589"/>
        <v>1.702650908932023E-2</v>
      </c>
      <c r="R3750" s="2">
        <v>148594</v>
      </c>
      <c r="S3750" s="74" t="e">
        <f t="shared" ca="1" si="583"/>
        <v>#DIV/0!</v>
      </c>
      <c r="T3750" s="70" t="e">
        <f t="shared" ca="1" si="588"/>
        <v>#DIV/0!</v>
      </c>
      <c r="AA3750" s="58"/>
      <c r="AB3750" s="82"/>
      <c r="AH3750" s="6">
        <v>34598</v>
      </c>
      <c r="AI3750" s="8">
        <v>461.46</v>
      </c>
      <c r="AJ3750" s="3">
        <f t="shared" si="585"/>
        <v>-4.1089134602795181E-3</v>
      </c>
      <c r="AS3750" s="134" t="e">
        <f t="shared" si="586"/>
        <v>#N/A</v>
      </c>
      <c r="AT3750" s="134" t="str">
        <f t="shared" si="587"/>
        <v>-</v>
      </c>
    </row>
    <row r="3751" spans="1:46" x14ac:dyDescent="0.2">
      <c r="A3751" s="4"/>
      <c r="B3751" s="4"/>
      <c r="C3751" s="69">
        <v>34654</v>
      </c>
      <c r="D3751" s="72">
        <v>7.9660000000000002</v>
      </c>
      <c r="E3751" s="72"/>
      <c r="F3751" s="57">
        <v>143146</v>
      </c>
      <c r="G3751" s="70" t="e">
        <f t="shared" ca="1" si="584"/>
        <v>#DIV/0!</v>
      </c>
      <c r="H3751" s="1" t="e">
        <f t="shared" ca="1" si="582"/>
        <v>#DIV/0!</v>
      </c>
      <c r="I3751" s="10"/>
      <c r="J3751" s="69">
        <v>40711</v>
      </c>
      <c r="K3751" s="72">
        <v>0.71599999999999997</v>
      </c>
      <c r="L3751" s="62"/>
      <c r="M3751" s="59"/>
      <c r="O3751" s="6">
        <v>37557</v>
      </c>
      <c r="P3751" s="182">
        <v>1271.2</v>
      </c>
      <c r="Q3751" s="3">
        <f t="shared" si="589"/>
        <v>-8.3118053462880714E-3</v>
      </c>
      <c r="R3751" s="2">
        <v>148624</v>
      </c>
      <c r="S3751" s="74" t="e">
        <f t="shared" ca="1" si="583"/>
        <v>#DIV/0!</v>
      </c>
      <c r="T3751" s="70" t="e">
        <f t="shared" ca="1" si="588"/>
        <v>#DIV/0!</v>
      </c>
      <c r="AA3751" s="58"/>
      <c r="AB3751" s="82"/>
      <c r="AH3751" s="6">
        <v>34599</v>
      </c>
      <c r="AI3751" s="8">
        <v>461.27</v>
      </c>
      <c r="AJ3751" s="3">
        <f t="shared" si="585"/>
        <v>-4.1182144871259902E-4</v>
      </c>
      <c r="AS3751" s="134" t="e">
        <f t="shared" si="586"/>
        <v>#N/A</v>
      </c>
      <c r="AT3751" s="134" t="str">
        <f t="shared" si="587"/>
        <v>-</v>
      </c>
    </row>
    <row r="3752" spans="1:46" x14ac:dyDescent="0.2">
      <c r="A3752" s="4"/>
      <c r="B3752" s="4"/>
      <c r="C3752" s="69">
        <v>34655</v>
      </c>
      <c r="D3752" s="72">
        <v>8.0120000000000005</v>
      </c>
      <c r="E3752" s="72"/>
      <c r="F3752" s="57">
        <v>143177</v>
      </c>
      <c r="G3752" s="70" t="e">
        <f t="shared" ca="1" si="584"/>
        <v>#DIV/0!</v>
      </c>
      <c r="H3752" s="1" t="e">
        <f t="shared" ca="1" si="582"/>
        <v>#DIV/0!</v>
      </c>
      <c r="I3752" s="10"/>
      <c r="J3752" s="69">
        <v>40714</v>
      </c>
      <c r="K3752" s="72">
        <v>0.74099999999999999</v>
      </c>
      <c r="L3752" s="62"/>
      <c r="M3752" s="59"/>
      <c r="O3752" s="6">
        <v>37558</v>
      </c>
      <c r="P3752" s="182">
        <v>1259.79</v>
      </c>
      <c r="Q3752" s="3">
        <f t="shared" si="589"/>
        <v>-9.016295834081518E-3</v>
      </c>
      <c r="R3752" s="2">
        <v>148655</v>
      </c>
      <c r="S3752" s="74" t="e">
        <f t="shared" ca="1" si="583"/>
        <v>#DIV/0!</v>
      </c>
      <c r="T3752" s="70" t="e">
        <f t="shared" ca="1" si="588"/>
        <v>#DIV/0!</v>
      </c>
      <c r="AA3752" s="58"/>
      <c r="AB3752" s="82"/>
      <c r="AH3752" s="6">
        <v>34600</v>
      </c>
      <c r="AI3752" s="8">
        <v>459.67</v>
      </c>
      <c r="AJ3752" s="3">
        <f t="shared" si="585"/>
        <v>-3.4747141177884655E-3</v>
      </c>
      <c r="AS3752" s="134" t="e">
        <f t="shared" si="586"/>
        <v>#N/A</v>
      </c>
      <c r="AT3752" s="134" t="str">
        <f t="shared" si="587"/>
        <v>-</v>
      </c>
    </row>
    <row r="3753" spans="1:46" x14ac:dyDescent="0.2">
      <c r="A3753" s="4"/>
      <c r="B3753" s="4"/>
      <c r="C3753" s="69">
        <v>34656</v>
      </c>
      <c r="D3753" s="72">
        <v>8.01</v>
      </c>
      <c r="E3753" s="72"/>
      <c r="F3753" s="57">
        <v>143208</v>
      </c>
      <c r="G3753" s="70" t="e">
        <f t="shared" ca="1" si="584"/>
        <v>#DIV/0!</v>
      </c>
      <c r="H3753" s="1" t="e">
        <f t="shared" ca="1" si="582"/>
        <v>#DIV/0!</v>
      </c>
      <c r="I3753" s="10"/>
      <c r="J3753" s="69">
        <v>40715</v>
      </c>
      <c r="K3753" s="72">
        <v>0.73199999999999998</v>
      </c>
      <c r="L3753" s="62"/>
      <c r="M3753" s="59"/>
      <c r="O3753" s="6">
        <v>37559</v>
      </c>
      <c r="P3753" s="182">
        <v>1272.25</v>
      </c>
      <c r="Q3753" s="3">
        <f t="shared" si="589"/>
        <v>9.8419460805172845E-3</v>
      </c>
      <c r="R3753" s="2">
        <v>148686</v>
      </c>
      <c r="S3753" s="74" t="e">
        <f t="shared" ca="1" si="583"/>
        <v>#DIV/0!</v>
      </c>
      <c r="T3753" s="70" t="e">
        <f t="shared" ca="1" si="588"/>
        <v>#DIV/0!</v>
      </c>
      <c r="AA3753" s="58"/>
      <c r="AB3753" s="82"/>
      <c r="AH3753" s="6">
        <v>34603</v>
      </c>
      <c r="AI3753" s="8">
        <v>460.82</v>
      </c>
      <c r="AJ3753" s="3">
        <f t="shared" si="585"/>
        <v>2.4986704870695584E-3</v>
      </c>
      <c r="AS3753" s="134" t="e">
        <f t="shared" si="586"/>
        <v>#N/A</v>
      </c>
      <c r="AT3753" s="134" t="str">
        <f t="shared" si="587"/>
        <v>-</v>
      </c>
    </row>
    <row r="3754" spans="1:46" x14ac:dyDescent="0.2">
      <c r="A3754" s="4"/>
      <c r="B3754" s="4"/>
      <c r="C3754" s="69">
        <v>34659</v>
      </c>
      <c r="D3754" s="72">
        <v>8.0120000000000005</v>
      </c>
      <c r="E3754" s="72"/>
      <c r="F3754" s="57">
        <v>143237</v>
      </c>
      <c r="G3754" s="70" t="e">
        <f t="shared" ca="1" si="584"/>
        <v>#DIV/0!</v>
      </c>
      <c r="H3754" s="1" t="e">
        <f t="shared" ca="1" si="582"/>
        <v>#DIV/0!</v>
      </c>
      <c r="I3754" s="10"/>
      <c r="J3754" s="69">
        <v>40716</v>
      </c>
      <c r="K3754" s="72">
        <v>0.76</v>
      </c>
      <c r="L3754" s="62"/>
      <c r="M3754" s="59"/>
      <c r="O3754" s="6">
        <v>37560</v>
      </c>
      <c r="P3754" s="182">
        <v>1265.4100000000001</v>
      </c>
      <c r="Q3754" s="3">
        <f t="shared" si="589"/>
        <v>-5.3908061479021807E-3</v>
      </c>
      <c r="R3754" s="2">
        <v>148714</v>
      </c>
      <c r="S3754" s="74" t="e">
        <f t="shared" ca="1" si="583"/>
        <v>#DIV/0!</v>
      </c>
      <c r="T3754" s="70" t="e">
        <f t="shared" ca="1" si="588"/>
        <v>#DIV/0!</v>
      </c>
      <c r="AA3754" s="58"/>
      <c r="AB3754" s="82"/>
      <c r="AH3754" s="6">
        <v>34604</v>
      </c>
      <c r="AI3754" s="8">
        <v>462.05</v>
      </c>
      <c r="AJ3754" s="3">
        <f t="shared" si="585"/>
        <v>2.6655991164635435E-3</v>
      </c>
      <c r="AS3754" s="134" t="e">
        <f t="shared" si="586"/>
        <v>#N/A</v>
      </c>
      <c r="AT3754" s="134" t="str">
        <f t="shared" si="587"/>
        <v>-</v>
      </c>
    </row>
    <row r="3755" spans="1:46" x14ac:dyDescent="0.2">
      <c r="A3755" s="4"/>
      <c r="B3755" s="4"/>
      <c r="C3755" s="69">
        <v>34660</v>
      </c>
      <c r="D3755" s="72">
        <v>7.9059999999999997</v>
      </c>
      <c r="E3755" s="72"/>
      <c r="F3755" s="57">
        <v>143268</v>
      </c>
      <c r="G3755" s="70" t="e">
        <f t="shared" ca="1" si="584"/>
        <v>#DIV/0!</v>
      </c>
      <c r="H3755" s="1" t="e">
        <f t="shared" ca="1" si="582"/>
        <v>#DIV/0!</v>
      </c>
      <c r="I3755" s="10"/>
      <c r="J3755" s="69">
        <v>40717</v>
      </c>
      <c r="K3755" s="72">
        <v>0.66500000000000004</v>
      </c>
      <c r="L3755" s="62"/>
      <c r="M3755" s="59"/>
      <c r="O3755" s="6">
        <v>37561</v>
      </c>
      <c r="P3755" s="182">
        <v>1287.1300000000001</v>
      </c>
      <c r="Q3755" s="3">
        <f t="shared" si="589"/>
        <v>1.701875327492032E-2</v>
      </c>
      <c r="R3755" s="2">
        <v>148745</v>
      </c>
      <c r="S3755" s="74" t="e">
        <f t="shared" ca="1" si="583"/>
        <v>#DIV/0!</v>
      </c>
      <c r="T3755" s="70" t="e">
        <f t="shared" ca="1" si="588"/>
        <v>#DIV/0!</v>
      </c>
      <c r="AA3755" s="58"/>
      <c r="AB3755" s="82"/>
      <c r="AH3755" s="6">
        <v>34605</v>
      </c>
      <c r="AI3755" s="8">
        <v>464.84</v>
      </c>
      <c r="AJ3755" s="3">
        <f t="shared" si="585"/>
        <v>6.0201500206234614E-3</v>
      </c>
      <c r="AS3755" s="134" t="e">
        <f t="shared" si="586"/>
        <v>#N/A</v>
      </c>
      <c r="AT3755" s="134" t="str">
        <f t="shared" si="587"/>
        <v>-</v>
      </c>
    </row>
    <row r="3756" spans="1:46" x14ac:dyDescent="0.2">
      <c r="A3756" s="4"/>
      <c r="B3756" s="4"/>
      <c r="C3756" s="69">
        <v>34661</v>
      </c>
      <c r="D3756" s="72">
        <v>7.8170000000000002</v>
      </c>
      <c r="E3756" s="72"/>
      <c r="F3756" s="57">
        <v>143298</v>
      </c>
      <c r="G3756" s="70" t="e">
        <f t="shared" ca="1" si="584"/>
        <v>#DIV/0!</v>
      </c>
      <c r="H3756" s="1" t="e">
        <f t="shared" ca="1" si="582"/>
        <v>#DIV/0!</v>
      </c>
      <c r="I3756" s="10"/>
      <c r="J3756" s="69">
        <v>40718</v>
      </c>
      <c r="K3756" s="72">
        <v>0.59799999999999998</v>
      </c>
      <c r="L3756" s="62"/>
      <c r="M3756" s="59"/>
      <c r="O3756" s="6">
        <v>37564</v>
      </c>
      <c r="P3756" s="182">
        <v>1297.69</v>
      </c>
      <c r="Q3756" s="3">
        <f t="shared" si="589"/>
        <v>8.170827176253238E-3</v>
      </c>
      <c r="R3756" s="2">
        <v>148775</v>
      </c>
      <c r="S3756" s="74" t="e">
        <f t="shared" ca="1" si="583"/>
        <v>#DIV/0!</v>
      </c>
      <c r="T3756" s="70" t="e">
        <f t="shared" ca="1" si="588"/>
        <v>#DIV/0!</v>
      </c>
      <c r="AA3756" s="58"/>
      <c r="AB3756" s="82"/>
      <c r="AH3756" s="6">
        <v>34606</v>
      </c>
      <c r="AI3756" s="8">
        <v>462.24</v>
      </c>
      <c r="AJ3756" s="3">
        <f t="shared" si="585"/>
        <v>-5.6090236367477182E-3</v>
      </c>
      <c r="AS3756" s="134" t="e">
        <f t="shared" si="586"/>
        <v>#N/A</v>
      </c>
      <c r="AT3756" s="134" t="str">
        <f t="shared" si="587"/>
        <v>-</v>
      </c>
    </row>
    <row r="3757" spans="1:46" x14ac:dyDescent="0.2">
      <c r="A3757" s="4"/>
      <c r="B3757" s="4"/>
      <c r="C3757" s="69">
        <v>34662</v>
      </c>
      <c r="D3757" s="72">
        <v>7.8120000000000003</v>
      </c>
      <c r="E3757" s="72"/>
      <c r="F3757" s="57">
        <v>143329</v>
      </c>
      <c r="G3757" s="70" t="e">
        <f t="shared" ca="1" si="584"/>
        <v>#DIV/0!</v>
      </c>
      <c r="H3757" s="1" t="e">
        <f t="shared" ca="1" si="582"/>
        <v>#DIV/0!</v>
      </c>
      <c r="I3757" s="10"/>
      <c r="J3757" s="69">
        <v>40721</v>
      </c>
      <c r="K3757" s="72">
        <v>0.622</v>
      </c>
      <c r="L3757" s="62"/>
      <c r="M3757" s="59"/>
      <c r="O3757" s="6">
        <v>37565</v>
      </c>
      <c r="P3757" s="182">
        <v>1307.8</v>
      </c>
      <c r="Q3757" s="3">
        <f t="shared" si="589"/>
        <v>7.7605753549623291E-3</v>
      </c>
      <c r="R3757" s="2">
        <v>148806</v>
      </c>
      <c r="S3757" s="74" t="e">
        <f t="shared" ca="1" si="583"/>
        <v>#DIV/0!</v>
      </c>
      <c r="T3757" s="70" t="e">
        <f t="shared" ca="1" si="588"/>
        <v>#DIV/0!</v>
      </c>
      <c r="AA3757" s="58"/>
      <c r="AB3757" s="82"/>
      <c r="AH3757" s="6">
        <v>34607</v>
      </c>
      <c r="AI3757" s="8">
        <v>462.69</v>
      </c>
      <c r="AJ3757" s="3">
        <f t="shared" si="585"/>
        <v>9.7304668570751939E-4</v>
      </c>
      <c r="AS3757" s="134" t="e">
        <f t="shared" si="586"/>
        <v>#N/A</v>
      </c>
      <c r="AT3757" s="134" t="str">
        <f t="shared" si="587"/>
        <v>-</v>
      </c>
    </row>
    <row r="3758" spans="1:46" x14ac:dyDescent="0.2">
      <c r="A3758" s="4"/>
      <c r="B3758" s="4"/>
      <c r="C3758" s="69">
        <v>34663</v>
      </c>
      <c r="D3758" s="72">
        <v>7.7940000000000005</v>
      </c>
      <c r="E3758" s="72"/>
      <c r="F3758" s="57">
        <v>143359</v>
      </c>
      <c r="G3758" s="70" t="e">
        <f t="shared" ca="1" si="584"/>
        <v>#DIV/0!</v>
      </c>
      <c r="H3758" s="1" t="e">
        <f t="shared" ca="1" si="582"/>
        <v>#DIV/0!</v>
      </c>
      <c r="I3758" s="10"/>
      <c r="J3758" s="69">
        <v>40722</v>
      </c>
      <c r="K3758" s="72">
        <v>0.68</v>
      </c>
      <c r="L3758" s="62"/>
      <c r="M3758" s="59"/>
      <c r="O3758" s="6">
        <v>37566</v>
      </c>
      <c r="P3758" s="182">
        <v>1320.04</v>
      </c>
      <c r="Q3758" s="3">
        <f t="shared" si="589"/>
        <v>9.3157030244164288E-3</v>
      </c>
      <c r="R3758" s="2">
        <v>148836</v>
      </c>
      <c r="S3758" s="74" t="e">
        <f t="shared" ca="1" si="583"/>
        <v>#DIV/0!</v>
      </c>
      <c r="T3758" s="70" t="e">
        <f t="shared" ca="1" si="588"/>
        <v>#DIV/0!</v>
      </c>
      <c r="AA3758" s="58"/>
      <c r="AB3758" s="82"/>
      <c r="AH3758" s="6">
        <v>34610</v>
      </c>
      <c r="AI3758" s="8">
        <v>461.74</v>
      </c>
      <c r="AJ3758" s="3">
        <f t="shared" si="585"/>
        <v>-2.0553212994544622E-3</v>
      </c>
      <c r="AS3758" s="134" t="e">
        <f t="shared" si="586"/>
        <v>#N/A</v>
      </c>
      <c r="AT3758" s="134" t="str">
        <f t="shared" si="587"/>
        <v>-</v>
      </c>
    </row>
    <row r="3759" spans="1:46" x14ac:dyDescent="0.2">
      <c r="A3759" s="4"/>
      <c r="B3759" s="4"/>
      <c r="C3759" s="69">
        <v>34666</v>
      </c>
      <c r="D3759" s="72">
        <v>7.8810000000000002</v>
      </c>
      <c r="E3759" s="72"/>
      <c r="F3759" s="57">
        <v>143390</v>
      </c>
      <c r="G3759" s="70" t="e">
        <f t="shared" ca="1" si="584"/>
        <v>#DIV/0!</v>
      </c>
      <c r="H3759" s="1" t="e">
        <f t="shared" ca="1" si="582"/>
        <v>#DIV/0!</v>
      </c>
      <c r="I3759" s="10"/>
      <c r="J3759" s="69">
        <v>40723</v>
      </c>
      <c r="K3759" s="72">
        <v>0.68100000000000005</v>
      </c>
      <c r="L3759" s="62"/>
      <c r="M3759" s="59"/>
      <c r="O3759" s="6">
        <v>37567</v>
      </c>
      <c r="P3759" s="182">
        <v>1290.1500000000001</v>
      </c>
      <c r="Q3759" s="3">
        <f t="shared" si="589"/>
        <v>-2.2903548485993692E-2</v>
      </c>
      <c r="R3759" s="2">
        <v>148867</v>
      </c>
      <c r="S3759" s="74" t="e">
        <f t="shared" ca="1" si="583"/>
        <v>#DIV/0!</v>
      </c>
      <c r="T3759" s="70" t="e">
        <f t="shared" ca="1" si="588"/>
        <v>#DIV/0!</v>
      </c>
      <c r="AA3759" s="58"/>
      <c r="AB3759" s="82"/>
      <c r="AH3759" s="6">
        <v>34611</v>
      </c>
      <c r="AI3759" s="8">
        <v>454.59</v>
      </c>
      <c r="AJ3759" s="3">
        <f t="shared" si="585"/>
        <v>-1.5606048287997698E-2</v>
      </c>
      <c r="AS3759" s="134" t="e">
        <f t="shared" si="586"/>
        <v>#N/A</v>
      </c>
      <c r="AT3759" s="134" t="str">
        <f t="shared" si="587"/>
        <v>-</v>
      </c>
    </row>
    <row r="3760" spans="1:46" x14ac:dyDescent="0.2">
      <c r="A3760" s="4"/>
      <c r="B3760" s="4"/>
      <c r="C3760" s="69">
        <v>34667</v>
      </c>
      <c r="D3760" s="72">
        <v>7.9329999999999998</v>
      </c>
      <c r="E3760" s="72"/>
      <c r="F3760" s="57">
        <v>143421</v>
      </c>
      <c r="G3760" s="70" t="e">
        <f t="shared" ca="1" si="584"/>
        <v>#DIV/0!</v>
      </c>
      <c r="H3760" s="1" t="e">
        <f t="shared" ca="1" si="582"/>
        <v>#DIV/0!</v>
      </c>
      <c r="I3760" s="10"/>
      <c r="J3760" s="69">
        <v>40724</v>
      </c>
      <c r="K3760" s="72">
        <v>0.71299999999999997</v>
      </c>
      <c r="L3760" s="62"/>
      <c r="M3760" s="59"/>
      <c r="O3760" s="6">
        <v>37568</v>
      </c>
      <c r="P3760" s="182">
        <v>1278.94</v>
      </c>
      <c r="Q3760" s="3">
        <f t="shared" si="589"/>
        <v>-8.7268808368678175E-3</v>
      </c>
      <c r="R3760" s="2">
        <v>148898</v>
      </c>
      <c r="S3760" s="74" t="e">
        <f t="shared" ca="1" si="583"/>
        <v>#DIV/0!</v>
      </c>
      <c r="T3760" s="70" t="e">
        <f t="shared" ca="1" si="588"/>
        <v>#DIV/0!</v>
      </c>
      <c r="AA3760" s="58"/>
      <c r="AB3760" s="82"/>
      <c r="AH3760" s="6">
        <v>34612</v>
      </c>
      <c r="AI3760" s="8">
        <v>453.52</v>
      </c>
      <c r="AJ3760" s="3">
        <f t="shared" si="585"/>
        <v>-2.3565438001323367E-3</v>
      </c>
      <c r="AS3760" s="134" t="e">
        <f t="shared" si="586"/>
        <v>#N/A</v>
      </c>
      <c r="AT3760" s="134" t="str">
        <f t="shared" si="587"/>
        <v>-</v>
      </c>
    </row>
    <row r="3761" spans="1:46" x14ac:dyDescent="0.2">
      <c r="A3761" s="4"/>
      <c r="B3761" s="4"/>
      <c r="C3761" s="69">
        <v>34668</v>
      </c>
      <c r="D3761" s="72">
        <v>7.9080000000000004</v>
      </c>
      <c r="E3761" s="72"/>
      <c r="F3761" s="57">
        <v>143451</v>
      </c>
      <c r="G3761" s="70" t="e">
        <f t="shared" ca="1" si="584"/>
        <v>#DIV/0!</v>
      </c>
      <c r="H3761" s="1" t="e">
        <f t="shared" ca="1" si="582"/>
        <v>#DIV/0!</v>
      </c>
      <c r="I3761" s="10"/>
      <c r="J3761" s="69">
        <v>40725</v>
      </c>
      <c r="K3761" s="72">
        <v>0.71699999999999997</v>
      </c>
      <c r="L3761" s="62"/>
      <c r="M3761" s="59"/>
      <c r="O3761" s="6">
        <v>37571</v>
      </c>
      <c r="P3761" s="182">
        <v>1252.42</v>
      </c>
      <c r="Q3761" s="3">
        <f t="shared" si="589"/>
        <v>-2.095393016511898E-2</v>
      </c>
      <c r="R3761" s="2">
        <v>148928</v>
      </c>
      <c r="S3761" s="74" t="e">
        <f t="shared" ca="1" si="583"/>
        <v>#DIV/0!</v>
      </c>
      <c r="T3761" s="70" t="e">
        <f t="shared" ca="1" si="588"/>
        <v>#DIV/0!</v>
      </c>
      <c r="AA3761" s="58"/>
      <c r="AB3761" s="82"/>
      <c r="AH3761" s="6">
        <v>34613</v>
      </c>
      <c r="AI3761" s="8">
        <v>452.36</v>
      </c>
      <c r="AJ3761" s="3">
        <f t="shared" si="585"/>
        <v>-2.5610470129220084E-3</v>
      </c>
      <c r="AS3761" s="134" t="e">
        <f t="shared" si="586"/>
        <v>#N/A</v>
      </c>
      <c r="AT3761" s="134" t="str">
        <f t="shared" si="587"/>
        <v>-</v>
      </c>
    </row>
    <row r="3762" spans="1:46" x14ac:dyDescent="0.2">
      <c r="A3762" s="4"/>
      <c r="B3762" s="4"/>
      <c r="C3762" s="69">
        <v>34669</v>
      </c>
      <c r="D3762" s="72">
        <v>7.9260000000000002</v>
      </c>
      <c r="E3762" s="72"/>
      <c r="F3762" s="57">
        <v>143482</v>
      </c>
      <c r="G3762" s="70" t="e">
        <f t="shared" ca="1" si="584"/>
        <v>#DIV/0!</v>
      </c>
      <c r="H3762" s="1" t="e">
        <f t="shared" ca="1" si="582"/>
        <v>#DIV/0!</v>
      </c>
      <c r="I3762" s="10"/>
      <c r="J3762" s="69">
        <v>40728</v>
      </c>
      <c r="K3762" s="72">
        <v>0.71699999999999997</v>
      </c>
      <c r="L3762" s="62"/>
      <c r="M3762" s="59"/>
      <c r="O3762" s="6">
        <v>37572</v>
      </c>
      <c r="P3762" s="182">
        <v>1262.1400000000001</v>
      </c>
      <c r="Q3762" s="3">
        <f t="shared" si="589"/>
        <v>7.7310133084840544E-3</v>
      </c>
      <c r="R3762" s="2">
        <v>148959</v>
      </c>
      <c r="S3762" s="74" t="e">
        <f t="shared" ca="1" si="583"/>
        <v>#DIV/0!</v>
      </c>
      <c r="T3762" s="70" t="e">
        <f t="shared" ca="1" si="588"/>
        <v>#DIV/0!</v>
      </c>
      <c r="AA3762" s="58"/>
      <c r="AB3762" s="82"/>
      <c r="AH3762" s="6">
        <v>34614</v>
      </c>
      <c r="AI3762" s="8">
        <v>455.1</v>
      </c>
      <c r="AJ3762" s="3">
        <f t="shared" si="585"/>
        <v>6.0388520194700783E-3</v>
      </c>
      <c r="AS3762" s="134" t="e">
        <f t="shared" si="586"/>
        <v>#N/A</v>
      </c>
      <c r="AT3762" s="134" t="str">
        <f t="shared" si="587"/>
        <v>-</v>
      </c>
    </row>
    <row r="3763" spans="1:46" x14ac:dyDescent="0.2">
      <c r="A3763" s="4"/>
      <c r="B3763" s="4"/>
      <c r="C3763" s="69">
        <v>34670</v>
      </c>
      <c r="D3763" s="72">
        <v>7.8049999999999997</v>
      </c>
      <c r="E3763" s="72"/>
      <c r="F3763" s="57">
        <v>143512</v>
      </c>
      <c r="G3763" s="70" t="e">
        <f t="shared" ca="1" si="584"/>
        <v>#DIV/0!</v>
      </c>
      <c r="H3763" s="1" t="e">
        <f t="shared" ca="1" si="582"/>
        <v>#DIV/0!</v>
      </c>
      <c r="I3763" s="10"/>
      <c r="J3763" s="69">
        <v>40729</v>
      </c>
      <c r="K3763" s="72">
        <v>0.69799999999999995</v>
      </c>
      <c r="L3763" s="62"/>
      <c r="M3763" s="59"/>
      <c r="O3763" s="6">
        <v>37573</v>
      </c>
      <c r="P3763" s="182">
        <v>1261.97</v>
      </c>
      <c r="Q3763" s="3">
        <f t="shared" si="589"/>
        <v>-1.3470094429887745E-4</v>
      </c>
      <c r="R3763" s="2">
        <v>148989</v>
      </c>
      <c r="S3763" s="74" t="e">
        <f t="shared" ca="1" si="583"/>
        <v>#DIV/0!</v>
      </c>
      <c r="T3763" s="70" t="e">
        <f t="shared" ca="1" si="588"/>
        <v>#DIV/0!</v>
      </c>
      <c r="AA3763" s="58"/>
      <c r="AB3763" s="82"/>
      <c r="AH3763" s="6">
        <v>34617</v>
      </c>
      <c r="AI3763" s="8">
        <v>459.04</v>
      </c>
      <c r="AJ3763" s="3">
        <f t="shared" si="585"/>
        <v>8.6201772104584976E-3</v>
      </c>
      <c r="AS3763" s="134" t="e">
        <f t="shared" si="586"/>
        <v>#N/A</v>
      </c>
      <c r="AT3763" s="134" t="str">
        <f t="shared" si="587"/>
        <v>-</v>
      </c>
    </row>
    <row r="3764" spans="1:46" x14ac:dyDescent="0.2">
      <c r="A3764" s="4"/>
      <c r="B3764" s="4"/>
      <c r="C3764" s="69">
        <v>34673</v>
      </c>
      <c r="D3764" s="72">
        <v>7.83</v>
      </c>
      <c r="E3764" s="72"/>
      <c r="F3764" s="57">
        <v>143543</v>
      </c>
      <c r="G3764" s="70" t="e">
        <f t="shared" ca="1" si="584"/>
        <v>#DIV/0!</v>
      </c>
      <c r="H3764" s="1" t="e">
        <f t="shared" ca="1" si="582"/>
        <v>#DIV/0!</v>
      </c>
      <c r="I3764" s="10"/>
      <c r="J3764" s="69">
        <v>40730</v>
      </c>
      <c r="K3764" s="72">
        <v>0.69099999999999995</v>
      </c>
      <c r="L3764" s="62"/>
      <c r="M3764" s="59"/>
      <c r="O3764" s="6">
        <v>37574</v>
      </c>
      <c r="P3764" s="182">
        <v>1293.21</v>
      </c>
      <c r="Q3764" s="3">
        <f t="shared" si="589"/>
        <v>2.4453507549537984E-2</v>
      </c>
      <c r="R3764" s="2">
        <v>149020</v>
      </c>
      <c r="S3764" s="74" t="e">
        <f t="shared" ca="1" si="583"/>
        <v>#DIV/0!</v>
      </c>
      <c r="T3764" s="70" t="e">
        <f t="shared" ca="1" si="588"/>
        <v>#DIV/0!</v>
      </c>
      <c r="AA3764" s="58"/>
      <c r="AB3764" s="82"/>
      <c r="AH3764" s="6">
        <v>34618</v>
      </c>
      <c r="AI3764" s="8">
        <v>465.79</v>
      </c>
      <c r="AJ3764" s="3">
        <f t="shared" si="585"/>
        <v>1.4597536545344455E-2</v>
      </c>
      <c r="AS3764" s="134" t="e">
        <f t="shared" si="586"/>
        <v>#N/A</v>
      </c>
      <c r="AT3764" s="134" t="str">
        <f t="shared" si="587"/>
        <v>-</v>
      </c>
    </row>
    <row r="3765" spans="1:46" x14ac:dyDescent="0.2">
      <c r="A3765" s="4"/>
      <c r="B3765" s="4"/>
      <c r="C3765" s="69">
        <v>34674</v>
      </c>
      <c r="D3765" s="72">
        <v>7.734</v>
      </c>
      <c r="E3765" s="72"/>
      <c r="F3765" s="57">
        <v>143574</v>
      </c>
      <c r="G3765" s="70" t="e">
        <f t="shared" ca="1" si="584"/>
        <v>#DIV/0!</v>
      </c>
      <c r="H3765" s="1" t="e">
        <f t="shared" ref="H3765:H3828" ca="1" si="590">(1+G3765)^(1/12)-1</f>
        <v>#DIV/0!</v>
      </c>
      <c r="I3765" s="10"/>
      <c r="J3765" s="69">
        <v>40731</v>
      </c>
      <c r="K3765" s="72">
        <v>0.68899999999999995</v>
      </c>
      <c r="L3765" s="62"/>
      <c r="M3765" s="59"/>
      <c r="O3765" s="6">
        <v>37575</v>
      </c>
      <c r="P3765" s="182">
        <v>1301.28</v>
      </c>
      <c r="Q3765" s="3">
        <f t="shared" si="589"/>
        <v>6.2208958411304038E-3</v>
      </c>
      <c r="R3765" s="2">
        <v>149051</v>
      </c>
      <c r="S3765" s="74" t="e">
        <f t="shared" ca="1" si="583"/>
        <v>#DIV/0!</v>
      </c>
      <c r="T3765" s="70" t="e">
        <f t="shared" ca="1" si="588"/>
        <v>#DIV/0!</v>
      </c>
      <c r="AA3765" s="58"/>
      <c r="AB3765" s="82"/>
      <c r="AH3765" s="6">
        <v>34619</v>
      </c>
      <c r="AI3765" s="8">
        <v>465.47</v>
      </c>
      <c r="AJ3765" s="3">
        <f t="shared" si="585"/>
        <v>-6.8724096942774293E-4</v>
      </c>
      <c r="AS3765" s="134" t="e">
        <f t="shared" si="586"/>
        <v>#N/A</v>
      </c>
      <c r="AT3765" s="134" t="str">
        <f t="shared" si="587"/>
        <v>-</v>
      </c>
    </row>
    <row r="3766" spans="1:46" x14ac:dyDescent="0.2">
      <c r="A3766" s="4"/>
      <c r="B3766" s="4"/>
      <c r="C3766" s="69">
        <v>34675</v>
      </c>
      <c r="D3766" s="72">
        <v>7.8</v>
      </c>
      <c r="E3766" s="72"/>
      <c r="F3766" s="57">
        <v>143602</v>
      </c>
      <c r="G3766" s="70" t="e">
        <f t="shared" ca="1" si="584"/>
        <v>#DIV/0!</v>
      </c>
      <c r="H3766" s="1" t="e">
        <f t="shared" ca="1" si="590"/>
        <v>#DIV/0!</v>
      </c>
      <c r="I3766" s="10"/>
      <c r="J3766" s="69">
        <v>40732</v>
      </c>
      <c r="K3766" s="72">
        <v>0.64700000000000002</v>
      </c>
      <c r="L3766" s="62"/>
      <c r="M3766" s="59"/>
      <c r="O3766" s="6">
        <v>37578</v>
      </c>
      <c r="P3766" s="182">
        <v>1287.79</v>
      </c>
      <c r="Q3766" s="3">
        <f t="shared" si="589"/>
        <v>-1.042082452545981E-2</v>
      </c>
      <c r="R3766" s="2">
        <v>149080</v>
      </c>
      <c r="S3766" s="74" t="e">
        <f t="shared" ca="1" si="583"/>
        <v>#DIV/0!</v>
      </c>
      <c r="T3766" s="70" t="e">
        <f t="shared" ca="1" si="588"/>
        <v>#DIV/0!</v>
      </c>
      <c r="AA3766" s="58"/>
      <c r="AB3766" s="82"/>
      <c r="AH3766" s="6">
        <v>34620</v>
      </c>
      <c r="AI3766" s="8">
        <v>467.77</v>
      </c>
      <c r="AJ3766" s="3">
        <f t="shared" si="585"/>
        <v>4.9290743146199693E-3</v>
      </c>
      <c r="AS3766" s="134" t="e">
        <f t="shared" si="586"/>
        <v>#N/A</v>
      </c>
      <c r="AT3766" s="134" t="str">
        <f t="shared" si="587"/>
        <v>-</v>
      </c>
    </row>
    <row r="3767" spans="1:46" x14ac:dyDescent="0.2">
      <c r="A3767" s="4"/>
      <c r="B3767" s="4"/>
      <c r="C3767" s="69">
        <v>34676</v>
      </c>
      <c r="D3767" s="72">
        <v>7.798</v>
      </c>
      <c r="E3767" s="72"/>
      <c r="F3767" s="57">
        <v>143633</v>
      </c>
      <c r="G3767" s="70" t="e">
        <f t="shared" ca="1" si="584"/>
        <v>#DIV/0!</v>
      </c>
      <c r="H3767" s="1" t="e">
        <f t="shared" ca="1" si="590"/>
        <v>#DIV/0!</v>
      </c>
      <c r="I3767" s="10"/>
      <c r="J3767" s="69">
        <v>40735</v>
      </c>
      <c r="K3767" s="72">
        <v>0.56299999999999994</v>
      </c>
      <c r="L3767" s="62"/>
      <c r="M3767" s="59"/>
      <c r="O3767" s="6">
        <v>37579</v>
      </c>
      <c r="P3767" s="182">
        <v>1282.6099999999999</v>
      </c>
      <c r="Q3767" s="3">
        <f t="shared" si="589"/>
        <v>-4.0305065456083247E-3</v>
      </c>
      <c r="R3767" s="2">
        <v>149111</v>
      </c>
      <c r="S3767" s="74" t="e">
        <f t="shared" ca="1" si="583"/>
        <v>#DIV/0!</v>
      </c>
      <c r="T3767" s="70" t="e">
        <f t="shared" ca="1" si="588"/>
        <v>#DIV/0!</v>
      </c>
      <c r="AA3767" s="58"/>
      <c r="AB3767" s="82"/>
      <c r="AH3767" s="6">
        <v>34621</v>
      </c>
      <c r="AI3767" s="8">
        <v>469.1</v>
      </c>
      <c r="AJ3767" s="3">
        <f t="shared" si="585"/>
        <v>2.8392432108208464E-3</v>
      </c>
      <c r="AS3767" s="134" t="e">
        <f t="shared" si="586"/>
        <v>#N/A</v>
      </c>
      <c r="AT3767" s="134" t="str">
        <f t="shared" si="587"/>
        <v>-</v>
      </c>
    </row>
    <row r="3768" spans="1:46" x14ac:dyDescent="0.2">
      <c r="A3768" s="4"/>
      <c r="B3768" s="4"/>
      <c r="C3768" s="69">
        <v>34677</v>
      </c>
      <c r="D3768" s="72">
        <v>7.7910000000000004</v>
      </c>
      <c r="E3768" s="72"/>
      <c r="F3768" s="57">
        <v>143663</v>
      </c>
      <c r="G3768" s="70" t="e">
        <f t="shared" ca="1" si="584"/>
        <v>#DIV/0!</v>
      </c>
      <c r="H3768" s="1" t="e">
        <f t="shared" ca="1" si="590"/>
        <v>#DIV/0!</v>
      </c>
      <c r="I3768" s="10"/>
      <c r="J3768" s="69">
        <v>40736</v>
      </c>
      <c r="K3768" s="72">
        <v>0.52400000000000002</v>
      </c>
      <c r="L3768" s="62"/>
      <c r="M3768" s="59"/>
      <c r="O3768" s="6">
        <v>37580</v>
      </c>
      <c r="P3768" s="182">
        <v>1307.6099999999999</v>
      </c>
      <c r="Q3768" s="3">
        <f t="shared" si="589"/>
        <v>1.9303979072069929E-2</v>
      </c>
      <c r="R3768" s="2">
        <v>149141</v>
      </c>
      <c r="S3768" s="74" t="e">
        <f t="shared" ca="1" si="583"/>
        <v>#DIV/0!</v>
      </c>
      <c r="T3768" s="70" t="e">
        <f t="shared" ca="1" si="588"/>
        <v>#DIV/0!</v>
      </c>
      <c r="AA3768" s="58"/>
      <c r="AB3768" s="82"/>
      <c r="AH3768" s="6">
        <v>34624</v>
      </c>
      <c r="AI3768" s="8">
        <v>468.96</v>
      </c>
      <c r="AJ3768" s="3">
        <f t="shared" si="585"/>
        <v>-2.9848837183017886E-4</v>
      </c>
      <c r="AS3768" s="134" t="e">
        <f t="shared" si="586"/>
        <v>#N/A</v>
      </c>
      <c r="AT3768" s="134" t="str">
        <f t="shared" si="587"/>
        <v>-</v>
      </c>
    </row>
    <row r="3769" spans="1:46" x14ac:dyDescent="0.2">
      <c r="A3769" s="4"/>
      <c r="B3769" s="4"/>
      <c r="C3769" s="69">
        <v>34680</v>
      </c>
      <c r="D3769" s="72">
        <v>7.8609999999999998</v>
      </c>
      <c r="E3769" s="72"/>
      <c r="F3769" s="57">
        <v>143694</v>
      </c>
      <c r="G3769" s="70" t="e">
        <f t="shared" ca="1" si="584"/>
        <v>#DIV/0!</v>
      </c>
      <c r="H3769" s="1" t="e">
        <f t="shared" ca="1" si="590"/>
        <v>#DIV/0!</v>
      </c>
      <c r="I3769" s="10"/>
      <c r="J3769" s="69">
        <v>40737</v>
      </c>
      <c r="K3769" s="72">
        <v>0.53100000000000003</v>
      </c>
      <c r="L3769" s="62"/>
      <c r="M3769" s="59"/>
      <c r="O3769" s="6">
        <v>37581</v>
      </c>
      <c r="P3769" s="182">
        <v>1335.75</v>
      </c>
      <c r="Q3769" s="3">
        <f t="shared" si="589"/>
        <v>2.1291888418413916E-2</v>
      </c>
      <c r="R3769" s="2">
        <v>149172</v>
      </c>
      <c r="S3769" s="74" t="e">
        <f t="shared" ca="1" si="583"/>
        <v>#DIV/0!</v>
      </c>
      <c r="T3769" s="70" t="e">
        <f t="shared" ca="1" si="588"/>
        <v>#DIV/0!</v>
      </c>
      <c r="AA3769" s="58"/>
      <c r="AB3769" s="82"/>
      <c r="AH3769" s="6">
        <v>34625</v>
      </c>
      <c r="AI3769" s="8">
        <v>467.66</v>
      </c>
      <c r="AJ3769" s="3">
        <f t="shared" si="585"/>
        <v>-2.7759407973349916E-3</v>
      </c>
      <c r="AS3769" s="134" t="e">
        <f t="shared" si="586"/>
        <v>#N/A</v>
      </c>
      <c r="AT3769" s="134" t="str">
        <f t="shared" si="587"/>
        <v>-</v>
      </c>
    </row>
    <row r="3770" spans="1:46" x14ac:dyDescent="0.2">
      <c r="A3770" s="4"/>
      <c r="B3770" s="4"/>
      <c r="C3770" s="69">
        <v>34681</v>
      </c>
      <c r="D3770" s="72">
        <v>7.8220000000000001</v>
      </c>
      <c r="E3770" s="72"/>
      <c r="F3770" s="57">
        <v>143724</v>
      </c>
      <c r="G3770" s="70" t="e">
        <f t="shared" ca="1" si="584"/>
        <v>#DIV/0!</v>
      </c>
      <c r="H3770" s="1" t="e">
        <f t="shared" ca="1" si="590"/>
        <v>#DIV/0!</v>
      </c>
      <c r="I3770" s="10"/>
      <c r="J3770" s="69">
        <v>40738</v>
      </c>
      <c r="K3770" s="72">
        <v>0.625</v>
      </c>
      <c r="L3770" s="62"/>
      <c r="M3770" s="59"/>
      <c r="O3770" s="6">
        <v>37582</v>
      </c>
      <c r="P3770" s="182">
        <v>1331.17</v>
      </c>
      <c r="Q3770" s="3">
        <f t="shared" si="589"/>
        <v>-3.4346770825696214E-3</v>
      </c>
      <c r="R3770" s="2">
        <v>149202</v>
      </c>
      <c r="S3770" s="74" t="e">
        <f t="shared" ca="1" si="583"/>
        <v>#DIV/0!</v>
      </c>
      <c r="T3770" s="70" t="e">
        <f t="shared" ca="1" si="588"/>
        <v>#DIV/0!</v>
      </c>
      <c r="AA3770" s="58"/>
      <c r="AB3770" s="82"/>
      <c r="AH3770" s="6">
        <v>34626</v>
      </c>
      <c r="AI3770" s="8">
        <v>470.28</v>
      </c>
      <c r="AJ3770" s="3">
        <f t="shared" si="585"/>
        <v>5.586725834293085E-3</v>
      </c>
      <c r="AS3770" s="134" t="e">
        <f t="shared" si="586"/>
        <v>#N/A</v>
      </c>
      <c r="AT3770" s="134" t="str">
        <f t="shared" si="587"/>
        <v>-</v>
      </c>
    </row>
    <row r="3771" spans="1:46" x14ac:dyDescent="0.2">
      <c r="A3771" s="4"/>
      <c r="B3771" s="4"/>
      <c r="C3771" s="69">
        <v>34682</v>
      </c>
      <c r="D3771" s="72">
        <v>7.8019999999999996</v>
      </c>
      <c r="E3771" s="72"/>
      <c r="F3771" s="57">
        <v>143755</v>
      </c>
      <c r="G3771" s="70" t="e">
        <f t="shared" ca="1" si="584"/>
        <v>#DIV/0!</v>
      </c>
      <c r="H3771" s="1" t="e">
        <f t="shared" ca="1" si="590"/>
        <v>#DIV/0!</v>
      </c>
      <c r="I3771" s="10"/>
      <c r="J3771" s="69">
        <v>40739</v>
      </c>
      <c r="K3771" s="72">
        <v>0.54700000000000004</v>
      </c>
      <c r="L3771" s="62"/>
      <c r="M3771" s="59"/>
      <c r="O3771" s="6">
        <v>37585</v>
      </c>
      <c r="P3771" s="182">
        <v>1334.52</v>
      </c>
      <c r="Q3771" s="3">
        <f t="shared" si="589"/>
        <v>2.5134218634398106E-3</v>
      </c>
      <c r="R3771" s="2">
        <v>149233</v>
      </c>
      <c r="S3771" s="74" t="e">
        <f t="shared" ca="1" si="583"/>
        <v>#DIV/0!</v>
      </c>
      <c r="T3771" s="70" t="e">
        <f t="shared" ca="1" si="588"/>
        <v>#DIV/0!</v>
      </c>
      <c r="AA3771" s="58"/>
      <c r="AB3771" s="82"/>
      <c r="AH3771" s="6">
        <v>34627</v>
      </c>
      <c r="AI3771" s="8">
        <v>466.85</v>
      </c>
      <c r="AJ3771" s="3">
        <f t="shared" si="585"/>
        <v>-7.3202550696054528E-3</v>
      </c>
      <c r="AS3771" s="134" t="e">
        <f t="shared" si="586"/>
        <v>#N/A</v>
      </c>
      <c r="AT3771" s="134" t="str">
        <f t="shared" si="587"/>
        <v>-</v>
      </c>
    </row>
    <row r="3772" spans="1:46" x14ac:dyDescent="0.2">
      <c r="A3772" s="4"/>
      <c r="B3772" s="4"/>
      <c r="C3772" s="69">
        <v>34683</v>
      </c>
      <c r="D3772" s="72">
        <v>7.8040000000000003</v>
      </c>
      <c r="E3772" s="72"/>
      <c r="F3772" s="57">
        <v>143786</v>
      </c>
      <c r="G3772" s="70" t="e">
        <f t="shared" ca="1" si="584"/>
        <v>#DIV/0!</v>
      </c>
      <c r="H3772" s="1" t="e">
        <f t="shared" ca="1" si="590"/>
        <v>#DIV/0!</v>
      </c>
      <c r="I3772" s="10"/>
      <c r="J3772" s="69">
        <v>40742</v>
      </c>
      <c r="K3772" s="72">
        <v>0.51900000000000002</v>
      </c>
      <c r="L3772" s="62"/>
      <c r="M3772" s="59"/>
      <c r="O3772" s="6">
        <v>37586</v>
      </c>
      <c r="P3772" s="182">
        <v>1306.79</v>
      </c>
      <c r="Q3772" s="3">
        <f t="shared" si="589"/>
        <v>-2.0997928201494202E-2</v>
      </c>
      <c r="R3772" s="2">
        <v>149264</v>
      </c>
      <c r="S3772" s="74" t="e">
        <f t="shared" ca="1" si="583"/>
        <v>#DIV/0!</v>
      </c>
      <c r="T3772" s="70" t="e">
        <f t="shared" ca="1" si="588"/>
        <v>#DIV/0!</v>
      </c>
      <c r="AA3772" s="58"/>
      <c r="AB3772" s="82"/>
      <c r="AH3772" s="6">
        <v>34628</v>
      </c>
      <c r="AI3772" s="8">
        <v>464.89</v>
      </c>
      <c r="AJ3772" s="3">
        <f t="shared" si="585"/>
        <v>-4.2071884668903412E-3</v>
      </c>
      <c r="AS3772" s="134" t="e">
        <f t="shared" si="586"/>
        <v>#N/A</v>
      </c>
      <c r="AT3772" s="134" t="str">
        <f t="shared" si="587"/>
        <v>-</v>
      </c>
    </row>
    <row r="3773" spans="1:46" x14ac:dyDescent="0.2">
      <c r="A3773" s="4"/>
      <c r="B3773" s="4"/>
      <c r="C3773" s="69">
        <v>34684</v>
      </c>
      <c r="D3773" s="72">
        <v>7.8040000000000003</v>
      </c>
      <c r="E3773" s="72"/>
      <c r="F3773" s="57">
        <v>143816</v>
      </c>
      <c r="G3773" s="70" t="e">
        <f t="shared" ca="1" si="584"/>
        <v>#DIV/0!</v>
      </c>
      <c r="H3773" s="1" t="e">
        <f t="shared" ca="1" si="590"/>
        <v>#DIV/0!</v>
      </c>
      <c r="I3773" s="10"/>
      <c r="J3773" s="69">
        <v>40743</v>
      </c>
      <c r="K3773" s="72">
        <v>0.48899999999999999</v>
      </c>
      <c r="L3773" s="62"/>
      <c r="M3773" s="59"/>
      <c r="O3773" s="6">
        <v>37587</v>
      </c>
      <c r="P3773" s="182">
        <v>1343.47</v>
      </c>
      <c r="Q3773" s="3">
        <f t="shared" si="589"/>
        <v>2.7682070653212126E-2</v>
      </c>
      <c r="R3773" s="2">
        <v>149294</v>
      </c>
      <c r="S3773" s="74" t="e">
        <f t="shared" ca="1" si="583"/>
        <v>#DIV/0!</v>
      </c>
      <c r="T3773" s="70" t="e">
        <f t="shared" ca="1" si="588"/>
        <v>#DIV/0!</v>
      </c>
      <c r="AA3773" s="58"/>
      <c r="AB3773" s="82"/>
      <c r="AH3773" s="6">
        <v>34631</v>
      </c>
      <c r="AI3773" s="8">
        <v>460.83</v>
      </c>
      <c r="AJ3773" s="3">
        <f t="shared" si="585"/>
        <v>-8.7716070338807739E-3</v>
      </c>
      <c r="AS3773" s="134" t="e">
        <f t="shared" si="586"/>
        <v>#N/A</v>
      </c>
      <c r="AT3773" s="134" t="str">
        <f t="shared" si="587"/>
        <v>-</v>
      </c>
    </row>
    <row r="3774" spans="1:46" x14ac:dyDescent="0.2">
      <c r="A3774" s="4"/>
      <c r="B3774" s="4"/>
      <c r="C3774" s="69">
        <v>34687</v>
      </c>
      <c r="D3774" s="72">
        <v>7.8079999999999998</v>
      </c>
      <c r="E3774" s="72"/>
      <c r="F3774" s="57">
        <v>143847</v>
      </c>
      <c r="G3774" s="70" t="e">
        <f t="shared" ca="1" si="584"/>
        <v>#DIV/0!</v>
      </c>
      <c r="H3774" s="1" t="e">
        <f t="shared" ca="1" si="590"/>
        <v>#DIV/0!</v>
      </c>
      <c r="I3774" s="10"/>
      <c r="J3774" s="69">
        <v>40744</v>
      </c>
      <c r="K3774" s="72">
        <v>0.54900000000000004</v>
      </c>
      <c r="L3774" s="62"/>
      <c r="M3774" s="59"/>
      <c r="O3774" s="6">
        <v>37589</v>
      </c>
      <c r="P3774" s="182">
        <v>1339.89</v>
      </c>
      <c r="Q3774" s="3">
        <f t="shared" si="589"/>
        <v>-2.6682980472823069E-3</v>
      </c>
      <c r="R3774" s="2">
        <v>149325</v>
      </c>
      <c r="S3774" s="74" t="e">
        <f t="shared" ca="1" si="583"/>
        <v>#DIV/0!</v>
      </c>
      <c r="T3774" s="70" t="e">
        <f t="shared" ca="1" si="588"/>
        <v>#DIV/0!</v>
      </c>
      <c r="AA3774" s="58"/>
      <c r="AB3774" s="82"/>
      <c r="AH3774" s="6">
        <v>34632</v>
      </c>
      <c r="AI3774" s="8">
        <v>461.53</v>
      </c>
      <c r="AJ3774" s="3">
        <f t="shared" si="585"/>
        <v>1.5178458181004061E-3</v>
      </c>
      <c r="AS3774" s="134" t="e">
        <f t="shared" si="586"/>
        <v>#N/A</v>
      </c>
      <c r="AT3774" s="134" t="str">
        <f t="shared" si="587"/>
        <v>-</v>
      </c>
    </row>
    <row r="3775" spans="1:46" x14ac:dyDescent="0.2">
      <c r="A3775" s="4"/>
      <c r="B3775" s="4"/>
      <c r="C3775" s="69">
        <v>34688</v>
      </c>
      <c r="D3775" s="72">
        <v>7.8019999999999996</v>
      </c>
      <c r="E3775" s="72"/>
      <c r="F3775" s="57">
        <v>143877</v>
      </c>
      <c r="G3775" s="70" t="e">
        <f t="shared" ca="1" si="584"/>
        <v>#DIV/0!</v>
      </c>
      <c r="H3775" s="1" t="e">
        <f t="shared" ca="1" si="590"/>
        <v>#DIV/0!</v>
      </c>
      <c r="I3775" s="10"/>
      <c r="J3775" s="69">
        <v>40745</v>
      </c>
      <c r="K3775" s="72">
        <v>0.57499999999999996</v>
      </c>
      <c r="L3775" s="62"/>
      <c r="M3775" s="59"/>
      <c r="O3775" s="6">
        <v>37592</v>
      </c>
      <c r="P3775" s="182">
        <v>1337.35</v>
      </c>
      <c r="Q3775" s="3">
        <f t="shared" si="589"/>
        <v>-1.8974770749644861E-3</v>
      </c>
      <c r="R3775" s="2">
        <v>149355</v>
      </c>
      <c r="S3775" s="74" t="e">
        <f t="shared" ca="1" si="583"/>
        <v>#DIV/0!</v>
      </c>
      <c r="T3775" s="70" t="e">
        <f t="shared" ca="1" si="588"/>
        <v>#DIV/0!</v>
      </c>
      <c r="AA3775" s="58"/>
      <c r="AB3775" s="82"/>
      <c r="AH3775" s="6">
        <v>34633</v>
      </c>
      <c r="AI3775" s="8">
        <v>462.62</v>
      </c>
      <c r="AJ3775" s="3">
        <f t="shared" si="585"/>
        <v>2.3589255108904584E-3</v>
      </c>
      <c r="AS3775" s="134" t="e">
        <f t="shared" si="586"/>
        <v>#N/A</v>
      </c>
      <c r="AT3775" s="134" t="str">
        <f t="shared" si="587"/>
        <v>-</v>
      </c>
    </row>
    <row r="3776" spans="1:46" x14ac:dyDescent="0.2">
      <c r="A3776" s="4"/>
      <c r="B3776" s="4"/>
      <c r="C3776" s="69">
        <v>34689</v>
      </c>
      <c r="D3776" s="72">
        <v>7.7990000000000004</v>
      </c>
      <c r="E3776" s="72"/>
      <c r="F3776" s="57">
        <v>143908</v>
      </c>
      <c r="G3776" s="70" t="e">
        <f t="shared" ca="1" si="584"/>
        <v>#DIV/0!</v>
      </c>
      <c r="H3776" s="1" t="e">
        <f t="shared" ca="1" si="590"/>
        <v>#DIV/0!</v>
      </c>
      <c r="I3776" s="10"/>
      <c r="J3776" s="69">
        <v>40746</v>
      </c>
      <c r="K3776" s="72">
        <v>0.60199999999999998</v>
      </c>
      <c r="L3776" s="62"/>
      <c r="M3776" s="59"/>
      <c r="O3776" s="6">
        <v>37593</v>
      </c>
      <c r="P3776" s="182">
        <v>1317.65</v>
      </c>
      <c r="Q3776" s="3">
        <f t="shared" si="589"/>
        <v>-1.4840197020941087E-2</v>
      </c>
      <c r="R3776" s="2">
        <v>149386</v>
      </c>
      <c r="S3776" s="74" t="e">
        <f t="shared" ca="1" si="583"/>
        <v>#DIV/0!</v>
      </c>
      <c r="T3776" s="70" t="e">
        <f t="shared" ca="1" si="588"/>
        <v>#DIV/0!</v>
      </c>
      <c r="AA3776" s="58"/>
      <c r="AB3776" s="82"/>
      <c r="AH3776" s="6">
        <v>34634</v>
      </c>
      <c r="AI3776" s="8">
        <v>465.85</v>
      </c>
      <c r="AJ3776" s="3">
        <f t="shared" si="585"/>
        <v>6.9577111382792258E-3</v>
      </c>
      <c r="AS3776" s="134" t="e">
        <f t="shared" si="586"/>
        <v>#N/A</v>
      </c>
      <c r="AT3776" s="134" t="str">
        <f t="shared" si="587"/>
        <v>-</v>
      </c>
    </row>
    <row r="3777" spans="1:46" x14ac:dyDescent="0.2">
      <c r="A3777" s="4"/>
      <c r="B3777" s="4"/>
      <c r="C3777" s="69">
        <v>34690</v>
      </c>
      <c r="D3777" s="72">
        <v>7.8380000000000001</v>
      </c>
      <c r="E3777" s="72"/>
      <c r="F3777" s="57">
        <v>143939</v>
      </c>
      <c r="G3777" s="70" t="e">
        <f t="shared" ca="1" si="584"/>
        <v>#DIV/0!</v>
      </c>
      <c r="H3777" s="1" t="e">
        <f t="shared" ca="1" si="590"/>
        <v>#DIV/0!</v>
      </c>
      <c r="I3777" s="10"/>
      <c r="J3777" s="69">
        <v>40749</v>
      </c>
      <c r="K3777" s="72">
        <v>0.57499999999999996</v>
      </c>
      <c r="L3777" s="62"/>
      <c r="M3777" s="59"/>
      <c r="O3777" s="6">
        <v>37594</v>
      </c>
      <c r="P3777" s="182">
        <v>1313.54</v>
      </c>
      <c r="Q3777" s="3">
        <f t="shared" si="589"/>
        <v>-3.1240642771699404E-3</v>
      </c>
      <c r="R3777" s="2">
        <v>149417</v>
      </c>
      <c r="S3777" s="74" t="e">
        <f t="shared" ca="1" si="583"/>
        <v>#DIV/0!</v>
      </c>
      <c r="T3777" s="70" t="e">
        <f t="shared" ca="1" si="588"/>
        <v>#DIV/0!</v>
      </c>
      <c r="AA3777" s="58"/>
      <c r="AB3777" s="82"/>
      <c r="AH3777" s="6">
        <v>34635</v>
      </c>
      <c r="AI3777" s="8">
        <v>473.77</v>
      </c>
      <c r="AJ3777" s="3">
        <f t="shared" si="585"/>
        <v>1.685827796795562E-2</v>
      </c>
      <c r="AS3777" s="134" t="e">
        <f t="shared" si="586"/>
        <v>#N/A</v>
      </c>
      <c r="AT3777" s="134" t="str">
        <f t="shared" si="587"/>
        <v>-</v>
      </c>
    </row>
    <row r="3778" spans="1:46" x14ac:dyDescent="0.2">
      <c r="A3778" s="4"/>
      <c r="B3778" s="4"/>
      <c r="C3778" s="69">
        <v>34691</v>
      </c>
      <c r="D3778" s="72">
        <v>7.8309999999999995</v>
      </c>
      <c r="E3778" s="72"/>
      <c r="F3778" s="57">
        <v>143967</v>
      </c>
      <c r="G3778" s="70" t="e">
        <f t="shared" ca="1" si="584"/>
        <v>#DIV/0!</v>
      </c>
      <c r="H3778" s="1" t="e">
        <f t="shared" ca="1" si="590"/>
        <v>#DIV/0!</v>
      </c>
      <c r="I3778" s="10"/>
      <c r="J3778" s="69">
        <v>40750</v>
      </c>
      <c r="K3778" s="72">
        <v>0.55600000000000005</v>
      </c>
      <c r="L3778" s="62"/>
      <c r="M3778" s="59"/>
      <c r="O3778" s="6">
        <v>37595</v>
      </c>
      <c r="P3778" s="182">
        <v>1297.8</v>
      </c>
      <c r="Q3778" s="3">
        <f t="shared" si="589"/>
        <v>-1.2055259463043071E-2</v>
      </c>
      <c r="R3778" s="2">
        <v>149445</v>
      </c>
      <c r="S3778" s="74" t="e">
        <f t="shared" ca="1" si="583"/>
        <v>#DIV/0!</v>
      </c>
      <c r="T3778" s="70" t="e">
        <f t="shared" ca="1" si="588"/>
        <v>#DIV/0!</v>
      </c>
      <c r="AA3778" s="58"/>
      <c r="AB3778" s="82"/>
      <c r="AH3778" s="6">
        <v>34638</v>
      </c>
      <c r="AI3778" s="8">
        <v>472.35</v>
      </c>
      <c r="AJ3778" s="3">
        <f t="shared" si="585"/>
        <v>-3.0017356492463478E-3</v>
      </c>
      <c r="AS3778" s="134" t="e">
        <f t="shared" si="586"/>
        <v>#N/A</v>
      </c>
      <c r="AT3778" s="134" t="str">
        <f t="shared" si="587"/>
        <v>-</v>
      </c>
    </row>
    <row r="3779" spans="1:46" x14ac:dyDescent="0.2">
      <c r="A3779" s="4"/>
      <c r="B3779" s="4"/>
      <c r="C3779" s="69">
        <v>34694</v>
      </c>
      <c r="D3779" s="72">
        <v>7.8360000000000003</v>
      </c>
      <c r="E3779" s="72"/>
      <c r="F3779" s="57">
        <v>143998</v>
      </c>
      <c r="G3779" s="70" t="e">
        <f t="shared" ca="1" si="584"/>
        <v>#DIV/0!</v>
      </c>
      <c r="H3779" s="1" t="e">
        <f t="shared" ca="1" si="590"/>
        <v>#DIV/0!</v>
      </c>
      <c r="I3779" s="10"/>
      <c r="J3779" s="69">
        <v>40751</v>
      </c>
      <c r="K3779" s="72">
        <v>0.54900000000000004</v>
      </c>
      <c r="L3779" s="62"/>
      <c r="M3779" s="59"/>
      <c r="O3779" s="6">
        <v>37596</v>
      </c>
      <c r="P3779" s="182">
        <v>1305.98</v>
      </c>
      <c r="Q3779" s="3">
        <f t="shared" si="589"/>
        <v>6.2831935963673872E-3</v>
      </c>
      <c r="R3779" s="2">
        <v>149476</v>
      </c>
      <c r="S3779" s="74" t="e">
        <f t="shared" ca="1" si="583"/>
        <v>#DIV/0!</v>
      </c>
      <c r="T3779" s="70" t="e">
        <f t="shared" ca="1" si="588"/>
        <v>#DIV/0!</v>
      </c>
      <c r="AA3779" s="58"/>
      <c r="AB3779" s="82"/>
      <c r="AH3779" s="6">
        <v>34639</v>
      </c>
      <c r="AI3779" s="8">
        <v>468.42</v>
      </c>
      <c r="AJ3779" s="3">
        <f t="shared" si="585"/>
        <v>-8.3549068548887644E-3</v>
      </c>
      <c r="AS3779" s="134" t="e">
        <f t="shared" si="586"/>
        <v>#N/A</v>
      </c>
      <c r="AT3779" s="134" t="str">
        <f t="shared" si="587"/>
        <v>-</v>
      </c>
    </row>
    <row r="3780" spans="1:46" x14ac:dyDescent="0.2">
      <c r="A3780" s="4"/>
      <c r="B3780" s="4"/>
      <c r="C3780" s="69">
        <v>34695</v>
      </c>
      <c r="D3780" s="72">
        <v>7.76</v>
      </c>
      <c r="E3780" s="72"/>
      <c r="F3780" s="57">
        <v>144028</v>
      </c>
      <c r="G3780" s="70" t="e">
        <f t="shared" ca="1" si="584"/>
        <v>#DIV/0!</v>
      </c>
      <c r="H3780" s="1" t="e">
        <f t="shared" ca="1" si="590"/>
        <v>#DIV/0!</v>
      </c>
      <c r="I3780" s="10"/>
      <c r="J3780" s="69">
        <v>40752</v>
      </c>
      <c r="K3780" s="72">
        <v>0.503</v>
      </c>
      <c r="L3780" s="62"/>
      <c r="M3780" s="59"/>
      <c r="O3780" s="6">
        <v>37599</v>
      </c>
      <c r="P3780" s="182">
        <v>1277.05</v>
      </c>
      <c r="Q3780" s="3">
        <f t="shared" si="589"/>
        <v>-2.2400986249589284E-2</v>
      </c>
      <c r="R3780" s="2">
        <v>149506</v>
      </c>
      <c r="S3780" s="74" t="e">
        <f t="shared" ca="1" si="583"/>
        <v>#DIV/0!</v>
      </c>
      <c r="T3780" s="70" t="e">
        <f t="shared" ca="1" si="588"/>
        <v>#DIV/0!</v>
      </c>
      <c r="AA3780" s="58"/>
      <c r="AB3780" s="82"/>
      <c r="AH3780" s="6">
        <v>34640</v>
      </c>
      <c r="AI3780" s="8">
        <v>466.5</v>
      </c>
      <c r="AJ3780" s="3">
        <f t="shared" si="585"/>
        <v>-4.1073090728560996E-3</v>
      </c>
      <c r="AS3780" s="134" t="e">
        <f t="shared" si="586"/>
        <v>#N/A</v>
      </c>
      <c r="AT3780" s="134" t="str">
        <f t="shared" si="587"/>
        <v>-</v>
      </c>
    </row>
    <row r="3781" spans="1:46" x14ac:dyDescent="0.2">
      <c r="A3781" s="4"/>
      <c r="B3781" s="4"/>
      <c r="C3781" s="69">
        <v>34696</v>
      </c>
      <c r="D3781" s="72">
        <v>7.7940000000000005</v>
      </c>
      <c r="E3781" s="72"/>
      <c r="F3781" s="57">
        <v>144059</v>
      </c>
      <c r="G3781" s="70" t="e">
        <f t="shared" ca="1" si="584"/>
        <v>#DIV/0!</v>
      </c>
      <c r="H3781" s="1" t="e">
        <f t="shared" ca="1" si="590"/>
        <v>#DIV/0!</v>
      </c>
      <c r="I3781" s="10"/>
      <c r="J3781" s="69">
        <v>40753</v>
      </c>
      <c r="K3781" s="72">
        <v>0.36799999999999999</v>
      </c>
      <c r="L3781" s="62"/>
      <c r="M3781" s="59"/>
      <c r="O3781" s="6">
        <v>37600</v>
      </c>
      <c r="P3781" s="182">
        <v>1294.9100000000001</v>
      </c>
      <c r="Q3781" s="3">
        <f t="shared" si="589"/>
        <v>1.3888464115191252E-2</v>
      </c>
      <c r="R3781" s="2">
        <v>149537</v>
      </c>
      <c r="S3781" s="74" t="e">
        <f t="shared" ca="1" si="583"/>
        <v>#DIV/0!</v>
      </c>
      <c r="T3781" s="70" t="e">
        <f t="shared" ca="1" si="588"/>
        <v>#DIV/0!</v>
      </c>
      <c r="AA3781" s="58"/>
      <c r="AB3781" s="82"/>
      <c r="AH3781" s="6">
        <v>34641</v>
      </c>
      <c r="AI3781" s="8">
        <v>467.91</v>
      </c>
      <c r="AJ3781" s="3">
        <f t="shared" si="585"/>
        <v>3.0179494444453414E-3</v>
      </c>
      <c r="AS3781" s="134" t="e">
        <f t="shared" si="586"/>
        <v>#N/A</v>
      </c>
      <c r="AT3781" s="134" t="str">
        <f t="shared" si="587"/>
        <v>-</v>
      </c>
    </row>
    <row r="3782" spans="1:46" x14ac:dyDescent="0.2">
      <c r="A3782" s="4"/>
      <c r="B3782" s="4"/>
      <c r="C3782" s="69">
        <v>34697</v>
      </c>
      <c r="D3782" s="72">
        <v>7.7990000000000004</v>
      </c>
      <c r="E3782" s="72"/>
      <c r="F3782" s="57">
        <v>144089</v>
      </c>
      <c r="G3782" s="70" t="e">
        <f t="shared" ca="1" si="584"/>
        <v>#DIV/0!</v>
      </c>
      <c r="H3782" s="1" t="e">
        <f t="shared" ca="1" si="590"/>
        <v>#DIV/0!</v>
      </c>
      <c r="I3782" s="10"/>
      <c r="J3782" s="69">
        <v>40756</v>
      </c>
      <c r="K3782" s="72">
        <v>0.32900000000000001</v>
      </c>
      <c r="L3782" s="62"/>
      <c r="M3782" s="59"/>
      <c r="O3782" s="6">
        <v>37601</v>
      </c>
      <c r="P3782" s="182">
        <v>1295.9100000000001</v>
      </c>
      <c r="Q3782" s="3">
        <f t="shared" si="589"/>
        <v>7.7195640736107713E-4</v>
      </c>
      <c r="R3782" s="2">
        <v>149567</v>
      </c>
      <c r="S3782" s="74" t="e">
        <f t="shared" ca="1" si="583"/>
        <v>#DIV/0!</v>
      </c>
      <c r="T3782" s="70" t="e">
        <f t="shared" ca="1" si="588"/>
        <v>#DIV/0!</v>
      </c>
      <c r="AA3782" s="58"/>
      <c r="AB3782" s="82"/>
      <c r="AH3782" s="6">
        <v>34642</v>
      </c>
      <c r="AI3782" s="8">
        <v>462.28</v>
      </c>
      <c r="AJ3782" s="3">
        <f t="shared" si="585"/>
        <v>-1.210520162460333E-2</v>
      </c>
      <c r="AS3782" s="134" t="e">
        <f t="shared" si="586"/>
        <v>#N/A</v>
      </c>
      <c r="AT3782" s="134" t="str">
        <f t="shared" si="587"/>
        <v>-</v>
      </c>
    </row>
    <row r="3783" spans="1:46" x14ac:dyDescent="0.2">
      <c r="A3783" s="4"/>
      <c r="B3783" s="4"/>
      <c r="C3783" s="69">
        <v>34698</v>
      </c>
      <c r="D3783" s="72">
        <v>7.8239999999999998</v>
      </c>
      <c r="E3783" s="72"/>
      <c r="F3783" s="57">
        <v>144120</v>
      </c>
      <c r="G3783" s="70" t="e">
        <f t="shared" ca="1" si="584"/>
        <v>#DIV/0!</v>
      </c>
      <c r="H3783" s="1" t="e">
        <f t="shared" ca="1" si="590"/>
        <v>#DIV/0!</v>
      </c>
      <c r="I3783" s="10"/>
      <c r="J3783" s="69">
        <v>40757</v>
      </c>
      <c r="K3783" s="72">
        <v>0.27300000000000002</v>
      </c>
      <c r="L3783" s="62"/>
      <c r="M3783" s="59"/>
      <c r="O3783" s="6">
        <v>37602</v>
      </c>
      <c r="P3783" s="182">
        <v>1291.1600000000001</v>
      </c>
      <c r="Q3783" s="3">
        <f t="shared" si="589"/>
        <v>-3.6721119548958803E-3</v>
      </c>
      <c r="R3783" s="2">
        <v>149598</v>
      </c>
      <c r="S3783" s="74" t="e">
        <f t="shared" ref="S3783:S3846" ca="1" si="591">AVERAGEIFS($P$7:$P$1048576,$O$7:$O$1048576,"&gt;="&amp;$R3783,$O$7:$O$1048576,"&lt;="&amp;EOMONTH($R3783,0))</f>
        <v>#DIV/0!</v>
      </c>
      <c r="T3783" s="70" t="e">
        <f t="shared" ca="1" si="588"/>
        <v>#DIV/0!</v>
      </c>
      <c r="AA3783" s="58"/>
      <c r="AB3783" s="82"/>
      <c r="AH3783" s="6">
        <v>34645</v>
      </c>
      <c r="AI3783" s="8">
        <v>463.07</v>
      </c>
      <c r="AJ3783" s="3">
        <f t="shared" si="585"/>
        <v>1.7074624562216894E-3</v>
      </c>
      <c r="AS3783" s="134" t="e">
        <f t="shared" si="586"/>
        <v>#N/A</v>
      </c>
      <c r="AT3783" s="134" t="str">
        <f t="shared" si="587"/>
        <v>-</v>
      </c>
    </row>
    <row r="3784" spans="1:46" x14ac:dyDescent="0.2">
      <c r="A3784" s="4"/>
      <c r="B3784" s="4"/>
      <c r="C3784" s="69">
        <v>34701</v>
      </c>
      <c r="D3784" s="72">
        <v>7.8330000000000002</v>
      </c>
      <c r="E3784" s="72"/>
      <c r="F3784" s="57">
        <v>144151</v>
      </c>
      <c r="G3784" s="70" t="e">
        <f t="shared" ref="G3784:G3847" ca="1" si="592">AVERAGEIFS($D$8:$D$1048576,$C$8:$C$1048576,"&gt;="&amp;$F3784,$C$8:$C$1048576,"&lt;="&amp;EOMONTH($F3784,0))/100</f>
        <v>#DIV/0!</v>
      </c>
      <c r="H3784" s="1" t="e">
        <f t="shared" ca="1" si="590"/>
        <v>#DIV/0!</v>
      </c>
      <c r="I3784" s="10"/>
      <c r="J3784" s="69">
        <v>40758</v>
      </c>
      <c r="K3784" s="72">
        <v>0.36499999999999999</v>
      </c>
      <c r="L3784" s="62"/>
      <c r="M3784" s="59"/>
      <c r="O3784" s="6">
        <v>37603</v>
      </c>
      <c r="P3784" s="182">
        <v>1273.83</v>
      </c>
      <c r="Q3784" s="3">
        <f t="shared" si="589"/>
        <v>-1.3512928863615655E-2</v>
      </c>
      <c r="R3784" s="2">
        <v>149629</v>
      </c>
      <c r="S3784" s="74" t="e">
        <f t="shared" ca="1" si="591"/>
        <v>#DIV/0!</v>
      </c>
      <c r="T3784" s="70" t="e">
        <f t="shared" ca="1" si="588"/>
        <v>#DIV/0!</v>
      </c>
      <c r="AA3784" s="58"/>
      <c r="AB3784" s="82"/>
      <c r="AH3784" s="6">
        <v>34646</v>
      </c>
      <c r="AI3784" s="8">
        <v>465.65</v>
      </c>
      <c r="AJ3784" s="3">
        <f t="shared" ref="AJ3784:AJ3847" si="593">LN(AI3784/AI3783)</f>
        <v>5.5560484042047123E-3</v>
      </c>
      <c r="AS3784" s="134" t="e">
        <f t="shared" si="586"/>
        <v>#N/A</v>
      </c>
      <c r="AT3784" s="134" t="str">
        <f t="shared" si="587"/>
        <v>-</v>
      </c>
    </row>
    <row r="3785" spans="1:46" x14ac:dyDescent="0.2">
      <c r="A3785" s="4"/>
      <c r="B3785" s="4"/>
      <c r="C3785" s="69">
        <v>34702</v>
      </c>
      <c r="D3785" s="72">
        <v>7.8769999999999998</v>
      </c>
      <c r="E3785" s="72"/>
      <c r="F3785" s="57">
        <v>144181</v>
      </c>
      <c r="G3785" s="70" t="e">
        <f t="shared" ca="1" si="592"/>
        <v>#DIV/0!</v>
      </c>
      <c r="H3785" s="1" t="e">
        <f t="shared" ca="1" si="590"/>
        <v>#DIV/0!</v>
      </c>
      <c r="I3785" s="10"/>
      <c r="J3785" s="69">
        <v>40759</v>
      </c>
      <c r="K3785" s="72">
        <v>0.20599999999999999</v>
      </c>
      <c r="L3785" s="62"/>
      <c r="M3785" s="59"/>
      <c r="O3785" s="6">
        <v>37606</v>
      </c>
      <c r="P3785" s="182">
        <v>1303.8499999999999</v>
      </c>
      <c r="Q3785" s="3">
        <f t="shared" si="589"/>
        <v>2.3293315957328999E-2</v>
      </c>
      <c r="R3785" s="2">
        <v>149659</v>
      </c>
      <c r="S3785" s="74" t="e">
        <f t="shared" ca="1" si="591"/>
        <v>#DIV/0!</v>
      </c>
      <c r="T3785" s="70" t="e">
        <f t="shared" ca="1" si="588"/>
        <v>#DIV/0!</v>
      </c>
      <c r="AA3785" s="58"/>
      <c r="AB3785" s="82"/>
      <c r="AH3785" s="6">
        <v>34647</v>
      </c>
      <c r="AI3785" s="8">
        <v>465.4</v>
      </c>
      <c r="AJ3785" s="3">
        <f t="shared" si="593"/>
        <v>-5.3702809947548736E-4</v>
      </c>
      <c r="AS3785" s="134" t="e">
        <f t="shared" ref="AS3785:AS3848" si="594">VLOOKUP(AK3785,$F$8:$H$14195,3,FALSE)</f>
        <v>#N/A</v>
      </c>
      <c r="AT3785" s="134" t="str">
        <f t="shared" si="587"/>
        <v>-</v>
      </c>
    </row>
    <row r="3786" spans="1:46" x14ac:dyDescent="0.2">
      <c r="A3786" s="4"/>
      <c r="B3786" s="4"/>
      <c r="C3786" s="69">
        <v>34703</v>
      </c>
      <c r="D3786" s="72">
        <v>7.8170000000000002</v>
      </c>
      <c r="E3786" s="72"/>
      <c r="F3786" s="57">
        <v>144212</v>
      </c>
      <c r="G3786" s="70" t="e">
        <f t="shared" ca="1" si="592"/>
        <v>#DIV/0!</v>
      </c>
      <c r="H3786" s="1" t="e">
        <f t="shared" ca="1" si="590"/>
        <v>#DIV/0!</v>
      </c>
      <c r="I3786" s="10"/>
      <c r="J3786" s="69">
        <v>40760</v>
      </c>
      <c r="K3786" s="72">
        <v>0.32800000000000001</v>
      </c>
      <c r="L3786" s="62"/>
      <c r="M3786" s="59"/>
      <c r="O3786" s="6">
        <v>37607</v>
      </c>
      <c r="P3786" s="182">
        <v>1293.26</v>
      </c>
      <c r="Q3786" s="3">
        <f t="shared" si="589"/>
        <v>-8.1552638844987133E-3</v>
      </c>
      <c r="R3786" s="2">
        <v>149690</v>
      </c>
      <c r="S3786" s="74" t="e">
        <f t="shared" ca="1" si="591"/>
        <v>#DIV/0!</v>
      </c>
      <c r="T3786" s="70" t="e">
        <f t="shared" ca="1" si="588"/>
        <v>#DIV/0!</v>
      </c>
      <c r="AA3786" s="58"/>
      <c r="AB3786" s="82"/>
      <c r="AH3786" s="6">
        <v>34648</v>
      </c>
      <c r="AI3786" s="8">
        <v>464.37</v>
      </c>
      <c r="AJ3786" s="3">
        <f t="shared" si="593"/>
        <v>-2.2156026142955056E-3</v>
      </c>
      <c r="AS3786" s="134" t="e">
        <f t="shared" si="594"/>
        <v>#N/A</v>
      </c>
      <c r="AT3786" s="134" t="str">
        <f t="shared" ref="AT3786:AT3849" si="595">IFERROR(AR3786-AS3786,"-")</f>
        <v>-</v>
      </c>
    </row>
    <row r="3787" spans="1:46" x14ac:dyDescent="0.2">
      <c r="A3787" s="4"/>
      <c r="B3787" s="4"/>
      <c r="C3787" s="69">
        <v>34704</v>
      </c>
      <c r="D3787" s="72">
        <v>7.8559999999999999</v>
      </c>
      <c r="E3787" s="72"/>
      <c r="F3787" s="57">
        <v>144242</v>
      </c>
      <c r="G3787" s="70" t="e">
        <f t="shared" ca="1" si="592"/>
        <v>#DIV/0!</v>
      </c>
      <c r="H3787" s="1" t="e">
        <f t="shared" ca="1" si="590"/>
        <v>#DIV/0!</v>
      </c>
      <c r="I3787" s="10"/>
      <c r="J3787" s="69">
        <v>40763</v>
      </c>
      <c r="K3787" s="72">
        <v>0.155</v>
      </c>
      <c r="L3787" s="62"/>
      <c r="M3787" s="59"/>
      <c r="O3787" s="6">
        <v>37608</v>
      </c>
      <c r="P3787" s="182">
        <v>1276.3599999999999</v>
      </c>
      <c r="Q3787" s="3">
        <f t="shared" si="589"/>
        <v>-1.3153885536193261E-2</v>
      </c>
      <c r="R3787" s="2">
        <v>149720</v>
      </c>
      <c r="S3787" s="74" t="e">
        <f t="shared" ca="1" si="591"/>
        <v>#DIV/0!</v>
      </c>
      <c r="T3787" s="70" t="e">
        <f t="shared" ca="1" si="588"/>
        <v>#DIV/0!</v>
      </c>
      <c r="AA3787" s="58"/>
      <c r="AB3787" s="82"/>
      <c r="AH3787" s="6">
        <v>34649</v>
      </c>
      <c r="AI3787" s="8">
        <v>462.35</v>
      </c>
      <c r="AJ3787" s="3">
        <f t="shared" si="593"/>
        <v>-4.3594682302481869E-3</v>
      </c>
      <c r="AS3787" s="134" t="e">
        <f t="shared" si="594"/>
        <v>#N/A</v>
      </c>
      <c r="AT3787" s="134" t="str">
        <f t="shared" si="595"/>
        <v>-</v>
      </c>
    </row>
    <row r="3788" spans="1:46" x14ac:dyDescent="0.2">
      <c r="A3788" s="4"/>
      <c r="B3788" s="4"/>
      <c r="C3788" s="69">
        <v>34705</v>
      </c>
      <c r="D3788" s="72">
        <v>7.86</v>
      </c>
      <c r="E3788" s="72"/>
      <c r="F3788" s="57">
        <v>144273</v>
      </c>
      <c r="G3788" s="70" t="e">
        <f t="shared" ca="1" si="592"/>
        <v>#DIV/0!</v>
      </c>
      <c r="H3788" s="1" t="e">
        <f t="shared" ca="1" si="590"/>
        <v>#DIV/0!</v>
      </c>
      <c r="I3788" s="10"/>
      <c r="J3788" s="69">
        <v>40764</v>
      </c>
      <c r="K3788" s="72">
        <v>4.1000000000000002E-2</v>
      </c>
      <c r="L3788" s="62"/>
      <c r="M3788" s="59"/>
      <c r="O3788" s="6">
        <v>37609</v>
      </c>
      <c r="P3788" s="182">
        <v>1266.79</v>
      </c>
      <c r="Q3788" s="3">
        <f t="shared" si="589"/>
        <v>-7.5261350471010902E-3</v>
      </c>
      <c r="R3788" s="2">
        <v>149751</v>
      </c>
      <c r="S3788" s="74" t="e">
        <f t="shared" ca="1" si="591"/>
        <v>#DIV/0!</v>
      </c>
      <c r="T3788" s="70" t="e">
        <f t="shared" ca="1" si="588"/>
        <v>#DIV/0!</v>
      </c>
      <c r="AA3788" s="58"/>
      <c r="AB3788" s="82"/>
      <c r="AH3788" s="6">
        <v>34652</v>
      </c>
      <c r="AI3788" s="8">
        <v>466.04</v>
      </c>
      <c r="AJ3788" s="3">
        <f t="shared" si="593"/>
        <v>7.9492873280927173E-3</v>
      </c>
      <c r="AS3788" s="134" t="e">
        <f t="shared" si="594"/>
        <v>#N/A</v>
      </c>
      <c r="AT3788" s="134" t="str">
        <f t="shared" si="595"/>
        <v>-</v>
      </c>
    </row>
    <row r="3789" spans="1:46" x14ac:dyDescent="0.2">
      <c r="A3789" s="4"/>
      <c r="B3789" s="4"/>
      <c r="C3789" s="69">
        <v>34708</v>
      </c>
      <c r="D3789" s="72">
        <v>7.8739999999999997</v>
      </c>
      <c r="E3789" s="72"/>
      <c r="F3789" s="57">
        <v>144304</v>
      </c>
      <c r="G3789" s="70" t="e">
        <f t="shared" ca="1" si="592"/>
        <v>#DIV/0!</v>
      </c>
      <c r="H3789" s="1" t="e">
        <f t="shared" ca="1" si="590"/>
        <v>#DIV/0!</v>
      </c>
      <c r="I3789" s="10"/>
      <c r="J3789" s="69">
        <v>40765</v>
      </c>
      <c r="K3789" s="72">
        <v>-0.16300000000000001</v>
      </c>
      <c r="L3789" s="62"/>
      <c r="M3789" s="59"/>
      <c r="O3789" s="6">
        <v>37610</v>
      </c>
      <c r="P3789" s="182">
        <v>1283.26</v>
      </c>
      <c r="Q3789" s="3">
        <f t="shared" si="589"/>
        <v>1.2917573396438967E-2</v>
      </c>
      <c r="R3789" s="2">
        <v>149782</v>
      </c>
      <c r="S3789" s="74" t="e">
        <f t="shared" ca="1" si="591"/>
        <v>#DIV/0!</v>
      </c>
      <c r="T3789" s="70" t="e">
        <f t="shared" ca="1" si="588"/>
        <v>#DIV/0!</v>
      </c>
      <c r="AA3789" s="58"/>
      <c r="AB3789" s="82"/>
      <c r="AH3789" s="6">
        <v>34653</v>
      </c>
      <c r="AI3789" s="8">
        <v>465.03</v>
      </c>
      <c r="AJ3789" s="3">
        <f t="shared" si="593"/>
        <v>-2.1695477164278892E-3</v>
      </c>
      <c r="AS3789" s="134" t="e">
        <f t="shared" si="594"/>
        <v>#N/A</v>
      </c>
      <c r="AT3789" s="134" t="str">
        <f t="shared" si="595"/>
        <v>-</v>
      </c>
    </row>
    <row r="3790" spans="1:46" x14ac:dyDescent="0.2">
      <c r="A3790" s="4"/>
      <c r="B3790" s="4"/>
      <c r="C3790" s="69">
        <v>34709</v>
      </c>
      <c r="D3790" s="72">
        <v>7.835</v>
      </c>
      <c r="E3790" s="72"/>
      <c r="F3790" s="57">
        <v>144332</v>
      </c>
      <c r="G3790" s="70" t="e">
        <f t="shared" ca="1" si="592"/>
        <v>#DIV/0!</v>
      </c>
      <c r="H3790" s="1" t="e">
        <f t="shared" ca="1" si="590"/>
        <v>#DIV/0!</v>
      </c>
      <c r="I3790" s="10"/>
      <c r="J3790" s="69">
        <v>40766</v>
      </c>
      <c r="K3790" s="72">
        <v>4.2000000000000003E-2</v>
      </c>
      <c r="L3790" s="62"/>
      <c r="M3790" s="59"/>
      <c r="O3790" s="6">
        <v>37613</v>
      </c>
      <c r="P3790" s="182">
        <v>1285.5999999999999</v>
      </c>
      <c r="Q3790" s="3">
        <f t="shared" si="589"/>
        <v>1.8218202994407652E-3</v>
      </c>
      <c r="R3790" s="2">
        <v>149810</v>
      </c>
      <c r="S3790" s="74" t="e">
        <f t="shared" ca="1" si="591"/>
        <v>#DIV/0!</v>
      </c>
      <c r="T3790" s="70" t="e">
        <f t="shared" ca="1" si="588"/>
        <v>#DIV/0!</v>
      </c>
      <c r="AA3790" s="58"/>
      <c r="AB3790" s="82"/>
      <c r="AH3790" s="6">
        <v>34654</v>
      </c>
      <c r="AI3790" s="8">
        <v>465.6</v>
      </c>
      <c r="AJ3790" s="3">
        <f t="shared" si="593"/>
        <v>1.2249767819155102E-3</v>
      </c>
      <c r="AS3790" s="134" t="e">
        <f t="shared" si="594"/>
        <v>#N/A</v>
      </c>
      <c r="AT3790" s="134" t="str">
        <f t="shared" si="595"/>
        <v>-</v>
      </c>
    </row>
    <row r="3791" spans="1:46" x14ac:dyDescent="0.2">
      <c r="A3791" s="4"/>
      <c r="B3791" s="4"/>
      <c r="C3791" s="69">
        <v>34710</v>
      </c>
      <c r="D3791" s="72">
        <v>7.7850000000000001</v>
      </c>
      <c r="E3791" s="72"/>
      <c r="F3791" s="57">
        <v>144363</v>
      </c>
      <c r="G3791" s="70" t="e">
        <f t="shared" ca="1" si="592"/>
        <v>#DIV/0!</v>
      </c>
      <c r="H3791" s="1" t="e">
        <f t="shared" ca="1" si="590"/>
        <v>#DIV/0!</v>
      </c>
      <c r="I3791" s="10"/>
      <c r="J3791" s="69">
        <v>40767</v>
      </c>
      <c r="K3791" s="72">
        <v>-1.2E-2</v>
      </c>
      <c r="L3791" s="62"/>
      <c r="M3791" s="59"/>
      <c r="O3791" s="6">
        <v>37614</v>
      </c>
      <c r="P3791" s="182">
        <v>1278.58</v>
      </c>
      <c r="Q3791" s="3">
        <f t="shared" si="589"/>
        <v>-5.4754483215716746E-3</v>
      </c>
      <c r="R3791" s="2">
        <v>149841</v>
      </c>
      <c r="S3791" s="74" t="e">
        <f t="shared" ca="1" si="591"/>
        <v>#DIV/0!</v>
      </c>
      <c r="T3791" s="70" t="e">
        <f t="shared" ca="1" si="588"/>
        <v>#DIV/0!</v>
      </c>
      <c r="AA3791" s="58"/>
      <c r="AB3791" s="82"/>
      <c r="AH3791" s="6">
        <v>34655</v>
      </c>
      <c r="AI3791" s="8">
        <v>463.56</v>
      </c>
      <c r="AJ3791" s="3">
        <f t="shared" si="593"/>
        <v>-4.3910699510379151E-3</v>
      </c>
      <c r="AS3791" s="134" t="e">
        <f t="shared" si="594"/>
        <v>#N/A</v>
      </c>
      <c r="AT3791" s="134" t="str">
        <f t="shared" si="595"/>
        <v>-</v>
      </c>
    </row>
    <row r="3792" spans="1:46" x14ac:dyDescent="0.2">
      <c r="A3792" s="4"/>
      <c r="B3792" s="4"/>
      <c r="C3792" s="69">
        <v>34711</v>
      </c>
      <c r="D3792" s="72">
        <v>7.7960000000000003</v>
      </c>
      <c r="E3792" s="72"/>
      <c r="F3792" s="57">
        <v>144393</v>
      </c>
      <c r="G3792" s="70" t="e">
        <f t="shared" ca="1" si="592"/>
        <v>#DIV/0!</v>
      </c>
      <c r="H3792" s="1" t="e">
        <f t="shared" ca="1" si="590"/>
        <v>#DIV/0!</v>
      </c>
      <c r="I3792" s="10"/>
      <c r="J3792" s="69">
        <v>40770</v>
      </c>
      <c r="K3792" s="72">
        <v>5.7000000000000002E-2</v>
      </c>
      <c r="L3792" s="62"/>
      <c r="M3792" s="59"/>
      <c r="O3792" s="6">
        <v>37616</v>
      </c>
      <c r="P3792" s="182">
        <v>1274.56</v>
      </c>
      <c r="Q3792" s="3">
        <f t="shared" si="589"/>
        <v>-3.1490661084517591E-3</v>
      </c>
      <c r="R3792" s="2">
        <v>149871</v>
      </c>
      <c r="S3792" s="74" t="e">
        <f t="shared" ca="1" si="591"/>
        <v>#DIV/0!</v>
      </c>
      <c r="T3792" s="70" t="e">
        <f t="shared" ca="1" si="588"/>
        <v>#DIV/0!</v>
      </c>
      <c r="AA3792" s="58"/>
      <c r="AB3792" s="82"/>
      <c r="AH3792" s="6">
        <v>34656</v>
      </c>
      <c r="AI3792" s="8">
        <v>461.47</v>
      </c>
      <c r="AJ3792" s="3">
        <f t="shared" si="593"/>
        <v>-4.5187800533451113E-3</v>
      </c>
      <c r="AS3792" s="134" t="e">
        <f t="shared" si="594"/>
        <v>#N/A</v>
      </c>
      <c r="AT3792" s="134" t="str">
        <f t="shared" si="595"/>
        <v>-</v>
      </c>
    </row>
    <row r="3793" spans="1:46" x14ac:dyDescent="0.2">
      <c r="A3793" s="4"/>
      <c r="B3793" s="4"/>
      <c r="C3793" s="69">
        <v>34712</v>
      </c>
      <c r="D3793" s="72">
        <v>7.6769999999999996</v>
      </c>
      <c r="E3793" s="72"/>
      <c r="F3793" s="57">
        <v>144424</v>
      </c>
      <c r="G3793" s="70" t="e">
        <f t="shared" ca="1" si="592"/>
        <v>#DIV/0!</v>
      </c>
      <c r="H3793" s="1" t="e">
        <f t="shared" ca="1" si="590"/>
        <v>#DIV/0!</v>
      </c>
      <c r="I3793" s="10"/>
      <c r="J3793" s="69">
        <v>40771</v>
      </c>
      <c r="K3793" s="72">
        <v>2.4E-2</v>
      </c>
      <c r="L3793" s="62"/>
      <c r="M3793" s="59"/>
      <c r="O3793" s="6">
        <v>37617</v>
      </c>
      <c r="P3793" s="182">
        <v>1254.6600000000001</v>
      </c>
      <c r="Q3793" s="3">
        <f t="shared" si="589"/>
        <v>-1.5736401466515979E-2</v>
      </c>
      <c r="R3793" s="2">
        <v>149902</v>
      </c>
      <c r="S3793" s="74" t="e">
        <f t="shared" ca="1" si="591"/>
        <v>#DIV/0!</v>
      </c>
      <c r="T3793" s="70" t="e">
        <f t="shared" ca="1" si="588"/>
        <v>#DIV/0!</v>
      </c>
      <c r="AA3793" s="58"/>
      <c r="AB3793" s="82"/>
      <c r="AH3793" s="6">
        <v>34659</v>
      </c>
      <c r="AI3793" s="8">
        <v>458.3</v>
      </c>
      <c r="AJ3793" s="3">
        <f t="shared" si="593"/>
        <v>-6.8930548977666787E-3</v>
      </c>
      <c r="AS3793" s="134" t="e">
        <f t="shared" si="594"/>
        <v>#N/A</v>
      </c>
      <c r="AT3793" s="134" t="str">
        <f t="shared" si="595"/>
        <v>-</v>
      </c>
    </row>
    <row r="3794" spans="1:46" x14ac:dyDescent="0.2">
      <c r="A3794" s="4"/>
      <c r="B3794" s="4"/>
      <c r="C3794" s="69">
        <v>34715</v>
      </c>
      <c r="D3794" s="72">
        <v>7.6820000000000004</v>
      </c>
      <c r="E3794" s="72"/>
      <c r="F3794" s="57">
        <v>144454</v>
      </c>
      <c r="G3794" s="70" t="e">
        <f t="shared" ca="1" si="592"/>
        <v>#DIV/0!</v>
      </c>
      <c r="H3794" s="1" t="e">
        <f t="shared" ca="1" si="590"/>
        <v>#DIV/0!</v>
      </c>
      <c r="I3794" s="10"/>
      <c r="J3794" s="69">
        <v>40772</v>
      </c>
      <c r="K3794" s="72">
        <v>-6.0000000000000001E-3</v>
      </c>
      <c r="L3794" s="62"/>
      <c r="M3794" s="59"/>
      <c r="O3794" s="6">
        <v>37620</v>
      </c>
      <c r="P3794" s="182">
        <v>1260.42</v>
      </c>
      <c r="Q3794" s="3">
        <f t="shared" si="589"/>
        <v>4.5803792088806236E-3</v>
      </c>
      <c r="R3794" s="2">
        <v>149932</v>
      </c>
      <c r="S3794" s="74" t="e">
        <f t="shared" ca="1" si="591"/>
        <v>#DIV/0!</v>
      </c>
      <c r="T3794" s="70" t="e">
        <f t="shared" ca="1" si="588"/>
        <v>#DIV/0!</v>
      </c>
      <c r="AA3794" s="58"/>
      <c r="AB3794" s="82"/>
      <c r="AH3794" s="6">
        <v>34660</v>
      </c>
      <c r="AI3794" s="8">
        <v>450.09</v>
      </c>
      <c r="AJ3794" s="3">
        <f t="shared" si="593"/>
        <v>-1.8076428748046745E-2</v>
      </c>
      <c r="AS3794" s="134" t="e">
        <f t="shared" si="594"/>
        <v>#N/A</v>
      </c>
      <c r="AT3794" s="134" t="str">
        <f t="shared" si="595"/>
        <v>-</v>
      </c>
    </row>
    <row r="3795" spans="1:46" x14ac:dyDescent="0.2">
      <c r="A3795" s="4"/>
      <c r="B3795" s="4"/>
      <c r="C3795" s="69">
        <v>34716</v>
      </c>
      <c r="D3795" s="72">
        <v>7.6820000000000004</v>
      </c>
      <c r="E3795" s="72"/>
      <c r="F3795" s="57">
        <v>144485</v>
      </c>
      <c r="G3795" s="70" t="e">
        <f t="shared" ca="1" si="592"/>
        <v>#DIV/0!</v>
      </c>
      <c r="H3795" s="1" t="e">
        <f t="shared" ca="1" si="590"/>
        <v>#DIV/0!</v>
      </c>
      <c r="I3795" s="10"/>
      <c r="J3795" s="69">
        <v>40773</v>
      </c>
      <c r="K3795" s="72">
        <v>2.1000000000000001E-2</v>
      </c>
      <c r="L3795" s="62"/>
      <c r="M3795" s="59"/>
      <c r="O3795" s="6">
        <v>37621</v>
      </c>
      <c r="P3795" s="182">
        <v>1261.18</v>
      </c>
      <c r="Q3795" s="3">
        <f t="shared" si="589"/>
        <v>6.0279189642500886E-4</v>
      </c>
      <c r="R3795" s="2">
        <v>149963</v>
      </c>
      <c r="S3795" s="74" t="e">
        <f t="shared" ca="1" si="591"/>
        <v>#DIV/0!</v>
      </c>
      <c r="T3795" s="70" t="e">
        <f t="shared" ca="1" si="588"/>
        <v>#DIV/0!</v>
      </c>
      <c r="AA3795" s="58"/>
      <c r="AB3795" s="82"/>
      <c r="AH3795" s="6">
        <v>34661</v>
      </c>
      <c r="AI3795" s="8">
        <v>449.93</v>
      </c>
      <c r="AJ3795" s="3">
        <f t="shared" si="593"/>
        <v>-3.5554765824199986E-4</v>
      </c>
      <c r="AS3795" s="134" t="e">
        <f t="shared" si="594"/>
        <v>#N/A</v>
      </c>
      <c r="AT3795" s="134" t="str">
        <f t="shared" si="595"/>
        <v>-</v>
      </c>
    </row>
    <row r="3796" spans="1:46" x14ac:dyDescent="0.2">
      <c r="A3796" s="4"/>
      <c r="B3796" s="4"/>
      <c r="C3796" s="69">
        <v>34717</v>
      </c>
      <c r="D3796" s="72">
        <v>7.7</v>
      </c>
      <c r="E3796" s="72"/>
      <c r="F3796" s="57">
        <v>144516</v>
      </c>
      <c r="G3796" s="70" t="e">
        <f t="shared" ca="1" si="592"/>
        <v>#DIV/0!</v>
      </c>
      <c r="H3796" s="1" t="e">
        <f t="shared" ca="1" si="590"/>
        <v>#DIV/0!</v>
      </c>
      <c r="I3796" s="10"/>
      <c r="J3796" s="69">
        <v>40774</v>
      </c>
      <c r="K3796" s="72">
        <v>1.0999999999999999E-2</v>
      </c>
      <c r="L3796" s="62"/>
      <c r="M3796" s="59"/>
      <c r="O3796" s="6">
        <v>37623</v>
      </c>
      <c r="P3796" s="182">
        <v>1303.17</v>
      </c>
      <c r="Q3796" s="3">
        <f t="shared" si="589"/>
        <v>3.2751967132969156E-2</v>
      </c>
      <c r="R3796" s="2">
        <v>149994</v>
      </c>
      <c r="S3796" s="74" t="e">
        <f t="shared" ca="1" si="591"/>
        <v>#DIV/0!</v>
      </c>
      <c r="T3796" s="70" t="e">
        <f t="shared" ca="1" si="588"/>
        <v>#DIV/0!</v>
      </c>
      <c r="AA3796" s="58"/>
      <c r="AB3796" s="82"/>
      <c r="AH3796" s="6">
        <v>34663</v>
      </c>
      <c r="AI3796" s="8">
        <v>452.29</v>
      </c>
      <c r="AJ3796" s="3">
        <f t="shared" si="593"/>
        <v>5.2315519110509648E-3</v>
      </c>
      <c r="AS3796" s="134" t="e">
        <f t="shared" si="594"/>
        <v>#N/A</v>
      </c>
      <c r="AT3796" s="134" t="str">
        <f t="shared" si="595"/>
        <v>-</v>
      </c>
    </row>
    <row r="3797" spans="1:46" x14ac:dyDescent="0.2">
      <c r="A3797" s="4"/>
      <c r="B3797" s="4"/>
      <c r="C3797" s="69">
        <v>34718</v>
      </c>
      <c r="D3797" s="72">
        <v>7.7430000000000003</v>
      </c>
      <c r="E3797" s="72"/>
      <c r="F3797" s="57">
        <v>144546</v>
      </c>
      <c r="G3797" s="70" t="e">
        <f t="shared" ca="1" si="592"/>
        <v>#DIV/0!</v>
      </c>
      <c r="H3797" s="1" t="e">
        <f t="shared" ca="1" si="590"/>
        <v>#DIV/0!</v>
      </c>
      <c r="I3797" s="10"/>
      <c r="J3797" s="69">
        <v>40777</v>
      </c>
      <c r="K3797" s="72">
        <v>2.9000000000000001E-2</v>
      </c>
      <c r="L3797" s="62"/>
      <c r="M3797" s="59"/>
      <c r="O3797" s="6">
        <v>37624</v>
      </c>
      <c r="P3797" s="182">
        <v>1302.55</v>
      </c>
      <c r="Q3797" s="3">
        <f t="shared" si="589"/>
        <v>-4.758761583749931E-4</v>
      </c>
      <c r="R3797" s="2">
        <v>150024</v>
      </c>
      <c r="S3797" s="74" t="e">
        <f t="shared" ca="1" si="591"/>
        <v>#DIV/0!</v>
      </c>
      <c r="T3797" s="70" t="e">
        <f t="shared" ca="1" si="588"/>
        <v>#DIV/0!</v>
      </c>
      <c r="AA3797" s="58"/>
      <c r="AB3797" s="82"/>
      <c r="AH3797" s="6">
        <v>34666</v>
      </c>
      <c r="AI3797" s="8">
        <v>454.16</v>
      </c>
      <c r="AJ3797" s="3">
        <f t="shared" si="593"/>
        <v>4.1259918426303178E-3</v>
      </c>
      <c r="AS3797" s="134" t="e">
        <f t="shared" si="594"/>
        <v>#N/A</v>
      </c>
      <c r="AT3797" s="134" t="str">
        <f t="shared" si="595"/>
        <v>-</v>
      </c>
    </row>
    <row r="3798" spans="1:46" x14ac:dyDescent="0.2">
      <c r="A3798" s="4"/>
      <c r="B3798" s="4"/>
      <c r="C3798" s="69">
        <v>34719</v>
      </c>
      <c r="D3798" s="72">
        <v>7.8090000000000002</v>
      </c>
      <c r="E3798" s="72"/>
      <c r="F3798" s="57">
        <v>144577</v>
      </c>
      <c r="G3798" s="70" t="e">
        <f t="shared" ca="1" si="592"/>
        <v>#DIV/0!</v>
      </c>
      <c r="H3798" s="1" t="e">
        <f t="shared" ca="1" si="590"/>
        <v>#DIV/0!</v>
      </c>
      <c r="I3798" s="10"/>
      <c r="J3798" s="69">
        <v>40778</v>
      </c>
      <c r="K3798" s="72">
        <v>0.11</v>
      </c>
      <c r="L3798" s="62"/>
      <c r="M3798" s="59"/>
      <c r="O3798" s="6">
        <v>37627</v>
      </c>
      <c r="P3798" s="182">
        <v>1331.82</v>
      </c>
      <c r="Q3798" s="3">
        <f t="shared" si="589"/>
        <v>2.2222546226960779E-2</v>
      </c>
      <c r="R3798" s="2">
        <v>150055</v>
      </c>
      <c r="S3798" s="74" t="e">
        <f t="shared" ca="1" si="591"/>
        <v>#DIV/0!</v>
      </c>
      <c r="T3798" s="70" t="e">
        <f t="shared" ca="1" si="588"/>
        <v>#DIV/0!</v>
      </c>
      <c r="AA3798" s="58"/>
      <c r="AB3798" s="82"/>
      <c r="AH3798" s="6">
        <v>34667</v>
      </c>
      <c r="AI3798" s="8">
        <v>455.17</v>
      </c>
      <c r="AJ3798" s="3">
        <f t="shared" si="593"/>
        <v>2.2214166811533259E-3</v>
      </c>
      <c r="AS3798" s="134" t="e">
        <f t="shared" si="594"/>
        <v>#N/A</v>
      </c>
      <c r="AT3798" s="134" t="str">
        <f t="shared" si="595"/>
        <v>-</v>
      </c>
    </row>
    <row r="3799" spans="1:46" x14ac:dyDescent="0.2">
      <c r="A3799" s="4"/>
      <c r="B3799" s="4"/>
      <c r="C3799" s="69">
        <v>34722</v>
      </c>
      <c r="D3799" s="72">
        <v>7.8259999999999996</v>
      </c>
      <c r="E3799" s="72"/>
      <c r="F3799" s="57">
        <v>144607</v>
      </c>
      <c r="G3799" s="70" t="e">
        <f t="shared" ca="1" si="592"/>
        <v>#DIV/0!</v>
      </c>
      <c r="H3799" s="1" t="e">
        <f t="shared" ca="1" si="590"/>
        <v>#DIV/0!</v>
      </c>
      <c r="I3799" s="10"/>
      <c r="J3799" s="69">
        <v>40779</v>
      </c>
      <c r="K3799" s="72">
        <v>0.23300000000000001</v>
      </c>
      <c r="L3799" s="62"/>
      <c r="M3799" s="59"/>
      <c r="O3799" s="6">
        <v>37628</v>
      </c>
      <c r="P3799" s="182">
        <v>1323.17</v>
      </c>
      <c r="Q3799" s="3">
        <f t="shared" si="589"/>
        <v>-6.5160551307705374E-3</v>
      </c>
      <c r="R3799" s="2">
        <v>150085</v>
      </c>
      <c r="S3799" s="74" t="e">
        <f t="shared" ca="1" si="591"/>
        <v>#DIV/0!</v>
      </c>
      <c r="T3799" s="70" t="e">
        <f t="shared" ca="1" si="588"/>
        <v>#DIV/0!</v>
      </c>
      <c r="AA3799" s="58"/>
      <c r="AB3799" s="82"/>
      <c r="AH3799" s="6">
        <v>34668</v>
      </c>
      <c r="AI3799" s="8">
        <v>453.69</v>
      </c>
      <c r="AJ3799" s="3">
        <f t="shared" si="593"/>
        <v>-3.2568301128652753E-3</v>
      </c>
      <c r="AS3799" s="134" t="e">
        <f t="shared" si="594"/>
        <v>#N/A</v>
      </c>
      <c r="AT3799" s="134" t="str">
        <f t="shared" si="595"/>
        <v>-</v>
      </c>
    </row>
    <row r="3800" spans="1:46" x14ac:dyDescent="0.2">
      <c r="A3800" s="4"/>
      <c r="B3800" s="4"/>
      <c r="C3800" s="69">
        <v>34723</v>
      </c>
      <c r="D3800" s="72">
        <v>7.8490000000000002</v>
      </c>
      <c r="E3800" s="72"/>
      <c r="F3800" s="57">
        <v>144638</v>
      </c>
      <c r="G3800" s="70" t="e">
        <f t="shared" ca="1" si="592"/>
        <v>#DIV/0!</v>
      </c>
      <c r="H3800" s="1" t="e">
        <f t="shared" ca="1" si="590"/>
        <v>#DIV/0!</v>
      </c>
      <c r="I3800" s="10"/>
      <c r="J3800" s="69">
        <v>40780</v>
      </c>
      <c r="K3800" s="72">
        <v>0.124</v>
      </c>
      <c r="L3800" s="62"/>
      <c r="M3800" s="59"/>
      <c r="O3800" s="6">
        <v>37629</v>
      </c>
      <c r="P3800" s="182">
        <v>1304.95</v>
      </c>
      <c r="Q3800" s="3">
        <f t="shared" si="589"/>
        <v>-1.3865646856311847E-2</v>
      </c>
      <c r="R3800" s="2">
        <v>150116</v>
      </c>
      <c r="S3800" s="74" t="e">
        <f t="shared" ca="1" si="591"/>
        <v>#DIV/0!</v>
      </c>
      <c r="T3800" s="70" t="e">
        <f t="shared" ca="1" si="588"/>
        <v>#DIV/0!</v>
      </c>
      <c r="AA3800" s="58"/>
      <c r="AB3800" s="82"/>
      <c r="AH3800" s="6">
        <v>34669</v>
      </c>
      <c r="AI3800" s="8">
        <v>448.92</v>
      </c>
      <c r="AJ3800" s="3">
        <f t="shared" si="593"/>
        <v>-1.0569447282703764E-2</v>
      </c>
      <c r="AS3800" s="134" t="e">
        <f t="shared" si="594"/>
        <v>#N/A</v>
      </c>
      <c r="AT3800" s="134" t="str">
        <f t="shared" si="595"/>
        <v>-</v>
      </c>
    </row>
    <row r="3801" spans="1:46" x14ac:dyDescent="0.2">
      <c r="A3801" s="4"/>
      <c r="B3801" s="4"/>
      <c r="C3801" s="69">
        <v>34724</v>
      </c>
      <c r="D3801" s="72">
        <v>7.798</v>
      </c>
      <c r="E3801" s="72"/>
      <c r="F3801" s="57">
        <v>144669</v>
      </c>
      <c r="G3801" s="70" t="e">
        <f t="shared" ca="1" si="592"/>
        <v>#DIV/0!</v>
      </c>
      <c r="H3801" s="1" t="e">
        <f t="shared" ca="1" si="590"/>
        <v>#DIV/0!</v>
      </c>
      <c r="I3801" s="10"/>
      <c r="J3801" s="69">
        <v>40781</v>
      </c>
      <c r="K3801" s="72">
        <v>0.14199999999999999</v>
      </c>
      <c r="L3801" s="62"/>
      <c r="M3801" s="59"/>
      <c r="O3801" s="6">
        <v>37630</v>
      </c>
      <c r="P3801" s="182">
        <v>1330.31</v>
      </c>
      <c r="Q3801" s="3">
        <f t="shared" si="589"/>
        <v>1.9247271916470517E-2</v>
      </c>
      <c r="R3801" s="2">
        <v>150147</v>
      </c>
      <c r="S3801" s="74" t="e">
        <f t="shared" ca="1" si="591"/>
        <v>#DIV/0!</v>
      </c>
      <c r="T3801" s="70" t="e">
        <f t="shared" ca="1" si="588"/>
        <v>#DIV/0!</v>
      </c>
      <c r="AA3801" s="58"/>
      <c r="AB3801" s="82"/>
      <c r="AH3801" s="6">
        <v>34670</v>
      </c>
      <c r="AI3801" s="8">
        <v>453.3</v>
      </c>
      <c r="AJ3801" s="3">
        <f t="shared" si="593"/>
        <v>9.709459798748472E-3</v>
      </c>
      <c r="AS3801" s="134" t="e">
        <f t="shared" si="594"/>
        <v>#N/A</v>
      </c>
      <c r="AT3801" s="134" t="str">
        <f t="shared" si="595"/>
        <v>-</v>
      </c>
    </row>
    <row r="3802" spans="1:46" x14ac:dyDescent="0.2">
      <c r="A3802" s="4"/>
      <c r="B3802" s="4"/>
      <c r="C3802" s="69">
        <v>34725</v>
      </c>
      <c r="D3802" s="72">
        <v>7.75</v>
      </c>
      <c r="E3802" s="72"/>
      <c r="F3802" s="57">
        <v>144698</v>
      </c>
      <c r="G3802" s="70" t="e">
        <f t="shared" ca="1" si="592"/>
        <v>#DIV/0!</v>
      </c>
      <c r="H3802" s="1" t="e">
        <f t="shared" ca="1" si="590"/>
        <v>#DIV/0!</v>
      </c>
      <c r="I3802" s="10"/>
      <c r="J3802" s="69">
        <v>40784</v>
      </c>
      <c r="K3802" s="72">
        <v>0.192</v>
      </c>
      <c r="L3802" s="62"/>
      <c r="M3802" s="59"/>
      <c r="O3802" s="6">
        <v>37631</v>
      </c>
      <c r="P3802" s="182">
        <v>1330.29</v>
      </c>
      <c r="Q3802" s="3">
        <f t="shared" si="589"/>
        <v>-1.5034202811698588E-5</v>
      </c>
      <c r="R3802" s="2">
        <v>150175</v>
      </c>
      <c r="S3802" s="74" t="e">
        <f t="shared" ca="1" si="591"/>
        <v>#DIV/0!</v>
      </c>
      <c r="T3802" s="70" t="e">
        <f t="shared" ca="1" si="588"/>
        <v>#DIV/0!</v>
      </c>
      <c r="AA3802" s="58"/>
      <c r="AB3802" s="82"/>
      <c r="AH3802" s="6">
        <v>34673</v>
      </c>
      <c r="AI3802" s="8">
        <v>453.32</v>
      </c>
      <c r="AJ3802" s="3">
        <f t="shared" si="593"/>
        <v>4.411991794416739E-5</v>
      </c>
      <c r="AS3802" s="134" t="e">
        <f t="shared" si="594"/>
        <v>#N/A</v>
      </c>
      <c r="AT3802" s="134" t="str">
        <f t="shared" si="595"/>
        <v>-</v>
      </c>
    </row>
    <row r="3803" spans="1:46" x14ac:dyDescent="0.2">
      <c r="A3803" s="4"/>
      <c r="B3803" s="4"/>
      <c r="C3803" s="69">
        <v>34726</v>
      </c>
      <c r="D3803" s="72">
        <v>7.6150000000000002</v>
      </c>
      <c r="E3803" s="72"/>
      <c r="F3803" s="57">
        <v>144729</v>
      </c>
      <c r="G3803" s="70" t="e">
        <f t="shared" ca="1" si="592"/>
        <v>#DIV/0!</v>
      </c>
      <c r="H3803" s="1" t="e">
        <f t="shared" ca="1" si="590"/>
        <v>#DIV/0!</v>
      </c>
      <c r="I3803" s="10"/>
      <c r="J3803" s="69">
        <v>40785</v>
      </c>
      <c r="K3803" s="72">
        <v>0.122</v>
      </c>
      <c r="L3803" s="62"/>
      <c r="M3803" s="59"/>
      <c r="O3803" s="6">
        <v>37634</v>
      </c>
      <c r="P3803" s="182">
        <v>1328.5</v>
      </c>
      <c r="Q3803" s="3">
        <f t="shared" si="589"/>
        <v>-1.3464773603325472E-3</v>
      </c>
      <c r="R3803" s="2">
        <v>150206</v>
      </c>
      <c r="S3803" s="74" t="e">
        <f t="shared" ca="1" si="591"/>
        <v>#DIV/0!</v>
      </c>
      <c r="T3803" s="70" t="e">
        <f t="shared" ca="1" si="588"/>
        <v>#DIV/0!</v>
      </c>
      <c r="AA3803" s="58"/>
      <c r="AB3803" s="82"/>
      <c r="AH3803" s="6">
        <v>34674</v>
      </c>
      <c r="AI3803" s="8">
        <v>453.11</v>
      </c>
      <c r="AJ3803" s="3">
        <f t="shared" si="593"/>
        <v>-4.633562520154853E-4</v>
      </c>
      <c r="AS3803" s="134" t="e">
        <f t="shared" si="594"/>
        <v>#N/A</v>
      </c>
      <c r="AT3803" s="134" t="str">
        <f t="shared" si="595"/>
        <v>-</v>
      </c>
    </row>
    <row r="3804" spans="1:46" x14ac:dyDescent="0.2">
      <c r="A3804" s="4"/>
      <c r="B3804" s="4"/>
      <c r="C3804" s="69">
        <v>34729</v>
      </c>
      <c r="D3804" s="72">
        <v>7.64</v>
      </c>
      <c r="E3804" s="72"/>
      <c r="F3804" s="57">
        <v>144759</v>
      </c>
      <c r="G3804" s="70" t="e">
        <f t="shared" ca="1" si="592"/>
        <v>#DIV/0!</v>
      </c>
      <c r="H3804" s="1" t="e">
        <f t="shared" ca="1" si="590"/>
        <v>#DIV/0!</v>
      </c>
      <c r="I3804" s="10"/>
      <c r="J3804" s="69">
        <v>40786</v>
      </c>
      <c r="K3804" s="72">
        <v>0.16200000000000001</v>
      </c>
      <c r="L3804" s="62"/>
      <c r="M3804" s="59"/>
      <c r="O3804" s="6">
        <v>37635</v>
      </c>
      <c r="P3804" s="182">
        <v>1336.25</v>
      </c>
      <c r="Q3804" s="3">
        <f t="shared" si="589"/>
        <v>5.8166971393866828E-3</v>
      </c>
      <c r="R3804" s="2">
        <v>150236</v>
      </c>
      <c r="S3804" s="74" t="e">
        <f t="shared" ca="1" si="591"/>
        <v>#DIV/0!</v>
      </c>
      <c r="T3804" s="70" t="e">
        <f t="shared" ref="T3804:T3867" ca="1" si="596">LN(S3804/S3803)</f>
        <v>#DIV/0!</v>
      </c>
      <c r="AA3804" s="58"/>
      <c r="AB3804" s="82"/>
      <c r="AH3804" s="6">
        <v>34675</v>
      </c>
      <c r="AI3804" s="8">
        <v>451.23</v>
      </c>
      <c r="AJ3804" s="3">
        <f t="shared" si="593"/>
        <v>-4.1577342775005162E-3</v>
      </c>
      <c r="AS3804" s="134" t="e">
        <f t="shared" si="594"/>
        <v>#N/A</v>
      </c>
      <c r="AT3804" s="134" t="str">
        <f t="shared" si="595"/>
        <v>-</v>
      </c>
    </row>
    <row r="3805" spans="1:46" x14ac:dyDescent="0.2">
      <c r="A3805" s="4"/>
      <c r="B3805" s="4"/>
      <c r="C3805" s="69">
        <v>34730</v>
      </c>
      <c r="D3805" s="72">
        <v>7.5830000000000002</v>
      </c>
      <c r="E3805" s="72"/>
      <c r="F3805" s="57">
        <v>144790</v>
      </c>
      <c r="G3805" s="70" t="e">
        <f t="shared" ca="1" si="592"/>
        <v>#DIV/0!</v>
      </c>
      <c r="H3805" s="1" t="e">
        <f t="shared" ca="1" si="590"/>
        <v>#DIV/0!</v>
      </c>
      <c r="I3805" s="10"/>
      <c r="J3805" s="69">
        <v>40787</v>
      </c>
      <c r="K3805" s="72">
        <v>4.5999999999999999E-2</v>
      </c>
      <c r="L3805" s="62"/>
      <c r="M3805" s="59"/>
      <c r="O3805" s="6">
        <v>37636</v>
      </c>
      <c r="P3805" s="182">
        <v>1317.18</v>
      </c>
      <c r="Q3805" s="3">
        <f t="shared" si="589"/>
        <v>-1.4374095675368549E-2</v>
      </c>
      <c r="R3805" s="2">
        <v>150267</v>
      </c>
      <c r="S3805" s="74" t="e">
        <f t="shared" ca="1" si="591"/>
        <v>#DIV/0!</v>
      </c>
      <c r="T3805" s="70" t="e">
        <f t="shared" ca="1" si="596"/>
        <v>#DIV/0!</v>
      </c>
      <c r="AA3805" s="58"/>
      <c r="AB3805" s="82"/>
      <c r="AH3805" s="6">
        <v>34676</v>
      </c>
      <c r="AI3805" s="8">
        <v>445.45</v>
      </c>
      <c r="AJ3805" s="3">
        <f t="shared" si="593"/>
        <v>-1.2892180168578864E-2</v>
      </c>
      <c r="AS3805" s="134" t="e">
        <f t="shared" si="594"/>
        <v>#N/A</v>
      </c>
      <c r="AT3805" s="134" t="str">
        <f t="shared" si="595"/>
        <v>-</v>
      </c>
    </row>
    <row r="3806" spans="1:46" x14ac:dyDescent="0.2">
      <c r="A3806" s="4"/>
      <c r="B3806" s="4"/>
      <c r="C3806" s="69">
        <v>34731</v>
      </c>
      <c r="D3806" s="72">
        <v>7.66</v>
      </c>
      <c r="E3806" s="72"/>
      <c r="F3806" s="57">
        <v>144820</v>
      </c>
      <c r="G3806" s="70" t="e">
        <f t="shared" ca="1" si="592"/>
        <v>#DIV/0!</v>
      </c>
      <c r="H3806" s="1" t="e">
        <f t="shared" ca="1" si="590"/>
        <v>#DIV/0!</v>
      </c>
      <c r="I3806" s="10"/>
      <c r="J3806" s="69">
        <v>40788</v>
      </c>
      <c r="K3806" s="72">
        <v>-3.3000000000000002E-2</v>
      </c>
      <c r="L3806" s="62"/>
      <c r="M3806" s="59"/>
      <c r="O3806" s="6">
        <v>37637</v>
      </c>
      <c r="P3806" s="182">
        <v>1312.01</v>
      </c>
      <c r="Q3806" s="3">
        <f t="shared" si="589"/>
        <v>-3.9327752376795422E-3</v>
      </c>
      <c r="R3806" s="2">
        <v>150297</v>
      </c>
      <c r="S3806" s="74" t="e">
        <f t="shared" ca="1" si="591"/>
        <v>#DIV/0!</v>
      </c>
      <c r="T3806" s="70" t="e">
        <f t="shared" ca="1" si="596"/>
        <v>#DIV/0!</v>
      </c>
      <c r="AA3806" s="58"/>
      <c r="AB3806" s="82"/>
      <c r="AH3806" s="6">
        <v>34677</v>
      </c>
      <c r="AI3806" s="8">
        <v>446.96</v>
      </c>
      <c r="AJ3806" s="3">
        <f t="shared" si="593"/>
        <v>3.3840979842404942E-3</v>
      </c>
      <c r="AS3806" s="134" t="e">
        <f t="shared" si="594"/>
        <v>#N/A</v>
      </c>
      <c r="AT3806" s="134" t="str">
        <f t="shared" si="595"/>
        <v>-</v>
      </c>
    </row>
    <row r="3807" spans="1:46" x14ac:dyDescent="0.2">
      <c r="A3807" s="4"/>
      <c r="B3807" s="4"/>
      <c r="C3807" s="69">
        <v>34732</v>
      </c>
      <c r="D3807" s="72">
        <v>7.66</v>
      </c>
      <c r="E3807" s="72"/>
      <c r="F3807" s="57">
        <v>144851</v>
      </c>
      <c r="G3807" s="70" t="e">
        <f t="shared" ca="1" si="592"/>
        <v>#DIV/0!</v>
      </c>
      <c r="H3807" s="1" t="e">
        <f t="shared" ca="1" si="590"/>
        <v>#DIV/0!</v>
      </c>
      <c r="I3807" s="10"/>
      <c r="J3807" s="69">
        <v>40791</v>
      </c>
      <c r="K3807" s="72">
        <v>-3.3000000000000002E-2</v>
      </c>
      <c r="L3807" s="62"/>
      <c r="M3807" s="59"/>
      <c r="O3807" s="6">
        <v>37638</v>
      </c>
      <c r="P3807" s="182">
        <v>1293.6300000000001</v>
      </c>
      <c r="Q3807" s="3">
        <f t="shared" si="589"/>
        <v>-1.4108092337599373E-2</v>
      </c>
      <c r="R3807" s="2">
        <v>150328</v>
      </c>
      <c r="S3807" s="74" t="e">
        <f t="shared" ca="1" si="591"/>
        <v>#DIV/0!</v>
      </c>
      <c r="T3807" s="70" t="e">
        <f t="shared" ca="1" si="596"/>
        <v>#DIV/0!</v>
      </c>
      <c r="AA3807" s="58"/>
      <c r="AB3807" s="82"/>
      <c r="AH3807" s="6">
        <v>34680</v>
      </c>
      <c r="AI3807" s="8">
        <v>449.47</v>
      </c>
      <c r="AJ3807" s="3">
        <f t="shared" si="593"/>
        <v>5.6000057103771685E-3</v>
      </c>
      <c r="AS3807" s="134" t="e">
        <f t="shared" si="594"/>
        <v>#N/A</v>
      </c>
      <c r="AT3807" s="134" t="str">
        <f t="shared" si="595"/>
        <v>-</v>
      </c>
    </row>
    <row r="3808" spans="1:46" x14ac:dyDescent="0.2">
      <c r="A3808" s="4"/>
      <c r="B3808" s="4"/>
      <c r="C3808" s="69">
        <v>34733</v>
      </c>
      <c r="D3808" s="72">
        <v>7.4989999999999997</v>
      </c>
      <c r="E3808" s="72"/>
      <c r="F3808" s="57">
        <v>144882</v>
      </c>
      <c r="G3808" s="70" t="e">
        <f t="shared" ca="1" si="592"/>
        <v>#DIV/0!</v>
      </c>
      <c r="H3808" s="1" t="e">
        <f t="shared" ca="1" si="590"/>
        <v>#DIV/0!</v>
      </c>
      <c r="I3808" s="10"/>
      <c r="J3808" s="69">
        <v>40792</v>
      </c>
      <c r="K3808" s="72">
        <v>4.3999999999999997E-2</v>
      </c>
      <c r="L3808" s="62"/>
      <c r="M3808" s="59"/>
      <c r="O3808" s="6">
        <v>37642</v>
      </c>
      <c r="P3808" s="182">
        <v>1273.31</v>
      </c>
      <c r="Q3808" s="3">
        <f t="shared" ref="Q3808:Q3871" si="597">LN(P3808/P3807)</f>
        <v>-1.5832410931323981E-2</v>
      </c>
      <c r="R3808" s="2">
        <v>150359</v>
      </c>
      <c r="S3808" s="74" t="e">
        <f t="shared" ca="1" si="591"/>
        <v>#DIV/0!</v>
      </c>
      <c r="T3808" s="70" t="e">
        <f t="shared" ca="1" si="596"/>
        <v>#DIV/0!</v>
      </c>
      <c r="AA3808" s="58"/>
      <c r="AB3808" s="82"/>
      <c r="AH3808" s="6">
        <v>34681</v>
      </c>
      <c r="AI3808" s="8">
        <v>450.15</v>
      </c>
      <c r="AJ3808" s="3">
        <f t="shared" si="593"/>
        <v>1.5117496932153783E-3</v>
      </c>
      <c r="AS3808" s="134" t="e">
        <f t="shared" si="594"/>
        <v>#N/A</v>
      </c>
      <c r="AT3808" s="134" t="str">
        <f t="shared" si="595"/>
        <v>-</v>
      </c>
    </row>
    <row r="3809" spans="1:46" x14ac:dyDescent="0.2">
      <c r="A3809" s="4"/>
      <c r="B3809" s="4"/>
      <c r="C3809" s="69">
        <v>34736</v>
      </c>
      <c r="D3809" s="72">
        <v>7.5350000000000001</v>
      </c>
      <c r="E3809" s="72"/>
      <c r="F3809" s="57">
        <v>144912</v>
      </c>
      <c r="G3809" s="70" t="e">
        <f t="shared" ca="1" si="592"/>
        <v>#DIV/0!</v>
      </c>
      <c r="H3809" s="1" t="e">
        <f t="shared" ca="1" si="590"/>
        <v>#DIV/0!</v>
      </c>
      <c r="I3809" s="10"/>
      <c r="J3809" s="69">
        <v>40793</v>
      </c>
      <c r="K3809" s="72">
        <v>7.8E-2</v>
      </c>
      <c r="L3809" s="62"/>
      <c r="M3809" s="59"/>
      <c r="O3809" s="6">
        <v>37643</v>
      </c>
      <c r="P3809" s="182">
        <v>1260.1600000000001</v>
      </c>
      <c r="Q3809" s="3">
        <f t="shared" si="597"/>
        <v>-1.0381112146577545E-2</v>
      </c>
      <c r="R3809" s="2">
        <v>150389</v>
      </c>
      <c r="S3809" s="74" t="e">
        <f t="shared" ca="1" si="591"/>
        <v>#DIV/0!</v>
      </c>
      <c r="T3809" s="70" t="e">
        <f t="shared" ca="1" si="596"/>
        <v>#DIV/0!</v>
      </c>
      <c r="AA3809" s="58"/>
      <c r="AB3809" s="82"/>
      <c r="AH3809" s="6">
        <v>34682</v>
      </c>
      <c r="AI3809" s="8">
        <v>454.97</v>
      </c>
      <c r="AJ3809" s="3">
        <f t="shared" si="593"/>
        <v>1.0650622156784475E-2</v>
      </c>
      <c r="AS3809" s="134" t="e">
        <f t="shared" si="594"/>
        <v>#N/A</v>
      </c>
      <c r="AT3809" s="134" t="str">
        <f t="shared" si="595"/>
        <v>-</v>
      </c>
    </row>
    <row r="3810" spans="1:46" x14ac:dyDescent="0.2">
      <c r="A3810" s="4"/>
      <c r="B3810" s="4"/>
      <c r="C3810" s="69">
        <v>34737</v>
      </c>
      <c r="D3810" s="72">
        <v>7.5149999999999997</v>
      </c>
      <c r="E3810" s="72"/>
      <c r="F3810" s="57">
        <v>144943</v>
      </c>
      <c r="G3810" s="70" t="e">
        <f t="shared" ca="1" si="592"/>
        <v>#DIV/0!</v>
      </c>
      <c r="H3810" s="1" t="e">
        <f t="shared" ca="1" si="590"/>
        <v>#DIV/0!</v>
      </c>
      <c r="I3810" s="10"/>
      <c r="J3810" s="69">
        <v>40794</v>
      </c>
      <c r="K3810" s="72">
        <v>-2.9000000000000001E-2</v>
      </c>
      <c r="L3810" s="62"/>
      <c r="M3810" s="59"/>
      <c r="O3810" s="6">
        <v>37644</v>
      </c>
      <c r="P3810" s="182">
        <v>1273.04</v>
      </c>
      <c r="Q3810" s="3">
        <f t="shared" si="597"/>
        <v>1.0169043891222277E-2</v>
      </c>
      <c r="R3810" s="2">
        <v>150420</v>
      </c>
      <c r="S3810" s="74" t="e">
        <f t="shared" ca="1" si="591"/>
        <v>#DIV/0!</v>
      </c>
      <c r="T3810" s="70" t="e">
        <f t="shared" ca="1" si="596"/>
        <v>#DIV/0!</v>
      </c>
      <c r="AA3810" s="58"/>
      <c r="AB3810" s="82"/>
      <c r="AH3810" s="6">
        <v>34683</v>
      </c>
      <c r="AI3810" s="8">
        <v>455.34</v>
      </c>
      <c r="AJ3810" s="3">
        <f t="shared" si="593"/>
        <v>8.1290993260611398E-4</v>
      </c>
      <c r="AS3810" s="134" t="e">
        <f t="shared" si="594"/>
        <v>#N/A</v>
      </c>
      <c r="AT3810" s="134" t="str">
        <f t="shared" si="595"/>
        <v>-</v>
      </c>
    </row>
    <row r="3811" spans="1:46" x14ac:dyDescent="0.2">
      <c r="A3811" s="4"/>
      <c r="B3811" s="4"/>
      <c r="C3811" s="69">
        <v>34738</v>
      </c>
      <c r="D3811" s="72">
        <v>7.5110000000000001</v>
      </c>
      <c r="E3811" s="72"/>
      <c r="F3811" s="57">
        <v>144973</v>
      </c>
      <c r="G3811" s="70" t="e">
        <f t="shared" ca="1" si="592"/>
        <v>#DIV/0!</v>
      </c>
      <c r="H3811" s="1" t="e">
        <f t="shared" ca="1" si="590"/>
        <v>#DIV/0!</v>
      </c>
      <c r="I3811" s="10"/>
      <c r="J3811" s="69">
        <v>40795</v>
      </c>
      <c r="K3811" s="72">
        <v>-4.9000000000000002E-2</v>
      </c>
      <c r="L3811" s="62"/>
      <c r="M3811" s="59"/>
      <c r="O3811" s="6">
        <v>37645</v>
      </c>
      <c r="P3811" s="182">
        <v>1235.8399999999999</v>
      </c>
      <c r="Q3811" s="3">
        <f t="shared" si="597"/>
        <v>-2.9656840101833594E-2</v>
      </c>
      <c r="R3811" s="2">
        <v>150450</v>
      </c>
      <c r="S3811" s="74" t="e">
        <f t="shared" ca="1" si="591"/>
        <v>#DIV/0!</v>
      </c>
      <c r="T3811" s="70" t="e">
        <f t="shared" ca="1" si="596"/>
        <v>#DIV/0!</v>
      </c>
      <c r="AA3811" s="58"/>
      <c r="AB3811" s="82"/>
      <c r="AH3811" s="6">
        <v>34684</v>
      </c>
      <c r="AI3811" s="8">
        <v>458.8</v>
      </c>
      <c r="AJ3811" s="3">
        <f t="shared" si="593"/>
        <v>7.5699926113392902E-3</v>
      </c>
      <c r="AS3811" s="134" t="e">
        <f t="shared" si="594"/>
        <v>#N/A</v>
      </c>
      <c r="AT3811" s="134" t="str">
        <f t="shared" si="595"/>
        <v>-</v>
      </c>
    </row>
    <row r="3812" spans="1:46" x14ac:dyDescent="0.2">
      <c r="A3812" s="4"/>
      <c r="B3812" s="4"/>
      <c r="C3812" s="69">
        <v>34739</v>
      </c>
      <c r="D3812" s="72">
        <v>7.5780000000000003</v>
      </c>
      <c r="E3812" s="72"/>
      <c r="F3812" s="57">
        <v>145004</v>
      </c>
      <c r="G3812" s="70" t="e">
        <f t="shared" ca="1" si="592"/>
        <v>#DIV/0!</v>
      </c>
      <c r="H3812" s="1" t="e">
        <f t="shared" ca="1" si="590"/>
        <v>#DIV/0!</v>
      </c>
      <c r="I3812" s="10"/>
      <c r="J3812" s="69">
        <v>40798</v>
      </c>
      <c r="K3812" s="72">
        <v>-2E-3</v>
      </c>
      <c r="L3812" s="62"/>
      <c r="M3812" s="59"/>
      <c r="O3812" s="6">
        <v>37648</v>
      </c>
      <c r="P3812" s="182">
        <v>1215.8599999999999</v>
      </c>
      <c r="Q3812" s="3">
        <f t="shared" si="597"/>
        <v>-1.6299255481078981E-2</v>
      </c>
      <c r="R3812" s="2">
        <v>150481</v>
      </c>
      <c r="S3812" s="74" t="e">
        <f t="shared" ca="1" si="591"/>
        <v>#DIV/0!</v>
      </c>
      <c r="T3812" s="70" t="e">
        <f t="shared" ca="1" si="596"/>
        <v>#DIV/0!</v>
      </c>
      <c r="AA3812" s="58"/>
      <c r="AB3812" s="82"/>
      <c r="AH3812" s="6">
        <v>34687</v>
      </c>
      <c r="AI3812" s="8">
        <v>457.91</v>
      </c>
      <c r="AJ3812" s="3">
        <f t="shared" si="593"/>
        <v>-1.9417270011908394E-3</v>
      </c>
      <c r="AS3812" s="134" t="e">
        <f t="shared" si="594"/>
        <v>#N/A</v>
      </c>
      <c r="AT3812" s="134" t="str">
        <f t="shared" si="595"/>
        <v>-</v>
      </c>
    </row>
    <row r="3813" spans="1:46" x14ac:dyDescent="0.2">
      <c r="A3813" s="4"/>
      <c r="B3813" s="4"/>
      <c r="C3813" s="69">
        <v>34740</v>
      </c>
      <c r="D3813" s="72">
        <v>7.6120000000000001</v>
      </c>
      <c r="E3813" s="72"/>
      <c r="F3813" s="57">
        <v>145035</v>
      </c>
      <c r="G3813" s="70" t="e">
        <f t="shared" ca="1" si="592"/>
        <v>#DIV/0!</v>
      </c>
      <c r="H3813" s="1" t="e">
        <f t="shared" ca="1" si="590"/>
        <v>#DIV/0!</v>
      </c>
      <c r="I3813" s="10"/>
      <c r="J3813" s="69">
        <v>40799</v>
      </c>
      <c r="K3813" s="72">
        <v>5.8000000000000003E-2</v>
      </c>
      <c r="L3813" s="62"/>
      <c r="M3813" s="59"/>
      <c r="O3813" s="6">
        <v>37649</v>
      </c>
      <c r="P3813" s="182">
        <v>1231.74</v>
      </c>
      <c r="Q3813" s="3">
        <f t="shared" si="597"/>
        <v>1.297615854155513E-2</v>
      </c>
      <c r="R3813" s="2">
        <v>150512</v>
      </c>
      <c r="S3813" s="74" t="e">
        <f t="shared" ca="1" si="591"/>
        <v>#DIV/0!</v>
      </c>
      <c r="T3813" s="70" t="e">
        <f t="shared" ca="1" si="596"/>
        <v>#DIV/0!</v>
      </c>
      <c r="AA3813" s="58"/>
      <c r="AB3813" s="82"/>
      <c r="AH3813" s="6">
        <v>34688</v>
      </c>
      <c r="AI3813" s="8">
        <v>457.1</v>
      </c>
      <c r="AJ3813" s="3">
        <f t="shared" si="593"/>
        <v>-1.7704729163260306E-3</v>
      </c>
      <c r="AS3813" s="134" t="e">
        <f t="shared" si="594"/>
        <v>#N/A</v>
      </c>
      <c r="AT3813" s="134" t="str">
        <f t="shared" si="595"/>
        <v>-</v>
      </c>
    </row>
    <row r="3814" spans="1:46" x14ac:dyDescent="0.2">
      <c r="A3814" s="4"/>
      <c r="B3814" s="4"/>
      <c r="C3814" s="69">
        <v>34743</v>
      </c>
      <c r="D3814" s="72">
        <v>7.601</v>
      </c>
      <c r="E3814" s="72"/>
      <c r="F3814" s="57">
        <v>145063</v>
      </c>
      <c r="G3814" s="70" t="e">
        <f t="shared" ca="1" si="592"/>
        <v>#DIV/0!</v>
      </c>
      <c r="H3814" s="1" t="e">
        <f t="shared" ca="1" si="590"/>
        <v>#DIV/0!</v>
      </c>
      <c r="I3814" s="10"/>
      <c r="J3814" s="69">
        <v>40800</v>
      </c>
      <c r="K3814" s="72">
        <v>7.0999999999999994E-2</v>
      </c>
      <c r="L3814" s="62"/>
      <c r="M3814" s="59"/>
      <c r="O3814" s="6">
        <v>37650</v>
      </c>
      <c r="P3814" s="182">
        <v>1240.31</v>
      </c>
      <c r="Q3814" s="3">
        <f t="shared" si="597"/>
        <v>6.9335444937187437E-3</v>
      </c>
      <c r="R3814" s="2">
        <v>150541</v>
      </c>
      <c r="S3814" s="74" t="e">
        <f t="shared" ca="1" si="591"/>
        <v>#DIV/0!</v>
      </c>
      <c r="T3814" s="70" t="e">
        <f t="shared" ca="1" si="596"/>
        <v>#DIV/0!</v>
      </c>
      <c r="AA3814" s="58"/>
      <c r="AB3814" s="82"/>
      <c r="AH3814" s="6">
        <v>34689</v>
      </c>
      <c r="AI3814" s="8">
        <v>459.61</v>
      </c>
      <c r="AJ3814" s="3">
        <f t="shared" si="593"/>
        <v>5.4761184506777246E-3</v>
      </c>
      <c r="AS3814" s="134" t="e">
        <f t="shared" si="594"/>
        <v>#N/A</v>
      </c>
      <c r="AT3814" s="134" t="str">
        <f t="shared" si="595"/>
        <v>-</v>
      </c>
    </row>
    <row r="3815" spans="1:46" x14ac:dyDescent="0.2">
      <c r="A3815" s="4"/>
      <c r="B3815" s="4"/>
      <c r="C3815" s="69">
        <v>34744</v>
      </c>
      <c r="D3815" s="72">
        <v>7.4909999999999997</v>
      </c>
      <c r="E3815" s="72"/>
      <c r="F3815" s="57">
        <v>145094</v>
      </c>
      <c r="G3815" s="70" t="e">
        <f t="shared" ca="1" si="592"/>
        <v>#DIV/0!</v>
      </c>
      <c r="H3815" s="1" t="e">
        <f t="shared" ca="1" si="590"/>
        <v>#DIV/0!</v>
      </c>
      <c r="I3815" s="10"/>
      <c r="J3815" s="69">
        <v>40801</v>
      </c>
      <c r="K3815" s="72">
        <v>0.12</v>
      </c>
      <c r="L3815" s="62"/>
      <c r="M3815" s="59"/>
      <c r="O3815" s="6">
        <v>37651</v>
      </c>
      <c r="P3815" s="182">
        <v>1212.23</v>
      </c>
      <c r="Q3815" s="3">
        <f t="shared" si="597"/>
        <v>-2.2899709751986963E-2</v>
      </c>
      <c r="R3815" s="2">
        <v>150572</v>
      </c>
      <c r="S3815" s="74" t="e">
        <f t="shared" ca="1" si="591"/>
        <v>#DIV/0!</v>
      </c>
      <c r="T3815" s="70" t="e">
        <f t="shared" ca="1" si="596"/>
        <v>#DIV/0!</v>
      </c>
      <c r="AA3815" s="58"/>
      <c r="AB3815" s="82"/>
      <c r="AH3815" s="6">
        <v>34690</v>
      </c>
      <c r="AI3815" s="8">
        <v>459.67</v>
      </c>
      <c r="AJ3815" s="3">
        <f t="shared" si="593"/>
        <v>1.305369421400213E-4</v>
      </c>
      <c r="AS3815" s="134" t="e">
        <f t="shared" si="594"/>
        <v>#N/A</v>
      </c>
      <c r="AT3815" s="134" t="str">
        <f t="shared" si="595"/>
        <v>-</v>
      </c>
    </row>
    <row r="3816" spans="1:46" x14ac:dyDescent="0.2">
      <c r="A3816" s="4"/>
      <c r="B3816" s="4"/>
      <c r="C3816" s="69">
        <v>34745</v>
      </c>
      <c r="D3816" s="72">
        <v>7.4189999999999996</v>
      </c>
      <c r="E3816" s="72"/>
      <c r="F3816" s="57">
        <v>145124</v>
      </c>
      <c r="G3816" s="70" t="e">
        <f t="shared" ca="1" si="592"/>
        <v>#DIV/0!</v>
      </c>
      <c r="H3816" s="1" t="e">
        <f t="shared" ca="1" si="590"/>
        <v>#DIV/0!</v>
      </c>
      <c r="I3816" s="10"/>
      <c r="J3816" s="69">
        <v>40802</v>
      </c>
      <c r="K3816" s="72">
        <v>0.09</v>
      </c>
      <c r="L3816" s="62"/>
      <c r="M3816" s="59"/>
      <c r="O3816" s="6">
        <v>37652</v>
      </c>
      <c r="P3816" s="182">
        <v>1228.1400000000001</v>
      </c>
      <c r="Q3816" s="3">
        <f t="shared" si="597"/>
        <v>1.303919112119426E-2</v>
      </c>
      <c r="R3816" s="2">
        <v>150602</v>
      </c>
      <c r="S3816" s="74" t="e">
        <f t="shared" ca="1" si="591"/>
        <v>#DIV/0!</v>
      </c>
      <c r="T3816" s="70" t="e">
        <f t="shared" ca="1" si="596"/>
        <v>#DIV/0!</v>
      </c>
      <c r="AA3816" s="58"/>
      <c r="AB3816" s="82"/>
      <c r="AH3816" s="6">
        <v>34691</v>
      </c>
      <c r="AI3816" s="8">
        <v>459.83</v>
      </c>
      <c r="AJ3816" s="3">
        <f t="shared" si="593"/>
        <v>3.4801522917849695E-4</v>
      </c>
      <c r="AS3816" s="134" t="e">
        <f t="shared" si="594"/>
        <v>#N/A</v>
      </c>
      <c r="AT3816" s="134" t="str">
        <f t="shared" si="595"/>
        <v>-</v>
      </c>
    </row>
    <row r="3817" spans="1:46" x14ac:dyDescent="0.2">
      <c r="A3817" s="4"/>
      <c r="B3817" s="4"/>
      <c r="C3817" s="69">
        <v>34746</v>
      </c>
      <c r="D3817" s="72">
        <v>7.4050000000000002</v>
      </c>
      <c r="E3817" s="72"/>
      <c r="F3817" s="57">
        <v>145155</v>
      </c>
      <c r="G3817" s="70" t="e">
        <f t="shared" ca="1" si="592"/>
        <v>#DIV/0!</v>
      </c>
      <c r="H3817" s="1" t="e">
        <f t="shared" ca="1" si="590"/>
        <v>#DIV/0!</v>
      </c>
      <c r="I3817" s="10"/>
      <c r="J3817" s="69">
        <v>40805</v>
      </c>
      <c r="K3817" s="72">
        <v>6.5000000000000002E-2</v>
      </c>
      <c r="L3817" s="62"/>
      <c r="M3817" s="59"/>
      <c r="O3817" s="6">
        <v>37655</v>
      </c>
      <c r="P3817" s="182">
        <v>1234.79</v>
      </c>
      <c r="Q3817" s="3">
        <f t="shared" si="597"/>
        <v>5.4000853942281065E-3</v>
      </c>
      <c r="R3817" s="2">
        <v>150633</v>
      </c>
      <c r="S3817" s="74" t="e">
        <f t="shared" ca="1" si="591"/>
        <v>#DIV/0!</v>
      </c>
      <c r="T3817" s="70" t="e">
        <f t="shared" ca="1" si="596"/>
        <v>#DIV/0!</v>
      </c>
      <c r="AA3817" s="58"/>
      <c r="AB3817" s="82"/>
      <c r="AH3817" s="6">
        <v>34695</v>
      </c>
      <c r="AI3817" s="8">
        <v>462.47</v>
      </c>
      <c r="AJ3817" s="3">
        <f t="shared" si="593"/>
        <v>5.7248340241038056E-3</v>
      </c>
      <c r="AS3817" s="134" t="e">
        <f t="shared" si="594"/>
        <v>#N/A</v>
      </c>
      <c r="AT3817" s="134" t="str">
        <f t="shared" si="595"/>
        <v>-</v>
      </c>
    </row>
    <row r="3818" spans="1:46" x14ac:dyDescent="0.2">
      <c r="A3818" s="4"/>
      <c r="B3818" s="4"/>
      <c r="C3818" s="69">
        <v>34747</v>
      </c>
      <c r="D3818" s="72">
        <v>7.423</v>
      </c>
      <c r="E3818" s="72"/>
      <c r="F3818" s="57">
        <v>145185</v>
      </c>
      <c r="G3818" s="70" t="e">
        <f t="shared" ca="1" si="592"/>
        <v>#DIV/0!</v>
      </c>
      <c r="H3818" s="1" t="e">
        <f t="shared" ca="1" si="590"/>
        <v>#DIV/0!</v>
      </c>
      <c r="I3818" s="10"/>
      <c r="J3818" s="69">
        <v>40806</v>
      </c>
      <c r="K3818" s="72">
        <v>2.8000000000000001E-2</v>
      </c>
      <c r="L3818" s="62"/>
      <c r="M3818" s="59"/>
      <c r="O3818" s="6">
        <v>37656</v>
      </c>
      <c r="P3818" s="182">
        <v>1217.4000000000001</v>
      </c>
      <c r="Q3818" s="3">
        <f t="shared" si="597"/>
        <v>-1.4183478057900939E-2</v>
      </c>
      <c r="R3818" s="2">
        <v>150663</v>
      </c>
      <c r="S3818" s="74" t="e">
        <f t="shared" ca="1" si="591"/>
        <v>#DIV/0!</v>
      </c>
      <c r="T3818" s="70" t="e">
        <f t="shared" ca="1" si="596"/>
        <v>#DIV/0!</v>
      </c>
      <c r="AA3818" s="58"/>
      <c r="AB3818" s="82"/>
      <c r="AH3818" s="6">
        <v>34696</v>
      </c>
      <c r="AI3818" s="8">
        <v>460.86</v>
      </c>
      <c r="AJ3818" s="3">
        <f t="shared" si="593"/>
        <v>-3.4873807451531688E-3</v>
      </c>
      <c r="AS3818" s="134" t="e">
        <f t="shared" si="594"/>
        <v>#N/A</v>
      </c>
      <c r="AT3818" s="134" t="str">
        <f t="shared" si="595"/>
        <v>-</v>
      </c>
    </row>
    <row r="3819" spans="1:46" x14ac:dyDescent="0.2">
      <c r="A3819" s="4"/>
      <c r="B3819" s="4"/>
      <c r="C3819" s="69">
        <v>34750</v>
      </c>
      <c r="D3819" s="72">
        <v>7.4269999999999996</v>
      </c>
      <c r="E3819" s="72"/>
      <c r="F3819" s="57">
        <v>145216</v>
      </c>
      <c r="G3819" s="70" t="e">
        <f t="shared" ca="1" si="592"/>
        <v>#DIV/0!</v>
      </c>
      <c r="H3819" s="1" t="e">
        <f t="shared" ca="1" si="590"/>
        <v>#DIV/0!</v>
      </c>
      <c r="I3819" s="10"/>
      <c r="J3819" s="69">
        <v>40807</v>
      </c>
      <c r="K3819" s="72">
        <v>7.0000000000000001E-3</v>
      </c>
      <c r="L3819" s="62"/>
      <c r="M3819" s="59"/>
      <c r="O3819" s="6">
        <v>37657</v>
      </c>
      <c r="P3819" s="182">
        <v>1211.04</v>
      </c>
      <c r="Q3819" s="3">
        <f t="shared" si="597"/>
        <v>-5.2379424989669101E-3</v>
      </c>
      <c r="R3819" s="2">
        <v>150694</v>
      </c>
      <c r="S3819" s="74" t="e">
        <f t="shared" ca="1" si="591"/>
        <v>#DIV/0!</v>
      </c>
      <c r="T3819" s="70" t="e">
        <f t="shared" ca="1" si="596"/>
        <v>#DIV/0!</v>
      </c>
      <c r="AA3819" s="58"/>
      <c r="AB3819" s="82"/>
      <c r="AH3819" s="6">
        <v>34697</v>
      </c>
      <c r="AI3819" s="8">
        <v>461.16</v>
      </c>
      <c r="AJ3819" s="3">
        <f t="shared" si="593"/>
        <v>6.5074512610737334E-4</v>
      </c>
      <c r="AS3819" s="134" t="e">
        <f t="shared" si="594"/>
        <v>#N/A</v>
      </c>
      <c r="AT3819" s="134" t="str">
        <f t="shared" si="595"/>
        <v>-</v>
      </c>
    </row>
    <row r="3820" spans="1:46" x14ac:dyDescent="0.2">
      <c r="A3820" s="4"/>
      <c r="B3820" s="4"/>
      <c r="C3820" s="69">
        <v>34751</v>
      </c>
      <c r="D3820" s="72">
        <v>7.4450000000000003</v>
      </c>
      <c r="E3820" s="72"/>
      <c r="F3820" s="57">
        <v>145247</v>
      </c>
      <c r="G3820" s="70" t="e">
        <f t="shared" ca="1" si="592"/>
        <v>#DIV/0!</v>
      </c>
      <c r="H3820" s="1" t="e">
        <f t="shared" ca="1" si="590"/>
        <v>#DIV/0!</v>
      </c>
      <c r="I3820" s="10"/>
      <c r="J3820" s="69">
        <v>40808</v>
      </c>
      <c r="K3820" s="72">
        <v>1.4E-2</v>
      </c>
      <c r="L3820" s="62"/>
      <c r="M3820" s="59"/>
      <c r="O3820" s="6">
        <v>37658</v>
      </c>
      <c r="P3820" s="182">
        <v>1203.58</v>
      </c>
      <c r="Q3820" s="3">
        <f t="shared" si="597"/>
        <v>-6.1790457592460022E-3</v>
      </c>
      <c r="R3820" s="2">
        <v>150725</v>
      </c>
      <c r="S3820" s="74" t="e">
        <f t="shared" ca="1" si="591"/>
        <v>#DIV/0!</v>
      </c>
      <c r="T3820" s="70" t="e">
        <f t="shared" ca="1" si="596"/>
        <v>#DIV/0!</v>
      </c>
      <c r="AA3820" s="58"/>
      <c r="AB3820" s="82"/>
      <c r="AH3820" s="6">
        <v>34698</v>
      </c>
      <c r="AI3820" s="8">
        <v>459.27</v>
      </c>
      <c r="AJ3820" s="3">
        <f t="shared" si="593"/>
        <v>-4.1067819526534712E-3</v>
      </c>
      <c r="AS3820" s="134" t="e">
        <f t="shared" si="594"/>
        <v>#N/A</v>
      </c>
      <c r="AT3820" s="134" t="str">
        <f t="shared" si="595"/>
        <v>-</v>
      </c>
    </row>
    <row r="3821" spans="1:46" x14ac:dyDescent="0.2">
      <c r="A3821" s="4"/>
      <c r="B3821" s="4"/>
      <c r="C3821" s="69">
        <v>34752</v>
      </c>
      <c r="D3821" s="72">
        <v>7.3319999999999999</v>
      </c>
      <c r="E3821" s="72"/>
      <c r="F3821" s="57">
        <v>145277</v>
      </c>
      <c r="G3821" s="70" t="e">
        <f t="shared" ca="1" si="592"/>
        <v>#DIV/0!</v>
      </c>
      <c r="H3821" s="1" t="e">
        <f t="shared" ca="1" si="590"/>
        <v>#DIV/0!</v>
      </c>
      <c r="I3821" s="10"/>
      <c r="J3821" s="69">
        <v>40809</v>
      </c>
      <c r="K3821" s="72">
        <v>8.8999999999999996E-2</v>
      </c>
      <c r="L3821" s="62"/>
      <c r="M3821" s="59"/>
      <c r="O3821" s="6">
        <v>37659</v>
      </c>
      <c r="P3821" s="182">
        <v>1191.46</v>
      </c>
      <c r="Q3821" s="3">
        <f t="shared" si="597"/>
        <v>-1.0121002955166613E-2</v>
      </c>
      <c r="R3821" s="2">
        <v>150755</v>
      </c>
      <c r="S3821" s="74" t="e">
        <f t="shared" ca="1" si="591"/>
        <v>#DIV/0!</v>
      </c>
      <c r="T3821" s="70" t="e">
        <f t="shared" ca="1" si="596"/>
        <v>#DIV/0!</v>
      </c>
      <c r="AA3821" s="58"/>
      <c r="AB3821" s="82"/>
      <c r="AH3821" s="6">
        <v>34702</v>
      </c>
      <c r="AI3821" s="8">
        <v>459.11</v>
      </c>
      <c r="AJ3821" s="3">
        <f t="shared" si="593"/>
        <v>-3.4843964724573517E-4</v>
      </c>
      <c r="AS3821" s="134" t="e">
        <f t="shared" si="594"/>
        <v>#N/A</v>
      </c>
      <c r="AT3821" s="134" t="str">
        <f t="shared" si="595"/>
        <v>-</v>
      </c>
    </row>
    <row r="3822" spans="1:46" x14ac:dyDescent="0.2">
      <c r="A3822" s="4"/>
      <c r="B3822" s="4"/>
      <c r="C3822" s="69">
        <v>34753</v>
      </c>
      <c r="D3822" s="72">
        <v>7.3289999999999997</v>
      </c>
      <c r="E3822" s="72"/>
      <c r="F3822" s="57">
        <v>145308</v>
      </c>
      <c r="G3822" s="70" t="e">
        <f t="shared" ca="1" si="592"/>
        <v>#DIV/0!</v>
      </c>
      <c r="H3822" s="1" t="e">
        <f t="shared" ca="1" si="590"/>
        <v>#DIV/0!</v>
      </c>
      <c r="I3822" s="10"/>
      <c r="J3822" s="69">
        <v>40812</v>
      </c>
      <c r="K3822" s="72">
        <v>0.112</v>
      </c>
      <c r="L3822" s="62"/>
      <c r="M3822" s="59"/>
      <c r="O3822" s="6">
        <v>37662</v>
      </c>
      <c r="P3822" s="182">
        <v>1200.51</v>
      </c>
      <c r="Q3822" s="3">
        <f t="shared" si="597"/>
        <v>7.5670206427272705E-3</v>
      </c>
      <c r="R3822" s="2">
        <v>150786</v>
      </c>
      <c r="S3822" s="74" t="e">
        <f t="shared" ca="1" si="591"/>
        <v>#DIV/0!</v>
      </c>
      <c r="T3822" s="70" t="e">
        <f t="shared" ca="1" si="596"/>
        <v>#DIV/0!</v>
      </c>
      <c r="AA3822" s="58"/>
      <c r="AB3822" s="82"/>
      <c r="AH3822" s="6">
        <v>34703</v>
      </c>
      <c r="AI3822" s="8">
        <v>460.71</v>
      </c>
      <c r="AJ3822" s="3">
        <f t="shared" si="593"/>
        <v>3.4789450408574452E-3</v>
      </c>
      <c r="AS3822" s="134" t="e">
        <f t="shared" si="594"/>
        <v>#N/A</v>
      </c>
      <c r="AT3822" s="134" t="str">
        <f t="shared" si="595"/>
        <v>-</v>
      </c>
    </row>
    <row r="3823" spans="1:46" x14ac:dyDescent="0.2">
      <c r="A3823" s="4"/>
      <c r="B3823" s="4"/>
      <c r="C3823" s="69">
        <v>34754</v>
      </c>
      <c r="D3823" s="72">
        <v>7.3090000000000002</v>
      </c>
      <c r="E3823" s="72"/>
      <c r="F3823" s="57">
        <v>145338</v>
      </c>
      <c r="G3823" s="70" t="e">
        <f t="shared" ca="1" si="592"/>
        <v>#DIV/0!</v>
      </c>
      <c r="H3823" s="1" t="e">
        <f t="shared" ca="1" si="590"/>
        <v>#DIV/0!</v>
      </c>
      <c r="I3823" s="10"/>
      <c r="J3823" s="69">
        <v>40813</v>
      </c>
      <c r="K3823" s="72">
        <v>9.4E-2</v>
      </c>
      <c r="L3823" s="62"/>
      <c r="M3823" s="59"/>
      <c r="O3823" s="6">
        <v>37663</v>
      </c>
      <c r="P3823" s="182">
        <v>1190.83</v>
      </c>
      <c r="Q3823" s="3">
        <f t="shared" si="597"/>
        <v>-8.0959235174289414E-3</v>
      </c>
      <c r="R3823" s="2">
        <v>150816</v>
      </c>
      <c r="S3823" s="74" t="e">
        <f t="shared" ca="1" si="591"/>
        <v>#DIV/0!</v>
      </c>
      <c r="T3823" s="70" t="e">
        <f t="shared" ca="1" si="596"/>
        <v>#DIV/0!</v>
      </c>
      <c r="AA3823" s="58"/>
      <c r="AB3823" s="82"/>
      <c r="AH3823" s="6">
        <v>34704</v>
      </c>
      <c r="AI3823" s="8">
        <v>460.34</v>
      </c>
      <c r="AJ3823" s="3">
        <f t="shared" si="593"/>
        <v>-8.0343091016330881E-4</v>
      </c>
      <c r="AS3823" s="134" t="e">
        <f t="shared" si="594"/>
        <v>#N/A</v>
      </c>
      <c r="AT3823" s="134" t="str">
        <f t="shared" si="595"/>
        <v>-</v>
      </c>
    </row>
    <row r="3824" spans="1:46" x14ac:dyDescent="0.2">
      <c r="A3824" s="4"/>
      <c r="B3824" s="4"/>
      <c r="C3824" s="69">
        <v>34757</v>
      </c>
      <c r="D3824" s="72">
        <v>7.2160000000000002</v>
      </c>
      <c r="E3824" s="72"/>
      <c r="F3824" s="57">
        <v>145369</v>
      </c>
      <c r="G3824" s="70" t="e">
        <f t="shared" ca="1" si="592"/>
        <v>#DIV/0!</v>
      </c>
      <c r="H3824" s="1" t="e">
        <f t="shared" ca="1" si="590"/>
        <v>#DIV/0!</v>
      </c>
      <c r="I3824" s="10"/>
      <c r="J3824" s="69">
        <v>40814</v>
      </c>
      <c r="K3824" s="72">
        <v>0.11799999999999999</v>
      </c>
      <c r="L3824" s="62"/>
      <c r="M3824" s="59"/>
      <c r="O3824" s="6">
        <v>37664</v>
      </c>
      <c r="P3824" s="182">
        <v>1176.1500000000001</v>
      </c>
      <c r="Q3824" s="3">
        <f t="shared" si="597"/>
        <v>-1.2404150626702418E-2</v>
      </c>
      <c r="R3824" s="2">
        <v>150847</v>
      </c>
      <c r="S3824" s="74" t="e">
        <f t="shared" ca="1" si="591"/>
        <v>#DIV/0!</v>
      </c>
      <c r="T3824" s="70" t="e">
        <f t="shared" ca="1" si="596"/>
        <v>#DIV/0!</v>
      </c>
      <c r="AA3824" s="58"/>
      <c r="AB3824" s="82"/>
      <c r="AH3824" s="6">
        <v>34705</v>
      </c>
      <c r="AI3824" s="8">
        <v>460.68</v>
      </c>
      <c r="AJ3824" s="3">
        <f t="shared" si="593"/>
        <v>7.3831190515883673E-4</v>
      </c>
      <c r="AS3824" s="134" t="e">
        <f t="shared" si="594"/>
        <v>#N/A</v>
      </c>
      <c r="AT3824" s="134" t="str">
        <f t="shared" si="595"/>
        <v>-</v>
      </c>
    </row>
    <row r="3825" spans="1:46" x14ac:dyDescent="0.2">
      <c r="A3825" s="4"/>
      <c r="B3825" s="4"/>
      <c r="C3825" s="69">
        <v>34758</v>
      </c>
      <c r="D3825" s="72">
        <v>7.2030000000000003</v>
      </c>
      <c r="E3825" s="72"/>
      <c r="F3825" s="57">
        <v>145400</v>
      </c>
      <c r="G3825" s="70" t="e">
        <f t="shared" ca="1" si="592"/>
        <v>#DIV/0!</v>
      </c>
      <c r="H3825" s="1" t="e">
        <f t="shared" ca="1" si="590"/>
        <v>#DIV/0!</v>
      </c>
      <c r="I3825" s="10"/>
      <c r="J3825" s="69">
        <v>40815</v>
      </c>
      <c r="K3825" s="72">
        <v>0.17199999999999999</v>
      </c>
      <c r="L3825" s="62"/>
      <c r="M3825" s="59"/>
      <c r="O3825" s="6">
        <v>37665</v>
      </c>
      <c r="P3825" s="182">
        <v>1174.43</v>
      </c>
      <c r="Q3825" s="3">
        <f t="shared" si="597"/>
        <v>-1.4634688519283262E-3</v>
      </c>
      <c r="R3825" s="2">
        <v>150878</v>
      </c>
      <c r="S3825" s="74" t="e">
        <f t="shared" ca="1" si="591"/>
        <v>#DIV/0!</v>
      </c>
      <c r="T3825" s="70" t="e">
        <f t="shared" ca="1" si="596"/>
        <v>#DIV/0!</v>
      </c>
      <c r="AA3825" s="58"/>
      <c r="AB3825" s="82"/>
      <c r="AH3825" s="6">
        <v>34708</v>
      </c>
      <c r="AI3825" s="8">
        <v>460.83</v>
      </c>
      <c r="AJ3825" s="3">
        <f t="shared" si="593"/>
        <v>3.2555262845710336E-4</v>
      </c>
      <c r="AS3825" s="134" t="e">
        <f t="shared" si="594"/>
        <v>#N/A</v>
      </c>
      <c r="AT3825" s="134" t="str">
        <f t="shared" si="595"/>
        <v>-</v>
      </c>
    </row>
    <row r="3826" spans="1:46" x14ac:dyDescent="0.2">
      <c r="A3826" s="4"/>
      <c r="B3826" s="4"/>
      <c r="C3826" s="69">
        <v>34759</v>
      </c>
      <c r="D3826" s="72">
        <v>7.2249999999999996</v>
      </c>
      <c r="E3826" s="72"/>
      <c r="F3826" s="57">
        <v>145428</v>
      </c>
      <c r="G3826" s="70" t="e">
        <f t="shared" ca="1" si="592"/>
        <v>#DIV/0!</v>
      </c>
      <c r="H3826" s="1" t="e">
        <f t="shared" ca="1" si="590"/>
        <v>#DIV/0!</v>
      </c>
      <c r="I3826" s="10"/>
      <c r="J3826" s="69">
        <v>40816</v>
      </c>
      <c r="K3826" s="72">
        <v>0.17199999999999999</v>
      </c>
      <c r="L3826" s="62"/>
      <c r="M3826" s="59"/>
      <c r="O3826" s="6">
        <v>37666</v>
      </c>
      <c r="P3826" s="182">
        <v>1199.6099999999999</v>
      </c>
      <c r="Q3826" s="3">
        <f t="shared" si="597"/>
        <v>2.1213580459033696E-2</v>
      </c>
      <c r="R3826" s="2">
        <v>150906</v>
      </c>
      <c r="S3826" s="74" t="e">
        <f t="shared" ca="1" si="591"/>
        <v>#DIV/0!</v>
      </c>
      <c r="T3826" s="70" t="e">
        <f t="shared" ca="1" si="596"/>
        <v>#DIV/0!</v>
      </c>
      <c r="AA3826" s="58"/>
      <c r="AB3826" s="82"/>
      <c r="AH3826" s="6">
        <v>34709</v>
      </c>
      <c r="AI3826" s="8">
        <v>461.68</v>
      </c>
      <c r="AJ3826" s="3">
        <f t="shared" si="593"/>
        <v>1.8427989735472314E-3</v>
      </c>
      <c r="AS3826" s="134" t="e">
        <f t="shared" si="594"/>
        <v>#N/A</v>
      </c>
      <c r="AT3826" s="134" t="str">
        <f t="shared" si="595"/>
        <v>-</v>
      </c>
    </row>
    <row r="3827" spans="1:46" x14ac:dyDescent="0.2">
      <c r="A3827" s="4"/>
      <c r="B3827" s="4"/>
      <c r="C3827" s="69">
        <v>34760</v>
      </c>
      <c r="D3827" s="72">
        <v>7.2889999999999997</v>
      </c>
      <c r="E3827" s="72"/>
      <c r="F3827" s="57">
        <v>145459</v>
      </c>
      <c r="G3827" s="70" t="e">
        <f t="shared" ca="1" si="592"/>
        <v>#DIV/0!</v>
      </c>
      <c r="H3827" s="1" t="e">
        <f t="shared" ca="1" si="590"/>
        <v>#DIV/0!</v>
      </c>
      <c r="I3827" s="10"/>
      <c r="J3827" s="69">
        <v>40819</v>
      </c>
      <c r="K3827" s="72">
        <v>3.3000000000000002E-2</v>
      </c>
      <c r="L3827" s="62"/>
      <c r="M3827" s="59"/>
      <c r="O3827" s="6">
        <v>37670</v>
      </c>
      <c r="P3827" s="182">
        <v>1223.1099999999999</v>
      </c>
      <c r="Q3827" s="3">
        <f t="shared" si="597"/>
        <v>1.9400291454114139E-2</v>
      </c>
      <c r="R3827" s="2">
        <v>150937</v>
      </c>
      <c r="S3827" s="74" t="e">
        <f t="shared" ca="1" si="591"/>
        <v>#DIV/0!</v>
      </c>
      <c r="T3827" s="70" t="e">
        <f t="shared" ca="1" si="596"/>
        <v>#DIV/0!</v>
      </c>
      <c r="AA3827" s="58"/>
      <c r="AB3827" s="82"/>
      <c r="AH3827" s="6">
        <v>34710</v>
      </c>
      <c r="AI3827" s="8">
        <v>461.66</v>
      </c>
      <c r="AJ3827" s="3">
        <f t="shared" si="593"/>
        <v>-4.3320986858770563E-5</v>
      </c>
      <c r="AS3827" s="134" t="e">
        <f t="shared" si="594"/>
        <v>#N/A</v>
      </c>
      <c r="AT3827" s="134" t="str">
        <f t="shared" si="595"/>
        <v>-</v>
      </c>
    </row>
    <row r="3828" spans="1:46" x14ac:dyDescent="0.2">
      <c r="A3828" s="4"/>
      <c r="B3828" s="4"/>
      <c r="C3828" s="69">
        <v>34761</v>
      </c>
      <c r="D3828" s="72">
        <v>7.3440000000000003</v>
      </c>
      <c r="E3828" s="72"/>
      <c r="F3828" s="57">
        <v>145489</v>
      </c>
      <c r="G3828" s="70" t="e">
        <f t="shared" ca="1" si="592"/>
        <v>#DIV/0!</v>
      </c>
      <c r="H3828" s="1" t="e">
        <f t="shared" ca="1" si="590"/>
        <v>#DIV/0!</v>
      </c>
      <c r="I3828" s="10"/>
      <c r="J3828" s="69">
        <v>40820</v>
      </c>
      <c r="K3828" s="72">
        <v>5.8999999999999997E-2</v>
      </c>
      <c r="L3828" s="62"/>
      <c r="M3828" s="59"/>
      <c r="O3828" s="6">
        <v>37671</v>
      </c>
      <c r="P3828" s="182">
        <v>1214.6600000000001</v>
      </c>
      <c r="Q3828" s="3">
        <f t="shared" si="597"/>
        <v>-6.9325931837867913E-3</v>
      </c>
      <c r="R3828" s="2">
        <v>150967</v>
      </c>
      <c r="S3828" s="74" t="e">
        <f t="shared" ca="1" si="591"/>
        <v>#DIV/0!</v>
      </c>
      <c r="T3828" s="70" t="e">
        <f t="shared" ca="1" si="596"/>
        <v>#DIV/0!</v>
      </c>
      <c r="AA3828" s="58"/>
      <c r="AB3828" s="82"/>
      <c r="AH3828" s="6">
        <v>34711</v>
      </c>
      <c r="AI3828" s="8">
        <v>461.64</v>
      </c>
      <c r="AJ3828" s="3">
        <f t="shared" si="593"/>
        <v>-4.3322863648197171E-5</v>
      </c>
      <c r="AS3828" s="134" t="e">
        <f t="shared" si="594"/>
        <v>#N/A</v>
      </c>
      <c r="AT3828" s="134" t="str">
        <f t="shared" si="595"/>
        <v>-</v>
      </c>
    </row>
    <row r="3829" spans="1:46" x14ac:dyDescent="0.2">
      <c r="A3829" s="4"/>
      <c r="B3829" s="4"/>
      <c r="C3829" s="69">
        <v>34764</v>
      </c>
      <c r="D3829" s="72">
        <v>7.415</v>
      </c>
      <c r="E3829" s="72"/>
      <c r="F3829" s="57">
        <v>145520</v>
      </c>
      <c r="G3829" s="70" t="e">
        <f t="shared" ca="1" si="592"/>
        <v>#DIV/0!</v>
      </c>
      <c r="H3829" s="1" t="e">
        <f t="shared" ref="H3829:H3892" ca="1" si="598">(1+G3829)^(1/12)-1</f>
        <v>#DIV/0!</v>
      </c>
      <c r="I3829" s="10"/>
      <c r="J3829" s="69">
        <v>40821</v>
      </c>
      <c r="K3829" s="72">
        <v>9.5000000000000001E-2</v>
      </c>
      <c r="L3829" s="62"/>
      <c r="M3829" s="59"/>
      <c r="O3829" s="6">
        <v>37672</v>
      </c>
      <c r="P3829" s="182">
        <v>1203.18</v>
      </c>
      <c r="Q3829" s="3">
        <f t="shared" si="597"/>
        <v>-9.496150505476187E-3</v>
      </c>
      <c r="R3829" s="2">
        <v>150998</v>
      </c>
      <c r="S3829" s="74" t="e">
        <f t="shared" ca="1" si="591"/>
        <v>#DIV/0!</v>
      </c>
      <c r="T3829" s="70" t="e">
        <f t="shared" ca="1" si="596"/>
        <v>#DIV/0!</v>
      </c>
      <c r="AA3829" s="58"/>
      <c r="AB3829" s="82"/>
      <c r="AH3829" s="6">
        <v>34712</v>
      </c>
      <c r="AI3829" s="8">
        <v>465.97</v>
      </c>
      <c r="AJ3829" s="3">
        <f t="shared" si="593"/>
        <v>9.3358878187064388E-3</v>
      </c>
      <c r="AS3829" s="134" t="e">
        <f t="shared" si="594"/>
        <v>#N/A</v>
      </c>
      <c r="AT3829" s="134" t="str">
        <f t="shared" si="595"/>
        <v>-</v>
      </c>
    </row>
    <row r="3830" spans="1:46" x14ac:dyDescent="0.2">
      <c r="A3830" s="4"/>
      <c r="B3830" s="4"/>
      <c r="C3830" s="69">
        <v>34765</v>
      </c>
      <c r="D3830" s="72">
        <v>7.431</v>
      </c>
      <c r="E3830" s="72"/>
      <c r="F3830" s="57">
        <v>145550</v>
      </c>
      <c r="G3830" s="70" t="e">
        <f t="shared" ca="1" si="592"/>
        <v>#DIV/0!</v>
      </c>
      <c r="H3830" s="1" t="e">
        <f t="shared" ca="1" si="598"/>
        <v>#DIV/0!</v>
      </c>
      <c r="I3830" s="10"/>
      <c r="J3830" s="69">
        <v>40822</v>
      </c>
      <c r="K3830" s="72">
        <v>0.11899999999999999</v>
      </c>
      <c r="L3830" s="62"/>
      <c r="M3830" s="59"/>
      <c r="O3830" s="6">
        <v>37673</v>
      </c>
      <c r="P3830" s="182">
        <v>1219.0999999999999</v>
      </c>
      <c r="Q3830" s="3">
        <f t="shared" si="597"/>
        <v>1.314482985410328E-2</v>
      </c>
      <c r="R3830" s="2">
        <v>151028</v>
      </c>
      <c r="S3830" s="74" t="e">
        <f t="shared" ca="1" si="591"/>
        <v>#DIV/0!</v>
      </c>
      <c r="T3830" s="70" t="e">
        <f t="shared" ca="1" si="596"/>
        <v>#DIV/0!</v>
      </c>
      <c r="AA3830" s="58"/>
      <c r="AB3830" s="82"/>
      <c r="AH3830" s="6">
        <v>34715</v>
      </c>
      <c r="AI3830" s="8">
        <v>469.38</v>
      </c>
      <c r="AJ3830" s="3">
        <f t="shared" si="593"/>
        <v>7.2914205541336086E-3</v>
      </c>
      <c r="AS3830" s="134" t="e">
        <f t="shared" si="594"/>
        <v>#N/A</v>
      </c>
      <c r="AT3830" s="134" t="str">
        <f t="shared" si="595"/>
        <v>-</v>
      </c>
    </row>
    <row r="3831" spans="1:46" x14ac:dyDescent="0.2">
      <c r="A3831" s="4"/>
      <c r="B3831" s="4"/>
      <c r="C3831" s="69">
        <v>34766</v>
      </c>
      <c r="D3831" s="72">
        <v>7.3390000000000004</v>
      </c>
      <c r="E3831" s="72"/>
      <c r="F3831" s="57">
        <v>145581</v>
      </c>
      <c r="G3831" s="70" t="e">
        <f t="shared" ca="1" si="592"/>
        <v>#DIV/0!</v>
      </c>
      <c r="H3831" s="1" t="e">
        <f t="shared" ca="1" si="598"/>
        <v>#DIV/0!</v>
      </c>
      <c r="I3831" s="10"/>
      <c r="J3831" s="69">
        <v>40823</v>
      </c>
      <c r="K3831" s="72">
        <v>0.14399999999999999</v>
      </c>
      <c r="L3831" s="62"/>
      <c r="M3831" s="59"/>
      <c r="O3831" s="6">
        <v>37676</v>
      </c>
      <c r="P3831" s="182">
        <v>1196.71</v>
      </c>
      <c r="Q3831" s="3">
        <f t="shared" si="597"/>
        <v>-1.853675671334894E-2</v>
      </c>
      <c r="R3831" s="2">
        <v>151059</v>
      </c>
      <c r="S3831" s="74" t="e">
        <f t="shared" ca="1" si="591"/>
        <v>#DIV/0!</v>
      </c>
      <c r="T3831" s="70" t="e">
        <f t="shared" ca="1" si="596"/>
        <v>#DIV/0!</v>
      </c>
      <c r="AA3831" s="58"/>
      <c r="AB3831" s="82"/>
      <c r="AH3831" s="6">
        <v>34716</v>
      </c>
      <c r="AI3831" s="8">
        <v>470.05</v>
      </c>
      <c r="AJ3831" s="3">
        <f t="shared" si="593"/>
        <v>1.4263970995156347E-3</v>
      </c>
      <c r="AS3831" s="134" t="e">
        <f t="shared" si="594"/>
        <v>#N/A</v>
      </c>
      <c r="AT3831" s="134" t="str">
        <f t="shared" si="595"/>
        <v>-</v>
      </c>
    </row>
    <row r="3832" spans="1:46" x14ac:dyDescent="0.2">
      <c r="A3832" s="4"/>
      <c r="B3832" s="4"/>
      <c r="C3832" s="69">
        <v>34767</v>
      </c>
      <c r="D3832" s="72">
        <v>7.2750000000000004</v>
      </c>
      <c r="E3832" s="72"/>
      <c r="F3832" s="57">
        <v>145612</v>
      </c>
      <c r="G3832" s="70" t="e">
        <f t="shared" ca="1" si="592"/>
        <v>#DIV/0!</v>
      </c>
      <c r="H3832" s="1" t="e">
        <f t="shared" ca="1" si="598"/>
        <v>#DIV/0!</v>
      </c>
      <c r="I3832" s="10"/>
      <c r="J3832" s="69">
        <v>40826</v>
      </c>
      <c r="K3832" s="72">
        <v>0.14399999999999999</v>
      </c>
      <c r="L3832" s="62"/>
      <c r="M3832" s="59"/>
      <c r="O3832" s="6">
        <v>37677</v>
      </c>
      <c r="P3832" s="182">
        <v>1205.32</v>
      </c>
      <c r="Q3832" s="3">
        <f t="shared" si="597"/>
        <v>7.1689669781193517E-3</v>
      </c>
      <c r="R3832" s="2">
        <v>151090</v>
      </c>
      <c r="S3832" s="74" t="e">
        <f t="shared" ca="1" si="591"/>
        <v>#DIV/0!</v>
      </c>
      <c r="T3832" s="70" t="e">
        <f t="shared" ca="1" si="596"/>
        <v>#DIV/0!</v>
      </c>
      <c r="AA3832" s="58"/>
      <c r="AB3832" s="82"/>
      <c r="AH3832" s="6">
        <v>34717</v>
      </c>
      <c r="AI3832" s="8">
        <v>469.72</v>
      </c>
      <c r="AJ3832" s="3">
        <f t="shared" si="593"/>
        <v>-7.0229952767941707E-4</v>
      </c>
      <c r="AS3832" s="134" t="e">
        <f t="shared" si="594"/>
        <v>#N/A</v>
      </c>
      <c r="AT3832" s="134" t="str">
        <f t="shared" si="595"/>
        <v>-</v>
      </c>
    </row>
    <row r="3833" spans="1:46" x14ac:dyDescent="0.2">
      <c r="A3833" s="4"/>
      <c r="B3833" s="4"/>
      <c r="C3833" s="69">
        <v>34768</v>
      </c>
      <c r="D3833" s="72">
        <v>7.2220000000000004</v>
      </c>
      <c r="E3833" s="72"/>
      <c r="F3833" s="57">
        <v>145642</v>
      </c>
      <c r="G3833" s="70" t="e">
        <f t="shared" ca="1" si="592"/>
        <v>#DIV/0!</v>
      </c>
      <c r="H3833" s="1" t="e">
        <f t="shared" ca="1" si="598"/>
        <v>#DIV/0!</v>
      </c>
      <c r="I3833" s="10"/>
      <c r="J3833" s="69">
        <v>40827</v>
      </c>
      <c r="K3833" s="72">
        <v>0.21099999999999999</v>
      </c>
      <c r="L3833" s="62"/>
      <c r="M3833" s="59"/>
      <c r="O3833" s="6">
        <v>37678</v>
      </c>
      <c r="P3833" s="182">
        <v>1189.98</v>
      </c>
      <c r="Q3833" s="3">
        <f t="shared" si="597"/>
        <v>-1.2808591594219453E-2</v>
      </c>
      <c r="R3833" s="2">
        <v>151120</v>
      </c>
      <c r="S3833" s="74" t="e">
        <f t="shared" ca="1" si="591"/>
        <v>#DIV/0!</v>
      </c>
      <c r="T3833" s="70" t="e">
        <f t="shared" ca="1" si="596"/>
        <v>#DIV/0!</v>
      </c>
      <c r="AA3833" s="58"/>
      <c r="AB3833" s="82"/>
      <c r="AH3833" s="6">
        <v>34718</v>
      </c>
      <c r="AI3833" s="8">
        <v>466.95</v>
      </c>
      <c r="AJ3833" s="3">
        <f t="shared" si="593"/>
        <v>-5.9145869411536345E-3</v>
      </c>
      <c r="AS3833" s="134" t="e">
        <f t="shared" si="594"/>
        <v>#N/A</v>
      </c>
      <c r="AT3833" s="134" t="str">
        <f t="shared" si="595"/>
        <v>-</v>
      </c>
    </row>
    <row r="3834" spans="1:46" x14ac:dyDescent="0.2">
      <c r="A3834" s="4"/>
      <c r="B3834" s="4"/>
      <c r="C3834" s="69">
        <v>34771</v>
      </c>
      <c r="D3834" s="72">
        <v>7.18</v>
      </c>
      <c r="E3834" s="72"/>
      <c r="F3834" s="57">
        <v>145673</v>
      </c>
      <c r="G3834" s="70" t="e">
        <f t="shared" ca="1" si="592"/>
        <v>#DIV/0!</v>
      </c>
      <c r="H3834" s="1" t="e">
        <f t="shared" ca="1" si="598"/>
        <v>#DIV/0!</v>
      </c>
      <c r="I3834" s="10"/>
      <c r="J3834" s="69">
        <v>40828</v>
      </c>
      <c r="K3834" s="72">
        <v>0.251</v>
      </c>
      <c r="L3834" s="62"/>
      <c r="M3834" s="59"/>
      <c r="O3834" s="6">
        <v>37679</v>
      </c>
      <c r="P3834" s="182">
        <v>1204.1099999999999</v>
      </c>
      <c r="Q3834" s="3">
        <f t="shared" si="597"/>
        <v>1.1804204580095864E-2</v>
      </c>
      <c r="R3834" s="2">
        <v>151151</v>
      </c>
      <c r="S3834" s="74" t="e">
        <f t="shared" ca="1" si="591"/>
        <v>#DIV/0!</v>
      </c>
      <c r="T3834" s="70" t="e">
        <f t="shared" ca="1" si="596"/>
        <v>#DIV/0!</v>
      </c>
      <c r="AA3834" s="58"/>
      <c r="AB3834" s="82"/>
      <c r="AH3834" s="6">
        <v>34719</v>
      </c>
      <c r="AI3834" s="8">
        <v>464.78</v>
      </c>
      <c r="AJ3834" s="3">
        <f t="shared" si="593"/>
        <v>-4.6580102037072912E-3</v>
      </c>
      <c r="AS3834" s="134" t="e">
        <f t="shared" si="594"/>
        <v>#N/A</v>
      </c>
      <c r="AT3834" s="134" t="str">
        <f t="shared" si="595"/>
        <v>-</v>
      </c>
    </row>
    <row r="3835" spans="1:46" x14ac:dyDescent="0.2">
      <c r="A3835" s="4"/>
      <c r="B3835" s="4"/>
      <c r="C3835" s="69">
        <v>34772</v>
      </c>
      <c r="D3835" s="72">
        <v>7.1070000000000002</v>
      </c>
      <c r="E3835" s="72"/>
      <c r="F3835" s="57">
        <v>145703</v>
      </c>
      <c r="G3835" s="70" t="e">
        <f t="shared" ca="1" si="592"/>
        <v>#DIV/0!</v>
      </c>
      <c r="H3835" s="1" t="e">
        <f t="shared" ca="1" si="598"/>
        <v>#DIV/0!</v>
      </c>
      <c r="I3835" s="10"/>
      <c r="J3835" s="69">
        <v>40829</v>
      </c>
      <c r="K3835" s="72">
        <v>0.27200000000000002</v>
      </c>
      <c r="L3835" s="62"/>
      <c r="M3835" s="59"/>
      <c r="O3835" s="6">
        <v>37680</v>
      </c>
      <c r="P3835" s="182">
        <v>1209.71</v>
      </c>
      <c r="Q3835" s="3">
        <f t="shared" si="597"/>
        <v>4.6399566222463792E-3</v>
      </c>
      <c r="R3835" s="2">
        <v>151181</v>
      </c>
      <c r="S3835" s="74" t="e">
        <f t="shared" ca="1" si="591"/>
        <v>#DIV/0!</v>
      </c>
      <c r="T3835" s="70" t="e">
        <f t="shared" ca="1" si="596"/>
        <v>#DIV/0!</v>
      </c>
      <c r="AA3835" s="58"/>
      <c r="AB3835" s="82"/>
      <c r="AH3835" s="6">
        <v>34722</v>
      </c>
      <c r="AI3835" s="8">
        <v>465.81</v>
      </c>
      <c r="AJ3835" s="3">
        <f t="shared" si="593"/>
        <v>2.2136503091685208E-3</v>
      </c>
      <c r="AS3835" s="134" t="e">
        <f t="shared" si="594"/>
        <v>#N/A</v>
      </c>
      <c r="AT3835" s="134" t="str">
        <f t="shared" si="595"/>
        <v>-</v>
      </c>
    </row>
    <row r="3836" spans="1:46" x14ac:dyDescent="0.2">
      <c r="A3836" s="4"/>
      <c r="B3836" s="4"/>
      <c r="C3836" s="69">
        <v>34773</v>
      </c>
      <c r="D3836" s="72">
        <v>7.0880000000000001</v>
      </c>
      <c r="E3836" s="72"/>
      <c r="F3836" s="57">
        <v>145734</v>
      </c>
      <c r="G3836" s="70" t="e">
        <f t="shared" ca="1" si="592"/>
        <v>#DIV/0!</v>
      </c>
      <c r="H3836" s="1" t="e">
        <f t="shared" ca="1" si="598"/>
        <v>#DIV/0!</v>
      </c>
      <c r="I3836" s="10"/>
      <c r="J3836" s="69">
        <v>40830</v>
      </c>
      <c r="K3836" s="72">
        <v>0.27500000000000002</v>
      </c>
      <c r="L3836" s="62"/>
      <c r="M3836" s="59"/>
      <c r="O3836" s="6">
        <v>37683</v>
      </c>
      <c r="P3836" s="182">
        <v>1200.5999999999999</v>
      </c>
      <c r="Q3836" s="3">
        <f t="shared" si="597"/>
        <v>-7.559229626250899E-3</v>
      </c>
      <c r="R3836" s="2">
        <v>151212</v>
      </c>
      <c r="S3836" s="74" t="e">
        <f t="shared" ca="1" si="591"/>
        <v>#DIV/0!</v>
      </c>
      <c r="T3836" s="70" t="e">
        <f t="shared" ca="1" si="596"/>
        <v>#DIV/0!</v>
      </c>
      <c r="AA3836" s="58"/>
      <c r="AB3836" s="82"/>
      <c r="AH3836" s="6">
        <v>34723</v>
      </c>
      <c r="AI3836" s="8">
        <v>465.86</v>
      </c>
      <c r="AJ3836" s="3">
        <f t="shared" si="593"/>
        <v>1.0733414202018859E-4</v>
      </c>
      <c r="AS3836" s="134" t="e">
        <f t="shared" si="594"/>
        <v>#N/A</v>
      </c>
      <c r="AT3836" s="134" t="str">
        <f t="shared" si="595"/>
        <v>-</v>
      </c>
    </row>
    <row r="3837" spans="1:46" x14ac:dyDescent="0.2">
      <c r="A3837" s="4"/>
      <c r="B3837" s="4"/>
      <c r="C3837" s="69">
        <v>34774</v>
      </c>
      <c r="D3837" s="72">
        <v>7.0960000000000001</v>
      </c>
      <c r="E3837" s="72"/>
      <c r="F3837" s="57">
        <v>145765</v>
      </c>
      <c r="G3837" s="70" t="e">
        <f t="shared" ca="1" si="592"/>
        <v>#DIV/0!</v>
      </c>
      <c r="H3837" s="1" t="e">
        <f t="shared" ca="1" si="598"/>
        <v>#DIV/0!</v>
      </c>
      <c r="I3837" s="10"/>
      <c r="J3837" s="69">
        <v>40833</v>
      </c>
      <c r="K3837" s="72">
        <v>0.216</v>
      </c>
      <c r="L3837" s="62"/>
      <c r="M3837" s="59"/>
      <c r="O3837" s="6">
        <v>37684</v>
      </c>
      <c r="P3837" s="182">
        <v>1182.17</v>
      </c>
      <c r="Q3837" s="3">
        <f t="shared" si="597"/>
        <v>-1.5469699166310092E-2</v>
      </c>
      <c r="R3837" s="2">
        <v>151243</v>
      </c>
      <c r="S3837" s="74" t="e">
        <f t="shared" ca="1" si="591"/>
        <v>#DIV/0!</v>
      </c>
      <c r="T3837" s="70" t="e">
        <f t="shared" ca="1" si="596"/>
        <v>#DIV/0!</v>
      </c>
      <c r="AA3837" s="58"/>
      <c r="AB3837" s="82"/>
      <c r="AH3837" s="6">
        <v>34724</v>
      </c>
      <c r="AI3837" s="8">
        <v>467.44</v>
      </c>
      <c r="AJ3837" s="3">
        <f t="shared" si="593"/>
        <v>3.3858384429731698E-3</v>
      </c>
      <c r="AS3837" s="134" t="e">
        <f t="shared" si="594"/>
        <v>#N/A</v>
      </c>
      <c r="AT3837" s="134" t="str">
        <f t="shared" si="595"/>
        <v>-</v>
      </c>
    </row>
    <row r="3838" spans="1:46" x14ac:dyDescent="0.2">
      <c r="A3838" s="4"/>
      <c r="B3838" s="4"/>
      <c r="C3838" s="69">
        <v>34775</v>
      </c>
      <c r="D3838" s="72">
        <v>7.109</v>
      </c>
      <c r="E3838" s="72"/>
      <c r="F3838" s="57">
        <v>145793</v>
      </c>
      <c r="G3838" s="70" t="e">
        <f t="shared" ca="1" si="592"/>
        <v>#DIV/0!</v>
      </c>
      <c r="H3838" s="1" t="e">
        <f t="shared" ca="1" si="598"/>
        <v>#DIV/0!</v>
      </c>
      <c r="I3838" s="10"/>
      <c r="J3838" s="69">
        <v>40834</v>
      </c>
      <c r="K3838" s="72">
        <v>0.20599999999999999</v>
      </c>
      <c r="L3838" s="62"/>
      <c r="M3838" s="59"/>
      <c r="O3838" s="6">
        <v>37685</v>
      </c>
      <c r="P3838" s="182">
        <v>1193.8699999999999</v>
      </c>
      <c r="Q3838" s="3">
        <f t="shared" si="597"/>
        <v>9.8483986515623661E-3</v>
      </c>
      <c r="R3838" s="2">
        <v>151271</v>
      </c>
      <c r="S3838" s="74" t="e">
        <f t="shared" ca="1" si="591"/>
        <v>#DIV/0!</v>
      </c>
      <c r="T3838" s="70" t="e">
        <f t="shared" ca="1" si="596"/>
        <v>#DIV/0!</v>
      </c>
      <c r="AA3838" s="58"/>
      <c r="AB3838" s="82"/>
      <c r="AH3838" s="6">
        <v>34725</v>
      </c>
      <c r="AI3838" s="8">
        <v>468.32</v>
      </c>
      <c r="AJ3838" s="3">
        <f t="shared" si="593"/>
        <v>1.8808246973940604E-3</v>
      </c>
      <c r="AS3838" s="134" t="e">
        <f t="shared" si="594"/>
        <v>#N/A</v>
      </c>
      <c r="AT3838" s="134" t="str">
        <f t="shared" si="595"/>
        <v>-</v>
      </c>
    </row>
    <row r="3839" spans="1:46" x14ac:dyDescent="0.2">
      <c r="A3839" s="4"/>
      <c r="B3839" s="4"/>
      <c r="C3839" s="69">
        <v>34778</v>
      </c>
      <c r="D3839" s="72">
        <v>7.1219999999999999</v>
      </c>
      <c r="E3839" s="72"/>
      <c r="F3839" s="57">
        <v>145824</v>
      </c>
      <c r="G3839" s="70" t="e">
        <f t="shared" ca="1" si="592"/>
        <v>#DIV/0!</v>
      </c>
      <c r="H3839" s="1" t="e">
        <f t="shared" ca="1" si="598"/>
        <v>#DIV/0!</v>
      </c>
      <c r="I3839" s="10"/>
      <c r="J3839" s="69">
        <v>40835</v>
      </c>
      <c r="K3839" s="72">
        <v>0.216</v>
      </c>
      <c r="L3839" s="62"/>
      <c r="M3839" s="59"/>
      <c r="O3839" s="6">
        <v>37686</v>
      </c>
      <c r="P3839" s="182">
        <v>1182.82</v>
      </c>
      <c r="Q3839" s="3">
        <f t="shared" si="597"/>
        <v>-9.2987134382069968E-3</v>
      </c>
      <c r="R3839" s="2">
        <v>151302</v>
      </c>
      <c r="S3839" s="74" t="e">
        <f t="shared" ca="1" si="591"/>
        <v>#DIV/0!</v>
      </c>
      <c r="T3839" s="70" t="e">
        <f t="shared" ca="1" si="596"/>
        <v>#DIV/0!</v>
      </c>
      <c r="AA3839" s="58"/>
      <c r="AB3839" s="82"/>
      <c r="AH3839" s="6">
        <v>34726</v>
      </c>
      <c r="AI3839" s="8">
        <v>470.39</v>
      </c>
      <c r="AJ3839" s="3">
        <f t="shared" si="593"/>
        <v>4.4103149114749921E-3</v>
      </c>
      <c r="AS3839" s="134" t="e">
        <f t="shared" si="594"/>
        <v>#N/A</v>
      </c>
      <c r="AT3839" s="134" t="str">
        <f t="shared" si="595"/>
        <v>-</v>
      </c>
    </row>
    <row r="3840" spans="1:46" x14ac:dyDescent="0.2">
      <c r="A3840" s="4"/>
      <c r="B3840" s="4"/>
      <c r="C3840" s="69">
        <v>34779</v>
      </c>
      <c r="D3840" s="72">
        <v>7.1829999999999998</v>
      </c>
      <c r="E3840" s="72"/>
      <c r="F3840" s="57">
        <v>145854</v>
      </c>
      <c r="G3840" s="70" t="e">
        <f t="shared" ca="1" si="592"/>
        <v>#DIV/0!</v>
      </c>
      <c r="H3840" s="1" t="e">
        <f t="shared" ca="1" si="598"/>
        <v>#DIV/0!</v>
      </c>
      <c r="I3840" s="10"/>
      <c r="J3840" s="69">
        <v>40836</v>
      </c>
      <c r="K3840" s="72">
        <v>0.224</v>
      </c>
      <c r="L3840" s="62"/>
      <c r="M3840" s="59"/>
      <c r="O3840" s="6">
        <v>37687</v>
      </c>
      <c r="P3840" s="182">
        <v>1192.6199999999999</v>
      </c>
      <c r="Q3840" s="3">
        <f t="shared" si="597"/>
        <v>8.251149765774804E-3</v>
      </c>
      <c r="R3840" s="2">
        <v>151332</v>
      </c>
      <c r="S3840" s="74" t="e">
        <f t="shared" ca="1" si="591"/>
        <v>#DIV/0!</v>
      </c>
      <c r="T3840" s="70" t="e">
        <f t="shared" ca="1" si="596"/>
        <v>#DIV/0!</v>
      </c>
      <c r="AA3840" s="58"/>
      <c r="AB3840" s="82"/>
      <c r="AH3840" s="6">
        <v>34729</v>
      </c>
      <c r="AI3840" s="8">
        <v>468.51</v>
      </c>
      <c r="AJ3840" s="3">
        <f t="shared" si="593"/>
        <v>-4.0046916871865146E-3</v>
      </c>
      <c r="AS3840" s="134" t="e">
        <f t="shared" si="594"/>
        <v>#N/A</v>
      </c>
      <c r="AT3840" s="134" t="str">
        <f t="shared" si="595"/>
        <v>-</v>
      </c>
    </row>
    <row r="3841" spans="1:46" x14ac:dyDescent="0.2">
      <c r="A3841" s="4"/>
      <c r="B3841" s="4"/>
      <c r="C3841" s="69">
        <v>34780</v>
      </c>
      <c r="D3841" s="72">
        <v>7.194</v>
      </c>
      <c r="E3841" s="72"/>
      <c r="F3841" s="57">
        <v>145885</v>
      </c>
      <c r="G3841" s="70" t="e">
        <f t="shared" ca="1" si="592"/>
        <v>#DIV/0!</v>
      </c>
      <c r="H3841" s="1" t="e">
        <f t="shared" ca="1" si="598"/>
        <v>#DIV/0!</v>
      </c>
      <c r="I3841" s="10"/>
      <c r="J3841" s="69">
        <v>40837</v>
      </c>
      <c r="K3841" s="72">
        <v>0.20699999999999999</v>
      </c>
      <c r="L3841" s="62"/>
      <c r="M3841" s="59"/>
      <c r="O3841" s="6">
        <v>37690</v>
      </c>
      <c r="P3841" s="182">
        <v>1161.8499999999999</v>
      </c>
      <c r="Q3841" s="3">
        <f t="shared" si="597"/>
        <v>-2.6139005330940813E-2</v>
      </c>
      <c r="R3841" s="2">
        <v>151363</v>
      </c>
      <c r="S3841" s="74" t="e">
        <f t="shared" ca="1" si="591"/>
        <v>#DIV/0!</v>
      </c>
      <c r="T3841" s="70" t="e">
        <f t="shared" ca="1" si="596"/>
        <v>#DIV/0!</v>
      </c>
      <c r="AA3841" s="58"/>
      <c r="AB3841" s="82"/>
      <c r="AH3841" s="6">
        <v>34730</v>
      </c>
      <c r="AI3841" s="8">
        <v>470.42</v>
      </c>
      <c r="AJ3841" s="3">
        <f t="shared" si="593"/>
        <v>4.068466519533482E-3</v>
      </c>
      <c r="AS3841" s="134" t="e">
        <f t="shared" si="594"/>
        <v>#N/A</v>
      </c>
      <c r="AT3841" s="134" t="str">
        <f t="shared" si="595"/>
        <v>-</v>
      </c>
    </row>
    <row r="3842" spans="1:46" x14ac:dyDescent="0.2">
      <c r="A3842" s="4"/>
      <c r="B3842" s="4"/>
      <c r="C3842" s="69">
        <v>34781</v>
      </c>
      <c r="D3842" s="72">
        <v>7.1849999999999996</v>
      </c>
      <c r="E3842" s="72"/>
      <c r="F3842" s="57">
        <v>145915</v>
      </c>
      <c r="G3842" s="70" t="e">
        <f t="shared" ca="1" si="592"/>
        <v>#DIV/0!</v>
      </c>
      <c r="H3842" s="1" t="e">
        <f t="shared" ca="1" si="598"/>
        <v>#DIV/0!</v>
      </c>
      <c r="I3842" s="10"/>
      <c r="J3842" s="69">
        <v>40840</v>
      </c>
      <c r="K3842" s="72">
        <v>0.21299999999999999</v>
      </c>
      <c r="L3842" s="62"/>
      <c r="M3842" s="59"/>
      <c r="O3842" s="6">
        <v>37691</v>
      </c>
      <c r="P3842" s="182">
        <v>1152.1500000000001</v>
      </c>
      <c r="Q3842" s="3">
        <f t="shared" si="597"/>
        <v>-8.3838001868210155E-3</v>
      </c>
      <c r="R3842" s="2">
        <v>151393</v>
      </c>
      <c r="S3842" s="74" t="e">
        <f t="shared" ca="1" si="591"/>
        <v>#DIV/0!</v>
      </c>
      <c r="T3842" s="70" t="e">
        <f t="shared" ca="1" si="596"/>
        <v>#DIV/0!</v>
      </c>
      <c r="AA3842" s="58"/>
      <c r="AB3842" s="82"/>
      <c r="AH3842" s="6">
        <v>34731</v>
      </c>
      <c r="AI3842" s="8">
        <v>470.4</v>
      </c>
      <c r="AJ3842" s="3">
        <f t="shared" si="593"/>
        <v>-4.2516102980443438E-5</v>
      </c>
      <c r="AS3842" s="134" t="e">
        <f t="shared" si="594"/>
        <v>#N/A</v>
      </c>
      <c r="AT3842" s="134" t="str">
        <f t="shared" si="595"/>
        <v>-</v>
      </c>
    </row>
    <row r="3843" spans="1:46" x14ac:dyDescent="0.2">
      <c r="A3843" s="4"/>
      <c r="B3843" s="4"/>
      <c r="C3843" s="69">
        <v>34782</v>
      </c>
      <c r="D3843" s="72">
        <v>7.08</v>
      </c>
      <c r="E3843" s="72"/>
      <c r="F3843" s="57">
        <v>145946</v>
      </c>
      <c r="G3843" s="70" t="e">
        <f t="shared" ca="1" si="592"/>
        <v>#DIV/0!</v>
      </c>
      <c r="H3843" s="1" t="e">
        <f t="shared" ca="1" si="598"/>
        <v>#DIV/0!</v>
      </c>
      <c r="I3843" s="10"/>
      <c r="J3843" s="69">
        <v>40841</v>
      </c>
      <c r="K3843" s="72">
        <v>0.10100000000000001</v>
      </c>
      <c r="L3843" s="62"/>
      <c r="M3843" s="59"/>
      <c r="O3843" s="6">
        <v>37692</v>
      </c>
      <c r="P3843" s="182">
        <v>1157.6099999999999</v>
      </c>
      <c r="Q3843" s="3">
        <f t="shared" si="597"/>
        <v>4.7277727297042839E-3</v>
      </c>
      <c r="R3843" s="2">
        <v>151424</v>
      </c>
      <c r="S3843" s="74" t="e">
        <f t="shared" ca="1" si="591"/>
        <v>#DIV/0!</v>
      </c>
      <c r="T3843" s="70" t="e">
        <f t="shared" ca="1" si="596"/>
        <v>#DIV/0!</v>
      </c>
      <c r="AA3843" s="58"/>
      <c r="AB3843" s="82"/>
      <c r="AH3843" s="6">
        <v>34732</v>
      </c>
      <c r="AI3843" s="8">
        <v>472.78</v>
      </c>
      <c r="AJ3843" s="3">
        <f t="shared" si="593"/>
        <v>5.0467674283178722E-3</v>
      </c>
      <c r="AS3843" s="134" t="e">
        <f t="shared" si="594"/>
        <v>#N/A</v>
      </c>
      <c r="AT3843" s="134" t="str">
        <f t="shared" si="595"/>
        <v>-</v>
      </c>
    </row>
    <row r="3844" spans="1:46" x14ac:dyDescent="0.2">
      <c r="A3844" s="4"/>
      <c r="B3844" s="4"/>
      <c r="C3844" s="69">
        <v>34785</v>
      </c>
      <c r="D3844" s="72">
        <v>7.0490000000000004</v>
      </c>
      <c r="E3844" s="72"/>
      <c r="F3844" s="57">
        <v>145977</v>
      </c>
      <c r="G3844" s="70" t="e">
        <f t="shared" ca="1" si="592"/>
        <v>#DIV/0!</v>
      </c>
      <c r="H3844" s="1" t="e">
        <f t="shared" ca="1" si="598"/>
        <v>#DIV/0!</v>
      </c>
      <c r="I3844" s="10"/>
      <c r="J3844" s="69">
        <v>40842</v>
      </c>
      <c r="K3844" s="72">
        <v>0.13400000000000001</v>
      </c>
      <c r="L3844" s="62"/>
      <c r="M3844" s="59"/>
      <c r="O3844" s="6">
        <v>37693</v>
      </c>
      <c r="P3844" s="182">
        <v>1197.56</v>
      </c>
      <c r="Q3844" s="3">
        <f t="shared" si="597"/>
        <v>3.3928618571516168E-2</v>
      </c>
      <c r="R3844" s="2">
        <v>151455</v>
      </c>
      <c r="S3844" s="74" t="e">
        <f t="shared" ca="1" si="591"/>
        <v>#DIV/0!</v>
      </c>
      <c r="T3844" s="70" t="e">
        <f t="shared" ca="1" si="596"/>
        <v>#DIV/0!</v>
      </c>
      <c r="AA3844" s="58"/>
      <c r="AB3844" s="82"/>
      <c r="AH3844" s="6">
        <v>34733</v>
      </c>
      <c r="AI3844" s="8">
        <v>478.64</v>
      </c>
      <c r="AJ3844" s="3">
        <f t="shared" si="593"/>
        <v>1.2318585069041507E-2</v>
      </c>
      <c r="AS3844" s="134" t="e">
        <f t="shared" si="594"/>
        <v>#N/A</v>
      </c>
      <c r="AT3844" s="134" t="str">
        <f t="shared" si="595"/>
        <v>-</v>
      </c>
    </row>
    <row r="3845" spans="1:46" x14ac:dyDescent="0.2">
      <c r="A3845" s="4"/>
      <c r="B3845" s="4"/>
      <c r="C3845" s="69">
        <v>34786</v>
      </c>
      <c r="D3845" s="72">
        <v>7.1390000000000002</v>
      </c>
      <c r="E3845" s="72"/>
      <c r="F3845" s="57">
        <v>146007</v>
      </c>
      <c r="G3845" s="70" t="e">
        <f t="shared" ca="1" si="592"/>
        <v>#DIV/0!</v>
      </c>
      <c r="H3845" s="1" t="e">
        <f t="shared" ca="1" si="598"/>
        <v>#DIV/0!</v>
      </c>
      <c r="I3845" s="10"/>
      <c r="J3845" s="69">
        <v>40843</v>
      </c>
      <c r="K3845" s="72">
        <v>0.22900000000000001</v>
      </c>
      <c r="L3845" s="62"/>
      <c r="M3845" s="59"/>
      <c r="O3845" s="6">
        <v>37694</v>
      </c>
      <c r="P3845" s="182">
        <v>1199.55</v>
      </c>
      <c r="Q3845" s="3">
        <f t="shared" si="597"/>
        <v>1.6603330319873212E-3</v>
      </c>
      <c r="R3845" s="2">
        <v>151485</v>
      </c>
      <c r="S3845" s="74" t="e">
        <f t="shared" ca="1" si="591"/>
        <v>#DIV/0!</v>
      </c>
      <c r="T3845" s="70" t="e">
        <f t="shared" ca="1" si="596"/>
        <v>#DIV/0!</v>
      </c>
      <c r="AA3845" s="58"/>
      <c r="AB3845" s="82"/>
      <c r="AH3845" s="6">
        <v>34736</v>
      </c>
      <c r="AI3845" s="8">
        <v>481.14</v>
      </c>
      <c r="AJ3845" s="3">
        <f t="shared" si="593"/>
        <v>5.2095389652158861E-3</v>
      </c>
      <c r="AS3845" s="134" t="e">
        <f t="shared" si="594"/>
        <v>#N/A</v>
      </c>
      <c r="AT3845" s="134" t="str">
        <f t="shared" si="595"/>
        <v>-</v>
      </c>
    </row>
    <row r="3846" spans="1:46" x14ac:dyDescent="0.2">
      <c r="A3846" s="4"/>
      <c r="B3846" s="4"/>
      <c r="C3846" s="69">
        <v>34787</v>
      </c>
      <c r="D3846" s="72">
        <v>7.1319999999999997</v>
      </c>
      <c r="E3846" s="72"/>
      <c r="F3846" s="57">
        <v>146038</v>
      </c>
      <c r="G3846" s="70" t="e">
        <f t="shared" ca="1" si="592"/>
        <v>#DIV/0!</v>
      </c>
      <c r="H3846" s="1" t="e">
        <f t="shared" ca="1" si="598"/>
        <v>#DIV/0!</v>
      </c>
      <c r="I3846" s="10"/>
      <c r="J3846" s="69">
        <v>40844</v>
      </c>
      <c r="K3846" s="72">
        <v>0.182</v>
      </c>
      <c r="L3846" s="62"/>
      <c r="M3846" s="59"/>
      <c r="O3846" s="6">
        <v>37697</v>
      </c>
      <c r="P3846" s="182">
        <v>1242.0899999999999</v>
      </c>
      <c r="Q3846" s="3">
        <f t="shared" si="597"/>
        <v>3.4848958190159263E-2</v>
      </c>
      <c r="R3846" s="2">
        <v>151516</v>
      </c>
      <c r="S3846" s="74" t="e">
        <f t="shared" ca="1" si="591"/>
        <v>#DIV/0!</v>
      </c>
      <c r="T3846" s="70" t="e">
        <f t="shared" ca="1" si="596"/>
        <v>#DIV/0!</v>
      </c>
      <c r="AA3846" s="58"/>
      <c r="AB3846" s="82"/>
      <c r="AH3846" s="6">
        <v>34737</v>
      </c>
      <c r="AI3846" s="8">
        <v>480.81</v>
      </c>
      <c r="AJ3846" s="3">
        <f t="shared" si="593"/>
        <v>-6.861063733986034E-4</v>
      </c>
      <c r="AS3846" s="134" t="e">
        <f t="shared" si="594"/>
        <v>#N/A</v>
      </c>
      <c r="AT3846" s="134" t="str">
        <f t="shared" si="595"/>
        <v>-</v>
      </c>
    </row>
    <row r="3847" spans="1:46" x14ac:dyDescent="0.2">
      <c r="A3847" s="4"/>
      <c r="B3847" s="4"/>
      <c r="C3847" s="69">
        <v>34788</v>
      </c>
      <c r="D3847" s="72">
        <v>7.1630000000000003</v>
      </c>
      <c r="E3847" s="72"/>
      <c r="F3847" s="57">
        <v>146068</v>
      </c>
      <c r="G3847" s="70" t="e">
        <f t="shared" ca="1" si="592"/>
        <v>#DIV/0!</v>
      </c>
      <c r="H3847" s="1" t="e">
        <f t="shared" ca="1" si="598"/>
        <v>#DIV/0!</v>
      </c>
      <c r="I3847" s="10"/>
      <c r="J3847" s="69">
        <v>40847</v>
      </c>
      <c r="K3847" s="72">
        <v>4.5999999999999999E-2</v>
      </c>
      <c r="L3847" s="62"/>
      <c r="M3847" s="59"/>
      <c r="O3847" s="6">
        <v>37698</v>
      </c>
      <c r="P3847" s="182">
        <v>1247.4000000000001</v>
      </c>
      <c r="Q3847" s="3">
        <f t="shared" si="597"/>
        <v>4.2659404558543796E-3</v>
      </c>
      <c r="R3847" s="2">
        <v>151546</v>
      </c>
      <c r="S3847" s="74" t="e">
        <f t="shared" ref="S3847:S3910" ca="1" si="599">AVERAGEIFS($P$7:$P$1048576,$O$7:$O$1048576,"&gt;="&amp;$R3847,$O$7:$O$1048576,"&lt;="&amp;EOMONTH($R3847,0))</f>
        <v>#DIV/0!</v>
      </c>
      <c r="T3847" s="70" t="e">
        <f t="shared" ca="1" si="596"/>
        <v>#DIV/0!</v>
      </c>
      <c r="AA3847" s="58"/>
      <c r="AB3847" s="82"/>
      <c r="AH3847" s="6">
        <v>34738</v>
      </c>
      <c r="AI3847" s="8">
        <v>481.19</v>
      </c>
      <c r="AJ3847" s="3">
        <f t="shared" si="593"/>
        <v>7.9002083111069112E-4</v>
      </c>
      <c r="AS3847" s="134" t="e">
        <f t="shared" si="594"/>
        <v>#N/A</v>
      </c>
      <c r="AT3847" s="134" t="str">
        <f t="shared" si="595"/>
        <v>-</v>
      </c>
    </row>
    <row r="3848" spans="1:46" x14ac:dyDescent="0.2">
      <c r="A3848" s="4"/>
      <c r="B3848" s="4"/>
      <c r="C3848" s="69">
        <v>34789</v>
      </c>
      <c r="D3848" s="72">
        <v>7.1980000000000004</v>
      </c>
      <c r="E3848" s="72"/>
      <c r="F3848" s="57">
        <v>146099</v>
      </c>
      <c r="G3848" s="70" t="e">
        <f t="shared" ref="G3848:G3911" ca="1" si="600">AVERAGEIFS($D$8:$D$1048576,$C$8:$C$1048576,"&gt;="&amp;$F3848,$C$8:$C$1048576,"&lt;="&amp;EOMONTH($F3848,0))/100</f>
        <v>#DIV/0!</v>
      </c>
      <c r="H3848" s="1" t="e">
        <f t="shared" ca="1" si="598"/>
        <v>#DIV/0!</v>
      </c>
      <c r="I3848" s="10"/>
      <c r="J3848" s="69">
        <v>40848</v>
      </c>
      <c r="K3848" s="72">
        <v>-4.8000000000000001E-2</v>
      </c>
      <c r="L3848" s="62"/>
      <c r="M3848" s="59"/>
      <c r="O3848" s="6">
        <v>37699</v>
      </c>
      <c r="P3848" s="182">
        <v>1258.3699999999999</v>
      </c>
      <c r="Q3848" s="3">
        <f t="shared" si="597"/>
        <v>8.7558475713062234E-3</v>
      </c>
      <c r="R3848" s="2">
        <v>151577</v>
      </c>
      <c r="S3848" s="74" t="e">
        <f t="shared" ca="1" si="599"/>
        <v>#DIV/0!</v>
      </c>
      <c r="T3848" s="70" t="e">
        <f t="shared" ca="1" si="596"/>
        <v>#DIV/0!</v>
      </c>
      <c r="AA3848" s="58"/>
      <c r="AB3848" s="82"/>
      <c r="AH3848" s="6">
        <v>34739</v>
      </c>
      <c r="AI3848" s="8">
        <v>480.19</v>
      </c>
      <c r="AJ3848" s="3">
        <f t="shared" ref="AJ3848:AJ3911" si="601">LN(AI3848/AI3847)</f>
        <v>-2.0803435907808176E-3</v>
      </c>
      <c r="AS3848" s="134" t="e">
        <f t="shared" si="594"/>
        <v>#N/A</v>
      </c>
      <c r="AT3848" s="134" t="str">
        <f t="shared" si="595"/>
        <v>-</v>
      </c>
    </row>
    <row r="3849" spans="1:46" x14ac:dyDescent="0.2">
      <c r="A3849" s="4"/>
      <c r="B3849" s="4"/>
      <c r="C3849" s="69">
        <v>34792</v>
      </c>
      <c r="D3849" s="72">
        <v>7.1319999999999997</v>
      </c>
      <c r="E3849" s="72"/>
      <c r="F3849" s="57">
        <v>146130</v>
      </c>
      <c r="G3849" s="70" t="e">
        <f t="shared" ca="1" si="600"/>
        <v>#DIV/0!</v>
      </c>
      <c r="H3849" s="1" t="e">
        <f t="shared" ca="1" si="598"/>
        <v>#DIV/0!</v>
      </c>
      <c r="I3849" s="10"/>
      <c r="J3849" s="69">
        <v>40849</v>
      </c>
      <c r="K3849" s="72">
        <v>-9.6000000000000002E-2</v>
      </c>
      <c r="L3849" s="62"/>
      <c r="M3849" s="59"/>
      <c r="O3849" s="6">
        <v>37700</v>
      </c>
      <c r="P3849" s="182">
        <v>1260.77</v>
      </c>
      <c r="Q3849" s="3">
        <f t="shared" si="597"/>
        <v>1.9054127409508957E-3</v>
      </c>
      <c r="R3849" s="2">
        <v>151608</v>
      </c>
      <c r="S3849" s="74" t="e">
        <f t="shared" ca="1" si="599"/>
        <v>#DIV/0!</v>
      </c>
      <c r="T3849" s="70" t="e">
        <f t="shared" ca="1" si="596"/>
        <v>#DIV/0!</v>
      </c>
      <c r="AA3849" s="58"/>
      <c r="AB3849" s="82"/>
      <c r="AH3849" s="6">
        <v>34740</v>
      </c>
      <c r="AI3849" s="8">
        <v>481.46</v>
      </c>
      <c r="AJ3849" s="3">
        <f t="shared" si="601"/>
        <v>2.6412951455099601E-3</v>
      </c>
      <c r="AS3849" s="134" t="e">
        <f t="shared" ref="AS3849:AS3912" si="602">VLOOKUP(AK3849,$F$8:$H$14195,3,FALSE)</f>
        <v>#N/A</v>
      </c>
      <c r="AT3849" s="134" t="str">
        <f t="shared" si="595"/>
        <v>-</v>
      </c>
    </row>
    <row r="3850" spans="1:46" x14ac:dyDescent="0.2">
      <c r="A3850" s="4"/>
      <c r="B3850" s="4"/>
      <c r="C3850" s="69">
        <v>34793</v>
      </c>
      <c r="D3850" s="72">
        <v>7.1269999999999998</v>
      </c>
      <c r="E3850" s="72"/>
      <c r="F3850" s="57">
        <v>146158</v>
      </c>
      <c r="G3850" s="70" t="e">
        <f t="shared" ca="1" si="600"/>
        <v>#DIV/0!</v>
      </c>
      <c r="H3850" s="1" t="e">
        <f t="shared" ca="1" si="598"/>
        <v>#DIV/0!</v>
      </c>
      <c r="I3850" s="10"/>
      <c r="J3850" s="69">
        <v>40850</v>
      </c>
      <c r="K3850" s="72">
        <v>-1.2999999999999999E-2</v>
      </c>
      <c r="L3850" s="62"/>
      <c r="M3850" s="59"/>
      <c r="O3850" s="6">
        <v>37701</v>
      </c>
      <c r="P3850" s="182">
        <v>1289.74</v>
      </c>
      <c r="Q3850" s="3">
        <f t="shared" si="597"/>
        <v>2.2718002249832604E-2</v>
      </c>
      <c r="R3850" s="2">
        <v>151636</v>
      </c>
      <c r="S3850" s="74" t="e">
        <f t="shared" ca="1" si="599"/>
        <v>#DIV/0!</v>
      </c>
      <c r="T3850" s="70" t="e">
        <f t="shared" ca="1" si="596"/>
        <v>#DIV/0!</v>
      </c>
      <c r="AA3850" s="58"/>
      <c r="AB3850" s="82"/>
      <c r="AH3850" s="6">
        <v>34743</v>
      </c>
      <c r="AI3850" s="8">
        <v>481.65</v>
      </c>
      <c r="AJ3850" s="3">
        <f t="shared" si="601"/>
        <v>3.9455514419913608E-4</v>
      </c>
      <c r="AS3850" s="134" t="e">
        <f t="shared" si="602"/>
        <v>#N/A</v>
      </c>
      <c r="AT3850" s="134" t="str">
        <f t="shared" ref="AT3850:AT3913" si="603">IFERROR(AR3850-AS3850,"-")</f>
        <v>-</v>
      </c>
    </row>
    <row r="3851" spans="1:46" x14ac:dyDescent="0.2">
      <c r="A3851" s="4"/>
      <c r="B3851" s="4"/>
      <c r="C3851" s="69">
        <v>34794</v>
      </c>
      <c r="D3851" s="72">
        <v>7.1029999999999998</v>
      </c>
      <c r="E3851" s="72"/>
      <c r="F3851" s="57">
        <v>146189</v>
      </c>
      <c r="G3851" s="70" t="e">
        <f t="shared" ca="1" si="600"/>
        <v>#DIV/0!</v>
      </c>
      <c r="H3851" s="1" t="e">
        <f t="shared" ca="1" si="598"/>
        <v>#DIV/0!</v>
      </c>
      <c r="I3851" s="10"/>
      <c r="J3851" s="69">
        <v>40851</v>
      </c>
      <c r="K3851" s="72">
        <v>-8.2000000000000003E-2</v>
      </c>
      <c r="L3851" s="62"/>
      <c r="M3851" s="59"/>
      <c r="O3851" s="6">
        <v>37704</v>
      </c>
      <c r="P3851" s="182">
        <v>1244.31</v>
      </c>
      <c r="Q3851" s="3">
        <f t="shared" si="597"/>
        <v>-3.5859488257709286E-2</v>
      </c>
      <c r="R3851" s="2">
        <v>151667</v>
      </c>
      <c r="S3851" s="74" t="e">
        <f t="shared" ca="1" si="599"/>
        <v>#DIV/0!</v>
      </c>
      <c r="T3851" s="70" t="e">
        <f t="shared" ca="1" si="596"/>
        <v>#DIV/0!</v>
      </c>
      <c r="AA3851" s="58"/>
      <c r="AB3851" s="82"/>
      <c r="AH3851" s="6">
        <v>34744</v>
      </c>
      <c r="AI3851" s="8">
        <v>482.55</v>
      </c>
      <c r="AJ3851" s="3">
        <f t="shared" si="601"/>
        <v>1.8668331495125181E-3</v>
      </c>
      <c r="AS3851" s="134" t="e">
        <f t="shared" si="602"/>
        <v>#N/A</v>
      </c>
      <c r="AT3851" s="134" t="str">
        <f t="shared" si="603"/>
        <v>-</v>
      </c>
    </row>
    <row r="3852" spans="1:46" x14ac:dyDescent="0.2">
      <c r="A3852" s="4"/>
      <c r="B3852" s="4"/>
      <c r="C3852" s="69">
        <v>34795</v>
      </c>
      <c r="D3852" s="72">
        <v>7.0679999999999996</v>
      </c>
      <c r="E3852" s="72"/>
      <c r="F3852" s="57">
        <v>146219</v>
      </c>
      <c r="G3852" s="70" t="e">
        <f t="shared" ca="1" si="600"/>
        <v>#DIV/0!</v>
      </c>
      <c r="H3852" s="1" t="e">
        <f t="shared" ca="1" si="598"/>
        <v>#DIV/0!</v>
      </c>
      <c r="I3852" s="10"/>
      <c r="J3852" s="69">
        <v>40854</v>
      </c>
      <c r="K3852" s="72">
        <v>-9.4E-2</v>
      </c>
      <c r="L3852" s="62"/>
      <c r="M3852" s="59"/>
      <c r="O3852" s="6">
        <v>37705</v>
      </c>
      <c r="P3852" s="182">
        <v>1259.44</v>
      </c>
      <c r="Q3852" s="3">
        <f t="shared" si="597"/>
        <v>1.2086018309970987E-2</v>
      </c>
      <c r="R3852" s="2">
        <v>151697</v>
      </c>
      <c r="S3852" s="74" t="e">
        <f t="shared" ca="1" si="599"/>
        <v>#DIV/0!</v>
      </c>
      <c r="T3852" s="70" t="e">
        <f t="shared" ca="1" si="596"/>
        <v>#DIV/0!</v>
      </c>
      <c r="AA3852" s="58"/>
      <c r="AB3852" s="82"/>
      <c r="AH3852" s="6">
        <v>34745</v>
      </c>
      <c r="AI3852" s="8">
        <v>484.54</v>
      </c>
      <c r="AJ3852" s="3">
        <f t="shared" si="601"/>
        <v>4.1154449093664894E-3</v>
      </c>
      <c r="AS3852" s="134" t="e">
        <f t="shared" si="602"/>
        <v>#N/A</v>
      </c>
      <c r="AT3852" s="134" t="str">
        <f t="shared" si="603"/>
        <v>-</v>
      </c>
    </row>
    <row r="3853" spans="1:46" x14ac:dyDescent="0.2">
      <c r="A3853" s="4"/>
      <c r="B3853" s="4"/>
      <c r="C3853" s="69">
        <v>34796</v>
      </c>
      <c r="D3853" s="72">
        <v>7.1050000000000004</v>
      </c>
      <c r="E3853" s="72"/>
      <c r="F3853" s="57">
        <v>146250</v>
      </c>
      <c r="G3853" s="70" t="e">
        <f t="shared" ca="1" si="600"/>
        <v>#DIV/0!</v>
      </c>
      <c r="H3853" s="1" t="e">
        <f t="shared" ca="1" si="598"/>
        <v>#DIV/0!</v>
      </c>
      <c r="I3853" s="10"/>
      <c r="J3853" s="69">
        <v>40855</v>
      </c>
      <c r="K3853" s="72">
        <v>-4.9000000000000002E-2</v>
      </c>
      <c r="L3853" s="62"/>
      <c r="M3853" s="59"/>
      <c r="O3853" s="6">
        <v>37706</v>
      </c>
      <c r="P3853" s="182">
        <v>1252.5899999999999</v>
      </c>
      <c r="Q3853" s="3">
        <f t="shared" si="597"/>
        <v>-5.4537700414679499E-3</v>
      </c>
      <c r="R3853" s="2">
        <v>151728</v>
      </c>
      <c r="S3853" s="74" t="e">
        <f t="shared" ca="1" si="599"/>
        <v>#DIV/0!</v>
      </c>
      <c r="T3853" s="70" t="e">
        <f t="shared" ca="1" si="596"/>
        <v>#DIV/0!</v>
      </c>
      <c r="AA3853" s="58"/>
      <c r="AB3853" s="82"/>
      <c r="AH3853" s="6">
        <v>34746</v>
      </c>
      <c r="AI3853" s="8">
        <v>485.22</v>
      </c>
      <c r="AJ3853" s="3">
        <f t="shared" si="601"/>
        <v>1.402409073274347E-3</v>
      </c>
      <c r="AS3853" s="134" t="e">
        <f t="shared" si="602"/>
        <v>#N/A</v>
      </c>
      <c r="AT3853" s="134" t="str">
        <f t="shared" si="603"/>
        <v>-</v>
      </c>
    </row>
    <row r="3854" spans="1:46" x14ac:dyDescent="0.2">
      <c r="A3854" s="4"/>
      <c r="B3854" s="4"/>
      <c r="C3854" s="69">
        <v>34799</v>
      </c>
      <c r="D3854" s="72">
        <v>7.1130000000000004</v>
      </c>
      <c r="E3854" s="72"/>
      <c r="F3854" s="57">
        <v>146280</v>
      </c>
      <c r="G3854" s="70" t="e">
        <f t="shared" ca="1" si="600"/>
        <v>#DIV/0!</v>
      </c>
      <c r="H3854" s="1" t="e">
        <f t="shared" ca="1" si="598"/>
        <v>#DIV/0!</v>
      </c>
      <c r="I3854" s="10"/>
      <c r="J3854" s="69">
        <v>40856</v>
      </c>
      <c r="K3854" s="72">
        <v>-0.04</v>
      </c>
      <c r="L3854" s="62"/>
      <c r="M3854" s="59"/>
      <c r="O3854" s="6">
        <v>37707</v>
      </c>
      <c r="P3854" s="182">
        <v>1250.71</v>
      </c>
      <c r="Q3854" s="3">
        <f t="shared" si="597"/>
        <v>-1.5020176195012925E-3</v>
      </c>
      <c r="R3854" s="2">
        <v>151758</v>
      </c>
      <c r="S3854" s="74" t="e">
        <f t="shared" ca="1" si="599"/>
        <v>#DIV/0!</v>
      </c>
      <c r="T3854" s="70" t="e">
        <f t="shared" ca="1" si="596"/>
        <v>#DIV/0!</v>
      </c>
      <c r="AA3854" s="58"/>
      <c r="AB3854" s="82"/>
      <c r="AH3854" s="6">
        <v>34747</v>
      </c>
      <c r="AI3854" s="8">
        <v>481.97</v>
      </c>
      <c r="AJ3854" s="3">
        <f t="shared" si="601"/>
        <v>-6.7205248861163767E-3</v>
      </c>
      <c r="AS3854" s="134" t="e">
        <f t="shared" si="602"/>
        <v>#N/A</v>
      </c>
      <c r="AT3854" s="134" t="str">
        <f t="shared" si="603"/>
        <v>-</v>
      </c>
    </row>
    <row r="3855" spans="1:46" x14ac:dyDescent="0.2">
      <c r="A3855" s="4"/>
      <c r="B3855" s="4"/>
      <c r="C3855" s="69">
        <v>34800</v>
      </c>
      <c r="D3855" s="72">
        <v>7.0830000000000002</v>
      </c>
      <c r="E3855" s="72"/>
      <c r="F3855" s="57">
        <v>146311</v>
      </c>
      <c r="G3855" s="70" t="e">
        <f t="shared" ca="1" si="600"/>
        <v>#DIV/0!</v>
      </c>
      <c r="H3855" s="1" t="e">
        <f t="shared" ca="1" si="598"/>
        <v>#DIV/0!</v>
      </c>
      <c r="I3855" s="10"/>
      <c r="J3855" s="69">
        <v>40857</v>
      </c>
      <c r="K3855" s="72">
        <v>-5.5E-2</v>
      </c>
      <c r="L3855" s="62"/>
      <c r="M3855" s="59"/>
      <c r="O3855" s="6">
        <v>37708</v>
      </c>
      <c r="P3855" s="182">
        <v>1243.51</v>
      </c>
      <c r="Q3855" s="3">
        <f t="shared" si="597"/>
        <v>-5.7733640168294046E-3</v>
      </c>
      <c r="R3855" s="2">
        <v>151789</v>
      </c>
      <c r="S3855" s="74" t="e">
        <f t="shared" ca="1" si="599"/>
        <v>#DIV/0!</v>
      </c>
      <c r="T3855" s="70" t="e">
        <f t="shared" ca="1" si="596"/>
        <v>#DIV/0!</v>
      </c>
      <c r="AA3855" s="58"/>
      <c r="AB3855" s="82"/>
      <c r="AH3855" s="6">
        <v>34751</v>
      </c>
      <c r="AI3855" s="8">
        <v>482.74</v>
      </c>
      <c r="AJ3855" s="3">
        <f t="shared" si="601"/>
        <v>1.596334988784162E-3</v>
      </c>
      <c r="AS3855" s="134" t="e">
        <f t="shared" si="602"/>
        <v>#N/A</v>
      </c>
      <c r="AT3855" s="134" t="str">
        <f t="shared" si="603"/>
        <v>-</v>
      </c>
    </row>
    <row r="3856" spans="1:46" x14ac:dyDescent="0.2">
      <c r="A3856" s="4"/>
      <c r="B3856" s="4"/>
      <c r="C3856" s="69">
        <v>34801</v>
      </c>
      <c r="D3856" s="72">
        <v>7.0519999999999996</v>
      </c>
      <c r="E3856" s="72"/>
      <c r="F3856" s="57">
        <v>146342</v>
      </c>
      <c r="G3856" s="70" t="e">
        <f t="shared" ca="1" si="600"/>
        <v>#DIV/0!</v>
      </c>
      <c r="H3856" s="1" t="e">
        <f t="shared" ca="1" si="598"/>
        <v>#DIV/0!</v>
      </c>
      <c r="I3856" s="10"/>
      <c r="J3856" s="69">
        <v>40858</v>
      </c>
      <c r="K3856" s="72">
        <v>-5.5E-2</v>
      </c>
      <c r="L3856" s="62"/>
      <c r="M3856" s="59"/>
      <c r="O3856" s="6">
        <v>37711</v>
      </c>
      <c r="P3856" s="182">
        <v>1221.46</v>
      </c>
      <c r="Q3856" s="3">
        <f t="shared" si="597"/>
        <v>-1.7891161489966566E-2</v>
      </c>
      <c r="R3856" s="2">
        <v>151820</v>
      </c>
      <c r="S3856" s="74" t="e">
        <f t="shared" ca="1" si="599"/>
        <v>#DIV/0!</v>
      </c>
      <c r="T3856" s="70" t="e">
        <f t="shared" ca="1" si="596"/>
        <v>#DIV/0!</v>
      </c>
      <c r="AA3856" s="58"/>
      <c r="AB3856" s="82"/>
      <c r="AH3856" s="6">
        <v>34752</v>
      </c>
      <c r="AI3856" s="8">
        <v>485.07</v>
      </c>
      <c r="AJ3856" s="3">
        <f t="shared" si="601"/>
        <v>4.8150039813793163E-3</v>
      </c>
      <c r="AS3856" s="134" t="e">
        <f t="shared" si="602"/>
        <v>#N/A</v>
      </c>
      <c r="AT3856" s="134" t="str">
        <f t="shared" si="603"/>
        <v>-</v>
      </c>
    </row>
    <row r="3857" spans="1:46" x14ac:dyDescent="0.2">
      <c r="A3857" s="4"/>
      <c r="B3857" s="4"/>
      <c r="C3857" s="69">
        <v>34802</v>
      </c>
      <c r="D3857" s="72">
        <v>7.0190000000000001</v>
      </c>
      <c r="E3857" s="72"/>
      <c r="F3857" s="57">
        <v>146372</v>
      </c>
      <c r="G3857" s="70" t="e">
        <f t="shared" ca="1" si="600"/>
        <v>#DIV/0!</v>
      </c>
      <c r="H3857" s="1" t="e">
        <f t="shared" ca="1" si="598"/>
        <v>#DIV/0!</v>
      </c>
      <c r="I3857" s="10"/>
      <c r="J3857" s="69">
        <v>40861</v>
      </c>
      <c r="K3857" s="72">
        <v>-0.02</v>
      </c>
      <c r="L3857" s="62"/>
      <c r="M3857" s="59"/>
      <c r="O3857" s="6">
        <v>37712</v>
      </c>
      <c r="P3857" s="182">
        <v>1236.3</v>
      </c>
      <c r="Q3857" s="3">
        <f t="shared" si="597"/>
        <v>1.2076183474273061E-2</v>
      </c>
      <c r="R3857" s="2">
        <v>151850</v>
      </c>
      <c r="S3857" s="74" t="e">
        <f t="shared" ca="1" si="599"/>
        <v>#DIV/0!</v>
      </c>
      <c r="T3857" s="70" t="e">
        <f t="shared" ca="1" si="596"/>
        <v>#DIV/0!</v>
      </c>
      <c r="AA3857" s="58"/>
      <c r="AB3857" s="82"/>
      <c r="AH3857" s="6">
        <v>34753</v>
      </c>
      <c r="AI3857" s="8">
        <v>486.91</v>
      </c>
      <c r="AJ3857" s="3">
        <f t="shared" si="601"/>
        <v>3.7860906560906499E-3</v>
      </c>
      <c r="AS3857" s="134" t="e">
        <f t="shared" si="602"/>
        <v>#N/A</v>
      </c>
      <c r="AT3857" s="134" t="str">
        <f t="shared" si="603"/>
        <v>-</v>
      </c>
    </row>
    <row r="3858" spans="1:46" x14ac:dyDescent="0.2">
      <c r="A3858" s="4"/>
      <c r="B3858" s="4"/>
      <c r="C3858" s="69">
        <v>34803</v>
      </c>
      <c r="D3858" s="72">
        <v>7.0190000000000001</v>
      </c>
      <c r="E3858" s="72"/>
      <c r="F3858" s="57">
        <v>146403</v>
      </c>
      <c r="G3858" s="70" t="e">
        <f t="shared" ca="1" si="600"/>
        <v>#DIV/0!</v>
      </c>
      <c r="H3858" s="1" t="e">
        <f t="shared" ca="1" si="598"/>
        <v>#DIV/0!</v>
      </c>
      <c r="I3858" s="10"/>
      <c r="J3858" s="69">
        <v>40862</v>
      </c>
      <c r="K3858" s="72">
        <v>8.0000000000000002E-3</v>
      </c>
      <c r="L3858" s="62"/>
      <c r="M3858" s="59"/>
      <c r="O3858" s="6">
        <v>37713</v>
      </c>
      <c r="P3858" s="182">
        <v>1268.82</v>
      </c>
      <c r="Q3858" s="3">
        <f t="shared" si="597"/>
        <v>2.5964286669067513E-2</v>
      </c>
      <c r="R3858" s="2">
        <v>151881</v>
      </c>
      <c r="S3858" s="74" t="e">
        <f t="shared" ca="1" si="599"/>
        <v>#DIV/0!</v>
      </c>
      <c r="T3858" s="70" t="e">
        <f t="shared" ca="1" si="596"/>
        <v>#DIV/0!</v>
      </c>
      <c r="AA3858" s="58"/>
      <c r="AB3858" s="82"/>
      <c r="AH3858" s="6">
        <v>34754</v>
      </c>
      <c r="AI3858" s="8">
        <v>488.11</v>
      </c>
      <c r="AJ3858" s="3">
        <f t="shared" si="601"/>
        <v>2.4614892123091658E-3</v>
      </c>
      <c r="AS3858" s="134" t="e">
        <f t="shared" si="602"/>
        <v>#N/A</v>
      </c>
      <c r="AT3858" s="134" t="str">
        <f t="shared" si="603"/>
        <v>-</v>
      </c>
    </row>
    <row r="3859" spans="1:46" x14ac:dyDescent="0.2">
      <c r="A3859" s="4"/>
      <c r="B3859" s="4"/>
      <c r="C3859" s="69">
        <v>34806</v>
      </c>
      <c r="D3859" s="72">
        <v>7.0270000000000001</v>
      </c>
      <c r="E3859" s="72"/>
      <c r="F3859" s="57">
        <v>146433</v>
      </c>
      <c r="G3859" s="70" t="e">
        <f t="shared" ca="1" si="600"/>
        <v>#DIV/0!</v>
      </c>
      <c r="H3859" s="1" t="e">
        <f t="shared" ca="1" si="598"/>
        <v>#DIV/0!</v>
      </c>
      <c r="I3859" s="10"/>
      <c r="J3859" s="69">
        <v>40863</v>
      </c>
      <c r="K3859" s="72">
        <v>4.4999999999999998E-2</v>
      </c>
      <c r="L3859" s="62"/>
      <c r="M3859" s="59"/>
      <c r="O3859" s="6">
        <v>37714</v>
      </c>
      <c r="P3859" s="182">
        <v>1262.43</v>
      </c>
      <c r="Q3859" s="3">
        <f t="shared" si="597"/>
        <v>-5.0488996141494283E-3</v>
      </c>
      <c r="R3859" s="2">
        <v>151911</v>
      </c>
      <c r="S3859" s="74" t="e">
        <f t="shared" ca="1" si="599"/>
        <v>#DIV/0!</v>
      </c>
      <c r="T3859" s="70" t="e">
        <f t="shared" ca="1" si="596"/>
        <v>#DIV/0!</v>
      </c>
      <c r="AA3859" s="58"/>
      <c r="AB3859" s="82"/>
      <c r="AH3859" s="6">
        <v>34757</v>
      </c>
      <c r="AI3859" s="8">
        <v>483.81</v>
      </c>
      <c r="AJ3859" s="3">
        <f t="shared" si="601"/>
        <v>-8.8485226276986371E-3</v>
      </c>
      <c r="AS3859" s="134" t="e">
        <f t="shared" si="602"/>
        <v>#N/A</v>
      </c>
      <c r="AT3859" s="134" t="str">
        <f t="shared" si="603"/>
        <v>-</v>
      </c>
    </row>
    <row r="3860" spans="1:46" x14ac:dyDescent="0.2">
      <c r="A3860" s="4"/>
      <c r="B3860" s="4"/>
      <c r="C3860" s="69">
        <v>34807</v>
      </c>
      <c r="D3860" s="72">
        <v>7.0380000000000003</v>
      </c>
      <c r="E3860" s="72"/>
      <c r="F3860" s="57">
        <v>146464</v>
      </c>
      <c r="G3860" s="70" t="e">
        <f t="shared" ca="1" si="600"/>
        <v>#DIV/0!</v>
      </c>
      <c r="H3860" s="1" t="e">
        <f t="shared" ca="1" si="598"/>
        <v>#DIV/0!</v>
      </c>
      <c r="I3860" s="10"/>
      <c r="J3860" s="69">
        <v>40864</v>
      </c>
      <c r="K3860" s="72">
        <v>2.8000000000000001E-2</v>
      </c>
      <c r="L3860" s="62"/>
      <c r="M3860" s="59"/>
      <c r="O3860" s="6">
        <v>37715</v>
      </c>
      <c r="P3860" s="182">
        <v>1265.9000000000001</v>
      </c>
      <c r="Q3860" s="3">
        <f t="shared" si="597"/>
        <v>2.7448965749832352E-3</v>
      </c>
      <c r="R3860" s="2">
        <v>151942</v>
      </c>
      <c r="S3860" s="74" t="e">
        <f t="shared" ca="1" si="599"/>
        <v>#DIV/0!</v>
      </c>
      <c r="T3860" s="70" t="e">
        <f t="shared" ca="1" si="596"/>
        <v>#DIV/0!</v>
      </c>
      <c r="AA3860" s="58"/>
      <c r="AB3860" s="82"/>
      <c r="AH3860" s="6">
        <v>34758</v>
      </c>
      <c r="AI3860" s="8">
        <v>487.39</v>
      </c>
      <c r="AJ3860" s="3">
        <f t="shared" si="601"/>
        <v>7.372356290960452E-3</v>
      </c>
      <c r="AS3860" s="134" t="e">
        <f t="shared" si="602"/>
        <v>#N/A</v>
      </c>
      <c r="AT3860" s="134" t="str">
        <f t="shared" si="603"/>
        <v>-</v>
      </c>
    </row>
    <row r="3861" spans="1:46" x14ac:dyDescent="0.2">
      <c r="A3861" s="4"/>
      <c r="B3861" s="4"/>
      <c r="C3861" s="69">
        <v>34808</v>
      </c>
      <c r="D3861" s="72">
        <v>7.0359999999999996</v>
      </c>
      <c r="E3861" s="72"/>
      <c r="F3861" s="57">
        <v>146495</v>
      </c>
      <c r="G3861" s="70" t="e">
        <f t="shared" ca="1" si="600"/>
        <v>#DIV/0!</v>
      </c>
      <c r="H3861" s="1" t="e">
        <f t="shared" ca="1" si="598"/>
        <v>#DIV/0!</v>
      </c>
      <c r="I3861" s="10"/>
      <c r="J3861" s="69">
        <v>40865</v>
      </c>
      <c r="K3861" s="72">
        <v>3.1E-2</v>
      </c>
      <c r="L3861" s="62"/>
      <c r="M3861" s="59"/>
      <c r="O3861" s="6">
        <v>37718</v>
      </c>
      <c r="P3861" s="182">
        <v>1267.49</v>
      </c>
      <c r="Q3861" s="3">
        <f t="shared" si="597"/>
        <v>1.2552352450818426E-3</v>
      </c>
      <c r="R3861" s="2">
        <v>151973</v>
      </c>
      <c r="S3861" s="74" t="e">
        <f t="shared" ca="1" si="599"/>
        <v>#DIV/0!</v>
      </c>
      <c r="T3861" s="70" t="e">
        <f t="shared" ca="1" si="596"/>
        <v>#DIV/0!</v>
      </c>
      <c r="AA3861" s="58"/>
      <c r="AB3861" s="82"/>
      <c r="AH3861" s="6">
        <v>34759</v>
      </c>
      <c r="AI3861" s="8">
        <v>485.65</v>
      </c>
      <c r="AJ3861" s="3">
        <f t="shared" si="601"/>
        <v>-3.5764241031550265E-3</v>
      </c>
      <c r="AS3861" s="134" t="e">
        <f t="shared" si="602"/>
        <v>#N/A</v>
      </c>
      <c r="AT3861" s="134" t="str">
        <f t="shared" si="603"/>
        <v>-</v>
      </c>
    </row>
    <row r="3862" spans="1:46" x14ac:dyDescent="0.2">
      <c r="A3862" s="4"/>
      <c r="B3862" s="4"/>
      <c r="C3862" s="69">
        <v>34809</v>
      </c>
      <c r="D3862" s="72">
        <v>7.0010000000000003</v>
      </c>
      <c r="E3862" s="72"/>
      <c r="F3862" s="57">
        <v>146523</v>
      </c>
      <c r="G3862" s="70" t="e">
        <f t="shared" ca="1" si="600"/>
        <v>#DIV/0!</v>
      </c>
      <c r="H3862" s="1" t="e">
        <f t="shared" ca="1" si="598"/>
        <v>#DIV/0!</v>
      </c>
      <c r="I3862" s="10"/>
      <c r="J3862" s="69">
        <v>40868</v>
      </c>
      <c r="K3862" s="72">
        <v>4.2000000000000003E-2</v>
      </c>
      <c r="L3862" s="62"/>
      <c r="M3862" s="59"/>
      <c r="O3862" s="6">
        <v>37719</v>
      </c>
      <c r="P3862" s="182">
        <v>1265.57</v>
      </c>
      <c r="Q3862" s="3">
        <f t="shared" si="597"/>
        <v>-1.51595332735776E-3</v>
      </c>
      <c r="R3862" s="2">
        <v>152002</v>
      </c>
      <c r="S3862" s="74" t="e">
        <f t="shared" ca="1" si="599"/>
        <v>#DIV/0!</v>
      </c>
      <c r="T3862" s="70" t="e">
        <f t="shared" ca="1" si="596"/>
        <v>#DIV/0!</v>
      </c>
      <c r="AA3862" s="58"/>
      <c r="AB3862" s="82"/>
      <c r="AH3862" s="6">
        <v>34760</v>
      </c>
      <c r="AI3862" s="8">
        <v>485.13</v>
      </c>
      <c r="AJ3862" s="3">
        <f t="shared" si="601"/>
        <v>-1.0713035903774175E-3</v>
      </c>
      <c r="AS3862" s="134" t="e">
        <f t="shared" si="602"/>
        <v>#N/A</v>
      </c>
      <c r="AT3862" s="134" t="str">
        <f t="shared" si="603"/>
        <v>-</v>
      </c>
    </row>
    <row r="3863" spans="1:46" x14ac:dyDescent="0.2">
      <c r="A3863" s="4"/>
      <c r="B3863" s="4"/>
      <c r="C3863" s="69">
        <v>34810</v>
      </c>
      <c r="D3863" s="72">
        <v>7.0010000000000003</v>
      </c>
      <c r="E3863" s="72"/>
      <c r="F3863" s="57">
        <v>146554</v>
      </c>
      <c r="G3863" s="70" t="e">
        <f t="shared" ca="1" si="600"/>
        <v>#DIV/0!</v>
      </c>
      <c r="H3863" s="1" t="e">
        <f t="shared" ca="1" si="598"/>
        <v>#DIV/0!</v>
      </c>
      <c r="I3863" s="10"/>
      <c r="J3863" s="69">
        <v>40869</v>
      </c>
      <c r="K3863" s="72">
        <v>1.4999999999999999E-2</v>
      </c>
      <c r="L3863" s="62"/>
      <c r="M3863" s="59"/>
      <c r="O3863" s="6">
        <v>37720</v>
      </c>
      <c r="P3863" s="182">
        <v>1247.99</v>
      </c>
      <c r="Q3863" s="3">
        <f t="shared" si="597"/>
        <v>-1.3988356483749482E-2</v>
      </c>
      <c r="R3863" s="2">
        <v>152033</v>
      </c>
      <c r="S3863" s="74" t="e">
        <f t="shared" ca="1" si="599"/>
        <v>#DIV/0!</v>
      </c>
      <c r="T3863" s="70" t="e">
        <f t="shared" ca="1" si="596"/>
        <v>#DIV/0!</v>
      </c>
      <c r="AA3863" s="58"/>
      <c r="AB3863" s="82"/>
      <c r="AH3863" s="6">
        <v>34761</v>
      </c>
      <c r="AI3863" s="8">
        <v>485.42</v>
      </c>
      <c r="AJ3863" s="3">
        <f t="shared" si="601"/>
        <v>5.9759931715114626E-4</v>
      </c>
      <c r="AS3863" s="134" t="e">
        <f t="shared" si="602"/>
        <v>#N/A</v>
      </c>
      <c r="AT3863" s="134" t="str">
        <f t="shared" si="603"/>
        <v>-</v>
      </c>
    </row>
    <row r="3864" spans="1:46" x14ac:dyDescent="0.2">
      <c r="A3864" s="4"/>
      <c r="B3864" s="4"/>
      <c r="C3864" s="69">
        <v>34813</v>
      </c>
      <c r="D3864" s="72">
        <v>6.99</v>
      </c>
      <c r="E3864" s="72"/>
      <c r="F3864" s="57">
        <v>146584</v>
      </c>
      <c r="G3864" s="70" t="e">
        <f t="shared" ca="1" si="600"/>
        <v>#DIV/0!</v>
      </c>
      <c r="H3864" s="1" t="e">
        <f t="shared" ca="1" si="598"/>
        <v>#DIV/0!</v>
      </c>
      <c r="I3864" s="10"/>
      <c r="J3864" s="69">
        <v>40870</v>
      </c>
      <c r="K3864" s="72">
        <v>-3.4000000000000002E-2</v>
      </c>
      <c r="L3864" s="62"/>
      <c r="M3864" s="59"/>
      <c r="O3864" s="6">
        <v>37721</v>
      </c>
      <c r="P3864" s="182">
        <v>1256.04</v>
      </c>
      <c r="Q3864" s="3">
        <f t="shared" si="597"/>
        <v>6.4296575780354356E-3</v>
      </c>
      <c r="R3864" s="2">
        <v>152063</v>
      </c>
      <c r="S3864" s="74" t="e">
        <f t="shared" ca="1" si="599"/>
        <v>#DIV/0!</v>
      </c>
      <c r="T3864" s="70" t="e">
        <f t="shared" ca="1" si="596"/>
        <v>#DIV/0!</v>
      </c>
      <c r="AA3864" s="58"/>
      <c r="AB3864" s="82"/>
      <c r="AH3864" s="6">
        <v>34764</v>
      </c>
      <c r="AI3864" s="8">
        <v>485.63</v>
      </c>
      <c r="AJ3864" s="3">
        <f t="shared" si="601"/>
        <v>4.3252150409094612E-4</v>
      </c>
      <c r="AS3864" s="134" t="e">
        <f t="shared" si="602"/>
        <v>#N/A</v>
      </c>
      <c r="AT3864" s="134" t="str">
        <f t="shared" si="603"/>
        <v>-</v>
      </c>
    </row>
    <row r="3865" spans="1:46" x14ac:dyDescent="0.2">
      <c r="A3865" s="4"/>
      <c r="B3865" s="4"/>
      <c r="C3865" s="69">
        <v>34814</v>
      </c>
      <c r="D3865" s="72">
        <v>6.992</v>
      </c>
      <c r="E3865" s="72"/>
      <c r="F3865" s="57">
        <v>146615</v>
      </c>
      <c r="G3865" s="70" t="e">
        <f t="shared" ca="1" si="600"/>
        <v>#DIV/0!</v>
      </c>
      <c r="H3865" s="1" t="e">
        <f t="shared" ca="1" si="598"/>
        <v>#DIV/0!</v>
      </c>
      <c r="I3865" s="10"/>
      <c r="J3865" s="69">
        <v>40871</v>
      </c>
      <c r="K3865" s="72">
        <v>-3.4000000000000002E-2</v>
      </c>
      <c r="L3865" s="62"/>
      <c r="M3865" s="59"/>
      <c r="O3865" s="6">
        <v>37722</v>
      </c>
      <c r="P3865" s="182">
        <v>1251.4100000000001</v>
      </c>
      <c r="Q3865" s="3">
        <f t="shared" si="597"/>
        <v>-3.692999072433892E-3</v>
      </c>
      <c r="R3865" s="2">
        <v>152094</v>
      </c>
      <c r="S3865" s="74" t="e">
        <f t="shared" ca="1" si="599"/>
        <v>#DIV/0!</v>
      </c>
      <c r="T3865" s="70" t="e">
        <f t="shared" ca="1" si="596"/>
        <v>#DIV/0!</v>
      </c>
      <c r="AA3865" s="58"/>
      <c r="AB3865" s="82"/>
      <c r="AH3865" s="6">
        <v>34765</v>
      </c>
      <c r="AI3865" s="8">
        <v>482.12</v>
      </c>
      <c r="AJ3865" s="3">
        <f t="shared" si="601"/>
        <v>-7.2539713590615068E-3</v>
      </c>
      <c r="AS3865" s="134" t="e">
        <f t="shared" si="602"/>
        <v>#N/A</v>
      </c>
      <c r="AT3865" s="134" t="str">
        <f t="shared" si="603"/>
        <v>-</v>
      </c>
    </row>
    <row r="3866" spans="1:46" x14ac:dyDescent="0.2">
      <c r="A3866" s="4"/>
      <c r="B3866" s="4"/>
      <c r="C3866" s="69">
        <v>34815</v>
      </c>
      <c r="D3866" s="72">
        <v>7.0110000000000001</v>
      </c>
      <c r="E3866" s="72"/>
      <c r="F3866" s="57">
        <v>146645</v>
      </c>
      <c r="G3866" s="70" t="e">
        <f t="shared" ca="1" si="600"/>
        <v>#DIV/0!</v>
      </c>
      <c r="H3866" s="1" t="e">
        <f t="shared" ca="1" si="598"/>
        <v>#DIV/0!</v>
      </c>
      <c r="I3866" s="10"/>
      <c r="J3866" s="69">
        <v>40872</v>
      </c>
      <c r="K3866" s="72">
        <v>1.0999999999999999E-2</v>
      </c>
      <c r="L3866" s="62"/>
      <c r="M3866" s="59"/>
      <c r="O3866" s="6">
        <v>37725</v>
      </c>
      <c r="P3866" s="182">
        <v>1275.82</v>
      </c>
      <c r="Q3866" s="3">
        <f t="shared" si="597"/>
        <v>1.9318193540935061E-2</v>
      </c>
      <c r="R3866" s="2">
        <v>152124</v>
      </c>
      <c r="S3866" s="74" t="e">
        <f t="shared" ca="1" si="599"/>
        <v>#DIV/0!</v>
      </c>
      <c r="T3866" s="70" t="e">
        <f t="shared" ca="1" si="596"/>
        <v>#DIV/0!</v>
      </c>
      <c r="AA3866" s="58"/>
      <c r="AB3866" s="82"/>
      <c r="AH3866" s="6">
        <v>34766</v>
      </c>
      <c r="AI3866" s="8">
        <v>483.14</v>
      </c>
      <c r="AJ3866" s="3">
        <f t="shared" si="601"/>
        <v>2.1134210050277147E-3</v>
      </c>
      <c r="AS3866" s="134" t="e">
        <f t="shared" si="602"/>
        <v>#N/A</v>
      </c>
      <c r="AT3866" s="134" t="str">
        <f t="shared" si="603"/>
        <v>-</v>
      </c>
    </row>
    <row r="3867" spans="1:46" x14ac:dyDescent="0.2">
      <c r="A3867" s="4"/>
      <c r="B3867" s="4"/>
      <c r="C3867" s="69">
        <v>34816</v>
      </c>
      <c r="D3867" s="72">
        <v>7.0419999999999998</v>
      </c>
      <c r="E3867" s="72"/>
      <c r="F3867" s="57">
        <v>146676</v>
      </c>
      <c r="G3867" s="70" t="e">
        <f t="shared" ca="1" si="600"/>
        <v>#DIV/0!</v>
      </c>
      <c r="H3867" s="1" t="e">
        <f t="shared" ca="1" si="598"/>
        <v>#DIV/0!</v>
      </c>
      <c r="I3867" s="10"/>
      <c r="J3867" s="69">
        <v>40875</v>
      </c>
      <c r="K3867" s="72">
        <v>-1E-3</v>
      </c>
      <c r="L3867" s="62"/>
      <c r="M3867" s="59"/>
      <c r="O3867" s="6">
        <v>37726</v>
      </c>
      <c r="P3867" s="182">
        <v>1283.96</v>
      </c>
      <c r="Q3867" s="3">
        <f t="shared" si="597"/>
        <v>6.3599429933835893E-3</v>
      </c>
      <c r="R3867" s="2">
        <v>152155</v>
      </c>
      <c r="S3867" s="74" t="e">
        <f t="shared" ca="1" si="599"/>
        <v>#DIV/0!</v>
      </c>
      <c r="T3867" s="70" t="e">
        <f t="shared" ca="1" si="596"/>
        <v>#DIV/0!</v>
      </c>
      <c r="AA3867" s="58"/>
      <c r="AB3867" s="82"/>
      <c r="AH3867" s="6">
        <v>34767</v>
      </c>
      <c r="AI3867" s="8">
        <v>483.16</v>
      </c>
      <c r="AJ3867" s="3">
        <f t="shared" si="601"/>
        <v>4.1395011907123365E-5</v>
      </c>
      <c r="AS3867" s="134" t="e">
        <f t="shared" si="602"/>
        <v>#N/A</v>
      </c>
      <c r="AT3867" s="134" t="str">
        <f t="shared" si="603"/>
        <v>-</v>
      </c>
    </row>
    <row r="3868" spans="1:46" x14ac:dyDescent="0.2">
      <c r="A3868" s="4"/>
      <c r="B3868" s="4"/>
      <c r="C3868" s="69">
        <v>34817</v>
      </c>
      <c r="D3868" s="72">
        <v>7.0570000000000004</v>
      </c>
      <c r="E3868" s="72"/>
      <c r="F3868" s="57">
        <v>146707</v>
      </c>
      <c r="G3868" s="70" t="e">
        <f t="shared" ca="1" si="600"/>
        <v>#DIV/0!</v>
      </c>
      <c r="H3868" s="1" t="e">
        <f t="shared" ca="1" si="598"/>
        <v>#DIV/0!</v>
      </c>
      <c r="I3868" s="10"/>
      <c r="J3868" s="69">
        <v>40876</v>
      </c>
      <c r="K3868" s="72">
        <v>-2.3E-2</v>
      </c>
      <c r="L3868" s="62"/>
      <c r="M3868" s="59"/>
      <c r="O3868" s="6">
        <v>37727</v>
      </c>
      <c r="P3868" s="182">
        <v>1268.28</v>
      </c>
      <c r="Q3868" s="3">
        <f t="shared" si="597"/>
        <v>-1.2287400307421424E-2</v>
      </c>
      <c r="R3868" s="2">
        <v>152186</v>
      </c>
      <c r="S3868" s="74" t="e">
        <f t="shared" ca="1" si="599"/>
        <v>#DIV/0!</v>
      </c>
      <c r="T3868" s="70" t="e">
        <f t="shared" ref="T3868:T3931" ca="1" si="604">LN(S3868/S3867)</f>
        <v>#DIV/0!</v>
      </c>
      <c r="AA3868" s="58"/>
      <c r="AB3868" s="82"/>
      <c r="AH3868" s="6">
        <v>34768</v>
      </c>
      <c r="AI3868" s="8">
        <v>489.57</v>
      </c>
      <c r="AJ3868" s="3">
        <f t="shared" si="601"/>
        <v>1.3179593073875279E-2</v>
      </c>
      <c r="AS3868" s="134" t="e">
        <f t="shared" si="602"/>
        <v>#N/A</v>
      </c>
      <c r="AT3868" s="134" t="str">
        <f t="shared" si="603"/>
        <v>-</v>
      </c>
    </row>
    <row r="3869" spans="1:46" x14ac:dyDescent="0.2">
      <c r="A3869" s="4"/>
      <c r="B3869" s="4"/>
      <c r="C3869" s="69">
        <v>34820</v>
      </c>
      <c r="D3869" s="72">
        <v>7.0650000000000004</v>
      </c>
      <c r="E3869" s="72"/>
      <c r="F3869" s="57">
        <v>146737</v>
      </c>
      <c r="G3869" s="70" t="e">
        <f t="shared" ca="1" si="600"/>
        <v>#DIV/0!</v>
      </c>
      <c r="H3869" s="1" t="e">
        <f t="shared" ca="1" si="598"/>
        <v>#DIV/0!</v>
      </c>
      <c r="I3869" s="10"/>
      <c r="J3869" s="69">
        <v>40877</v>
      </c>
      <c r="K3869" s="72">
        <v>-6.0000000000000001E-3</v>
      </c>
      <c r="L3869" s="62"/>
      <c r="M3869" s="59"/>
      <c r="O3869" s="6">
        <v>37728</v>
      </c>
      <c r="P3869" s="182">
        <v>1287.99</v>
      </c>
      <c r="Q3869" s="3">
        <f t="shared" si="597"/>
        <v>1.5421211849747546E-2</v>
      </c>
      <c r="R3869" s="2">
        <v>152216</v>
      </c>
      <c r="S3869" s="74" t="e">
        <f t="shared" ca="1" si="599"/>
        <v>#DIV/0!</v>
      </c>
      <c r="T3869" s="70" t="e">
        <f t="shared" ca="1" si="604"/>
        <v>#DIV/0!</v>
      </c>
      <c r="AA3869" s="58"/>
      <c r="AB3869" s="82"/>
      <c r="AH3869" s="6">
        <v>34771</v>
      </c>
      <c r="AI3869" s="8">
        <v>490.05</v>
      </c>
      <c r="AJ3869" s="3">
        <f t="shared" si="601"/>
        <v>9.7997190423595353E-4</v>
      </c>
      <c r="AS3869" s="134" t="e">
        <f t="shared" si="602"/>
        <v>#N/A</v>
      </c>
      <c r="AT3869" s="134" t="str">
        <f t="shared" si="603"/>
        <v>-</v>
      </c>
    </row>
    <row r="3870" spans="1:46" x14ac:dyDescent="0.2">
      <c r="A3870" s="4"/>
      <c r="B3870" s="4"/>
      <c r="C3870" s="69">
        <v>34821</v>
      </c>
      <c r="D3870" s="72">
        <v>7.0190000000000001</v>
      </c>
      <c r="E3870" s="72"/>
      <c r="F3870" s="57">
        <v>146768</v>
      </c>
      <c r="G3870" s="70" t="e">
        <f t="shared" ca="1" si="600"/>
        <v>#DIV/0!</v>
      </c>
      <c r="H3870" s="1" t="e">
        <f t="shared" ca="1" si="598"/>
        <v>#DIV/0!</v>
      </c>
      <c r="I3870" s="10"/>
      <c r="J3870" s="69">
        <v>40878</v>
      </c>
      <c r="K3870" s="72">
        <v>1.2999999999999999E-2</v>
      </c>
      <c r="L3870" s="62"/>
      <c r="M3870" s="59"/>
      <c r="O3870" s="6">
        <v>37732</v>
      </c>
      <c r="P3870" s="182">
        <v>1285.72</v>
      </c>
      <c r="Q3870" s="3">
        <f t="shared" si="597"/>
        <v>-1.7639909613928117E-3</v>
      </c>
      <c r="R3870" s="2">
        <v>152247</v>
      </c>
      <c r="S3870" s="74" t="e">
        <f t="shared" ca="1" si="599"/>
        <v>#DIV/0!</v>
      </c>
      <c r="T3870" s="70" t="e">
        <f t="shared" ca="1" si="604"/>
        <v>#DIV/0!</v>
      </c>
      <c r="AA3870" s="58"/>
      <c r="AB3870" s="82"/>
      <c r="AH3870" s="6">
        <v>34772</v>
      </c>
      <c r="AI3870" s="8">
        <v>492.89</v>
      </c>
      <c r="AJ3870" s="3">
        <f t="shared" si="601"/>
        <v>5.7785986994464862E-3</v>
      </c>
      <c r="AS3870" s="134" t="e">
        <f t="shared" si="602"/>
        <v>#N/A</v>
      </c>
      <c r="AT3870" s="134" t="str">
        <f t="shared" si="603"/>
        <v>-</v>
      </c>
    </row>
    <row r="3871" spans="1:46" x14ac:dyDescent="0.2">
      <c r="A3871" s="4"/>
      <c r="B3871" s="4"/>
      <c r="C3871" s="69">
        <v>34822</v>
      </c>
      <c r="D3871" s="72">
        <v>6.9340000000000002</v>
      </c>
      <c r="E3871" s="72"/>
      <c r="F3871" s="57">
        <v>146798</v>
      </c>
      <c r="G3871" s="70" t="e">
        <f t="shared" ca="1" si="600"/>
        <v>#DIV/0!</v>
      </c>
      <c r="H3871" s="1" t="e">
        <f t="shared" ca="1" si="598"/>
        <v>#DIV/0!</v>
      </c>
      <c r="I3871" s="10"/>
      <c r="J3871" s="69">
        <v>40879</v>
      </c>
      <c r="K3871" s="72">
        <v>-3.5000000000000003E-2</v>
      </c>
      <c r="L3871" s="62"/>
      <c r="M3871" s="59"/>
      <c r="O3871" s="6">
        <v>37733</v>
      </c>
      <c r="P3871" s="182">
        <v>1313.63</v>
      </c>
      <c r="Q3871" s="3">
        <f t="shared" si="597"/>
        <v>2.1475424742205648E-2</v>
      </c>
      <c r="R3871" s="2">
        <v>152277</v>
      </c>
      <c r="S3871" s="74" t="e">
        <f t="shared" ca="1" si="599"/>
        <v>#DIV/0!</v>
      </c>
      <c r="T3871" s="70" t="e">
        <f t="shared" ca="1" si="604"/>
        <v>#DIV/0!</v>
      </c>
      <c r="AA3871" s="58"/>
      <c r="AB3871" s="82"/>
      <c r="AH3871" s="6">
        <v>34773</v>
      </c>
      <c r="AI3871" s="8">
        <v>491.88</v>
      </c>
      <c r="AJ3871" s="3">
        <f t="shared" si="601"/>
        <v>-2.0512411103888709E-3</v>
      </c>
      <c r="AS3871" s="134" t="e">
        <f t="shared" si="602"/>
        <v>#N/A</v>
      </c>
      <c r="AT3871" s="134" t="str">
        <f t="shared" si="603"/>
        <v>-</v>
      </c>
    </row>
    <row r="3872" spans="1:46" x14ac:dyDescent="0.2">
      <c r="A3872" s="4"/>
      <c r="B3872" s="4"/>
      <c r="C3872" s="69">
        <v>34823</v>
      </c>
      <c r="D3872" s="72">
        <v>6.8609999999999998</v>
      </c>
      <c r="E3872" s="72"/>
      <c r="F3872" s="57">
        <v>146829</v>
      </c>
      <c r="G3872" s="70" t="e">
        <f t="shared" ca="1" si="600"/>
        <v>#DIV/0!</v>
      </c>
      <c r="H3872" s="1" t="e">
        <f t="shared" ca="1" si="598"/>
        <v>#DIV/0!</v>
      </c>
      <c r="I3872" s="10"/>
      <c r="J3872" s="69">
        <v>40882</v>
      </c>
      <c r="K3872" s="72">
        <v>-4.4999999999999998E-2</v>
      </c>
      <c r="L3872" s="62"/>
      <c r="M3872" s="59"/>
      <c r="O3872" s="6">
        <v>37734</v>
      </c>
      <c r="P3872" s="182">
        <v>1324.68</v>
      </c>
      <c r="Q3872" s="3">
        <f t="shared" ref="Q3872:Q3935" si="605">LN(P3872/P3871)</f>
        <v>8.3766233784440744E-3</v>
      </c>
      <c r="R3872" s="2">
        <v>152308</v>
      </c>
      <c r="S3872" s="74" t="e">
        <f t="shared" ca="1" si="599"/>
        <v>#DIV/0!</v>
      </c>
      <c r="T3872" s="70" t="e">
        <f t="shared" ca="1" si="604"/>
        <v>#DIV/0!</v>
      </c>
      <c r="AA3872" s="58"/>
      <c r="AB3872" s="82"/>
      <c r="AH3872" s="6">
        <v>34774</v>
      </c>
      <c r="AI3872" s="8">
        <v>495.41</v>
      </c>
      <c r="AJ3872" s="3">
        <f t="shared" si="601"/>
        <v>7.1509182558023836E-3</v>
      </c>
      <c r="AS3872" s="134" t="e">
        <f t="shared" si="602"/>
        <v>#N/A</v>
      </c>
      <c r="AT3872" s="134" t="str">
        <f t="shared" si="603"/>
        <v>-</v>
      </c>
    </row>
    <row r="3873" spans="1:46" x14ac:dyDescent="0.2">
      <c r="A3873" s="4"/>
      <c r="B3873" s="4"/>
      <c r="C3873" s="69">
        <v>34824</v>
      </c>
      <c r="D3873" s="72">
        <v>6.6829999999999998</v>
      </c>
      <c r="E3873" s="72"/>
      <c r="F3873" s="57">
        <v>146860</v>
      </c>
      <c r="G3873" s="70" t="e">
        <f t="shared" ca="1" si="600"/>
        <v>#DIV/0!</v>
      </c>
      <c r="H3873" s="1" t="e">
        <f t="shared" ca="1" si="598"/>
        <v>#DIV/0!</v>
      </c>
      <c r="I3873" s="10"/>
      <c r="J3873" s="69">
        <v>40883</v>
      </c>
      <c r="K3873" s="72">
        <v>-1.0999999999999999E-2</v>
      </c>
      <c r="L3873" s="62"/>
      <c r="M3873" s="59"/>
      <c r="O3873" s="6">
        <v>37735</v>
      </c>
      <c r="P3873" s="182">
        <v>1313.75</v>
      </c>
      <c r="Q3873" s="3">
        <f t="shared" si="605"/>
        <v>-8.2852776270997807E-3</v>
      </c>
      <c r="R3873" s="2">
        <v>152339</v>
      </c>
      <c r="S3873" s="74" t="e">
        <f t="shared" ca="1" si="599"/>
        <v>#DIV/0!</v>
      </c>
      <c r="T3873" s="70" t="e">
        <f t="shared" ca="1" si="604"/>
        <v>#DIV/0!</v>
      </c>
      <c r="AA3873" s="58"/>
      <c r="AB3873" s="82"/>
      <c r="AH3873" s="6">
        <v>34775</v>
      </c>
      <c r="AI3873" s="8">
        <v>495.52</v>
      </c>
      <c r="AJ3873" s="3">
        <f t="shared" si="601"/>
        <v>2.2201366484367674E-4</v>
      </c>
      <c r="AS3873" s="134" t="e">
        <f t="shared" si="602"/>
        <v>#N/A</v>
      </c>
      <c r="AT3873" s="134" t="str">
        <f t="shared" si="603"/>
        <v>-</v>
      </c>
    </row>
    <row r="3874" spans="1:46" x14ac:dyDescent="0.2">
      <c r="A3874" s="4"/>
      <c r="B3874" s="4"/>
      <c r="C3874" s="69">
        <v>34827</v>
      </c>
      <c r="D3874" s="72">
        <v>6.6950000000000003</v>
      </c>
      <c r="E3874" s="72"/>
      <c r="F3874" s="57">
        <v>146888</v>
      </c>
      <c r="G3874" s="70" t="e">
        <f t="shared" ca="1" si="600"/>
        <v>#DIV/0!</v>
      </c>
      <c r="H3874" s="1" t="e">
        <f t="shared" ca="1" si="598"/>
        <v>#DIV/0!</v>
      </c>
      <c r="I3874" s="10"/>
      <c r="J3874" s="69">
        <v>40884</v>
      </c>
      <c r="K3874" s="72">
        <v>-3.6999999999999998E-2</v>
      </c>
      <c r="L3874" s="62"/>
      <c r="M3874" s="59"/>
      <c r="O3874" s="6">
        <v>37736</v>
      </c>
      <c r="P3874" s="182">
        <v>1295.57</v>
      </c>
      <c r="Q3874" s="3">
        <f t="shared" si="605"/>
        <v>-1.3934890456918793E-2</v>
      </c>
      <c r="R3874" s="2">
        <v>152367</v>
      </c>
      <c r="S3874" s="74" t="e">
        <f t="shared" ca="1" si="599"/>
        <v>#DIV/0!</v>
      </c>
      <c r="T3874" s="70" t="e">
        <f t="shared" ca="1" si="604"/>
        <v>#DIV/0!</v>
      </c>
      <c r="AA3874" s="58"/>
      <c r="AB3874" s="82"/>
      <c r="AH3874" s="6">
        <v>34778</v>
      </c>
      <c r="AI3874" s="8">
        <v>496.15</v>
      </c>
      <c r="AJ3874" s="3">
        <f t="shared" si="601"/>
        <v>1.2705841353578219E-3</v>
      </c>
      <c r="AS3874" s="134" t="e">
        <f t="shared" si="602"/>
        <v>#N/A</v>
      </c>
      <c r="AT3874" s="134" t="str">
        <f t="shared" si="603"/>
        <v>-</v>
      </c>
    </row>
    <row r="3875" spans="1:46" x14ac:dyDescent="0.2">
      <c r="A3875" s="4"/>
      <c r="B3875" s="4"/>
      <c r="C3875" s="69">
        <v>34828</v>
      </c>
      <c r="D3875" s="72">
        <v>6.5979999999999999</v>
      </c>
      <c r="E3875" s="72"/>
      <c r="F3875" s="57">
        <v>146919</v>
      </c>
      <c r="G3875" s="70" t="e">
        <f t="shared" ca="1" si="600"/>
        <v>#DIV/0!</v>
      </c>
      <c r="H3875" s="1" t="e">
        <f t="shared" ca="1" si="598"/>
        <v>#DIV/0!</v>
      </c>
      <c r="I3875" s="10"/>
      <c r="J3875" s="69">
        <v>40885</v>
      </c>
      <c r="K3875" s="72">
        <v>-3.9E-2</v>
      </c>
      <c r="L3875" s="62"/>
      <c r="M3875" s="59"/>
      <c r="O3875" s="6">
        <v>37739</v>
      </c>
      <c r="P3875" s="182">
        <v>1318.85</v>
      </c>
      <c r="Q3875" s="3">
        <f t="shared" si="605"/>
        <v>1.7809391999118199E-2</v>
      </c>
      <c r="R3875" s="2">
        <v>152398</v>
      </c>
      <c r="S3875" s="74" t="e">
        <f t="shared" ca="1" si="599"/>
        <v>#DIV/0!</v>
      </c>
      <c r="T3875" s="70" t="e">
        <f t="shared" ca="1" si="604"/>
        <v>#DIV/0!</v>
      </c>
      <c r="AA3875" s="58"/>
      <c r="AB3875" s="82"/>
      <c r="AH3875" s="6">
        <v>34779</v>
      </c>
      <c r="AI3875" s="8">
        <v>495.07</v>
      </c>
      <c r="AJ3875" s="3">
        <f t="shared" si="601"/>
        <v>-2.179133648183125E-3</v>
      </c>
      <c r="AS3875" s="134" t="e">
        <f t="shared" si="602"/>
        <v>#N/A</v>
      </c>
      <c r="AT3875" s="134" t="str">
        <f t="shared" si="603"/>
        <v>-</v>
      </c>
    </row>
    <row r="3876" spans="1:46" x14ac:dyDescent="0.2">
      <c r="A3876" s="4"/>
      <c r="B3876" s="4"/>
      <c r="C3876" s="69">
        <v>34829</v>
      </c>
      <c r="D3876" s="72">
        <v>6.6740000000000004</v>
      </c>
      <c r="E3876" s="72"/>
      <c r="F3876" s="57">
        <v>146949</v>
      </c>
      <c r="G3876" s="70" t="e">
        <f t="shared" ca="1" si="600"/>
        <v>#DIV/0!</v>
      </c>
      <c r="H3876" s="1" t="e">
        <f t="shared" ca="1" si="598"/>
        <v>#DIV/0!</v>
      </c>
      <c r="I3876" s="10"/>
      <c r="J3876" s="69">
        <v>40886</v>
      </c>
      <c r="K3876" s="72">
        <v>0.01</v>
      </c>
      <c r="L3876" s="62"/>
      <c r="M3876" s="59"/>
      <c r="O3876" s="6">
        <v>37740</v>
      </c>
      <c r="P3876" s="182">
        <v>1323.26</v>
      </c>
      <c r="Q3876" s="3">
        <f t="shared" si="605"/>
        <v>3.3382441271353771E-3</v>
      </c>
      <c r="R3876" s="2">
        <v>152428</v>
      </c>
      <c r="S3876" s="74" t="e">
        <f t="shared" ca="1" si="599"/>
        <v>#DIV/0!</v>
      </c>
      <c r="T3876" s="70" t="e">
        <f t="shared" ca="1" si="604"/>
        <v>#DIV/0!</v>
      </c>
      <c r="AA3876" s="58"/>
      <c r="AB3876" s="82"/>
      <c r="AH3876" s="6">
        <v>34780</v>
      </c>
      <c r="AI3876" s="8">
        <v>495.67</v>
      </c>
      <c r="AJ3876" s="3">
        <f t="shared" si="601"/>
        <v>1.2112160069285131E-3</v>
      </c>
      <c r="AS3876" s="134" t="e">
        <f t="shared" si="602"/>
        <v>#N/A</v>
      </c>
      <c r="AT3876" s="134" t="str">
        <f t="shared" si="603"/>
        <v>-</v>
      </c>
    </row>
    <row r="3877" spans="1:46" x14ac:dyDescent="0.2">
      <c r="A3877" s="4"/>
      <c r="B3877" s="4"/>
      <c r="C3877" s="69">
        <v>34830</v>
      </c>
      <c r="D3877" s="72">
        <v>6.6769999999999996</v>
      </c>
      <c r="E3877" s="72"/>
      <c r="F3877" s="57">
        <v>146980</v>
      </c>
      <c r="G3877" s="70" t="e">
        <f t="shared" ca="1" si="600"/>
        <v>#DIV/0!</v>
      </c>
      <c r="H3877" s="1" t="e">
        <f t="shared" ca="1" si="598"/>
        <v>#DIV/0!</v>
      </c>
      <c r="I3877" s="10"/>
      <c r="J3877" s="69">
        <v>40889</v>
      </c>
      <c r="K3877" s="72">
        <v>-0.06</v>
      </c>
      <c r="L3877" s="62"/>
      <c r="M3877" s="59"/>
      <c r="O3877" s="6">
        <v>37741</v>
      </c>
      <c r="P3877" s="182">
        <v>1322.07</v>
      </c>
      <c r="Q3877" s="3">
        <f t="shared" si="605"/>
        <v>-8.9969877502720473E-4</v>
      </c>
      <c r="R3877" s="2">
        <v>152459</v>
      </c>
      <c r="S3877" s="74" t="e">
        <f t="shared" ca="1" si="599"/>
        <v>#DIV/0!</v>
      </c>
      <c r="T3877" s="70" t="e">
        <f t="shared" ca="1" si="604"/>
        <v>#DIV/0!</v>
      </c>
      <c r="AA3877" s="58"/>
      <c r="AB3877" s="82"/>
      <c r="AH3877" s="6">
        <v>34781</v>
      </c>
      <c r="AI3877" s="8">
        <v>495.95</v>
      </c>
      <c r="AJ3877" s="3">
        <f t="shared" si="601"/>
        <v>5.6473247300672708E-4</v>
      </c>
      <c r="AS3877" s="134" t="e">
        <f t="shared" si="602"/>
        <v>#N/A</v>
      </c>
      <c r="AT3877" s="134" t="str">
        <f t="shared" si="603"/>
        <v>-</v>
      </c>
    </row>
    <row r="3878" spans="1:46" x14ac:dyDescent="0.2">
      <c r="A3878" s="4"/>
      <c r="B3878" s="4"/>
      <c r="C3878" s="69">
        <v>34831</v>
      </c>
      <c r="D3878" s="72">
        <v>6.6660000000000004</v>
      </c>
      <c r="E3878" s="72"/>
      <c r="F3878" s="57">
        <v>147010</v>
      </c>
      <c r="G3878" s="70" t="e">
        <f t="shared" ca="1" si="600"/>
        <v>#DIV/0!</v>
      </c>
      <c r="H3878" s="1" t="e">
        <f t="shared" ca="1" si="598"/>
        <v>#DIV/0!</v>
      </c>
      <c r="I3878" s="10"/>
      <c r="J3878" s="69">
        <v>40890</v>
      </c>
      <c r="K3878" s="72">
        <v>-0.08</v>
      </c>
      <c r="L3878" s="62"/>
      <c r="M3878" s="59"/>
      <c r="O3878" s="6">
        <v>37742</v>
      </c>
      <c r="P3878" s="182">
        <v>1321.39</v>
      </c>
      <c r="Q3878" s="3">
        <f t="shared" si="605"/>
        <v>-5.1447724951292958E-4</v>
      </c>
      <c r="R3878" s="2">
        <v>152489</v>
      </c>
      <c r="S3878" s="74" t="e">
        <f t="shared" ca="1" si="599"/>
        <v>#DIV/0!</v>
      </c>
      <c r="T3878" s="70" t="e">
        <f t="shared" ca="1" si="604"/>
        <v>#DIV/0!</v>
      </c>
      <c r="AA3878" s="58"/>
      <c r="AB3878" s="82"/>
      <c r="AH3878" s="6">
        <v>34782</v>
      </c>
      <c r="AI3878" s="8">
        <v>500.97</v>
      </c>
      <c r="AJ3878" s="3">
        <f t="shared" si="601"/>
        <v>1.0071103860448119E-2</v>
      </c>
      <c r="AS3878" s="134" t="e">
        <f t="shared" si="602"/>
        <v>#N/A</v>
      </c>
      <c r="AT3878" s="134" t="str">
        <f t="shared" si="603"/>
        <v>-</v>
      </c>
    </row>
    <row r="3879" spans="1:46" x14ac:dyDescent="0.2">
      <c r="A3879" s="4"/>
      <c r="B3879" s="4"/>
      <c r="C3879" s="69">
        <v>34834</v>
      </c>
      <c r="D3879" s="72">
        <v>6.6180000000000003</v>
      </c>
      <c r="E3879" s="72"/>
      <c r="F3879" s="57">
        <v>147041</v>
      </c>
      <c r="G3879" s="70" t="e">
        <f t="shared" ca="1" si="600"/>
        <v>#DIV/0!</v>
      </c>
      <c r="H3879" s="1" t="e">
        <f t="shared" ca="1" si="598"/>
        <v>#DIV/0!</v>
      </c>
      <c r="I3879" s="10"/>
      <c r="J3879" s="69">
        <v>40891</v>
      </c>
      <c r="K3879" s="72">
        <v>-7.5999999999999998E-2</v>
      </c>
      <c r="L3879" s="62"/>
      <c r="M3879" s="59"/>
      <c r="O3879" s="6">
        <v>37743</v>
      </c>
      <c r="P3879" s="182">
        <v>1341.28</v>
      </c>
      <c r="Q3879" s="3">
        <f t="shared" si="605"/>
        <v>1.4940169053591433E-2</v>
      </c>
      <c r="R3879" s="2">
        <v>152520</v>
      </c>
      <c r="S3879" s="74" t="e">
        <f t="shared" ca="1" si="599"/>
        <v>#DIV/0!</v>
      </c>
      <c r="T3879" s="70" t="e">
        <f t="shared" ca="1" si="604"/>
        <v>#DIV/0!</v>
      </c>
      <c r="AA3879" s="58"/>
      <c r="AB3879" s="82"/>
      <c r="AH3879" s="6">
        <v>34785</v>
      </c>
      <c r="AI3879" s="8">
        <v>503.2</v>
      </c>
      <c r="AJ3879" s="3">
        <f t="shared" si="601"/>
        <v>4.4414863337799053E-3</v>
      </c>
      <c r="AS3879" s="134" t="e">
        <f t="shared" si="602"/>
        <v>#N/A</v>
      </c>
      <c r="AT3879" s="134" t="str">
        <f t="shared" si="603"/>
        <v>-</v>
      </c>
    </row>
    <row r="3880" spans="1:46" x14ac:dyDescent="0.2">
      <c r="A3880" s="4"/>
      <c r="B3880" s="4"/>
      <c r="C3880" s="69">
        <v>34835</v>
      </c>
      <c r="D3880" s="72">
        <v>6.5449999999999999</v>
      </c>
      <c r="E3880" s="72"/>
      <c r="F3880" s="57">
        <v>147072</v>
      </c>
      <c r="G3880" s="70" t="e">
        <f t="shared" ca="1" si="600"/>
        <v>#DIV/0!</v>
      </c>
      <c r="H3880" s="1" t="e">
        <f t="shared" ca="1" si="598"/>
        <v>#DIV/0!</v>
      </c>
      <c r="I3880" s="10"/>
      <c r="J3880" s="69">
        <v>40892</v>
      </c>
      <c r="K3880" s="72">
        <v>-4.3999999999999997E-2</v>
      </c>
      <c r="L3880" s="62"/>
      <c r="M3880" s="59"/>
      <c r="O3880" s="6">
        <v>37746</v>
      </c>
      <c r="P3880" s="182">
        <v>1336.24</v>
      </c>
      <c r="Q3880" s="3">
        <f t="shared" si="605"/>
        <v>-3.7646822078551199E-3</v>
      </c>
      <c r="R3880" s="2">
        <v>152551</v>
      </c>
      <c r="S3880" s="74" t="e">
        <f t="shared" ca="1" si="599"/>
        <v>#DIV/0!</v>
      </c>
      <c r="T3880" s="70" t="e">
        <f t="shared" ca="1" si="604"/>
        <v>#DIV/0!</v>
      </c>
      <c r="AA3880" s="58"/>
      <c r="AB3880" s="82"/>
      <c r="AH3880" s="6">
        <v>34786</v>
      </c>
      <c r="AI3880" s="8">
        <v>503.9</v>
      </c>
      <c r="AJ3880" s="3">
        <f t="shared" si="601"/>
        <v>1.3901303003216276E-3</v>
      </c>
      <c r="AS3880" s="134" t="e">
        <f t="shared" si="602"/>
        <v>#N/A</v>
      </c>
      <c r="AT3880" s="134" t="str">
        <f t="shared" si="603"/>
        <v>-</v>
      </c>
    </row>
    <row r="3881" spans="1:46" x14ac:dyDescent="0.2">
      <c r="A3881" s="4"/>
      <c r="B3881" s="4"/>
      <c r="C3881" s="69">
        <v>34836</v>
      </c>
      <c r="D3881" s="72">
        <v>6.5449999999999999</v>
      </c>
      <c r="E3881" s="72"/>
      <c r="F3881" s="57">
        <v>147102</v>
      </c>
      <c r="G3881" s="70" t="e">
        <f t="shared" ca="1" si="600"/>
        <v>#DIV/0!</v>
      </c>
      <c r="H3881" s="1" t="e">
        <f t="shared" ca="1" si="598"/>
        <v>#DIV/0!</v>
      </c>
      <c r="I3881" s="10"/>
      <c r="J3881" s="69">
        <v>40893</v>
      </c>
      <c r="K3881" s="72">
        <v>-9.0999999999999998E-2</v>
      </c>
      <c r="L3881" s="62"/>
      <c r="M3881" s="59"/>
      <c r="O3881" s="6">
        <v>37747</v>
      </c>
      <c r="P3881" s="182">
        <v>1347.54</v>
      </c>
      <c r="Q3881" s="3">
        <f t="shared" si="605"/>
        <v>8.421008261994203E-3</v>
      </c>
      <c r="R3881" s="2">
        <v>152581</v>
      </c>
      <c r="S3881" s="74" t="e">
        <f t="shared" ca="1" si="599"/>
        <v>#DIV/0!</v>
      </c>
      <c r="T3881" s="70" t="e">
        <f t="shared" ca="1" si="604"/>
        <v>#DIV/0!</v>
      </c>
      <c r="AA3881" s="58"/>
      <c r="AB3881" s="82"/>
      <c r="AH3881" s="6">
        <v>34787</v>
      </c>
      <c r="AI3881" s="8">
        <v>503.12</v>
      </c>
      <c r="AJ3881" s="3">
        <f t="shared" si="601"/>
        <v>-1.549125451304389E-3</v>
      </c>
      <c r="AS3881" s="134" t="e">
        <f t="shared" si="602"/>
        <v>#N/A</v>
      </c>
      <c r="AT3881" s="134" t="str">
        <f t="shared" si="603"/>
        <v>-</v>
      </c>
    </row>
    <row r="3882" spans="1:46" x14ac:dyDescent="0.2">
      <c r="A3882" s="4"/>
      <c r="B3882" s="4"/>
      <c r="C3882" s="69">
        <v>34837</v>
      </c>
      <c r="D3882" s="72">
        <v>6.5949999999999998</v>
      </c>
      <c r="E3882" s="72"/>
      <c r="F3882" s="57">
        <v>147133</v>
      </c>
      <c r="G3882" s="70" t="e">
        <f t="shared" ca="1" si="600"/>
        <v>#DIV/0!</v>
      </c>
      <c r="H3882" s="1" t="e">
        <f t="shared" ca="1" si="598"/>
        <v>#DIV/0!</v>
      </c>
      <c r="I3882" s="10"/>
      <c r="J3882" s="69">
        <v>40896</v>
      </c>
      <c r="K3882" s="72">
        <v>-0.14399999999999999</v>
      </c>
      <c r="L3882" s="62"/>
      <c r="M3882" s="59"/>
      <c r="O3882" s="6">
        <v>37748</v>
      </c>
      <c r="P3882" s="182">
        <v>1340.87</v>
      </c>
      <c r="Q3882" s="3">
        <f t="shared" si="605"/>
        <v>-4.962050941407537E-3</v>
      </c>
      <c r="R3882" s="2">
        <v>152612</v>
      </c>
      <c r="S3882" s="74" t="e">
        <f t="shared" ca="1" si="599"/>
        <v>#DIV/0!</v>
      </c>
      <c r="T3882" s="70" t="e">
        <f t="shared" ca="1" si="604"/>
        <v>#DIV/0!</v>
      </c>
      <c r="AA3882" s="58"/>
      <c r="AB3882" s="82"/>
      <c r="AH3882" s="6">
        <v>34788</v>
      </c>
      <c r="AI3882" s="8">
        <v>502.22</v>
      </c>
      <c r="AJ3882" s="3">
        <f t="shared" si="601"/>
        <v>-1.7904395337407964E-3</v>
      </c>
      <c r="AS3882" s="134" t="e">
        <f t="shared" si="602"/>
        <v>#N/A</v>
      </c>
      <c r="AT3882" s="134" t="str">
        <f t="shared" si="603"/>
        <v>-</v>
      </c>
    </row>
    <row r="3883" spans="1:46" x14ac:dyDescent="0.2">
      <c r="A3883" s="4"/>
      <c r="B3883" s="4"/>
      <c r="C3883" s="69">
        <v>34838</v>
      </c>
      <c r="D3883" s="72">
        <v>6.6289999999999996</v>
      </c>
      <c r="E3883" s="72"/>
      <c r="F3883" s="57">
        <v>147163</v>
      </c>
      <c r="G3883" s="70" t="e">
        <f t="shared" ca="1" si="600"/>
        <v>#DIV/0!</v>
      </c>
      <c r="H3883" s="1" t="e">
        <f t="shared" ca="1" si="598"/>
        <v>#DIV/0!</v>
      </c>
      <c r="I3883" s="10"/>
      <c r="J3883" s="69">
        <v>40897</v>
      </c>
      <c r="K3883" s="72">
        <v>-0.14299999999999999</v>
      </c>
      <c r="L3883" s="62"/>
      <c r="M3883" s="59"/>
      <c r="O3883" s="6">
        <v>37749</v>
      </c>
      <c r="P3883" s="182">
        <v>1327.42</v>
      </c>
      <c r="Q3883" s="3">
        <f t="shared" si="605"/>
        <v>-1.0081448355595666E-2</v>
      </c>
      <c r="R3883" s="2">
        <v>152642</v>
      </c>
      <c r="S3883" s="74" t="e">
        <f t="shared" ca="1" si="599"/>
        <v>#DIV/0!</v>
      </c>
      <c r="T3883" s="70" t="e">
        <f t="shared" ca="1" si="604"/>
        <v>#DIV/0!</v>
      </c>
      <c r="AA3883" s="58"/>
      <c r="AB3883" s="82"/>
      <c r="AH3883" s="6">
        <v>34789</v>
      </c>
      <c r="AI3883" s="8">
        <v>500.71</v>
      </c>
      <c r="AJ3883" s="3">
        <f t="shared" si="601"/>
        <v>-3.0111795259014076E-3</v>
      </c>
      <c r="AS3883" s="134" t="e">
        <f t="shared" si="602"/>
        <v>#N/A</v>
      </c>
      <c r="AT3883" s="134" t="str">
        <f t="shared" si="603"/>
        <v>-</v>
      </c>
    </row>
    <row r="3884" spans="1:46" x14ac:dyDescent="0.2">
      <c r="A3884" s="4"/>
      <c r="B3884" s="4"/>
      <c r="C3884" s="69">
        <v>34841</v>
      </c>
      <c r="D3884" s="72">
        <v>6.6310000000000002</v>
      </c>
      <c r="E3884" s="72"/>
      <c r="F3884" s="57">
        <v>147194</v>
      </c>
      <c r="G3884" s="70" t="e">
        <f t="shared" ca="1" si="600"/>
        <v>#DIV/0!</v>
      </c>
      <c r="H3884" s="1" t="e">
        <f t="shared" ca="1" si="598"/>
        <v>#DIV/0!</v>
      </c>
      <c r="I3884" s="10"/>
      <c r="J3884" s="69">
        <v>40898</v>
      </c>
      <c r="K3884" s="72">
        <v>-0.11600000000000001</v>
      </c>
      <c r="L3884" s="62"/>
      <c r="M3884" s="59"/>
      <c r="O3884" s="6">
        <v>37750</v>
      </c>
      <c r="P3884" s="182">
        <v>1346.68</v>
      </c>
      <c r="Q3884" s="3">
        <f t="shared" si="605"/>
        <v>1.4405095581487587E-2</v>
      </c>
      <c r="R3884" s="2">
        <v>152673</v>
      </c>
      <c r="S3884" s="74" t="e">
        <f t="shared" ca="1" si="599"/>
        <v>#DIV/0!</v>
      </c>
      <c r="T3884" s="70" t="e">
        <f t="shared" ca="1" si="604"/>
        <v>#DIV/0!</v>
      </c>
      <c r="AA3884" s="58"/>
      <c r="AB3884" s="82"/>
      <c r="AH3884" s="6">
        <v>34792</v>
      </c>
      <c r="AI3884" s="8">
        <v>501.85</v>
      </c>
      <c r="AJ3884" s="3">
        <f t="shared" si="601"/>
        <v>2.2741790842035706E-3</v>
      </c>
      <c r="AS3884" s="134" t="e">
        <f t="shared" si="602"/>
        <v>#N/A</v>
      </c>
      <c r="AT3884" s="134" t="str">
        <f t="shared" si="603"/>
        <v>-</v>
      </c>
    </row>
    <row r="3885" spans="1:46" x14ac:dyDescent="0.2">
      <c r="A3885" s="4"/>
      <c r="B3885" s="4"/>
      <c r="C3885" s="69">
        <v>34842</v>
      </c>
      <c r="D3885" s="72">
        <v>6.5549999999999997</v>
      </c>
      <c r="E3885" s="72"/>
      <c r="F3885" s="57">
        <v>147225</v>
      </c>
      <c r="G3885" s="70" t="e">
        <f t="shared" ca="1" si="600"/>
        <v>#DIV/0!</v>
      </c>
      <c r="H3885" s="1" t="e">
        <f t="shared" ca="1" si="598"/>
        <v>#DIV/0!</v>
      </c>
      <c r="I3885" s="10"/>
      <c r="J3885" s="69">
        <v>40899</v>
      </c>
      <c r="K3885" s="72">
        <v>-0.115</v>
      </c>
      <c r="L3885" s="62"/>
      <c r="M3885" s="59"/>
      <c r="O3885" s="6">
        <v>37753</v>
      </c>
      <c r="P3885" s="182">
        <v>1363.61</v>
      </c>
      <c r="Q3885" s="3">
        <f t="shared" si="605"/>
        <v>1.249329053758127E-2</v>
      </c>
      <c r="R3885" s="2">
        <v>152704</v>
      </c>
      <c r="S3885" s="74" t="e">
        <f t="shared" ca="1" si="599"/>
        <v>#DIV/0!</v>
      </c>
      <c r="T3885" s="70" t="e">
        <f t="shared" ca="1" si="604"/>
        <v>#DIV/0!</v>
      </c>
      <c r="AA3885" s="58"/>
      <c r="AB3885" s="82"/>
      <c r="AH3885" s="6">
        <v>34793</v>
      </c>
      <c r="AI3885" s="8">
        <v>505.24</v>
      </c>
      <c r="AJ3885" s="3">
        <f t="shared" si="601"/>
        <v>6.732293645965187E-3</v>
      </c>
      <c r="AS3885" s="134" t="e">
        <f t="shared" si="602"/>
        <v>#N/A</v>
      </c>
      <c r="AT3885" s="134" t="str">
        <f t="shared" si="603"/>
        <v>-</v>
      </c>
    </row>
    <row r="3886" spans="1:46" x14ac:dyDescent="0.2">
      <c r="A3886" s="4"/>
      <c r="B3886" s="4"/>
      <c r="C3886" s="69">
        <v>34843</v>
      </c>
      <c r="D3886" s="72">
        <v>6.4160000000000004</v>
      </c>
      <c r="E3886" s="72"/>
      <c r="F3886" s="57">
        <v>147253</v>
      </c>
      <c r="G3886" s="70" t="e">
        <f t="shared" ca="1" si="600"/>
        <v>#DIV/0!</v>
      </c>
      <c r="H3886" s="1" t="e">
        <f t="shared" ca="1" si="598"/>
        <v>#DIV/0!</v>
      </c>
      <c r="I3886" s="10"/>
      <c r="J3886" s="69">
        <v>40900</v>
      </c>
      <c r="K3886" s="72">
        <v>-8.5000000000000006E-2</v>
      </c>
      <c r="L3886" s="62"/>
      <c r="M3886" s="59"/>
      <c r="O3886" s="6">
        <v>37754</v>
      </c>
      <c r="P3886" s="182">
        <v>1359.74</v>
      </c>
      <c r="Q3886" s="3">
        <f t="shared" si="605"/>
        <v>-2.842089782793285E-3</v>
      </c>
      <c r="R3886" s="2">
        <v>152732</v>
      </c>
      <c r="S3886" s="74" t="e">
        <f t="shared" ca="1" si="599"/>
        <v>#DIV/0!</v>
      </c>
      <c r="T3886" s="70" t="e">
        <f t="shared" ca="1" si="604"/>
        <v>#DIV/0!</v>
      </c>
      <c r="AA3886" s="58"/>
      <c r="AB3886" s="82"/>
      <c r="AH3886" s="6">
        <v>34794</v>
      </c>
      <c r="AI3886" s="8">
        <v>505.57</v>
      </c>
      <c r="AJ3886" s="3">
        <f t="shared" si="601"/>
        <v>6.5294172341807662E-4</v>
      </c>
      <c r="AS3886" s="134" t="e">
        <f t="shared" si="602"/>
        <v>#N/A</v>
      </c>
      <c r="AT3886" s="134" t="str">
        <f t="shared" si="603"/>
        <v>-</v>
      </c>
    </row>
    <row r="3887" spans="1:46" x14ac:dyDescent="0.2">
      <c r="A3887" s="4"/>
      <c r="B3887" s="4"/>
      <c r="C3887" s="69">
        <v>34844</v>
      </c>
      <c r="D3887" s="72">
        <v>6.3789999999999996</v>
      </c>
      <c r="E3887" s="72"/>
      <c r="F3887" s="57">
        <v>147284</v>
      </c>
      <c r="G3887" s="70" t="e">
        <f t="shared" ca="1" si="600"/>
        <v>#DIV/0!</v>
      </c>
      <c r="H3887" s="1" t="e">
        <f t="shared" ca="1" si="598"/>
        <v>#DIV/0!</v>
      </c>
      <c r="I3887" s="10"/>
      <c r="J3887" s="69">
        <v>40903</v>
      </c>
      <c r="K3887" s="72">
        <v>-8.5000000000000006E-2</v>
      </c>
      <c r="L3887" s="62"/>
      <c r="M3887" s="59"/>
      <c r="O3887" s="6">
        <v>37755</v>
      </c>
      <c r="P3887" s="182">
        <v>1355.76</v>
      </c>
      <c r="Q3887" s="3">
        <f t="shared" si="605"/>
        <v>-2.9313222978422609E-3</v>
      </c>
      <c r="R3887" s="2">
        <v>152763</v>
      </c>
      <c r="S3887" s="74" t="e">
        <f t="shared" ca="1" si="599"/>
        <v>#DIV/0!</v>
      </c>
      <c r="T3887" s="70" t="e">
        <f t="shared" ca="1" si="604"/>
        <v>#DIV/0!</v>
      </c>
      <c r="AA3887" s="58"/>
      <c r="AB3887" s="82"/>
      <c r="AH3887" s="6">
        <v>34795</v>
      </c>
      <c r="AI3887" s="8">
        <v>506.08</v>
      </c>
      <c r="AJ3887" s="3">
        <f t="shared" si="601"/>
        <v>1.0082539281460875E-3</v>
      </c>
      <c r="AS3887" s="134" t="e">
        <f t="shared" si="602"/>
        <v>#N/A</v>
      </c>
      <c r="AT3887" s="134" t="str">
        <f t="shared" si="603"/>
        <v>-</v>
      </c>
    </row>
    <row r="3888" spans="1:46" x14ac:dyDescent="0.2">
      <c r="A3888" s="4"/>
      <c r="B3888" s="4"/>
      <c r="C3888" s="69">
        <v>34845</v>
      </c>
      <c r="D3888" s="72">
        <v>6.3959999999999999</v>
      </c>
      <c r="E3888" s="72"/>
      <c r="F3888" s="57">
        <v>147314</v>
      </c>
      <c r="G3888" s="70" t="e">
        <f t="shared" ca="1" si="600"/>
        <v>#DIV/0!</v>
      </c>
      <c r="H3888" s="1" t="e">
        <f t="shared" ca="1" si="598"/>
        <v>#DIV/0!</v>
      </c>
      <c r="I3888" s="10"/>
      <c r="J3888" s="69">
        <v>40904</v>
      </c>
      <c r="K3888" s="72">
        <v>-6.9000000000000006E-2</v>
      </c>
      <c r="L3888" s="62"/>
      <c r="M3888" s="59"/>
      <c r="O3888" s="6">
        <v>37756</v>
      </c>
      <c r="P3888" s="182">
        <v>1366.59</v>
      </c>
      <c r="Q3888" s="3">
        <f t="shared" si="605"/>
        <v>7.9564032046703682E-3</v>
      </c>
      <c r="R3888" s="2">
        <v>152793</v>
      </c>
      <c r="S3888" s="74" t="e">
        <f t="shared" ca="1" si="599"/>
        <v>#DIV/0!</v>
      </c>
      <c r="T3888" s="70" t="e">
        <f t="shared" ca="1" si="604"/>
        <v>#DIV/0!</v>
      </c>
      <c r="AA3888" s="58"/>
      <c r="AB3888" s="82"/>
      <c r="AH3888" s="6">
        <v>34796</v>
      </c>
      <c r="AI3888" s="8">
        <v>506.42</v>
      </c>
      <c r="AJ3888" s="3">
        <f t="shared" si="601"/>
        <v>6.7160496351588721E-4</v>
      </c>
      <c r="AS3888" s="134" t="e">
        <f t="shared" si="602"/>
        <v>#N/A</v>
      </c>
      <c r="AT3888" s="134" t="str">
        <f t="shared" si="603"/>
        <v>-</v>
      </c>
    </row>
    <row r="3889" spans="1:46" x14ac:dyDescent="0.2">
      <c r="A3889" s="4"/>
      <c r="B3889" s="4"/>
      <c r="C3889" s="69">
        <v>34848</v>
      </c>
      <c r="D3889" s="72">
        <v>6.4</v>
      </c>
      <c r="E3889" s="72"/>
      <c r="F3889" s="57">
        <v>147345</v>
      </c>
      <c r="G3889" s="70" t="e">
        <f t="shared" ca="1" si="600"/>
        <v>#DIV/0!</v>
      </c>
      <c r="H3889" s="1" t="e">
        <f t="shared" ca="1" si="598"/>
        <v>#DIV/0!</v>
      </c>
      <c r="I3889" s="10"/>
      <c r="J3889" s="69">
        <v>40905</v>
      </c>
      <c r="K3889" s="72">
        <v>-0.104</v>
      </c>
      <c r="L3889" s="62"/>
      <c r="M3889" s="59"/>
      <c r="O3889" s="6">
        <v>37757</v>
      </c>
      <c r="P3889" s="182">
        <v>1363.32</v>
      </c>
      <c r="Q3889" s="3">
        <f t="shared" si="605"/>
        <v>-2.395684519973326E-3</v>
      </c>
      <c r="R3889" s="2">
        <v>152824</v>
      </c>
      <c r="S3889" s="74" t="e">
        <f t="shared" ca="1" si="599"/>
        <v>#DIV/0!</v>
      </c>
      <c r="T3889" s="70" t="e">
        <f t="shared" ca="1" si="604"/>
        <v>#DIV/0!</v>
      </c>
      <c r="AA3889" s="58"/>
      <c r="AB3889" s="82"/>
      <c r="AH3889" s="6">
        <v>34799</v>
      </c>
      <c r="AI3889" s="8">
        <v>507.01</v>
      </c>
      <c r="AJ3889" s="3">
        <f t="shared" si="601"/>
        <v>1.1643627416935288E-3</v>
      </c>
      <c r="AS3889" s="134" t="e">
        <f t="shared" si="602"/>
        <v>#N/A</v>
      </c>
      <c r="AT3889" s="134" t="str">
        <f t="shared" si="603"/>
        <v>-</v>
      </c>
    </row>
    <row r="3890" spans="1:46" x14ac:dyDescent="0.2">
      <c r="A3890" s="4"/>
      <c r="B3890" s="4"/>
      <c r="C3890" s="69">
        <v>34849</v>
      </c>
      <c r="D3890" s="72">
        <v>6.2789999999999999</v>
      </c>
      <c r="E3890" s="72"/>
      <c r="F3890" s="57">
        <v>147375</v>
      </c>
      <c r="G3890" s="70" t="e">
        <f t="shared" ca="1" si="600"/>
        <v>#DIV/0!</v>
      </c>
      <c r="H3890" s="1" t="e">
        <f t="shared" ca="1" si="598"/>
        <v>#DIV/0!</v>
      </c>
      <c r="I3890" s="10"/>
      <c r="J3890" s="69">
        <v>40906</v>
      </c>
      <c r="K3890" s="72">
        <v>-9.9000000000000005E-2</v>
      </c>
      <c r="L3890" s="62"/>
      <c r="M3890" s="59"/>
      <c r="O3890" s="6">
        <v>37760</v>
      </c>
      <c r="P3890" s="182">
        <v>1329.38</v>
      </c>
      <c r="Q3890" s="3">
        <f t="shared" si="605"/>
        <v>-2.5210233256423433E-2</v>
      </c>
      <c r="R3890" s="2">
        <v>152854</v>
      </c>
      <c r="S3890" s="74" t="e">
        <f t="shared" ca="1" si="599"/>
        <v>#DIV/0!</v>
      </c>
      <c r="T3890" s="70" t="e">
        <f t="shared" ca="1" si="604"/>
        <v>#DIV/0!</v>
      </c>
      <c r="AA3890" s="58"/>
      <c r="AB3890" s="82"/>
      <c r="AH3890" s="6">
        <v>34800</v>
      </c>
      <c r="AI3890" s="8">
        <v>505.53</v>
      </c>
      <c r="AJ3890" s="3">
        <f t="shared" si="601"/>
        <v>-2.9233433819873217E-3</v>
      </c>
      <c r="AS3890" s="134" t="e">
        <f t="shared" si="602"/>
        <v>#N/A</v>
      </c>
      <c r="AT3890" s="134" t="str">
        <f t="shared" si="603"/>
        <v>-</v>
      </c>
    </row>
    <row r="3891" spans="1:46" x14ac:dyDescent="0.2">
      <c r="A3891" s="4"/>
      <c r="B3891" s="4"/>
      <c r="C3891" s="69">
        <v>34850</v>
      </c>
      <c r="D3891" s="72">
        <v>6.2859999999999996</v>
      </c>
      <c r="E3891" s="72"/>
      <c r="F3891" s="57">
        <v>147406</v>
      </c>
      <c r="G3891" s="70" t="e">
        <f t="shared" ca="1" si="600"/>
        <v>#DIV/0!</v>
      </c>
      <c r="H3891" s="1" t="e">
        <f t="shared" ca="1" si="598"/>
        <v>#DIV/0!</v>
      </c>
      <c r="I3891" s="10"/>
      <c r="J3891" s="69">
        <v>40907</v>
      </c>
      <c r="K3891" s="72">
        <v>-0.10199999999999999</v>
      </c>
      <c r="L3891" s="62"/>
      <c r="M3891" s="59"/>
      <c r="O3891" s="6">
        <v>37761</v>
      </c>
      <c r="P3891" s="182">
        <v>1327.87</v>
      </c>
      <c r="Q3891" s="3">
        <f t="shared" si="605"/>
        <v>-1.1365134349680713E-3</v>
      </c>
      <c r="R3891" s="2">
        <v>152885</v>
      </c>
      <c r="S3891" s="74" t="e">
        <f t="shared" ca="1" si="599"/>
        <v>#DIV/0!</v>
      </c>
      <c r="T3891" s="70" t="e">
        <f t="shared" ca="1" si="604"/>
        <v>#DIV/0!</v>
      </c>
      <c r="AA3891" s="58"/>
      <c r="AB3891" s="82"/>
      <c r="AH3891" s="6">
        <v>34801</v>
      </c>
      <c r="AI3891" s="8">
        <v>507.17</v>
      </c>
      <c r="AJ3891" s="3">
        <f t="shared" si="601"/>
        <v>3.2388692281437449E-3</v>
      </c>
      <c r="AS3891" s="134" t="e">
        <f t="shared" si="602"/>
        <v>#N/A</v>
      </c>
      <c r="AT3891" s="134" t="str">
        <f t="shared" si="603"/>
        <v>-</v>
      </c>
    </row>
    <row r="3892" spans="1:46" x14ac:dyDescent="0.2">
      <c r="A3892" s="4"/>
      <c r="B3892" s="4"/>
      <c r="C3892" s="69">
        <v>34851</v>
      </c>
      <c r="D3892" s="72">
        <v>6.2009999999999996</v>
      </c>
      <c r="E3892" s="72"/>
      <c r="F3892" s="57">
        <v>147437</v>
      </c>
      <c r="G3892" s="70" t="e">
        <f t="shared" ca="1" si="600"/>
        <v>#DIV/0!</v>
      </c>
      <c r="H3892" s="1" t="e">
        <f t="shared" ca="1" si="598"/>
        <v>#DIV/0!</v>
      </c>
      <c r="I3892" s="10"/>
      <c r="J3892" s="69">
        <v>40910</v>
      </c>
      <c r="K3892" s="72">
        <v>-0.10199999999999999</v>
      </c>
      <c r="L3892" s="62"/>
      <c r="M3892" s="59"/>
      <c r="O3892" s="6">
        <v>37762</v>
      </c>
      <c r="P3892" s="182">
        <v>1333.33</v>
      </c>
      <c r="Q3892" s="3">
        <f t="shared" si="605"/>
        <v>4.1034177523710854E-3</v>
      </c>
      <c r="R3892" s="2">
        <v>152916</v>
      </c>
      <c r="S3892" s="74" t="e">
        <f t="shared" ca="1" si="599"/>
        <v>#DIV/0!</v>
      </c>
      <c r="T3892" s="70" t="e">
        <f t="shared" ca="1" si="604"/>
        <v>#DIV/0!</v>
      </c>
      <c r="AA3892" s="58"/>
      <c r="AB3892" s="82"/>
      <c r="AH3892" s="6">
        <v>34802</v>
      </c>
      <c r="AI3892" s="8">
        <v>509.23</v>
      </c>
      <c r="AJ3892" s="3">
        <f t="shared" si="601"/>
        <v>4.0535277856537022E-3</v>
      </c>
      <c r="AS3892" s="134" t="e">
        <f t="shared" si="602"/>
        <v>#N/A</v>
      </c>
      <c r="AT3892" s="134" t="str">
        <f t="shared" si="603"/>
        <v>-</v>
      </c>
    </row>
    <row r="3893" spans="1:46" x14ac:dyDescent="0.2">
      <c r="A3893" s="4"/>
      <c r="B3893" s="4"/>
      <c r="C3893" s="69">
        <v>34852</v>
      </c>
      <c r="D3893" s="72">
        <v>6.0990000000000002</v>
      </c>
      <c r="E3893" s="72"/>
      <c r="F3893" s="57">
        <v>147467</v>
      </c>
      <c r="G3893" s="70" t="e">
        <f t="shared" ca="1" si="600"/>
        <v>#DIV/0!</v>
      </c>
      <c r="H3893" s="1" t="e">
        <f t="shared" ref="H3893:H3956" ca="1" si="606">(1+G3893)^(1/12)-1</f>
        <v>#DIV/0!</v>
      </c>
      <c r="I3893" s="10"/>
      <c r="J3893" s="69">
        <v>40911</v>
      </c>
      <c r="K3893" s="72">
        <v>-0.09</v>
      </c>
      <c r="L3893" s="62"/>
      <c r="M3893" s="59"/>
      <c r="O3893" s="6">
        <v>37763</v>
      </c>
      <c r="P3893" s="182">
        <v>1345.53</v>
      </c>
      <c r="Q3893" s="3">
        <f t="shared" si="605"/>
        <v>9.1084150316389431E-3</v>
      </c>
      <c r="R3893" s="2">
        <v>152946</v>
      </c>
      <c r="S3893" s="74" t="e">
        <f t="shared" ca="1" si="599"/>
        <v>#DIV/0!</v>
      </c>
      <c r="T3893" s="70" t="e">
        <f t="shared" ca="1" si="604"/>
        <v>#DIV/0!</v>
      </c>
      <c r="AA3893" s="58"/>
      <c r="AB3893" s="82"/>
      <c r="AH3893" s="6">
        <v>34806</v>
      </c>
      <c r="AI3893" s="8">
        <v>506.13</v>
      </c>
      <c r="AJ3893" s="3">
        <f t="shared" si="601"/>
        <v>-6.106227608364964E-3</v>
      </c>
      <c r="AS3893" s="134" t="e">
        <f t="shared" si="602"/>
        <v>#N/A</v>
      </c>
      <c r="AT3893" s="134" t="str">
        <f t="shared" si="603"/>
        <v>-</v>
      </c>
    </row>
    <row r="3894" spans="1:46" x14ac:dyDescent="0.2">
      <c r="A3894" s="4"/>
      <c r="B3894" s="4"/>
      <c r="C3894" s="69">
        <v>34855</v>
      </c>
      <c r="D3894" s="72">
        <v>6.0759999999999996</v>
      </c>
      <c r="E3894" s="72"/>
      <c r="F3894" s="57">
        <v>147498</v>
      </c>
      <c r="G3894" s="70" t="e">
        <f t="shared" ca="1" si="600"/>
        <v>#DIV/0!</v>
      </c>
      <c r="H3894" s="1" t="e">
        <f t="shared" ca="1" si="606"/>
        <v>#DIV/0!</v>
      </c>
      <c r="I3894" s="10"/>
      <c r="J3894" s="69">
        <v>40912</v>
      </c>
      <c r="K3894" s="72">
        <v>-0.128</v>
      </c>
      <c r="L3894" s="62"/>
      <c r="M3894" s="59"/>
      <c r="O3894" s="6">
        <v>37764</v>
      </c>
      <c r="P3894" s="182">
        <v>1347.49</v>
      </c>
      <c r="Q3894" s="3">
        <f t="shared" si="605"/>
        <v>1.4556151429051568E-3</v>
      </c>
      <c r="R3894" s="2">
        <v>152977</v>
      </c>
      <c r="S3894" s="74" t="e">
        <f t="shared" ca="1" si="599"/>
        <v>#DIV/0!</v>
      </c>
      <c r="T3894" s="70" t="e">
        <f t="shared" ca="1" si="604"/>
        <v>#DIV/0!</v>
      </c>
      <c r="AA3894" s="58"/>
      <c r="AB3894" s="82"/>
      <c r="AH3894" s="6">
        <v>34807</v>
      </c>
      <c r="AI3894" s="8">
        <v>505.37</v>
      </c>
      <c r="AJ3894" s="3">
        <f t="shared" si="601"/>
        <v>-1.5027190173347727E-3</v>
      </c>
      <c r="AS3894" s="134" t="e">
        <f t="shared" si="602"/>
        <v>#N/A</v>
      </c>
      <c r="AT3894" s="134" t="str">
        <f t="shared" si="603"/>
        <v>-</v>
      </c>
    </row>
    <row r="3895" spans="1:46" x14ac:dyDescent="0.2">
      <c r="A3895" s="4"/>
      <c r="B3895" s="4"/>
      <c r="C3895" s="69">
        <v>34856</v>
      </c>
      <c r="D3895" s="72">
        <v>6.09</v>
      </c>
      <c r="E3895" s="72"/>
      <c r="F3895" s="57">
        <v>147528</v>
      </c>
      <c r="G3895" s="70" t="e">
        <f t="shared" ca="1" si="600"/>
        <v>#DIV/0!</v>
      </c>
      <c r="H3895" s="1" t="e">
        <f t="shared" ca="1" si="606"/>
        <v>#DIV/0!</v>
      </c>
      <c r="I3895" s="10"/>
      <c r="J3895" s="69">
        <v>40913</v>
      </c>
      <c r="K3895" s="72">
        <v>-0.14799999999999999</v>
      </c>
      <c r="L3895" s="62"/>
      <c r="M3895" s="59"/>
      <c r="O3895" s="6">
        <v>37768</v>
      </c>
      <c r="P3895" s="182">
        <v>1373.86</v>
      </c>
      <c r="Q3895" s="3">
        <f t="shared" si="605"/>
        <v>1.9380693700287603E-2</v>
      </c>
      <c r="R3895" s="2">
        <v>153007</v>
      </c>
      <c r="S3895" s="74" t="e">
        <f t="shared" ca="1" si="599"/>
        <v>#DIV/0!</v>
      </c>
      <c r="T3895" s="70" t="e">
        <f t="shared" ca="1" si="604"/>
        <v>#DIV/0!</v>
      </c>
      <c r="AA3895" s="58"/>
      <c r="AB3895" s="82"/>
      <c r="AH3895" s="6">
        <v>34808</v>
      </c>
      <c r="AI3895" s="8">
        <v>504.92</v>
      </c>
      <c r="AJ3895" s="3">
        <f t="shared" si="601"/>
        <v>-8.9083338399748393E-4</v>
      </c>
      <c r="AS3895" s="134" t="e">
        <f t="shared" si="602"/>
        <v>#N/A</v>
      </c>
      <c r="AT3895" s="134" t="str">
        <f t="shared" si="603"/>
        <v>-</v>
      </c>
    </row>
    <row r="3896" spans="1:46" x14ac:dyDescent="0.2">
      <c r="A3896" s="4"/>
      <c r="B3896" s="4"/>
      <c r="C3896" s="69">
        <v>34857</v>
      </c>
      <c r="D3896" s="72">
        <v>6.1879999999999997</v>
      </c>
      <c r="E3896" s="72"/>
      <c r="F3896" s="57">
        <v>147559</v>
      </c>
      <c r="G3896" s="70" t="e">
        <f t="shared" ca="1" si="600"/>
        <v>#DIV/0!</v>
      </c>
      <c r="H3896" s="1" t="e">
        <f t="shared" ca="1" si="606"/>
        <v>#DIV/0!</v>
      </c>
      <c r="I3896" s="10"/>
      <c r="J3896" s="69">
        <v>40914</v>
      </c>
      <c r="K3896" s="72">
        <v>-0.159</v>
      </c>
      <c r="L3896" s="62"/>
      <c r="M3896" s="59"/>
      <c r="O3896" s="6">
        <v>37769</v>
      </c>
      <c r="P3896" s="182">
        <v>1376.58</v>
      </c>
      <c r="Q3896" s="3">
        <f t="shared" si="605"/>
        <v>1.977866004500688E-3</v>
      </c>
      <c r="R3896" s="2">
        <v>153038</v>
      </c>
      <c r="S3896" s="74" t="e">
        <f t="shared" ca="1" si="599"/>
        <v>#DIV/0!</v>
      </c>
      <c r="T3896" s="70" t="e">
        <f t="shared" ca="1" si="604"/>
        <v>#DIV/0!</v>
      </c>
      <c r="AA3896" s="58"/>
      <c r="AB3896" s="82"/>
      <c r="AH3896" s="6">
        <v>34809</v>
      </c>
      <c r="AI3896" s="8">
        <v>505.29</v>
      </c>
      <c r="AJ3896" s="3">
        <f t="shared" si="601"/>
        <v>7.3252099374331524E-4</v>
      </c>
      <c r="AS3896" s="134" t="e">
        <f t="shared" si="602"/>
        <v>#N/A</v>
      </c>
      <c r="AT3896" s="134" t="str">
        <f t="shared" si="603"/>
        <v>-</v>
      </c>
    </row>
    <row r="3897" spans="1:46" x14ac:dyDescent="0.2">
      <c r="A3897" s="4"/>
      <c r="B3897" s="4"/>
      <c r="C3897" s="69">
        <v>34858</v>
      </c>
      <c r="D3897" s="72">
        <v>6.266</v>
      </c>
      <c r="E3897" s="72"/>
      <c r="F3897" s="57">
        <v>147590</v>
      </c>
      <c r="G3897" s="70" t="e">
        <f t="shared" ca="1" si="600"/>
        <v>#DIV/0!</v>
      </c>
      <c r="H3897" s="1" t="e">
        <f t="shared" ca="1" si="606"/>
        <v>#DIV/0!</v>
      </c>
      <c r="I3897" s="10"/>
      <c r="J3897" s="69">
        <v>40917</v>
      </c>
      <c r="K3897" s="72">
        <v>-0.17100000000000001</v>
      </c>
      <c r="L3897" s="62"/>
      <c r="M3897" s="59"/>
      <c r="O3897" s="6">
        <v>37770</v>
      </c>
      <c r="P3897" s="182">
        <v>1371.51</v>
      </c>
      <c r="Q3897" s="3">
        <f t="shared" si="605"/>
        <v>-3.6898396721366305E-3</v>
      </c>
      <c r="R3897" s="2">
        <v>153069</v>
      </c>
      <c r="S3897" s="74" t="e">
        <f t="shared" ca="1" si="599"/>
        <v>#DIV/0!</v>
      </c>
      <c r="T3897" s="70" t="e">
        <f t="shared" ca="1" si="604"/>
        <v>#DIV/0!</v>
      </c>
      <c r="AA3897" s="58"/>
      <c r="AB3897" s="82"/>
      <c r="AH3897" s="6">
        <v>34810</v>
      </c>
      <c r="AI3897" s="8">
        <v>508.49</v>
      </c>
      <c r="AJ3897" s="3">
        <f t="shared" si="601"/>
        <v>6.3130277334557151E-3</v>
      </c>
      <c r="AS3897" s="134" t="e">
        <f t="shared" si="602"/>
        <v>#N/A</v>
      </c>
      <c r="AT3897" s="134" t="str">
        <f t="shared" si="603"/>
        <v>-</v>
      </c>
    </row>
    <row r="3898" spans="1:46" x14ac:dyDescent="0.2">
      <c r="A3898" s="4"/>
      <c r="B3898" s="4"/>
      <c r="C3898" s="69">
        <v>34859</v>
      </c>
      <c r="D3898" s="72">
        <v>6.3959999999999999</v>
      </c>
      <c r="E3898" s="72"/>
      <c r="F3898" s="57">
        <v>147619</v>
      </c>
      <c r="G3898" s="70" t="e">
        <f t="shared" ca="1" si="600"/>
        <v>#DIV/0!</v>
      </c>
      <c r="H3898" s="1" t="e">
        <f t="shared" ca="1" si="606"/>
        <v>#DIV/0!</v>
      </c>
      <c r="I3898" s="10"/>
      <c r="J3898" s="69">
        <v>40918</v>
      </c>
      <c r="K3898" s="72">
        <v>-0.13</v>
      </c>
      <c r="L3898" s="62"/>
      <c r="M3898" s="59"/>
      <c r="O3898" s="6">
        <v>37771</v>
      </c>
      <c r="P3898" s="182">
        <v>1391.72</v>
      </c>
      <c r="Q3898" s="3">
        <f t="shared" si="605"/>
        <v>1.4628069597829862E-2</v>
      </c>
      <c r="R3898" s="2">
        <v>153097</v>
      </c>
      <c r="S3898" s="74" t="e">
        <f t="shared" ca="1" si="599"/>
        <v>#DIV/0!</v>
      </c>
      <c r="T3898" s="70" t="e">
        <f t="shared" ca="1" si="604"/>
        <v>#DIV/0!</v>
      </c>
      <c r="AA3898" s="58"/>
      <c r="AB3898" s="82"/>
      <c r="AH3898" s="6">
        <v>34813</v>
      </c>
      <c r="AI3898" s="8">
        <v>512.89</v>
      </c>
      <c r="AJ3898" s="3">
        <f t="shared" si="601"/>
        <v>8.615847615325703E-3</v>
      </c>
      <c r="AS3898" s="134" t="e">
        <f t="shared" si="602"/>
        <v>#N/A</v>
      </c>
      <c r="AT3898" s="134" t="str">
        <f t="shared" si="603"/>
        <v>-</v>
      </c>
    </row>
    <row r="3899" spans="1:46" x14ac:dyDescent="0.2">
      <c r="A3899" s="4"/>
      <c r="B3899" s="4"/>
      <c r="C3899" s="69">
        <v>34862</v>
      </c>
      <c r="D3899" s="72">
        <v>6.359</v>
      </c>
      <c r="E3899" s="72"/>
      <c r="F3899" s="57">
        <v>147650</v>
      </c>
      <c r="G3899" s="70" t="e">
        <f t="shared" ca="1" si="600"/>
        <v>#DIV/0!</v>
      </c>
      <c r="H3899" s="1" t="e">
        <f t="shared" ca="1" si="606"/>
        <v>#DIV/0!</v>
      </c>
      <c r="I3899" s="10"/>
      <c r="J3899" s="69">
        <v>40919</v>
      </c>
      <c r="K3899" s="72">
        <v>-0.15</v>
      </c>
      <c r="L3899" s="62"/>
      <c r="M3899" s="59"/>
      <c r="O3899" s="6">
        <v>37774</v>
      </c>
      <c r="P3899" s="182">
        <v>1396.7</v>
      </c>
      <c r="Q3899" s="3">
        <f t="shared" si="605"/>
        <v>3.5719190759069667E-3</v>
      </c>
      <c r="R3899" s="2">
        <v>153128</v>
      </c>
      <c r="S3899" s="74" t="e">
        <f t="shared" ca="1" si="599"/>
        <v>#DIV/0!</v>
      </c>
      <c r="T3899" s="70" t="e">
        <f t="shared" ca="1" si="604"/>
        <v>#DIV/0!</v>
      </c>
      <c r="AA3899" s="58"/>
      <c r="AB3899" s="82"/>
      <c r="AH3899" s="6">
        <v>34814</v>
      </c>
      <c r="AI3899" s="8">
        <v>512.1</v>
      </c>
      <c r="AJ3899" s="3">
        <f t="shared" si="601"/>
        <v>-1.5414787586810678E-3</v>
      </c>
      <c r="AS3899" s="134" t="e">
        <f t="shared" si="602"/>
        <v>#N/A</v>
      </c>
      <c r="AT3899" s="134" t="str">
        <f t="shared" si="603"/>
        <v>-</v>
      </c>
    </row>
    <row r="3900" spans="1:46" x14ac:dyDescent="0.2">
      <c r="A3900" s="4"/>
      <c r="B3900" s="4"/>
      <c r="C3900" s="69">
        <v>34863</v>
      </c>
      <c r="D3900" s="72">
        <v>6.1189999999999998</v>
      </c>
      <c r="E3900" s="72"/>
      <c r="F3900" s="57">
        <v>147680</v>
      </c>
      <c r="G3900" s="70" t="e">
        <f t="shared" ca="1" si="600"/>
        <v>#DIV/0!</v>
      </c>
      <c r="H3900" s="1" t="e">
        <f t="shared" ca="1" si="606"/>
        <v>#DIV/0!</v>
      </c>
      <c r="I3900" s="10"/>
      <c r="J3900" s="69">
        <v>40920</v>
      </c>
      <c r="K3900" s="72">
        <v>-0.14499999999999999</v>
      </c>
      <c r="L3900" s="62"/>
      <c r="M3900" s="59"/>
      <c r="O3900" s="6">
        <v>37775</v>
      </c>
      <c r="P3900" s="182">
        <v>1403.29</v>
      </c>
      <c r="Q3900" s="3">
        <f t="shared" si="605"/>
        <v>4.7071683599723786E-3</v>
      </c>
      <c r="R3900" s="2">
        <v>153158</v>
      </c>
      <c r="S3900" s="74" t="e">
        <f t="shared" ca="1" si="599"/>
        <v>#DIV/0!</v>
      </c>
      <c r="T3900" s="70" t="e">
        <f t="shared" ca="1" si="604"/>
        <v>#DIV/0!</v>
      </c>
      <c r="AA3900" s="58"/>
      <c r="AB3900" s="82"/>
      <c r="AH3900" s="6">
        <v>34815</v>
      </c>
      <c r="AI3900" s="8">
        <v>512.66</v>
      </c>
      <c r="AJ3900" s="3">
        <f t="shared" si="601"/>
        <v>1.0929389432530988E-3</v>
      </c>
      <c r="AS3900" s="134" t="e">
        <f t="shared" si="602"/>
        <v>#N/A</v>
      </c>
      <c r="AT3900" s="134" t="str">
        <f t="shared" si="603"/>
        <v>-</v>
      </c>
    </row>
    <row r="3901" spans="1:46" x14ac:dyDescent="0.2">
      <c r="A3901" s="4"/>
      <c r="B3901" s="4"/>
      <c r="C3901" s="69">
        <v>34864</v>
      </c>
      <c r="D3901" s="72">
        <v>6.1539999999999999</v>
      </c>
      <c r="E3901" s="72"/>
      <c r="F3901" s="57">
        <v>147711</v>
      </c>
      <c r="G3901" s="70" t="e">
        <f t="shared" ca="1" si="600"/>
        <v>#DIV/0!</v>
      </c>
      <c r="H3901" s="1" t="e">
        <f t="shared" ca="1" si="606"/>
        <v>#DIV/0!</v>
      </c>
      <c r="I3901" s="10"/>
      <c r="J3901" s="69">
        <v>40921</v>
      </c>
      <c r="K3901" s="72">
        <v>-0.18099999999999999</v>
      </c>
      <c r="L3901" s="62"/>
      <c r="M3901" s="59"/>
      <c r="O3901" s="6">
        <v>37776</v>
      </c>
      <c r="P3901" s="182">
        <v>1424.91</v>
      </c>
      <c r="Q3901" s="3">
        <f t="shared" si="605"/>
        <v>1.5289174141772255E-2</v>
      </c>
      <c r="R3901" s="2">
        <v>153189</v>
      </c>
      <c r="S3901" s="74" t="e">
        <f t="shared" ca="1" si="599"/>
        <v>#DIV/0!</v>
      </c>
      <c r="T3901" s="70" t="e">
        <f t="shared" ca="1" si="604"/>
        <v>#DIV/0!</v>
      </c>
      <c r="AA3901" s="58"/>
      <c r="AB3901" s="82"/>
      <c r="AH3901" s="6">
        <v>34816</v>
      </c>
      <c r="AI3901" s="8">
        <v>513.54999999999995</v>
      </c>
      <c r="AJ3901" s="3">
        <f t="shared" si="601"/>
        <v>1.7345382000556423E-3</v>
      </c>
      <c r="AS3901" s="134" t="e">
        <f t="shared" si="602"/>
        <v>#N/A</v>
      </c>
      <c r="AT3901" s="134" t="str">
        <f t="shared" si="603"/>
        <v>-</v>
      </c>
    </row>
    <row r="3902" spans="1:46" x14ac:dyDescent="0.2">
      <c r="A3902" s="4"/>
      <c r="B3902" s="4"/>
      <c r="C3902" s="69">
        <v>34865</v>
      </c>
      <c r="D3902" s="72">
        <v>6.1790000000000003</v>
      </c>
      <c r="E3902" s="72"/>
      <c r="F3902" s="57">
        <v>147741</v>
      </c>
      <c r="G3902" s="70" t="e">
        <f t="shared" ca="1" si="600"/>
        <v>#DIV/0!</v>
      </c>
      <c r="H3902" s="1" t="e">
        <f t="shared" ca="1" si="606"/>
        <v>#DIV/0!</v>
      </c>
      <c r="I3902" s="10"/>
      <c r="J3902" s="69">
        <v>40924</v>
      </c>
      <c r="K3902" s="72">
        <v>-0.18099999999999999</v>
      </c>
      <c r="L3902" s="62"/>
      <c r="M3902" s="59"/>
      <c r="O3902" s="6">
        <v>37777</v>
      </c>
      <c r="P3902" s="182">
        <v>1430.64</v>
      </c>
      <c r="Q3902" s="3">
        <f t="shared" si="605"/>
        <v>4.0132427663104658E-3</v>
      </c>
      <c r="R3902" s="2">
        <v>153219</v>
      </c>
      <c r="S3902" s="74" t="e">
        <f t="shared" ca="1" si="599"/>
        <v>#DIV/0!</v>
      </c>
      <c r="T3902" s="70" t="e">
        <f t="shared" ca="1" si="604"/>
        <v>#DIV/0!</v>
      </c>
      <c r="AA3902" s="58"/>
      <c r="AB3902" s="82"/>
      <c r="AH3902" s="6">
        <v>34817</v>
      </c>
      <c r="AI3902" s="8">
        <v>514.71</v>
      </c>
      <c r="AJ3902" s="3">
        <f t="shared" si="601"/>
        <v>2.2562396516310969E-3</v>
      </c>
      <c r="AS3902" s="134" t="e">
        <f t="shared" si="602"/>
        <v>#N/A</v>
      </c>
      <c r="AT3902" s="134" t="str">
        <f t="shared" si="603"/>
        <v>-</v>
      </c>
    </row>
    <row r="3903" spans="1:46" x14ac:dyDescent="0.2">
      <c r="A3903" s="4"/>
      <c r="B3903" s="4"/>
      <c r="C3903" s="69">
        <v>34866</v>
      </c>
      <c r="D3903" s="72">
        <v>6.1980000000000004</v>
      </c>
      <c r="E3903" s="72"/>
      <c r="F3903" s="57">
        <v>147772</v>
      </c>
      <c r="G3903" s="70" t="e">
        <f t="shared" ca="1" si="600"/>
        <v>#DIV/0!</v>
      </c>
      <c r="H3903" s="1" t="e">
        <f t="shared" ca="1" si="606"/>
        <v>#DIV/0!</v>
      </c>
      <c r="I3903" s="10"/>
      <c r="J3903" s="69">
        <v>40925</v>
      </c>
      <c r="K3903" s="72">
        <v>-0.20799999999999999</v>
      </c>
      <c r="L3903" s="62"/>
      <c r="M3903" s="59"/>
      <c r="O3903" s="6">
        <v>37778</v>
      </c>
      <c r="P3903" s="182">
        <v>1427.28</v>
      </c>
      <c r="Q3903" s="3">
        <f t="shared" si="605"/>
        <v>-2.3513615133330052E-3</v>
      </c>
      <c r="R3903" s="2">
        <v>153250</v>
      </c>
      <c r="S3903" s="74" t="e">
        <f t="shared" ca="1" si="599"/>
        <v>#DIV/0!</v>
      </c>
      <c r="T3903" s="70" t="e">
        <f t="shared" ca="1" si="604"/>
        <v>#DIV/0!</v>
      </c>
      <c r="AA3903" s="58"/>
      <c r="AB3903" s="82"/>
      <c r="AH3903" s="6">
        <v>34820</v>
      </c>
      <c r="AI3903" s="8">
        <v>514.26</v>
      </c>
      <c r="AJ3903" s="3">
        <f t="shared" si="601"/>
        <v>-8.7466112459792973E-4</v>
      </c>
      <c r="AS3903" s="134" t="e">
        <f t="shared" si="602"/>
        <v>#N/A</v>
      </c>
      <c r="AT3903" s="134" t="str">
        <f t="shared" si="603"/>
        <v>-</v>
      </c>
    </row>
    <row r="3904" spans="1:46" x14ac:dyDescent="0.2">
      <c r="A3904" s="4"/>
      <c r="B3904" s="4"/>
      <c r="C3904" s="69">
        <v>34869</v>
      </c>
      <c r="D3904" s="72">
        <v>6.1390000000000002</v>
      </c>
      <c r="E3904" s="72"/>
      <c r="F3904" s="57">
        <v>147803</v>
      </c>
      <c r="G3904" s="70" t="e">
        <f t="shared" ca="1" si="600"/>
        <v>#DIV/0!</v>
      </c>
      <c r="H3904" s="1" t="e">
        <f t="shared" ca="1" si="606"/>
        <v>#DIV/0!</v>
      </c>
      <c r="I3904" s="10"/>
      <c r="J3904" s="69">
        <v>40926</v>
      </c>
      <c r="K3904" s="72">
        <v>-0.19400000000000001</v>
      </c>
      <c r="L3904" s="62"/>
      <c r="M3904" s="59"/>
      <c r="O3904" s="6">
        <v>37781</v>
      </c>
      <c r="P3904" s="182">
        <v>1410.21</v>
      </c>
      <c r="Q3904" s="3">
        <f t="shared" si="605"/>
        <v>-1.2031905613911388E-2</v>
      </c>
      <c r="R3904" s="2">
        <v>153281</v>
      </c>
      <c r="S3904" s="74" t="e">
        <f t="shared" ca="1" si="599"/>
        <v>#DIV/0!</v>
      </c>
      <c r="T3904" s="70" t="e">
        <f t="shared" ca="1" si="604"/>
        <v>#DIV/0!</v>
      </c>
      <c r="AA3904" s="58"/>
      <c r="AB3904" s="82"/>
      <c r="AH3904" s="6">
        <v>34821</v>
      </c>
      <c r="AI3904" s="8">
        <v>514.86</v>
      </c>
      <c r="AJ3904" s="3">
        <f t="shared" si="601"/>
        <v>1.1660449082381745E-3</v>
      </c>
      <c r="AS3904" s="134" t="e">
        <f t="shared" si="602"/>
        <v>#N/A</v>
      </c>
      <c r="AT3904" s="134" t="str">
        <f t="shared" si="603"/>
        <v>-</v>
      </c>
    </row>
    <row r="3905" spans="1:46" x14ac:dyDescent="0.2">
      <c r="A3905" s="4"/>
      <c r="B3905" s="4"/>
      <c r="C3905" s="69">
        <v>34870</v>
      </c>
      <c r="D3905" s="72">
        <v>6.1639999999999997</v>
      </c>
      <c r="E3905" s="72"/>
      <c r="F3905" s="57">
        <v>147833</v>
      </c>
      <c r="G3905" s="70" t="e">
        <f t="shared" ca="1" si="600"/>
        <v>#DIV/0!</v>
      </c>
      <c r="H3905" s="1" t="e">
        <f t="shared" ca="1" si="606"/>
        <v>#DIV/0!</v>
      </c>
      <c r="I3905" s="10"/>
      <c r="J3905" s="69">
        <v>40927</v>
      </c>
      <c r="K3905" s="72">
        <v>-0.154</v>
      </c>
      <c r="L3905" s="62"/>
      <c r="M3905" s="59"/>
      <c r="O3905" s="6">
        <v>37782</v>
      </c>
      <c r="P3905" s="182">
        <v>1423.11</v>
      </c>
      <c r="Q3905" s="3">
        <f t="shared" si="605"/>
        <v>9.1059881254661485E-3</v>
      </c>
      <c r="R3905" s="2">
        <v>153311</v>
      </c>
      <c r="S3905" s="74" t="e">
        <f t="shared" ca="1" si="599"/>
        <v>#DIV/0!</v>
      </c>
      <c r="T3905" s="70" t="e">
        <f t="shared" ca="1" si="604"/>
        <v>#DIV/0!</v>
      </c>
      <c r="AA3905" s="58"/>
      <c r="AB3905" s="82"/>
      <c r="AH3905" s="6">
        <v>34822</v>
      </c>
      <c r="AI3905" s="8">
        <v>520.48</v>
      </c>
      <c r="AJ3905" s="3">
        <f t="shared" si="601"/>
        <v>1.0856443677956802E-2</v>
      </c>
      <c r="AS3905" s="134" t="e">
        <f t="shared" si="602"/>
        <v>#N/A</v>
      </c>
      <c r="AT3905" s="134" t="str">
        <f t="shared" si="603"/>
        <v>-</v>
      </c>
    </row>
    <row r="3906" spans="1:46" x14ac:dyDescent="0.2">
      <c r="A3906" s="4"/>
      <c r="B3906" s="4"/>
      <c r="C3906" s="69">
        <v>34871</v>
      </c>
      <c r="D3906" s="72">
        <v>6.1180000000000003</v>
      </c>
      <c r="E3906" s="72"/>
      <c r="F3906" s="57">
        <v>147864</v>
      </c>
      <c r="G3906" s="70" t="e">
        <f t="shared" ca="1" si="600"/>
        <v>#DIV/0!</v>
      </c>
      <c r="H3906" s="1" t="e">
        <f t="shared" ca="1" si="606"/>
        <v>#DIV/0!</v>
      </c>
      <c r="I3906" s="10"/>
      <c r="J3906" s="69">
        <v>40928</v>
      </c>
      <c r="K3906" s="72">
        <v>-4.0000000000000001E-3</v>
      </c>
      <c r="L3906" s="62"/>
      <c r="M3906" s="59"/>
      <c r="O3906" s="6">
        <v>37783</v>
      </c>
      <c r="P3906" s="182">
        <v>1441.86</v>
      </c>
      <c r="Q3906" s="3">
        <f t="shared" si="605"/>
        <v>1.3089329174966352E-2</v>
      </c>
      <c r="R3906" s="2">
        <v>153342</v>
      </c>
      <c r="S3906" s="74" t="e">
        <f t="shared" ca="1" si="599"/>
        <v>#DIV/0!</v>
      </c>
      <c r="T3906" s="70" t="e">
        <f t="shared" ca="1" si="604"/>
        <v>#DIV/0!</v>
      </c>
      <c r="AA3906" s="58"/>
      <c r="AB3906" s="82"/>
      <c r="AH3906" s="6">
        <v>34823</v>
      </c>
      <c r="AI3906" s="8">
        <v>520.54</v>
      </c>
      <c r="AJ3906" s="3">
        <f t="shared" si="601"/>
        <v>1.1527156071236298E-4</v>
      </c>
      <c r="AS3906" s="134" t="e">
        <f t="shared" si="602"/>
        <v>#N/A</v>
      </c>
      <c r="AT3906" s="134" t="str">
        <f t="shared" si="603"/>
        <v>-</v>
      </c>
    </row>
    <row r="3907" spans="1:46" x14ac:dyDescent="0.2">
      <c r="A3907" s="4"/>
      <c r="B3907" s="4"/>
      <c r="C3907" s="69">
        <v>34872</v>
      </c>
      <c r="D3907" s="72">
        <v>6.024</v>
      </c>
      <c r="E3907" s="72"/>
      <c r="F3907" s="57">
        <v>147894</v>
      </c>
      <c r="G3907" s="70" t="e">
        <f t="shared" ca="1" si="600"/>
        <v>#DIV/0!</v>
      </c>
      <c r="H3907" s="1" t="e">
        <f t="shared" ca="1" si="606"/>
        <v>#DIV/0!</v>
      </c>
      <c r="I3907" s="10"/>
      <c r="J3907" s="69">
        <v>40931</v>
      </c>
      <c r="K3907" s="72">
        <v>3.0000000000000001E-3</v>
      </c>
      <c r="L3907" s="62"/>
      <c r="M3907" s="59"/>
      <c r="O3907" s="6">
        <v>37784</v>
      </c>
      <c r="P3907" s="182">
        <v>1443.41</v>
      </c>
      <c r="Q3907" s="3">
        <f t="shared" si="605"/>
        <v>1.0744229476673198E-3</v>
      </c>
      <c r="R3907" s="2">
        <v>153372</v>
      </c>
      <c r="S3907" s="74" t="e">
        <f t="shared" ca="1" si="599"/>
        <v>#DIV/0!</v>
      </c>
      <c r="T3907" s="70" t="e">
        <f t="shared" ca="1" si="604"/>
        <v>#DIV/0!</v>
      </c>
      <c r="AA3907" s="58"/>
      <c r="AB3907" s="82"/>
      <c r="AH3907" s="6">
        <v>34824</v>
      </c>
      <c r="AI3907" s="8">
        <v>520.12</v>
      </c>
      <c r="AJ3907" s="3">
        <f t="shared" si="601"/>
        <v>-8.0718010263458844E-4</v>
      </c>
      <c r="AS3907" s="134" t="e">
        <f t="shared" si="602"/>
        <v>#N/A</v>
      </c>
      <c r="AT3907" s="134" t="str">
        <f t="shared" si="603"/>
        <v>-</v>
      </c>
    </row>
    <row r="3908" spans="1:46" x14ac:dyDescent="0.2">
      <c r="A3908" s="4"/>
      <c r="B3908" s="4"/>
      <c r="C3908" s="69">
        <v>34873</v>
      </c>
      <c r="D3908" s="72">
        <v>6.0510000000000002</v>
      </c>
      <c r="E3908" s="72"/>
      <c r="F3908" s="57">
        <v>147925</v>
      </c>
      <c r="G3908" s="70" t="e">
        <f t="shared" ca="1" si="600"/>
        <v>#DIV/0!</v>
      </c>
      <c r="H3908" s="1" t="e">
        <f t="shared" ca="1" si="606"/>
        <v>#DIV/0!</v>
      </c>
      <c r="I3908" s="10"/>
      <c r="J3908" s="69">
        <v>40932</v>
      </c>
      <c r="K3908" s="72">
        <v>-8.0000000000000002E-3</v>
      </c>
      <c r="L3908" s="62"/>
      <c r="M3908" s="59"/>
      <c r="O3908" s="6">
        <v>37785</v>
      </c>
      <c r="P3908" s="182">
        <v>1429.11</v>
      </c>
      <c r="Q3908" s="3">
        <f t="shared" si="605"/>
        <v>-9.9564968264111969E-3</v>
      </c>
      <c r="R3908" s="2">
        <v>153403</v>
      </c>
      <c r="S3908" s="74" t="e">
        <f t="shared" ca="1" si="599"/>
        <v>#DIV/0!</v>
      </c>
      <c r="T3908" s="70" t="e">
        <f t="shared" ca="1" si="604"/>
        <v>#DIV/0!</v>
      </c>
      <c r="AA3908" s="58"/>
      <c r="AB3908" s="82"/>
      <c r="AH3908" s="6">
        <v>34827</v>
      </c>
      <c r="AI3908" s="8">
        <v>523.96</v>
      </c>
      <c r="AJ3908" s="3">
        <f t="shared" si="601"/>
        <v>7.355791346329103E-3</v>
      </c>
      <c r="AS3908" s="134" t="e">
        <f t="shared" si="602"/>
        <v>#N/A</v>
      </c>
      <c r="AT3908" s="134" t="str">
        <f t="shared" si="603"/>
        <v>-</v>
      </c>
    </row>
    <row r="3909" spans="1:46" x14ac:dyDescent="0.2">
      <c r="A3909" s="4"/>
      <c r="B3909" s="4"/>
      <c r="C3909" s="69">
        <v>34876</v>
      </c>
      <c r="D3909" s="72">
        <v>6.117</v>
      </c>
      <c r="E3909" s="72"/>
      <c r="F3909" s="57">
        <v>147956</v>
      </c>
      <c r="G3909" s="70" t="e">
        <f t="shared" ca="1" si="600"/>
        <v>#DIV/0!</v>
      </c>
      <c r="H3909" s="1" t="e">
        <f t="shared" ca="1" si="606"/>
        <v>#DIV/0!</v>
      </c>
      <c r="I3909" s="10"/>
      <c r="J3909" s="69">
        <v>40933</v>
      </c>
      <c r="K3909" s="72">
        <v>-0.115</v>
      </c>
      <c r="L3909" s="62"/>
      <c r="M3909" s="59"/>
      <c r="O3909" s="6">
        <v>37788</v>
      </c>
      <c r="P3909" s="182">
        <v>1461.15</v>
      </c>
      <c r="Q3909" s="3">
        <f t="shared" si="605"/>
        <v>2.2171924010849234E-2</v>
      </c>
      <c r="R3909" s="2">
        <v>153434</v>
      </c>
      <c r="S3909" s="74" t="e">
        <f t="shared" ca="1" si="599"/>
        <v>#DIV/0!</v>
      </c>
      <c r="T3909" s="70" t="e">
        <f t="shared" ca="1" si="604"/>
        <v>#DIV/0!</v>
      </c>
      <c r="AA3909" s="58"/>
      <c r="AB3909" s="82"/>
      <c r="AH3909" s="6">
        <v>34828</v>
      </c>
      <c r="AI3909" s="8">
        <v>523.55999999999995</v>
      </c>
      <c r="AJ3909" s="3">
        <f t="shared" si="601"/>
        <v>-7.6370860592975839E-4</v>
      </c>
      <c r="AS3909" s="134" t="e">
        <f t="shared" si="602"/>
        <v>#N/A</v>
      </c>
      <c r="AT3909" s="134" t="str">
        <f t="shared" si="603"/>
        <v>-</v>
      </c>
    </row>
    <row r="3910" spans="1:46" x14ac:dyDescent="0.2">
      <c r="A3910" s="4"/>
      <c r="B3910" s="4"/>
      <c r="C3910" s="69">
        <v>34877</v>
      </c>
      <c r="D3910" s="72">
        <v>6.1440000000000001</v>
      </c>
      <c r="E3910" s="72"/>
      <c r="F3910" s="57">
        <v>147984</v>
      </c>
      <c r="G3910" s="70" t="e">
        <f t="shared" ca="1" si="600"/>
        <v>#DIV/0!</v>
      </c>
      <c r="H3910" s="1" t="e">
        <f t="shared" ca="1" si="606"/>
        <v>#DIV/0!</v>
      </c>
      <c r="I3910" s="10"/>
      <c r="J3910" s="69">
        <v>40934</v>
      </c>
      <c r="K3910" s="72">
        <v>-0.17399999999999999</v>
      </c>
      <c r="L3910" s="62"/>
      <c r="M3910" s="59"/>
      <c r="O3910" s="6">
        <v>37789</v>
      </c>
      <c r="P3910" s="182">
        <v>1462.48</v>
      </c>
      <c r="Q3910" s="3">
        <f t="shared" si="605"/>
        <v>9.0982791375545638E-4</v>
      </c>
      <c r="R3910" s="2">
        <v>153463</v>
      </c>
      <c r="S3910" s="74" t="e">
        <f t="shared" ca="1" si="599"/>
        <v>#DIV/0!</v>
      </c>
      <c r="T3910" s="70" t="e">
        <f t="shared" ca="1" si="604"/>
        <v>#DIV/0!</v>
      </c>
      <c r="AA3910" s="58"/>
      <c r="AB3910" s="82"/>
      <c r="AH3910" s="6">
        <v>34829</v>
      </c>
      <c r="AI3910" s="8">
        <v>524.36</v>
      </c>
      <c r="AJ3910" s="3">
        <f t="shared" si="601"/>
        <v>1.5268344060900849E-3</v>
      </c>
      <c r="AS3910" s="134" t="e">
        <f t="shared" si="602"/>
        <v>#N/A</v>
      </c>
      <c r="AT3910" s="134" t="str">
        <f t="shared" si="603"/>
        <v>-</v>
      </c>
    </row>
    <row r="3911" spans="1:46" x14ac:dyDescent="0.2">
      <c r="A3911" s="4"/>
      <c r="B3911" s="4"/>
      <c r="C3911" s="69">
        <v>34878</v>
      </c>
      <c r="D3911" s="72">
        <v>6.0860000000000003</v>
      </c>
      <c r="E3911" s="72"/>
      <c r="F3911" s="57">
        <v>148015</v>
      </c>
      <c r="G3911" s="70" t="e">
        <f t="shared" ca="1" si="600"/>
        <v>#DIV/0!</v>
      </c>
      <c r="H3911" s="1" t="e">
        <f t="shared" ca="1" si="606"/>
        <v>#DIV/0!</v>
      </c>
      <c r="I3911" s="10"/>
      <c r="J3911" s="69">
        <v>40935</v>
      </c>
      <c r="K3911" s="72">
        <v>-0.20300000000000001</v>
      </c>
      <c r="L3911" s="62"/>
      <c r="M3911" s="59"/>
      <c r="O3911" s="6">
        <v>37790</v>
      </c>
      <c r="P3911" s="182">
        <v>1460.32</v>
      </c>
      <c r="Q3911" s="3">
        <f t="shared" si="605"/>
        <v>-1.4780350302626825E-3</v>
      </c>
      <c r="R3911" s="2">
        <v>153494</v>
      </c>
      <c r="S3911" s="74" t="e">
        <f t="shared" ref="S3911:S3974" ca="1" si="607">AVERAGEIFS($P$7:$P$1048576,$O$7:$O$1048576,"&gt;="&amp;$R3911,$O$7:$O$1048576,"&lt;="&amp;EOMONTH($R3911,0))</f>
        <v>#DIV/0!</v>
      </c>
      <c r="T3911" s="70" t="e">
        <f t="shared" ca="1" si="604"/>
        <v>#DIV/0!</v>
      </c>
      <c r="AA3911" s="58"/>
      <c r="AB3911" s="82"/>
      <c r="AH3911" s="6">
        <v>34830</v>
      </c>
      <c r="AI3911" s="8">
        <v>524.37</v>
      </c>
      <c r="AJ3911" s="3">
        <f t="shared" si="601"/>
        <v>1.9070685496417526E-5</v>
      </c>
      <c r="AS3911" s="134" t="e">
        <f t="shared" si="602"/>
        <v>#N/A</v>
      </c>
      <c r="AT3911" s="134" t="str">
        <f t="shared" si="603"/>
        <v>-</v>
      </c>
    </row>
    <row r="3912" spans="1:46" x14ac:dyDescent="0.2">
      <c r="A3912" s="4"/>
      <c r="B3912" s="4"/>
      <c r="C3912" s="69">
        <v>34879</v>
      </c>
      <c r="D3912" s="72">
        <v>6.2480000000000002</v>
      </c>
      <c r="E3912" s="72"/>
      <c r="F3912" s="57">
        <v>148045</v>
      </c>
      <c r="G3912" s="70" t="e">
        <f t="shared" ref="G3912:G3975" ca="1" si="608">AVERAGEIFS($D$8:$D$1048576,$C$8:$C$1048576,"&gt;="&amp;$F3912,$C$8:$C$1048576,"&lt;="&amp;EOMONTH($F3912,0))/100</f>
        <v>#DIV/0!</v>
      </c>
      <c r="H3912" s="1" t="e">
        <f t="shared" ca="1" si="606"/>
        <v>#DIV/0!</v>
      </c>
      <c r="I3912" s="10"/>
      <c r="J3912" s="69">
        <v>40938</v>
      </c>
      <c r="K3912" s="72">
        <v>-0.253</v>
      </c>
      <c r="L3912" s="62"/>
      <c r="M3912" s="59"/>
      <c r="O3912" s="6">
        <v>37791</v>
      </c>
      <c r="P3912" s="182">
        <v>1438.09</v>
      </c>
      <c r="Q3912" s="3">
        <f t="shared" si="605"/>
        <v>-1.5339745519768645E-2</v>
      </c>
      <c r="R3912" s="2">
        <v>153524</v>
      </c>
      <c r="S3912" s="74" t="e">
        <f t="shared" ca="1" si="607"/>
        <v>#DIV/0!</v>
      </c>
      <c r="T3912" s="70" t="e">
        <f t="shared" ca="1" si="604"/>
        <v>#DIV/0!</v>
      </c>
      <c r="AA3912" s="58"/>
      <c r="AB3912" s="82"/>
      <c r="AH3912" s="6">
        <v>34831</v>
      </c>
      <c r="AI3912" s="8">
        <v>525.54999999999995</v>
      </c>
      <c r="AJ3912" s="3">
        <f t="shared" ref="AJ3912:AJ3975" si="609">LN(AI3912/AI3911)</f>
        <v>2.2477912542583881E-3</v>
      </c>
      <c r="AS3912" s="134" t="e">
        <f t="shared" si="602"/>
        <v>#N/A</v>
      </c>
      <c r="AT3912" s="134" t="str">
        <f t="shared" si="603"/>
        <v>-</v>
      </c>
    </row>
    <row r="3913" spans="1:46" x14ac:dyDescent="0.2">
      <c r="A3913" s="4"/>
      <c r="B3913" s="4"/>
      <c r="C3913" s="69">
        <v>34880</v>
      </c>
      <c r="D3913" s="72">
        <v>6.2050000000000001</v>
      </c>
      <c r="E3913" s="72"/>
      <c r="F3913" s="57">
        <v>148076</v>
      </c>
      <c r="G3913" s="70" t="e">
        <f t="shared" ca="1" si="608"/>
        <v>#DIV/0!</v>
      </c>
      <c r="H3913" s="1" t="e">
        <f t="shared" ca="1" si="606"/>
        <v>#DIV/0!</v>
      </c>
      <c r="I3913" s="10"/>
      <c r="J3913" s="69">
        <v>40939</v>
      </c>
      <c r="K3913" s="72">
        <v>-0.29399999999999998</v>
      </c>
      <c r="L3913" s="62"/>
      <c r="M3913" s="59"/>
      <c r="O3913" s="6">
        <v>37792</v>
      </c>
      <c r="P3913" s="182">
        <v>1439.54</v>
      </c>
      <c r="Q3913" s="3">
        <f t="shared" si="605"/>
        <v>1.0077738435583332E-3</v>
      </c>
      <c r="R3913" s="2">
        <v>153555</v>
      </c>
      <c r="S3913" s="74" t="e">
        <f t="shared" ca="1" si="607"/>
        <v>#DIV/0!</v>
      </c>
      <c r="T3913" s="70" t="e">
        <f t="shared" ca="1" si="604"/>
        <v>#DIV/0!</v>
      </c>
      <c r="AA3913" s="58"/>
      <c r="AB3913" s="82"/>
      <c r="AH3913" s="6">
        <v>34834</v>
      </c>
      <c r="AI3913" s="8">
        <v>527.74</v>
      </c>
      <c r="AJ3913" s="3">
        <f t="shared" si="609"/>
        <v>4.1584049138405996E-3</v>
      </c>
      <c r="AS3913" s="134" t="e">
        <f t="shared" ref="AS3913:AS3976" si="610">VLOOKUP(AK3913,$F$8:$H$14195,3,FALSE)</f>
        <v>#N/A</v>
      </c>
      <c r="AT3913" s="134" t="str">
        <f t="shared" si="603"/>
        <v>-</v>
      </c>
    </row>
    <row r="3914" spans="1:46" x14ac:dyDescent="0.2">
      <c r="A3914" s="4"/>
      <c r="B3914" s="4"/>
      <c r="C3914" s="69">
        <v>34883</v>
      </c>
      <c r="D3914" s="72">
        <v>6.2110000000000003</v>
      </c>
      <c r="E3914" s="72"/>
      <c r="F3914" s="57">
        <v>148106</v>
      </c>
      <c r="G3914" s="70" t="e">
        <f t="shared" ca="1" si="608"/>
        <v>#DIV/0!</v>
      </c>
      <c r="H3914" s="1" t="e">
        <f t="shared" ca="1" si="606"/>
        <v>#DIV/0!</v>
      </c>
      <c r="I3914" s="10"/>
      <c r="J3914" s="69">
        <v>40940</v>
      </c>
      <c r="K3914" s="72">
        <v>-0.29599999999999999</v>
      </c>
      <c r="L3914" s="62"/>
      <c r="M3914" s="59"/>
      <c r="O3914" s="6">
        <v>37795</v>
      </c>
      <c r="P3914" s="182">
        <v>1419.24</v>
      </c>
      <c r="Q3914" s="3">
        <f t="shared" si="605"/>
        <v>-1.4202101041331015E-2</v>
      </c>
      <c r="R3914" s="2">
        <v>153585</v>
      </c>
      <c r="S3914" s="74" t="e">
        <f t="shared" ca="1" si="607"/>
        <v>#DIV/0!</v>
      </c>
      <c r="T3914" s="70" t="e">
        <f t="shared" ca="1" si="604"/>
        <v>#DIV/0!</v>
      </c>
      <c r="AA3914" s="58"/>
      <c r="AB3914" s="82"/>
      <c r="AH3914" s="6">
        <v>34835</v>
      </c>
      <c r="AI3914" s="8">
        <v>528.19000000000005</v>
      </c>
      <c r="AJ3914" s="3">
        <f t="shared" si="609"/>
        <v>8.5232927796832629E-4</v>
      </c>
      <c r="AS3914" s="134" t="e">
        <f t="shared" si="610"/>
        <v>#N/A</v>
      </c>
      <c r="AT3914" s="134" t="str">
        <f t="shared" ref="AT3914:AT3977" si="611">IFERROR(AR3914-AS3914,"-")</f>
        <v>-</v>
      </c>
    </row>
    <row r="3915" spans="1:46" x14ac:dyDescent="0.2">
      <c r="A3915" s="4"/>
      <c r="B3915" s="4"/>
      <c r="C3915" s="69">
        <v>34885</v>
      </c>
      <c r="D3915" s="72">
        <v>6.1840000000000002</v>
      </c>
      <c r="E3915" s="72"/>
      <c r="F3915" s="57">
        <v>148137</v>
      </c>
      <c r="G3915" s="70" t="e">
        <f t="shared" ca="1" si="608"/>
        <v>#DIV/0!</v>
      </c>
      <c r="H3915" s="1" t="e">
        <f t="shared" ca="1" si="606"/>
        <v>#DIV/0!</v>
      </c>
      <c r="I3915" s="10"/>
      <c r="J3915" s="69">
        <v>40941</v>
      </c>
      <c r="K3915" s="72">
        <v>-0.315</v>
      </c>
      <c r="L3915" s="62"/>
      <c r="M3915" s="59"/>
      <c r="O3915" s="6">
        <v>37796</v>
      </c>
      <c r="P3915" s="182">
        <v>1421.86</v>
      </c>
      <c r="Q3915" s="3">
        <f t="shared" si="605"/>
        <v>1.8443565820940096E-3</v>
      </c>
      <c r="R3915" s="2">
        <v>153616</v>
      </c>
      <c r="S3915" s="74" t="e">
        <f t="shared" ca="1" si="607"/>
        <v>#DIV/0!</v>
      </c>
      <c r="T3915" s="70" t="e">
        <f t="shared" ca="1" si="604"/>
        <v>#DIV/0!</v>
      </c>
      <c r="AA3915" s="58"/>
      <c r="AB3915" s="82"/>
      <c r="AH3915" s="6">
        <v>34836</v>
      </c>
      <c r="AI3915" s="8">
        <v>527.07000000000005</v>
      </c>
      <c r="AJ3915" s="3">
        <f t="shared" si="609"/>
        <v>-2.1227004160996078E-3</v>
      </c>
      <c r="AS3915" s="134" t="e">
        <f t="shared" si="610"/>
        <v>#N/A</v>
      </c>
      <c r="AT3915" s="134" t="str">
        <f t="shared" si="611"/>
        <v>-</v>
      </c>
    </row>
    <row r="3916" spans="1:46" x14ac:dyDescent="0.2">
      <c r="A3916" s="4"/>
      <c r="B3916" s="4"/>
      <c r="C3916" s="69">
        <v>34886</v>
      </c>
      <c r="D3916" s="72">
        <v>6.0350000000000001</v>
      </c>
      <c r="E3916" s="72"/>
      <c r="F3916" s="57">
        <v>148168</v>
      </c>
      <c r="G3916" s="70" t="e">
        <f t="shared" ca="1" si="608"/>
        <v>#DIV/0!</v>
      </c>
      <c r="H3916" s="1" t="e">
        <f t="shared" ca="1" si="606"/>
        <v>#DIV/0!</v>
      </c>
      <c r="I3916" s="10"/>
      <c r="J3916" s="69">
        <v>40942</v>
      </c>
      <c r="K3916" s="72">
        <v>-0.23400000000000001</v>
      </c>
      <c r="L3916" s="62"/>
      <c r="M3916" s="59"/>
      <c r="O3916" s="6">
        <v>37797</v>
      </c>
      <c r="P3916" s="182">
        <v>1410.1</v>
      </c>
      <c r="Q3916" s="3">
        <f t="shared" si="605"/>
        <v>-8.3052497899354909E-3</v>
      </c>
      <c r="R3916" s="2">
        <v>153647</v>
      </c>
      <c r="S3916" s="74" t="e">
        <f t="shared" ca="1" si="607"/>
        <v>#DIV/0!</v>
      </c>
      <c r="T3916" s="70" t="e">
        <f t="shared" ca="1" si="604"/>
        <v>#DIV/0!</v>
      </c>
      <c r="AA3916" s="58"/>
      <c r="AB3916" s="82"/>
      <c r="AH3916" s="6">
        <v>34837</v>
      </c>
      <c r="AI3916" s="8">
        <v>519.58000000000004</v>
      </c>
      <c r="AJ3916" s="3">
        <f t="shared" si="609"/>
        <v>-1.4312574136467434E-2</v>
      </c>
      <c r="AS3916" s="134" t="e">
        <f t="shared" si="610"/>
        <v>#N/A</v>
      </c>
      <c r="AT3916" s="134" t="str">
        <f t="shared" si="611"/>
        <v>-</v>
      </c>
    </row>
    <row r="3917" spans="1:46" x14ac:dyDescent="0.2">
      <c r="A3917" s="4"/>
      <c r="B3917" s="4"/>
      <c r="C3917" s="69">
        <v>34887</v>
      </c>
      <c r="D3917" s="72">
        <v>6.0469999999999997</v>
      </c>
      <c r="E3917" s="72"/>
      <c r="F3917" s="57">
        <v>148198</v>
      </c>
      <c r="G3917" s="70" t="e">
        <f t="shared" ca="1" si="608"/>
        <v>#DIV/0!</v>
      </c>
      <c r="H3917" s="1" t="e">
        <f t="shared" ca="1" si="606"/>
        <v>#DIV/0!</v>
      </c>
      <c r="I3917" s="10"/>
      <c r="J3917" s="69">
        <v>40945</v>
      </c>
      <c r="K3917" s="72">
        <v>-0.26300000000000001</v>
      </c>
      <c r="L3917" s="62"/>
      <c r="M3917" s="59"/>
      <c r="O3917" s="6">
        <v>37798</v>
      </c>
      <c r="P3917" s="182">
        <v>1425.82</v>
      </c>
      <c r="Q3917" s="3">
        <f t="shared" si="605"/>
        <v>1.1086462954756095E-2</v>
      </c>
      <c r="R3917" s="2">
        <v>153677</v>
      </c>
      <c r="S3917" s="74" t="e">
        <f t="shared" ca="1" si="607"/>
        <v>#DIV/0!</v>
      </c>
      <c r="T3917" s="70" t="e">
        <f t="shared" ca="1" si="604"/>
        <v>#DIV/0!</v>
      </c>
      <c r="AA3917" s="58"/>
      <c r="AB3917" s="82"/>
      <c r="AH3917" s="6">
        <v>34838</v>
      </c>
      <c r="AI3917" s="8">
        <v>519.19000000000005</v>
      </c>
      <c r="AJ3917" s="3">
        <f t="shared" si="609"/>
        <v>-7.5088810482509556E-4</v>
      </c>
      <c r="AS3917" s="134" t="e">
        <f t="shared" si="610"/>
        <v>#N/A</v>
      </c>
      <c r="AT3917" s="134" t="str">
        <f t="shared" si="611"/>
        <v>-</v>
      </c>
    </row>
    <row r="3918" spans="1:46" x14ac:dyDescent="0.2">
      <c r="A3918" s="4"/>
      <c r="B3918" s="4"/>
      <c r="C3918" s="69">
        <v>34890</v>
      </c>
      <c r="D3918" s="72">
        <v>6.0430000000000001</v>
      </c>
      <c r="E3918" s="72"/>
      <c r="F3918" s="57">
        <v>148229</v>
      </c>
      <c r="G3918" s="70" t="e">
        <f t="shared" ca="1" si="608"/>
        <v>#DIV/0!</v>
      </c>
      <c r="H3918" s="1" t="e">
        <f t="shared" ca="1" si="606"/>
        <v>#DIV/0!</v>
      </c>
      <c r="I3918" s="10"/>
      <c r="J3918" s="69">
        <v>40946</v>
      </c>
      <c r="K3918" s="72">
        <v>-0.217</v>
      </c>
      <c r="L3918" s="62"/>
      <c r="M3918" s="59"/>
      <c r="O3918" s="6">
        <v>37799</v>
      </c>
      <c r="P3918" s="182">
        <v>1411.97</v>
      </c>
      <c r="Q3918" s="3">
        <f t="shared" si="605"/>
        <v>-9.7611944293857535E-3</v>
      </c>
      <c r="R3918" s="2">
        <v>153708</v>
      </c>
      <c r="S3918" s="74" t="e">
        <f t="shared" ca="1" si="607"/>
        <v>#DIV/0!</v>
      </c>
      <c r="T3918" s="70" t="e">
        <f t="shared" ca="1" si="604"/>
        <v>#DIV/0!</v>
      </c>
      <c r="AA3918" s="58"/>
      <c r="AB3918" s="82"/>
      <c r="AH3918" s="6">
        <v>34841</v>
      </c>
      <c r="AI3918" s="8">
        <v>523.65</v>
      </c>
      <c r="AJ3918" s="3">
        <f t="shared" si="609"/>
        <v>8.5536174153745884E-3</v>
      </c>
      <c r="AS3918" s="134" t="e">
        <f t="shared" si="610"/>
        <v>#N/A</v>
      </c>
      <c r="AT3918" s="134" t="str">
        <f t="shared" si="611"/>
        <v>-</v>
      </c>
    </row>
    <row r="3919" spans="1:46" x14ac:dyDescent="0.2">
      <c r="A3919" s="4"/>
      <c r="B3919" s="4"/>
      <c r="C3919" s="69">
        <v>34891</v>
      </c>
      <c r="D3919" s="72">
        <v>6.1180000000000003</v>
      </c>
      <c r="E3919" s="72"/>
      <c r="F3919" s="57">
        <v>148259</v>
      </c>
      <c r="G3919" s="70" t="e">
        <f t="shared" ca="1" si="608"/>
        <v>#DIV/0!</v>
      </c>
      <c r="H3919" s="1" t="e">
        <f t="shared" ca="1" si="606"/>
        <v>#DIV/0!</v>
      </c>
      <c r="I3919" s="10"/>
      <c r="J3919" s="69">
        <v>40947</v>
      </c>
      <c r="K3919" s="72">
        <v>-0.20599999999999999</v>
      </c>
      <c r="L3919" s="62"/>
      <c r="M3919" s="59"/>
      <c r="O3919" s="6">
        <v>37802</v>
      </c>
      <c r="P3919" s="182">
        <v>1409.48</v>
      </c>
      <c r="Q3919" s="3">
        <f t="shared" si="605"/>
        <v>-1.7650503439338246E-3</v>
      </c>
      <c r="R3919" s="2">
        <v>153738</v>
      </c>
      <c r="S3919" s="74" t="e">
        <f t="shared" ca="1" si="607"/>
        <v>#DIV/0!</v>
      </c>
      <c r="T3919" s="70" t="e">
        <f t="shared" ca="1" si="604"/>
        <v>#DIV/0!</v>
      </c>
      <c r="AA3919" s="58"/>
      <c r="AB3919" s="82"/>
      <c r="AH3919" s="6">
        <v>34842</v>
      </c>
      <c r="AI3919" s="8">
        <v>528.59</v>
      </c>
      <c r="AJ3919" s="3">
        <f t="shared" si="609"/>
        <v>9.3895618757585536E-3</v>
      </c>
      <c r="AS3919" s="134" t="e">
        <f t="shared" si="610"/>
        <v>#N/A</v>
      </c>
      <c r="AT3919" s="134" t="str">
        <f t="shared" si="611"/>
        <v>-</v>
      </c>
    </row>
    <row r="3920" spans="1:46" x14ac:dyDescent="0.2">
      <c r="A3920" s="4"/>
      <c r="B3920" s="4"/>
      <c r="C3920" s="69">
        <v>34892</v>
      </c>
      <c r="D3920" s="72">
        <v>6.0910000000000002</v>
      </c>
      <c r="E3920" s="72"/>
      <c r="F3920" s="57">
        <v>148290</v>
      </c>
      <c r="G3920" s="70" t="e">
        <f t="shared" ca="1" si="608"/>
        <v>#DIV/0!</v>
      </c>
      <c r="H3920" s="1" t="e">
        <f t="shared" ca="1" si="606"/>
        <v>#DIV/0!</v>
      </c>
      <c r="I3920" s="10"/>
      <c r="J3920" s="69">
        <v>40948</v>
      </c>
      <c r="K3920" s="72">
        <v>-0.18099999999999999</v>
      </c>
      <c r="L3920" s="62"/>
      <c r="M3920" s="59"/>
      <c r="O3920" s="6">
        <v>37803</v>
      </c>
      <c r="P3920" s="182">
        <v>1421.03</v>
      </c>
      <c r="Q3920" s="3">
        <f t="shared" si="605"/>
        <v>8.1611187426599563E-3</v>
      </c>
      <c r="R3920" s="2">
        <v>153769</v>
      </c>
      <c r="S3920" s="74" t="e">
        <f t="shared" ca="1" si="607"/>
        <v>#DIV/0!</v>
      </c>
      <c r="T3920" s="70" t="e">
        <f t="shared" ca="1" si="604"/>
        <v>#DIV/0!</v>
      </c>
      <c r="AA3920" s="58"/>
      <c r="AB3920" s="82"/>
      <c r="AH3920" s="6">
        <v>34843</v>
      </c>
      <c r="AI3920" s="8">
        <v>528.61</v>
      </c>
      <c r="AJ3920" s="3">
        <f t="shared" si="609"/>
        <v>3.783579266438938E-5</v>
      </c>
      <c r="AS3920" s="134" t="e">
        <f t="shared" si="610"/>
        <v>#N/A</v>
      </c>
      <c r="AT3920" s="134" t="str">
        <f t="shared" si="611"/>
        <v>-</v>
      </c>
    </row>
    <row r="3921" spans="1:46" x14ac:dyDescent="0.2">
      <c r="A3921" s="4"/>
      <c r="B3921" s="4"/>
      <c r="C3921" s="69">
        <v>34893</v>
      </c>
      <c r="D3921" s="72">
        <v>6.0880000000000001</v>
      </c>
      <c r="E3921" s="72"/>
      <c r="F3921" s="57">
        <v>148321</v>
      </c>
      <c r="G3921" s="70" t="e">
        <f t="shared" ca="1" si="608"/>
        <v>#DIV/0!</v>
      </c>
      <c r="H3921" s="1" t="e">
        <f t="shared" ca="1" si="606"/>
        <v>#DIV/0!</v>
      </c>
      <c r="I3921" s="10"/>
      <c r="J3921" s="69">
        <v>40949</v>
      </c>
      <c r="K3921" s="72">
        <v>-0.22700000000000001</v>
      </c>
      <c r="L3921" s="62"/>
      <c r="M3921" s="59"/>
      <c r="O3921" s="6">
        <v>37804</v>
      </c>
      <c r="P3921" s="182">
        <v>1437.61</v>
      </c>
      <c r="Q3921" s="3">
        <f t="shared" si="605"/>
        <v>1.1600051715716183E-2</v>
      </c>
      <c r="R3921" s="2">
        <v>153800</v>
      </c>
      <c r="S3921" s="74" t="e">
        <f t="shared" ca="1" si="607"/>
        <v>#DIV/0!</v>
      </c>
      <c r="T3921" s="70" t="e">
        <f t="shared" ca="1" si="604"/>
        <v>#DIV/0!</v>
      </c>
      <c r="AA3921" s="58"/>
      <c r="AB3921" s="82"/>
      <c r="AH3921" s="6">
        <v>34844</v>
      </c>
      <c r="AI3921" s="8">
        <v>528.59</v>
      </c>
      <c r="AJ3921" s="3">
        <f t="shared" si="609"/>
        <v>-3.7835792664381987E-5</v>
      </c>
      <c r="AS3921" s="134" t="e">
        <f t="shared" si="610"/>
        <v>#N/A</v>
      </c>
      <c r="AT3921" s="134" t="str">
        <f t="shared" si="611"/>
        <v>-</v>
      </c>
    </row>
    <row r="3922" spans="1:46" x14ac:dyDescent="0.2">
      <c r="A3922" s="4"/>
      <c r="B3922" s="4"/>
      <c r="C3922" s="69">
        <v>34894</v>
      </c>
      <c r="D3922" s="72">
        <v>6.16</v>
      </c>
      <c r="E3922" s="72"/>
      <c r="F3922" s="57">
        <v>148349</v>
      </c>
      <c r="G3922" s="70" t="e">
        <f t="shared" ca="1" si="608"/>
        <v>#DIV/0!</v>
      </c>
      <c r="H3922" s="1" t="e">
        <f t="shared" ca="1" si="606"/>
        <v>#DIV/0!</v>
      </c>
      <c r="I3922" s="10"/>
      <c r="J3922" s="69">
        <v>40952</v>
      </c>
      <c r="K3922" s="72">
        <v>-0.251</v>
      </c>
      <c r="L3922" s="62"/>
      <c r="M3922" s="59"/>
      <c r="O3922" s="6">
        <v>37805</v>
      </c>
      <c r="P3922" s="182">
        <v>1425.97</v>
      </c>
      <c r="Q3922" s="3">
        <f t="shared" si="605"/>
        <v>-8.1297285982174401E-3</v>
      </c>
      <c r="R3922" s="2">
        <v>153828</v>
      </c>
      <c r="S3922" s="74" t="e">
        <f t="shared" ca="1" si="607"/>
        <v>#DIV/0!</v>
      </c>
      <c r="T3922" s="70" t="e">
        <f t="shared" ca="1" si="604"/>
        <v>#DIV/0!</v>
      </c>
      <c r="AA3922" s="58"/>
      <c r="AB3922" s="82"/>
      <c r="AH3922" s="6">
        <v>34845</v>
      </c>
      <c r="AI3922" s="8">
        <v>523.65</v>
      </c>
      <c r="AJ3922" s="3">
        <f t="shared" si="609"/>
        <v>-9.3895618757586664E-3</v>
      </c>
      <c r="AS3922" s="134" t="e">
        <f t="shared" si="610"/>
        <v>#N/A</v>
      </c>
      <c r="AT3922" s="134" t="str">
        <f t="shared" si="611"/>
        <v>-</v>
      </c>
    </row>
    <row r="3923" spans="1:46" x14ac:dyDescent="0.2">
      <c r="A3923" s="4"/>
      <c r="B3923" s="4"/>
      <c r="C3923" s="69">
        <v>34897</v>
      </c>
      <c r="D3923" s="72">
        <v>6.2229999999999999</v>
      </c>
      <c r="E3923" s="72"/>
      <c r="F3923" s="57">
        <v>148380</v>
      </c>
      <c r="G3923" s="70" t="e">
        <f t="shared" ca="1" si="608"/>
        <v>#DIV/0!</v>
      </c>
      <c r="H3923" s="1" t="e">
        <f t="shared" ca="1" si="606"/>
        <v>#DIV/0!</v>
      </c>
      <c r="I3923" s="10"/>
      <c r="J3923" s="69">
        <v>40953</v>
      </c>
      <c r="K3923" s="72">
        <v>-0.26900000000000002</v>
      </c>
      <c r="L3923" s="62"/>
      <c r="M3923" s="59"/>
      <c r="O3923" s="6">
        <v>37809</v>
      </c>
      <c r="P3923" s="182">
        <v>1453.07</v>
      </c>
      <c r="Q3923" s="3">
        <f t="shared" si="605"/>
        <v>1.8826275712266933E-2</v>
      </c>
      <c r="R3923" s="2">
        <v>153859</v>
      </c>
      <c r="S3923" s="74" t="e">
        <f t="shared" ca="1" si="607"/>
        <v>#DIV/0!</v>
      </c>
      <c r="T3923" s="70" t="e">
        <f t="shared" ca="1" si="604"/>
        <v>#DIV/0!</v>
      </c>
      <c r="AA3923" s="58"/>
      <c r="AB3923" s="82"/>
      <c r="AH3923" s="6">
        <v>34849</v>
      </c>
      <c r="AI3923" s="8">
        <v>523.58000000000004</v>
      </c>
      <c r="AJ3923" s="3">
        <f t="shared" si="609"/>
        <v>-1.3368600995804832E-4</v>
      </c>
      <c r="AS3923" s="134" t="e">
        <f t="shared" si="610"/>
        <v>#N/A</v>
      </c>
      <c r="AT3923" s="134" t="str">
        <f t="shared" si="611"/>
        <v>-</v>
      </c>
    </row>
    <row r="3924" spans="1:46" x14ac:dyDescent="0.2">
      <c r="A3924" s="4"/>
      <c r="B3924" s="4"/>
      <c r="C3924" s="69">
        <v>34898</v>
      </c>
      <c r="D3924" s="72">
        <v>6.3</v>
      </c>
      <c r="E3924" s="72"/>
      <c r="F3924" s="57">
        <v>148410</v>
      </c>
      <c r="G3924" s="70" t="e">
        <f t="shared" ca="1" si="608"/>
        <v>#DIV/0!</v>
      </c>
      <c r="H3924" s="1" t="e">
        <f t="shared" ca="1" si="606"/>
        <v>#DIV/0!</v>
      </c>
      <c r="I3924" s="10"/>
      <c r="J3924" s="69">
        <v>40954</v>
      </c>
      <c r="K3924" s="72">
        <v>-0.27700000000000002</v>
      </c>
      <c r="L3924" s="62"/>
      <c r="M3924" s="59"/>
      <c r="O3924" s="6">
        <v>37810</v>
      </c>
      <c r="P3924" s="182">
        <v>1458.51</v>
      </c>
      <c r="Q3924" s="3">
        <f t="shared" si="605"/>
        <v>3.7368070464980749E-3</v>
      </c>
      <c r="R3924" s="2">
        <v>153889</v>
      </c>
      <c r="S3924" s="74" t="e">
        <f t="shared" ca="1" si="607"/>
        <v>#DIV/0!</v>
      </c>
      <c r="T3924" s="70" t="e">
        <f t="shared" ca="1" si="604"/>
        <v>#DIV/0!</v>
      </c>
      <c r="AA3924" s="58"/>
      <c r="AB3924" s="82"/>
      <c r="AH3924" s="6">
        <v>34850</v>
      </c>
      <c r="AI3924" s="8">
        <v>533.4</v>
      </c>
      <c r="AJ3924" s="3">
        <f t="shared" si="609"/>
        <v>1.8581775538717316E-2</v>
      </c>
      <c r="AS3924" s="134" t="e">
        <f t="shared" si="610"/>
        <v>#N/A</v>
      </c>
      <c r="AT3924" s="134" t="str">
        <f t="shared" si="611"/>
        <v>-</v>
      </c>
    </row>
    <row r="3925" spans="1:46" x14ac:dyDescent="0.2">
      <c r="A3925" s="4"/>
      <c r="B3925" s="4"/>
      <c r="C3925" s="69">
        <v>34899</v>
      </c>
      <c r="D3925" s="72">
        <v>6.407</v>
      </c>
      <c r="E3925" s="72"/>
      <c r="F3925" s="57">
        <v>148441</v>
      </c>
      <c r="G3925" s="70" t="e">
        <f t="shared" ca="1" si="608"/>
        <v>#DIV/0!</v>
      </c>
      <c r="H3925" s="1" t="e">
        <f t="shared" ca="1" si="606"/>
        <v>#DIV/0!</v>
      </c>
      <c r="I3925" s="10"/>
      <c r="J3925" s="69">
        <v>40955</v>
      </c>
      <c r="K3925" s="72">
        <v>-0.25800000000000001</v>
      </c>
      <c r="L3925" s="62"/>
      <c r="M3925" s="59"/>
      <c r="O3925" s="6">
        <v>37811</v>
      </c>
      <c r="P3925" s="182">
        <v>1450.51</v>
      </c>
      <c r="Q3925" s="3">
        <f t="shared" si="605"/>
        <v>-5.5001479314280496E-3</v>
      </c>
      <c r="R3925" s="2">
        <v>153920</v>
      </c>
      <c r="S3925" s="74" t="e">
        <f t="shared" ca="1" si="607"/>
        <v>#DIV/0!</v>
      </c>
      <c r="T3925" s="70" t="e">
        <f t="shared" ca="1" si="604"/>
        <v>#DIV/0!</v>
      </c>
      <c r="AA3925" s="58"/>
      <c r="AB3925" s="82"/>
      <c r="AH3925" s="6">
        <v>34851</v>
      </c>
      <c r="AI3925" s="8">
        <v>533.49</v>
      </c>
      <c r="AJ3925" s="3">
        <f t="shared" si="609"/>
        <v>1.6871467576518498E-4</v>
      </c>
      <c r="AS3925" s="134" t="e">
        <f t="shared" si="610"/>
        <v>#N/A</v>
      </c>
      <c r="AT3925" s="134" t="str">
        <f t="shared" si="611"/>
        <v>-</v>
      </c>
    </row>
    <row r="3926" spans="1:46" x14ac:dyDescent="0.2">
      <c r="A3926" s="4"/>
      <c r="B3926" s="4"/>
      <c r="C3926" s="69">
        <v>34900</v>
      </c>
      <c r="D3926" s="72">
        <v>6.4109999999999996</v>
      </c>
      <c r="E3926" s="72"/>
      <c r="F3926" s="57">
        <v>148471</v>
      </c>
      <c r="G3926" s="70" t="e">
        <f t="shared" ca="1" si="608"/>
        <v>#DIV/0!</v>
      </c>
      <c r="H3926" s="1" t="e">
        <f t="shared" ca="1" si="606"/>
        <v>#DIV/0!</v>
      </c>
      <c r="I3926" s="10"/>
      <c r="J3926" s="69">
        <v>40956</v>
      </c>
      <c r="K3926" s="72">
        <v>-0.25</v>
      </c>
      <c r="L3926" s="62"/>
      <c r="M3926" s="59"/>
      <c r="O3926" s="6">
        <v>37812</v>
      </c>
      <c r="P3926" s="182">
        <v>1430.96</v>
      </c>
      <c r="Q3926" s="3">
        <f t="shared" si="605"/>
        <v>-1.3569671027126227E-2</v>
      </c>
      <c r="R3926" s="2">
        <v>153950</v>
      </c>
      <c r="S3926" s="74" t="e">
        <f t="shared" ca="1" si="607"/>
        <v>#DIV/0!</v>
      </c>
      <c r="T3926" s="70" t="e">
        <f t="shared" ca="1" si="604"/>
        <v>#DIV/0!</v>
      </c>
      <c r="AA3926" s="58"/>
      <c r="AB3926" s="82"/>
      <c r="AH3926" s="6">
        <v>34852</v>
      </c>
      <c r="AI3926" s="8">
        <v>532.51</v>
      </c>
      <c r="AJ3926" s="3">
        <f t="shared" si="609"/>
        <v>-1.8386496737054293E-3</v>
      </c>
      <c r="AS3926" s="134" t="e">
        <f t="shared" si="610"/>
        <v>#N/A</v>
      </c>
      <c r="AT3926" s="134" t="str">
        <f t="shared" si="611"/>
        <v>-</v>
      </c>
    </row>
    <row r="3927" spans="1:46" x14ac:dyDescent="0.2">
      <c r="A3927" s="4"/>
      <c r="B3927" s="4"/>
      <c r="C3927" s="69">
        <v>34901</v>
      </c>
      <c r="D3927" s="72">
        <v>6.5309999999999997</v>
      </c>
      <c r="E3927" s="72"/>
      <c r="F3927" s="57">
        <v>148502</v>
      </c>
      <c r="G3927" s="70" t="e">
        <f t="shared" ca="1" si="608"/>
        <v>#DIV/0!</v>
      </c>
      <c r="H3927" s="1" t="e">
        <f t="shared" ca="1" si="606"/>
        <v>#DIV/0!</v>
      </c>
      <c r="I3927" s="10"/>
      <c r="J3927" s="69">
        <v>40959</v>
      </c>
      <c r="K3927" s="72">
        <v>-0.25</v>
      </c>
      <c r="L3927" s="62"/>
      <c r="M3927" s="59"/>
      <c r="O3927" s="6">
        <v>37813</v>
      </c>
      <c r="P3927" s="182">
        <v>1444.7</v>
      </c>
      <c r="Q3927" s="3">
        <f t="shared" si="605"/>
        <v>9.556139850345256E-3</v>
      </c>
      <c r="R3927" s="2">
        <v>153981</v>
      </c>
      <c r="S3927" s="74" t="e">
        <f t="shared" ca="1" si="607"/>
        <v>#DIV/0!</v>
      </c>
      <c r="T3927" s="70" t="e">
        <f t="shared" ca="1" si="604"/>
        <v>#DIV/0!</v>
      </c>
      <c r="AA3927" s="58"/>
      <c r="AB3927" s="82"/>
      <c r="AH3927" s="6">
        <v>34855</v>
      </c>
      <c r="AI3927" s="8">
        <v>535.6</v>
      </c>
      <c r="AJ3927" s="3">
        <f t="shared" si="609"/>
        <v>5.7859370670439265E-3</v>
      </c>
      <c r="AS3927" s="134" t="e">
        <f t="shared" si="610"/>
        <v>#N/A</v>
      </c>
      <c r="AT3927" s="134" t="str">
        <f t="shared" si="611"/>
        <v>-</v>
      </c>
    </row>
    <row r="3928" spans="1:46" x14ac:dyDescent="0.2">
      <c r="A3928" s="4"/>
      <c r="B3928" s="4"/>
      <c r="C3928" s="69">
        <v>34904</v>
      </c>
      <c r="D3928" s="72">
        <v>6.4459999999999997</v>
      </c>
      <c r="E3928" s="72"/>
      <c r="F3928" s="57">
        <v>148533</v>
      </c>
      <c r="G3928" s="70" t="e">
        <f t="shared" ca="1" si="608"/>
        <v>#DIV/0!</v>
      </c>
      <c r="H3928" s="1" t="e">
        <f t="shared" ca="1" si="606"/>
        <v>#DIV/0!</v>
      </c>
      <c r="I3928" s="10"/>
      <c r="J3928" s="69">
        <v>40960</v>
      </c>
      <c r="K3928" s="72">
        <v>-0.22800000000000001</v>
      </c>
      <c r="L3928" s="62"/>
      <c r="M3928" s="59"/>
      <c r="O3928" s="6">
        <v>37816</v>
      </c>
      <c r="P3928" s="182">
        <v>1453</v>
      </c>
      <c r="Q3928" s="3">
        <f t="shared" si="605"/>
        <v>5.7286970349471359E-3</v>
      </c>
      <c r="R3928" s="2">
        <v>154012</v>
      </c>
      <c r="S3928" s="74" t="e">
        <f t="shared" ca="1" si="607"/>
        <v>#DIV/0!</v>
      </c>
      <c r="T3928" s="70" t="e">
        <f t="shared" ca="1" si="604"/>
        <v>#DIV/0!</v>
      </c>
      <c r="AA3928" s="58"/>
      <c r="AB3928" s="82"/>
      <c r="AH3928" s="6">
        <v>34856</v>
      </c>
      <c r="AI3928" s="8">
        <v>535.54999999999995</v>
      </c>
      <c r="AJ3928" s="3">
        <f t="shared" si="609"/>
        <v>-9.3357606378921028E-5</v>
      </c>
      <c r="AS3928" s="134" t="e">
        <f t="shared" si="610"/>
        <v>#N/A</v>
      </c>
      <c r="AT3928" s="134" t="str">
        <f t="shared" si="611"/>
        <v>-</v>
      </c>
    </row>
    <row r="3929" spans="1:46" x14ac:dyDescent="0.2">
      <c r="A3929" s="4"/>
      <c r="B3929" s="4"/>
      <c r="C3929" s="69">
        <v>34905</v>
      </c>
      <c r="D3929" s="72">
        <v>6.4050000000000002</v>
      </c>
      <c r="E3929" s="72"/>
      <c r="F3929" s="57">
        <v>148563</v>
      </c>
      <c r="G3929" s="70" t="e">
        <f t="shared" ca="1" si="608"/>
        <v>#DIV/0!</v>
      </c>
      <c r="H3929" s="1" t="e">
        <f t="shared" ca="1" si="606"/>
        <v>#DIV/0!</v>
      </c>
      <c r="I3929" s="10"/>
      <c r="J3929" s="69">
        <v>40961</v>
      </c>
      <c r="K3929" s="72">
        <v>-0.29299999999999998</v>
      </c>
      <c r="L3929" s="62"/>
      <c r="M3929" s="59"/>
      <c r="O3929" s="6">
        <v>37817</v>
      </c>
      <c r="P3929" s="182">
        <v>1448.02</v>
      </c>
      <c r="Q3929" s="3">
        <f t="shared" si="605"/>
        <v>-3.4332785653120794E-3</v>
      </c>
      <c r="R3929" s="2">
        <v>154042</v>
      </c>
      <c r="S3929" s="74" t="e">
        <f t="shared" ca="1" si="607"/>
        <v>#DIV/0!</v>
      </c>
      <c r="T3929" s="70" t="e">
        <f t="shared" ca="1" si="604"/>
        <v>#DIV/0!</v>
      </c>
      <c r="AA3929" s="58"/>
      <c r="AB3929" s="82"/>
      <c r="AH3929" s="6">
        <v>34857</v>
      </c>
      <c r="AI3929" s="8">
        <v>533.13</v>
      </c>
      <c r="AJ3929" s="3">
        <f t="shared" si="609"/>
        <v>-4.5289593451339916E-3</v>
      </c>
      <c r="AS3929" s="134" t="e">
        <f t="shared" si="610"/>
        <v>#N/A</v>
      </c>
      <c r="AT3929" s="134" t="str">
        <f t="shared" si="611"/>
        <v>-</v>
      </c>
    </row>
    <row r="3930" spans="1:46" x14ac:dyDescent="0.2">
      <c r="A3930" s="4"/>
      <c r="B3930" s="4"/>
      <c r="C3930" s="69">
        <v>34906</v>
      </c>
      <c r="D3930" s="72">
        <v>6.4630000000000001</v>
      </c>
      <c r="E3930" s="72"/>
      <c r="F3930" s="57">
        <v>148594</v>
      </c>
      <c r="G3930" s="70" t="e">
        <f t="shared" ca="1" si="608"/>
        <v>#DIV/0!</v>
      </c>
      <c r="H3930" s="1" t="e">
        <f t="shared" ca="1" si="606"/>
        <v>#DIV/0!</v>
      </c>
      <c r="I3930" s="10"/>
      <c r="J3930" s="69">
        <v>40962</v>
      </c>
      <c r="K3930" s="72">
        <v>-0.3</v>
      </c>
      <c r="L3930" s="62"/>
      <c r="M3930" s="59"/>
      <c r="O3930" s="6">
        <v>37818</v>
      </c>
      <c r="P3930" s="182">
        <v>1438.86</v>
      </c>
      <c r="Q3930" s="3">
        <f t="shared" si="605"/>
        <v>-6.3459726351338007E-3</v>
      </c>
      <c r="R3930" s="2">
        <v>154073</v>
      </c>
      <c r="S3930" s="74" t="e">
        <f t="shared" ca="1" si="607"/>
        <v>#DIV/0!</v>
      </c>
      <c r="T3930" s="70" t="e">
        <f t="shared" ca="1" si="604"/>
        <v>#DIV/0!</v>
      </c>
      <c r="AA3930" s="58"/>
      <c r="AB3930" s="82"/>
      <c r="AH3930" s="6">
        <v>34858</v>
      </c>
      <c r="AI3930" s="8">
        <v>532.35</v>
      </c>
      <c r="AJ3930" s="3">
        <f t="shared" si="609"/>
        <v>-1.4641291048894242E-3</v>
      </c>
      <c r="AS3930" s="134" t="e">
        <f t="shared" si="610"/>
        <v>#N/A</v>
      </c>
      <c r="AT3930" s="134" t="str">
        <f t="shared" si="611"/>
        <v>-</v>
      </c>
    </row>
    <row r="3931" spans="1:46" x14ac:dyDescent="0.2">
      <c r="A3931" s="4"/>
      <c r="B3931" s="4"/>
      <c r="C3931" s="69">
        <v>34907</v>
      </c>
      <c r="D3931" s="72">
        <v>6.4240000000000004</v>
      </c>
      <c r="E3931" s="72"/>
      <c r="F3931" s="57">
        <v>148624</v>
      </c>
      <c r="G3931" s="70" t="e">
        <f t="shared" ca="1" si="608"/>
        <v>#DIV/0!</v>
      </c>
      <c r="H3931" s="1" t="e">
        <f t="shared" ca="1" si="606"/>
        <v>#DIV/0!</v>
      </c>
      <c r="I3931" s="10"/>
      <c r="J3931" s="69">
        <v>40963</v>
      </c>
      <c r="K3931" s="72">
        <v>-0.29799999999999999</v>
      </c>
      <c r="L3931" s="62"/>
      <c r="M3931" s="59"/>
      <c r="O3931" s="6">
        <v>37819</v>
      </c>
      <c r="P3931" s="182">
        <v>1421.11</v>
      </c>
      <c r="Q3931" s="3">
        <f t="shared" si="605"/>
        <v>-1.2412876994302602E-2</v>
      </c>
      <c r="R3931" s="2">
        <v>154103</v>
      </c>
      <c r="S3931" s="74" t="e">
        <f t="shared" ca="1" si="607"/>
        <v>#DIV/0!</v>
      </c>
      <c r="T3931" s="70" t="e">
        <f t="shared" ca="1" si="604"/>
        <v>#DIV/0!</v>
      </c>
      <c r="AA3931" s="58"/>
      <c r="AB3931" s="82"/>
      <c r="AH3931" s="6">
        <v>34859</v>
      </c>
      <c r="AI3931" s="8">
        <v>527.94000000000005</v>
      </c>
      <c r="AJ3931" s="3">
        <f t="shared" si="609"/>
        <v>-8.31852687509076E-3</v>
      </c>
      <c r="AS3931" s="134" t="e">
        <f t="shared" si="610"/>
        <v>#N/A</v>
      </c>
      <c r="AT3931" s="134" t="str">
        <f t="shared" si="611"/>
        <v>-</v>
      </c>
    </row>
    <row r="3932" spans="1:46" x14ac:dyDescent="0.2">
      <c r="A3932" s="4"/>
      <c r="B3932" s="4"/>
      <c r="C3932" s="69">
        <v>34908</v>
      </c>
      <c r="D3932" s="72">
        <v>6.4740000000000002</v>
      </c>
      <c r="E3932" s="72"/>
      <c r="F3932" s="57">
        <v>148655</v>
      </c>
      <c r="G3932" s="70" t="e">
        <f t="shared" ca="1" si="608"/>
        <v>#DIV/0!</v>
      </c>
      <c r="H3932" s="1" t="e">
        <f t="shared" ca="1" si="606"/>
        <v>#DIV/0!</v>
      </c>
      <c r="I3932" s="10"/>
      <c r="J3932" s="69">
        <v>40966</v>
      </c>
      <c r="K3932" s="72">
        <v>-0.32500000000000001</v>
      </c>
      <c r="L3932" s="62"/>
      <c r="M3932" s="59"/>
      <c r="O3932" s="6">
        <v>37820</v>
      </c>
      <c r="P3932" s="182">
        <v>1437.89</v>
      </c>
      <c r="Q3932" s="3">
        <f t="shared" si="605"/>
        <v>1.1738504847427802E-2</v>
      </c>
      <c r="R3932" s="2">
        <v>154134</v>
      </c>
      <c r="S3932" s="74" t="e">
        <f t="shared" ca="1" si="607"/>
        <v>#DIV/0!</v>
      </c>
      <c r="T3932" s="70" t="e">
        <f t="shared" ref="T3932:T3995" ca="1" si="612">LN(S3932/S3931)</f>
        <v>#DIV/0!</v>
      </c>
      <c r="AA3932" s="58"/>
      <c r="AB3932" s="82"/>
      <c r="AH3932" s="6">
        <v>34862</v>
      </c>
      <c r="AI3932" s="8">
        <v>530.88</v>
      </c>
      <c r="AJ3932" s="3">
        <f t="shared" si="609"/>
        <v>5.5533661165550934E-3</v>
      </c>
      <c r="AS3932" s="134" t="e">
        <f t="shared" si="610"/>
        <v>#N/A</v>
      </c>
      <c r="AT3932" s="134" t="str">
        <f t="shared" si="611"/>
        <v>-</v>
      </c>
    </row>
    <row r="3933" spans="1:46" x14ac:dyDescent="0.2">
      <c r="A3933" s="4"/>
      <c r="B3933" s="4"/>
      <c r="C3933" s="69">
        <v>34911</v>
      </c>
      <c r="D3933" s="72">
        <v>6.4279999999999999</v>
      </c>
      <c r="E3933" s="72"/>
      <c r="F3933" s="57">
        <v>148686</v>
      </c>
      <c r="G3933" s="70" t="e">
        <f t="shared" ca="1" si="608"/>
        <v>#DIV/0!</v>
      </c>
      <c r="H3933" s="1" t="e">
        <f t="shared" ca="1" si="606"/>
        <v>#DIV/0!</v>
      </c>
      <c r="I3933" s="10"/>
      <c r="J3933" s="69">
        <v>40967</v>
      </c>
      <c r="K3933" s="72">
        <v>-0.317</v>
      </c>
      <c r="L3933" s="62"/>
      <c r="M3933" s="59"/>
      <c r="O3933" s="6">
        <v>37823</v>
      </c>
      <c r="P3933" s="182">
        <v>1416.88</v>
      </c>
      <c r="Q3933" s="3">
        <f t="shared" si="605"/>
        <v>-1.4719490074585414E-2</v>
      </c>
      <c r="R3933" s="2">
        <v>154165</v>
      </c>
      <c r="S3933" s="74" t="e">
        <f t="shared" ca="1" si="607"/>
        <v>#DIV/0!</v>
      </c>
      <c r="T3933" s="70" t="e">
        <f t="shared" ca="1" si="612"/>
        <v>#DIV/0!</v>
      </c>
      <c r="AA3933" s="58"/>
      <c r="AB3933" s="82"/>
      <c r="AH3933" s="6">
        <v>34863</v>
      </c>
      <c r="AI3933" s="8">
        <v>536.04999999999995</v>
      </c>
      <c r="AJ3933" s="3">
        <f t="shared" si="609"/>
        <v>9.6914333001690625E-3</v>
      </c>
      <c r="AS3933" s="134" t="e">
        <f t="shared" si="610"/>
        <v>#N/A</v>
      </c>
      <c r="AT3933" s="134" t="str">
        <f t="shared" si="611"/>
        <v>-</v>
      </c>
    </row>
    <row r="3934" spans="1:46" x14ac:dyDescent="0.2">
      <c r="A3934" s="4"/>
      <c r="B3934" s="4"/>
      <c r="C3934" s="69">
        <v>34912</v>
      </c>
      <c r="D3934" s="72">
        <v>6.4740000000000002</v>
      </c>
      <c r="E3934" s="72"/>
      <c r="F3934" s="57">
        <v>148714</v>
      </c>
      <c r="G3934" s="70" t="e">
        <f t="shared" ca="1" si="608"/>
        <v>#DIV/0!</v>
      </c>
      <c r="H3934" s="1" t="e">
        <f t="shared" ca="1" si="606"/>
        <v>#DIV/0!</v>
      </c>
      <c r="I3934" s="10"/>
      <c r="J3934" s="69">
        <v>40968</v>
      </c>
      <c r="K3934" s="72">
        <v>-0.28899999999999998</v>
      </c>
      <c r="L3934" s="62"/>
      <c r="M3934" s="59"/>
      <c r="O3934" s="6">
        <v>37824</v>
      </c>
      <c r="P3934" s="182">
        <v>1430.35</v>
      </c>
      <c r="Q3934" s="3">
        <f t="shared" si="605"/>
        <v>9.4618984026529247E-3</v>
      </c>
      <c r="R3934" s="2">
        <v>154193</v>
      </c>
      <c r="S3934" s="74" t="e">
        <f t="shared" ca="1" si="607"/>
        <v>#DIV/0!</v>
      </c>
      <c r="T3934" s="70" t="e">
        <f t="shared" ca="1" si="612"/>
        <v>#DIV/0!</v>
      </c>
      <c r="AA3934" s="58"/>
      <c r="AB3934" s="82"/>
      <c r="AH3934" s="6">
        <v>34864</v>
      </c>
      <c r="AI3934" s="8">
        <v>536.47</v>
      </c>
      <c r="AJ3934" s="3">
        <f t="shared" si="609"/>
        <v>7.8320221808318995E-4</v>
      </c>
      <c r="AS3934" s="134" t="e">
        <f t="shared" si="610"/>
        <v>#N/A</v>
      </c>
      <c r="AT3934" s="134" t="str">
        <f t="shared" si="611"/>
        <v>-</v>
      </c>
    </row>
    <row r="3935" spans="1:46" x14ac:dyDescent="0.2">
      <c r="A3935" s="4"/>
      <c r="B3935" s="4"/>
      <c r="C3935" s="69">
        <v>34913</v>
      </c>
      <c r="D3935" s="72">
        <v>6.4349999999999996</v>
      </c>
      <c r="E3935" s="72"/>
      <c r="F3935" s="57">
        <v>148745</v>
      </c>
      <c r="G3935" s="70" t="e">
        <f t="shared" ca="1" si="608"/>
        <v>#DIV/0!</v>
      </c>
      <c r="H3935" s="1" t="e">
        <f t="shared" ca="1" si="606"/>
        <v>#DIV/0!</v>
      </c>
      <c r="I3935" s="10"/>
      <c r="J3935" s="69">
        <v>40969</v>
      </c>
      <c r="K3935" s="72">
        <v>-0.246</v>
      </c>
      <c r="L3935" s="62"/>
      <c r="M3935" s="59"/>
      <c r="O3935" s="6">
        <v>37825</v>
      </c>
      <c r="P3935" s="182">
        <v>1431.1</v>
      </c>
      <c r="Q3935" s="3">
        <f t="shared" si="605"/>
        <v>5.2420976580030997E-4</v>
      </c>
      <c r="R3935" s="2">
        <v>154224</v>
      </c>
      <c r="S3935" s="74" t="e">
        <f t="shared" ca="1" si="607"/>
        <v>#DIV/0!</v>
      </c>
      <c r="T3935" s="70" t="e">
        <f t="shared" ca="1" si="612"/>
        <v>#DIV/0!</v>
      </c>
      <c r="AA3935" s="58"/>
      <c r="AB3935" s="82"/>
      <c r="AH3935" s="6">
        <v>34865</v>
      </c>
      <c r="AI3935" s="8">
        <v>537.12</v>
      </c>
      <c r="AJ3935" s="3">
        <f t="shared" si="609"/>
        <v>1.210890711392885E-3</v>
      </c>
      <c r="AS3935" s="134" t="e">
        <f t="shared" si="610"/>
        <v>#N/A</v>
      </c>
      <c r="AT3935" s="134" t="str">
        <f t="shared" si="611"/>
        <v>-</v>
      </c>
    </row>
    <row r="3936" spans="1:46" x14ac:dyDescent="0.2">
      <c r="A3936" s="4"/>
      <c r="B3936" s="4"/>
      <c r="C3936" s="69">
        <v>34914</v>
      </c>
      <c r="D3936" s="72">
        <v>6.52</v>
      </c>
      <c r="E3936" s="72"/>
      <c r="F3936" s="57">
        <v>148775</v>
      </c>
      <c r="G3936" s="70" t="e">
        <f t="shared" ca="1" si="608"/>
        <v>#DIV/0!</v>
      </c>
      <c r="H3936" s="1" t="e">
        <f t="shared" ca="1" si="606"/>
        <v>#DIV/0!</v>
      </c>
      <c r="I3936" s="10"/>
      <c r="J3936" s="69">
        <v>40970</v>
      </c>
      <c r="K3936" s="72">
        <v>-0.25800000000000001</v>
      </c>
      <c r="L3936" s="62"/>
      <c r="M3936" s="59"/>
      <c r="O3936" s="6">
        <v>37826</v>
      </c>
      <c r="P3936" s="182">
        <v>1420.96</v>
      </c>
      <c r="Q3936" s="3">
        <f t="shared" ref="Q3936:Q3999" si="613">LN(P3936/P3935)</f>
        <v>-7.1106798066360548E-3</v>
      </c>
      <c r="R3936" s="2">
        <v>154254</v>
      </c>
      <c r="S3936" s="74" t="e">
        <f t="shared" ca="1" si="607"/>
        <v>#DIV/0!</v>
      </c>
      <c r="T3936" s="70" t="e">
        <f t="shared" ca="1" si="612"/>
        <v>#DIV/0!</v>
      </c>
      <c r="AA3936" s="58"/>
      <c r="AB3936" s="82"/>
      <c r="AH3936" s="6">
        <v>34866</v>
      </c>
      <c r="AI3936" s="8">
        <v>539.83000000000004</v>
      </c>
      <c r="AJ3936" s="3">
        <f t="shared" si="609"/>
        <v>5.0327419471938939E-3</v>
      </c>
      <c r="AS3936" s="134" t="e">
        <f t="shared" si="610"/>
        <v>#N/A</v>
      </c>
      <c r="AT3936" s="134" t="str">
        <f t="shared" si="611"/>
        <v>-</v>
      </c>
    </row>
    <row r="3937" spans="1:46" x14ac:dyDescent="0.2">
      <c r="A3937" s="4"/>
      <c r="B3937" s="4"/>
      <c r="C3937" s="69">
        <v>34915</v>
      </c>
      <c r="D3937" s="72">
        <v>6.4909999999999997</v>
      </c>
      <c r="E3937" s="72"/>
      <c r="F3937" s="57">
        <v>148806</v>
      </c>
      <c r="G3937" s="70" t="e">
        <f t="shared" ca="1" si="608"/>
        <v>#DIV/0!</v>
      </c>
      <c r="H3937" s="1" t="e">
        <f t="shared" ca="1" si="606"/>
        <v>#DIV/0!</v>
      </c>
      <c r="I3937" s="10"/>
      <c r="J3937" s="69">
        <v>40973</v>
      </c>
      <c r="K3937" s="72">
        <v>-0.2</v>
      </c>
      <c r="L3937" s="62"/>
      <c r="M3937" s="59"/>
      <c r="O3937" s="6">
        <v>37827</v>
      </c>
      <c r="P3937" s="182">
        <v>1445.7</v>
      </c>
      <c r="Q3937" s="3">
        <f t="shared" si="613"/>
        <v>1.7260933804202808E-2</v>
      </c>
      <c r="R3937" s="2">
        <v>154285</v>
      </c>
      <c r="S3937" s="74" t="e">
        <f t="shared" ca="1" si="607"/>
        <v>#DIV/0!</v>
      </c>
      <c r="T3937" s="70" t="e">
        <f t="shared" ca="1" si="612"/>
        <v>#DIV/0!</v>
      </c>
      <c r="AA3937" s="58"/>
      <c r="AB3937" s="82"/>
      <c r="AH3937" s="6">
        <v>34869</v>
      </c>
      <c r="AI3937" s="8">
        <v>545.22</v>
      </c>
      <c r="AJ3937" s="3">
        <f t="shared" si="609"/>
        <v>9.9351077563918002E-3</v>
      </c>
      <c r="AS3937" s="134" t="e">
        <f t="shared" si="610"/>
        <v>#N/A</v>
      </c>
      <c r="AT3937" s="134" t="str">
        <f t="shared" si="611"/>
        <v>-</v>
      </c>
    </row>
    <row r="3938" spans="1:46" x14ac:dyDescent="0.2">
      <c r="A3938" s="4"/>
      <c r="B3938" s="4"/>
      <c r="C3938" s="69">
        <v>34918</v>
      </c>
      <c r="D3938" s="72">
        <v>6.4630000000000001</v>
      </c>
      <c r="E3938" s="72"/>
      <c r="F3938" s="57">
        <v>148836</v>
      </c>
      <c r="G3938" s="70" t="e">
        <f t="shared" ca="1" si="608"/>
        <v>#DIV/0!</v>
      </c>
      <c r="H3938" s="1" t="e">
        <f t="shared" ca="1" si="606"/>
        <v>#DIV/0!</v>
      </c>
      <c r="I3938" s="10"/>
      <c r="J3938" s="69">
        <v>40974</v>
      </c>
      <c r="K3938" s="72">
        <v>-0.23100000000000001</v>
      </c>
      <c r="L3938" s="62"/>
      <c r="M3938" s="59"/>
      <c r="O3938" s="6">
        <v>37830</v>
      </c>
      <c r="P3938" s="182">
        <v>1442.58</v>
      </c>
      <c r="Q3938" s="3">
        <f t="shared" si="613"/>
        <v>-2.1604561978536847E-3</v>
      </c>
      <c r="R3938" s="2">
        <v>154315</v>
      </c>
      <c r="S3938" s="74" t="e">
        <f t="shared" ca="1" si="607"/>
        <v>#DIV/0!</v>
      </c>
      <c r="T3938" s="70" t="e">
        <f t="shared" ca="1" si="612"/>
        <v>#DIV/0!</v>
      </c>
      <c r="AA3938" s="58"/>
      <c r="AB3938" s="82"/>
      <c r="AH3938" s="6">
        <v>34870</v>
      </c>
      <c r="AI3938" s="8">
        <v>544.98</v>
      </c>
      <c r="AJ3938" s="3">
        <f t="shared" si="609"/>
        <v>-4.402861931334441E-4</v>
      </c>
      <c r="AS3938" s="134" t="e">
        <f t="shared" si="610"/>
        <v>#N/A</v>
      </c>
      <c r="AT3938" s="134" t="str">
        <f t="shared" si="611"/>
        <v>-</v>
      </c>
    </row>
    <row r="3939" spans="1:46" x14ac:dyDescent="0.2">
      <c r="A3939" s="4"/>
      <c r="B3939" s="4"/>
      <c r="C3939" s="69">
        <v>34919</v>
      </c>
      <c r="D3939" s="72">
        <v>6.4610000000000003</v>
      </c>
      <c r="E3939" s="72"/>
      <c r="F3939" s="57">
        <v>148867</v>
      </c>
      <c r="G3939" s="70" t="e">
        <f t="shared" ca="1" si="608"/>
        <v>#DIV/0!</v>
      </c>
      <c r="H3939" s="1" t="e">
        <f t="shared" ca="1" si="606"/>
        <v>#DIV/0!</v>
      </c>
      <c r="I3939" s="10"/>
      <c r="J3939" s="69">
        <v>40975</v>
      </c>
      <c r="K3939" s="72">
        <v>-0.23599999999999999</v>
      </c>
      <c r="L3939" s="62"/>
      <c r="M3939" s="59"/>
      <c r="O3939" s="6">
        <v>37831</v>
      </c>
      <c r="P3939" s="182">
        <v>1432.31</v>
      </c>
      <c r="Q3939" s="3">
        <f t="shared" si="613"/>
        <v>-7.1446515775356418E-3</v>
      </c>
      <c r="R3939" s="2">
        <v>154346</v>
      </c>
      <c r="S3939" s="74" t="e">
        <f t="shared" ca="1" si="607"/>
        <v>#DIV/0!</v>
      </c>
      <c r="T3939" s="70" t="e">
        <f t="shared" ca="1" si="612"/>
        <v>#DIV/0!</v>
      </c>
      <c r="AA3939" s="58"/>
      <c r="AB3939" s="82"/>
      <c r="AH3939" s="6">
        <v>34871</v>
      </c>
      <c r="AI3939" s="8">
        <v>543.98</v>
      </c>
      <c r="AJ3939" s="3">
        <f t="shared" si="609"/>
        <v>-1.8366152679553148E-3</v>
      </c>
      <c r="AS3939" s="134" t="e">
        <f t="shared" si="610"/>
        <v>#N/A</v>
      </c>
      <c r="AT3939" s="134" t="str">
        <f t="shared" si="611"/>
        <v>-</v>
      </c>
    </row>
    <row r="3940" spans="1:46" x14ac:dyDescent="0.2">
      <c r="A3940" s="4"/>
      <c r="B3940" s="4"/>
      <c r="C3940" s="69">
        <v>34920</v>
      </c>
      <c r="D3940" s="72">
        <v>6.4779999999999998</v>
      </c>
      <c r="E3940" s="72"/>
      <c r="F3940" s="57">
        <v>148898</v>
      </c>
      <c r="G3940" s="70" t="e">
        <f t="shared" ca="1" si="608"/>
        <v>#DIV/0!</v>
      </c>
      <c r="H3940" s="1" t="e">
        <f t="shared" ca="1" si="606"/>
        <v>#DIV/0!</v>
      </c>
      <c r="I3940" s="10"/>
      <c r="J3940" s="69">
        <v>40976</v>
      </c>
      <c r="K3940" s="72">
        <v>-0.23100000000000001</v>
      </c>
      <c r="L3940" s="62"/>
      <c r="M3940" s="59"/>
      <c r="O3940" s="6">
        <v>37832</v>
      </c>
      <c r="P3940" s="182">
        <v>1429.91</v>
      </c>
      <c r="Q3940" s="3">
        <f t="shared" si="613"/>
        <v>-1.6770203286116021E-3</v>
      </c>
      <c r="R3940" s="2">
        <v>154377</v>
      </c>
      <c r="S3940" s="74" t="e">
        <f t="shared" ca="1" si="607"/>
        <v>#DIV/0!</v>
      </c>
      <c r="T3940" s="70" t="e">
        <f t="shared" ca="1" si="612"/>
        <v>#DIV/0!</v>
      </c>
      <c r="AA3940" s="58"/>
      <c r="AB3940" s="82"/>
      <c r="AH3940" s="6">
        <v>34872</v>
      </c>
      <c r="AI3940" s="8">
        <v>551.07000000000005</v>
      </c>
      <c r="AJ3940" s="3">
        <f t="shared" si="609"/>
        <v>1.2949361351860629E-2</v>
      </c>
      <c r="AS3940" s="134" t="e">
        <f t="shared" si="610"/>
        <v>#N/A</v>
      </c>
      <c r="AT3940" s="134" t="str">
        <f t="shared" si="611"/>
        <v>-</v>
      </c>
    </row>
    <row r="3941" spans="1:46" x14ac:dyDescent="0.2">
      <c r="A3941" s="4"/>
      <c r="B3941" s="4"/>
      <c r="C3941" s="69">
        <v>34921</v>
      </c>
      <c r="D3941" s="72">
        <v>6.5060000000000002</v>
      </c>
      <c r="E3941" s="72"/>
      <c r="F3941" s="57">
        <v>148928</v>
      </c>
      <c r="G3941" s="70" t="e">
        <f t="shared" ca="1" si="608"/>
        <v>#DIV/0!</v>
      </c>
      <c r="H3941" s="1" t="e">
        <f t="shared" ca="1" si="606"/>
        <v>#DIV/0!</v>
      </c>
      <c r="I3941" s="10"/>
      <c r="J3941" s="69">
        <v>40977</v>
      </c>
      <c r="K3941" s="72">
        <v>-0.253</v>
      </c>
      <c r="L3941" s="62"/>
      <c r="M3941" s="59"/>
      <c r="O3941" s="6">
        <v>37833</v>
      </c>
      <c r="P3941" s="182">
        <v>1434.33</v>
      </c>
      <c r="Q3941" s="3">
        <f t="shared" si="613"/>
        <v>3.0863359973657936E-3</v>
      </c>
      <c r="R3941" s="2">
        <v>154407</v>
      </c>
      <c r="S3941" s="74" t="e">
        <f t="shared" ca="1" si="607"/>
        <v>#DIV/0!</v>
      </c>
      <c r="T3941" s="70" t="e">
        <f t="shared" ca="1" si="612"/>
        <v>#DIV/0!</v>
      </c>
      <c r="AA3941" s="58"/>
      <c r="AB3941" s="82"/>
      <c r="AH3941" s="6">
        <v>34873</v>
      </c>
      <c r="AI3941" s="8">
        <v>549.71</v>
      </c>
      <c r="AJ3941" s="3">
        <f t="shared" si="609"/>
        <v>-2.4709763839859708E-3</v>
      </c>
      <c r="AS3941" s="134" t="e">
        <f t="shared" si="610"/>
        <v>#N/A</v>
      </c>
      <c r="AT3941" s="134" t="str">
        <f t="shared" si="611"/>
        <v>-</v>
      </c>
    </row>
    <row r="3942" spans="1:46" x14ac:dyDescent="0.2">
      <c r="A3942" s="4"/>
      <c r="B3942" s="4"/>
      <c r="C3942" s="69">
        <v>34922</v>
      </c>
      <c r="D3942" s="72">
        <v>6.6139999999999999</v>
      </c>
      <c r="E3942" s="72"/>
      <c r="F3942" s="57">
        <v>148959</v>
      </c>
      <c r="G3942" s="70" t="e">
        <f t="shared" ca="1" si="608"/>
        <v>#DIV/0!</v>
      </c>
      <c r="H3942" s="1" t="e">
        <f t="shared" ca="1" si="606"/>
        <v>#DIV/0!</v>
      </c>
      <c r="I3942" s="10"/>
      <c r="J3942" s="69">
        <v>40980</v>
      </c>
      <c r="K3942" s="72">
        <v>-0.252</v>
      </c>
      <c r="L3942" s="62"/>
      <c r="M3942" s="59"/>
      <c r="O3942" s="6">
        <v>37834</v>
      </c>
      <c r="P3942" s="182">
        <v>1419.64</v>
      </c>
      <c r="Q3942" s="3">
        <f t="shared" si="613"/>
        <v>-1.0294522881129062E-2</v>
      </c>
      <c r="R3942" s="2">
        <v>154438</v>
      </c>
      <c r="S3942" s="74" t="e">
        <f t="shared" ca="1" si="607"/>
        <v>#DIV/0!</v>
      </c>
      <c r="T3942" s="70" t="e">
        <f t="shared" ca="1" si="612"/>
        <v>#DIV/0!</v>
      </c>
      <c r="AA3942" s="58"/>
      <c r="AB3942" s="82"/>
      <c r="AH3942" s="6">
        <v>34876</v>
      </c>
      <c r="AI3942" s="8">
        <v>544.13</v>
      </c>
      <c r="AJ3942" s="3">
        <f t="shared" si="609"/>
        <v>-1.0202677546841546E-2</v>
      </c>
      <c r="AS3942" s="134" t="e">
        <f t="shared" si="610"/>
        <v>#N/A</v>
      </c>
      <c r="AT3942" s="134" t="str">
        <f t="shared" si="611"/>
        <v>-</v>
      </c>
    </row>
    <row r="3943" spans="1:46" x14ac:dyDescent="0.2">
      <c r="A3943" s="4"/>
      <c r="B3943" s="4"/>
      <c r="C3943" s="69">
        <v>34925</v>
      </c>
      <c r="D3943" s="72">
        <v>6.5789999999999997</v>
      </c>
      <c r="E3943" s="72"/>
      <c r="F3943" s="57">
        <v>148989</v>
      </c>
      <c r="G3943" s="70" t="e">
        <f t="shared" ca="1" si="608"/>
        <v>#DIV/0!</v>
      </c>
      <c r="H3943" s="1" t="e">
        <f t="shared" ca="1" si="606"/>
        <v>#DIV/0!</v>
      </c>
      <c r="I3943" s="10"/>
      <c r="J3943" s="69">
        <v>40981</v>
      </c>
      <c r="K3943" s="72">
        <v>-0.20899999999999999</v>
      </c>
      <c r="L3943" s="62"/>
      <c r="M3943" s="59"/>
      <c r="O3943" s="6">
        <v>37837</v>
      </c>
      <c r="P3943" s="182">
        <v>1423.51</v>
      </c>
      <c r="Q3943" s="3">
        <f t="shared" si="613"/>
        <v>2.7223343053168337E-3</v>
      </c>
      <c r="R3943" s="2">
        <v>154468</v>
      </c>
      <c r="S3943" s="74" t="e">
        <f t="shared" ca="1" si="607"/>
        <v>#DIV/0!</v>
      </c>
      <c r="T3943" s="70" t="e">
        <f t="shared" ca="1" si="612"/>
        <v>#DIV/0!</v>
      </c>
      <c r="AA3943" s="58"/>
      <c r="AB3943" s="82"/>
      <c r="AH3943" s="6">
        <v>34877</v>
      </c>
      <c r="AI3943" s="8">
        <v>542.42999999999995</v>
      </c>
      <c r="AJ3943" s="3">
        <f t="shared" si="609"/>
        <v>-3.1291440640830053E-3</v>
      </c>
      <c r="AS3943" s="134" t="e">
        <f t="shared" si="610"/>
        <v>#N/A</v>
      </c>
      <c r="AT3943" s="134" t="str">
        <f t="shared" si="611"/>
        <v>-</v>
      </c>
    </row>
    <row r="3944" spans="1:46" x14ac:dyDescent="0.2">
      <c r="A3944" s="4"/>
      <c r="B3944" s="4"/>
      <c r="C3944" s="69">
        <v>34926</v>
      </c>
      <c r="D3944" s="72">
        <v>6.5540000000000003</v>
      </c>
      <c r="E3944" s="72"/>
      <c r="F3944" s="57">
        <v>149020</v>
      </c>
      <c r="G3944" s="70" t="e">
        <f t="shared" ca="1" si="608"/>
        <v>#DIV/0!</v>
      </c>
      <c r="H3944" s="1" t="e">
        <f t="shared" ca="1" si="606"/>
        <v>#DIV/0!</v>
      </c>
      <c r="I3944" s="10"/>
      <c r="J3944" s="69">
        <v>40982</v>
      </c>
      <c r="K3944" s="72">
        <v>-9.6000000000000002E-2</v>
      </c>
      <c r="L3944" s="62"/>
      <c r="M3944" s="59"/>
      <c r="O3944" s="6">
        <v>37838</v>
      </c>
      <c r="P3944" s="182">
        <v>1398.42</v>
      </c>
      <c r="Q3944" s="3">
        <f t="shared" si="613"/>
        <v>-1.7782624773455089E-2</v>
      </c>
      <c r="R3944" s="2">
        <v>154499</v>
      </c>
      <c r="S3944" s="74" t="e">
        <f t="shared" ca="1" si="607"/>
        <v>#DIV/0!</v>
      </c>
      <c r="T3944" s="70" t="e">
        <f t="shared" ca="1" si="612"/>
        <v>#DIV/0!</v>
      </c>
      <c r="AA3944" s="58"/>
      <c r="AB3944" s="82"/>
      <c r="AH3944" s="6">
        <v>34878</v>
      </c>
      <c r="AI3944" s="8">
        <v>544.73</v>
      </c>
      <c r="AJ3944" s="3">
        <f t="shared" si="609"/>
        <v>4.2312142305469761E-3</v>
      </c>
      <c r="AS3944" s="134" t="e">
        <f t="shared" si="610"/>
        <v>#N/A</v>
      </c>
      <c r="AT3944" s="134" t="str">
        <f t="shared" si="611"/>
        <v>-</v>
      </c>
    </row>
    <row r="3945" spans="1:46" x14ac:dyDescent="0.2">
      <c r="A3945" s="4"/>
      <c r="B3945" s="4"/>
      <c r="C3945" s="69">
        <v>34927</v>
      </c>
      <c r="D3945" s="72">
        <v>6.5410000000000004</v>
      </c>
      <c r="E3945" s="72"/>
      <c r="F3945" s="57">
        <v>149051</v>
      </c>
      <c r="G3945" s="70" t="e">
        <f t="shared" ca="1" si="608"/>
        <v>#DIV/0!</v>
      </c>
      <c r="H3945" s="1" t="e">
        <f t="shared" ca="1" si="606"/>
        <v>#DIV/0!</v>
      </c>
      <c r="I3945" s="10"/>
      <c r="J3945" s="69">
        <v>40983</v>
      </c>
      <c r="K3945" s="72">
        <v>-0.10299999999999999</v>
      </c>
      <c r="L3945" s="62"/>
      <c r="M3945" s="59"/>
      <c r="O3945" s="6">
        <v>37839</v>
      </c>
      <c r="P3945" s="182">
        <v>1401.01</v>
      </c>
      <c r="Q3945" s="3">
        <f t="shared" si="613"/>
        <v>1.8503772117829456E-3</v>
      </c>
      <c r="R3945" s="2">
        <v>154530</v>
      </c>
      <c r="S3945" s="74" t="e">
        <f t="shared" ca="1" si="607"/>
        <v>#DIV/0!</v>
      </c>
      <c r="T3945" s="70" t="e">
        <f t="shared" ca="1" si="612"/>
        <v>#DIV/0!</v>
      </c>
      <c r="AA3945" s="58"/>
      <c r="AB3945" s="82"/>
      <c r="AH3945" s="6">
        <v>34879</v>
      </c>
      <c r="AI3945" s="8">
        <v>543.87</v>
      </c>
      <c r="AJ3945" s="3">
        <f t="shared" si="609"/>
        <v>-1.5800113520323693E-3</v>
      </c>
      <c r="AS3945" s="134" t="e">
        <f t="shared" si="610"/>
        <v>#N/A</v>
      </c>
      <c r="AT3945" s="134" t="str">
        <f t="shared" si="611"/>
        <v>-</v>
      </c>
    </row>
    <row r="3946" spans="1:46" x14ac:dyDescent="0.2">
      <c r="A3946" s="4"/>
      <c r="B3946" s="4"/>
      <c r="C3946" s="69">
        <v>34928</v>
      </c>
      <c r="D3946" s="72">
        <v>6.5659999999999998</v>
      </c>
      <c r="E3946" s="72"/>
      <c r="F3946" s="57">
        <v>149080</v>
      </c>
      <c r="G3946" s="70" t="e">
        <f t="shared" ca="1" si="608"/>
        <v>#DIV/0!</v>
      </c>
      <c r="H3946" s="1" t="e">
        <f t="shared" ca="1" si="606"/>
        <v>#DIV/0!</v>
      </c>
      <c r="I3946" s="10"/>
      <c r="J3946" s="69">
        <v>40984</v>
      </c>
      <c r="K3946" s="72">
        <v>-0.106</v>
      </c>
      <c r="L3946" s="62"/>
      <c r="M3946" s="59"/>
      <c r="O3946" s="6">
        <v>37840</v>
      </c>
      <c r="P3946" s="182">
        <v>1411.27</v>
      </c>
      <c r="Q3946" s="3">
        <f t="shared" si="613"/>
        <v>7.2966031266562511E-3</v>
      </c>
      <c r="R3946" s="2">
        <v>154558</v>
      </c>
      <c r="S3946" s="74" t="e">
        <f t="shared" ca="1" si="607"/>
        <v>#DIV/0!</v>
      </c>
      <c r="T3946" s="70" t="e">
        <f t="shared" ca="1" si="612"/>
        <v>#DIV/0!</v>
      </c>
      <c r="AA3946" s="58"/>
      <c r="AB3946" s="82"/>
      <c r="AH3946" s="6">
        <v>34880</v>
      </c>
      <c r="AI3946" s="8">
        <v>544.75</v>
      </c>
      <c r="AJ3946" s="3">
        <f t="shared" si="609"/>
        <v>1.6167261150426826E-3</v>
      </c>
      <c r="AS3946" s="134" t="e">
        <f t="shared" si="610"/>
        <v>#N/A</v>
      </c>
      <c r="AT3946" s="134" t="str">
        <f t="shared" si="611"/>
        <v>-</v>
      </c>
    </row>
    <row r="3947" spans="1:46" x14ac:dyDescent="0.2">
      <c r="A3947" s="4"/>
      <c r="B3947" s="4"/>
      <c r="C3947" s="69">
        <v>34929</v>
      </c>
      <c r="D3947" s="72">
        <v>6.5579999999999998</v>
      </c>
      <c r="E3947" s="72"/>
      <c r="F3947" s="57">
        <v>149111</v>
      </c>
      <c r="G3947" s="70" t="e">
        <f t="shared" ca="1" si="608"/>
        <v>#DIV/0!</v>
      </c>
      <c r="H3947" s="1" t="e">
        <f t="shared" ca="1" si="606"/>
        <v>#DIV/0!</v>
      </c>
      <c r="I3947" s="10"/>
      <c r="J3947" s="69">
        <v>40987</v>
      </c>
      <c r="K3947" s="72">
        <v>-4.7E-2</v>
      </c>
      <c r="L3947" s="62"/>
      <c r="M3947" s="59"/>
      <c r="O3947" s="6">
        <v>37841</v>
      </c>
      <c r="P3947" s="182">
        <v>1416.3</v>
      </c>
      <c r="Q3947" s="3">
        <f t="shared" si="613"/>
        <v>3.5578290234174049E-3</v>
      </c>
      <c r="R3947" s="2">
        <v>154589</v>
      </c>
      <c r="S3947" s="74" t="e">
        <f t="shared" ca="1" si="607"/>
        <v>#DIV/0!</v>
      </c>
      <c r="T3947" s="70" t="e">
        <f t="shared" ca="1" si="612"/>
        <v>#DIV/0!</v>
      </c>
      <c r="AA3947" s="58"/>
      <c r="AB3947" s="82"/>
      <c r="AH3947" s="6">
        <v>34883</v>
      </c>
      <c r="AI3947" s="8">
        <v>547.09</v>
      </c>
      <c r="AJ3947" s="3">
        <f t="shared" si="609"/>
        <v>4.2863488838882999E-3</v>
      </c>
      <c r="AS3947" s="134" t="e">
        <f t="shared" si="610"/>
        <v>#N/A</v>
      </c>
      <c r="AT3947" s="134" t="str">
        <f t="shared" si="611"/>
        <v>-</v>
      </c>
    </row>
    <row r="3948" spans="1:46" x14ac:dyDescent="0.2">
      <c r="A3948" s="4"/>
      <c r="B3948" s="4"/>
      <c r="C3948" s="69">
        <v>34932</v>
      </c>
      <c r="D3948" s="72">
        <v>6.53</v>
      </c>
      <c r="E3948" s="72"/>
      <c r="F3948" s="57">
        <v>149141</v>
      </c>
      <c r="G3948" s="70" t="e">
        <f t="shared" ca="1" si="608"/>
        <v>#DIV/0!</v>
      </c>
      <c r="H3948" s="1" t="e">
        <f t="shared" ca="1" si="606"/>
        <v>#DIV/0!</v>
      </c>
      <c r="I3948" s="10"/>
      <c r="J3948" s="69">
        <v>40988</v>
      </c>
      <c r="K3948" s="72">
        <v>-6.6000000000000003E-2</v>
      </c>
      <c r="L3948" s="62"/>
      <c r="M3948" s="59"/>
      <c r="O3948" s="6">
        <v>37844</v>
      </c>
      <c r="P3948" s="182">
        <v>1421.01</v>
      </c>
      <c r="Q3948" s="3">
        <f t="shared" si="613"/>
        <v>3.3200491496658438E-3</v>
      </c>
      <c r="R3948" s="2">
        <v>154619</v>
      </c>
      <c r="S3948" s="74" t="e">
        <f t="shared" ca="1" si="607"/>
        <v>#DIV/0!</v>
      </c>
      <c r="T3948" s="70" t="e">
        <f t="shared" ca="1" si="612"/>
        <v>#DIV/0!</v>
      </c>
      <c r="AA3948" s="58"/>
      <c r="AB3948" s="82"/>
      <c r="AH3948" s="6">
        <v>34885</v>
      </c>
      <c r="AI3948" s="8">
        <v>547.26</v>
      </c>
      <c r="AJ3948" s="3">
        <f t="shared" si="609"/>
        <v>3.1068671150444305E-4</v>
      </c>
      <c r="AS3948" s="134" t="e">
        <f t="shared" si="610"/>
        <v>#N/A</v>
      </c>
      <c r="AT3948" s="134" t="str">
        <f t="shared" si="611"/>
        <v>-</v>
      </c>
    </row>
    <row r="3949" spans="1:46" x14ac:dyDescent="0.2">
      <c r="A3949" s="4"/>
      <c r="B3949" s="4"/>
      <c r="C3949" s="69">
        <v>34933</v>
      </c>
      <c r="D3949" s="72">
        <v>6.5549999999999997</v>
      </c>
      <c r="E3949" s="72"/>
      <c r="F3949" s="57">
        <v>149172</v>
      </c>
      <c r="G3949" s="70" t="e">
        <f t="shared" ca="1" si="608"/>
        <v>#DIV/0!</v>
      </c>
      <c r="H3949" s="1" t="e">
        <f t="shared" ca="1" si="606"/>
        <v>#DIV/0!</v>
      </c>
      <c r="I3949" s="10"/>
      <c r="J3949" s="69">
        <v>40989</v>
      </c>
      <c r="K3949" s="72">
        <v>-9.6000000000000002E-2</v>
      </c>
      <c r="L3949" s="62"/>
      <c r="M3949" s="59"/>
      <c r="O3949" s="6">
        <v>37845</v>
      </c>
      <c r="P3949" s="182">
        <v>1435.17</v>
      </c>
      <c r="Q3949" s="3">
        <f t="shared" si="613"/>
        <v>9.9154227060105782E-3</v>
      </c>
      <c r="R3949" s="2">
        <v>154650</v>
      </c>
      <c r="S3949" s="74" t="e">
        <f t="shared" ca="1" si="607"/>
        <v>#DIV/0!</v>
      </c>
      <c r="T3949" s="70" t="e">
        <f t="shared" ca="1" si="612"/>
        <v>#DIV/0!</v>
      </c>
      <c r="AA3949" s="58"/>
      <c r="AB3949" s="82"/>
      <c r="AH3949" s="6">
        <v>34886</v>
      </c>
      <c r="AI3949" s="8">
        <v>553.99</v>
      </c>
      <c r="AJ3949" s="3">
        <f t="shared" si="609"/>
        <v>1.2222626622732494E-2</v>
      </c>
      <c r="AS3949" s="134" t="e">
        <f t="shared" si="610"/>
        <v>#N/A</v>
      </c>
      <c r="AT3949" s="134" t="str">
        <f t="shared" si="611"/>
        <v>-</v>
      </c>
    </row>
    <row r="3950" spans="1:46" x14ac:dyDescent="0.2">
      <c r="A3950" s="4"/>
      <c r="B3950" s="4"/>
      <c r="C3950" s="69">
        <v>34934</v>
      </c>
      <c r="D3950" s="72">
        <v>6.5809999999999995</v>
      </c>
      <c r="E3950" s="72"/>
      <c r="F3950" s="57">
        <v>149202</v>
      </c>
      <c r="G3950" s="70" t="e">
        <f t="shared" ca="1" si="608"/>
        <v>#DIV/0!</v>
      </c>
      <c r="H3950" s="1" t="e">
        <f t="shared" ca="1" si="606"/>
        <v>#DIV/0!</v>
      </c>
      <c r="I3950" s="10"/>
      <c r="J3950" s="69">
        <v>40990</v>
      </c>
      <c r="K3950" s="72">
        <v>-9.5000000000000001E-2</v>
      </c>
      <c r="L3950" s="62"/>
      <c r="M3950" s="59"/>
      <c r="O3950" s="6">
        <v>37846</v>
      </c>
      <c r="P3950" s="182">
        <v>1426.55</v>
      </c>
      <c r="Q3950" s="3">
        <f t="shared" si="613"/>
        <v>-6.0243672130440417E-3</v>
      </c>
      <c r="R3950" s="2">
        <v>154680</v>
      </c>
      <c r="S3950" s="74" t="e">
        <f t="shared" ca="1" si="607"/>
        <v>#DIV/0!</v>
      </c>
      <c r="T3950" s="70" t="e">
        <f t="shared" ca="1" si="612"/>
        <v>#DIV/0!</v>
      </c>
      <c r="AA3950" s="58"/>
      <c r="AB3950" s="82"/>
      <c r="AH3950" s="6">
        <v>34887</v>
      </c>
      <c r="AI3950" s="8">
        <v>556.37</v>
      </c>
      <c r="AJ3950" s="3">
        <f t="shared" si="609"/>
        <v>4.2869045082310295E-3</v>
      </c>
      <c r="AS3950" s="134" t="e">
        <f t="shared" si="610"/>
        <v>#N/A</v>
      </c>
      <c r="AT3950" s="134" t="str">
        <f t="shared" si="611"/>
        <v>-</v>
      </c>
    </row>
    <row r="3951" spans="1:46" x14ac:dyDescent="0.2">
      <c r="A3951" s="4"/>
      <c r="B3951" s="4"/>
      <c r="C3951" s="69">
        <v>34935</v>
      </c>
      <c r="D3951" s="72">
        <v>6.4649999999999999</v>
      </c>
      <c r="E3951" s="72"/>
      <c r="F3951" s="57">
        <v>149233</v>
      </c>
      <c r="G3951" s="70" t="e">
        <f t="shared" ca="1" si="608"/>
        <v>#DIV/0!</v>
      </c>
      <c r="H3951" s="1" t="e">
        <f t="shared" ca="1" si="606"/>
        <v>#DIV/0!</v>
      </c>
      <c r="I3951" s="10"/>
      <c r="J3951" s="69">
        <v>40991</v>
      </c>
      <c r="K3951" s="72">
        <v>-0.13100000000000001</v>
      </c>
      <c r="L3951" s="62"/>
      <c r="M3951" s="59"/>
      <c r="O3951" s="6">
        <v>37847</v>
      </c>
      <c r="P3951" s="182">
        <v>1435.96</v>
      </c>
      <c r="Q3951" s="3">
        <f t="shared" si="613"/>
        <v>6.5746732040208996E-3</v>
      </c>
      <c r="R3951" s="2">
        <v>154711</v>
      </c>
      <c r="S3951" s="74" t="e">
        <f t="shared" ca="1" si="607"/>
        <v>#DIV/0!</v>
      </c>
      <c r="T3951" s="70" t="e">
        <f t="shared" ca="1" si="612"/>
        <v>#DIV/0!</v>
      </c>
      <c r="AA3951" s="58"/>
      <c r="AB3951" s="82"/>
      <c r="AH3951" s="6">
        <v>34890</v>
      </c>
      <c r="AI3951" s="8">
        <v>557.19000000000005</v>
      </c>
      <c r="AJ3951" s="3">
        <f t="shared" si="609"/>
        <v>1.472754316274682E-3</v>
      </c>
      <c r="AS3951" s="134" t="e">
        <f t="shared" si="610"/>
        <v>#N/A</v>
      </c>
      <c r="AT3951" s="134" t="str">
        <f t="shared" si="611"/>
        <v>-</v>
      </c>
    </row>
    <row r="3952" spans="1:46" x14ac:dyDescent="0.2">
      <c r="A3952" s="4"/>
      <c r="B3952" s="4"/>
      <c r="C3952" s="69">
        <v>34936</v>
      </c>
      <c r="D3952" s="72">
        <v>6.3540000000000001</v>
      </c>
      <c r="E3952" s="72"/>
      <c r="F3952" s="57">
        <v>149264</v>
      </c>
      <c r="G3952" s="70" t="e">
        <f t="shared" ca="1" si="608"/>
        <v>#DIV/0!</v>
      </c>
      <c r="H3952" s="1" t="e">
        <f t="shared" ca="1" si="606"/>
        <v>#DIV/0!</v>
      </c>
      <c r="I3952" s="10"/>
      <c r="J3952" s="69">
        <v>40994</v>
      </c>
      <c r="K3952" s="72">
        <v>-8.8999999999999996E-2</v>
      </c>
      <c r="L3952" s="62"/>
      <c r="M3952" s="59"/>
      <c r="O3952" s="6">
        <v>37848</v>
      </c>
      <c r="P3952" s="182">
        <v>1436.43</v>
      </c>
      <c r="Q3952" s="3">
        <f t="shared" si="613"/>
        <v>3.2725361402502376E-4</v>
      </c>
      <c r="R3952" s="2">
        <v>154742</v>
      </c>
      <c r="S3952" s="74" t="e">
        <f t="shared" ca="1" si="607"/>
        <v>#DIV/0!</v>
      </c>
      <c r="T3952" s="70" t="e">
        <f t="shared" ca="1" si="612"/>
        <v>#DIV/0!</v>
      </c>
      <c r="AA3952" s="58"/>
      <c r="AB3952" s="82"/>
      <c r="AH3952" s="6">
        <v>34891</v>
      </c>
      <c r="AI3952" s="8">
        <v>554.78</v>
      </c>
      <c r="AJ3952" s="3">
        <f t="shared" si="609"/>
        <v>-4.3346561031418268E-3</v>
      </c>
      <c r="AS3952" s="134" t="e">
        <f t="shared" si="610"/>
        <v>#N/A</v>
      </c>
      <c r="AT3952" s="134" t="str">
        <f t="shared" si="611"/>
        <v>-</v>
      </c>
    </row>
    <row r="3953" spans="1:46" x14ac:dyDescent="0.2">
      <c r="A3953" s="4"/>
      <c r="B3953" s="4"/>
      <c r="C3953" s="69">
        <v>34939</v>
      </c>
      <c r="D3953" s="72">
        <v>6.3410000000000002</v>
      </c>
      <c r="E3953" s="72"/>
      <c r="F3953" s="57">
        <v>149294</v>
      </c>
      <c r="G3953" s="70" t="e">
        <f t="shared" ca="1" si="608"/>
        <v>#DIV/0!</v>
      </c>
      <c r="H3953" s="1" t="e">
        <f t="shared" ca="1" si="606"/>
        <v>#DIV/0!</v>
      </c>
      <c r="I3953" s="10"/>
      <c r="J3953" s="69">
        <v>40995</v>
      </c>
      <c r="K3953" s="72">
        <v>-0.14000000000000001</v>
      </c>
      <c r="L3953" s="62"/>
      <c r="M3953" s="59"/>
      <c r="O3953" s="6">
        <v>37851</v>
      </c>
      <c r="P3953" s="182">
        <v>1449.65</v>
      </c>
      <c r="Q3953" s="3">
        <f t="shared" si="613"/>
        <v>9.1612792865716532E-3</v>
      </c>
      <c r="R3953" s="2">
        <v>154772</v>
      </c>
      <c r="S3953" s="74" t="e">
        <f t="shared" ca="1" si="607"/>
        <v>#DIV/0!</v>
      </c>
      <c r="T3953" s="70" t="e">
        <f t="shared" ca="1" si="612"/>
        <v>#DIV/0!</v>
      </c>
      <c r="AA3953" s="58"/>
      <c r="AB3953" s="82"/>
      <c r="AH3953" s="6">
        <v>34892</v>
      </c>
      <c r="AI3953" s="8">
        <v>560.89</v>
      </c>
      <c r="AJ3953" s="3">
        <f t="shared" si="609"/>
        <v>1.0953169101216473E-2</v>
      </c>
      <c r="AS3953" s="134" t="e">
        <f t="shared" si="610"/>
        <v>#N/A</v>
      </c>
      <c r="AT3953" s="134" t="str">
        <f t="shared" si="611"/>
        <v>-</v>
      </c>
    </row>
    <row r="3954" spans="1:46" x14ac:dyDescent="0.2">
      <c r="A3954" s="4"/>
      <c r="B3954" s="4"/>
      <c r="C3954" s="69">
        <v>34940</v>
      </c>
      <c r="D3954" s="72">
        <v>6.3579999999999997</v>
      </c>
      <c r="E3954" s="72"/>
      <c r="F3954" s="57">
        <v>149325</v>
      </c>
      <c r="G3954" s="70" t="e">
        <f t="shared" ca="1" si="608"/>
        <v>#DIV/0!</v>
      </c>
      <c r="H3954" s="1" t="e">
        <f t="shared" ca="1" si="606"/>
        <v>#DIV/0!</v>
      </c>
      <c r="I3954" s="10"/>
      <c r="J3954" s="69">
        <v>40996</v>
      </c>
      <c r="K3954" s="72">
        <v>-0.121</v>
      </c>
      <c r="L3954" s="62"/>
      <c r="M3954" s="59"/>
      <c r="O3954" s="6">
        <v>37852</v>
      </c>
      <c r="P3954" s="182">
        <v>1453.45</v>
      </c>
      <c r="Q3954" s="3">
        <f t="shared" si="613"/>
        <v>2.6178927148434723E-3</v>
      </c>
      <c r="R3954" s="2">
        <v>154803</v>
      </c>
      <c r="S3954" s="74" t="e">
        <f t="shared" ca="1" si="607"/>
        <v>#DIV/0!</v>
      </c>
      <c r="T3954" s="70" t="e">
        <f t="shared" ca="1" si="612"/>
        <v>#DIV/0!</v>
      </c>
      <c r="AA3954" s="58"/>
      <c r="AB3954" s="82"/>
      <c r="AH3954" s="6">
        <v>34893</v>
      </c>
      <c r="AI3954" s="8">
        <v>561</v>
      </c>
      <c r="AJ3954" s="3">
        <f t="shared" si="609"/>
        <v>1.9609765726144677E-4</v>
      </c>
      <c r="AS3954" s="134" t="e">
        <f t="shared" si="610"/>
        <v>#N/A</v>
      </c>
      <c r="AT3954" s="134" t="str">
        <f t="shared" si="611"/>
        <v>-</v>
      </c>
    </row>
    <row r="3955" spans="1:46" x14ac:dyDescent="0.2">
      <c r="A3955" s="4"/>
      <c r="B3955" s="4"/>
      <c r="C3955" s="69">
        <v>34941</v>
      </c>
      <c r="D3955" s="72">
        <v>6.3319999999999999</v>
      </c>
      <c r="E3955" s="72"/>
      <c r="F3955" s="57">
        <v>149355</v>
      </c>
      <c r="G3955" s="70" t="e">
        <f t="shared" ca="1" si="608"/>
        <v>#DIV/0!</v>
      </c>
      <c r="H3955" s="1" t="e">
        <f t="shared" ca="1" si="606"/>
        <v>#DIV/0!</v>
      </c>
      <c r="I3955" s="10"/>
      <c r="J3955" s="69">
        <v>40997</v>
      </c>
      <c r="K3955" s="72">
        <v>-0.14799999999999999</v>
      </c>
      <c r="L3955" s="62"/>
      <c r="M3955" s="59"/>
      <c r="O3955" s="6">
        <v>37853</v>
      </c>
      <c r="P3955" s="182">
        <v>1450.61</v>
      </c>
      <c r="Q3955" s="3">
        <f t="shared" si="613"/>
        <v>-1.9558830777348171E-3</v>
      </c>
      <c r="R3955" s="2">
        <v>154833</v>
      </c>
      <c r="S3955" s="74" t="e">
        <f t="shared" ca="1" si="607"/>
        <v>#DIV/0!</v>
      </c>
      <c r="T3955" s="70" t="e">
        <f t="shared" ca="1" si="612"/>
        <v>#DIV/0!</v>
      </c>
      <c r="AA3955" s="58"/>
      <c r="AB3955" s="82"/>
      <c r="AH3955" s="6">
        <v>34894</v>
      </c>
      <c r="AI3955" s="8">
        <v>559.89</v>
      </c>
      <c r="AJ3955" s="3">
        <f t="shared" si="609"/>
        <v>-1.980569659548501E-3</v>
      </c>
      <c r="AS3955" s="134" t="e">
        <f t="shared" si="610"/>
        <v>#N/A</v>
      </c>
      <c r="AT3955" s="134" t="str">
        <f t="shared" si="611"/>
        <v>-</v>
      </c>
    </row>
    <row r="3956" spans="1:46" x14ac:dyDescent="0.2">
      <c r="A3956" s="4"/>
      <c r="B3956" s="4"/>
      <c r="C3956" s="69">
        <v>34942</v>
      </c>
      <c r="D3956" s="72">
        <v>6.2859999999999996</v>
      </c>
      <c r="E3956" s="72"/>
      <c r="F3956" s="57">
        <v>149386</v>
      </c>
      <c r="G3956" s="70" t="e">
        <f t="shared" ca="1" si="608"/>
        <v>#DIV/0!</v>
      </c>
      <c r="H3956" s="1" t="e">
        <f t="shared" ca="1" si="606"/>
        <v>#DIV/0!</v>
      </c>
      <c r="I3956" s="10"/>
      <c r="J3956" s="69">
        <v>40998</v>
      </c>
      <c r="K3956" s="72">
        <v>-0.11899999999999999</v>
      </c>
      <c r="L3956" s="62"/>
      <c r="M3956" s="59"/>
      <c r="O3956" s="6">
        <v>37854</v>
      </c>
      <c r="P3956" s="182">
        <v>1454.98</v>
      </c>
      <c r="Q3956" s="3">
        <f t="shared" si="613"/>
        <v>3.0079972019430284E-3</v>
      </c>
      <c r="R3956" s="2">
        <v>154864</v>
      </c>
      <c r="S3956" s="74" t="e">
        <f t="shared" ca="1" si="607"/>
        <v>#DIV/0!</v>
      </c>
      <c r="T3956" s="70" t="e">
        <f t="shared" ca="1" si="612"/>
        <v>#DIV/0!</v>
      </c>
      <c r="AA3956" s="58"/>
      <c r="AB3956" s="82"/>
      <c r="AH3956" s="6">
        <v>34897</v>
      </c>
      <c r="AI3956" s="8">
        <v>562.72</v>
      </c>
      <c r="AJ3956" s="3">
        <f t="shared" si="609"/>
        <v>5.0418328625245175E-3</v>
      </c>
      <c r="AS3956" s="134" t="e">
        <f t="shared" si="610"/>
        <v>#N/A</v>
      </c>
      <c r="AT3956" s="134" t="str">
        <f t="shared" si="611"/>
        <v>-</v>
      </c>
    </row>
    <row r="3957" spans="1:46" x14ac:dyDescent="0.2">
      <c r="A3957" s="4"/>
      <c r="B3957" s="4"/>
      <c r="C3957" s="69">
        <v>34943</v>
      </c>
      <c r="D3957" s="72">
        <v>6.2329999999999997</v>
      </c>
      <c r="E3957" s="72"/>
      <c r="F3957" s="57">
        <v>149417</v>
      </c>
      <c r="G3957" s="70" t="e">
        <f t="shared" ca="1" si="608"/>
        <v>#DIV/0!</v>
      </c>
      <c r="H3957" s="1" t="e">
        <f t="shared" ref="H3957:H4020" ca="1" si="614">(1+G3957)^(1/12)-1</f>
        <v>#DIV/0!</v>
      </c>
      <c r="I3957" s="10"/>
      <c r="J3957" s="69">
        <v>41001</v>
      </c>
      <c r="K3957" s="72">
        <v>-0.16800000000000001</v>
      </c>
      <c r="L3957" s="62"/>
      <c r="M3957" s="59"/>
      <c r="O3957" s="6">
        <v>37855</v>
      </c>
      <c r="P3957" s="182">
        <v>1440.17</v>
      </c>
      <c r="Q3957" s="3">
        <f t="shared" si="613"/>
        <v>-1.0230992649059254E-2</v>
      </c>
      <c r="R3957" s="2">
        <v>154895</v>
      </c>
      <c r="S3957" s="74" t="e">
        <f t="shared" ca="1" si="607"/>
        <v>#DIV/0!</v>
      </c>
      <c r="T3957" s="70" t="e">
        <f t="shared" ca="1" si="612"/>
        <v>#DIV/0!</v>
      </c>
      <c r="AA3957" s="58"/>
      <c r="AB3957" s="82"/>
      <c r="AH3957" s="6">
        <v>34898</v>
      </c>
      <c r="AI3957" s="8">
        <v>558.46</v>
      </c>
      <c r="AJ3957" s="3">
        <f t="shared" si="609"/>
        <v>-7.5991731930984095E-3</v>
      </c>
      <c r="AS3957" s="134" t="e">
        <f t="shared" si="610"/>
        <v>#N/A</v>
      </c>
      <c r="AT3957" s="134" t="str">
        <f t="shared" si="611"/>
        <v>-</v>
      </c>
    </row>
    <row r="3958" spans="1:46" x14ac:dyDescent="0.2">
      <c r="A3958" s="4"/>
      <c r="B3958" s="4"/>
      <c r="C3958" s="69">
        <v>34946</v>
      </c>
      <c r="D3958" s="72">
        <v>6.2279999999999998</v>
      </c>
      <c r="E3958" s="72"/>
      <c r="F3958" s="57">
        <v>149445</v>
      </c>
      <c r="G3958" s="70" t="e">
        <f t="shared" ca="1" si="608"/>
        <v>#DIV/0!</v>
      </c>
      <c r="H3958" s="1" t="e">
        <f t="shared" ca="1" si="614"/>
        <v>#DIV/0!</v>
      </c>
      <c r="I3958" s="10"/>
      <c r="J3958" s="69">
        <v>41002</v>
      </c>
      <c r="K3958" s="72">
        <v>-4.9000000000000002E-2</v>
      </c>
      <c r="L3958" s="62"/>
      <c r="M3958" s="59"/>
      <c r="O3958" s="6">
        <v>37858</v>
      </c>
      <c r="P3958" s="182">
        <v>1441.11</v>
      </c>
      <c r="Q3958" s="3">
        <f t="shared" si="613"/>
        <v>6.5248780635651811E-4</v>
      </c>
      <c r="R3958" s="2">
        <v>154924</v>
      </c>
      <c r="S3958" s="74" t="e">
        <f t="shared" ca="1" si="607"/>
        <v>#DIV/0!</v>
      </c>
      <c r="T3958" s="70" t="e">
        <f t="shared" ca="1" si="612"/>
        <v>#DIV/0!</v>
      </c>
      <c r="AA3958" s="58"/>
      <c r="AB3958" s="82"/>
      <c r="AH3958" s="6">
        <v>34899</v>
      </c>
      <c r="AI3958" s="8">
        <v>550.98</v>
      </c>
      <c r="AJ3958" s="3">
        <f t="shared" si="609"/>
        <v>-1.3484484679088053E-2</v>
      </c>
      <c r="AS3958" s="134" t="e">
        <f t="shared" si="610"/>
        <v>#N/A</v>
      </c>
      <c r="AT3958" s="134" t="str">
        <f t="shared" si="611"/>
        <v>-</v>
      </c>
    </row>
    <row r="3959" spans="1:46" x14ac:dyDescent="0.2">
      <c r="A3959" s="4"/>
      <c r="B3959" s="4"/>
      <c r="C3959" s="69">
        <v>34947</v>
      </c>
      <c r="D3959" s="72">
        <v>6.1820000000000004</v>
      </c>
      <c r="E3959" s="72"/>
      <c r="F3959" s="57">
        <v>149476</v>
      </c>
      <c r="G3959" s="70" t="e">
        <f t="shared" ca="1" si="608"/>
        <v>#DIV/0!</v>
      </c>
      <c r="H3959" s="1" t="e">
        <f t="shared" ca="1" si="614"/>
        <v>#DIV/0!</v>
      </c>
      <c r="I3959" s="10"/>
      <c r="J3959" s="69">
        <v>41003</v>
      </c>
      <c r="K3959" s="72">
        <v>-6.8000000000000005E-2</v>
      </c>
      <c r="L3959" s="62"/>
      <c r="M3959" s="59"/>
      <c r="O3959" s="6">
        <v>37859</v>
      </c>
      <c r="P3959" s="182">
        <v>1445.51</v>
      </c>
      <c r="Q3959" s="3">
        <f t="shared" si="613"/>
        <v>3.0485504899675424E-3</v>
      </c>
      <c r="R3959" s="2">
        <v>154955</v>
      </c>
      <c r="S3959" s="74" t="e">
        <f t="shared" ca="1" si="607"/>
        <v>#DIV/0!</v>
      </c>
      <c r="T3959" s="70" t="e">
        <f t="shared" ca="1" si="612"/>
        <v>#DIV/0!</v>
      </c>
      <c r="AA3959" s="58"/>
      <c r="AB3959" s="82"/>
      <c r="AH3959" s="6">
        <v>34900</v>
      </c>
      <c r="AI3959" s="8">
        <v>553.54</v>
      </c>
      <c r="AJ3959" s="3">
        <f t="shared" si="609"/>
        <v>4.635506073384193E-3</v>
      </c>
      <c r="AS3959" s="134" t="e">
        <f t="shared" si="610"/>
        <v>#N/A</v>
      </c>
      <c r="AT3959" s="134" t="str">
        <f t="shared" si="611"/>
        <v>-</v>
      </c>
    </row>
    <row r="3960" spans="1:46" x14ac:dyDescent="0.2">
      <c r="A3960" s="4"/>
      <c r="B3960" s="4"/>
      <c r="C3960" s="69">
        <v>34948</v>
      </c>
      <c r="D3960" s="72">
        <v>6.1859999999999999</v>
      </c>
      <c r="E3960" s="72"/>
      <c r="F3960" s="57">
        <v>149506</v>
      </c>
      <c r="G3960" s="70" t="e">
        <f t="shared" ca="1" si="608"/>
        <v>#DIV/0!</v>
      </c>
      <c r="H3960" s="1" t="e">
        <f t="shared" ca="1" si="614"/>
        <v>#DIV/0!</v>
      </c>
      <c r="I3960" s="10"/>
      <c r="J3960" s="69">
        <v>41004</v>
      </c>
      <c r="K3960" s="72">
        <v>-9.5000000000000001E-2</v>
      </c>
      <c r="L3960" s="62"/>
      <c r="M3960" s="59"/>
      <c r="O3960" s="6">
        <v>37860</v>
      </c>
      <c r="P3960" s="182">
        <v>1445.84</v>
      </c>
      <c r="Q3960" s="3">
        <f t="shared" si="613"/>
        <v>2.2826707346593032E-4</v>
      </c>
      <c r="R3960" s="2">
        <v>154985</v>
      </c>
      <c r="S3960" s="74" t="e">
        <f t="shared" ca="1" si="607"/>
        <v>#DIV/0!</v>
      </c>
      <c r="T3960" s="70" t="e">
        <f t="shared" ca="1" si="612"/>
        <v>#DIV/0!</v>
      </c>
      <c r="AA3960" s="58"/>
      <c r="AB3960" s="82"/>
      <c r="AH3960" s="6">
        <v>34901</v>
      </c>
      <c r="AI3960" s="8">
        <v>553.62</v>
      </c>
      <c r="AJ3960" s="3">
        <f t="shared" si="609"/>
        <v>1.4451389164933223E-4</v>
      </c>
      <c r="AS3960" s="134" t="e">
        <f t="shared" si="610"/>
        <v>#N/A</v>
      </c>
      <c r="AT3960" s="134" t="str">
        <f t="shared" si="611"/>
        <v>-</v>
      </c>
    </row>
    <row r="3961" spans="1:46" x14ac:dyDescent="0.2">
      <c r="A3961" s="4"/>
      <c r="B3961" s="4"/>
      <c r="C3961" s="69">
        <v>34949</v>
      </c>
      <c r="D3961" s="72">
        <v>6.2240000000000002</v>
      </c>
      <c r="E3961" s="72"/>
      <c r="F3961" s="57">
        <v>149537</v>
      </c>
      <c r="G3961" s="70" t="e">
        <f t="shared" ca="1" si="608"/>
        <v>#DIV/0!</v>
      </c>
      <c r="H3961" s="1" t="e">
        <f t="shared" ca="1" si="614"/>
        <v>#DIV/0!</v>
      </c>
      <c r="I3961" s="10"/>
      <c r="J3961" s="69">
        <v>41005</v>
      </c>
      <c r="K3961" s="72">
        <v>-0.17599999999999999</v>
      </c>
      <c r="L3961" s="62"/>
      <c r="M3961" s="59"/>
      <c r="O3961" s="6">
        <v>37861</v>
      </c>
      <c r="P3961" s="182">
        <v>1454.7</v>
      </c>
      <c r="Q3961" s="3">
        <f t="shared" si="613"/>
        <v>6.1092262520332195E-3</v>
      </c>
      <c r="R3961" s="2">
        <v>155016</v>
      </c>
      <c r="S3961" s="74" t="e">
        <f t="shared" ca="1" si="607"/>
        <v>#DIV/0!</v>
      </c>
      <c r="T3961" s="70" t="e">
        <f t="shared" ca="1" si="612"/>
        <v>#DIV/0!</v>
      </c>
      <c r="AA3961" s="58"/>
      <c r="AB3961" s="82"/>
      <c r="AH3961" s="6">
        <v>34904</v>
      </c>
      <c r="AI3961" s="8">
        <v>556.63</v>
      </c>
      <c r="AJ3961" s="3">
        <f t="shared" si="609"/>
        <v>5.4222154912892109E-3</v>
      </c>
      <c r="AS3961" s="134" t="e">
        <f t="shared" si="610"/>
        <v>#N/A</v>
      </c>
      <c r="AT3961" s="134" t="str">
        <f t="shared" si="611"/>
        <v>-</v>
      </c>
    </row>
    <row r="3962" spans="1:46" x14ac:dyDescent="0.2">
      <c r="A3962" s="4"/>
      <c r="B3962" s="4"/>
      <c r="C3962" s="69">
        <v>34950</v>
      </c>
      <c r="D3962" s="72">
        <v>6.2240000000000002</v>
      </c>
      <c r="E3962" s="72"/>
      <c r="F3962" s="57">
        <v>149567</v>
      </c>
      <c r="G3962" s="70" t="e">
        <f t="shared" ca="1" si="608"/>
        <v>#DIV/0!</v>
      </c>
      <c r="H3962" s="1" t="e">
        <f t="shared" ca="1" si="614"/>
        <v>#DIV/0!</v>
      </c>
      <c r="I3962" s="10"/>
      <c r="J3962" s="69">
        <v>41008</v>
      </c>
      <c r="K3962" s="72">
        <v>-0.16900000000000001</v>
      </c>
      <c r="L3962" s="62"/>
      <c r="M3962" s="59"/>
      <c r="O3962" s="6">
        <v>37862</v>
      </c>
      <c r="P3962" s="182">
        <v>1462.3</v>
      </c>
      <c r="Q3962" s="3">
        <f t="shared" si="613"/>
        <v>5.2108448384170355E-3</v>
      </c>
      <c r="R3962" s="2">
        <v>155046</v>
      </c>
      <c r="S3962" s="74" t="e">
        <f t="shared" ca="1" si="607"/>
        <v>#DIV/0!</v>
      </c>
      <c r="T3962" s="70" t="e">
        <f t="shared" ca="1" si="612"/>
        <v>#DIV/0!</v>
      </c>
      <c r="AA3962" s="58"/>
      <c r="AB3962" s="82"/>
      <c r="AH3962" s="6">
        <v>34905</v>
      </c>
      <c r="AI3962" s="8">
        <v>561.1</v>
      </c>
      <c r="AJ3962" s="3">
        <f t="shared" si="609"/>
        <v>7.9983964471176533E-3</v>
      </c>
      <c r="AS3962" s="134" t="e">
        <f t="shared" si="610"/>
        <v>#N/A</v>
      </c>
      <c r="AT3962" s="134" t="str">
        <f t="shared" si="611"/>
        <v>-</v>
      </c>
    </row>
    <row r="3963" spans="1:46" x14ac:dyDescent="0.2">
      <c r="A3963" s="4"/>
      <c r="B3963" s="4"/>
      <c r="C3963" s="69">
        <v>34953</v>
      </c>
      <c r="D3963" s="72">
        <v>6.226</v>
      </c>
      <c r="E3963" s="72"/>
      <c r="F3963" s="57">
        <v>149598</v>
      </c>
      <c r="G3963" s="70" t="e">
        <f t="shared" ca="1" si="608"/>
        <v>#DIV/0!</v>
      </c>
      <c r="H3963" s="1" t="e">
        <f t="shared" ca="1" si="614"/>
        <v>#DIV/0!</v>
      </c>
      <c r="I3963" s="10"/>
      <c r="J3963" s="69">
        <v>41009</v>
      </c>
      <c r="K3963" s="72">
        <v>-0.246</v>
      </c>
      <c r="L3963" s="62"/>
      <c r="M3963" s="59"/>
      <c r="O3963" s="6">
        <v>37866</v>
      </c>
      <c r="P3963" s="182">
        <v>1482.61</v>
      </c>
      <c r="Q3963" s="3">
        <f t="shared" si="613"/>
        <v>1.3793509489633853E-2</v>
      </c>
      <c r="R3963" s="2">
        <v>155077</v>
      </c>
      <c r="S3963" s="74" t="e">
        <f t="shared" ca="1" si="607"/>
        <v>#DIV/0!</v>
      </c>
      <c r="T3963" s="70" t="e">
        <f t="shared" ca="1" si="612"/>
        <v>#DIV/0!</v>
      </c>
      <c r="AA3963" s="58"/>
      <c r="AB3963" s="82"/>
      <c r="AH3963" s="6">
        <v>34906</v>
      </c>
      <c r="AI3963" s="8">
        <v>561.61</v>
      </c>
      <c r="AJ3963" s="3">
        <f t="shared" si="609"/>
        <v>9.0851606395149465E-4</v>
      </c>
      <c r="AS3963" s="134" t="e">
        <f t="shared" si="610"/>
        <v>#N/A</v>
      </c>
      <c r="AT3963" s="134" t="str">
        <f t="shared" si="611"/>
        <v>-</v>
      </c>
    </row>
    <row r="3964" spans="1:46" x14ac:dyDescent="0.2">
      <c r="A3964" s="4"/>
      <c r="B3964" s="4"/>
      <c r="C3964" s="69">
        <v>34954</v>
      </c>
      <c r="D3964" s="72">
        <v>6.1580000000000004</v>
      </c>
      <c r="E3964" s="72"/>
      <c r="F3964" s="57">
        <v>149629</v>
      </c>
      <c r="G3964" s="70" t="e">
        <f t="shared" ca="1" si="608"/>
        <v>#DIV/0!</v>
      </c>
      <c r="H3964" s="1" t="e">
        <f t="shared" ca="1" si="614"/>
        <v>#DIV/0!</v>
      </c>
      <c r="I3964" s="10"/>
      <c r="J3964" s="69">
        <v>41010</v>
      </c>
      <c r="K3964" s="72">
        <v>-0.26</v>
      </c>
      <c r="L3964" s="62"/>
      <c r="M3964" s="59"/>
      <c r="O3964" s="6">
        <v>37867</v>
      </c>
      <c r="P3964" s="182">
        <v>1489.25</v>
      </c>
      <c r="Q3964" s="3">
        <f t="shared" si="613"/>
        <v>4.4685894013296226E-3</v>
      </c>
      <c r="R3964" s="2">
        <v>155108</v>
      </c>
      <c r="S3964" s="74" t="e">
        <f t="shared" ca="1" si="607"/>
        <v>#DIV/0!</v>
      </c>
      <c r="T3964" s="70" t="e">
        <f t="shared" ca="1" si="612"/>
        <v>#DIV/0!</v>
      </c>
      <c r="AA3964" s="58"/>
      <c r="AB3964" s="82"/>
      <c r="AH3964" s="6">
        <v>34907</v>
      </c>
      <c r="AI3964" s="8">
        <v>565.22</v>
      </c>
      <c r="AJ3964" s="3">
        <f t="shared" si="609"/>
        <v>6.4073770676108307E-3</v>
      </c>
      <c r="AS3964" s="134" t="e">
        <f t="shared" si="610"/>
        <v>#N/A</v>
      </c>
      <c r="AT3964" s="134" t="str">
        <f t="shared" si="611"/>
        <v>-</v>
      </c>
    </row>
    <row r="3965" spans="1:46" x14ac:dyDescent="0.2">
      <c r="A3965" s="4"/>
      <c r="B3965" s="4"/>
      <c r="C3965" s="69">
        <v>34955</v>
      </c>
      <c r="D3965" s="72">
        <v>6.1829999999999998</v>
      </c>
      <c r="E3965" s="72"/>
      <c r="F3965" s="57">
        <v>149659</v>
      </c>
      <c r="G3965" s="70" t="e">
        <f t="shared" ca="1" si="608"/>
        <v>#DIV/0!</v>
      </c>
      <c r="H3965" s="1" t="e">
        <f t="shared" ca="1" si="614"/>
        <v>#DIV/0!</v>
      </c>
      <c r="I3965" s="10"/>
      <c r="J3965" s="69">
        <v>41011</v>
      </c>
      <c r="K3965" s="72">
        <v>-0.24399999999999999</v>
      </c>
      <c r="L3965" s="62"/>
      <c r="M3965" s="59"/>
      <c r="O3965" s="6">
        <v>37868</v>
      </c>
      <c r="P3965" s="182">
        <v>1491.77</v>
      </c>
      <c r="Q3965" s="3">
        <f t="shared" si="613"/>
        <v>1.6906968757511029E-3</v>
      </c>
      <c r="R3965" s="2">
        <v>155138</v>
      </c>
      <c r="S3965" s="74" t="e">
        <f t="shared" ca="1" si="607"/>
        <v>#DIV/0!</v>
      </c>
      <c r="T3965" s="70" t="e">
        <f t="shared" ca="1" si="612"/>
        <v>#DIV/0!</v>
      </c>
      <c r="AA3965" s="58"/>
      <c r="AB3965" s="82"/>
      <c r="AH3965" s="6">
        <v>34908</v>
      </c>
      <c r="AI3965" s="8">
        <v>562.92999999999995</v>
      </c>
      <c r="AJ3965" s="3">
        <f t="shared" si="609"/>
        <v>-4.0597494043012865E-3</v>
      </c>
      <c r="AS3965" s="134" t="e">
        <f t="shared" si="610"/>
        <v>#N/A</v>
      </c>
      <c r="AT3965" s="134" t="str">
        <f t="shared" si="611"/>
        <v>-</v>
      </c>
    </row>
    <row r="3966" spans="1:46" x14ac:dyDescent="0.2">
      <c r="A3966" s="4"/>
      <c r="B3966" s="4"/>
      <c r="C3966" s="69">
        <v>34956</v>
      </c>
      <c r="D3966" s="72">
        <v>6.1</v>
      </c>
      <c r="E3966" s="72"/>
      <c r="F3966" s="57">
        <v>149690</v>
      </c>
      <c r="G3966" s="70" t="e">
        <f t="shared" ca="1" si="608"/>
        <v>#DIV/0!</v>
      </c>
      <c r="H3966" s="1" t="e">
        <f t="shared" ca="1" si="614"/>
        <v>#DIV/0!</v>
      </c>
      <c r="I3966" s="10"/>
      <c r="J3966" s="69">
        <v>41012</v>
      </c>
      <c r="K3966" s="72">
        <v>-0.28000000000000003</v>
      </c>
      <c r="L3966" s="62"/>
      <c r="M3966" s="59"/>
      <c r="O3966" s="6">
        <v>37869</v>
      </c>
      <c r="P3966" s="182">
        <v>1482.24</v>
      </c>
      <c r="Q3966" s="3">
        <f t="shared" si="613"/>
        <v>-6.4088773200814825E-3</v>
      </c>
      <c r="R3966" s="2">
        <v>155169</v>
      </c>
      <c r="S3966" s="74" t="e">
        <f t="shared" ca="1" si="607"/>
        <v>#DIV/0!</v>
      </c>
      <c r="T3966" s="70" t="e">
        <f t="shared" ca="1" si="612"/>
        <v>#DIV/0!</v>
      </c>
      <c r="AA3966" s="58"/>
      <c r="AB3966" s="82"/>
      <c r="AH3966" s="6">
        <v>34911</v>
      </c>
      <c r="AI3966" s="8">
        <v>562.05999999999995</v>
      </c>
      <c r="AJ3966" s="3">
        <f t="shared" si="609"/>
        <v>-1.5466807232705443E-3</v>
      </c>
      <c r="AS3966" s="134" t="e">
        <f t="shared" si="610"/>
        <v>#N/A</v>
      </c>
      <c r="AT3966" s="134" t="str">
        <f t="shared" si="611"/>
        <v>-</v>
      </c>
    </row>
    <row r="3967" spans="1:46" x14ac:dyDescent="0.2">
      <c r="A3967" s="4"/>
      <c r="B3967" s="4"/>
      <c r="C3967" s="69">
        <v>34957</v>
      </c>
      <c r="D3967" s="72">
        <v>6.1310000000000002</v>
      </c>
      <c r="E3967" s="72"/>
      <c r="F3967" s="57">
        <v>149720</v>
      </c>
      <c r="G3967" s="70" t="e">
        <f t="shared" ca="1" si="608"/>
        <v>#DIV/0!</v>
      </c>
      <c r="H3967" s="1" t="e">
        <f t="shared" ca="1" si="614"/>
        <v>#DIV/0!</v>
      </c>
      <c r="I3967" s="10"/>
      <c r="J3967" s="69">
        <v>41015</v>
      </c>
      <c r="K3967" s="72">
        <v>-0.27300000000000002</v>
      </c>
      <c r="L3967" s="62"/>
      <c r="M3967" s="59"/>
      <c r="O3967" s="6">
        <v>37872</v>
      </c>
      <c r="P3967" s="182">
        <v>1497.22</v>
      </c>
      <c r="Q3967" s="3">
        <f t="shared" si="613"/>
        <v>1.0055598145354958E-2</v>
      </c>
      <c r="R3967" s="2">
        <v>155199</v>
      </c>
      <c r="S3967" s="74" t="e">
        <f t="shared" ca="1" si="607"/>
        <v>#DIV/0!</v>
      </c>
      <c r="T3967" s="70" t="e">
        <f t="shared" ca="1" si="612"/>
        <v>#DIV/0!</v>
      </c>
      <c r="AA3967" s="58"/>
      <c r="AB3967" s="82"/>
      <c r="AH3967" s="6">
        <v>34912</v>
      </c>
      <c r="AI3967" s="8">
        <v>559.64</v>
      </c>
      <c r="AJ3967" s="3">
        <f t="shared" si="609"/>
        <v>-4.3148858958317934E-3</v>
      </c>
      <c r="AS3967" s="134" t="e">
        <f t="shared" si="610"/>
        <v>#N/A</v>
      </c>
      <c r="AT3967" s="134" t="str">
        <f t="shared" si="611"/>
        <v>-</v>
      </c>
    </row>
    <row r="3968" spans="1:46" x14ac:dyDescent="0.2">
      <c r="A3968" s="4"/>
      <c r="B3968" s="4"/>
      <c r="C3968" s="69">
        <v>34960</v>
      </c>
      <c r="D3968" s="72">
        <v>6.1790000000000003</v>
      </c>
      <c r="E3968" s="72"/>
      <c r="F3968" s="57">
        <v>149751</v>
      </c>
      <c r="G3968" s="70" t="e">
        <f t="shared" ca="1" si="608"/>
        <v>#DIV/0!</v>
      </c>
      <c r="H3968" s="1" t="e">
        <f t="shared" ca="1" si="614"/>
        <v>#DIV/0!</v>
      </c>
      <c r="I3968" s="10"/>
      <c r="J3968" s="69">
        <v>41016</v>
      </c>
      <c r="K3968" s="72">
        <v>-0.28499999999999998</v>
      </c>
      <c r="L3968" s="62"/>
      <c r="M3968" s="59"/>
      <c r="O3968" s="6">
        <v>37873</v>
      </c>
      <c r="P3968" s="182">
        <v>1484.93</v>
      </c>
      <c r="Q3968" s="3">
        <f t="shared" si="613"/>
        <v>-8.2424221311920339E-3</v>
      </c>
      <c r="R3968" s="2">
        <v>155230</v>
      </c>
      <c r="S3968" s="74" t="e">
        <f t="shared" ca="1" si="607"/>
        <v>#DIV/0!</v>
      </c>
      <c r="T3968" s="70" t="e">
        <f t="shared" ca="1" si="612"/>
        <v>#DIV/0!</v>
      </c>
      <c r="AA3968" s="58"/>
      <c r="AB3968" s="82"/>
      <c r="AH3968" s="6">
        <v>34913</v>
      </c>
      <c r="AI3968" s="8">
        <v>558.79999999999995</v>
      </c>
      <c r="AJ3968" s="3">
        <f t="shared" si="609"/>
        <v>-1.5020924822784214E-3</v>
      </c>
      <c r="AS3968" s="134" t="e">
        <f t="shared" si="610"/>
        <v>#N/A</v>
      </c>
      <c r="AT3968" s="134" t="str">
        <f t="shared" si="611"/>
        <v>-</v>
      </c>
    </row>
    <row r="3969" spans="1:46" x14ac:dyDescent="0.2">
      <c r="A3969" s="4"/>
      <c r="B3969" s="4"/>
      <c r="C3969" s="69">
        <v>34961</v>
      </c>
      <c r="D3969" s="72">
        <v>6.141</v>
      </c>
      <c r="E3969" s="72"/>
      <c r="F3969" s="57">
        <v>149782</v>
      </c>
      <c r="G3969" s="70" t="e">
        <f t="shared" ca="1" si="608"/>
        <v>#DIV/0!</v>
      </c>
      <c r="H3969" s="1" t="e">
        <f t="shared" ca="1" si="614"/>
        <v>#DIV/0!</v>
      </c>
      <c r="I3969" s="10"/>
      <c r="J3969" s="69">
        <v>41017</v>
      </c>
      <c r="K3969" s="72">
        <v>-0.28399999999999997</v>
      </c>
      <c r="L3969" s="62"/>
      <c r="M3969" s="59"/>
      <c r="O3969" s="6">
        <v>37874</v>
      </c>
      <c r="P3969" s="182">
        <v>1467.29</v>
      </c>
      <c r="Q3969" s="3">
        <f t="shared" si="613"/>
        <v>-1.1950471127306135E-2</v>
      </c>
      <c r="R3969" s="2">
        <v>155261</v>
      </c>
      <c r="S3969" s="74" t="e">
        <f t="shared" ca="1" si="607"/>
        <v>#DIV/0!</v>
      </c>
      <c r="T3969" s="70" t="e">
        <f t="shared" ca="1" si="612"/>
        <v>#DIV/0!</v>
      </c>
      <c r="AA3969" s="58"/>
      <c r="AB3969" s="82"/>
      <c r="AH3969" s="6">
        <v>34914</v>
      </c>
      <c r="AI3969" s="8">
        <v>558.75</v>
      </c>
      <c r="AJ3969" s="3">
        <f t="shared" si="609"/>
        <v>-8.9481455028072763E-5</v>
      </c>
      <c r="AS3969" s="134" t="e">
        <f t="shared" si="610"/>
        <v>#N/A</v>
      </c>
      <c r="AT3969" s="134" t="str">
        <f t="shared" si="611"/>
        <v>-</v>
      </c>
    </row>
    <row r="3970" spans="1:46" x14ac:dyDescent="0.2">
      <c r="A3970" s="4"/>
      <c r="B3970" s="4"/>
      <c r="C3970" s="69">
        <v>34962</v>
      </c>
      <c r="D3970" s="72">
        <v>6.11</v>
      </c>
      <c r="E3970" s="72"/>
      <c r="F3970" s="57">
        <v>149810</v>
      </c>
      <c r="G3970" s="70" t="e">
        <f t="shared" ca="1" si="608"/>
        <v>#DIV/0!</v>
      </c>
      <c r="H3970" s="1" t="e">
        <f t="shared" ca="1" si="614"/>
        <v>#DIV/0!</v>
      </c>
      <c r="I3970" s="10"/>
      <c r="J3970" s="69">
        <v>41018</v>
      </c>
      <c r="K3970" s="72">
        <v>-0.24199999999999999</v>
      </c>
      <c r="L3970" s="62"/>
      <c r="M3970" s="59"/>
      <c r="O3970" s="6">
        <v>37875</v>
      </c>
      <c r="P3970" s="182">
        <v>1475.72</v>
      </c>
      <c r="Q3970" s="3">
        <f t="shared" si="613"/>
        <v>5.7288443163949184E-3</v>
      </c>
      <c r="R3970" s="2">
        <v>155289</v>
      </c>
      <c r="S3970" s="74" t="e">
        <f t="shared" ca="1" si="607"/>
        <v>#DIV/0!</v>
      </c>
      <c r="T3970" s="70" t="e">
        <f t="shared" ca="1" si="612"/>
        <v>#DIV/0!</v>
      </c>
      <c r="AA3970" s="58"/>
      <c r="AB3970" s="82"/>
      <c r="AH3970" s="6">
        <v>34915</v>
      </c>
      <c r="AI3970" s="8">
        <v>558.94000000000005</v>
      </c>
      <c r="AJ3970" s="3">
        <f t="shared" si="609"/>
        <v>3.3998694061894197E-4</v>
      </c>
      <c r="AS3970" s="134" t="e">
        <f t="shared" si="610"/>
        <v>#N/A</v>
      </c>
      <c r="AT3970" s="134" t="str">
        <f t="shared" si="611"/>
        <v>-</v>
      </c>
    </row>
    <row r="3971" spans="1:46" x14ac:dyDescent="0.2">
      <c r="A3971" s="4"/>
      <c r="B3971" s="4"/>
      <c r="C3971" s="69">
        <v>34963</v>
      </c>
      <c r="D3971" s="72">
        <v>6.2039999999999997</v>
      </c>
      <c r="E3971" s="72"/>
      <c r="F3971" s="57">
        <v>149841</v>
      </c>
      <c r="G3971" s="70" t="e">
        <f t="shared" ca="1" si="608"/>
        <v>#DIV/0!</v>
      </c>
      <c r="H3971" s="1" t="e">
        <f t="shared" ca="1" si="614"/>
        <v>#DIV/0!</v>
      </c>
      <c r="I3971" s="10"/>
      <c r="J3971" s="69">
        <v>41019</v>
      </c>
      <c r="K3971" s="72">
        <v>-0.27200000000000002</v>
      </c>
      <c r="L3971" s="62"/>
      <c r="M3971" s="59"/>
      <c r="O3971" s="6">
        <v>37876</v>
      </c>
      <c r="P3971" s="182">
        <v>1478.94</v>
      </c>
      <c r="Q3971" s="3">
        <f t="shared" si="613"/>
        <v>2.1796086688618084E-3</v>
      </c>
      <c r="R3971" s="2">
        <v>155320</v>
      </c>
      <c r="S3971" s="74" t="e">
        <f t="shared" ca="1" si="607"/>
        <v>#DIV/0!</v>
      </c>
      <c r="T3971" s="70" t="e">
        <f t="shared" ca="1" si="612"/>
        <v>#DIV/0!</v>
      </c>
      <c r="AA3971" s="58"/>
      <c r="AB3971" s="82"/>
      <c r="AH3971" s="6">
        <v>34918</v>
      </c>
      <c r="AI3971" s="8">
        <v>560.03</v>
      </c>
      <c r="AJ3971" s="3">
        <f t="shared" si="609"/>
        <v>1.9482208544709732E-3</v>
      </c>
      <c r="AS3971" s="134" t="e">
        <f t="shared" si="610"/>
        <v>#N/A</v>
      </c>
      <c r="AT3971" s="134" t="str">
        <f t="shared" si="611"/>
        <v>-</v>
      </c>
    </row>
    <row r="3972" spans="1:46" x14ac:dyDescent="0.2">
      <c r="A3972" s="4"/>
      <c r="B3972" s="4"/>
      <c r="C3972" s="69">
        <v>34964</v>
      </c>
      <c r="D3972" s="72">
        <v>6.242</v>
      </c>
      <c r="E3972" s="72"/>
      <c r="F3972" s="57">
        <v>149871</v>
      </c>
      <c r="G3972" s="70" t="e">
        <f t="shared" ca="1" si="608"/>
        <v>#DIV/0!</v>
      </c>
      <c r="H3972" s="1" t="e">
        <f t="shared" ca="1" si="614"/>
        <v>#DIV/0!</v>
      </c>
      <c r="I3972" s="10"/>
      <c r="J3972" s="69">
        <v>41022</v>
      </c>
      <c r="K3972" s="72">
        <v>-0.29299999999999998</v>
      </c>
      <c r="L3972" s="62"/>
      <c r="M3972" s="59"/>
      <c r="O3972" s="6">
        <v>37879</v>
      </c>
      <c r="P3972" s="182">
        <v>1473.43</v>
      </c>
      <c r="Q3972" s="3">
        <f t="shared" si="613"/>
        <v>-3.7325988255153897E-3</v>
      </c>
      <c r="R3972" s="2">
        <v>155350</v>
      </c>
      <c r="S3972" s="74" t="e">
        <f t="shared" ca="1" si="607"/>
        <v>#DIV/0!</v>
      </c>
      <c r="T3972" s="70" t="e">
        <f t="shared" ca="1" si="612"/>
        <v>#DIV/0!</v>
      </c>
      <c r="AA3972" s="58"/>
      <c r="AB3972" s="82"/>
      <c r="AH3972" s="6">
        <v>34919</v>
      </c>
      <c r="AI3972" s="8">
        <v>560.39</v>
      </c>
      <c r="AJ3972" s="3">
        <f t="shared" si="609"/>
        <v>6.4261618391085393E-4</v>
      </c>
      <c r="AS3972" s="134" t="e">
        <f t="shared" si="610"/>
        <v>#N/A</v>
      </c>
      <c r="AT3972" s="134" t="str">
        <f t="shared" si="611"/>
        <v>-</v>
      </c>
    </row>
    <row r="3973" spans="1:46" x14ac:dyDescent="0.2">
      <c r="A3973" s="4"/>
      <c r="B3973" s="4"/>
      <c r="C3973" s="69">
        <v>34967</v>
      </c>
      <c r="D3973" s="72">
        <v>6.2480000000000002</v>
      </c>
      <c r="E3973" s="72"/>
      <c r="F3973" s="57">
        <v>149902</v>
      </c>
      <c r="G3973" s="70" t="e">
        <f t="shared" ca="1" si="608"/>
        <v>#DIV/0!</v>
      </c>
      <c r="H3973" s="1" t="e">
        <f t="shared" ca="1" si="614"/>
        <v>#DIV/0!</v>
      </c>
      <c r="I3973" s="10"/>
      <c r="J3973" s="69">
        <v>41023</v>
      </c>
      <c r="K3973" s="72">
        <v>-0.28299999999999997</v>
      </c>
      <c r="L3973" s="62"/>
      <c r="M3973" s="59"/>
      <c r="O3973" s="6">
        <v>37880</v>
      </c>
      <c r="P3973" s="182">
        <v>1494.5</v>
      </c>
      <c r="Q3973" s="3">
        <f t="shared" si="613"/>
        <v>1.4198686612928224E-2</v>
      </c>
      <c r="R3973" s="2">
        <v>155381</v>
      </c>
      <c r="S3973" s="74" t="e">
        <f t="shared" ca="1" si="607"/>
        <v>#DIV/0!</v>
      </c>
      <c r="T3973" s="70" t="e">
        <f t="shared" ca="1" si="612"/>
        <v>#DIV/0!</v>
      </c>
      <c r="AA3973" s="58"/>
      <c r="AB3973" s="82"/>
      <c r="AH3973" s="6">
        <v>34920</v>
      </c>
      <c r="AI3973" s="8">
        <v>559.71</v>
      </c>
      <c r="AJ3973" s="3">
        <f t="shared" si="609"/>
        <v>-1.2141774547620482E-3</v>
      </c>
      <c r="AS3973" s="134" t="e">
        <f t="shared" si="610"/>
        <v>#N/A</v>
      </c>
      <c r="AT3973" s="134" t="str">
        <f t="shared" si="611"/>
        <v>-</v>
      </c>
    </row>
    <row r="3974" spans="1:46" x14ac:dyDescent="0.2">
      <c r="A3974" s="4"/>
      <c r="B3974" s="4"/>
      <c r="C3974" s="69">
        <v>34968</v>
      </c>
      <c r="D3974" s="72">
        <v>6.2629999999999999</v>
      </c>
      <c r="E3974" s="72"/>
      <c r="F3974" s="57">
        <v>149932</v>
      </c>
      <c r="G3974" s="70" t="e">
        <f t="shared" ca="1" si="608"/>
        <v>#DIV/0!</v>
      </c>
      <c r="H3974" s="1" t="e">
        <f t="shared" ca="1" si="614"/>
        <v>#DIV/0!</v>
      </c>
      <c r="I3974" s="10"/>
      <c r="J3974" s="69">
        <v>41024</v>
      </c>
      <c r="K3974" s="72">
        <v>-0.27400000000000002</v>
      </c>
      <c r="L3974" s="62"/>
      <c r="M3974" s="59"/>
      <c r="O3974" s="6">
        <v>37881</v>
      </c>
      <c r="P3974" s="182">
        <v>1489.7</v>
      </c>
      <c r="Q3974" s="3">
        <f t="shared" si="613"/>
        <v>-3.2169453384452E-3</v>
      </c>
      <c r="R3974" s="2">
        <v>155411</v>
      </c>
      <c r="S3974" s="74" t="e">
        <f t="shared" ca="1" si="607"/>
        <v>#DIV/0!</v>
      </c>
      <c r="T3974" s="70" t="e">
        <f t="shared" ca="1" si="612"/>
        <v>#DIV/0!</v>
      </c>
      <c r="AA3974" s="58"/>
      <c r="AB3974" s="82"/>
      <c r="AH3974" s="6">
        <v>34921</v>
      </c>
      <c r="AI3974" s="8">
        <v>557.45000000000005</v>
      </c>
      <c r="AJ3974" s="3">
        <f t="shared" si="609"/>
        <v>-4.0459792384368214E-3</v>
      </c>
      <c r="AS3974" s="134" t="e">
        <f t="shared" si="610"/>
        <v>#N/A</v>
      </c>
      <c r="AT3974" s="134" t="str">
        <f t="shared" si="611"/>
        <v>-</v>
      </c>
    </row>
    <row r="3975" spans="1:46" x14ac:dyDescent="0.2">
      <c r="A3975" s="4"/>
      <c r="B3975" s="4"/>
      <c r="C3975" s="69">
        <v>34969</v>
      </c>
      <c r="D3975" s="72">
        <v>6.2649999999999997</v>
      </c>
      <c r="E3975" s="72"/>
      <c r="F3975" s="57">
        <v>149963</v>
      </c>
      <c r="G3975" s="70" t="e">
        <f t="shared" ca="1" si="608"/>
        <v>#DIV/0!</v>
      </c>
      <c r="H3975" s="1" t="e">
        <f t="shared" ca="1" si="614"/>
        <v>#DIV/0!</v>
      </c>
      <c r="I3975" s="10"/>
      <c r="J3975" s="69">
        <v>41025</v>
      </c>
      <c r="K3975" s="72">
        <v>-0.34</v>
      </c>
      <c r="L3975" s="62"/>
      <c r="M3975" s="59"/>
      <c r="O3975" s="6">
        <v>37882</v>
      </c>
      <c r="P3975" s="182">
        <v>1509.47</v>
      </c>
      <c r="Q3975" s="3">
        <f t="shared" si="613"/>
        <v>1.3183838433346171E-2</v>
      </c>
      <c r="R3975" s="2">
        <v>155442</v>
      </c>
      <c r="S3975" s="74" t="e">
        <f t="shared" ref="S3975:S4038" ca="1" si="615">AVERAGEIFS($P$7:$P$1048576,$O$7:$O$1048576,"&gt;="&amp;$R3975,$O$7:$O$1048576,"&lt;="&amp;EOMONTH($R3975,0))</f>
        <v>#DIV/0!</v>
      </c>
      <c r="T3975" s="70" t="e">
        <f t="shared" ca="1" si="612"/>
        <v>#DIV/0!</v>
      </c>
      <c r="AA3975" s="58"/>
      <c r="AB3975" s="82"/>
      <c r="AH3975" s="6">
        <v>34922</v>
      </c>
      <c r="AI3975" s="8">
        <v>555.11</v>
      </c>
      <c r="AJ3975" s="3">
        <f t="shared" si="609"/>
        <v>-4.2065209076158541E-3</v>
      </c>
      <c r="AS3975" s="134" t="e">
        <f t="shared" si="610"/>
        <v>#N/A</v>
      </c>
      <c r="AT3975" s="134" t="str">
        <f t="shared" si="611"/>
        <v>-</v>
      </c>
    </row>
    <row r="3976" spans="1:46" x14ac:dyDescent="0.2">
      <c r="A3976" s="4"/>
      <c r="B3976" s="4"/>
      <c r="C3976" s="69">
        <v>34970</v>
      </c>
      <c r="D3976" s="72">
        <v>6.2690000000000001</v>
      </c>
      <c r="E3976" s="72"/>
      <c r="F3976" s="57">
        <v>149994</v>
      </c>
      <c r="G3976" s="70" t="e">
        <f t="shared" ref="G3976:G4039" ca="1" si="616">AVERAGEIFS($D$8:$D$1048576,$C$8:$C$1048576,"&gt;="&amp;$F3976,$C$8:$C$1048576,"&lt;="&amp;EOMONTH($F3976,0))/100</f>
        <v>#DIV/0!</v>
      </c>
      <c r="H3976" s="1" t="e">
        <f t="shared" ca="1" si="614"/>
        <v>#DIV/0!</v>
      </c>
      <c r="I3976" s="10"/>
      <c r="J3976" s="69">
        <v>41026</v>
      </c>
      <c r="K3976" s="72">
        <v>-0.33500000000000002</v>
      </c>
      <c r="L3976" s="62"/>
      <c r="M3976" s="59"/>
      <c r="O3976" s="6">
        <v>37883</v>
      </c>
      <c r="P3976" s="182">
        <v>1504.74</v>
      </c>
      <c r="Q3976" s="3">
        <f t="shared" si="613"/>
        <v>-3.1384700352919972E-3</v>
      </c>
      <c r="R3976" s="2">
        <v>155473</v>
      </c>
      <c r="S3976" s="74" t="e">
        <f t="shared" ca="1" si="615"/>
        <v>#DIV/0!</v>
      </c>
      <c r="T3976" s="70" t="e">
        <f t="shared" ca="1" si="612"/>
        <v>#DIV/0!</v>
      </c>
      <c r="AA3976" s="58"/>
      <c r="AB3976" s="82"/>
      <c r="AH3976" s="6">
        <v>34925</v>
      </c>
      <c r="AI3976" s="8">
        <v>559.74</v>
      </c>
      <c r="AJ3976" s="3">
        <f t="shared" ref="AJ3976:AJ4039" si="617">LN(AI3976/AI3975)</f>
        <v>8.3060978949599674E-3</v>
      </c>
      <c r="AS3976" s="134" t="e">
        <f t="shared" si="610"/>
        <v>#N/A</v>
      </c>
      <c r="AT3976" s="134" t="str">
        <f t="shared" si="611"/>
        <v>-</v>
      </c>
    </row>
    <row r="3977" spans="1:46" x14ac:dyDescent="0.2">
      <c r="A3977" s="4"/>
      <c r="B3977" s="4"/>
      <c r="C3977" s="69">
        <v>34971</v>
      </c>
      <c r="D3977" s="72">
        <v>6.1840000000000002</v>
      </c>
      <c r="E3977" s="72"/>
      <c r="F3977" s="57">
        <v>150024</v>
      </c>
      <c r="G3977" s="70" t="e">
        <f t="shared" ca="1" si="616"/>
        <v>#DIV/0!</v>
      </c>
      <c r="H3977" s="1" t="e">
        <f t="shared" ca="1" si="614"/>
        <v>#DIV/0!</v>
      </c>
      <c r="I3977" s="10"/>
      <c r="J3977" s="69">
        <v>41029</v>
      </c>
      <c r="K3977" s="72">
        <v>-0.34</v>
      </c>
      <c r="L3977" s="62"/>
      <c r="M3977" s="59"/>
      <c r="O3977" s="6">
        <v>37886</v>
      </c>
      <c r="P3977" s="182">
        <v>1485.16</v>
      </c>
      <c r="Q3977" s="3">
        <f t="shared" si="613"/>
        <v>-1.3097615243036927E-2</v>
      </c>
      <c r="R3977" s="2">
        <v>155503</v>
      </c>
      <c r="S3977" s="74" t="e">
        <f t="shared" ca="1" si="615"/>
        <v>#DIV/0!</v>
      </c>
      <c r="T3977" s="70" t="e">
        <f t="shared" ca="1" si="612"/>
        <v>#DIV/0!</v>
      </c>
      <c r="AA3977" s="58"/>
      <c r="AB3977" s="82"/>
      <c r="AH3977" s="6">
        <v>34926</v>
      </c>
      <c r="AI3977" s="8">
        <v>558.57000000000005</v>
      </c>
      <c r="AJ3977" s="3">
        <f t="shared" si="617"/>
        <v>-2.0924438248540382E-3</v>
      </c>
      <c r="AS3977" s="134" t="e">
        <f t="shared" ref="AS3977:AS4040" si="618">VLOOKUP(AK3977,$F$8:$H$14195,3,FALSE)</f>
        <v>#N/A</v>
      </c>
      <c r="AT3977" s="134" t="str">
        <f t="shared" si="611"/>
        <v>-</v>
      </c>
    </row>
    <row r="3978" spans="1:46" x14ac:dyDescent="0.2">
      <c r="A3978" s="4"/>
      <c r="B3978" s="4"/>
      <c r="C3978" s="69">
        <v>34974</v>
      </c>
      <c r="D3978" s="72">
        <v>6.1420000000000003</v>
      </c>
      <c r="E3978" s="72"/>
      <c r="F3978" s="57">
        <v>150055</v>
      </c>
      <c r="G3978" s="70" t="e">
        <f t="shared" ca="1" si="616"/>
        <v>#DIV/0!</v>
      </c>
      <c r="H3978" s="1" t="e">
        <f t="shared" ca="1" si="614"/>
        <v>#DIV/0!</v>
      </c>
      <c r="I3978" s="10"/>
      <c r="J3978" s="69">
        <v>41030</v>
      </c>
      <c r="K3978" s="72">
        <v>-0.32600000000000001</v>
      </c>
      <c r="L3978" s="62"/>
      <c r="M3978" s="59"/>
      <c r="O3978" s="6">
        <v>37887</v>
      </c>
      <c r="P3978" s="182">
        <v>1494.19</v>
      </c>
      <c r="Q3978" s="3">
        <f t="shared" si="613"/>
        <v>6.061743434235556E-3</v>
      </c>
      <c r="R3978" s="2">
        <v>155534</v>
      </c>
      <c r="S3978" s="74" t="e">
        <f t="shared" ca="1" si="615"/>
        <v>#DIV/0!</v>
      </c>
      <c r="T3978" s="70" t="e">
        <f t="shared" ca="1" si="612"/>
        <v>#DIV/0!</v>
      </c>
      <c r="AA3978" s="58"/>
      <c r="AB3978" s="82"/>
      <c r="AH3978" s="6">
        <v>34927</v>
      </c>
      <c r="AI3978" s="8">
        <v>559.97</v>
      </c>
      <c r="AJ3978" s="3">
        <f t="shared" si="617"/>
        <v>2.5032644895525511E-3</v>
      </c>
      <c r="AS3978" s="134" t="e">
        <f t="shared" si="618"/>
        <v>#N/A</v>
      </c>
      <c r="AT3978" s="134" t="str">
        <f t="shared" ref="AT3978:AT4041" si="619">IFERROR(AR3978-AS3978,"-")</f>
        <v>-</v>
      </c>
    </row>
    <row r="3979" spans="1:46" x14ac:dyDescent="0.2">
      <c r="A3979" s="4"/>
      <c r="B3979" s="4"/>
      <c r="C3979" s="69">
        <v>34975</v>
      </c>
      <c r="D3979" s="72">
        <v>6.1210000000000004</v>
      </c>
      <c r="E3979" s="72"/>
      <c r="F3979" s="57">
        <v>150085</v>
      </c>
      <c r="G3979" s="70" t="e">
        <f t="shared" ca="1" si="616"/>
        <v>#DIV/0!</v>
      </c>
      <c r="H3979" s="1" t="e">
        <f t="shared" ca="1" si="614"/>
        <v>#DIV/0!</v>
      </c>
      <c r="I3979" s="10"/>
      <c r="J3979" s="69">
        <v>41031</v>
      </c>
      <c r="K3979" s="72">
        <v>-0.34100000000000003</v>
      </c>
      <c r="L3979" s="62"/>
      <c r="M3979" s="59"/>
      <c r="O3979" s="6">
        <v>37888</v>
      </c>
      <c r="P3979" s="182">
        <v>1465.66</v>
      </c>
      <c r="Q3979" s="3">
        <f t="shared" si="613"/>
        <v>-1.9278601028278046E-2</v>
      </c>
      <c r="R3979" s="2">
        <v>155564</v>
      </c>
      <c r="S3979" s="74" t="e">
        <f t="shared" ca="1" si="615"/>
        <v>#DIV/0!</v>
      </c>
      <c r="T3979" s="70" t="e">
        <f t="shared" ca="1" si="612"/>
        <v>#DIV/0!</v>
      </c>
      <c r="AA3979" s="58"/>
      <c r="AB3979" s="82"/>
      <c r="AH3979" s="6">
        <v>34928</v>
      </c>
      <c r="AI3979" s="8">
        <v>559.04</v>
      </c>
      <c r="AJ3979" s="3">
        <f t="shared" si="617"/>
        <v>-1.6621839199315925E-3</v>
      </c>
      <c r="AS3979" s="134" t="e">
        <f t="shared" si="618"/>
        <v>#N/A</v>
      </c>
      <c r="AT3979" s="134" t="str">
        <f t="shared" si="619"/>
        <v>-</v>
      </c>
    </row>
    <row r="3980" spans="1:46" x14ac:dyDescent="0.2">
      <c r="A3980" s="4"/>
      <c r="B3980" s="4"/>
      <c r="C3980" s="69">
        <v>34976</v>
      </c>
      <c r="D3980" s="72">
        <v>6.0910000000000002</v>
      </c>
      <c r="E3980" s="72"/>
      <c r="F3980" s="57">
        <v>150116</v>
      </c>
      <c r="G3980" s="70" t="e">
        <f t="shared" ca="1" si="616"/>
        <v>#DIV/0!</v>
      </c>
      <c r="H3980" s="1" t="e">
        <f t="shared" ca="1" si="614"/>
        <v>#DIV/0!</v>
      </c>
      <c r="I3980" s="10"/>
      <c r="J3980" s="69">
        <v>41032</v>
      </c>
      <c r="K3980" s="72">
        <v>-0.32</v>
      </c>
      <c r="L3980" s="62"/>
      <c r="M3980" s="59"/>
      <c r="O3980" s="6">
        <v>37889</v>
      </c>
      <c r="P3980" s="182">
        <v>1457.09</v>
      </c>
      <c r="Q3980" s="3">
        <f t="shared" si="613"/>
        <v>-5.8643568972130038E-3</v>
      </c>
      <c r="R3980" s="2">
        <v>155595</v>
      </c>
      <c r="S3980" s="74" t="e">
        <f t="shared" ca="1" si="615"/>
        <v>#DIV/0!</v>
      </c>
      <c r="T3980" s="70" t="e">
        <f t="shared" ca="1" si="612"/>
        <v>#DIV/0!</v>
      </c>
      <c r="AA3980" s="58"/>
      <c r="AB3980" s="82"/>
      <c r="AH3980" s="6">
        <v>34929</v>
      </c>
      <c r="AI3980" s="8">
        <v>559.21</v>
      </c>
      <c r="AJ3980" s="3">
        <f t="shared" si="617"/>
        <v>3.0404650357191722E-4</v>
      </c>
      <c r="AS3980" s="134" t="e">
        <f t="shared" si="618"/>
        <v>#N/A</v>
      </c>
      <c r="AT3980" s="134" t="str">
        <f t="shared" si="619"/>
        <v>-</v>
      </c>
    </row>
    <row r="3981" spans="1:46" x14ac:dyDescent="0.2">
      <c r="A3981" s="4"/>
      <c r="B3981" s="4"/>
      <c r="C3981" s="69">
        <v>34977</v>
      </c>
      <c r="D3981" s="72">
        <v>6.0730000000000004</v>
      </c>
      <c r="E3981" s="72"/>
      <c r="F3981" s="57">
        <v>150147</v>
      </c>
      <c r="G3981" s="70" t="e">
        <f t="shared" ca="1" si="616"/>
        <v>#DIV/0!</v>
      </c>
      <c r="H3981" s="1" t="e">
        <f t="shared" ca="1" si="614"/>
        <v>#DIV/0!</v>
      </c>
      <c r="I3981" s="10"/>
      <c r="J3981" s="69">
        <v>41033</v>
      </c>
      <c r="K3981" s="72">
        <v>-0.33100000000000002</v>
      </c>
      <c r="L3981" s="62"/>
      <c r="M3981" s="59"/>
      <c r="O3981" s="6">
        <v>37890</v>
      </c>
      <c r="P3981" s="182">
        <v>1448.03</v>
      </c>
      <c r="Q3981" s="3">
        <f t="shared" si="613"/>
        <v>-6.2372840862230106E-3</v>
      </c>
      <c r="R3981" s="2">
        <v>155626</v>
      </c>
      <c r="S3981" s="74" t="e">
        <f t="shared" ca="1" si="615"/>
        <v>#DIV/0!</v>
      </c>
      <c r="T3981" s="70" t="e">
        <f t="shared" ca="1" si="612"/>
        <v>#DIV/0!</v>
      </c>
      <c r="AA3981" s="58"/>
      <c r="AB3981" s="82"/>
      <c r="AH3981" s="6">
        <v>34932</v>
      </c>
      <c r="AI3981" s="8">
        <v>558.11</v>
      </c>
      <c r="AJ3981" s="3">
        <f t="shared" si="617"/>
        <v>-1.9689978795463339E-3</v>
      </c>
      <c r="AS3981" s="134" t="e">
        <f t="shared" si="618"/>
        <v>#N/A</v>
      </c>
      <c r="AT3981" s="134" t="str">
        <f t="shared" si="619"/>
        <v>-</v>
      </c>
    </row>
    <row r="3982" spans="1:46" x14ac:dyDescent="0.2">
      <c r="A3982" s="4"/>
      <c r="B3982" s="4"/>
      <c r="C3982" s="69">
        <v>34978</v>
      </c>
      <c r="D3982" s="72">
        <v>6.0659999999999998</v>
      </c>
      <c r="E3982" s="72"/>
      <c r="F3982" s="57">
        <v>150175</v>
      </c>
      <c r="G3982" s="70" t="e">
        <f t="shared" ca="1" si="616"/>
        <v>#DIV/0!</v>
      </c>
      <c r="H3982" s="1" t="e">
        <f t="shared" ca="1" si="614"/>
        <v>#DIV/0!</v>
      </c>
      <c r="I3982" s="10"/>
      <c r="J3982" s="69">
        <v>41036</v>
      </c>
      <c r="K3982" s="72">
        <v>-0.32500000000000001</v>
      </c>
      <c r="L3982" s="62"/>
      <c r="M3982" s="59"/>
      <c r="O3982" s="6">
        <v>37893</v>
      </c>
      <c r="P3982" s="182">
        <v>1462.2</v>
      </c>
      <c r="Q3982" s="3">
        <f t="shared" si="613"/>
        <v>9.7381388961293534E-3</v>
      </c>
      <c r="R3982" s="2">
        <v>155654</v>
      </c>
      <c r="S3982" s="74" t="e">
        <f t="shared" ca="1" si="615"/>
        <v>#DIV/0!</v>
      </c>
      <c r="T3982" s="70" t="e">
        <f t="shared" ca="1" si="612"/>
        <v>#DIV/0!</v>
      </c>
      <c r="AA3982" s="58"/>
      <c r="AB3982" s="82"/>
      <c r="AH3982" s="6">
        <v>34933</v>
      </c>
      <c r="AI3982" s="8">
        <v>559.52</v>
      </c>
      <c r="AJ3982" s="3">
        <f t="shared" si="617"/>
        <v>2.523197745348186E-3</v>
      </c>
      <c r="AS3982" s="134" t="e">
        <f t="shared" si="618"/>
        <v>#N/A</v>
      </c>
      <c r="AT3982" s="134" t="str">
        <f t="shared" si="619"/>
        <v>-</v>
      </c>
    </row>
    <row r="3983" spans="1:46" x14ac:dyDescent="0.2">
      <c r="A3983" s="4"/>
      <c r="B3983" s="4"/>
      <c r="C3983" s="69">
        <v>34981</v>
      </c>
      <c r="D3983" s="72">
        <v>6.0659999999999998</v>
      </c>
      <c r="E3983" s="72"/>
      <c r="F3983" s="57">
        <v>150206</v>
      </c>
      <c r="G3983" s="70" t="e">
        <f t="shared" ca="1" si="616"/>
        <v>#DIV/0!</v>
      </c>
      <c r="H3983" s="1" t="e">
        <f t="shared" ca="1" si="614"/>
        <v>#DIV/0!</v>
      </c>
      <c r="I3983" s="10"/>
      <c r="J3983" s="69">
        <v>41037</v>
      </c>
      <c r="K3983" s="72">
        <v>-0.34300000000000003</v>
      </c>
      <c r="L3983" s="62"/>
      <c r="M3983" s="59"/>
      <c r="O3983" s="6">
        <v>37894</v>
      </c>
      <c r="P3983" s="182">
        <v>1446.77</v>
      </c>
      <c r="Q3983" s="3">
        <f t="shared" si="613"/>
        <v>-1.0608665412345052E-2</v>
      </c>
      <c r="R3983" s="2">
        <v>155685</v>
      </c>
      <c r="S3983" s="74" t="e">
        <f t="shared" ca="1" si="615"/>
        <v>#DIV/0!</v>
      </c>
      <c r="T3983" s="70" t="e">
        <f t="shared" ca="1" si="612"/>
        <v>#DIV/0!</v>
      </c>
      <c r="AA3983" s="58"/>
      <c r="AB3983" s="82"/>
      <c r="AH3983" s="6">
        <v>34934</v>
      </c>
      <c r="AI3983" s="8">
        <v>557.14</v>
      </c>
      <c r="AJ3983" s="3">
        <f t="shared" si="617"/>
        <v>-4.2627184709187133E-3</v>
      </c>
      <c r="AS3983" s="134" t="e">
        <f t="shared" si="618"/>
        <v>#N/A</v>
      </c>
      <c r="AT3983" s="134" t="str">
        <f t="shared" si="619"/>
        <v>-</v>
      </c>
    </row>
    <row r="3984" spans="1:46" x14ac:dyDescent="0.2">
      <c r="A3984" s="4"/>
      <c r="B3984" s="4"/>
      <c r="C3984" s="69">
        <v>34982</v>
      </c>
      <c r="D3984" s="72">
        <v>6.0910000000000002</v>
      </c>
      <c r="E3984" s="72"/>
      <c r="F3984" s="57">
        <v>150236</v>
      </c>
      <c r="G3984" s="70" t="e">
        <f t="shared" ca="1" si="616"/>
        <v>#DIV/0!</v>
      </c>
      <c r="H3984" s="1" t="e">
        <f t="shared" ca="1" si="614"/>
        <v>#DIV/0!</v>
      </c>
      <c r="I3984" s="10"/>
      <c r="J3984" s="69">
        <v>41038</v>
      </c>
      <c r="K3984" s="72">
        <v>-0.32800000000000001</v>
      </c>
      <c r="L3984" s="62"/>
      <c r="M3984" s="59"/>
      <c r="O3984" s="6">
        <v>37895</v>
      </c>
      <c r="P3984" s="182">
        <v>1479.23</v>
      </c>
      <c r="Q3984" s="3">
        <f t="shared" si="613"/>
        <v>2.2188196653482168E-2</v>
      </c>
      <c r="R3984" s="2">
        <v>155715</v>
      </c>
      <c r="S3984" s="74" t="e">
        <f t="shared" ca="1" si="615"/>
        <v>#DIV/0!</v>
      </c>
      <c r="T3984" s="70" t="e">
        <f t="shared" ca="1" si="612"/>
        <v>#DIV/0!</v>
      </c>
      <c r="AA3984" s="58"/>
      <c r="AB3984" s="82"/>
      <c r="AH3984" s="6">
        <v>34935</v>
      </c>
      <c r="AI3984" s="8">
        <v>557.46</v>
      </c>
      <c r="AJ3984" s="3">
        <f t="shared" si="617"/>
        <v>5.7419703712927148E-4</v>
      </c>
      <c r="AS3984" s="134" t="e">
        <f t="shared" si="618"/>
        <v>#N/A</v>
      </c>
      <c r="AT3984" s="134" t="str">
        <f t="shared" si="619"/>
        <v>-</v>
      </c>
    </row>
    <row r="3985" spans="1:46" x14ac:dyDescent="0.2">
      <c r="A3985" s="4"/>
      <c r="B3985" s="4"/>
      <c r="C3985" s="69">
        <v>34983</v>
      </c>
      <c r="D3985" s="72">
        <v>6.0869999999999997</v>
      </c>
      <c r="E3985" s="72"/>
      <c r="F3985" s="57">
        <v>150267</v>
      </c>
      <c r="G3985" s="70" t="e">
        <f t="shared" ca="1" si="616"/>
        <v>#DIV/0!</v>
      </c>
      <c r="H3985" s="1" t="e">
        <f t="shared" ca="1" si="614"/>
        <v>#DIV/0!</v>
      </c>
      <c r="I3985" s="10"/>
      <c r="J3985" s="69">
        <v>41039</v>
      </c>
      <c r="K3985" s="72">
        <v>-0.32600000000000001</v>
      </c>
      <c r="L3985" s="62"/>
      <c r="M3985" s="59"/>
      <c r="O3985" s="6">
        <v>37896</v>
      </c>
      <c r="P3985" s="182">
        <v>1482.36</v>
      </c>
      <c r="Q3985" s="3">
        <f t="shared" si="613"/>
        <v>2.1137302363698693E-3</v>
      </c>
      <c r="R3985" s="2">
        <v>155746</v>
      </c>
      <c r="S3985" s="74" t="e">
        <f t="shared" ca="1" si="615"/>
        <v>#DIV/0!</v>
      </c>
      <c r="T3985" s="70" t="e">
        <f t="shared" ca="1" si="612"/>
        <v>#DIV/0!</v>
      </c>
      <c r="AA3985" s="58"/>
      <c r="AB3985" s="82"/>
      <c r="AH3985" s="6">
        <v>34936</v>
      </c>
      <c r="AI3985" s="8">
        <v>560.1</v>
      </c>
      <c r="AJ3985" s="3">
        <f t="shared" si="617"/>
        <v>4.7245873345105067E-3</v>
      </c>
      <c r="AS3985" s="134" t="e">
        <f t="shared" si="618"/>
        <v>#N/A</v>
      </c>
      <c r="AT3985" s="134" t="str">
        <f t="shared" si="619"/>
        <v>-</v>
      </c>
    </row>
    <row r="3986" spans="1:46" x14ac:dyDescent="0.2">
      <c r="A3986" s="4"/>
      <c r="B3986" s="4"/>
      <c r="C3986" s="69">
        <v>34984</v>
      </c>
      <c r="D3986" s="72">
        <v>6.0410000000000004</v>
      </c>
      <c r="E3986" s="72"/>
      <c r="F3986" s="57">
        <v>150297</v>
      </c>
      <c r="G3986" s="70" t="e">
        <f t="shared" ca="1" si="616"/>
        <v>#DIV/0!</v>
      </c>
      <c r="H3986" s="1" t="e">
        <f t="shared" ca="1" si="614"/>
        <v>#DIV/0!</v>
      </c>
      <c r="I3986" s="10"/>
      <c r="J3986" s="69">
        <v>41040</v>
      </c>
      <c r="K3986" s="72">
        <v>-0.33500000000000002</v>
      </c>
      <c r="L3986" s="62"/>
      <c r="M3986" s="59"/>
      <c r="O3986" s="6">
        <v>37897</v>
      </c>
      <c r="P3986" s="182">
        <v>1496.32</v>
      </c>
      <c r="Q3986" s="3">
        <f t="shared" si="613"/>
        <v>9.3733480668715674E-3</v>
      </c>
      <c r="R3986" s="2">
        <v>155776</v>
      </c>
      <c r="S3986" s="74" t="e">
        <f t="shared" ca="1" si="615"/>
        <v>#DIV/0!</v>
      </c>
      <c r="T3986" s="70" t="e">
        <f t="shared" ca="1" si="612"/>
        <v>#DIV/0!</v>
      </c>
      <c r="AA3986" s="58"/>
      <c r="AB3986" s="82"/>
      <c r="AH3986" s="6">
        <v>34939</v>
      </c>
      <c r="AI3986" s="8">
        <v>559.04999999999995</v>
      </c>
      <c r="AJ3986" s="3">
        <f t="shared" si="617"/>
        <v>-1.8764246224096631E-3</v>
      </c>
      <c r="AS3986" s="134" t="e">
        <f t="shared" si="618"/>
        <v>#N/A</v>
      </c>
      <c r="AT3986" s="134" t="str">
        <f t="shared" si="619"/>
        <v>-</v>
      </c>
    </row>
    <row r="3987" spans="1:46" x14ac:dyDescent="0.2">
      <c r="A3987" s="4"/>
      <c r="B3987" s="4"/>
      <c r="C3987" s="69">
        <v>34985</v>
      </c>
      <c r="D3987" s="72">
        <v>5.9610000000000003</v>
      </c>
      <c r="E3987" s="72"/>
      <c r="F3987" s="57">
        <v>150328</v>
      </c>
      <c r="G3987" s="70" t="e">
        <f t="shared" ca="1" si="616"/>
        <v>#DIV/0!</v>
      </c>
      <c r="H3987" s="1" t="e">
        <f t="shared" ca="1" si="614"/>
        <v>#DIV/0!</v>
      </c>
      <c r="I3987" s="10"/>
      <c r="J3987" s="69">
        <v>41043</v>
      </c>
      <c r="K3987" s="72">
        <v>-0.40100000000000002</v>
      </c>
      <c r="L3987" s="62"/>
      <c r="M3987" s="59"/>
      <c r="O3987" s="6">
        <v>37900</v>
      </c>
      <c r="P3987" s="182">
        <v>1502.86</v>
      </c>
      <c r="Q3987" s="3">
        <f t="shared" si="613"/>
        <v>4.3611989716706243E-3</v>
      </c>
      <c r="R3987" s="2">
        <v>155807</v>
      </c>
      <c r="S3987" s="74" t="e">
        <f t="shared" ca="1" si="615"/>
        <v>#DIV/0!</v>
      </c>
      <c r="T3987" s="70" t="e">
        <f t="shared" ca="1" si="612"/>
        <v>#DIV/0!</v>
      </c>
      <c r="AA3987" s="58"/>
      <c r="AB3987" s="82"/>
      <c r="AH3987" s="6">
        <v>34940</v>
      </c>
      <c r="AI3987" s="8">
        <v>560</v>
      </c>
      <c r="AJ3987" s="3">
        <f t="shared" si="617"/>
        <v>1.6978691358179754E-3</v>
      </c>
      <c r="AS3987" s="134" t="e">
        <f t="shared" si="618"/>
        <v>#N/A</v>
      </c>
      <c r="AT3987" s="134" t="str">
        <f t="shared" si="619"/>
        <v>-</v>
      </c>
    </row>
    <row r="3988" spans="1:46" x14ac:dyDescent="0.2">
      <c r="A3988" s="4"/>
      <c r="B3988" s="4"/>
      <c r="C3988" s="69">
        <v>34988</v>
      </c>
      <c r="D3988" s="72">
        <v>5.9530000000000003</v>
      </c>
      <c r="E3988" s="72"/>
      <c r="F3988" s="57">
        <v>150359</v>
      </c>
      <c r="G3988" s="70" t="e">
        <f t="shared" ca="1" si="616"/>
        <v>#DIV/0!</v>
      </c>
      <c r="H3988" s="1" t="e">
        <f t="shared" ca="1" si="614"/>
        <v>#DIV/0!</v>
      </c>
      <c r="I3988" s="10"/>
      <c r="J3988" s="69">
        <v>41044</v>
      </c>
      <c r="K3988" s="72">
        <v>-0.40200000000000002</v>
      </c>
      <c r="L3988" s="62"/>
      <c r="M3988" s="59"/>
      <c r="O3988" s="6">
        <v>37901</v>
      </c>
      <c r="P3988" s="182">
        <v>1510.05</v>
      </c>
      <c r="Q3988" s="3">
        <f t="shared" si="613"/>
        <v>4.7728034682771861E-3</v>
      </c>
      <c r="R3988" s="2">
        <v>155838</v>
      </c>
      <c r="S3988" s="74" t="e">
        <f t="shared" ca="1" si="615"/>
        <v>#DIV/0!</v>
      </c>
      <c r="T3988" s="70" t="e">
        <f t="shared" ca="1" si="612"/>
        <v>#DIV/0!</v>
      </c>
      <c r="AA3988" s="58"/>
      <c r="AB3988" s="82"/>
      <c r="AH3988" s="6">
        <v>34941</v>
      </c>
      <c r="AI3988" s="8">
        <v>560.91999999999996</v>
      </c>
      <c r="AJ3988" s="3">
        <f t="shared" si="617"/>
        <v>1.64150912925504E-3</v>
      </c>
      <c r="AS3988" s="134" t="e">
        <f t="shared" si="618"/>
        <v>#N/A</v>
      </c>
      <c r="AT3988" s="134" t="str">
        <f t="shared" si="619"/>
        <v>-</v>
      </c>
    </row>
    <row r="3989" spans="1:46" x14ac:dyDescent="0.2">
      <c r="A3989" s="4"/>
      <c r="B3989" s="4"/>
      <c r="C3989" s="69">
        <v>34989</v>
      </c>
      <c r="D3989" s="72">
        <v>5.9359999999999999</v>
      </c>
      <c r="E3989" s="72"/>
      <c r="F3989" s="57">
        <v>150389</v>
      </c>
      <c r="G3989" s="70" t="e">
        <f t="shared" ca="1" si="616"/>
        <v>#DIV/0!</v>
      </c>
      <c r="H3989" s="1" t="e">
        <f t="shared" ca="1" si="614"/>
        <v>#DIV/0!</v>
      </c>
      <c r="I3989" s="10"/>
      <c r="J3989" s="69">
        <v>41045</v>
      </c>
      <c r="K3989" s="72">
        <v>-0.372</v>
      </c>
      <c r="L3989" s="62"/>
      <c r="M3989" s="59"/>
      <c r="O3989" s="6">
        <v>37902</v>
      </c>
      <c r="P3989" s="182">
        <v>1502.65</v>
      </c>
      <c r="Q3989" s="3">
        <f t="shared" si="613"/>
        <v>-4.9125468065736597E-3</v>
      </c>
      <c r="R3989" s="2">
        <v>155868</v>
      </c>
      <c r="S3989" s="74" t="e">
        <f t="shared" ca="1" si="615"/>
        <v>#DIV/0!</v>
      </c>
      <c r="T3989" s="70" t="e">
        <f t="shared" ca="1" si="612"/>
        <v>#DIV/0!</v>
      </c>
      <c r="AA3989" s="58"/>
      <c r="AB3989" s="82"/>
      <c r="AH3989" s="6">
        <v>34942</v>
      </c>
      <c r="AI3989" s="8">
        <v>561.88</v>
      </c>
      <c r="AJ3989" s="3">
        <f t="shared" si="617"/>
        <v>1.7100111042590909E-3</v>
      </c>
      <c r="AS3989" s="134" t="e">
        <f t="shared" si="618"/>
        <v>#N/A</v>
      </c>
      <c r="AT3989" s="134" t="str">
        <f t="shared" si="619"/>
        <v>-</v>
      </c>
    </row>
    <row r="3990" spans="1:46" x14ac:dyDescent="0.2">
      <c r="A3990" s="4"/>
      <c r="B3990" s="4"/>
      <c r="C3990" s="69">
        <v>34990</v>
      </c>
      <c r="D3990" s="72">
        <v>5.992</v>
      </c>
      <c r="E3990" s="72"/>
      <c r="F3990" s="57">
        <v>150420</v>
      </c>
      <c r="G3990" s="70" t="e">
        <f t="shared" ca="1" si="616"/>
        <v>#DIV/0!</v>
      </c>
      <c r="H3990" s="1" t="e">
        <f t="shared" ca="1" si="614"/>
        <v>#DIV/0!</v>
      </c>
      <c r="I3990" s="10"/>
      <c r="J3990" s="69">
        <v>41046</v>
      </c>
      <c r="K3990" s="72">
        <v>-0.42699999999999999</v>
      </c>
      <c r="L3990" s="62"/>
      <c r="M3990" s="59"/>
      <c r="O3990" s="6">
        <v>37903</v>
      </c>
      <c r="P3990" s="182">
        <v>1509.86</v>
      </c>
      <c r="Q3990" s="3">
        <f t="shared" si="613"/>
        <v>4.7867152418906251E-3</v>
      </c>
      <c r="R3990" s="2">
        <v>155899</v>
      </c>
      <c r="S3990" s="74" t="e">
        <f t="shared" ca="1" si="615"/>
        <v>#DIV/0!</v>
      </c>
      <c r="T3990" s="70" t="e">
        <f t="shared" ca="1" si="612"/>
        <v>#DIV/0!</v>
      </c>
      <c r="AA3990" s="58"/>
      <c r="AB3990" s="82"/>
      <c r="AH3990" s="6">
        <v>34943</v>
      </c>
      <c r="AI3990" s="8">
        <v>563.84</v>
      </c>
      <c r="AJ3990" s="3">
        <f t="shared" si="617"/>
        <v>3.4822193450508828E-3</v>
      </c>
      <c r="AS3990" s="134" t="e">
        <f t="shared" si="618"/>
        <v>#N/A</v>
      </c>
      <c r="AT3990" s="134" t="str">
        <f t="shared" si="619"/>
        <v>-</v>
      </c>
    </row>
    <row r="3991" spans="1:46" x14ac:dyDescent="0.2">
      <c r="A3991" s="4"/>
      <c r="B3991" s="4"/>
      <c r="C3991" s="69">
        <v>34991</v>
      </c>
      <c r="D3991" s="72">
        <v>5.9710000000000001</v>
      </c>
      <c r="E3991" s="72"/>
      <c r="F3991" s="57">
        <v>150450</v>
      </c>
      <c r="G3991" s="70" t="e">
        <f t="shared" ca="1" si="616"/>
        <v>#DIV/0!</v>
      </c>
      <c r="H3991" s="1" t="e">
        <f t="shared" ca="1" si="614"/>
        <v>#DIV/0!</v>
      </c>
      <c r="I3991" s="10"/>
      <c r="J3991" s="69">
        <v>41047</v>
      </c>
      <c r="K3991" s="72">
        <v>-0.432</v>
      </c>
      <c r="L3991" s="62"/>
      <c r="M3991" s="59"/>
      <c r="O3991" s="6">
        <v>37904</v>
      </c>
      <c r="P3991" s="182">
        <v>1509</v>
      </c>
      <c r="Q3991" s="3">
        <f t="shared" si="613"/>
        <v>-5.6975151101013857E-4</v>
      </c>
      <c r="R3991" s="2">
        <v>155929</v>
      </c>
      <c r="S3991" s="74" t="e">
        <f t="shared" ca="1" si="615"/>
        <v>#DIV/0!</v>
      </c>
      <c r="T3991" s="70" t="e">
        <f t="shared" ca="1" si="612"/>
        <v>#DIV/0!</v>
      </c>
      <c r="AA3991" s="58"/>
      <c r="AB3991" s="82"/>
      <c r="AH3991" s="6">
        <v>34947</v>
      </c>
      <c r="AI3991" s="8">
        <v>569.16999999999996</v>
      </c>
      <c r="AJ3991" s="3">
        <f t="shared" si="617"/>
        <v>9.408635967299352E-3</v>
      </c>
      <c r="AS3991" s="134" t="e">
        <f t="shared" si="618"/>
        <v>#N/A</v>
      </c>
      <c r="AT3991" s="134" t="str">
        <f t="shared" si="619"/>
        <v>-</v>
      </c>
    </row>
    <row r="3992" spans="1:46" x14ac:dyDescent="0.2">
      <c r="A3992" s="4"/>
      <c r="B3992" s="4"/>
      <c r="C3992" s="69">
        <v>34992</v>
      </c>
      <c r="D3992" s="72">
        <v>6.0419999999999998</v>
      </c>
      <c r="E3992" s="72"/>
      <c r="F3992" s="57">
        <v>150481</v>
      </c>
      <c r="G3992" s="70" t="e">
        <f t="shared" ca="1" si="616"/>
        <v>#DIV/0!</v>
      </c>
      <c r="H3992" s="1" t="e">
        <f t="shared" ca="1" si="614"/>
        <v>#DIV/0!</v>
      </c>
      <c r="I3992" s="10"/>
      <c r="J3992" s="69">
        <v>41050</v>
      </c>
      <c r="K3992" s="72">
        <v>-0.44600000000000001</v>
      </c>
      <c r="L3992" s="62"/>
      <c r="M3992" s="59"/>
      <c r="O3992" s="6">
        <v>37907</v>
      </c>
      <c r="P3992" s="182">
        <v>1519.6</v>
      </c>
      <c r="Q3992" s="3">
        <f t="shared" si="613"/>
        <v>6.9999625456214987E-3</v>
      </c>
      <c r="R3992" s="2">
        <v>155960</v>
      </c>
      <c r="S3992" s="74" t="e">
        <f t="shared" ca="1" si="615"/>
        <v>#DIV/0!</v>
      </c>
      <c r="T3992" s="70" t="e">
        <f t="shared" ca="1" si="612"/>
        <v>#DIV/0!</v>
      </c>
      <c r="AA3992" s="58"/>
      <c r="AB3992" s="82"/>
      <c r="AH3992" s="6">
        <v>34948</v>
      </c>
      <c r="AI3992" s="8">
        <v>570.16999999999996</v>
      </c>
      <c r="AJ3992" s="3">
        <f t="shared" si="617"/>
        <v>1.7554027011892736E-3</v>
      </c>
      <c r="AS3992" s="134" t="e">
        <f t="shared" si="618"/>
        <v>#N/A</v>
      </c>
      <c r="AT3992" s="134" t="str">
        <f t="shared" si="619"/>
        <v>-</v>
      </c>
    </row>
    <row r="3993" spans="1:46" x14ac:dyDescent="0.2">
      <c r="A3993" s="4"/>
      <c r="B3993" s="4"/>
      <c r="C3993" s="69">
        <v>34995</v>
      </c>
      <c r="D3993" s="72">
        <v>6.0750000000000002</v>
      </c>
      <c r="E3993" s="72"/>
      <c r="F3993" s="57">
        <v>150512</v>
      </c>
      <c r="G3993" s="70" t="e">
        <f t="shared" ca="1" si="616"/>
        <v>#DIV/0!</v>
      </c>
      <c r="H3993" s="1" t="e">
        <f t="shared" ca="1" si="614"/>
        <v>#DIV/0!</v>
      </c>
      <c r="I3993" s="10"/>
      <c r="J3993" s="69">
        <v>41051</v>
      </c>
      <c r="K3993" s="72">
        <v>-0.42599999999999999</v>
      </c>
      <c r="L3993" s="62"/>
      <c r="M3993" s="59"/>
      <c r="O3993" s="6">
        <v>37908</v>
      </c>
      <c r="P3993" s="182">
        <v>1525.6</v>
      </c>
      <c r="Q3993" s="3">
        <f t="shared" si="613"/>
        <v>3.9406329727388221E-3</v>
      </c>
      <c r="R3993" s="2">
        <v>155991</v>
      </c>
      <c r="S3993" s="74" t="e">
        <f t="shared" ca="1" si="615"/>
        <v>#DIV/0!</v>
      </c>
      <c r="T3993" s="70" t="e">
        <f t="shared" ca="1" si="612"/>
        <v>#DIV/0!</v>
      </c>
      <c r="AA3993" s="58"/>
      <c r="AB3993" s="82"/>
      <c r="AH3993" s="6">
        <v>34949</v>
      </c>
      <c r="AI3993" s="8">
        <v>570.29</v>
      </c>
      <c r="AJ3993" s="3">
        <f t="shared" si="617"/>
        <v>2.1044140161479059E-4</v>
      </c>
      <c r="AS3993" s="134" t="e">
        <f t="shared" si="618"/>
        <v>#N/A</v>
      </c>
      <c r="AT3993" s="134" t="str">
        <f t="shared" si="619"/>
        <v>-</v>
      </c>
    </row>
    <row r="3994" spans="1:46" x14ac:dyDescent="0.2">
      <c r="A3994" s="4"/>
      <c r="B3994" s="4"/>
      <c r="C3994" s="69">
        <v>34996</v>
      </c>
      <c r="D3994" s="72">
        <v>6.0119999999999996</v>
      </c>
      <c r="E3994" s="72"/>
      <c r="F3994" s="57">
        <v>150541</v>
      </c>
      <c r="G3994" s="70" t="e">
        <f t="shared" ca="1" si="616"/>
        <v>#DIV/0!</v>
      </c>
      <c r="H3994" s="1" t="e">
        <f t="shared" ca="1" si="614"/>
        <v>#DIV/0!</v>
      </c>
      <c r="I3994" s="10"/>
      <c r="J3994" s="69">
        <v>41052</v>
      </c>
      <c r="K3994" s="72">
        <v>-0.44400000000000001</v>
      </c>
      <c r="L3994" s="62"/>
      <c r="M3994" s="59"/>
      <c r="O3994" s="6">
        <v>37909</v>
      </c>
      <c r="P3994" s="182">
        <v>1521.95</v>
      </c>
      <c r="Q3994" s="3">
        <f t="shared" si="613"/>
        <v>-2.3953679153703501E-3</v>
      </c>
      <c r="R3994" s="2">
        <v>156019</v>
      </c>
      <c r="S3994" s="74" t="e">
        <f t="shared" ca="1" si="615"/>
        <v>#DIV/0!</v>
      </c>
      <c r="T3994" s="70" t="e">
        <f t="shared" ca="1" si="612"/>
        <v>#DIV/0!</v>
      </c>
      <c r="AA3994" s="58"/>
      <c r="AB3994" s="82"/>
      <c r="AH3994" s="6">
        <v>34950</v>
      </c>
      <c r="AI3994" s="8">
        <v>572.67999999999995</v>
      </c>
      <c r="AJ3994" s="3">
        <f t="shared" si="617"/>
        <v>4.1820931142629806E-3</v>
      </c>
      <c r="AS3994" s="134" t="e">
        <f t="shared" si="618"/>
        <v>#N/A</v>
      </c>
      <c r="AT3994" s="134" t="str">
        <f t="shared" si="619"/>
        <v>-</v>
      </c>
    </row>
    <row r="3995" spans="1:46" x14ac:dyDescent="0.2">
      <c r="A3995" s="4"/>
      <c r="B3995" s="4"/>
      <c r="C3995" s="69">
        <v>34997</v>
      </c>
      <c r="D3995" s="72">
        <v>6</v>
      </c>
      <c r="E3995" s="72"/>
      <c r="F3995" s="57">
        <v>150572</v>
      </c>
      <c r="G3995" s="70" t="e">
        <f t="shared" ca="1" si="616"/>
        <v>#DIV/0!</v>
      </c>
      <c r="H3995" s="1" t="e">
        <f t="shared" ca="1" si="614"/>
        <v>#DIV/0!</v>
      </c>
      <c r="I3995" s="10"/>
      <c r="J3995" s="69">
        <v>41053</v>
      </c>
      <c r="K3995" s="72">
        <v>-0.40899999999999997</v>
      </c>
      <c r="L3995" s="62"/>
      <c r="M3995" s="59"/>
      <c r="O3995" s="6">
        <v>37910</v>
      </c>
      <c r="P3995" s="182">
        <v>1526.8</v>
      </c>
      <c r="Q3995" s="3">
        <f t="shared" si="613"/>
        <v>3.1816345002355887E-3</v>
      </c>
      <c r="R3995" s="2">
        <v>156050</v>
      </c>
      <c r="S3995" s="74" t="e">
        <f t="shared" ca="1" si="615"/>
        <v>#DIV/0!</v>
      </c>
      <c r="T3995" s="70" t="e">
        <f t="shared" ca="1" si="612"/>
        <v>#DIV/0!</v>
      </c>
      <c r="AA3995" s="58"/>
      <c r="AB3995" s="82"/>
      <c r="AH3995" s="6">
        <v>34953</v>
      </c>
      <c r="AI3995" s="8">
        <v>573.91</v>
      </c>
      <c r="AJ3995" s="3">
        <f t="shared" si="617"/>
        <v>2.1454931088215404E-3</v>
      </c>
      <c r="AS3995" s="134" t="e">
        <f t="shared" si="618"/>
        <v>#N/A</v>
      </c>
      <c r="AT3995" s="134" t="str">
        <f t="shared" si="619"/>
        <v>-</v>
      </c>
    </row>
    <row r="3996" spans="1:46" x14ac:dyDescent="0.2">
      <c r="A3996" s="4"/>
      <c r="B3996" s="4"/>
      <c r="C3996" s="69">
        <v>34998</v>
      </c>
      <c r="D3996" s="72">
        <v>6.0679999999999996</v>
      </c>
      <c r="E3996" s="72"/>
      <c r="F3996" s="57">
        <v>150602</v>
      </c>
      <c r="G3996" s="70" t="e">
        <f t="shared" ca="1" si="616"/>
        <v>#DIV/0!</v>
      </c>
      <c r="H3996" s="1" t="e">
        <f t="shared" ca="1" si="614"/>
        <v>#DIV/0!</v>
      </c>
      <c r="I3996" s="10"/>
      <c r="J3996" s="69">
        <v>41054</v>
      </c>
      <c r="K3996" s="72">
        <v>-0.42099999999999999</v>
      </c>
      <c r="L3996" s="62"/>
      <c r="M3996" s="59"/>
      <c r="O3996" s="6">
        <v>37911</v>
      </c>
      <c r="P3996" s="182">
        <v>1511.18</v>
      </c>
      <c r="Q3996" s="3">
        <f t="shared" si="613"/>
        <v>-1.0283239286968478E-2</v>
      </c>
      <c r="R3996" s="2">
        <v>156080</v>
      </c>
      <c r="S3996" s="74" t="e">
        <f t="shared" ca="1" si="615"/>
        <v>#DIV/0!</v>
      </c>
      <c r="T3996" s="70" t="e">
        <f t="shared" ref="T3996:T4059" ca="1" si="620">LN(S3996/S3995)</f>
        <v>#DIV/0!</v>
      </c>
      <c r="AA3996" s="58"/>
      <c r="AB3996" s="82"/>
      <c r="AH3996" s="6">
        <v>34954</v>
      </c>
      <c r="AI3996" s="8">
        <v>576.51</v>
      </c>
      <c r="AJ3996" s="3">
        <f t="shared" si="617"/>
        <v>4.52009601149711E-3</v>
      </c>
      <c r="AS3996" s="134" t="e">
        <f t="shared" si="618"/>
        <v>#N/A</v>
      </c>
      <c r="AT3996" s="134" t="str">
        <f t="shared" si="619"/>
        <v>-</v>
      </c>
    </row>
    <row r="3997" spans="1:46" x14ac:dyDescent="0.2">
      <c r="A3997" s="4"/>
      <c r="B3997" s="4"/>
      <c r="C3997" s="69">
        <v>34999</v>
      </c>
      <c r="D3997" s="72">
        <v>6.0430000000000001</v>
      </c>
      <c r="E3997" s="72"/>
      <c r="F3997" s="57">
        <v>150633</v>
      </c>
      <c r="G3997" s="70" t="e">
        <f t="shared" ca="1" si="616"/>
        <v>#DIV/0!</v>
      </c>
      <c r="H3997" s="1" t="e">
        <f t="shared" ca="1" si="614"/>
        <v>#DIV/0!</v>
      </c>
      <c r="I3997" s="10"/>
      <c r="J3997" s="69">
        <v>41057</v>
      </c>
      <c r="K3997" s="72">
        <v>-0.42099999999999999</v>
      </c>
      <c r="L3997" s="62"/>
      <c r="M3997" s="59"/>
      <c r="O3997" s="6">
        <v>37914</v>
      </c>
      <c r="P3997" s="182">
        <v>1518.97</v>
      </c>
      <c r="Q3997" s="3">
        <f t="shared" si="613"/>
        <v>5.141670981218243E-3</v>
      </c>
      <c r="R3997" s="2">
        <v>156111</v>
      </c>
      <c r="S3997" s="74" t="e">
        <f t="shared" ca="1" si="615"/>
        <v>#DIV/0!</v>
      </c>
      <c r="T3997" s="70" t="e">
        <f t="shared" ca="1" si="620"/>
        <v>#DIV/0!</v>
      </c>
      <c r="AA3997" s="58"/>
      <c r="AB3997" s="82"/>
      <c r="AH3997" s="6">
        <v>34955</v>
      </c>
      <c r="AI3997" s="8">
        <v>578.77</v>
      </c>
      <c r="AJ3997" s="3">
        <f t="shared" si="617"/>
        <v>3.9124764263319392E-3</v>
      </c>
      <c r="AS3997" s="134" t="e">
        <f t="shared" si="618"/>
        <v>#N/A</v>
      </c>
      <c r="AT3997" s="134" t="str">
        <f t="shared" si="619"/>
        <v>-</v>
      </c>
    </row>
    <row r="3998" spans="1:46" x14ac:dyDescent="0.2">
      <c r="A3998" s="4"/>
      <c r="B3998" s="4"/>
      <c r="C3998" s="69">
        <v>35002</v>
      </c>
      <c r="D3998" s="72">
        <v>6.0369999999999999</v>
      </c>
      <c r="E3998" s="72"/>
      <c r="F3998" s="57">
        <v>150663</v>
      </c>
      <c r="G3998" s="70" t="e">
        <f t="shared" ca="1" si="616"/>
        <v>#DIV/0!</v>
      </c>
      <c r="H3998" s="1" t="e">
        <f t="shared" ca="1" si="614"/>
        <v>#DIV/0!</v>
      </c>
      <c r="I3998" s="10"/>
      <c r="J3998" s="69">
        <v>41058</v>
      </c>
      <c r="K3998" s="72">
        <v>-0.39200000000000002</v>
      </c>
      <c r="L3998" s="62"/>
      <c r="M3998" s="59"/>
      <c r="O3998" s="6">
        <v>37915</v>
      </c>
      <c r="P3998" s="182">
        <v>1520.93</v>
      </c>
      <c r="Q3998" s="3">
        <f t="shared" si="613"/>
        <v>1.2895162811928451E-3</v>
      </c>
      <c r="R3998" s="2">
        <v>156141</v>
      </c>
      <c r="S3998" s="74" t="e">
        <f t="shared" ca="1" si="615"/>
        <v>#DIV/0!</v>
      </c>
      <c r="T3998" s="70" t="e">
        <f t="shared" ca="1" si="620"/>
        <v>#DIV/0!</v>
      </c>
      <c r="AA3998" s="58"/>
      <c r="AB3998" s="82"/>
      <c r="AH3998" s="6">
        <v>34956</v>
      </c>
      <c r="AI3998" s="8">
        <v>583.61</v>
      </c>
      <c r="AJ3998" s="3">
        <f t="shared" si="617"/>
        <v>8.3277894870393068E-3</v>
      </c>
      <c r="AS3998" s="134" t="e">
        <f t="shared" si="618"/>
        <v>#N/A</v>
      </c>
      <c r="AT3998" s="134" t="str">
        <f t="shared" si="619"/>
        <v>-</v>
      </c>
    </row>
    <row r="3999" spans="1:46" x14ac:dyDescent="0.2">
      <c r="A3999" s="4"/>
      <c r="B3999" s="4"/>
      <c r="C3999" s="69">
        <v>35003</v>
      </c>
      <c r="D3999" s="72">
        <v>6.0220000000000002</v>
      </c>
      <c r="E3999" s="72"/>
      <c r="F3999" s="57">
        <v>150694</v>
      </c>
      <c r="G3999" s="70" t="e">
        <f t="shared" ca="1" si="616"/>
        <v>#DIV/0!</v>
      </c>
      <c r="H3999" s="1" t="e">
        <f t="shared" ca="1" si="614"/>
        <v>#DIV/0!</v>
      </c>
      <c r="I3999" s="10"/>
      <c r="J3999" s="69">
        <v>41059</v>
      </c>
      <c r="K3999" s="72">
        <v>-0.47599999999999998</v>
      </c>
      <c r="L3999" s="62"/>
      <c r="M3999" s="59"/>
      <c r="O3999" s="6">
        <v>37916</v>
      </c>
      <c r="P3999" s="182">
        <v>1498.28</v>
      </c>
      <c r="Q3999" s="3">
        <f t="shared" si="613"/>
        <v>-1.5004206348100093E-2</v>
      </c>
      <c r="R3999" s="2">
        <v>156172</v>
      </c>
      <c r="S3999" s="74" t="e">
        <f t="shared" ca="1" si="615"/>
        <v>#DIV/0!</v>
      </c>
      <c r="T3999" s="70" t="e">
        <f t="shared" ca="1" si="620"/>
        <v>#DIV/0!</v>
      </c>
      <c r="AA3999" s="58"/>
      <c r="AB3999" s="82"/>
      <c r="AH3999" s="6">
        <v>34957</v>
      </c>
      <c r="AI3999" s="8">
        <v>583.35</v>
      </c>
      <c r="AJ3999" s="3">
        <f t="shared" si="617"/>
        <v>-4.4560225595078007E-4</v>
      </c>
      <c r="AS3999" s="134" t="e">
        <f t="shared" si="618"/>
        <v>#N/A</v>
      </c>
      <c r="AT3999" s="134" t="str">
        <f t="shared" si="619"/>
        <v>-</v>
      </c>
    </row>
    <row r="4000" spans="1:46" x14ac:dyDescent="0.2">
      <c r="A4000" s="4"/>
      <c r="B4000" s="4"/>
      <c r="C4000" s="69">
        <v>35004</v>
      </c>
      <c r="D4000" s="72">
        <v>5.98</v>
      </c>
      <c r="E4000" s="72"/>
      <c r="F4000" s="57">
        <v>150725</v>
      </c>
      <c r="G4000" s="70" t="e">
        <f t="shared" ca="1" si="616"/>
        <v>#DIV/0!</v>
      </c>
      <c r="H4000" s="1" t="e">
        <f t="shared" ca="1" si="614"/>
        <v>#DIV/0!</v>
      </c>
      <c r="I4000" s="10"/>
      <c r="J4000" s="69">
        <v>41060</v>
      </c>
      <c r="K4000" s="72">
        <v>-0.55300000000000005</v>
      </c>
      <c r="L4000" s="62"/>
      <c r="M4000" s="59"/>
      <c r="O4000" s="6">
        <v>37917</v>
      </c>
      <c r="P4000" s="182">
        <v>1503.26</v>
      </c>
      <c r="Q4000" s="3">
        <f t="shared" ref="Q4000:Q4063" si="621">LN(P4000/P3999)</f>
        <v>3.3182996525856785E-3</v>
      </c>
      <c r="R4000" s="2">
        <v>156203</v>
      </c>
      <c r="S4000" s="74" t="e">
        <f t="shared" ca="1" si="615"/>
        <v>#DIV/0!</v>
      </c>
      <c r="T4000" s="70" t="e">
        <f t="shared" ca="1" si="620"/>
        <v>#DIV/0!</v>
      </c>
      <c r="AA4000" s="58"/>
      <c r="AB4000" s="82"/>
      <c r="AH4000" s="6">
        <v>34960</v>
      </c>
      <c r="AI4000" s="8">
        <v>582.77</v>
      </c>
      <c r="AJ4000" s="3">
        <f t="shared" si="617"/>
        <v>-9.9475190859839584E-4</v>
      </c>
      <c r="AS4000" s="134" t="e">
        <f t="shared" si="618"/>
        <v>#N/A</v>
      </c>
      <c r="AT4000" s="134" t="str">
        <f t="shared" si="619"/>
        <v>-</v>
      </c>
    </row>
    <row r="4001" spans="1:46" x14ac:dyDescent="0.2">
      <c r="A4001" s="4"/>
      <c r="B4001" s="4"/>
      <c r="C4001" s="69">
        <v>35005</v>
      </c>
      <c r="D4001" s="72">
        <v>5.8929999999999998</v>
      </c>
      <c r="E4001" s="72"/>
      <c r="F4001" s="57">
        <v>150755</v>
      </c>
      <c r="G4001" s="70" t="e">
        <f t="shared" ca="1" si="616"/>
        <v>#DIV/0!</v>
      </c>
      <c r="H4001" s="1" t="e">
        <f t="shared" ca="1" si="614"/>
        <v>#DIV/0!</v>
      </c>
      <c r="I4001" s="10"/>
      <c r="J4001" s="69">
        <v>41061</v>
      </c>
      <c r="K4001" s="72">
        <v>-0.61599999999999999</v>
      </c>
      <c r="L4001" s="62"/>
      <c r="M4001" s="59"/>
      <c r="O4001" s="6">
        <v>37918</v>
      </c>
      <c r="P4001" s="182">
        <v>1496.2</v>
      </c>
      <c r="Q4001" s="3">
        <f t="shared" si="621"/>
        <v>-4.7075227126982333E-3</v>
      </c>
      <c r="R4001" s="2">
        <v>156233</v>
      </c>
      <c r="S4001" s="74" t="e">
        <f t="shared" ca="1" si="615"/>
        <v>#DIV/0!</v>
      </c>
      <c r="T4001" s="70" t="e">
        <f t="shared" ca="1" si="620"/>
        <v>#DIV/0!</v>
      </c>
      <c r="AA4001" s="58"/>
      <c r="AB4001" s="82"/>
      <c r="AH4001" s="6">
        <v>34961</v>
      </c>
      <c r="AI4001" s="8">
        <v>584.20000000000005</v>
      </c>
      <c r="AJ4001" s="3">
        <f t="shared" si="617"/>
        <v>2.4507925923730888E-3</v>
      </c>
      <c r="AS4001" s="134" t="e">
        <f t="shared" si="618"/>
        <v>#N/A</v>
      </c>
      <c r="AT4001" s="134" t="str">
        <f t="shared" si="619"/>
        <v>-</v>
      </c>
    </row>
    <row r="4002" spans="1:46" x14ac:dyDescent="0.2">
      <c r="A4002" s="4"/>
      <c r="B4002" s="4"/>
      <c r="C4002" s="69">
        <v>35006</v>
      </c>
      <c r="D4002" s="72">
        <v>5.9359999999999999</v>
      </c>
      <c r="E4002" s="72"/>
      <c r="F4002" s="57">
        <v>150786</v>
      </c>
      <c r="G4002" s="70" t="e">
        <f t="shared" ca="1" si="616"/>
        <v>#DIV/0!</v>
      </c>
      <c r="H4002" s="1" t="e">
        <f t="shared" ca="1" si="614"/>
        <v>#DIV/0!</v>
      </c>
      <c r="I4002" s="10"/>
      <c r="J4002" s="69">
        <v>41064</v>
      </c>
      <c r="K4002" s="72">
        <v>-0.57799999999999996</v>
      </c>
      <c r="L4002" s="62"/>
      <c r="M4002" s="59"/>
      <c r="O4002" s="6">
        <v>37921</v>
      </c>
      <c r="P4002" s="182">
        <v>1499.43</v>
      </c>
      <c r="Q4002" s="3">
        <f t="shared" si="621"/>
        <v>2.1564754337010258E-3</v>
      </c>
      <c r="R4002" s="2">
        <v>156264</v>
      </c>
      <c r="S4002" s="74" t="e">
        <f t="shared" ca="1" si="615"/>
        <v>#DIV/0!</v>
      </c>
      <c r="T4002" s="70" t="e">
        <f t="shared" ca="1" si="620"/>
        <v>#DIV/0!</v>
      </c>
      <c r="AA4002" s="58"/>
      <c r="AB4002" s="82"/>
      <c r="AH4002" s="6">
        <v>34962</v>
      </c>
      <c r="AI4002" s="8">
        <v>586.77</v>
      </c>
      <c r="AJ4002" s="3">
        <f t="shared" si="617"/>
        <v>4.3895302638953309E-3</v>
      </c>
      <c r="AS4002" s="134" t="e">
        <f t="shared" si="618"/>
        <v>#N/A</v>
      </c>
      <c r="AT4002" s="134" t="str">
        <f t="shared" si="619"/>
        <v>-</v>
      </c>
    </row>
    <row r="4003" spans="1:46" x14ac:dyDescent="0.2">
      <c r="A4003" s="4"/>
      <c r="B4003" s="4"/>
      <c r="C4003" s="69">
        <v>35009</v>
      </c>
      <c r="D4003" s="72">
        <v>5.9589999999999996</v>
      </c>
      <c r="E4003" s="72"/>
      <c r="F4003" s="57">
        <v>150816</v>
      </c>
      <c r="G4003" s="70" t="e">
        <f t="shared" ca="1" si="616"/>
        <v>#DIV/0!</v>
      </c>
      <c r="H4003" s="1" t="e">
        <f t="shared" ca="1" si="614"/>
        <v>#DIV/0!</v>
      </c>
      <c r="I4003" s="10"/>
      <c r="J4003" s="69">
        <v>41065</v>
      </c>
      <c r="K4003" s="72">
        <v>-0.57799999999999996</v>
      </c>
      <c r="L4003" s="62"/>
      <c r="M4003" s="59"/>
      <c r="O4003" s="6">
        <v>37922</v>
      </c>
      <c r="P4003" s="182">
        <v>1522.21</v>
      </c>
      <c r="Q4003" s="3">
        <f t="shared" si="621"/>
        <v>1.5078190378676944E-2</v>
      </c>
      <c r="R4003" s="2">
        <v>156294</v>
      </c>
      <c r="S4003" s="74" t="e">
        <f t="shared" ca="1" si="615"/>
        <v>#DIV/0!</v>
      </c>
      <c r="T4003" s="70" t="e">
        <f t="shared" ca="1" si="620"/>
        <v>#DIV/0!</v>
      </c>
      <c r="AA4003" s="58"/>
      <c r="AB4003" s="82"/>
      <c r="AH4003" s="6">
        <v>34963</v>
      </c>
      <c r="AI4003" s="8">
        <v>583</v>
      </c>
      <c r="AJ4003" s="3">
        <f t="shared" si="617"/>
        <v>-6.445733867043708E-3</v>
      </c>
      <c r="AS4003" s="134" t="e">
        <f t="shared" si="618"/>
        <v>#N/A</v>
      </c>
      <c r="AT4003" s="134" t="str">
        <f t="shared" si="619"/>
        <v>-</v>
      </c>
    </row>
    <row r="4004" spans="1:46" x14ac:dyDescent="0.2">
      <c r="A4004" s="4"/>
      <c r="B4004" s="4"/>
      <c r="C4004" s="69">
        <v>35010</v>
      </c>
      <c r="D4004" s="72">
        <v>5.9790000000000001</v>
      </c>
      <c r="E4004" s="72"/>
      <c r="F4004" s="57">
        <v>150847</v>
      </c>
      <c r="G4004" s="70" t="e">
        <f t="shared" ca="1" si="616"/>
        <v>#DIV/0!</v>
      </c>
      <c r="H4004" s="1" t="e">
        <f t="shared" ca="1" si="614"/>
        <v>#DIV/0!</v>
      </c>
      <c r="I4004" s="10"/>
      <c r="J4004" s="69">
        <v>41066</v>
      </c>
      <c r="K4004" s="72">
        <v>-0.51</v>
      </c>
      <c r="L4004" s="62"/>
      <c r="M4004" s="59"/>
      <c r="O4004" s="6">
        <v>37923</v>
      </c>
      <c r="P4004" s="182">
        <v>1524.41</v>
      </c>
      <c r="Q4004" s="3">
        <f t="shared" si="621"/>
        <v>1.4442236855225737E-3</v>
      </c>
      <c r="R4004" s="2">
        <v>156325</v>
      </c>
      <c r="S4004" s="74" t="e">
        <f t="shared" ca="1" si="615"/>
        <v>#DIV/0!</v>
      </c>
      <c r="T4004" s="70" t="e">
        <f t="shared" ca="1" si="620"/>
        <v>#DIV/0!</v>
      </c>
      <c r="AA4004" s="58"/>
      <c r="AB4004" s="82"/>
      <c r="AH4004" s="6">
        <v>34964</v>
      </c>
      <c r="AI4004" s="8">
        <v>581.73</v>
      </c>
      <c r="AJ4004" s="3">
        <f t="shared" si="617"/>
        <v>-2.1807637878560045E-3</v>
      </c>
      <c r="AS4004" s="134" t="e">
        <f t="shared" si="618"/>
        <v>#N/A</v>
      </c>
      <c r="AT4004" s="134" t="str">
        <f t="shared" si="619"/>
        <v>-</v>
      </c>
    </row>
    <row r="4005" spans="1:46" x14ac:dyDescent="0.2">
      <c r="A4005" s="4"/>
      <c r="B4005" s="4"/>
      <c r="C4005" s="69">
        <v>35011</v>
      </c>
      <c r="D4005" s="72">
        <v>5.931</v>
      </c>
      <c r="E4005" s="72"/>
      <c r="F4005" s="57">
        <v>150878</v>
      </c>
      <c r="G4005" s="70" t="e">
        <f t="shared" ca="1" si="616"/>
        <v>#DIV/0!</v>
      </c>
      <c r="H4005" s="1" t="e">
        <f t="shared" ca="1" si="614"/>
        <v>#DIV/0!</v>
      </c>
      <c r="I4005" s="10"/>
      <c r="J4005" s="69">
        <v>41067</v>
      </c>
      <c r="K4005" s="72">
        <v>-0.51900000000000002</v>
      </c>
      <c r="L4005" s="62"/>
      <c r="M4005" s="59"/>
      <c r="O4005" s="6">
        <v>37924</v>
      </c>
      <c r="P4005" s="182">
        <v>1523.12</v>
      </c>
      <c r="Q4005" s="3">
        <f t="shared" si="621"/>
        <v>-8.4658728678410795E-4</v>
      </c>
      <c r="R4005" s="2">
        <v>156356</v>
      </c>
      <c r="S4005" s="74" t="e">
        <f t="shared" ca="1" si="615"/>
        <v>#DIV/0!</v>
      </c>
      <c r="T4005" s="70" t="e">
        <f t="shared" ca="1" si="620"/>
        <v>#DIV/0!</v>
      </c>
      <c r="AA4005" s="58"/>
      <c r="AB4005" s="82"/>
      <c r="AH4005" s="6">
        <v>34967</v>
      </c>
      <c r="AI4005" s="8">
        <v>581.80999999999995</v>
      </c>
      <c r="AJ4005" s="3">
        <f t="shared" si="617"/>
        <v>1.3751138787826983E-4</v>
      </c>
      <c r="AS4005" s="134" t="e">
        <f t="shared" si="618"/>
        <v>#N/A</v>
      </c>
      <c r="AT4005" s="134" t="str">
        <f t="shared" si="619"/>
        <v>-</v>
      </c>
    </row>
    <row r="4006" spans="1:46" x14ac:dyDescent="0.2">
      <c r="A4006" s="4"/>
      <c r="B4006" s="4"/>
      <c r="C4006" s="69">
        <v>35012</v>
      </c>
      <c r="D4006" s="72">
        <v>5.96</v>
      </c>
      <c r="E4006" s="72"/>
      <c r="F4006" s="57">
        <v>150906</v>
      </c>
      <c r="G4006" s="70" t="e">
        <f t="shared" ca="1" si="616"/>
        <v>#DIV/0!</v>
      </c>
      <c r="H4006" s="1" t="e">
        <f t="shared" ca="1" si="614"/>
        <v>#DIV/0!</v>
      </c>
      <c r="I4006" s="10"/>
      <c r="J4006" s="69">
        <v>41068</v>
      </c>
      <c r="K4006" s="72">
        <v>-0.52800000000000002</v>
      </c>
      <c r="L4006" s="62"/>
      <c r="M4006" s="59"/>
      <c r="O4006" s="6">
        <v>37925</v>
      </c>
      <c r="P4006" s="182">
        <v>1528.62</v>
      </c>
      <c r="Q4006" s="3">
        <f t="shared" si="621"/>
        <v>3.6045049413609073E-3</v>
      </c>
      <c r="R4006" s="2">
        <v>156385</v>
      </c>
      <c r="S4006" s="74" t="e">
        <f t="shared" ca="1" si="615"/>
        <v>#DIV/0!</v>
      </c>
      <c r="T4006" s="70" t="e">
        <f t="shared" ca="1" si="620"/>
        <v>#DIV/0!</v>
      </c>
      <c r="AA4006" s="58"/>
      <c r="AB4006" s="82"/>
      <c r="AH4006" s="6">
        <v>34968</v>
      </c>
      <c r="AI4006" s="8">
        <v>581.41</v>
      </c>
      <c r="AJ4006" s="3">
        <f t="shared" si="617"/>
        <v>-6.8774611125409387E-4</v>
      </c>
      <c r="AS4006" s="134" t="e">
        <f t="shared" si="618"/>
        <v>#N/A</v>
      </c>
      <c r="AT4006" s="134" t="str">
        <f t="shared" si="619"/>
        <v>-</v>
      </c>
    </row>
    <row r="4007" spans="1:46" x14ac:dyDescent="0.2">
      <c r="A4007" s="4"/>
      <c r="B4007" s="4"/>
      <c r="C4007" s="69">
        <v>35013</v>
      </c>
      <c r="D4007" s="72">
        <v>5.9980000000000002</v>
      </c>
      <c r="E4007" s="72"/>
      <c r="F4007" s="57">
        <v>150937</v>
      </c>
      <c r="G4007" s="70" t="e">
        <f t="shared" ca="1" si="616"/>
        <v>#DIV/0!</v>
      </c>
      <c r="H4007" s="1" t="e">
        <f t="shared" ca="1" si="614"/>
        <v>#DIV/0!</v>
      </c>
      <c r="I4007" s="10"/>
      <c r="J4007" s="69">
        <v>41071</v>
      </c>
      <c r="K4007" s="72">
        <v>-0.55700000000000005</v>
      </c>
      <c r="L4007" s="62"/>
      <c r="M4007" s="59"/>
      <c r="O4007" s="6">
        <v>37928</v>
      </c>
      <c r="P4007" s="182">
        <v>1540.71</v>
      </c>
      <c r="Q4007" s="3">
        <f t="shared" si="621"/>
        <v>7.8779815321245849E-3</v>
      </c>
      <c r="R4007" s="2">
        <v>156416</v>
      </c>
      <c r="S4007" s="74" t="e">
        <f t="shared" ca="1" si="615"/>
        <v>#DIV/0!</v>
      </c>
      <c r="T4007" s="70" t="e">
        <f t="shared" ca="1" si="620"/>
        <v>#DIV/0!</v>
      </c>
      <c r="AA4007" s="58"/>
      <c r="AB4007" s="82"/>
      <c r="AH4007" s="6">
        <v>34969</v>
      </c>
      <c r="AI4007" s="8">
        <v>581.04</v>
      </c>
      <c r="AJ4007" s="3">
        <f t="shared" si="617"/>
        <v>-6.3658654134799624E-4</v>
      </c>
      <c r="AS4007" s="134" t="e">
        <f t="shared" si="618"/>
        <v>#N/A</v>
      </c>
      <c r="AT4007" s="134" t="str">
        <f t="shared" si="619"/>
        <v>-</v>
      </c>
    </row>
    <row r="4008" spans="1:46" x14ac:dyDescent="0.2">
      <c r="A4008" s="4"/>
      <c r="B4008" s="4"/>
      <c r="C4008" s="69">
        <v>35016</v>
      </c>
      <c r="D4008" s="72">
        <v>5.9580000000000002</v>
      </c>
      <c r="E4008" s="72"/>
      <c r="F4008" s="57">
        <v>150967</v>
      </c>
      <c r="G4008" s="70" t="e">
        <f t="shared" ca="1" si="616"/>
        <v>#DIV/0!</v>
      </c>
      <c r="H4008" s="1" t="e">
        <f t="shared" ca="1" si="614"/>
        <v>#DIV/0!</v>
      </c>
      <c r="I4008" s="10"/>
      <c r="J4008" s="69">
        <v>41072</v>
      </c>
      <c r="K4008" s="72">
        <v>-0.5</v>
      </c>
      <c r="L4008" s="62"/>
      <c r="M4008" s="59"/>
      <c r="O4008" s="6">
        <v>37929</v>
      </c>
      <c r="P4008" s="182">
        <v>1532.34</v>
      </c>
      <c r="Q4008" s="3">
        <f t="shared" si="621"/>
        <v>-5.4473703307760801E-3</v>
      </c>
      <c r="R4008" s="2">
        <v>156446</v>
      </c>
      <c r="S4008" s="74" t="e">
        <f t="shared" ca="1" si="615"/>
        <v>#DIV/0!</v>
      </c>
      <c r="T4008" s="70" t="e">
        <f t="shared" ca="1" si="620"/>
        <v>#DIV/0!</v>
      </c>
      <c r="AA4008" s="58"/>
      <c r="AB4008" s="82"/>
      <c r="AH4008" s="6">
        <v>34970</v>
      </c>
      <c r="AI4008" s="8">
        <v>585.87</v>
      </c>
      <c r="AJ4008" s="3">
        <f t="shared" si="617"/>
        <v>8.2783206648880323E-3</v>
      </c>
      <c r="AS4008" s="134" t="e">
        <f t="shared" si="618"/>
        <v>#N/A</v>
      </c>
      <c r="AT4008" s="134" t="str">
        <f t="shared" si="619"/>
        <v>-</v>
      </c>
    </row>
    <row r="4009" spans="1:46" x14ac:dyDescent="0.2">
      <c r="A4009" s="4"/>
      <c r="B4009" s="4"/>
      <c r="C4009" s="69">
        <v>35017</v>
      </c>
      <c r="D4009" s="72">
        <v>5.9470000000000001</v>
      </c>
      <c r="E4009" s="72"/>
      <c r="F4009" s="57">
        <v>150998</v>
      </c>
      <c r="G4009" s="70" t="e">
        <f t="shared" ca="1" si="616"/>
        <v>#DIV/0!</v>
      </c>
      <c r="H4009" s="1" t="e">
        <f t="shared" ca="1" si="614"/>
        <v>#DIV/0!</v>
      </c>
      <c r="I4009" s="10"/>
      <c r="J4009" s="69">
        <v>41073</v>
      </c>
      <c r="K4009" s="72">
        <v>-0.53100000000000003</v>
      </c>
      <c r="L4009" s="62"/>
      <c r="M4009" s="59"/>
      <c r="O4009" s="6">
        <v>37930</v>
      </c>
      <c r="P4009" s="182">
        <v>1530.54</v>
      </c>
      <c r="Q4009" s="3">
        <f t="shared" si="621"/>
        <v>-1.1753644982645348E-3</v>
      </c>
      <c r="R4009" s="2">
        <v>156477</v>
      </c>
      <c r="S4009" s="74" t="e">
        <f t="shared" ca="1" si="615"/>
        <v>#DIV/0!</v>
      </c>
      <c r="T4009" s="70" t="e">
        <f t="shared" ca="1" si="620"/>
        <v>#DIV/0!</v>
      </c>
      <c r="AA4009" s="58"/>
      <c r="AB4009" s="82"/>
      <c r="AH4009" s="6">
        <v>34971</v>
      </c>
      <c r="AI4009" s="8">
        <v>584.41</v>
      </c>
      <c r="AJ4009" s="3">
        <f t="shared" si="617"/>
        <v>-2.4951306652379848E-3</v>
      </c>
      <c r="AS4009" s="134" t="e">
        <f t="shared" si="618"/>
        <v>#N/A</v>
      </c>
      <c r="AT4009" s="134" t="str">
        <f t="shared" si="619"/>
        <v>-</v>
      </c>
    </row>
    <row r="4010" spans="1:46" x14ac:dyDescent="0.2">
      <c r="A4010" s="4"/>
      <c r="B4010" s="4"/>
      <c r="C4010" s="69">
        <v>35018</v>
      </c>
      <c r="D4010" s="72">
        <v>5.9829999999999997</v>
      </c>
      <c r="E4010" s="72"/>
      <c r="F4010" s="57">
        <v>151028</v>
      </c>
      <c r="G4010" s="70" t="e">
        <f t="shared" ca="1" si="616"/>
        <v>#DIV/0!</v>
      </c>
      <c r="H4010" s="1" t="e">
        <f t="shared" ca="1" si="614"/>
        <v>#DIV/0!</v>
      </c>
      <c r="I4010" s="10"/>
      <c r="J4010" s="69">
        <v>41074</v>
      </c>
      <c r="K4010" s="72">
        <v>-0.49299999999999999</v>
      </c>
      <c r="L4010" s="62"/>
      <c r="M4010" s="59"/>
      <c r="O4010" s="6">
        <v>37931</v>
      </c>
      <c r="P4010" s="182">
        <v>1539.75</v>
      </c>
      <c r="Q4010" s="3">
        <f t="shared" si="621"/>
        <v>5.9994512732868674E-3</v>
      </c>
      <c r="R4010" s="2">
        <v>156507</v>
      </c>
      <c r="S4010" s="74" t="e">
        <f t="shared" ca="1" si="615"/>
        <v>#DIV/0!</v>
      </c>
      <c r="T4010" s="70" t="e">
        <f t="shared" ca="1" si="620"/>
        <v>#DIV/0!</v>
      </c>
      <c r="AA4010" s="58"/>
      <c r="AB4010" s="82"/>
      <c r="AH4010" s="6">
        <v>34974</v>
      </c>
      <c r="AI4010" s="8">
        <v>581.72</v>
      </c>
      <c r="AJ4010" s="3">
        <f t="shared" si="617"/>
        <v>-4.6135589880533017E-3</v>
      </c>
      <c r="AS4010" s="134" t="e">
        <f t="shared" si="618"/>
        <v>#N/A</v>
      </c>
      <c r="AT4010" s="134" t="str">
        <f t="shared" si="619"/>
        <v>-</v>
      </c>
    </row>
    <row r="4011" spans="1:46" x14ac:dyDescent="0.2">
      <c r="A4011" s="4"/>
      <c r="B4011" s="4"/>
      <c r="C4011" s="69">
        <v>35019</v>
      </c>
      <c r="D4011" s="72">
        <v>5.9080000000000004</v>
      </c>
      <c r="E4011" s="72"/>
      <c r="F4011" s="57">
        <v>151059</v>
      </c>
      <c r="G4011" s="70" t="e">
        <f t="shared" ca="1" si="616"/>
        <v>#DIV/0!</v>
      </c>
      <c r="H4011" s="1" t="e">
        <f t="shared" ca="1" si="614"/>
        <v>#DIV/0!</v>
      </c>
      <c r="I4011" s="10"/>
      <c r="J4011" s="69">
        <v>41075</v>
      </c>
      <c r="K4011" s="72">
        <v>-0.57299999999999995</v>
      </c>
      <c r="L4011" s="62"/>
      <c r="M4011" s="59"/>
      <c r="O4011" s="6">
        <v>37932</v>
      </c>
      <c r="P4011" s="182">
        <v>1533.02</v>
      </c>
      <c r="Q4011" s="3">
        <f t="shared" si="621"/>
        <v>-4.3804194660248021E-3</v>
      </c>
      <c r="R4011" s="2">
        <v>156538</v>
      </c>
      <c r="S4011" s="74" t="e">
        <f t="shared" ca="1" si="615"/>
        <v>#DIV/0!</v>
      </c>
      <c r="T4011" s="70" t="e">
        <f t="shared" ca="1" si="620"/>
        <v>#DIV/0!</v>
      </c>
      <c r="AA4011" s="58"/>
      <c r="AB4011" s="82"/>
      <c r="AH4011" s="6">
        <v>34975</v>
      </c>
      <c r="AI4011" s="8">
        <v>582.34</v>
      </c>
      <c r="AJ4011" s="3">
        <f t="shared" si="617"/>
        <v>1.0652372878164321E-3</v>
      </c>
      <c r="AS4011" s="134" t="e">
        <f t="shared" si="618"/>
        <v>#N/A</v>
      </c>
      <c r="AT4011" s="134" t="str">
        <f t="shared" si="619"/>
        <v>-</v>
      </c>
    </row>
    <row r="4012" spans="1:46" x14ac:dyDescent="0.2">
      <c r="A4012" s="4"/>
      <c r="B4012" s="4"/>
      <c r="C4012" s="69">
        <v>35020</v>
      </c>
      <c r="D4012" s="72">
        <v>5.907</v>
      </c>
      <c r="E4012" s="72"/>
      <c r="F4012" s="57">
        <v>151090</v>
      </c>
      <c r="G4012" s="70" t="e">
        <f t="shared" ca="1" si="616"/>
        <v>#DIV/0!</v>
      </c>
      <c r="H4012" s="1" t="e">
        <f t="shared" ca="1" si="614"/>
        <v>#DIV/0!</v>
      </c>
      <c r="I4012" s="10"/>
      <c r="J4012" s="69">
        <v>41078</v>
      </c>
      <c r="K4012" s="72">
        <v>-0.57299999999999995</v>
      </c>
      <c r="L4012" s="62"/>
      <c r="M4012" s="59"/>
      <c r="O4012" s="6">
        <v>37935</v>
      </c>
      <c r="P4012" s="182">
        <v>1524.26</v>
      </c>
      <c r="Q4012" s="3">
        <f t="shared" si="621"/>
        <v>-5.7305997311475586E-3</v>
      </c>
      <c r="R4012" s="2">
        <v>156569</v>
      </c>
      <c r="S4012" s="74" t="e">
        <f t="shared" ca="1" si="615"/>
        <v>#DIV/0!</v>
      </c>
      <c r="T4012" s="70" t="e">
        <f t="shared" ca="1" si="620"/>
        <v>#DIV/0!</v>
      </c>
      <c r="AA4012" s="58"/>
      <c r="AB4012" s="82"/>
      <c r="AH4012" s="6">
        <v>34976</v>
      </c>
      <c r="AI4012" s="8">
        <v>581.47</v>
      </c>
      <c r="AJ4012" s="3">
        <f t="shared" si="617"/>
        <v>-1.4950896831248577E-3</v>
      </c>
      <c r="AS4012" s="134" t="e">
        <f t="shared" si="618"/>
        <v>#N/A</v>
      </c>
      <c r="AT4012" s="134" t="str">
        <f t="shared" si="619"/>
        <v>-</v>
      </c>
    </row>
    <row r="4013" spans="1:46" x14ac:dyDescent="0.2">
      <c r="A4013" s="4"/>
      <c r="B4013" s="4"/>
      <c r="C4013" s="69">
        <v>35023</v>
      </c>
      <c r="D4013" s="72">
        <v>5.9320000000000004</v>
      </c>
      <c r="E4013" s="72"/>
      <c r="F4013" s="57">
        <v>151120</v>
      </c>
      <c r="G4013" s="70" t="e">
        <f t="shared" ca="1" si="616"/>
        <v>#DIV/0!</v>
      </c>
      <c r="H4013" s="1" t="e">
        <f t="shared" ca="1" si="614"/>
        <v>#DIV/0!</v>
      </c>
      <c r="I4013" s="10"/>
      <c r="J4013" s="69">
        <v>41079</v>
      </c>
      <c r="K4013" s="72">
        <v>-0.56299999999999994</v>
      </c>
      <c r="L4013" s="62"/>
      <c r="M4013" s="59"/>
      <c r="O4013" s="6">
        <v>37936</v>
      </c>
      <c r="P4013" s="182">
        <v>1523.47</v>
      </c>
      <c r="Q4013" s="3">
        <f t="shared" si="621"/>
        <v>-5.184186379325851E-4</v>
      </c>
      <c r="R4013" s="2">
        <v>156599</v>
      </c>
      <c r="S4013" s="74" t="e">
        <f t="shared" ca="1" si="615"/>
        <v>#DIV/0!</v>
      </c>
      <c r="T4013" s="70" t="e">
        <f t="shared" ca="1" si="620"/>
        <v>#DIV/0!</v>
      </c>
      <c r="AA4013" s="58"/>
      <c r="AB4013" s="82"/>
      <c r="AH4013" s="6">
        <v>34977</v>
      </c>
      <c r="AI4013" s="8">
        <v>582.63</v>
      </c>
      <c r="AJ4013" s="3">
        <f t="shared" si="617"/>
        <v>1.9929565912687342E-3</v>
      </c>
      <c r="AS4013" s="134" t="e">
        <f t="shared" si="618"/>
        <v>#N/A</v>
      </c>
      <c r="AT4013" s="134" t="str">
        <f t="shared" si="619"/>
        <v>-</v>
      </c>
    </row>
    <row r="4014" spans="1:46" x14ac:dyDescent="0.2">
      <c r="A4014" s="4"/>
      <c r="B4014" s="4"/>
      <c r="C4014" s="69">
        <v>35024</v>
      </c>
      <c r="D4014" s="72">
        <v>5.9489999999999998</v>
      </c>
      <c r="E4014" s="72"/>
      <c r="F4014" s="57">
        <v>151151</v>
      </c>
      <c r="G4014" s="70" t="e">
        <f t="shared" ca="1" si="616"/>
        <v>#DIV/0!</v>
      </c>
      <c r="H4014" s="1" t="e">
        <f t="shared" ca="1" si="614"/>
        <v>#DIV/0!</v>
      </c>
      <c r="I4014" s="10"/>
      <c r="J4014" s="69">
        <v>41080</v>
      </c>
      <c r="K4014" s="72">
        <v>-0.50700000000000001</v>
      </c>
      <c r="L4014" s="62"/>
      <c r="M4014" s="59"/>
      <c r="O4014" s="6">
        <v>37937</v>
      </c>
      <c r="P4014" s="182">
        <v>1541.49</v>
      </c>
      <c r="Q4014" s="3">
        <f t="shared" si="621"/>
        <v>1.1758853385311409E-2</v>
      </c>
      <c r="R4014" s="2">
        <v>156630</v>
      </c>
      <c r="S4014" s="74" t="e">
        <f t="shared" ca="1" si="615"/>
        <v>#DIV/0!</v>
      </c>
      <c r="T4014" s="70" t="e">
        <f t="shared" ca="1" si="620"/>
        <v>#DIV/0!</v>
      </c>
      <c r="AA4014" s="58"/>
      <c r="AB4014" s="82"/>
      <c r="AH4014" s="6">
        <v>34978</v>
      </c>
      <c r="AI4014" s="8">
        <v>582.49</v>
      </c>
      <c r="AJ4014" s="3">
        <f t="shared" si="617"/>
        <v>-2.4031859494945564E-4</v>
      </c>
      <c r="AS4014" s="134" t="e">
        <f t="shared" si="618"/>
        <v>#N/A</v>
      </c>
      <c r="AT4014" s="134" t="str">
        <f t="shared" si="619"/>
        <v>-</v>
      </c>
    </row>
    <row r="4015" spans="1:46" x14ac:dyDescent="0.2">
      <c r="A4015" s="4"/>
      <c r="B4015" s="4"/>
      <c r="C4015" s="69">
        <v>35025</v>
      </c>
      <c r="D4015" s="72">
        <v>5.9370000000000003</v>
      </c>
      <c r="E4015" s="72"/>
      <c r="F4015" s="57">
        <v>151181</v>
      </c>
      <c r="G4015" s="70" t="e">
        <f t="shared" ca="1" si="616"/>
        <v>#DIV/0!</v>
      </c>
      <c r="H4015" s="1" t="e">
        <f t="shared" ca="1" si="614"/>
        <v>#DIV/0!</v>
      </c>
      <c r="I4015" s="10"/>
      <c r="J4015" s="69">
        <v>41081</v>
      </c>
      <c r="K4015" s="72">
        <v>-0.48799999999999999</v>
      </c>
      <c r="L4015" s="62"/>
      <c r="M4015" s="59"/>
      <c r="O4015" s="6">
        <v>37938</v>
      </c>
      <c r="P4015" s="182">
        <v>1541.3</v>
      </c>
      <c r="Q4015" s="3">
        <f t="shared" si="621"/>
        <v>-1.232649646849481E-4</v>
      </c>
      <c r="R4015" s="2">
        <v>156660</v>
      </c>
      <c r="S4015" s="74" t="e">
        <f t="shared" ca="1" si="615"/>
        <v>#DIV/0!</v>
      </c>
      <c r="T4015" s="70" t="e">
        <f t="shared" ca="1" si="620"/>
        <v>#DIV/0!</v>
      </c>
      <c r="AA4015" s="58"/>
      <c r="AB4015" s="82"/>
      <c r="AH4015" s="6">
        <v>34981</v>
      </c>
      <c r="AI4015" s="8">
        <v>578.37</v>
      </c>
      <c r="AJ4015" s="3">
        <f t="shared" si="617"/>
        <v>-7.098215631033078E-3</v>
      </c>
      <c r="AS4015" s="134" t="e">
        <f t="shared" si="618"/>
        <v>#N/A</v>
      </c>
      <c r="AT4015" s="134" t="str">
        <f t="shared" si="619"/>
        <v>-</v>
      </c>
    </row>
    <row r="4016" spans="1:46" x14ac:dyDescent="0.2">
      <c r="A4016" s="4"/>
      <c r="B4016" s="4"/>
      <c r="C4016" s="69">
        <v>35026</v>
      </c>
      <c r="D4016" s="72">
        <v>5.9329999999999998</v>
      </c>
      <c r="E4016" s="72"/>
      <c r="F4016" s="57">
        <v>151212</v>
      </c>
      <c r="G4016" s="70" t="e">
        <f t="shared" ca="1" si="616"/>
        <v>#DIV/0!</v>
      </c>
      <c r="H4016" s="1" t="e">
        <f t="shared" ca="1" si="614"/>
        <v>#DIV/0!</v>
      </c>
      <c r="I4016" s="10"/>
      <c r="J4016" s="69">
        <v>41082</v>
      </c>
      <c r="K4016" s="72">
        <v>-0.44</v>
      </c>
      <c r="L4016" s="62"/>
      <c r="M4016" s="59"/>
      <c r="O4016" s="6">
        <v>37939</v>
      </c>
      <c r="P4016" s="182">
        <v>1529.84</v>
      </c>
      <c r="Q4016" s="3">
        <f t="shared" si="621"/>
        <v>-7.4630613979553223E-3</v>
      </c>
      <c r="R4016" s="2">
        <v>156691</v>
      </c>
      <c r="S4016" s="74" t="e">
        <f t="shared" ca="1" si="615"/>
        <v>#DIV/0!</v>
      </c>
      <c r="T4016" s="70" t="e">
        <f t="shared" ca="1" si="620"/>
        <v>#DIV/0!</v>
      </c>
      <c r="AA4016" s="58"/>
      <c r="AB4016" s="82"/>
      <c r="AH4016" s="6">
        <v>34982</v>
      </c>
      <c r="AI4016" s="8">
        <v>577.52</v>
      </c>
      <c r="AJ4016" s="3">
        <f t="shared" si="617"/>
        <v>-1.4707284485816748E-3</v>
      </c>
      <c r="AS4016" s="134" t="e">
        <f t="shared" si="618"/>
        <v>#N/A</v>
      </c>
      <c r="AT4016" s="134" t="str">
        <f t="shared" si="619"/>
        <v>-</v>
      </c>
    </row>
    <row r="4017" spans="1:46" x14ac:dyDescent="0.2">
      <c r="A4017" s="4"/>
      <c r="B4017" s="4"/>
      <c r="C4017" s="69">
        <v>35027</v>
      </c>
      <c r="D4017" s="72">
        <v>5.91</v>
      </c>
      <c r="E4017" s="72"/>
      <c r="F4017" s="57">
        <v>151243</v>
      </c>
      <c r="G4017" s="70" t="e">
        <f t="shared" ca="1" si="616"/>
        <v>#DIV/0!</v>
      </c>
      <c r="H4017" s="1" t="e">
        <f t="shared" ca="1" si="614"/>
        <v>#DIV/0!</v>
      </c>
      <c r="I4017" s="10"/>
      <c r="J4017" s="69">
        <v>41085</v>
      </c>
      <c r="K4017" s="72">
        <v>-0.496</v>
      </c>
      <c r="L4017" s="62"/>
      <c r="M4017" s="59"/>
      <c r="O4017" s="6">
        <v>37942</v>
      </c>
      <c r="P4017" s="182">
        <v>1520.07</v>
      </c>
      <c r="Q4017" s="3">
        <f t="shared" si="621"/>
        <v>-6.4067683432076448E-3</v>
      </c>
      <c r="R4017" s="2">
        <v>156722</v>
      </c>
      <c r="S4017" s="74" t="e">
        <f t="shared" ca="1" si="615"/>
        <v>#DIV/0!</v>
      </c>
      <c r="T4017" s="70" t="e">
        <f t="shared" ca="1" si="620"/>
        <v>#DIV/0!</v>
      </c>
      <c r="AA4017" s="58"/>
      <c r="AB4017" s="82"/>
      <c r="AH4017" s="6">
        <v>34983</v>
      </c>
      <c r="AI4017" s="8">
        <v>579.46</v>
      </c>
      <c r="AJ4017" s="3">
        <f t="shared" si="617"/>
        <v>3.3535615449942313E-3</v>
      </c>
      <c r="AS4017" s="134" t="e">
        <f t="shared" si="618"/>
        <v>#N/A</v>
      </c>
      <c r="AT4017" s="134" t="str">
        <f t="shared" si="619"/>
        <v>-</v>
      </c>
    </row>
    <row r="4018" spans="1:46" x14ac:dyDescent="0.2">
      <c r="A4018" s="4"/>
      <c r="B4018" s="4"/>
      <c r="C4018" s="69">
        <v>35030</v>
      </c>
      <c r="D4018" s="72">
        <v>5.8789999999999996</v>
      </c>
      <c r="E4018" s="72"/>
      <c r="F4018" s="57">
        <v>151271</v>
      </c>
      <c r="G4018" s="70" t="e">
        <f t="shared" ca="1" si="616"/>
        <v>#DIV/0!</v>
      </c>
      <c r="H4018" s="1" t="e">
        <f t="shared" ca="1" si="614"/>
        <v>#DIV/0!</v>
      </c>
      <c r="I4018" s="10"/>
      <c r="J4018" s="69">
        <v>41086</v>
      </c>
      <c r="K4018" s="72">
        <v>-0.48799999999999999</v>
      </c>
      <c r="L4018" s="62"/>
      <c r="M4018" s="59"/>
      <c r="O4018" s="6">
        <v>37943</v>
      </c>
      <c r="P4018" s="182">
        <v>1506.32</v>
      </c>
      <c r="Q4018" s="3">
        <f t="shared" si="621"/>
        <v>-9.0867962233380818E-3</v>
      </c>
      <c r="R4018" s="2">
        <v>156750</v>
      </c>
      <c r="S4018" s="74" t="e">
        <f t="shared" ca="1" si="615"/>
        <v>#DIV/0!</v>
      </c>
      <c r="T4018" s="70" t="e">
        <f t="shared" ca="1" si="620"/>
        <v>#DIV/0!</v>
      </c>
      <c r="AA4018" s="58"/>
      <c r="AB4018" s="82"/>
      <c r="AH4018" s="6">
        <v>34984</v>
      </c>
      <c r="AI4018" s="8">
        <v>583.1</v>
      </c>
      <c r="AJ4018" s="3">
        <f t="shared" si="617"/>
        <v>6.2620628522107287E-3</v>
      </c>
      <c r="AS4018" s="134" t="e">
        <f t="shared" si="618"/>
        <v>#N/A</v>
      </c>
      <c r="AT4018" s="134" t="str">
        <f t="shared" si="619"/>
        <v>-</v>
      </c>
    </row>
    <row r="4019" spans="1:46" x14ac:dyDescent="0.2">
      <c r="A4019" s="4"/>
      <c r="B4019" s="4"/>
      <c r="C4019" s="69">
        <v>35031</v>
      </c>
      <c r="D4019" s="72">
        <v>5.8810000000000002</v>
      </c>
      <c r="E4019" s="72"/>
      <c r="F4019" s="57">
        <v>151302</v>
      </c>
      <c r="G4019" s="70" t="e">
        <f t="shared" ca="1" si="616"/>
        <v>#DIV/0!</v>
      </c>
      <c r="H4019" s="1" t="e">
        <f t="shared" ca="1" si="614"/>
        <v>#DIV/0!</v>
      </c>
      <c r="I4019" s="10"/>
      <c r="J4019" s="69">
        <v>41087</v>
      </c>
      <c r="K4019" s="72">
        <v>-0.48699999999999999</v>
      </c>
      <c r="L4019" s="62"/>
      <c r="M4019" s="59"/>
      <c r="O4019" s="6">
        <v>37944</v>
      </c>
      <c r="P4019" s="182">
        <v>1518.51</v>
      </c>
      <c r="Q4019" s="3">
        <f t="shared" si="621"/>
        <v>8.0600007221104664E-3</v>
      </c>
      <c r="R4019" s="2">
        <v>156781</v>
      </c>
      <c r="S4019" s="74" t="e">
        <f t="shared" ca="1" si="615"/>
        <v>#DIV/0!</v>
      </c>
      <c r="T4019" s="70" t="e">
        <f t="shared" ca="1" si="620"/>
        <v>#DIV/0!</v>
      </c>
      <c r="AA4019" s="58"/>
      <c r="AB4019" s="82"/>
      <c r="AH4019" s="6">
        <v>34985</v>
      </c>
      <c r="AI4019" s="8">
        <v>584.5</v>
      </c>
      <c r="AJ4019" s="3">
        <f t="shared" si="617"/>
        <v>2.3980826840128461E-3</v>
      </c>
      <c r="AS4019" s="134" t="e">
        <f t="shared" si="618"/>
        <v>#N/A</v>
      </c>
      <c r="AT4019" s="134" t="str">
        <f t="shared" si="619"/>
        <v>-</v>
      </c>
    </row>
    <row r="4020" spans="1:46" x14ac:dyDescent="0.2">
      <c r="A4020" s="4"/>
      <c r="B4020" s="4"/>
      <c r="C4020" s="69">
        <v>35032</v>
      </c>
      <c r="D4020" s="72">
        <v>5.8309999999999995</v>
      </c>
      <c r="E4020" s="72"/>
      <c r="F4020" s="57">
        <v>151332</v>
      </c>
      <c r="G4020" s="70" t="e">
        <f t="shared" ca="1" si="616"/>
        <v>#DIV/0!</v>
      </c>
      <c r="H4020" s="1" t="e">
        <f t="shared" ca="1" si="614"/>
        <v>#DIV/0!</v>
      </c>
      <c r="I4020" s="10"/>
      <c r="J4020" s="69">
        <v>41088</v>
      </c>
      <c r="K4020" s="72">
        <v>-0.52400000000000002</v>
      </c>
      <c r="L4020" s="62"/>
      <c r="M4020" s="59"/>
      <c r="O4020" s="6">
        <v>37945</v>
      </c>
      <c r="P4020" s="182">
        <v>1505.76</v>
      </c>
      <c r="Q4020" s="3">
        <f t="shared" si="621"/>
        <v>-8.4318367998057909E-3</v>
      </c>
      <c r="R4020" s="2">
        <v>156811</v>
      </c>
      <c r="S4020" s="74" t="e">
        <f t="shared" ca="1" si="615"/>
        <v>#DIV/0!</v>
      </c>
      <c r="T4020" s="70" t="e">
        <f t="shared" ca="1" si="620"/>
        <v>#DIV/0!</v>
      </c>
      <c r="AA4020" s="58"/>
      <c r="AB4020" s="82"/>
      <c r="AH4020" s="6">
        <v>34988</v>
      </c>
      <c r="AI4020" s="8">
        <v>583.03</v>
      </c>
      <c r="AJ4020" s="3">
        <f t="shared" si="617"/>
        <v>-2.518137909560765E-3</v>
      </c>
      <c r="AS4020" s="134" t="e">
        <f t="shared" si="618"/>
        <v>#N/A</v>
      </c>
      <c r="AT4020" s="134" t="str">
        <f t="shared" si="619"/>
        <v>-</v>
      </c>
    </row>
    <row r="4021" spans="1:46" x14ac:dyDescent="0.2">
      <c r="A4021" s="4"/>
      <c r="B4021" s="4"/>
      <c r="C4021" s="69">
        <v>35033</v>
      </c>
      <c r="D4021" s="72">
        <v>5.7430000000000003</v>
      </c>
      <c r="E4021" s="72"/>
      <c r="F4021" s="57">
        <v>151363</v>
      </c>
      <c r="G4021" s="70" t="e">
        <f t="shared" ca="1" si="616"/>
        <v>#DIV/0!</v>
      </c>
      <c r="H4021" s="1" t="e">
        <f t="shared" ref="H4021:H4084" ca="1" si="622">(1+G4021)^(1/12)-1</f>
        <v>#DIV/0!</v>
      </c>
      <c r="I4021" s="10"/>
      <c r="J4021" s="69">
        <v>41089</v>
      </c>
      <c r="K4021" s="72">
        <v>-0.48299999999999998</v>
      </c>
      <c r="L4021" s="62"/>
      <c r="M4021" s="59"/>
      <c r="O4021" s="6">
        <v>37946</v>
      </c>
      <c r="P4021" s="182">
        <v>1508.21</v>
      </c>
      <c r="Q4021" s="3">
        <f t="shared" si="621"/>
        <v>1.6257630564565219E-3</v>
      </c>
      <c r="R4021" s="2">
        <v>156842</v>
      </c>
      <c r="S4021" s="74" t="e">
        <f t="shared" ca="1" si="615"/>
        <v>#DIV/0!</v>
      </c>
      <c r="T4021" s="70" t="e">
        <f t="shared" ca="1" si="620"/>
        <v>#DIV/0!</v>
      </c>
      <c r="AA4021" s="58"/>
      <c r="AB4021" s="82"/>
      <c r="AH4021" s="6">
        <v>34989</v>
      </c>
      <c r="AI4021" s="8">
        <v>586.78</v>
      </c>
      <c r="AJ4021" s="3">
        <f t="shared" si="617"/>
        <v>6.4113195225025807E-3</v>
      </c>
      <c r="AS4021" s="134" t="e">
        <f t="shared" si="618"/>
        <v>#N/A</v>
      </c>
      <c r="AT4021" s="134" t="str">
        <f t="shared" si="619"/>
        <v>-</v>
      </c>
    </row>
    <row r="4022" spans="1:46" x14ac:dyDescent="0.2">
      <c r="A4022" s="4"/>
      <c r="B4022" s="4"/>
      <c r="C4022" s="69">
        <v>35034</v>
      </c>
      <c r="D4022" s="72">
        <v>5.7080000000000002</v>
      </c>
      <c r="E4022" s="72"/>
      <c r="F4022" s="57">
        <v>151393</v>
      </c>
      <c r="G4022" s="70" t="e">
        <f t="shared" ca="1" si="616"/>
        <v>#DIV/0!</v>
      </c>
      <c r="H4022" s="1" t="e">
        <f t="shared" ca="1" si="622"/>
        <v>#DIV/0!</v>
      </c>
      <c r="I4022" s="10"/>
      <c r="J4022" s="69">
        <v>41092</v>
      </c>
      <c r="K4022" s="72">
        <v>-0.52500000000000002</v>
      </c>
      <c r="L4022" s="62"/>
      <c r="M4022" s="59"/>
      <c r="O4022" s="6">
        <v>37949</v>
      </c>
      <c r="P4022" s="182">
        <v>1532.69</v>
      </c>
      <c r="Q4022" s="3">
        <f t="shared" si="621"/>
        <v>1.6100844382638188E-2</v>
      </c>
      <c r="R4022" s="2">
        <v>156872</v>
      </c>
      <c r="S4022" s="74" t="e">
        <f t="shared" ca="1" si="615"/>
        <v>#DIV/0!</v>
      </c>
      <c r="T4022" s="70" t="e">
        <f t="shared" ca="1" si="620"/>
        <v>#DIV/0!</v>
      </c>
      <c r="AA4022" s="58"/>
      <c r="AB4022" s="82"/>
      <c r="AH4022" s="6">
        <v>34990</v>
      </c>
      <c r="AI4022" s="8">
        <v>587.44000000000005</v>
      </c>
      <c r="AJ4022" s="3">
        <f t="shared" si="617"/>
        <v>1.1241506182903213E-3</v>
      </c>
      <c r="AS4022" s="134" t="e">
        <f t="shared" si="618"/>
        <v>#N/A</v>
      </c>
      <c r="AT4022" s="134" t="str">
        <f t="shared" si="619"/>
        <v>-</v>
      </c>
    </row>
    <row r="4023" spans="1:46" x14ac:dyDescent="0.2">
      <c r="A4023" s="4"/>
      <c r="B4023" s="4"/>
      <c r="C4023" s="69">
        <v>35037</v>
      </c>
      <c r="D4023" s="72">
        <v>5.64</v>
      </c>
      <c r="E4023" s="72"/>
      <c r="F4023" s="57">
        <v>151424</v>
      </c>
      <c r="G4023" s="70" t="e">
        <f t="shared" ca="1" si="616"/>
        <v>#DIV/0!</v>
      </c>
      <c r="H4023" s="1" t="e">
        <f t="shared" ca="1" si="622"/>
        <v>#DIV/0!</v>
      </c>
      <c r="I4023" s="10"/>
      <c r="J4023" s="69">
        <v>41093</v>
      </c>
      <c r="K4023" s="72">
        <v>-0.505</v>
      </c>
      <c r="L4023" s="62"/>
      <c r="M4023" s="59"/>
      <c r="O4023" s="6">
        <v>37950</v>
      </c>
      <c r="P4023" s="182">
        <v>1535.49</v>
      </c>
      <c r="Q4023" s="3">
        <f t="shared" si="621"/>
        <v>1.8251867734649172E-3</v>
      </c>
      <c r="R4023" s="2">
        <v>156903</v>
      </c>
      <c r="S4023" s="74" t="e">
        <f t="shared" ca="1" si="615"/>
        <v>#DIV/0!</v>
      </c>
      <c r="T4023" s="70" t="e">
        <f t="shared" ca="1" si="620"/>
        <v>#DIV/0!</v>
      </c>
      <c r="AA4023" s="58"/>
      <c r="AB4023" s="82"/>
      <c r="AH4023" s="6">
        <v>34991</v>
      </c>
      <c r="AI4023" s="8">
        <v>590.65</v>
      </c>
      <c r="AJ4023" s="3">
        <f t="shared" si="617"/>
        <v>5.4495122511738353E-3</v>
      </c>
      <c r="AS4023" s="134" t="e">
        <f t="shared" si="618"/>
        <v>#N/A</v>
      </c>
      <c r="AT4023" s="134" t="str">
        <f t="shared" si="619"/>
        <v>-</v>
      </c>
    </row>
    <row r="4024" spans="1:46" x14ac:dyDescent="0.2">
      <c r="A4024" s="4"/>
      <c r="B4024" s="4"/>
      <c r="C4024" s="69">
        <v>35038</v>
      </c>
      <c r="D4024" s="72">
        <v>5.6790000000000003</v>
      </c>
      <c r="E4024" s="72"/>
      <c r="F4024" s="57">
        <v>151455</v>
      </c>
      <c r="G4024" s="70" t="e">
        <f t="shared" ca="1" si="616"/>
        <v>#DIV/0!</v>
      </c>
      <c r="H4024" s="1" t="e">
        <f t="shared" ca="1" si="622"/>
        <v>#DIV/0!</v>
      </c>
      <c r="I4024" s="10"/>
      <c r="J4024" s="69">
        <v>41094</v>
      </c>
      <c r="K4024" s="72">
        <v>-0.505</v>
      </c>
      <c r="L4024" s="62"/>
      <c r="M4024" s="59"/>
      <c r="O4024" s="6">
        <v>37951</v>
      </c>
      <c r="P4024" s="182">
        <v>1542.4</v>
      </c>
      <c r="Q4024" s="3">
        <f t="shared" si="621"/>
        <v>4.4900965332437979E-3</v>
      </c>
      <c r="R4024" s="2">
        <v>156934</v>
      </c>
      <c r="S4024" s="74" t="e">
        <f t="shared" ca="1" si="615"/>
        <v>#DIV/0!</v>
      </c>
      <c r="T4024" s="70" t="e">
        <f t="shared" ca="1" si="620"/>
        <v>#DIV/0!</v>
      </c>
      <c r="AA4024" s="58"/>
      <c r="AB4024" s="82"/>
      <c r="AH4024" s="6">
        <v>34992</v>
      </c>
      <c r="AI4024" s="8">
        <v>587.46</v>
      </c>
      <c r="AJ4024" s="3">
        <f t="shared" si="617"/>
        <v>-5.4154668004938143E-3</v>
      </c>
      <c r="AS4024" s="134" t="e">
        <f t="shared" si="618"/>
        <v>#N/A</v>
      </c>
      <c r="AT4024" s="134" t="str">
        <f t="shared" si="619"/>
        <v>-</v>
      </c>
    </row>
    <row r="4025" spans="1:46" x14ac:dyDescent="0.2">
      <c r="A4025" s="4"/>
      <c r="B4025" s="4"/>
      <c r="C4025" s="69">
        <v>35039</v>
      </c>
      <c r="D4025" s="72">
        <v>5.6769999999999996</v>
      </c>
      <c r="E4025" s="72"/>
      <c r="F4025" s="57">
        <v>151485</v>
      </c>
      <c r="G4025" s="70" t="e">
        <f t="shared" ca="1" si="616"/>
        <v>#DIV/0!</v>
      </c>
      <c r="H4025" s="1" t="e">
        <f t="shared" ca="1" si="622"/>
        <v>#DIV/0!</v>
      </c>
      <c r="I4025" s="10"/>
      <c r="J4025" s="69">
        <v>41095</v>
      </c>
      <c r="K4025" s="72">
        <v>-0.53900000000000003</v>
      </c>
      <c r="L4025" s="62"/>
      <c r="M4025" s="59"/>
      <c r="O4025" s="6">
        <v>37953</v>
      </c>
      <c r="P4025" s="182">
        <v>1542.07</v>
      </c>
      <c r="Q4025" s="3">
        <f t="shared" si="621"/>
        <v>-2.139751732124551E-4</v>
      </c>
      <c r="R4025" s="2">
        <v>156964</v>
      </c>
      <c r="S4025" s="74" t="e">
        <f t="shared" ca="1" si="615"/>
        <v>#DIV/0!</v>
      </c>
      <c r="T4025" s="70" t="e">
        <f t="shared" ca="1" si="620"/>
        <v>#DIV/0!</v>
      </c>
      <c r="AA4025" s="58"/>
      <c r="AB4025" s="82"/>
      <c r="AH4025" s="6">
        <v>34995</v>
      </c>
      <c r="AI4025" s="8">
        <v>585.05999999999995</v>
      </c>
      <c r="AJ4025" s="3">
        <f t="shared" si="617"/>
        <v>-4.0937525189525415E-3</v>
      </c>
      <c r="AS4025" s="134" t="e">
        <f t="shared" si="618"/>
        <v>#N/A</v>
      </c>
      <c r="AT4025" s="134" t="str">
        <f t="shared" si="619"/>
        <v>-</v>
      </c>
    </row>
    <row r="4026" spans="1:46" x14ac:dyDescent="0.2">
      <c r="A4026" s="4"/>
      <c r="B4026" s="4"/>
      <c r="C4026" s="69">
        <v>35040</v>
      </c>
      <c r="D4026" s="72">
        <v>5.7329999999999997</v>
      </c>
      <c r="E4026" s="72"/>
      <c r="F4026" s="57">
        <v>151516</v>
      </c>
      <c r="G4026" s="70" t="e">
        <f t="shared" ca="1" si="616"/>
        <v>#DIV/0!</v>
      </c>
      <c r="H4026" s="1" t="e">
        <f t="shared" ca="1" si="622"/>
        <v>#DIV/0!</v>
      </c>
      <c r="I4026" s="10"/>
      <c r="J4026" s="69">
        <v>41096</v>
      </c>
      <c r="K4026" s="72">
        <v>-0.56299999999999994</v>
      </c>
      <c r="L4026" s="62"/>
      <c r="M4026" s="59"/>
      <c r="O4026" s="6">
        <v>37956</v>
      </c>
      <c r="P4026" s="182">
        <v>1559.5</v>
      </c>
      <c r="Q4026" s="3">
        <f t="shared" si="621"/>
        <v>1.1239587364789071E-2</v>
      </c>
      <c r="R4026" s="2">
        <v>156995</v>
      </c>
      <c r="S4026" s="74" t="e">
        <f t="shared" ca="1" si="615"/>
        <v>#DIV/0!</v>
      </c>
      <c r="T4026" s="70" t="e">
        <f t="shared" ca="1" si="620"/>
        <v>#DIV/0!</v>
      </c>
      <c r="AA4026" s="58"/>
      <c r="AB4026" s="82"/>
      <c r="AH4026" s="6">
        <v>34996</v>
      </c>
      <c r="AI4026" s="8">
        <v>586.54</v>
      </c>
      <c r="AJ4026" s="3">
        <f t="shared" si="617"/>
        <v>2.5264608863728526E-3</v>
      </c>
      <c r="AS4026" s="134" t="e">
        <f t="shared" si="618"/>
        <v>#N/A</v>
      </c>
      <c r="AT4026" s="134" t="str">
        <f t="shared" si="619"/>
        <v>-</v>
      </c>
    </row>
    <row r="4027" spans="1:46" x14ac:dyDescent="0.2">
      <c r="A4027" s="4"/>
      <c r="B4027" s="4"/>
      <c r="C4027" s="69">
        <v>35041</v>
      </c>
      <c r="D4027" s="72">
        <v>5.7240000000000002</v>
      </c>
      <c r="E4027" s="72"/>
      <c r="F4027" s="57">
        <v>151546</v>
      </c>
      <c r="G4027" s="70" t="e">
        <f t="shared" ca="1" si="616"/>
        <v>#DIV/0!</v>
      </c>
      <c r="H4027" s="1" t="e">
        <f t="shared" ca="1" si="622"/>
        <v>#DIV/0!</v>
      </c>
      <c r="I4027" s="10"/>
      <c r="J4027" s="69">
        <v>41099</v>
      </c>
      <c r="K4027" s="72">
        <v>-0.59499999999999997</v>
      </c>
      <c r="L4027" s="62"/>
      <c r="M4027" s="59"/>
      <c r="O4027" s="6">
        <v>37957</v>
      </c>
      <c r="P4027" s="182">
        <v>1554.42</v>
      </c>
      <c r="Q4027" s="3">
        <f t="shared" si="621"/>
        <v>-3.2627713664249887E-3</v>
      </c>
      <c r="R4027" s="2">
        <v>157025</v>
      </c>
      <c r="S4027" s="74" t="e">
        <f t="shared" ca="1" si="615"/>
        <v>#DIV/0!</v>
      </c>
      <c r="T4027" s="70" t="e">
        <f t="shared" ca="1" si="620"/>
        <v>#DIV/0!</v>
      </c>
      <c r="AA4027" s="58"/>
      <c r="AB4027" s="82"/>
      <c r="AH4027" s="6">
        <v>34997</v>
      </c>
      <c r="AI4027" s="8">
        <v>582.47</v>
      </c>
      <c r="AJ4027" s="3">
        <f t="shared" si="617"/>
        <v>-6.9631849938034587E-3</v>
      </c>
      <c r="AS4027" s="134" t="e">
        <f t="shared" si="618"/>
        <v>#N/A</v>
      </c>
      <c r="AT4027" s="134" t="str">
        <f t="shared" si="619"/>
        <v>-</v>
      </c>
    </row>
    <row r="4028" spans="1:46" x14ac:dyDescent="0.2">
      <c r="A4028" s="4"/>
      <c r="B4028" s="4"/>
      <c r="C4028" s="69">
        <v>35044</v>
      </c>
      <c r="D4028" s="72">
        <v>5.71</v>
      </c>
      <c r="E4028" s="72"/>
      <c r="F4028" s="57">
        <v>151577</v>
      </c>
      <c r="G4028" s="70" t="e">
        <f t="shared" ca="1" si="616"/>
        <v>#DIV/0!</v>
      </c>
      <c r="H4028" s="1" t="e">
        <f t="shared" ca="1" si="622"/>
        <v>#DIV/0!</v>
      </c>
      <c r="I4028" s="10"/>
      <c r="J4028" s="69">
        <v>41100</v>
      </c>
      <c r="K4028" s="72">
        <v>-0.61099999999999999</v>
      </c>
      <c r="L4028" s="62"/>
      <c r="M4028" s="59"/>
      <c r="O4028" s="6">
        <v>37958</v>
      </c>
      <c r="P4028" s="182">
        <v>1552.09</v>
      </c>
      <c r="Q4028" s="3">
        <f t="shared" si="621"/>
        <v>-1.500075928884369E-3</v>
      </c>
      <c r="R4028" s="2">
        <v>157056</v>
      </c>
      <c r="S4028" s="74" t="e">
        <f t="shared" ca="1" si="615"/>
        <v>#DIV/0!</v>
      </c>
      <c r="T4028" s="70" t="e">
        <f t="shared" ca="1" si="620"/>
        <v>#DIV/0!</v>
      </c>
      <c r="AA4028" s="58"/>
      <c r="AB4028" s="82"/>
      <c r="AH4028" s="6">
        <v>34998</v>
      </c>
      <c r="AI4028" s="8">
        <v>576.72</v>
      </c>
      <c r="AJ4028" s="3">
        <f t="shared" si="617"/>
        <v>-9.9208018713286775E-3</v>
      </c>
      <c r="AS4028" s="134" t="e">
        <f t="shared" si="618"/>
        <v>#N/A</v>
      </c>
      <c r="AT4028" s="134" t="str">
        <f t="shared" si="619"/>
        <v>-</v>
      </c>
    </row>
    <row r="4029" spans="1:46" x14ac:dyDescent="0.2">
      <c r="A4029" s="4"/>
      <c r="B4029" s="4"/>
      <c r="C4029" s="69">
        <v>35045</v>
      </c>
      <c r="D4029" s="72">
        <v>5.726</v>
      </c>
      <c r="E4029" s="72"/>
      <c r="F4029" s="57">
        <v>151608</v>
      </c>
      <c r="G4029" s="70" t="e">
        <f t="shared" ca="1" si="616"/>
        <v>#DIV/0!</v>
      </c>
      <c r="H4029" s="1" t="e">
        <f t="shared" ca="1" si="622"/>
        <v>#DIV/0!</v>
      </c>
      <c r="I4029" s="10"/>
      <c r="J4029" s="69">
        <v>41101</v>
      </c>
      <c r="K4029" s="72">
        <v>-0.59799999999999998</v>
      </c>
      <c r="L4029" s="62"/>
      <c r="M4029" s="59"/>
      <c r="O4029" s="6">
        <v>37959</v>
      </c>
      <c r="P4029" s="182">
        <v>1559.47</v>
      </c>
      <c r="Q4029" s="3">
        <f t="shared" si="621"/>
        <v>4.7436101753620744E-3</v>
      </c>
      <c r="R4029" s="2">
        <v>157087</v>
      </c>
      <c r="S4029" s="74" t="e">
        <f t="shared" ca="1" si="615"/>
        <v>#DIV/0!</v>
      </c>
      <c r="T4029" s="70" t="e">
        <f t="shared" ca="1" si="620"/>
        <v>#DIV/0!</v>
      </c>
      <c r="AA4029" s="58"/>
      <c r="AB4029" s="82"/>
      <c r="AH4029" s="6">
        <v>34999</v>
      </c>
      <c r="AI4029" s="8">
        <v>579.70000000000005</v>
      </c>
      <c r="AJ4029" s="3">
        <f t="shared" si="617"/>
        <v>5.1538482493641144E-3</v>
      </c>
      <c r="AS4029" s="134" t="e">
        <f t="shared" si="618"/>
        <v>#N/A</v>
      </c>
      <c r="AT4029" s="134" t="str">
        <f t="shared" si="619"/>
        <v>-</v>
      </c>
    </row>
    <row r="4030" spans="1:46" x14ac:dyDescent="0.2">
      <c r="A4030" s="4"/>
      <c r="B4030" s="4"/>
      <c r="C4030" s="69">
        <v>35046</v>
      </c>
      <c r="D4030" s="72">
        <v>5.7510000000000003</v>
      </c>
      <c r="E4030" s="72"/>
      <c r="F4030" s="57">
        <v>151636</v>
      </c>
      <c r="G4030" s="70" t="e">
        <f t="shared" ca="1" si="616"/>
        <v>#DIV/0!</v>
      </c>
      <c r="H4030" s="1" t="e">
        <f t="shared" ca="1" si="622"/>
        <v>#DIV/0!</v>
      </c>
      <c r="I4030" s="10"/>
      <c r="J4030" s="69">
        <v>41102</v>
      </c>
      <c r="K4030" s="72">
        <v>-0.61899999999999999</v>
      </c>
      <c r="L4030" s="62"/>
      <c r="M4030" s="59"/>
      <c r="O4030" s="6">
        <v>37960</v>
      </c>
      <c r="P4030" s="182">
        <v>1547.52</v>
      </c>
      <c r="Q4030" s="3">
        <f t="shared" si="621"/>
        <v>-7.6923703815922444E-3</v>
      </c>
      <c r="R4030" s="2">
        <v>157115</v>
      </c>
      <c r="S4030" s="74" t="e">
        <f t="shared" ca="1" si="615"/>
        <v>#DIV/0!</v>
      </c>
      <c r="T4030" s="70" t="e">
        <f t="shared" ca="1" si="620"/>
        <v>#DIV/0!</v>
      </c>
      <c r="AA4030" s="58"/>
      <c r="AB4030" s="82"/>
      <c r="AH4030" s="6">
        <v>35002</v>
      </c>
      <c r="AI4030" s="8">
        <v>583.25</v>
      </c>
      <c r="AJ4030" s="3">
        <f t="shared" si="617"/>
        <v>6.1051825558521454E-3</v>
      </c>
      <c r="AS4030" s="134" t="e">
        <f t="shared" si="618"/>
        <v>#N/A</v>
      </c>
      <c r="AT4030" s="134" t="str">
        <f t="shared" si="619"/>
        <v>-</v>
      </c>
    </row>
    <row r="4031" spans="1:46" x14ac:dyDescent="0.2">
      <c r="A4031" s="4"/>
      <c r="B4031" s="4"/>
      <c r="C4031" s="69">
        <v>35047</v>
      </c>
      <c r="D4031" s="72">
        <v>5.7549999999999999</v>
      </c>
      <c r="E4031" s="72"/>
      <c r="F4031" s="57">
        <v>151667</v>
      </c>
      <c r="G4031" s="70" t="e">
        <f t="shared" ca="1" si="616"/>
        <v>#DIV/0!</v>
      </c>
      <c r="H4031" s="1" t="e">
        <f t="shared" ca="1" si="622"/>
        <v>#DIV/0!</v>
      </c>
      <c r="I4031" s="10"/>
      <c r="J4031" s="69">
        <v>41103</v>
      </c>
      <c r="K4031" s="72">
        <v>-0.625</v>
      </c>
      <c r="L4031" s="62"/>
      <c r="M4031" s="59"/>
      <c r="O4031" s="6">
        <v>37963</v>
      </c>
      <c r="P4031" s="182">
        <v>1558.96</v>
      </c>
      <c r="Q4031" s="3">
        <f t="shared" si="621"/>
        <v>7.3652827095604676E-3</v>
      </c>
      <c r="R4031" s="2">
        <v>157146</v>
      </c>
      <c r="S4031" s="74" t="e">
        <f t="shared" ca="1" si="615"/>
        <v>#DIV/0!</v>
      </c>
      <c r="T4031" s="70" t="e">
        <f t="shared" ca="1" si="620"/>
        <v>#DIV/0!</v>
      </c>
      <c r="AA4031" s="58"/>
      <c r="AB4031" s="82"/>
      <c r="AH4031" s="6">
        <v>35003</v>
      </c>
      <c r="AI4031" s="8">
        <v>581.5</v>
      </c>
      <c r="AJ4031" s="3">
        <f t="shared" si="617"/>
        <v>-3.0049389428202372E-3</v>
      </c>
      <c r="AS4031" s="134" t="e">
        <f t="shared" si="618"/>
        <v>#N/A</v>
      </c>
      <c r="AT4031" s="134" t="str">
        <f t="shared" si="619"/>
        <v>-</v>
      </c>
    </row>
    <row r="4032" spans="1:46" x14ac:dyDescent="0.2">
      <c r="A4032" s="4"/>
      <c r="B4032" s="4"/>
      <c r="C4032" s="69">
        <v>35048</v>
      </c>
      <c r="D4032" s="72">
        <v>5.7610000000000001</v>
      </c>
      <c r="E4032" s="72"/>
      <c r="F4032" s="57">
        <v>151697</v>
      </c>
      <c r="G4032" s="70" t="e">
        <f t="shared" ca="1" si="616"/>
        <v>#DIV/0!</v>
      </c>
      <c r="H4032" s="1" t="e">
        <f t="shared" ca="1" si="622"/>
        <v>#DIV/0!</v>
      </c>
      <c r="I4032" s="10"/>
      <c r="J4032" s="69">
        <v>41106</v>
      </c>
      <c r="K4032" s="72">
        <v>-0.64800000000000002</v>
      </c>
      <c r="L4032" s="62"/>
      <c r="M4032" s="59"/>
      <c r="O4032" s="6">
        <v>37964</v>
      </c>
      <c r="P4032" s="182">
        <v>1545.68</v>
      </c>
      <c r="Q4032" s="3">
        <f t="shared" si="621"/>
        <v>-8.5549893027509188E-3</v>
      </c>
      <c r="R4032" s="2">
        <v>157176</v>
      </c>
      <c r="S4032" s="74" t="e">
        <f t="shared" ca="1" si="615"/>
        <v>#DIV/0!</v>
      </c>
      <c r="T4032" s="70" t="e">
        <f t="shared" ca="1" si="620"/>
        <v>#DIV/0!</v>
      </c>
      <c r="AA4032" s="58"/>
      <c r="AB4032" s="82"/>
      <c r="AH4032" s="6">
        <v>35004</v>
      </c>
      <c r="AI4032" s="8">
        <v>584.22</v>
      </c>
      <c r="AJ4032" s="3">
        <f t="shared" si="617"/>
        <v>4.6666522600006827E-3</v>
      </c>
      <c r="AS4032" s="134" t="e">
        <f t="shared" si="618"/>
        <v>#N/A</v>
      </c>
      <c r="AT4032" s="134" t="str">
        <f t="shared" si="619"/>
        <v>-</v>
      </c>
    </row>
    <row r="4033" spans="1:46" x14ac:dyDescent="0.2">
      <c r="A4033" s="4"/>
      <c r="B4033" s="4"/>
      <c r="C4033" s="69">
        <v>35051</v>
      </c>
      <c r="D4033" s="72">
        <v>5.8570000000000002</v>
      </c>
      <c r="E4033" s="72"/>
      <c r="F4033" s="57">
        <v>151728</v>
      </c>
      <c r="G4033" s="70" t="e">
        <f t="shared" ca="1" si="616"/>
        <v>#DIV/0!</v>
      </c>
      <c r="H4033" s="1" t="e">
        <f t="shared" ca="1" si="622"/>
        <v>#DIV/0!</v>
      </c>
      <c r="I4033" s="10"/>
      <c r="J4033" s="69">
        <v>41107</v>
      </c>
      <c r="K4033" s="72">
        <v>-0.61499999999999999</v>
      </c>
      <c r="L4033" s="62"/>
      <c r="M4033" s="59"/>
      <c r="O4033" s="6">
        <v>37965</v>
      </c>
      <c r="P4033" s="182">
        <v>1544.31</v>
      </c>
      <c r="Q4033" s="3">
        <f t="shared" si="621"/>
        <v>-8.8673431937910619E-4</v>
      </c>
      <c r="R4033" s="2">
        <v>157207</v>
      </c>
      <c r="S4033" s="74" t="e">
        <f t="shared" ca="1" si="615"/>
        <v>#DIV/0!</v>
      </c>
      <c r="T4033" s="70" t="e">
        <f t="shared" ca="1" si="620"/>
        <v>#DIV/0!</v>
      </c>
      <c r="AA4033" s="58"/>
      <c r="AB4033" s="82"/>
      <c r="AH4033" s="6">
        <v>35005</v>
      </c>
      <c r="AI4033" s="8">
        <v>589.72</v>
      </c>
      <c r="AJ4033" s="3">
        <f t="shared" si="617"/>
        <v>9.3702237628990378E-3</v>
      </c>
      <c r="AS4033" s="134" t="e">
        <f t="shared" si="618"/>
        <v>#N/A</v>
      </c>
      <c r="AT4033" s="134" t="str">
        <f t="shared" si="619"/>
        <v>-</v>
      </c>
    </row>
    <row r="4034" spans="1:46" x14ac:dyDescent="0.2">
      <c r="A4034" s="4"/>
      <c r="B4034" s="4"/>
      <c r="C4034" s="69">
        <v>35052</v>
      </c>
      <c r="D4034" s="72">
        <v>5.7549999999999999</v>
      </c>
      <c r="E4034" s="72"/>
      <c r="F4034" s="57">
        <v>151758</v>
      </c>
      <c r="G4034" s="70" t="e">
        <f t="shared" ca="1" si="616"/>
        <v>#DIV/0!</v>
      </c>
      <c r="H4034" s="1" t="e">
        <f t="shared" ca="1" si="622"/>
        <v>#DIV/0!</v>
      </c>
      <c r="I4034" s="10"/>
      <c r="J4034" s="69">
        <v>41108</v>
      </c>
      <c r="K4034" s="72">
        <v>-0.63</v>
      </c>
      <c r="L4034" s="62"/>
      <c r="M4034" s="59"/>
      <c r="O4034" s="6">
        <v>37966</v>
      </c>
      <c r="P4034" s="182">
        <v>1562.23</v>
      </c>
      <c r="Q4034" s="3">
        <f t="shared" si="621"/>
        <v>1.1537079045167325E-2</v>
      </c>
      <c r="R4034" s="2">
        <v>157237</v>
      </c>
      <c r="S4034" s="74" t="e">
        <f t="shared" ca="1" si="615"/>
        <v>#DIV/0!</v>
      </c>
      <c r="T4034" s="70" t="e">
        <f t="shared" ca="1" si="620"/>
        <v>#DIV/0!</v>
      </c>
      <c r="AA4034" s="58"/>
      <c r="AB4034" s="82"/>
      <c r="AH4034" s="6">
        <v>35006</v>
      </c>
      <c r="AI4034" s="8">
        <v>590.57000000000005</v>
      </c>
      <c r="AJ4034" s="3">
        <f t="shared" si="617"/>
        <v>1.4403242371724468E-3</v>
      </c>
      <c r="AS4034" s="134" t="e">
        <f t="shared" si="618"/>
        <v>#N/A</v>
      </c>
      <c r="AT4034" s="134" t="str">
        <f t="shared" si="619"/>
        <v>-</v>
      </c>
    </row>
    <row r="4035" spans="1:46" x14ac:dyDescent="0.2">
      <c r="A4035" s="4"/>
      <c r="B4035" s="4"/>
      <c r="C4035" s="69">
        <v>35053</v>
      </c>
      <c r="D4035" s="72">
        <v>5.7709999999999999</v>
      </c>
      <c r="E4035" s="72"/>
      <c r="F4035" s="57">
        <v>151789</v>
      </c>
      <c r="G4035" s="70" t="e">
        <f t="shared" ca="1" si="616"/>
        <v>#DIV/0!</v>
      </c>
      <c r="H4035" s="1" t="e">
        <f t="shared" ca="1" si="622"/>
        <v>#DIV/0!</v>
      </c>
      <c r="I4035" s="10"/>
      <c r="J4035" s="69">
        <v>41109</v>
      </c>
      <c r="K4035" s="72">
        <v>-0.64200000000000002</v>
      </c>
      <c r="L4035" s="62"/>
      <c r="M4035" s="59"/>
      <c r="O4035" s="6">
        <v>37967</v>
      </c>
      <c r="P4035" s="182">
        <v>1566.5</v>
      </c>
      <c r="Q4035" s="3">
        <f t="shared" si="621"/>
        <v>2.7295437133300158E-3</v>
      </c>
      <c r="R4035" s="2">
        <v>157268</v>
      </c>
      <c r="S4035" s="74" t="e">
        <f t="shared" ca="1" si="615"/>
        <v>#DIV/0!</v>
      </c>
      <c r="T4035" s="70" t="e">
        <f t="shared" ca="1" si="620"/>
        <v>#DIV/0!</v>
      </c>
      <c r="AA4035" s="58"/>
      <c r="AB4035" s="82"/>
      <c r="AH4035" s="6">
        <v>35009</v>
      </c>
      <c r="AI4035" s="8">
        <v>588.46</v>
      </c>
      <c r="AJ4035" s="3">
        <f t="shared" si="617"/>
        <v>-3.5792172422491626E-3</v>
      </c>
      <c r="AS4035" s="134" t="e">
        <f t="shared" si="618"/>
        <v>#N/A</v>
      </c>
      <c r="AT4035" s="134" t="str">
        <f t="shared" si="619"/>
        <v>-</v>
      </c>
    </row>
    <row r="4036" spans="1:46" x14ac:dyDescent="0.2">
      <c r="A4036" s="4"/>
      <c r="B4036" s="4"/>
      <c r="C4036" s="69">
        <v>35054</v>
      </c>
      <c r="D4036" s="72">
        <v>5.7460000000000004</v>
      </c>
      <c r="E4036" s="72"/>
      <c r="F4036" s="57">
        <v>151820</v>
      </c>
      <c r="G4036" s="70" t="e">
        <f t="shared" ca="1" si="616"/>
        <v>#DIV/0!</v>
      </c>
      <c r="H4036" s="1" t="e">
        <f t="shared" ca="1" si="622"/>
        <v>#DIV/0!</v>
      </c>
      <c r="I4036" s="10"/>
      <c r="J4036" s="69">
        <v>41110</v>
      </c>
      <c r="K4036" s="72">
        <v>-0.68300000000000005</v>
      </c>
      <c r="L4036" s="62"/>
      <c r="M4036" s="59"/>
      <c r="O4036" s="6">
        <v>37970</v>
      </c>
      <c r="P4036" s="182">
        <v>1557.66</v>
      </c>
      <c r="Q4036" s="3">
        <f t="shared" si="621"/>
        <v>-5.6591362749307504E-3</v>
      </c>
      <c r="R4036" s="2">
        <v>157299</v>
      </c>
      <c r="S4036" s="74" t="e">
        <f t="shared" ca="1" si="615"/>
        <v>#DIV/0!</v>
      </c>
      <c r="T4036" s="70" t="e">
        <f t="shared" ca="1" si="620"/>
        <v>#DIV/0!</v>
      </c>
      <c r="AA4036" s="58"/>
      <c r="AB4036" s="82"/>
      <c r="AH4036" s="6">
        <v>35010</v>
      </c>
      <c r="AI4036" s="8">
        <v>586.32000000000005</v>
      </c>
      <c r="AJ4036" s="3">
        <f t="shared" si="617"/>
        <v>-3.6432393589476237E-3</v>
      </c>
      <c r="AS4036" s="134" t="e">
        <f t="shared" si="618"/>
        <v>#N/A</v>
      </c>
      <c r="AT4036" s="134" t="str">
        <f t="shared" si="619"/>
        <v>-</v>
      </c>
    </row>
    <row r="4037" spans="1:46" x14ac:dyDescent="0.2">
      <c r="A4037" s="4"/>
      <c r="B4037" s="4"/>
      <c r="C4037" s="69">
        <v>35055</v>
      </c>
      <c r="D4037" s="72">
        <v>5.7110000000000003</v>
      </c>
      <c r="E4037" s="72"/>
      <c r="F4037" s="57">
        <v>151850</v>
      </c>
      <c r="G4037" s="70" t="e">
        <f t="shared" ca="1" si="616"/>
        <v>#DIV/0!</v>
      </c>
      <c r="H4037" s="1" t="e">
        <f t="shared" ca="1" si="622"/>
        <v>#DIV/0!</v>
      </c>
      <c r="I4037" s="10"/>
      <c r="J4037" s="69">
        <v>41113</v>
      </c>
      <c r="K4037" s="72">
        <v>-0.68300000000000005</v>
      </c>
      <c r="L4037" s="62"/>
      <c r="M4037" s="59"/>
      <c r="O4037" s="6">
        <v>37971</v>
      </c>
      <c r="P4037" s="182">
        <v>1568.02</v>
      </c>
      <c r="Q4037" s="3">
        <f t="shared" si="621"/>
        <v>6.6289818137326212E-3</v>
      </c>
      <c r="R4037" s="2">
        <v>157329</v>
      </c>
      <c r="S4037" s="74" t="e">
        <f t="shared" ca="1" si="615"/>
        <v>#DIV/0!</v>
      </c>
      <c r="T4037" s="70" t="e">
        <f t="shared" ca="1" si="620"/>
        <v>#DIV/0!</v>
      </c>
      <c r="AA4037" s="58"/>
      <c r="AB4037" s="82"/>
      <c r="AH4037" s="6">
        <v>35011</v>
      </c>
      <c r="AI4037" s="8">
        <v>591.71</v>
      </c>
      <c r="AJ4037" s="3">
        <f t="shared" si="617"/>
        <v>9.1509343785548761E-3</v>
      </c>
      <c r="AS4037" s="134" t="e">
        <f t="shared" si="618"/>
        <v>#N/A</v>
      </c>
      <c r="AT4037" s="134" t="str">
        <f t="shared" si="619"/>
        <v>-</v>
      </c>
    </row>
    <row r="4038" spans="1:46" x14ac:dyDescent="0.2">
      <c r="A4038" s="4"/>
      <c r="B4038" s="4"/>
      <c r="C4038" s="69">
        <v>35058</v>
      </c>
      <c r="D4038" s="72">
        <v>5.7110000000000003</v>
      </c>
      <c r="E4038" s="72"/>
      <c r="F4038" s="57">
        <v>151881</v>
      </c>
      <c r="G4038" s="70" t="e">
        <f t="shared" ca="1" si="616"/>
        <v>#DIV/0!</v>
      </c>
      <c r="H4038" s="1" t="e">
        <f t="shared" ca="1" si="622"/>
        <v>#DIV/0!</v>
      </c>
      <c r="I4038" s="10"/>
      <c r="J4038" s="69">
        <v>41114</v>
      </c>
      <c r="K4038" s="72">
        <v>-0.69799999999999995</v>
      </c>
      <c r="L4038" s="62"/>
      <c r="M4038" s="59"/>
      <c r="O4038" s="6">
        <v>37972</v>
      </c>
      <c r="P4038" s="182">
        <v>1570.15</v>
      </c>
      <c r="Q4038" s="3">
        <f t="shared" si="621"/>
        <v>1.3574792487904338E-3</v>
      </c>
      <c r="R4038" s="2">
        <v>157360</v>
      </c>
      <c r="S4038" s="74" t="e">
        <f t="shared" ca="1" si="615"/>
        <v>#DIV/0!</v>
      </c>
      <c r="T4038" s="70" t="e">
        <f t="shared" ca="1" si="620"/>
        <v>#DIV/0!</v>
      </c>
      <c r="AA4038" s="58"/>
      <c r="AB4038" s="82"/>
      <c r="AH4038" s="6">
        <v>35012</v>
      </c>
      <c r="AI4038" s="8">
        <v>593.26</v>
      </c>
      <c r="AJ4038" s="3">
        <f t="shared" si="617"/>
        <v>2.6161014776995167E-3</v>
      </c>
      <c r="AS4038" s="134" t="e">
        <f t="shared" si="618"/>
        <v>#N/A</v>
      </c>
      <c r="AT4038" s="134" t="str">
        <f t="shared" si="619"/>
        <v>-</v>
      </c>
    </row>
    <row r="4039" spans="1:46" x14ac:dyDescent="0.2">
      <c r="A4039" s="4"/>
      <c r="B4039" s="4"/>
      <c r="C4039" s="69">
        <v>35059</v>
      </c>
      <c r="D4039" s="72">
        <v>5.6859999999999999</v>
      </c>
      <c r="E4039" s="72"/>
      <c r="F4039" s="57">
        <v>151911</v>
      </c>
      <c r="G4039" s="70" t="e">
        <f t="shared" ca="1" si="616"/>
        <v>#DIV/0!</v>
      </c>
      <c r="H4039" s="1" t="e">
        <f t="shared" ca="1" si="622"/>
        <v>#DIV/0!</v>
      </c>
      <c r="I4039" s="10"/>
      <c r="J4039" s="69">
        <v>41115</v>
      </c>
      <c r="K4039" s="72">
        <v>-0.67800000000000005</v>
      </c>
      <c r="L4039" s="62"/>
      <c r="M4039" s="59"/>
      <c r="O4039" s="6">
        <v>37973</v>
      </c>
      <c r="P4039" s="182">
        <v>1588.9</v>
      </c>
      <c r="Q4039" s="3">
        <f t="shared" si="621"/>
        <v>1.1870796714482684E-2</v>
      </c>
      <c r="R4039" s="2">
        <v>157390</v>
      </c>
      <c r="S4039" s="74" t="e">
        <f t="shared" ref="S4039:S4102" ca="1" si="623">AVERAGEIFS($P$7:$P$1048576,$O$7:$O$1048576,"&gt;="&amp;$R4039,$O$7:$O$1048576,"&lt;="&amp;EOMONTH($R4039,0))</f>
        <v>#DIV/0!</v>
      </c>
      <c r="T4039" s="70" t="e">
        <f t="shared" ca="1" si="620"/>
        <v>#DIV/0!</v>
      </c>
      <c r="AA4039" s="58"/>
      <c r="AB4039" s="82"/>
      <c r="AH4039" s="6">
        <v>35013</v>
      </c>
      <c r="AI4039" s="8">
        <v>592.72</v>
      </c>
      <c r="AJ4039" s="3">
        <f t="shared" si="617"/>
        <v>-9.1063936544770203E-4</v>
      </c>
      <c r="AS4039" s="134" t="e">
        <f t="shared" si="618"/>
        <v>#N/A</v>
      </c>
      <c r="AT4039" s="134" t="str">
        <f t="shared" si="619"/>
        <v>-</v>
      </c>
    </row>
    <row r="4040" spans="1:46" x14ac:dyDescent="0.2">
      <c r="A4040" s="4"/>
      <c r="B4040" s="4"/>
      <c r="C4040" s="69">
        <v>35060</v>
      </c>
      <c r="D4040" s="72">
        <v>5.657</v>
      </c>
      <c r="E4040" s="72"/>
      <c r="F4040" s="57">
        <v>151942</v>
      </c>
      <c r="G4040" s="70" t="e">
        <f t="shared" ref="G4040:G4103" ca="1" si="624">AVERAGEIFS($D$8:$D$1048576,$C$8:$C$1048576,"&gt;="&amp;$F4040,$C$8:$C$1048576,"&lt;="&amp;EOMONTH($F4040,0))/100</f>
        <v>#DIV/0!</v>
      </c>
      <c r="H4040" s="1" t="e">
        <f t="shared" ca="1" si="622"/>
        <v>#DIV/0!</v>
      </c>
      <c r="I4040" s="10"/>
      <c r="J4040" s="69">
        <v>41116</v>
      </c>
      <c r="K4040" s="72">
        <v>-0.66400000000000003</v>
      </c>
      <c r="L4040" s="62"/>
      <c r="M4040" s="59"/>
      <c r="O4040" s="6">
        <v>37974</v>
      </c>
      <c r="P4040" s="182">
        <v>1588.19</v>
      </c>
      <c r="Q4040" s="3">
        <f t="shared" si="621"/>
        <v>-4.4694988925047098E-4</v>
      </c>
      <c r="R4040" s="2">
        <v>157421</v>
      </c>
      <c r="S4040" s="74" t="e">
        <f t="shared" ca="1" si="623"/>
        <v>#DIV/0!</v>
      </c>
      <c r="T4040" s="70" t="e">
        <f t="shared" ca="1" si="620"/>
        <v>#DIV/0!</v>
      </c>
      <c r="AA4040" s="58"/>
      <c r="AB4040" s="82"/>
      <c r="AH4040" s="6">
        <v>35016</v>
      </c>
      <c r="AI4040" s="8">
        <v>592.29999999999995</v>
      </c>
      <c r="AJ4040" s="3">
        <f t="shared" ref="AJ4040:AJ4103" si="625">LN(AI4040/AI4039)</f>
        <v>-7.0884882548205596E-4</v>
      </c>
      <c r="AS4040" s="134" t="e">
        <f t="shared" si="618"/>
        <v>#N/A</v>
      </c>
      <c r="AT4040" s="134" t="str">
        <f t="shared" si="619"/>
        <v>-</v>
      </c>
    </row>
    <row r="4041" spans="1:46" x14ac:dyDescent="0.2">
      <c r="A4041" s="4"/>
      <c r="B4041" s="4"/>
      <c r="C4041" s="69">
        <v>35061</v>
      </c>
      <c r="D4041" s="72">
        <v>5.6260000000000003</v>
      </c>
      <c r="E4041" s="72"/>
      <c r="F4041" s="57">
        <v>151973</v>
      </c>
      <c r="G4041" s="70" t="e">
        <f t="shared" ca="1" si="624"/>
        <v>#DIV/0!</v>
      </c>
      <c r="H4041" s="1" t="e">
        <f t="shared" ca="1" si="622"/>
        <v>#DIV/0!</v>
      </c>
      <c r="I4041" s="10"/>
      <c r="J4041" s="69">
        <v>41117</v>
      </c>
      <c r="K4041" s="72">
        <v>-0.61299999999999999</v>
      </c>
      <c r="L4041" s="62"/>
      <c r="M4041" s="59"/>
      <c r="O4041" s="6">
        <v>37977</v>
      </c>
      <c r="P4041" s="182">
        <v>1594.43</v>
      </c>
      <c r="Q4041" s="3">
        <f t="shared" si="621"/>
        <v>3.9213025719923968E-3</v>
      </c>
      <c r="R4041" s="2">
        <v>157452</v>
      </c>
      <c r="S4041" s="74" t="e">
        <f t="shared" ca="1" si="623"/>
        <v>#DIV/0!</v>
      </c>
      <c r="T4041" s="70" t="e">
        <f t="shared" ca="1" si="620"/>
        <v>#DIV/0!</v>
      </c>
      <c r="AA4041" s="58"/>
      <c r="AB4041" s="82"/>
      <c r="AH4041" s="6">
        <v>35017</v>
      </c>
      <c r="AI4041" s="8">
        <v>589.29</v>
      </c>
      <c r="AJ4041" s="3">
        <f t="shared" si="625"/>
        <v>-5.0948408686247925E-3</v>
      </c>
      <c r="AS4041" s="134" t="e">
        <f t="shared" ref="AS4041:AS4104" si="626">VLOOKUP(AK4041,$F$8:$H$14195,3,FALSE)</f>
        <v>#N/A</v>
      </c>
      <c r="AT4041" s="134" t="str">
        <f t="shared" si="619"/>
        <v>-</v>
      </c>
    </row>
    <row r="4042" spans="1:46" x14ac:dyDescent="0.2">
      <c r="A4042" s="4"/>
      <c r="B4042" s="4"/>
      <c r="C4042" s="69">
        <v>35062</v>
      </c>
      <c r="D4042" s="72">
        <v>5.5739999999999998</v>
      </c>
      <c r="E4042" s="72"/>
      <c r="F4042" s="57">
        <v>152002</v>
      </c>
      <c r="G4042" s="70" t="e">
        <f t="shared" ca="1" si="624"/>
        <v>#DIV/0!</v>
      </c>
      <c r="H4042" s="1" t="e">
        <f t="shared" ca="1" si="622"/>
        <v>#DIV/0!</v>
      </c>
      <c r="I4042" s="10"/>
      <c r="J4042" s="69">
        <v>41120</v>
      </c>
      <c r="K4042" s="72">
        <v>-0.65</v>
      </c>
      <c r="L4042" s="62"/>
      <c r="M4042" s="59"/>
      <c r="O4042" s="6">
        <v>37978</v>
      </c>
      <c r="P4042" s="182">
        <v>1598.93</v>
      </c>
      <c r="Q4042" s="3">
        <f t="shared" si="621"/>
        <v>2.8183499377839607E-3</v>
      </c>
      <c r="R4042" s="2">
        <v>157480</v>
      </c>
      <c r="S4042" s="74" t="e">
        <f t="shared" ca="1" si="623"/>
        <v>#DIV/0!</v>
      </c>
      <c r="T4042" s="70" t="e">
        <f t="shared" ca="1" si="620"/>
        <v>#DIV/0!</v>
      </c>
      <c r="AA4042" s="58"/>
      <c r="AB4042" s="82"/>
      <c r="AH4042" s="6">
        <v>35018</v>
      </c>
      <c r="AI4042" s="8">
        <v>593.96</v>
      </c>
      <c r="AJ4042" s="3">
        <f t="shared" si="625"/>
        <v>7.8935546135661325E-3</v>
      </c>
      <c r="AS4042" s="134" t="e">
        <f t="shared" si="626"/>
        <v>#N/A</v>
      </c>
      <c r="AT4042" s="134" t="str">
        <f t="shared" ref="AT4042:AT4105" si="627">IFERROR(AR4042-AS4042,"-")</f>
        <v>-</v>
      </c>
    </row>
    <row r="4043" spans="1:46" x14ac:dyDescent="0.2">
      <c r="A4043" s="4"/>
      <c r="B4043" s="4"/>
      <c r="C4043" s="69">
        <v>35065</v>
      </c>
      <c r="D4043" s="72">
        <v>5.5720000000000001</v>
      </c>
      <c r="E4043" s="72"/>
      <c r="F4043" s="57">
        <v>152033</v>
      </c>
      <c r="G4043" s="70" t="e">
        <f t="shared" ca="1" si="624"/>
        <v>#DIV/0!</v>
      </c>
      <c r="H4043" s="1" t="e">
        <f t="shared" ca="1" si="622"/>
        <v>#DIV/0!</v>
      </c>
      <c r="I4043" s="10"/>
      <c r="J4043" s="69">
        <v>41121</v>
      </c>
      <c r="K4043" s="72">
        <v>-0.71</v>
      </c>
      <c r="L4043" s="62"/>
      <c r="M4043" s="59"/>
      <c r="O4043" s="6">
        <v>37979</v>
      </c>
      <c r="P4043" s="182">
        <v>1596.05</v>
      </c>
      <c r="Q4043" s="3">
        <f t="shared" si="621"/>
        <v>-1.8028286750126166E-3</v>
      </c>
      <c r="R4043" s="2">
        <v>157511</v>
      </c>
      <c r="S4043" s="74" t="e">
        <f t="shared" ca="1" si="623"/>
        <v>#DIV/0!</v>
      </c>
      <c r="T4043" s="70" t="e">
        <f t="shared" ca="1" si="620"/>
        <v>#DIV/0!</v>
      </c>
      <c r="AA4043" s="58"/>
      <c r="AB4043" s="82"/>
      <c r="AH4043" s="6">
        <v>35019</v>
      </c>
      <c r="AI4043" s="8">
        <v>597.34</v>
      </c>
      <c r="AJ4043" s="3">
        <f t="shared" si="625"/>
        <v>5.6744884909108321E-3</v>
      </c>
      <c r="AS4043" s="134" t="e">
        <f t="shared" si="626"/>
        <v>#N/A</v>
      </c>
      <c r="AT4043" s="134" t="str">
        <f t="shared" si="627"/>
        <v>-</v>
      </c>
    </row>
    <row r="4044" spans="1:46" x14ac:dyDescent="0.2">
      <c r="A4044" s="4"/>
      <c r="B4044" s="4"/>
      <c r="C4044" s="69">
        <v>35066</v>
      </c>
      <c r="D4044" s="72">
        <v>5.593</v>
      </c>
      <c r="E4044" s="72"/>
      <c r="F4044" s="57">
        <v>152063</v>
      </c>
      <c r="G4044" s="70" t="e">
        <f t="shared" ca="1" si="624"/>
        <v>#DIV/0!</v>
      </c>
      <c r="H4044" s="1" t="e">
        <f t="shared" ca="1" si="622"/>
        <v>#DIV/0!</v>
      </c>
      <c r="I4044" s="10"/>
      <c r="J4044" s="69">
        <v>41122</v>
      </c>
      <c r="K4044" s="72">
        <v>-0.68100000000000005</v>
      </c>
      <c r="L4044" s="62"/>
      <c r="M4044" s="59"/>
      <c r="O4044" s="6">
        <v>37981</v>
      </c>
      <c r="P4044" s="182">
        <v>1598.75</v>
      </c>
      <c r="Q4044" s="3">
        <f t="shared" si="621"/>
        <v>1.6902470532179118E-3</v>
      </c>
      <c r="R4044" s="2">
        <v>157541</v>
      </c>
      <c r="S4044" s="74" t="e">
        <f t="shared" ca="1" si="623"/>
        <v>#DIV/0!</v>
      </c>
      <c r="T4044" s="70" t="e">
        <f t="shared" ca="1" si="620"/>
        <v>#DIV/0!</v>
      </c>
      <c r="AA4044" s="58"/>
      <c r="AB4044" s="82"/>
      <c r="AH4044" s="6">
        <v>35020</v>
      </c>
      <c r="AI4044" s="8">
        <v>600.07000000000005</v>
      </c>
      <c r="AJ4044" s="3">
        <f t="shared" si="625"/>
        <v>4.5598495590152902E-3</v>
      </c>
      <c r="AS4044" s="134" t="e">
        <f t="shared" si="626"/>
        <v>#N/A</v>
      </c>
      <c r="AT4044" s="134" t="str">
        <f t="shared" si="627"/>
        <v>-</v>
      </c>
    </row>
    <row r="4045" spans="1:46" x14ac:dyDescent="0.2">
      <c r="A4045" s="4"/>
      <c r="B4045" s="4"/>
      <c r="C4045" s="69">
        <v>35067</v>
      </c>
      <c r="D4045" s="72">
        <v>5.5759999999999996</v>
      </c>
      <c r="E4045" s="72"/>
      <c r="F4045" s="57">
        <v>152094</v>
      </c>
      <c r="G4045" s="70" t="e">
        <f t="shared" ca="1" si="624"/>
        <v>#DIV/0!</v>
      </c>
      <c r="H4045" s="1" t="e">
        <f t="shared" ca="1" si="622"/>
        <v>#DIV/0!</v>
      </c>
      <c r="I4045" s="10"/>
      <c r="J4045" s="69">
        <v>41123</v>
      </c>
      <c r="K4045" s="72">
        <v>-0.69599999999999995</v>
      </c>
      <c r="L4045" s="62"/>
      <c r="M4045" s="59"/>
      <c r="O4045" s="6">
        <v>37984</v>
      </c>
      <c r="P4045" s="182">
        <v>1619.16</v>
      </c>
      <c r="Q4045" s="3">
        <f t="shared" si="621"/>
        <v>1.2685422337643819E-2</v>
      </c>
      <c r="R4045" s="2">
        <v>157572</v>
      </c>
      <c r="S4045" s="74" t="e">
        <f t="shared" ca="1" si="623"/>
        <v>#DIV/0!</v>
      </c>
      <c r="T4045" s="70" t="e">
        <f t="shared" ca="1" si="620"/>
        <v>#DIV/0!</v>
      </c>
      <c r="AA4045" s="58"/>
      <c r="AB4045" s="82"/>
      <c r="AH4045" s="6">
        <v>35023</v>
      </c>
      <c r="AI4045" s="8">
        <v>596.85</v>
      </c>
      <c r="AJ4045" s="3">
        <f t="shared" si="625"/>
        <v>-5.3804895367394485E-3</v>
      </c>
      <c r="AS4045" s="134" t="e">
        <f t="shared" si="626"/>
        <v>#N/A</v>
      </c>
      <c r="AT4045" s="134" t="str">
        <f t="shared" si="627"/>
        <v>-</v>
      </c>
    </row>
    <row r="4046" spans="1:46" x14ac:dyDescent="0.2">
      <c r="A4046" s="4"/>
      <c r="B4046" s="4"/>
      <c r="C4046" s="69">
        <v>35068</v>
      </c>
      <c r="D4046" s="72">
        <v>5.6479999999999997</v>
      </c>
      <c r="E4046" s="72"/>
      <c r="F4046" s="57">
        <v>152124</v>
      </c>
      <c r="G4046" s="70" t="e">
        <f t="shared" ca="1" si="624"/>
        <v>#DIV/0!</v>
      </c>
      <c r="H4046" s="1" t="e">
        <f t="shared" ca="1" si="622"/>
        <v>#DIV/0!</v>
      </c>
      <c r="I4046" s="10"/>
      <c r="J4046" s="69">
        <v>41124</v>
      </c>
      <c r="K4046" s="72">
        <v>-0.67</v>
      </c>
      <c r="L4046" s="62"/>
      <c r="M4046" s="59"/>
      <c r="O4046" s="6">
        <v>37985</v>
      </c>
      <c r="P4046" s="182">
        <v>1619.59</v>
      </c>
      <c r="Q4046" s="3">
        <f t="shared" si="621"/>
        <v>2.6553454420769605E-4</v>
      </c>
      <c r="R4046" s="2">
        <v>157602</v>
      </c>
      <c r="S4046" s="74" t="e">
        <f t="shared" ca="1" si="623"/>
        <v>#DIV/0!</v>
      </c>
      <c r="T4046" s="70" t="e">
        <f t="shared" ca="1" si="620"/>
        <v>#DIV/0!</v>
      </c>
      <c r="AA4046" s="58"/>
      <c r="AB4046" s="82"/>
      <c r="AH4046" s="6">
        <v>35024</v>
      </c>
      <c r="AI4046" s="8">
        <v>600.24</v>
      </c>
      <c r="AJ4046" s="3">
        <f t="shared" si="625"/>
        <v>5.6637496964258719E-3</v>
      </c>
      <c r="AS4046" s="134" t="e">
        <f t="shared" si="626"/>
        <v>#N/A</v>
      </c>
      <c r="AT4046" s="134" t="str">
        <f t="shared" si="627"/>
        <v>-</v>
      </c>
    </row>
    <row r="4047" spans="1:46" x14ac:dyDescent="0.2">
      <c r="A4047" s="4"/>
      <c r="B4047" s="4"/>
      <c r="C4047" s="69">
        <v>35069</v>
      </c>
      <c r="D4047" s="72">
        <v>5.6749999999999998</v>
      </c>
      <c r="E4047" s="72"/>
      <c r="F4047" s="57">
        <v>152155</v>
      </c>
      <c r="G4047" s="70" t="e">
        <f t="shared" ca="1" si="624"/>
        <v>#DIV/0!</v>
      </c>
      <c r="H4047" s="1" t="e">
        <f t="shared" ca="1" si="622"/>
        <v>#DIV/0!</v>
      </c>
      <c r="I4047" s="10"/>
      <c r="J4047" s="69">
        <v>41127</v>
      </c>
      <c r="K4047" s="72">
        <v>-0.67800000000000005</v>
      </c>
      <c r="L4047" s="62"/>
      <c r="M4047" s="59"/>
      <c r="O4047" s="6">
        <v>37986</v>
      </c>
      <c r="P4047" s="182">
        <v>1622.94</v>
      </c>
      <c r="Q4047" s="3">
        <f t="shared" si="621"/>
        <v>2.0662884796228262E-3</v>
      </c>
      <c r="R4047" s="2">
        <v>157633</v>
      </c>
      <c r="S4047" s="74" t="e">
        <f t="shared" ca="1" si="623"/>
        <v>#DIV/0!</v>
      </c>
      <c r="T4047" s="70" t="e">
        <f t="shared" ca="1" si="620"/>
        <v>#DIV/0!</v>
      </c>
      <c r="AA4047" s="58"/>
      <c r="AB4047" s="82"/>
      <c r="AH4047" s="6">
        <v>35025</v>
      </c>
      <c r="AI4047" s="8">
        <v>598.4</v>
      </c>
      <c r="AJ4047" s="3">
        <f t="shared" si="625"/>
        <v>-3.0701485772058664E-3</v>
      </c>
      <c r="AS4047" s="134" t="e">
        <f t="shared" si="626"/>
        <v>#N/A</v>
      </c>
      <c r="AT4047" s="134" t="str">
        <f t="shared" si="627"/>
        <v>-</v>
      </c>
    </row>
    <row r="4048" spans="1:46" x14ac:dyDescent="0.2">
      <c r="A4048" s="4"/>
      <c r="B4048" s="4"/>
      <c r="C4048" s="69">
        <v>35072</v>
      </c>
      <c r="D4048" s="72">
        <v>5.6829999999999998</v>
      </c>
      <c r="E4048" s="72"/>
      <c r="F4048" s="57">
        <v>152186</v>
      </c>
      <c r="G4048" s="70" t="e">
        <f t="shared" ca="1" si="624"/>
        <v>#DIV/0!</v>
      </c>
      <c r="H4048" s="1" t="e">
        <f t="shared" ca="1" si="622"/>
        <v>#DIV/0!</v>
      </c>
      <c r="I4048" s="10"/>
      <c r="J4048" s="69">
        <v>41128</v>
      </c>
      <c r="K4048" s="72">
        <v>-0.65500000000000003</v>
      </c>
      <c r="L4048" s="62"/>
      <c r="M4048" s="59"/>
      <c r="O4048" s="6">
        <v>37988</v>
      </c>
      <c r="P4048" s="182">
        <v>1618.05</v>
      </c>
      <c r="Q4048" s="3">
        <f t="shared" si="621"/>
        <v>-3.0175987649790534E-3</v>
      </c>
      <c r="R4048" s="2">
        <v>157664</v>
      </c>
      <c r="S4048" s="74" t="e">
        <f t="shared" ca="1" si="623"/>
        <v>#DIV/0!</v>
      </c>
      <c r="T4048" s="70" t="e">
        <f t="shared" ca="1" si="620"/>
        <v>#DIV/0!</v>
      </c>
      <c r="AA4048" s="58"/>
      <c r="AB4048" s="82"/>
      <c r="AH4048" s="6">
        <v>35027</v>
      </c>
      <c r="AI4048" s="8">
        <v>599.97</v>
      </c>
      <c r="AJ4048" s="3">
        <f t="shared" si="625"/>
        <v>2.6202273058372693E-3</v>
      </c>
      <c r="AS4048" s="134" t="e">
        <f t="shared" si="626"/>
        <v>#N/A</v>
      </c>
      <c r="AT4048" s="134" t="str">
        <f t="shared" si="627"/>
        <v>-</v>
      </c>
    </row>
    <row r="4049" spans="1:46" x14ac:dyDescent="0.2">
      <c r="A4049" s="4"/>
      <c r="B4049" s="4"/>
      <c r="C4049" s="69">
        <v>35073</v>
      </c>
      <c r="D4049" s="72">
        <v>5.7460000000000004</v>
      </c>
      <c r="E4049" s="72"/>
      <c r="F4049" s="57">
        <v>152216</v>
      </c>
      <c r="G4049" s="70" t="e">
        <f t="shared" ca="1" si="624"/>
        <v>#DIV/0!</v>
      </c>
      <c r="H4049" s="1" t="e">
        <f t="shared" ca="1" si="622"/>
        <v>#DIV/0!</v>
      </c>
      <c r="I4049" s="10"/>
      <c r="J4049" s="69">
        <v>41129</v>
      </c>
      <c r="K4049" s="72">
        <v>-0.622</v>
      </c>
      <c r="L4049" s="62"/>
      <c r="M4049" s="59"/>
      <c r="O4049" s="6">
        <v>37991</v>
      </c>
      <c r="P4049" s="182">
        <v>1638.1</v>
      </c>
      <c r="Q4049" s="3">
        <f t="shared" si="621"/>
        <v>1.2315313121037978E-2</v>
      </c>
      <c r="R4049" s="2">
        <v>157694</v>
      </c>
      <c r="S4049" s="74" t="e">
        <f t="shared" ca="1" si="623"/>
        <v>#DIV/0!</v>
      </c>
      <c r="T4049" s="70" t="e">
        <f t="shared" ca="1" si="620"/>
        <v>#DIV/0!</v>
      </c>
      <c r="AA4049" s="58"/>
      <c r="AB4049" s="82"/>
      <c r="AH4049" s="6">
        <v>35030</v>
      </c>
      <c r="AI4049" s="8">
        <v>601.32000000000005</v>
      </c>
      <c r="AJ4049" s="3">
        <f t="shared" si="625"/>
        <v>2.2475847935289543E-3</v>
      </c>
      <c r="AS4049" s="134" t="e">
        <f t="shared" si="626"/>
        <v>#N/A</v>
      </c>
      <c r="AT4049" s="134" t="str">
        <f t="shared" si="627"/>
        <v>-</v>
      </c>
    </row>
    <row r="4050" spans="1:46" x14ac:dyDescent="0.2">
      <c r="A4050" s="4"/>
      <c r="B4050" s="4"/>
      <c r="C4050" s="69">
        <v>35074</v>
      </c>
      <c r="D4050" s="72">
        <v>5.819</v>
      </c>
      <c r="E4050" s="72"/>
      <c r="F4050" s="57">
        <v>152247</v>
      </c>
      <c r="G4050" s="70" t="e">
        <f t="shared" ca="1" si="624"/>
        <v>#DIV/0!</v>
      </c>
      <c r="H4050" s="1" t="e">
        <f t="shared" ca="1" si="622"/>
        <v>#DIV/0!</v>
      </c>
      <c r="I4050" s="10"/>
      <c r="J4050" s="69">
        <v>41130</v>
      </c>
      <c r="K4050" s="72">
        <v>-0.59499999999999997</v>
      </c>
      <c r="L4050" s="62"/>
      <c r="M4050" s="59"/>
      <c r="O4050" s="6">
        <v>37992</v>
      </c>
      <c r="P4050" s="182">
        <v>1640.31</v>
      </c>
      <c r="Q4050" s="3">
        <f t="shared" si="621"/>
        <v>1.348214735043248E-3</v>
      </c>
      <c r="R4050" s="2">
        <v>157725</v>
      </c>
      <c r="S4050" s="74" t="e">
        <f t="shared" ca="1" si="623"/>
        <v>#DIV/0!</v>
      </c>
      <c r="T4050" s="70" t="e">
        <f t="shared" ca="1" si="620"/>
        <v>#DIV/0!</v>
      </c>
      <c r="AA4050" s="58"/>
      <c r="AB4050" s="82"/>
      <c r="AH4050" s="6">
        <v>35031</v>
      </c>
      <c r="AI4050" s="8">
        <v>606.45000000000005</v>
      </c>
      <c r="AJ4050" s="3">
        <f t="shared" si="625"/>
        <v>8.4950459952559312E-3</v>
      </c>
      <c r="AS4050" s="134" t="e">
        <f t="shared" si="626"/>
        <v>#N/A</v>
      </c>
      <c r="AT4050" s="134" t="str">
        <f t="shared" si="627"/>
        <v>-</v>
      </c>
    </row>
    <row r="4051" spans="1:46" x14ac:dyDescent="0.2">
      <c r="A4051" s="4"/>
      <c r="B4051" s="4"/>
      <c r="C4051" s="69">
        <v>35075</v>
      </c>
      <c r="D4051" s="72">
        <v>5.7770000000000001</v>
      </c>
      <c r="E4051" s="72"/>
      <c r="F4051" s="57">
        <v>152277</v>
      </c>
      <c r="G4051" s="70" t="e">
        <f t="shared" ca="1" si="624"/>
        <v>#DIV/0!</v>
      </c>
      <c r="H4051" s="1" t="e">
        <f t="shared" ca="1" si="622"/>
        <v>#DIV/0!</v>
      </c>
      <c r="I4051" s="10"/>
      <c r="J4051" s="69">
        <v>41131</v>
      </c>
      <c r="K4051" s="72">
        <v>-0.60699999999999998</v>
      </c>
      <c r="L4051" s="62"/>
      <c r="M4051" s="59"/>
      <c r="O4051" s="6">
        <v>37993</v>
      </c>
      <c r="P4051" s="182">
        <v>1644.6</v>
      </c>
      <c r="Q4051" s="3">
        <f t="shared" si="621"/>
        <v>2.6119451911662027E-3</v>
      </c>
      <c r="R4051" s="2">
        <v>157755</v>
      </c>
      <c r="S4051" s="74" t="e">
        <f t="shared" ca="1" si="623"/>
        <v>#DIV/0!</v>
      </c>
      <c r="T4051" s="70" t="e">
        <f t="shared" ca="1" si="620"/>
        <v>#DIV/0!</v>
      </c>
      <c r="AA4051" s="58"/>
      <c r="AB4051" s="82"/>
      <c r="AH4051" s="6">
        <v>35032</v>
      </c>
      <c r="AI4051" s="8">
        <v>607.64</v>
      </c>
      <c r="AJ4051" s="3">
        <f t="shared" si="625"/>
        <v>1.9603165845723039E-3</v>
      </c>
      <c r="AS4051" s="134" t="e">
        <f t="shared" si="626"/>
        <v>#N/A</v>
      </c>
      <c r="AT4051" s="134" t="str">
        <f t="shared" si="627"/>
        <v>-</v>
      </c>
    </row>
    <row r="4052" spans="1:46" x14ac:dyDescent="0.2">
      <c r="A4052" s="4"/>
      <c r="B4052" s="4"/>
      <c r="C4052" s="69">
        <v>35076</v>
      </c>
      <c r="D4052" s="72">
        <v>5.7389999999999999</v>
      </c>
      <c r="E4052" s="72"/>
      <c r="F4052" s="57">
        <v>152308</v>
      </c>
      <c r="G4052" s="70" t="e">
        <f t="shared" ca="1" si="624"/>
        <v>#DIV/0!</v>
      </c>
      <c r="H4052" s="1" t="e">
        <f t="shared" ca="1" si="622"/>
        <v>#DIV/0!</v>
      </c>
      <c r="I4052" s="10"/>
      <c r="J4052" s="69">
        <v>41134</v>
      </c>
      <c r="K4052" s="72">
        <v>-0.57899999999999996</v>
      </c>
      <c r="L4052" s="62"/>
      <c r="M4052" s="59"/>
      <c r="O4052" s="6">
        <v>37994</v>
      </c>
      <c r="P4052" s="182">
        <v>1652.83</v>
      </c>
      <c r="Q4052" s="3">
        <f t="shared" si="621"/>
        <v>4.9917766803081447E-3</v>
      </c>
      <c r="R4052" s="2">
        <v>157786</v>
      </c>
      <c r="S4052" s="74" t="e">
        <f t="shared" ca="1" si="623"/>
        <v>#DIV/0!</v>
      </c>
      <c r="T4052" s="70" t="e">
        <f t="shared" ca="1" si="620"/>
        <v>#DIV/0!</v>
      </c>
      <c r="AA4052" s="58"/>
      <c r="AB4052" s="82"/>
      <c r="AH4052" s="6">
        <v>35033</v>
      </c>
      <c r="AI4052" s="8">
        <v>605.37</v>
      </c>
      <c r="AJ4052" s="3">
        <f t="shared" si="625"/>
        <v>-3.7427599935593962E-3</v>
      </c>
      <c r="AS4052" s="134" t="e">
        <f t="shared" si="626"/>
        <v>#N/A</v>
      </c>
      <c r="AT4052" s="134" t="str">
        <f t="shared" si="627"/>
        <v>-</v>
      </c>
    </row>
    <row r="4053" spans="1:46" x14ac:dyDescent="0.2">
      <c r="A4053" s="4"/>
      <c r="B4053" s="4"/>
      <c r="C4053" s="69">
        <v>35079</v>
      </c>
      <c r="D4053" s="72">
        <v>5.7389999999999999</v>
      </c>
      <c r="E4053" s="72"/>
      <c r="F4053" s="57">
        <v>152339</v>
      </c>
      <c r="G4053" s="70" t="e">
        <f t="shared" ca="1" si="624"/>
        <v>#DIV/0!</v>
      </c>
      <c r="H4053" s="1" t="e">
        <f t="shared" ca="1" si="622"/>
        <v>#DIV/0!</v>
      </c>
      <c r="I4053" s="10"/>
      <c r="J4053" s="69">
        <v>41135</v>
      </c>
      <c r="K4053" s="72">
        <v>-0.52600000000000002</v>
      </c>
      <c r="L4053" s="62"/>
      <c r="M4053" s="59"/>
      <c r="O4053" s="6">
        <v>37995</v>
      </c>
      <c r="P4053" s="182">
        <v>1638.14</v>
      </c>
      <c r="Q4053" s="3">
        <f t="shared" si="621"/>
        <v>-8.9275183709780579E-3</v>
      </c>
      <c r="R4053" s="2">
        <v>157817</v>
      </c>
      <c r="S4053" s="74" t="e">
        <f t="shared" ca="1" si="623"/>
        <v>#DIV/0!</v>
      </c>
      <c r="T4053" s="70" t="e">
        <f t="shared" ca="1" si="620"/>
        <v>#DIV/0!</v>
      </c>
      <c r="AA4053" s="58"/>
      <c r="AB4053" s="82"/>
      <c r="AH4053" s="6">
        <v>35034</v>
      </c>
      <c r="AI4053" s="8">
        <v>606.98</v>
      </c>
      <c r="AJ4053" s="3">
        <f t="shared" si="625"/>
        <v>2.6560002416081974E-3</v>
      </c>
      <c r="AS4053" s="134" t="e">
        <f t="shared" si="626"/>
        <v>#N/A</v>
      </c>
      <c r="AT4053" s="134" t="str">
        <f t="shared" si="627"/>
        <v>-</v>
      </c>
    </row>
    <row r="4054" spans="1:46" x14ac:dyDescent="0.2">
      <c r="A4054" s="4"/>
      <c r="B4054" s="4"/>
      <c r="C4054" s="69">
        <v>35080</v>
      </c>
      <c r="D4054" s="72">
        <v>5.6289999999999996</v>
      </c>
      <c r="E4054" s="72"/>
      <c r="F4054" s="57">
        <v>152367</v>
      </c>
      <c r="G4054" s="70" t="e">
        <f t="shared" ca="1" si="624"/>
        <v>#DIV/0!</v>
      </c>
      <c r="H4054" s="1" t="e">
        <f t="shared" ca="1" si="622"/>
        <v>#DIV/0!</v>
      </c>
      <c r="I4054" s="10"/>
      <c r="J4054" s="69">
        <v>41136</v>
      </c>
      <c r="K4054" s="72">
        <v>-0.44700000000000001</v>
      </c>
      <c r="L4054" s="62"/>
      <c r="M4054" s="59"/>
      <c r="O4054" s="6">
        <v>37998</v>
      </c>
      <c r="P4054" s="182">
        <v>1646.03</v>
      </c>
      <c r="Q4054" s="3">
        <f t="shared" si="621"/>
        <v>4.8048762272284596E-3</v>
      </c>
      <c r="R4054" s="2">
        <v>157846</v>
      </c>
      <c r="S4054" s="74" t="e">
        <f t="shared" ca="1" si="623"/>
        <v>#DIV/0!</v>
      </c>
      <c r="T4054" s="70" t="e">
        <f t="shared" ca="1" si="620"/>
        <v>#DIV/0!</v>
      </c>
      <c r="AA4054" s="58"/>
      <c r="AB4054" s="82"/>
      <c r="AH4054" s="6">
        <v>35037</v>
      </c>
      <c r="AI4054" s="8">
        <v>613.67999999999995</v>
      </c>
      <c r="AJ4054" s="3">
        <f t="shared" si="625"/>
        <v>1.0977778063530124E-2</v>
      </c>
      <c r="AS4054" s="134" t="e">
        <f t="shared" si="626"/>
        <v>#N/A</v>
      </c>
      <c r="AT4054" s="134" t="str">
        <f t="shared" si="627"/>
        <v>-</v>
      </c>
    </row>
    <row r="4055" spans="1:46" x14ac:dyDescent="0.2">
      <c r="A4055" s="4"/>
      <c r="B4055" s="4"/>
      <c r="C4055" s="69">
        <v>35081</v>
      </c>
      <c r="D4055" s="72">
        <v>5.577</v>
      </c>
      <c r="E4055" s="72"/>
      <c r="F4055" s="57">
        <v>152398</v>
      </c>
      <c r="G4055" s="70" t="e">
        <f t="shared" ca="1" si="624"/>
        <v>#DIV/0!</v>
      </c>
      <c r="H4055" s="1" t="e">
        <f t="shared" ca="1" si="622"/>
        <v>#DIV/0!</v>
      </c>
      <c r="I4055" s="10"/>
      <c r="J4055" s="69">
        <v>41137</v>
      </c>
      <c r="K4055" s="72">
        <v>-0.42899999999999999</v>
      </c>
      <c r="L4055" s="62"/>
      <c r="M4055" s="59"/>
      <c r="O4055" s="6">
        <v>37999</v>
      </c>
      <c r="P4055" s="182">
        <v>1637.33</v>
      </c>
      <c r="Q4055" s="3">
        <f t="shared" si="621"/>
        <v>-5.2994617471761865E-3</v>
      </c>
      <c r="R4055" s="2">
        <v>157877</v>
      </c>
      <c r="S4055" s="74" t="e">
        <f t="shared" ca="1" si="623"/>
        <v>#DIV/0!</v>
      </c>
      <c r="T4055" s="70" t="e">
        <f t="shared" ca="1" si="620"/>
        <v>#DIV/0!</v>
      </c>
      <c r="AA4055" s="58"/>
      <c r="AB4055" s="82"/>
      <c r="AH4055" s="6">
        <v>35038</v>
      </c>
      <c r="AI4055" s="8">
        <v>617.67999999999995</v>
      </c>
      <c r="AJ4055" s="3">
        <f t="shared" si="625"/>
        <v>6.4969043495193887E-3</v>
      </c>
      <c r="AS4055" s="134" t="e">
        <f t="shared" si="626"/>
        <v>#N/A</v>
      </c>
      <c r="AT4055" s="134" t="str">
        <f t="shared" si="627"/>
        <v>-</v>
      </c>
    </row>
    <row r="4056" spans="1:46" x14ac:dyDescent="0.2">
      <c r="A4056" s="4"/>
      <c r="B4056" s="4"/>
      <c r="C4056" s="69">
        <v>35082</v>
      </c>
      <c r="D4056" s="72">
        <v>5.5259999999999998</v>
      </c>
      <c r="E4056" s="72"/>
      <c r="F4056" s="57">
        <v>152428</v>
      </c>
      <c r="G4056" s="70" t="e">
        <f t="shared" ca="1" si="624"/>
        <v>#DIV/0!</v>
      </c>
      <c r="H4056" s="1" t="e">
        <f t="shared" ca="1" si="622"/>
        <v>#DIV/0!</v>
      </c>
      <c r="I4056" s="10"/>
      <c r="J4056" s="69">
        <v>41138</v>
      </c>
      <c r="K4056" s="72">
        <v>-0.442</v>
      </c>
      <c r="L4056" s="62"/>
      <c r="M4056" s="59"/>
      <c r="O4056" s="6">
        <v>38000</v>
      </c>
      <c r="P4056" s="182">
        <v>1650.96</v>
      </c>
      <c r="Q4056" s="3">
        <f t="shared" si="621"/>
        <v>8.2900705596908597E-3</v>
      </c>
      <c r="R4056" s="2">
        <v>157907</v>
      </c>
      <c r="S4056" s="74" t="e">
        <f t="shared" ca="1" si="623"/>
        <v>#DIV/0!</v>
      </c>
      <c r="T4056" s="70" t="e">
        <f t="shared" ca="1" si="620"/>
        <v>#DIV/0!</v>
      </c>
      <c r="AA4056" s="58"/>
      <c r="AB4056" s="82"/>
      <c r="AH4056" s="6">
        <v>35039</v>
      </c>
      <c r="AI4056" s="8">
        <v>620.17999999999995</v>
      </c>
      <c r="AJ4056" s="3">
        <f t="shared" si="625"/>
        <v>4.0392344837766499E-3</v>
      </c>
      <c r="AS4056" s="134" t="e">
        <f t="shared" si="626"/>
        <v>#N/A</v>
      </c>
      <c r="AT4056" s="134" t="str">
        <f t="shared" si="627"/>
        <v>-</v>
      </c>
    </row>
    <row r="4057" spans="1:46" x14ac:dyDescent="0.2">
      <c r="A4057" s="4"/>
      <c r="B4057" s="4"/>
      <c r="C4057" s="69">
        <v>35083</v>
      </c>
      <c r="D4057" s="72">
        <v>5.53</v>
      </c>
      <c r="E4057" s="72"/>
      <c r="F4057" s="57">
        <v>152459</v>
      </c>
      <c r="G4057" s="70" t="e">
        <f t="shared" ca="1" si="624"/>
        <v>#DIV/0!</v>
      </c>
      <c r="H4057" s="1" t="e">
        <f t="shared" ca="1" si="622"/>
        <v>#DIV/0!</v>
      </c>
      <c r="I4057" s="10"/>
      <c r="J4057" s="69">
        <v>41141</v>
      </c>
      <c r="K4057" s="72">
        <v>-0.441</v>
      </c>
      <c r="L4057" s="62"/>
      <c r="M4057" s="59"/>
      <c r="O4057" s="6">
        <v>38001</v>
      </c>
      <c r="P4057" s="182">
        <v>1653.21</v>
      </c>
      <c r="Q4057" s="3">
        <f t="shared" si="621"/>
        <v>1.3619156083238219E-3</v>
      </c>
      <c r="R4057" s="2">
        <v>157938</v>
      </c>
      <c r="S4057" s="74" t="e">
        <f t="shared" ca="1" si="623"/>
        <v>#DIV/0!</v>
      </c>
      <c r="T4057" s="70" t="e">
        <f t="shared" ca="1" si="620"/>
        <v>#DIV/0!</v>
      </c>
      <c r="AA4057" s="58"/>
      <c r="AB4057" s="82"/>
      <c r="AH4057" s="6">
        <v>35040</v>
      </c>
      <c r="AI4057" s="8">
        <v>616.16999999999996</v>
      </c>
      <c r="AJ4057" s="3">
        <f t="shared" si="625"/>
        <v>-6.4868589986699574E-3</v>
      </c>
      <c r="AS4057" s="134" t="e">
        <f t="shared" si="626"/>
        <v>#N/A</v>
      </c>
      <c r="AT4057" s="134" t="str">
        <f t="shared" si="627"/>
        <v>-</v>
      </c>
    </row>
    <row r="4058" spans="1:46" x14ac:dyDescent="0.2">
      <c r="A4058" s="4"/>
      <c r="B4058" s="4"/>
      <c r="C4058" s="69">
        <v>35086</v>
      </c>
      <c r="D4058" s="72">
        <v>5.6120000000000001</v>
      </c>
      <c r="E4058" s="72"/>
      <c r="F4058" s="57">
        <v>152489</v>
      </c>
      <c r="G4058" s="70" t="e">
        <f t="shared" ca="1" si="624"/>
        <v>#DIV/0!</v>
      </c>
      <c r="H4058" s="1" t="e">
        <f t="shared" ca="1" si="622"/>
        <v>#DIV/0!</v>
      </c>
      <c r="I4058" s="10"/>
      <c r="J4058" s="69">
        <v>41142</v>
      </c>
      <c r="K4058" s="72">
        <v>-0.46200000000000002</v>
      </c>
      <c r="L4058" s="62"/>
      <c r="M4058" s="59"/>
      <c r="O4058" s="6">
        <v>38002</v>
      </c>
      <c r="P4058" s="182">
        <v>1664.57</v>
      </c>
      <c r="Q4058" s="3">
        <f t="shared" si="621"/>
        <v>6.847979307686834E-3</v>
      </c>
      <c r="R4058" s="2">
        <v>157968</v>
      </c>
      <c r="S4058" s="74" t="e">
        <f t="shared" ca="1" si="623"/>
        <v>#DIV/0!</v>
      </c>
      <c r="T4058" s="70" t="e">
        <f t="shared" ca="1" si="620"/>
        <v>#DIV/0!</v>
      </c>
      <c r="AA4058" s="58"/>
      <c r="AB4058" s="82"/>
      <c r="AH4058" s="6">
        <v>35041</v>
      </c>
      <c r="AI4058" s="8">
        <v>617.48</v>
      </c>
      <c r="AJ4058" s="3">
        <f t="shared" si="625"/>
        <v>2.1237798279735666E-3</v>
      </c>
      <c r="AS4058" s="134" t="e">
        <f t="shared" si="626"/>
        <v>#N/A</v>
      </c>
      <c r="AT4058" s="134" t="str">
        <f t="shared" si="627"/>
        <v>-</v>
      </c>
    </row>
    <row r="4059" spans="1:46" x14ac:dyDescent="0.2">
      <c r="A4059" s="4"/>
      <c r="B4059" s="4"/>
      <c r="C4059" s="69">
        <v>35087</v>
      </c>
      <c r="D4059" s="72">
        <v>5.657</v>
      </c>
      <c r="E4059" s="72"/>
      <c r="F4059" s="57">
        <v>152520</v>
      </c>
      <c r="G4059" s="70" t="e">
        <f t="shared" ca="1" si="624"/>
        <v>#DIV/0!</v>
      </c>
      <c r="H4059" s="1" t="e">
        <f t="shared" ca="1" si="622"/>
        <v>#DIV/0!</v>
      </c>
      <c r="I4059" s="10"/>
      <c r="J4059" s="69">
        <v>41143</v>
      </c>
      <c r="K4059" s="72">
        <v>-0.57399999999999995</v>
      </c>
      <c r="L4059" s="62"/>
      <c r="M4059" s="59"/>
      <c r="O4059" s="6">
        <v>38006</v>
      </c>
      <c r="P4059" s="182">
        <v>1663.03</v>
      </c>
      <c r="Q4059" s="3">
        <f t="shared" si="621"/>
        <v>-9.2559208435251752E-4</v>
      </c>
      <c r="R4059" s="2">
        <v>157999</v>
      </c>
      <c r="S4059" s="74" t="e">
        <f t="shared" ca="1" si="623"/>
        <v>#DIV/0!</v>
      </c>
      <c r="T4059" s="70" t="e">
        <f t="shared" ca="1" si="620"/>
        <v>#DIV/0!</v>
      </c>
      <c r="AA4059" s="58"/>
      <c r="AB4059" s="82"/>
      <c r="AH4059" s="6">
        <v>35044</v>
      </c>
      <c r="AI4059" s="8">
        <v>619.52</v>
      </c>
      <c r="AJ4059" s="3">
        <f t="shared" si="625"/>
        <v>3.2983053345169541E-3</v>
      </c>
      <c r="AS4059" s="134" t="e">
        <f t="shared" si="626"/>
        <v>#N/A</v>
      </c>
      <c r="AT4059" s="134" t="str">
        <f t="shared" si="627"/>
        <v>-</v>
      </c>
    </row>
    <row r="4060" spans="1:46" x14ac:dyDescent="0.2">
      <c r="A4060" s="4"/>
      <c r="B4060" s="4"/>
      <c r="C4060" s="69">
        <v>35088</v>
      </c>
      <c r="D4060" s="72">
        <v>5.6159999999999997</v>
      </c>
      <c r="E4060" s="72"/>
      <c r="F4060" s="57">
        <v>152551</v>
      </c>
      <c r="G4060" s="70" t="e">
        <f t="shared" ca="1" si="624"/>
        <v>#DIV/0!</v>
      </c>
      <c r="H4060" s="1" t="e">
        <f t="shared" ca="1" si="622"/>
        <v>#DIV/0!</v>
      </c>
      <c r="I4060" s="10"/>
      <c r="J4060" s="69">
        <v>41144</v>
      </c>
      <c r="K4060" s="72">
        <v>-0.621</v>
      </c>
      <c r="L4060" s="62"/>
      <c r="M4060" s="59"/>
      <c r="O4060" s="6">
        <v>38007</v>
      </c>
      <c r="P4060" s="182">
        <v>1676.07</v>
      </c>
      <c r="Q4060" s="3">
        <f t="shared" si="621"/>
        <v>7.8105275621073904E-3</v>
      </c>
      <c r="R4060" s="2">
        <v>158030</v>
      </c>
      <c r="S4060" s="74" t="e">
        <f t="shared" ca="1" si="623"/>
        <v>#DIV/0!</v>
      </c>
      <c r="T4060" s="70" t="e">
        <f t="shared" ref="T4060:T4123" ca="1" si="628">LN(S4060/S4059)</f>
        <v>#DIV/0!</v>
      </c>
      <c r="AA4060" s="58"/>
      <c r="AB4060" s="82"/>
      <c r="AH4060" s="6">
        <v>35045</v>
      </c>
      <c r="AI4060" s="8">
        <v>618.78</v>
      </c>
      <c r="AJ4060" s="3">
        <f t="shared" si="625"/>
        <v>-1.1951870921249287E-3</v>
      </c>
      <c r="AS4060" s="134" t="e">
        <f t="shared" si="626"/>
        <v>#N/A</v>
      </c>
      <c r="AT4060" s="134" t="str">
        <f t="shared" si="627"/>
        <v>-</v>
      </c>
    </row>
    <row r="4061" spans="1:46" x14ac:dyDescent="0.2">
      <c r="A4061" s="4"/>
      <c r="B4061" s="4"/>
      <c r="C4061" s="69">
        <v>35089</v>
      </c>
      <c r="D4061" s="72">
        <v>5.6950000000000003</v>
      </c>
      <c r="E4061" s="72"/>
      <c r="F4061" s="57">
        <v>152581</v>
      </c>
      <c r="G4061" s="70" t="e">
        <f t="shared" ca="1" si="624"/>
        <v>#DIV/0!</v>
      </c>
      <c r="H4061" s="1" t="e">
        <f t="shared" ca="1" si="622"/>
        <v>#DIV/0!</v>
      </c>
      <c r="I4061" s="10"/>
      <c r="J4061" s="69">
        <v>41145</v>
      </c>
      <c r="K4061" s="72">
        <v>-0.61099999999999999</v>
      </c>
      <c r="L4061" s="62"/>
      <c r="M4061" s="59"/>
      <c r="O4061" s="6">
        <v>38008</v>
      </c>
      <c r="P4061" s="182">
        <v>1670.73</v>
      </c>
      <c r="Q4061" s="3">
        <f t="shared" si="621"/>
        <v>-3.1911106319573576E-3</v>
      </c>
      <c r="R4061" s="2">
        <v>158060</v>
      </c>
      <c r="S4061" s="74" t="e">
        <f t="shared" ca="1" si="623"/>
        <v>#DIV/0!</v>
      </c>
      <c r="T4061" s="70" t="e">
        <f t="shared" ca="1" si="628"/>
        <v>#DIV/0!</v>
      </c>
      <c r="AA4061" s="58"/>
      <c r="AB4061" s="82"/>
      <c r="AH4061" s="6">
        <v>35046</v>
      </c>
      <c r="AI4061" s="8">
        <v>621.69000000000005</v>
      </c>
      <c r="AJ4061" s="3">
        <f t="shared" si="625"/>
        <v>4.6917786614733429E-3</v>
      </c>
      <c r="AS4061" s="134" t="e">
        <f t="shared" si="626"/>
        <v>#N/A</v>
      </c>
      <c r="AT4061" s="134" t="str">
        <f t="shared" si="627"/>
        <v>-</v>
      </c>
    </row>
    <row r="4062" spans="1:46" x14ac:dyDescent="0.2">
      <c r="A4062" s="4"/>
      <c r="B4062" s="4"/>
      <c r="C4062" s="69">
        <v>35090</v>
      </c>
      <c r="D4062" s="72">
        <v>5.6360000000000001</v>
      </c>
      <c r="E4062" s="72"/>
      <c r="F4062" s="57">
        <v>152612</v>
      </c>
      <c r="G4062" s="70" t="e">
        <f t="shared" ca="1" si="624"/>
        <v>#DIV/0!</v>
      </c>
      <c r="H4062" s="1" t="e">
        <f t="shared" ca="1" si="622"/>
        <v>#DIV/0!</v>
      </c>
      <c r="I4062" s="10"/>
      <c r="J4062" s="69">
        <v>41148</v>
      </c>
      <c r="K4062" s="72">
        <v>-0.65100000000000002</v>
      </c>
      <c r="L4062" s="62"/>
      <c r="M4062" s="59"/>
      <c r="O4062" s="6">
        <v>38009</v>
      </c>
      <c r="P4062" s="182">
        <v>1667.26</v>
      </c>
      <c r="Q4062" s="3">
        <f t="shared" si="621"/>
        <v>-2.0790962525134037E-3</v>
      </c>
      <c r="R4062" s="2">
        <v>158091</v>
      </c>
      <c r="S4062" s="74" t="e">
        <f t="shared" ca="1" si="623"/>
        <v>#DIV/0!</v>
      </c>
      <c r="T4062" s="70" t="e">
        <f t="shared" ca="1" si="628"/>
        <v>#DIV/0!</v>
      </c>
      <c r="AA4062" s="58"/>
      <c r="AB4062" s="82"/>
      <c r="AH4062" s="6">
        <v>35047</v>
      </c>
      <c r="AI4062" s="8">
        <v>616.91999999999996</v>
      </c>
      <c r="AJ4062" s="3">
        <f t="shared" si="625"/>
        <v>-7.7022203620924629E-3</v>
      </c>
      <c r="AS4062" s="134" t="e">
        <f t="shared" si="626"/>
        <v>#N/A</v>
      </c>
      <c r="AT4062" s="134" t="str">
        <f t="shared" si="627"/>
        <v>-</v>
      </c>
    </row>
    <row r="4063" spans="1:46" x14ac:dyDescent="0.2">
      <c r="A4063" s="4"/>
      <c r="B4063" s="4"/>
      <c r="C4063" s="69">
        <v>35093</v>
      </c>
      <c r="D4063" s="72">
        <v>5.6859999999999999</v>
      </c>
      <c r="E4063" s="72"/>
      <c r="F4063" s="57">
        <v>152642</v>
      </c>
      <c r="G4063" s="70" t="e">
        <f t="shared" ca="1" si="624"/>
        <v>#DIV/0!</v>
      </c>
      <c r="H4063" s="1" t="e">
        <f t="shared" ca="1" si="622"/>
        <v>#DIV/0!</v>
      </c>
      <c r="I4063" s="10"/>
      <c r="J4063" s="69">
        <v>41149</v>
      </c>
      <c r="K4063" s="72">
        <v>-0.68400000000000005</v>
      </c>
      <c r="L4063" s="62"/>
      <c r="M4063" s="59"/>
      <c r="O4063" s="6">
        <v>38012</v>
      </c>
      <c r="P4063" s="182">
        <v>1687.44</v>
      </c>
      <c r="Q4063" s="3">
        <f t="shared" si="621"/>
        <v>1.2031027163852664E-2</v>
      </c>
      <c r="R4063" s="2">
        <v>158121</v>
      </c>
      <c r="S4063" s="74" t="e">
        <f t="shared" ca="1" si="623"/>
        <v>#DIV/0!</v>
      </c>
      <c r="T4063" s="70" t="e">
        <f t="shared" ca="1" si="628"/>
        <v>#DIV/0!</v>
      </c>
      <c r="AA4063" s="58"/>
      <c r="AB4063" s="82"/>
      <c r="AH4063" s="6">
        <v>35048</v>
      </c>
      <c r="AI4063" s="8">
        <v>616.34</v>
      </c>
      <c r="AJ4063" s="3">
        <f t="shared" si="625"/>
        <v>-9.4059653724511659E-4</v>
      </c>
      <c r="AS4063" s="134" t="e">
        <f t="shared" si="626"/>
        <v>#N/A</v>
      </c>
      <c r="AT4063" s="134" t="str">
        <f t="shared" si="627"/>
        <v>-</v>
      </c>
    </row>
    <row r="4064" spans="1:46" x14ac:dyDescent="0.2">
      <c r="A4064" s="4"/>
      <c r="B4064" s="4"/>
      <c r="C4064" s="69">
        <v>35094</v>
      </c>
      <c r="D4064" s="72">
        <v>5.6180000000000003</v>
      </c>
      <c r="E4064" s="72"/>
      <c r="F4064" s="57">
        <v>152673</v>
      </c>
      <c r="G4064" s="70" t="e">
        <f t="shared" ca="1" si="624"/>
        <v>#DIV/0!</v>
      </c>
      <c r="H4064" s="1" t="e">
        <f t="shared" ca="1" si="622"/>
        <v>#DIV/0!</v>
      </c>
      <c r="I4064" s="10"/>
      <c r="J4064" s="69">
        <v>41150</v>
      </c>
      <c r="K4064" s="72">
        <v>-0.65</v>
      </c>
      <c r="L4064" s="62"/>
      <c r="M4064" s="59"/>
      <c r="O4064" s="6">
        <v>38013</v>
      </c>
      <c r="P4064" s="182">
        <v>1670.91</v>
      </c>
      <c r="Q4064" s="3">
        <f t="shared" ref="Q4064:Q4127" si="629">LN(P4064/P4063)</f>
        <v>-9.844199378215155E-3</v>
      </c>
      <c r="R4064" s="2">
        <v>158152</v>
      </c>
      <c r="S4064" s="74" t="e">
        <f t="shared" ca="1" si="623"/>
        <v>#DIV/0!</v>
      </c>
      <c r="T4064" s="70" t="e">
        <f t="shared" ca="1" si="628"/>
        <v>#DIV/0!</v>
      </c>
      <c r="AA4064" s="58"/>
      <c r="AB4064" s="82"/>
      <c r="AH4064" s="6">
        <v>35051</v>
      </c>
      <c r="AI4064" s="8">
        <v>606.80999999999995</v>
      </c>
      <c r="AJ4064" s="3">
        <f t="shared" si="625"/>
        <v>-1.5583032085054597E-2</v>
      </c>
      <c r="AS4064" s="134" t="e">
        <f t="shared" si="626"/>
        <v>#N/A</v>
      </c>
      <c r="AT4064" s="134" t="str">
        <f t="shared" si="627"/>
        <v>-</v>
      </c>
    </row>
    <row r="4065" spans="1:46" x14ac:dyDescent="0.2">
      <c r="A4065" s="4"/>
      <c r="B4065" s="4"/>
      <c r="C4065" s="69">
        <v>35095</v>
      </c>
      <c r="D4065" s="72">
        <v>5.5819999999999999</v>
      </c>
      <c r="E4065" s="72"/>
      <c r="F4065" s="57">
        <v>152704</v>
      </c>
      <c r="G4065" s="70" t="e">
        <f t="shared" ca="1" si="624"/>
        <v>#DIV/0!</v>
      </c>
      <c r="H4065" s="1" t="e">
        <f t="shared" ca="1" si="622"/>
        <v>#DIV/0!</v>
      </c>
      <c r="I4065" s="10"/>
      <c r="J4065" s="69">
        <v>41151</v>
      </c>
      <c r="K4065" s="72">
        <v>-0.63900000000000001</v>
      </c>
      <c r="L4065" s="62"/>
      <c r="M4065" s="59"/>
      <c r="O4065" s="6">
        <v>38014</v>
      </c>
      <c r="P4065" s="182">
        <v>1648.44</v>
      </c>
      <c r="Q4065" s="3">
        <f t="shared" si="629"/>
        <v>-1.3539002055686386E-2</v>
      </c>
      <c r="R4065" s="2">
        <v>158183</v>
      </c>
      <c r="S4065" s="74" t="e">
        <f t="shared" ca="1" si="623"/>
        <v>#DIV/0!</v>
      </c>
      <c r="T4065" s="70" t="e">
        <f t="shared" ca="1" si="628"/>
        <v>#DIV/0!</v>
      </c>
      <c r="AA4065" s="58"/>
      <c r="AB4065" s="82"/>
      <c r="AH4065" s="6">
        <v>35052</v>
      </c>
      <c r="AI4065" s="8">
        <v>611.92999999999995</v>
      </c>
      <c r="AJ4065" s="3">
        <f t="shared" si="625"/>
        <v>8.4021696524584823E-3</v>
      </c>
      <c r="AS4065" s="134" t="e">
        <f t="shared" si="626"/>
        <v>#N/A</v>
      </c>
      <c r="AT4065" s="134" t="str">
        <f t="shared" si="627"/>
        <v>-</v>
      </c>
    </row>
    <row r="4066" spans="1:46" x14ac:dyDescent="0.2">
      <c r="A4066" s="4"/>
      <c r="B4066" s="4"/>
      <c r="C4066" s="69">
        <v>35096</v>
      </c>
      <c r="D4066" s="72">
        <v>5.5990000000000002</v>
      </c>
      <c r="E4066" s="72"/>
      <c r="F4066" s="57">
        <v>152732</v>
      </c>
      <c r="G4066" s="70" t="e">
        <f t="shared" ca="1" si="624"/>
        <v>#DIV/0!</v>
      </c>
      <c r="H4066" s="1" t="e">
        <f t="shared" ca="1" si="622"/>
        <v>#DIV/0!</v>
      </c>
      <c r="I4066" s="10"/>
      <c r="J4066" s="69">
        <v>41152</v>
      </c>
      <c r="K4066" s="72">
        <v>-0.70399999999999996</v>
      </c>
      <c r="L4066" s="62"/>
      <c r="M4066" s="59"/>
      <c r="O4066" s="6">
        <v>38015</v>
      </c>
      <c r="P4066" s="182">
        <v>1657.09</v>
      </c>
      <c r="Q4066" s="3">
        <f t="shared" si="629"/>
        <v>5.233665853598489E-3</v>
      </c>
      <c r="R4066" s="2">
        <v>158211</v>
      </c>
      <c r="S4066" s="74" t="e">
        <f t="shared" ca="1" si="623"/>
        <v>#DIV/0!</v>
      </c>
      <c r="T4066" s="70" t="e">
        <f t="shared" ca="1" si="628"/>
        <v>#DIV/0!</v>
      </c>
      <c r="AA4066" s="58"/>
      <c r="AB4066" s="82"/>
      <c r="AH4066" s="6">
        <v>35053</v>
      </c>
      <c r="AI4066" s="8">
        <v>605.94000000000005</v>
      </c>
      <c r="AJ4066" s="3">
        <f t="shared" si="625"/>
        <v>-9.8369256190516518E-3</v>
      </c>
      <c r="AS4066" s="134" t="e">
        <f t="shared" si="626"/>
        <v>#N/A</v>
      </c>
      <c r="AT4066" s="134" t="str">
        <f t="shared" si="627"/>
        <v>-</v>
      </c>
    </row>
    <row r="4067" spans="1:46" x14ac:dyDescent="0.2">
      <c r="A4067" s="4"/>
      <c r="B4067" s="4"/>
      <c r="C4067" s="69">
        <v>35097</v>
      </c>
      <c r="D4067" s="72">
        <v>5.6690000000000005</v>
      </c>
      <c r="E4067" s="72"/>
      <c r="F4067" s="57">
        <v>152763</v>
      </c>
      <c r="G4067" s="70" t="e">
        <f t="shared" ca="1" si="624"/>
        <v>#DIV/0!</v>
      </c>
      <c r="H4067" s="1" t="e">
        <f t="shared" ca="1" si="622"/>
        <v>#DIV/0!</v>
      </c>
      <c r="I4067" s="10"/>
      <c r="J4067" s="69">
        <v>41155</v>
      </c>
      <c r="K4067" s="72">
        <v>-0.70399999999999996</v>
      </c>
      <c r="L4067" s="62"/>
      <c r="M4067" s="59"/>
      <c r="O4067" s="6">
        <v>38016</v>
      </c>
      <c r="P4067" s="182">
        <v>1652.73</v>
      </c>
      <c r="Q4067" s="3">
        <f t="shared" si="629"/>
        <v>-2.6345858819583979E-3</v>
      </c>
      <c r="R4067" s="2">
        <v>158242</v>
      </c>
      <c r="S4067" s="74" t="e">
        <f t="shared" ca="1" si="623"/>
        <v>#DIV/0!</v>
      </c>
      <c r="T4067" s="70" t="e">
        <f t="shared" ca="1" si="628"/>
        <v>#DIV/0!</v>
      </c>
      <c r="AA4067" s="58"/>
      <c r="AB4067" s="82"/>
      <c r="AH4067" s="6">
        <v>35054</v>
      </c>
      <c r="AI4067" s="8">
        <v>610.49</v>
      </c>
      <c r="AJ4067" s="3">
        <f t="shared" si="625"/>
        <v>7.4809421337048111E-3</v>
      </c>
      <c r="AS4067" s="134" t="e">
        <f t="shared" si="626"/>
        <v>#N/A</v>
      </c>
      <c r="AT4067" s="134" t="str">
        <f t="shared" si="627"/>
        <v>-</v>
      </c>
    </row>
    <row r="4068" spans="1:46" x14ac:dyDescent="0.2">
      <c r="A4068" s="4"/>
      <c r="B4068" s="4"/>
      <c r="C4068" s="69">
        <v>35100</v>
      </c>
      <c r="D4068" s="72">
        <v>5.6920000000000002</v>
      </c>
      <c r="E4068" s="72"/>
      <c r="F4068" s="57">
        <v>152793</v>
      </c>
      <c r="G4068" s="70" t="e">
        <f t="shared" ca="1" si="624"/>
        <v>#DIV/0!</v>
      </c>
      <c r="H4068" s="1" t="e">
        <f t="shared" ca="1" si="622"/>
        <v>#DIV/0!</v>
      </c>
      <c r="I4068" s="10"/>
      <c r="J4068" s="69">
        <v>41156</v>
      </c>
      <c r="K4068" s="72">
        <v>-0.68899999999999995</v>
      </c>
      <c r="L4068" s="62"/>
      <c r="M4068" s="59"/>
      <c r="O4068" s="6">
        <v>38019</v>
      </c>
      <c r="P4068" s="182">
        <v>1658.79</v>
      </c>
      <c r="Q4068" s="3">
        <f t="shared" si="629"/>
        <v>3.6599548029964384E-3</v>
      </c>
      <c r="R4068" s="2">
        <v>158272</v>
      </c>
      <c r="S4068" s="74" t="e">
        <f t="shared" ca="1" si="623"/>
        <v>#DIV/0!</v>
      </c>
      <c r="T4068" s="70" t="e">
        <f t="shared" ca="1" si="628"/>
        <v>#DIV/0!</v>
      </c>
      <c r="AA4068" s="58"/>
      <c r="AB4068" s="82"/>
      <c r="AH4068" s="6">
        <v>35055</v>
      </c>
      <c r="AI4068" s="8">
        <v>611.96</v>
      </c>
      <c r="AJ4068" s="3">
        <f t="shared" si="625"/>
        <v>2.4050074989527869E-3</v>
      </c>
      <c r="AS4068" s="134" t="e">
        <f t="shared" si="626"/>
        <v>#N/A</v>
      </c>
      <c r="AT4068" s="134" t="str">
        <f t="shared" si="627"/>
        <v>-</v>
      </c>
    </row>
    <row r="4069" spans="1:46" x14ac:dyDescent="0.2">
      <c r="A4069" s="4"/>
      <c r="B4069" s="4"/>
      <c r="C4069" s="69">
        <v>35101</v>
      </c>
      <c r="D4069" s="72">
        <v>5.657</v>
      </c>
      <c r="E4069" s="72"/>
      <c r="F4069" s="57">
        <v>152824</v>
      </c>
      <c r="G4069" s="70" t="e">
        <f t="shared" ca="1" si="624"/>
        <v>#DIV/0!</v>
      </c>
      <c r="H4069" s="1" t="e">
        <f t="shared" ca="1" si="622"/>
        <v>#DIV/0!</v>
      </c>
      <c r="I4069" s="10"/>
      <c r="J4069" s="69">
        <v>41157</v>
      </c>
      <c r="K4069" s="72">
        <v>-0.69499999999999995</v>
      </c>
      <c r="L4069" s="62"/>
      <c r="M4069" s="59"/>
      <c r="O4069" s="6">
        <v>38020</v>
      </c>
      <c r="P4069" s="182">
        <v>1659.92</v>
      </c>
      <c r="Q4069" s="3">
        <f t="shared" si="629"/>
        <v>6.8098751844499665E-4</v>
      </c>
      <c r="R4069" s="2">
        <v>158303</v>
      </c>
      <c r="S4069" s="74" t="e">
        <f t="shared" ca="1" si="623"/>
        <v>#DIV/0!</v>
      </c>
      <c r="T4069" s="70" t="e">
        <f t="shared" ca="1" si="628"/>
        <v>#DIV/0!</v>
      </c>
      <c r="AA4069" s="58"/>
      <c r="AB4069" s="82"/>
      <c r="AH4069" s="6">
        <v>35059</v>
      </c>
      <c r="AI4069" s="8">
        <v>614.29999999999995</v>
      </c>
      <c r="AJ4069" s="3">
        <f t="shared" si="625"/>
        <v>3.8164872707034565E-3</v>
      </c>
      <c r="AS4069" s="134" t="e">
        <f t="shared" si="626"/>
        <v>#N/A</v>
      </c>
      <c r="AT4069" s="134" t="str">
        <f t="shared" si="627"/>
        <v>-</v>
      </c>
    </row>
    <row r="4070" spans="1:46" x14ac:dyDescent="0.2">
      <c r="A4070" s="4"/>
      <c r="B4070" s="4"/>
      <c r="C4070" s="69">
        <v>35102</v>
      </c>
      <c r="D4070" s="72">
        <v>5.6710000000000003</v>
      </c>
      <c r="E4070" s="72"/>
      <c r="F4070" s="57">
        <v>152854</v>
      </c>
      <c r="G4070" s="70" t="e">
        <f t="shared" ca="1" si="624"/>
        <v>#DIV/0!</v>
      </c>
      <c r="H4070" s="1" t="e">
        <f t="shared" ca="1" si="622"/>
        <v>#DIV/0!</v>
      </c>
      <c r="I4070" s="10"/>
      <c r="J4070" s="69">
        <v>41158</v>
      </c>
      <c r="K4070" s="72">
        <v>-0.63700000000000001</v>
      </c>
      <c r="L4070" s="62"/>
      <c r="M4070" s="59"/>
      <c r="O4070" s="6">
        <v>38021</v>
      </c>
      <c r="P4070" s="182">
        <v>1646.29</v>
      </c>
      <c r="Q4070" s="3">
        <f t="shared" si="629"/>
        <v>-8.2451370097224117E-3</v>
      </c>
      <c r="R4070" s="2">
        <v>158333</v>
      </c>
      <c r="S4070" s="74" t="e">
        <f t="shared" ca="1" si="623"/>
        <v>#DIV/0!</v>
      </c>
      <c r="T4070" s="70" t="e">
        <f t="shared" ca="1" si="628"/>
        <v>#DIV/0!</v>
      </c>
      <c r="AA4070" s="58"/>
      <c r="AB4070" s="82"/>
      <c r="AH4070" s="6">
        <v>35060</v>
      </c>
      <c r="AI4070" s="8">
        <v>614.53</v>
      </c>
      <c r="AJ4070" s="3">
        <f t="shared" si="625"/>
        <v>3.7433982354901442E-4</v>
      </c>
      <c r="AS4070" s="134" t="e">
        <f t="shared" si="626"/>
        <v>#N/A</v>
      </c>
      <c r="AT4070" s="134" t="str">
        <f t="shared" si="627"/>
        <v>-</v>
      </c>
    </row>
    <row r="4071" spans="1:46" x14ac:dyDescent="0.2">
      <c r="A4071" s="4"/>
      <c r="B4071" s="4"/>
      <c r="C4071" s="69">
        <v>35103</v>
      </c>
      <c r="D4071" s="72">
        <v>5.6559999999999997</v>
      </c>
      <c r="E4071" s="72"/>
      <c r="F4071" s="57">
        <v>152885</v>
      </c>
      <c r="G4071" s="70" t="e">
        <f t="shared" ca="1" si="624"/>
        <v>#DIV/0!</v>
      </c>
      <c r="H4071" s="1" t="e">
        <f t="shared" ca="1" si="622"/>
        <v>#DIV/0!</v>
      </c>
      <c r="I4071" s="10"/>
      <c r="J4071" s="69">
        <v>41159</v>
      </c>
      <c r="K4071" s="72">
        <v>-0.69499999999999995</v>
      </c>
      <c r="L4071" s="62"/>
      <c r="M4071" s="59"/>
      <c r="O4071" s="6">
        <v>38022</v>
      </c>
      <c r="P4071" s="182">
        <v>1649.35</v>
      </c>
      <c r="Q4071" s="3">
        <f t="shared" si="629"/>
        <v>1.8569994777062025E-3</v>
      </c>
      <c r="R4071" s="2">
        <v>158364</v>
      </c>
      <c r="S4071" s="74" t="e">
        <f t="shared" ca="1" si="623"/>
        <v>#DIV/0!</v>
      </c>
      <c r="T4071" s="70" t="e">
        <f t="shared" ca="1" si="628"/>
        <v>#DIV/0!</v>
      </c>
      <c r="AA4071" s="58"/>
      <c r="AB4071" s="82"/>
      <c r="AH4071" s="6">
        <v>35061</v>
      </c>
      <c r="AI4071" s="8">
        <v>614.12</v>
      </c>
      <c r="AJ4071" s="3">
        <f t="shared" si="625"/>
        <v>-6.6739920273238757E-4</v>
      </c>
      <c r="AS4071" s="134" t="e">
        <f t="shared" si="626"/>
        <v>#N/A</v>
      </c>
      <c r="AT4071" s="134" t="str">
        <f t="shared" si="627"/>
        <v>-</v>
      </c>
    </row>
    <row r="4072" spans="1:46" x14ac:dyDescent="0.2">
      <c r="A4072" s="4"/>
      <c r="B4072" s="4"/>
      <c r="C4072" s="69">
        <v>35104</v>
      </c>
      <c r="D4072" s="72">
        <v>5.6619999999999999</v>
      </c>
      <c r="E4072" s="72"/>
      <c r="F4072" s="57">
        <v>152916</v>
      </c>
      <c r="G4072" s="70" t="e">
        <f t="shared" ca="1" si="624"/>
        <v>#DIV/0!</v>
      </c>
      <c r="H4072" s="1" t="e">
        <f t="shared" ca="1" si="622"/>
        <v>#DIV/0!</v>
      </c>
      <c r="I4072" s="10"/>
      <c r="J4072" s="69">
        <v>41162</v>
      </c>
      <c r="K4072" s="72">
        <v>-0.71299999999999997</v>
      </c>
      <c r="L4072" s="62"/>
      <c r="M4072" s="59"/>
      <c r="O4072" s="6">
        <v>38023</v>
      </c>
      <c r="P4072" s="182">
        <v>1670.14</v>
      </c>
      <c r="Q4072" s="3">
        <f t="shared" si="629"/>
        <v>1.2526184346216804E-2</v>
      </c>
      <c r="R4072" s="2">
        <v>158395</v>
      </c>
      <c r="S4072" s="74" t="e">
        <f t="shared" ca="1" si="623"/>
        <v>#DIV/0!</v>
      </c>
      <c r="T4072" s="70" t="e">
        <f t="shared" ca="1" si="628"/>
        <v>#DIV/0!</v>
      </c>
      <c r="AA4072" s="58"/>
      <c r="AB4072" s="82"/>
      <c r="AH4072" s="6">
        <v>35062</v>
      </c>
      <c r="AI4072" s="8">
        <v>615.92999999999995</v>
      </c>
      <c r="AJ4072" s="3">
        <f t="shared" si="625"/>
        <v>2.9429719220842895E-3</v>
      </c>
      <c r="AS4072" s="134" t="e">
        <f t="shared" si="626"/>
        <v>#N/A</v>
      </c>
      <c r="AT4072" s="134" t="str">
        <f t="shared" si="627"/>
        <v>-</v>
      </c>
    </row>
    <row r="4073" spans="1:46" x14ac:dyDescent="0.2">
      <c r="A4073" s="4"/>
      <c r="B4073" s="4"/>
      <c r="C4073" s="69">
        <v>35107</v>
      </c>
      <c r="D4073" s="72">
        <v>5.5940000000000003</v>
      </c>
      <c r="E4073" s="72"/>
      <c r="F4073" s="57">
        <v>152946</v>
      </c>
      <c r="G4073" s="70" t="e">
        <f t="shared" ca="1" si="624"/>
        <v>#DIV/0!</v>
      </c>
      <c r="H4073" s="1" t="e">
        <f t="shared" ca="1" si="622"/>
        <v>#DIV/0!</v>
      </c>
      <c r="I4073" s="10"/>
      <c r="J4073" s="69">
        <v>41163</v>
      </c>
      <c r="K4073" s="72">
        <v>-0.68200000000000005</v>
      </c>
      <c r="L4073" s="62"/>
      <c r="M4073" s="59"/>
      <c r="O4073" s="6">
        <v>38026</v>
      </c>
      <c r="P4073" s="182">
        <v>1666.16</v>
      </c>
      <c r="Q4073" s="3">
        <f t="shared" si="629"/>
        <v>-2.38587770163548E-3</v>
      </c>
      <c r="R4073" s="2">
        <v>158425</v>
      </c>
      <c r="S4073" s="74" t="e">
        <f t="shared" ca="1" si="623"/>
        <v>#DIV/0!</v>
      </c>
      <c r="T4073" s="70" t="e">
        <f t="shared" ca="1" si="628"/>
        <v>#DIV/0!</v>
      </c>
      <c r="AA4073" s="58"/>
      <c r="AB4073" s="82"/>
      <c r="AH4073" s="6">
        <v>35066</v>
      </c>
      <c r="AI4073" s="8">
        <v>620.73</v>
      </c>
      <c r="AJ4073" s="3">
        <f t="shared" si="625"/>
        <v>7.7628840666366201E-3</v>
      </c>
      <c r="AS4073" s="134" t="e">
        <f t="shared" si="626"/>
        <v>#N/A</v>
      </c>
      <c r="AT4073" s="134" t="str">
        <f t="shared" si="627"/>
        <v>-</v>
      </c>
    </row>
    <row r="4074" spans="1:46" x14ac:dyDescent="0.2">
      <c r="A4074" s="4"/>
      <c r="B4074" s="4"/>
      <c r="C4074" s="69">
        <v>35108</v>
      </c>
      <c r="D4074" s="72">
        <v>5.5780000000000003</v>
      </c>
      <c r="E4074" s="72"/>
      <c r="F4074" s="57">
        <v>152977</v>
      </c>
      <c r="G4074" s="70" t="e">
        <f t="shared" ca="1" si="624"/>
        <v>#DIV/0!</v>
      </c>
      <c r="H4074" s="1" t="e">
        <f t="shared" ca="1" si="622"/>
        <v>#DIV/0!</v>
      </c>
      <c r="I4074" s="10"/>
      <c r="J4074" s="69">
        <v>41164</v>
      </c>
      <c r="K4074" s="72">
        <v>-0.623</v>
      </c>
      <c r="L4074" s="62"/>
      <c r="M4074" s="59"/>
      <c r="O4074" s="6">
        <v>38027</v>
      </c>
      <c r="P4074" s="182">
        <v>1674.55</v>
      </c>
      <c r="Q4074" s="3">
        <f t="shared" si="629"/>
        <v>5.0228949173074348E-3</v>
      </c>
      <c r="R4074" s="2">
        <v>158456</v>
      </c>
      <c r="S4074" s="74" t="e">
        <f t="shared" ca="1" si="623"/>
        <v>#DIV/0!</v>
      </c>
      <c r="T4074" s="70" t="e">
        <f t="shared" ca="1" si="628"/>
        <v>#DIV/0!</v>
      </c>
      <c r="AA4074" s="58"/>
      <c r="AB4074" s="82"/>
      <c r="AH4074" s="6">
        <v>35067</v>
      </c>
      <c r="AI4074" s="8">
        <v>621.32000000000005</v>
      </c>
      <c r="AJ4074" s="3">
        <f t="shared" si="625"/>
        <v>9.5004234028728827E-4</v>
      </c>
      <c r="AS4074" s="134" t="e">
        <f t="shared" si="626"/>
        <v>#N/A</v>
      </c>
      <c r="AT4074" s="134" t="str">
        <f t="shared" si="627"/>
        <v>-</v>
      </c>
    </row>
    <row r="4075" spans="1:46" x14ac:dyDescent="0.2">
      <c r="A4075" s="4"/>
      <c r="B4075" s="4"/>
      <c r="C4075" s="69">
        <v>35109</v>
      </c>
      <c r="D4075" s="72">
        <v>5.6370000000000005</v>
      </c>
      <c r="E4075" s="72"/>
      <c r="F4075" s="57">
        <v>153007</v>
      </c>
      <c r="G4075" s="70" t="e">
        <f t="shared" ca="1" si="624"/>
        <v>#DIV/0!</v>
      </c>
      <c r="H4075" s="1" t="e">
        <f t="shared" ca="1" si="622"/>
        <v>#DIV/0!</v>
      </c>
      <c r="I4075" s="10"/>
      <c r="J4075" s="69">
        <v>41165</v>
      </c>
      <c r="K4075" s="72">
        <v>-0.751</v>
      </c>
      <c r="L4075" s="62"/>
      <c r="M4075" s="59"/>
      <c r="O4075" s="6">
        <v>38028</v>
      </c>
      <c r="P4075" s="182">
        <v>1693.03</v>
      </c>
      <c r="Q4075" s="3">
        <f t="shared" si="629"/>
        <v>1.0975350551695785E-2</v>
      </c>
      <c r="R4075" s="2">
        <v>158486</v>
      </c>
      <c r="S4075" s="74" t="e">
        <f t="shared" ca="1" si="623"/>
        <v>#DIV/0!</v>
      </c>
      <c r="T4075" s="70" t="e">
        <f t="shared" ca="1" si="628"/>
        <v>#DIV/0!</v>
      </c>
      <c r="AA4075" s="58"/>
      <c r="AB4075" s="82"/>
      <c r="AH4075" s="6">
        <v>35068</v>
      </c>
      <c r="AI4075" s="8">
        <v>617.70000000000005</v>
      </c>
      <c r="AJ4075" s="3">
        <f t="shared" si="625"/>
        <v>-5.843344417853065E-3</v>
      </c>
      <c r="AS4075" s="134" t="e">
        <f t="shared" si="626"/>
        <v>#N/A</v>
      </c>
      <c r="AT4075" s="134" t="str">
        <f t="shared" si="627"/>
        <v>-</v>
      </c>
    </row>
    <row r="4076" spans="1:46" x14ac:dyDescent="0.2">
      <c r="A4076" s="4"/>
      <c r="B4076" s="4"/>
      <c r="C4076" s="69">
        <v>35110</v>
      </c>
      <c r="D4076" s="72">
        <v>5.7009999999999996</v>
      </c>
      <c r="E4076" s="72"/>
      <c r="F4076" s="57">
        <v>153038</v>
      </c>
      <c r="G4076" s="70" t="e">
        <f t="shared" ca="1" si="624"/>
        <v>#DIV/0!</v>
      </c>
      <c r="H4076" s="1" t="e">
        <f t="shared" ca="1" si="622"/>
        <v>#DIV/0!</v>
      </c>
      <c r="I4076" s="10"/>
      <c r="J4076" s="69">
        <v>41166</v>
      </c>
      <c r="K4076" s="72">
        <v>-0.76900000000000002</v>
      </c>
      <c r="L4076" s="62"/>
      <c r="M4076" s="59"/>
      <c r="O4076" s="6">
        <v>38029</v>
      </c>
      <c r="P4076" s="182">
        <v>1684.92</v>
      </c>
      <c r="Q4076" s="3">
        <f t="shared" si="629"/>
        <v>-4.8017380852130292E-3</v>
      </c>
      <c r="R4076" s="2">
        <v>158517</v>
      </c>
      <c r="S4076" s="74" t="e">
        <f t="shared" ca="1" si="623"/>
        <v>#DIV/0!</v>
      </c>
      <c r="T4076" s="70" t="e">
        <f t="shared" ca="1" si="628"/>
        <v>#DIV/0!</v>
      </c>
      <c r="AA4076" s="58"/>
      <c r="AB4076" s="82"/>
      <c r="AH4076" s="6">
        <v>35069</v>
      </c>
      <c r="AI4076" s="8">
        <v>616.71</v>
      </c>
      <c r="AJ4076" s="3">
        <f t="shared" si="625"/>
        <v>-1.6040054961621265E-3</v>
      </c>
      <c r="AS4076" s="134" t="e">
        <f t="shared" si="626"/>
        <v>#N/A</v>
      </c>
      <c r="AT4076" s="134" t="str">
        <f t="shared" si="627"/>
        <v>-</v>
      </c>
    </row>
    <row r="4077" spans="1:46" x14ac:dyDescent="0.2">
      <c r="A4077" s="4"/>
      <c r="B4077" s="4"/>
      <c r="C4077" s="69">
        <v>35111</v>
      </c>
      <c r="D4077" s="72">
        <v>5.7809999999999997</v>
      </c>
      <c r="E4077" s="72"/>
      <c r="F4077" s="57">
        <v>153069</v>
      </c>
      <c r="G4077" s="70" t="e">
        <f t="shared" ca="1" si="624"/>
        <v>#DIV/0!</v>
      </c>
      <c r="H4077" s="1" t="e">
        <f t="shared" ca="1" si="622"/>
        <v>#DIV/0!</v>
      </c>
      <c r="I4077" s="10"/>
      <c r="J4077" s="69">
        <v>41169</v>
      </c>
      <c r="K4077" s="72">
        <v>-0.748</v>
      </c>
      <c r="L4077" s="62"/>
      <c r="M4077" s="59"/>
      <c r="O4077" s="6">
        <v>38030</v>
      </c>
      <c r="P4077" s="182">
        <v>1675.86</v>
      </c>
      <c r="Q4077" s="3">
        <f t="shared" si="629"/>
        <v>-5.3916185811034578E-3</v>
      </c>
      <c r="R4077" s="2">
        <v>158548</v>
      </c>
      <c r="S4077" s="74" t="e">
        <f t="shared" ca="1" si="623"/>
        <v>#DIV/0!</v>
      </c>
      <c r="T4077" s="70" t="e">
        <f t="shared" ca="1" si="628"/>
        <v>#DIV/0!</v>
      </c>
      <c r="AA4077" s="58"/>
      <c r="AB4077" s="82"/>
      <c r="AH4077" s="6">
        <v>35072</v>
      </c>
      <c r="AI4077" s="8">
        <v>618.46</v>
      </c>
      <c r="AJ4077" s="3">
        <f t="shared" si="625"/>
        <v>2.8336199405010758E-3</v>
      </c>
      <c r="AS4077" s="134" t="e">
        <f t="shared" si="626"/>
        <v>#N/A</v>
      </c>
      <c r="AT4077" s="134" t="str">
        <f t="shared" si="627"/>
        <v>-</v>
      </c>
    </row>
    <row r="4078" spans="1:46" x14ac:dyDescent="0.2">
      <c r="A4078" s="4"/>
      <c r="B4078" s="4"/>
      <c r="C4078" s="69">
        <v>35114</v>
      </c>
      <c r="D4078" s="72">
        <v>5.774</v>
      </c>
      <c r="E4078" s="72"/>
      <c r="F4078" s="57">
        <v>153097</v>
      </c>
      <c r="G4078" s="70" t="e">
        <f t="shared" ca="1" si="624"/>
        <v>#DIV/0!</v>
      </c>
      <c r="H4078" s="1" t="e">
        <f t="shared" ca="1" si="622"/>
        <v>#DIV/0!</v>
      </c>
      <c r="I4078" s="10"/>
      <c r="J4078" s="69">
        <v>41170</v>
      </c>
      <c r="K4078" s="72">
        <v>-0.74</v>
      </c>
      <c r="L4078" s="62"/>
      <c r="M4078" s="59"/>
      <c r="O4078" s="6">
        <v>38034</v>
      </c>
      <c r="P4078" s="182">
        <v>1692.22</v>
      </c>
      <c r="Q4078" s="3">
        <f t="shared" si="629"/>
        <v>9.7148100210419537E-3</v>
      </c>
      <c r="R4078" s="2">
        <v>158576</v>
      </c>
      <c r="S4078" s="74" t="e">
        <f t="shared" ca="1" si="623"/>
        <v>#DIV/0!</v>
      </c>
      <c r="T4078" s="70" t="e">
        <f t="shared" ca="1" si="628"/>
        <v>#DIV/0!</v>
      </c>
      <c r="AA4078" s="58"/>
      <c r="AB4078" s="82"/>
      <c r="AH4078" s="6">
        <v>35073</v>
      </c>
      <c r="AI4078" s="8">
        <v>609.45000000000005</v>
      </c>
      <c r="AJ4078" s="3">
        <f t="shared" si="625"/>
        <v>-1.4675606044346822E-2</v>
      </c>
      <c r="AS4078" s="134" t="e">
        <f t="shared" si="626"/>
        <v>#N/A</v>
      </c>
      <c r="AT4078" s="134" t="str">
        <f t="shared" si="627"/>
        <v>-</v>
      </c>
    </row>
    <row r="4079" spans="1:46" x14ac:dyDescent="0.2">
      <c r="A4079" s="4"/>
      <c r="B4079" s="4"/>
      <c r="C4079" s="69">
        <v>35115</v>
      </c>
      <c r="D4079" s="72">
        <v>5.9859999999999998</v>
      </c>
      <c r="E4079" s="72"/>
      <c r="F4079" s="57">
        <v>153128</v>
      </c>
      <c r="G4079" s="70" t="e">
        <f t="shared" ca="1" si="624"/>
        <v>#DIV/0!</v>
      </c>
      <c r="H4079" s="1" t="e">
        <f t="shared" ca="1" si="622"/>
        <v>#DIV/0!</v>
      </c>
      <c r="I4079" s="10"/>
      <c r="J4079" s="69">
        <v>41171</v>
      </c>
      <c r="K4079" s="72">
        <v>-0.75600000000000001</v>
      </c>
      <c r="L4079" s="62"/>
      <c r="M4079" s="59"/>
      <c r="O4079" s="6">
        <v>38035</v>
      </c>
      <c r="P4079" s="182">
        <v>1684.9</v>
      </c>
      <c r="Q4079" s="3">
        <f t="shared" si="629"/>
        <v>-4.3350615101500336E-3</v>
      </c>
      <c r="R4079" s="2">
        <v>158607</v>
      </c>
      <c r="S4079" s="74" t="e">
        <f t="shared" ca="1" si="623"/>
        <v>#DIV/0!</v>
      </c>
      <c r="T4079" s="70" t="e">
        <f t="shared" ca="1" si="628"/>
        <v>#DIV/0!</v>
      </c>
      <c r="AA4079" s="58"/>
      <c r="AB4079" s="82"/>
      <c r="AH4079" s="6">
        <v>35074</v>
      </c>
      <c r="AI4079" s="8">
        <v>598.48</v>
      </c>
      <c r="AJ4079" s="3">
        <f t="shared" si="625"/>
        <v>-1.8163803537695977E-2</v>
      </c>
      <c r="AS4079" s="134" t="e">
        <f t="shared" si="626"/>
        <v>#N/A</v>
      </c>
      <c r="AT4079" s="134" t="str">
        <f t="shared" si="627"/>
        <v>-</v>
      </c>
    </row>
    <row r="4080" spans="1:46" x14ac:dyDescent="0.2">
      <c r="A4080" s="4"/>
      <c r="B4080" s="4"/>
      <c r="C4080" s="69">
        <v>35116</v>
      </c>
      <c r="D4080" s="72">
        <v>5.9669999999999996</v>
      </c>
      <c r="E4080" s="72"/>
      <c r="F4080" s="57">
        <v>153158</v>
      </c>
      <c r="G4080" s="70" t="e">
        <f t="shared" ca="1" si="624"/>
        <v>#DIV/0!</v>
      </c>
      <c r="H4080" s="1" t="e">
        <f t="shared" ca="1" si="622"/>
        <v>#DIV/0!</v>
      </c>
      <c r="I4080" s="10"/>
      <c r="J4080" s="69">
        <v>41172</v>
      </c>
      <c r="K4080" s="72">
        <v>-0.73699999999999999</v>
      </c>
      <c r="L4080" s="62"/>
      <c r="M4080" s="59"/>
      <c r="O4080" s="6">
        <v>38036</v>
      </c>
      <c r="P4080" s="182">
        <v>1678.01</v>
      </c>
      <c r="Q4080" s="3">
        <f t="shared" si="629"/>
        <v>-4.0976473593796166E-3</v>
      </c>
      <c r="R4080" s="2">
        <v>158637</v>
      </c>
      <c r="S4080" s="74" t="e">
        <f t="shared" ca="1" si="623"/>
        <v>#DIV/0!</v>
      </c>
      <c r="T4080" s="70" t="e">
        <f t="shared" ca="1" si="628"/>
        <v>#DIV/0!</v>
      </c>
      <c r="AA4080" s="58"/>
      <c r="AB4080" s="82"/>
      <c r="AH4080" s="6">
        <v>35075</v>
      </c>
      <c r="AI4080" s="8">
        <v>602.69000000000005</v>
      </c>
      <c r="AJ4080" s="3">
        <f t="shared" si="625"/>
        <v>7.0098607845455489E-3</v>
      </c>
      <c r="AS4080" s="134" t="e">
        <f t="shared" si="626"/>
        <v>#N/A</v>
      </c>
      <c r="AT4080" s="134" t="str">
        <f t="shared" si="627"/>
        <v>-</v>
      </c>
    </row>
    <row r="4081" spans="1:46" x14ac:dyDescent="0.2">
      <c r="A4081" s="4"/>
      <c r="B4081" s="4"/>
      <c r="C4081" s="69">
        <v>35117</v>
      </c>
      <c r="D4081" s="72">
        <v>5.9050000000000002</v>
      </c>
      <c r="E4081" s="72"/>
      <c r="F4081" s="57">
        <v>153189</v>
      </c>
      <c r="G4081" s="70" t="e">
        <f t="shared" ca="1" si="624"/>
        <v>#DIV/0!</v>
      </c>
      <c r="H4081" s="1" t="e">
        <f t="shared" ca="1" si="622"/>
        <v>#DIV/0!</v>
      </c>
      <c r="I4081" s="10"/>
      <c r="J4081" s="69">
        <v>41173</v>
      </c>
      <c r="K4081" s="72">
        <v>-0.73599999999999999</v>
      </c>
      <c r="L4081" s="62"/>
      <c r="M4081" s="59"/>
      <c r="O4081" s="6">
        <v>38037</v>
      </c>
      <c r="P4081" s="182">
        <v>1673.71</v>
      </c>
      <c r="Q4081" s="3">
        <f t="shared" si="629"/>
        <v>-2.5658481968152428E-3</v>
      </c>
      <c r="R4081" s="2">
        <v>158668</v>
      </c>
      <c r="S4081" s="74" t="e">
        <f t="shared" ca="1" si="623"/>
        <v>#DIV/0!</v>
      </c>
      <c r="T4081" s="70" t="e">
        <f t="shared" ca="1" si="628"/>
        <v>#DIV/0!</v>
      </c>
      <c r="AA4081" s="58"/>
      <c r="AB4081" s="82"/>
      <c r="AH4081" s="6">
        <v>35076</v>
      </c>
      <c r="AI4081" s="8">
        <v>601.80999999999995</v>
      </c>
      <c r="AJ4081" s="3">
        <f t="shared" si="625"/>
        <v>-1.461187474590011E-3</v>
      </c>
      <c r="AS4081" s="134" t="e">
        <f t="shared" si="626"/>
        <v>#N/A</v>
      </c>
      <c r="AT4081" s="134" t="str">
        <f t="shared" si="627"/>
        <v>-</v>
      </c>
    </row>
    <row r="4082" spans="1:46" x14ac:dyDescent="0.2">
      <c r="A4082" s="4"/>
      <c r="B4082" s="4"/>
      <c r="C4082" s="69">
        <v>35118</v>
      </c>
      <c r="D4082" s="72">
        <v>5.9610000000000003</v>
      </c>
      <c r="E4082" s="72"/>
      <c r="F4082" s="57">
        <v>153219</v>
      </c>
      <c r="G4082" s="70" t="e">
        <f t="shared" ca="1" si="624"/>
        <v>#DIV/0!</v>
      </c>
      <c r="H4082" s="1" t="e">
        <f t="shared" ca="1" si="622"/>
        <v>#DIV/0!</v>
      </c>
      <c r="I4082" s="10"/>
      <c r="J4082" s="69">
        <v>41176</v>
      </c>
      <c r="K4082" s="72">
        <v>-0.73799999999999999</v>
      </c>
      <c r="L4082" s="62"/>
      <c r="M4082" s="59"/>
      <c r="O4082" s="6">
        <v>38040</v>
      </c>
      <c r="P4082" s="182">
        <v>1669.2</v>
      </c>
      <c r="Q4082" s="3">
        <f t="shared" si="629"/>
        <v>-2.6982495707472513E-3</v>
      </c>
      <c r="R4082" s="2">
        <v>158698</v>
      </c>
      <c r="S4082" s="74" t="e">
        <f t="shared" ca="1" si="623"/>
        <v>#DIV/0!</v>
      </c>
      <c r="T4082" s="70" t="e">
        <f t="shared" ca="1" si="628"/>
        <v>#DIV/0!</v>
      </c>
      <c r="AA4082" s="58"/>
      <c r="AB4082" s="82"/>
      <c r="AH4082" s="6">
        <v>35079</v>
      </c>
      <c r="AI4082" s="8">
        <v>599.82000000000005</v>
      </c>
      <c r="AJ4082" s="3">
        <f t="shared" si="625"/>
        <v>-3.3121706669605971E-3</v>
      </c>
      <c r="AS4082" s="134" t="e">
        <f t="shared" si="626"/>
        <v>#N/A</v>
      </c>
      <c r="AT4082" s="134" t="str">
        <f t="shared" si="627"/>
        <v>-</v>
      </c>
    </row>
    <row r="4083" spans="1:46" x14ac:dyDescent="0.2">
      <c r="A4083" s="4"/>
      <c r="B4083" s="4"/>
      <c r="C4083" s="69">
        <v>35121</v>
      </c>
      <c r="D4083" s="72">
        <v>6.0209999999999999</v>
      </c>
      <c r="E4083" s="72"/>
      <c r="F4083" s="57">
        <v>153250</v>
      </c>
      <c r="G4083" s="70" t="e">
        <f t="shared" ca="1" si="624"/>
        <v>#DIV/0!</v>
      </c>
      <c r="H4083" s="1" t="e">
        <f t="shared" ca="1" si="622"/>
        <v>#DIV/0!</v>
      </c>
      <c r="I4083" s="10"/>
      <c r="J4083" s="69">
        <v>41177</v>
      </c>
      <c r="K4083" s="72">
        <v>-0.76300000000000001</v>
      </c>
      <c r="L4083" s="62"/>
      <c r="M4083" s="59"/>
      <c r="O4083" s="6">
        <v>38041</v>
      </c>
      <c r="P4083" s="182">
        <v>1666.42</v>
      </c>
      <c r="Q4083" s="3">
        <f t="shared" si="629"/>
        <v>-1.6668569223505147E-3</v>
      </c>
      <c r="R4083" s="2">
        <v>158729</v>
      </c>
      <c r="S4083" s="74" t="e">
        <f t="shared" ca="1" si="623"/>
        <v>#DIV/0!</v>
      </c>
      <c r="T4083" s="70" t="e">
        <f t="shared" ca="1" si="628"/>
        <v>#DIV/0!</v>
      </c>
      <c r="AA4083" s="58"/>
      <c r="AB4083" s="82"/>
      <c r="AH4083" s="6">
        <v>35080</v>
      </c>
      <c r="AI4083" s="8">
        <v>608.44000000000005</v>
      </c>
      <c r="AJ4083" s="3">
        <f t="shared" si="625"/>
        <v>1.4268694236397877E-2</v>
      </c>
      <c r="AS4083" s="134" t="e">
        <f t="shared" si="626"/>
        <v>#N/A</v>
      </c>
      <c r="AT4083" s="134" t="str">
        <f t="shared" si="627"/>
        <v>-</v>
      </c>
    </row>
    <row r="4084" spans="1:46" x14ac:dyDescent="0.2">
      <c r="A4084" s="4"/>
      <c r="B4084" s="4"/>
      <c r="C4084" s="69">
        <v>35122</v>
      </c>
      <c r="D4084" s="72">
        <v>6.07</v>
      </c>
      <c r="E4084" s="72"/>
      <c r="F4084" s="57">
        <v>153281</v>
      </c>
      <c r="G4084" s="70" t="e">
        <f t="shared" ca="1" si="624"/>
        <v>#DIV/0!</v>
      </c>
      <c r="H4084" s="1" t="e">
        <f t="shared" ca="1" si="622"/>
        <v>#DIV/0!</v>
      </c>
      <c r="I4084" s="10"/>
      <c r="J4084" s="69">
        <v>41178</v>
      </c>
      <c r="K4084" s="72">
        <v>-0.80600000000000005</v>
      </c>
      <c r="L4084" s="62"/>
      <c r="M4084" s="59"/>
      <c r="O4084" s="6">
        <v>38042</v>
      </c>
      <c r="P4084" s="182">
        <v>1673.34</v>
      </c>
      <c r="Q4084" s="3">
        <f t="shared" si="629"/>
        <v>4.1440162784267733E-3</v>
      </c>
      <c r="R4084" s="2">
        <v>158760</v>
      </c>
      <c r="S4084" s="74" t="e">
        <f t="shared" ca="1" si="623"/>
        <v>#DIV/0!</v>
      </c>
      <c r="T4084" s="70" t="e">
        <f t="shared" ca="1" si="628"/>
        <v>#DIV/0!</v>
      </c>
      <c r="AA4084" s="58"/>
      <c r="AB4084" s="82"/>
      <c r="AH4084" s="6">
        <v>35081</v>
      </c>
      <c r="AI4084" s="8">
        <v>606.37</v>
      </c>
      <c r="AJ4084" s="3">
        <f t="shared" si="625"/>
        <v>-3.4079436346892487E-3</v>
      </c>
      <c r="AS4084" s="134" t="e">
        <f t="shared" si="626"/>
        <v>#N/A</v>
      </c>
      <c r="AT4084" s="134" t="str">
        <f t="shared" si="627"/>
        <v>-</v>
      </c>
    </row>
    <row r="4085" spans="1:46" x14ac:dyDescent="0.2">
      <c r="A4085" s="4"/>
      <c r="B4085" s="4"/>
      <c r="C4085" s="69">
        <v>35123</v>
      </c>
      <c r="D4085" s="72">
        <v>6.09</v>
      </c>
      <c r="E4085" s="72"/>
      <c r="F4085" s="57">
        <v>153311</v>
      </c>
      <c r="G4085" s="70" t="e">
        <f t="shared" ca="1" si="624"/>
        <v>#DIV/0!</v>
      </c>
      <c r="H4085" s="1" t="e">
        <f t="shared" ref="H4085:H4148" ca="1" si="630">(1+G4085)^(1/12)-1</f>
        <v>#DIV/0!</v>
      </c>
      <c r="I4085" s="10"/>
      <c r="J4085" s="69">
        <v>41179</v>
      </c>
      <c r="K4085" s="72">
        <v>-0.77900000000000003</v>
      </c>
      <c r="L4085" s="62"/>
      <c r="M4085" s="59"/>
      <c r="O4085" s="6">
        <v>38043</v>
      </c>
      <c r="P4085" s="182">
        <v>1675.63</v>
      </c>
      <c r="Q4085" s="3">
        <f t="shared" si="629"/>
        <v>1.3675848735065566E-3</v>
      </c>
      <c r="R4085" s="2">
        <v>158790</v>
      </c>
      <c r="S4085" s="74" t="e">
        <f t="shared" ca="1" si="623"/>
        <v>#DIV/0!</v>
      </c>
      <c r="T4085" s="70" t="e">
        <f t="shared" ca="1" si="628"/>
        <v>#DIV/0!</v>
      </c>
      <c r="AA4085" s="58"/>
      <c r="AB4085" s="82"/>
      <c r="AH4085" s="6">
        <v>35082</v>
      </c>
      <c r="AI4085" s="8">
        <v>608.24</v>
      </c>
      <c r="AJ4085" s="3">
        <f t="shared" si="625"/>
        <v>3.0791801113282768E-3</v>
      </c>
      <c r="AS4085" s="134" t="e">
        <f t="shared" si="626"/>
        <v>#N/A</v>
      </c>
      <c r="AT4085" s="134" t="str">
        <f t="shared" si="627"/>
        <v>-</v>
      </c>
    </row>
    <row r="4086" spans="1:46" x14ac:dyDescent="0.2">
      <c r="A4086" s="4"/>
      <c r="B4086" s="4"/>
      <c r="C4086" s="69">
        <v>35124</v>
      </c>
      <c r="D4086" s="72">
        <v>6.1</v>
      </c>
      <c r="E4086" s="72"/>
      <c r="F4086" s="57">
        <v>153342</v>
      </c>
      <c r="G4086" s="70" t="e">
        <f t="shared" ca="1" si="624"/>
        <v>#DIV/0!</v>
      </c>
      <c r="H4086" s="1" t="e">
        <f t="shared" ca="1" si="630"/>
        <v>#DIV/0!</v>
      </c>
      <c r="I4086" s="10"/>
      <c r="J4086" s="69">
        <v>41180</v>
      </c>
      <c r="K4086" s="72">
        <v>-0.78</v>
      </c>
      <c r="L4086" s="62"/>
      <c r="M4086" s="59"/>
      <c r="O4086" s="6">
        <v>38044</v>
      </c>
      <c r="P4086" s="182">
        <v>1675.7</v>
      </c>
      <c r="Q4086" s="3">
        <f t="shared" si="629"/>
        <v>4.1774459698124751E-5</v>
      </c>
      <c r="R4086" s="2">
        <v>158821</v>
      </c>
      <c r="S4086" s="74" t="e">
        <f t="shared" ca="1" si="623"/>
        <v>#DIV/0!</v>
      </c>
      <c r="T4086" s="70" t="e">
        <f t="shared" ca="1" si="628"/>
        <v>#DIV/0!</v>
      </c>
      <c r="AA4086" s="58"/>
      <c r="AB4086" s="82"/>
      <c r="AH4086" s="6">
        <v>35083</v>
      </c>
      <c r="AI4086" s="8">
        <v>611.83000000000004</v>
      </c>
      <c r="AJ4086" s="3">
        <f t="shared" si="625"/>
        <v>5.8849252269742476E-3</v>
      </c>
      <c r="AS4086" s="134" t="e">
        <f t="shared" si="626"/>
        <v>#N/A</v>
      </c>
      <c r="AT4086" s="134" t="str">
        <f t="shared" si="627"/>
        <v>-</v>
      </c>
    </row>
    <row r="4087" spans="1:46" x14ac:dyDescent="0.2">
      <c r="A4087" s="4"/>
      <c r="B4087" s="4"/>
      <c r="C4087" s="69">
        <v>35125</v>
      </c>
      <c r="D4087" s="72">
        <v>5.9610000000000003</v>
      </c>
      <c r="E4087" s="72"/>
      <c r="F4087" s="57">
        <v>153372</v>
      </c>
      <c r="G4087" s="70" t="e">
        <f t="shared" ca="1" si="624"/>
        <v>#DIV/0!</v>
      </c>
      <c r="H4087" s="1" t="e">
        <f t="shared" ca="1" si="630"/>
        <v>#DIV/0!</v>
      </c>
      <c r="I4087" s="10"/>
      <c r="J4087" s="69">
        <v>41183</v>
      </c>
      <c r="K4087" s="72">
        <v>-0.79100000000000004</v>
      </c>
      <c r="L4087" s="62"/>
      <c r="M4087" s="59"/>
      <c r="O4087" s="6">
        <v>38047</v>
      </c>
      <c r="P4087" s="182">
        <v>1691.9</v>
      </c>
      <c r="Q4087" s="3">
        <f t="shared" si="629"/>
        <v>9.6211693580721264E-3</v>
      </c>
      <c r="R4087" s="2">
        <v>158851</v>
      </c>
      <c r="S4087" s="74" t="e">
        <f t="shared" ca="1" si="623"/>
        <v>#DIV/0!</v>
      </c>
      <c r="T4087" s="70" t="e">
        <f t="shared" ca="1" si="628"/>
        <v>#DIV/0!</v>
      </c>
      <c r="AA4087" s="58"/>
      <c r="AB4087" s="82"/>
      <c r="AH4087" s="6">
        <v>35086</v>
      </c>
      <c r="AI4087" s="8">
        <v>613.4</v>
      </c>
      <c r="AJ4087" s="3">
        <f t="shared" si="625"/>
        <v>2.5627855329956972E-3</v>
      </c>
      <c r="AS4087" s="134" t="e">
        <f t="shared" si="626"/>
        <v>#N/A</v>
      </c>
      <c r="AT4087" s="134" t="str">
        <f t="shared" si="627"/>
        <v>-</v>
      </c>
    </row>
    <row r="4088" spans="1:46" x14ac:dyDescent="0.2">
      <c r="A4088" s="4"/>
      <c r="B4088" s="4"/>
      <c r="C4088" s="69">
        <v>35128</v>
      </c>
      <c r="D4088" s="72">
        <v>5.9030000000000005</v>
      </c>
      <c r="E4088" s="72"/>
      <c r="F4088" s="57">
        <v>153403</v>
      </c>
      <c r="G4088" s="70" t="e">
        <f t="shared" ca="1" si="624"/>
        <v>#DIV/0!</v>
      </c>
      <c r="H4088" s="1" t="e">
        <f t="shared" ca="1" si="630"/>
        <v>#DIV/0!</v>
      </c>
      <c r="I4088" s="10"/>
      <c r="J4088" s="69">
        <v>41184</v>
      </c>
      <c r="K4088" s="72">
        <v>-0.85099999999999998</v>
      </c>
      <c r="L4088" s="62"/>
      <c r="M4088" s="59"/>
      <c r="O4088" s="6">
        <v>38048</v>
      </c>
      <c r="P4088" s="182">
        <v>1681.88</v>
      </c>
      <c r="Q4088" s="3">
        <f t="shared" si="629"/>
        <v>-5.9399424154612046E-3</v>
      </c>
      <c r="R4088" s="2">
        <v>158882</v>
      </c>
      <c r="S4088" s="74" t="e">
        <f t="shared" ca="1" si="623"/>
        <v>#DIV/0!</v>
      </c>
      <c r="T4088" s="70" t="e">
        <f t="shared" ca="1" si="628"/>
        <v>#DIV/0!</v>
      </c>
      <c r="AA4088" s="58"/>
      <c r="AB4088" s="82"/>
      <c r="AH4088" s="6">
        <v>35087</v>
      </c>
      <c r="AI4088" s="8">
        <v>612.79</v>
      </c>
      <c r="AJ4088" s="3">
        <f t="shared" si="625"/>
        <v>-9.949519247774174E-4</v>
      </c>
      <c r="AS4088" s="134" t="e">
        <f t="shared" si="626"/>
        <v>#N/A</v>
      </c>
      <c r="AT4088" s="134" t="str">
        <f t="shared" si="627"/>
        <v>-</v>
      </c>
    </row>
    <row r="4089" spans="1:46" x14ac:dyDescent="0.2">
      <c r="A4089" s="4"/>
      <c r="B4089" s="4"/>
      <c r="C4089" s="69">
        <v>35129</v>
      </c>
      <c r="D4089" s="72">
        <v>5.9480000000000004</v>
      </c>
      <c r="E4089" s="72"/>
      <c r="F4089" s="57">
        <v>153434</v>
      </c>
      <c r="G4089" s="70" t="e">
        <f t="shared" ca="1" si="624"/>
        <v>#DIV/0!</v>
      </c>
      <c r="H4089" s="1" t="e">
        <f t="shared" ca="1" si="630"/>
        <v>#DIV/0!</v>
      </c>
      <c r="I4089" s="10"/>
      <c r="J4089" s="69">
        <v>41185</v>
      </c>
      <c r="K4089" s="72">
        <v>-0.85399999999999998</v>
      </c>
      <c r="L4089" s="62"/>
      <c r="M4089" s="59"/>
      <c r="O4089" s="6">
        <v>38049</v>
      </c>
      <c r="P4089" s="182">
        <v>1685.17</v>
      </c>
      <c r="Q4089" s="3">
        <f t="shared" si="629"/>
        <v>1.9542335558130602E-3</v>
      </c>
      <c r="R4089" s="2">
        <v>158913</v>
      </c>
      <c r="S4089" s="74" t="e">
        <f t="shared" ca="1" si="623"/>
        <v>#DIV/0!</v>
      </c>
      <c r="T4089" s="70" t="e">
        <f t="shared" ca="1" si="628"/>
        <v>#DIV/0!</v>
      </c>
      <c r="AA4089" s="58"/>
      <c r="AB4089" s="82"/>
      <c r="AH4089" s="6">
        <v>35088</v>
      </c>
      <c r="AI4089" s="8">
        <v>619.96</v>
      </c>
      <c r="AJ4089" s="3">
        <f t="shared" si="625"/>
        <v>1.1632660073476391E-2</v>
      </c>
      <c r="AS4089" s="134" t="e">
        <f t="shared" si="626"/>
        <v>#N/A</v>
      </c>
      <c r="AT4089" s="134" t="str">
        <f t="shared" si="627"/>
        <v>-</v>
      </c>
    </row>
    <row r="4090" spans="1:46" x14ac:dyDescent="0.2">
      <c r="A4090" s="4"/>
      <c r="B4090" s="4"/>
      <c r="C4090" s="69">
        <v>35130</v>
      </c>
      <c r="D4090" s="72">
        <v>6.0529999999999999</v>
      </c>
      <c r="E4090" s="72"/>
      <c r="F4090" s="57">
        <v>153463</v>
      </c>
      <c r="G4090" s="70" t="e">
        <f t="shared" ca="1" si="624"/>
        <v>#DIV/0!</v>
      </c>
      <c r="H4090" s="1" t="e">
        <f t="shared" ca="1" si="630"/>
        <v>#DIV/0!</v>
      </c>
      <c r="I4090" s="10"/>
      <c r="J4090" s="69">
        <v>41186</v>
      </c>
      <c r="K4090" s="72">
        <v>-0.86599999999999999</v>
      </c>
      <c r="L4090" s="62"/>
      <c r="M4090" s="59"/>
      <c r="O4090" s="6">
        <v>38050</v>
      </c>
      <c r="P4090" s="182">
        <v>1690.83</v>
      </c>
      <c r="Q4090" s="3">
        <f t="shared" si="629"/>
        <v>3.3530837103243395E-3</v>
      </c>
      <c r="R4090" s="2">
        <v>158941</v>
      </c>
      <c r="S4090" s="74" t="e">
        <f t="shared" ca="1" si="623"/>
        <v>#DIV/0!</v>
      </c>
      <c r="T4090" s="70" t="e">
        <f t="shared" ca="1" si="628"/>
        <v>#DIV/0!</v>
      </c>
      <c r="AA4090" s="58"/>
      <c r="AB4090" s="82"/>
      <c r="AH4090" s="6">
        <v>35089</v>
      </c>
      <c r="AI4090" s="8">
        <v>617.03</v>
      </c>
      <c r="AJ4090" s="3">
        <f t="shared" si="625"/>
        <v>-4.7373147392027852E-3</v>
      </c>
      <c r="AS4090" s="134" t="e">
        <f t="shared" si="626"/>
        <v>#N/A</v>
      </c>
      <c r="AT4090" s="134" t="str">
        <f t="shared" si="627"/>
        <v>-</v>
      </c>
    </row>
    <row r="4091" spans="1:46" x14ac:dyDescent="0.2">
      <c r="A4091" s="4"/>
      <c r="B4091" s="4"/>
      <c r="C4091" s="69">
        <v>35131</v>
      </c>
      <c r="D4091" s="72">
        <v>6.0730000000000004</v>
      </c>
      <c r="E4091" s="72"/>
      <c r="F4091" s="57">
        <v>153494</v>
      </c>
      <c r="G4091" s="70" t="e">
        <f t="shared" ca="1" si="624"/>
        <v>#DIV/0!</v>
      </c>
      <c r="H4091" s="1" t="e">
        <f t="shared" ca="1" si="630"/>
        <v>#DIV/0!</v>
      </c>
      <c r="I4091" s="10"/>
      <c r="J4091" s="69">
        <v>41187</v>
      </c>
      <c r="K4091" s="72">
        <v>-0.82299999999999995</v>
      </c>
      <c r="L4091" s="62"/>
      <c r="M4091" s="59"/>
      <c r="O4091" s="6">
        <v>38051</v>
      </c>
      <c r="P4091" s="182">
        <v>1693.76</v>
      </c>
      <c r="Q4091" s="3">
        <f t="shared" si="629"/>
        <v>1.7313770541958974E-3</v>
      </c>
      <c r="R4091" s="2">
        <v>158972</v>
      </c>
      <c r="S4091" s="74" t="e">
        <f t="shared" ca="1" si="623"/>
        <v>#DIV/0!</v>
      </c>
      <c r="T4091" s="70" t="e">
        <f t="shared" ca="1" si="628"/>
        <v>#DIV/0!</v>
      </c>
      <c r="AA4091" s="58"/>
      <c r="AB4091" s="82"/>
      <c r="AH4091" s="6">
        <v>35090</v>
      </c>
      <c r="AI4091" s="8">
        <v>621.62</v>
      </c>
      <c r="AJ4091" s="3">
        <f t="shared" si="625"/>
        <v>7.4113284783601987E-3</v>
      </c>
      <c r="AS4091" s="134" t="e">
        <f t="shared" si="626"/>
        <v>#N/A</v>
      </c>
      <c r="AT4091" s="134" t="str">
        <f t="shared" si="627"/>
        <v>-</v>
      </c>
    </row>
    <row r="4092" spans="1:46" x14ac:dyDescent="0.2">
      <c r="A4092" s="4"/>
      <c r="B4092" s="4"/>
      <c r="C4092" s="69">
        <v>35132</v>
      </c>
      <c r="D4092" s="72">
        <v>6.4089999999999998</v>
      </c>
      <c r="E4092" s="72"/>
      <c r="F4092" s="57">
        <v>153524</v>
      </c>
      <c r="G4092" s="70" t="e">
        <f t="shared" ca="1" si="624"/>
        <v>#DIV/0!</v>
      </c>
      <c r="H4092" s="1" t="e">
        <f t="shared" ca="1" si="630"/>
        <v>#DIV/0!</v>
      </c>
      <c r="I4092" s="10"/>
      <c r="J4092" s="69">
        <v>41190</v>
      </c>
      <c r="K4092" s="72">
        <v>-0.82299999999999995</v>
      </c>
      <c r="L4092" s="62"/>
      <c r="M4092" s="59"/>
      <c r="O4092" s="6">
        <v>38054</v>
      </c>
      <c r="P4092" s="182">
        <v>1679.74</v>
      </c>
      <c r="Q4092" s="3">
        <f t="shared" si="629"/>
        <v>-8.3118901539393445E-3</v>
      </c>
      <c r="R4092" s="2">
        <v>159002</v>
      </c>
      <c r="S4092" s="74" t="e">
        <f t="shared" ca="1" si="623"/>
        <v>#DIV/0!</v>
      </c>
      <c r="T4092" s="70" t="e">
        <f t="shared" ca="1" si="628"/>
        <v>#DIV/0!</v>
      </c>
      <c r="AA4092" s="58"/>
      <c r="AB4092" s="82"/>
      <c r="AH4092" s="6">
        <v>35093</v>
      </c>
      <c r="AI4092" s="8">
        <v>624.22</v>
      </c>
      <c r="AJ4092" s="3">
        <f t="shared" si="625"/>
        <v>4.1738967678652929E-3</v>
      </c>
      <c r="AS4092" s="134" t="e">
        <f t="shared" si="626"/>
        <v>#N/A</v>
      </c>
      <c r="AT4092" s="134" t="str">
        <f t="shared" si="627"/>
        <v>-</v>
      </c>
    </row>
    <row r="4093" spans="1:46" x14ac:dyDescent="0.2">
      <c r="A4093" s="4"/>
      <c r="B4093" s="4"/>
      <c r="C4093" s="69">
        <v>35135</v>
      </c>
      <c r="D4093" s="72">
        <v>6.3310000000000004</v>
      </c>
      <c r="E4093" s="72"/>
      <c r="F4093" s="57">
        <v>153555</v>
      </c>
      <c r="G4093" s="70" t="e">
        <f t="shared" ca="1" si="624"/>
        <v>#DIV/0!</v>
      </c>
      <c r="H4093" s="1" t="e">
        <f t="shared" ca="1" si="630"/>
        <v>#DIV/0!</v>
      </c>
      <c r="I4093" s="10"/>
      <c r="J4093" s="69">
        <v>41191</v>
      </c>
      <c r="K4093" s="72">
        <v>-0.83099999999999996</v>
      </c>
      <c r="L4093" s="62"/>
      <c r="M4093" s="59"/>
      <c r="O4093" s="6">
        <v>38055</v>
      </c>
      <c r="P4093" s="182">
        <v>1670.07</v>
      </c>
      <c r="Q4093" s="3">
        <f t="shared" si="629"/>
        <v>-5.7734778156760371E-3</v>
      </c>
      <c r="R4093" s="2">
        <v>159033</v>
      </c>
      <c r="S4093" s="74" t="e">
        <f t="shared" ca="1" si="623"/>
        <v>#DIV/0!</v>
      </c>
      <c r="T4093" s="70" t="e">
        <f t="shared" ca="1" si="628"/>
        <v>#DIV/0!</v>
      </c>
      <c r="AA4093" s="58"/>
      <c r="AB4093" s="82"/>
      <c r="AH4093" s="6">
        <v>35094</v>
      </c>
      <c r="AI4093" s="8">
        <v>630.15</v>
      </c>
      <c r="AJ4093" s="3">
        <f t="shared" si="625"/>
        <v>9.4550159476279542E-3</v>
      </c>
      <c r="AS4093" s="134" t="e">
        <f t="shared" si="626"/>
        <v>#N/A</v>
      </c>
      <c r="AT4093" s="134" t="str">
        <f t="shared" si="627"/>
        <v>-</v>
      </c>
    </row>
    <row r="4094" spans="1:46" x14ac:dyDescent="0.2">
      <c r="A4094" s="4"/>
      <c r="B4094" s="4"/>
      <c r="C4094" s="69">
        <v>35136</v>
      </c>
      <c r="D4094" s="72">
        <v>6.3579999999999997</v>
      </c>
      <c r="E4094" s="72"/>
      <c r="F4094" s="57">
        <v>153585</v>
      </c>
      <c r="G4094" s="70" t="e">
        <f t="shared" ca="1" si="624"/>
        <v>#DIV/0!</v>
      </c>
      <c r="H4094" s="1" t="e">
        <f t="shared" ca="1" si="630"/>
        <v>#DIV/0!</v>
      </c>
      <c r="I4094" s="10"/>
      <c r="J4094" s="69">
        <v>41192</v>
      </c>
      <c r="K4094" s="72">
        <v>-0.82699999999999996</v>
      </c>
      <c r="L4094" s="62"/>
      <c r="M4094" s="59"/>
      <c r="O4094" s="6">
        <v>38056</v>
      </c>
      <c r="P4094" s="182">
        <v>1645.79</v>
      </c>
      <c r="Q4094" s="3">
        <f t="shared" si="629"/>
        <v>-1.4645029619281028E-2</v>
      </c>
      <c r="R4094" s="2">
        <v>159063</v>
      </c>
      <c r="S4094" s="74" t="e">
        <f t="shared" ca="1" si="623"/>
        <v>#DIV/0!</v>
      </c>
      <c r="T4094" s="70" t="e">
        <f t="shared" ca="1" si="628"/>
        <v>#DIV/0!</v>
      </c>
      <c r="AA4094" s="58"/>
      <c r="AB4094" s="82"/>
      <c r="AH4094" s="6">
        <v>35095</v>
      </c>
      <c r="AI4094" s="8">
        <v>636.02</v>
      </c>
      <c r="AJ4094" s="3">
        <f t="shared" si="625"/>
        <v>9.2721231030698514E-3</v>
      </c>
      <c r="AS4094" s="134" t="e">
        <f t="shared" si="626"/>
        <v>#N/A</v>
      </c>
      <c r="AT4094" s="134" t="str">
        <f t="shared" si="627"/>
        <v>-</v>
      </c>
    </row>
    <row r="4095" spans="1:46" x14ac:dyDescent="0.2">
      <c r="A4095" s="4"/>
      <c r="B4095" s="4"/>
      <c r="C4095" s="69">
        <v>35137</v>
      </c>
      <c r="D4095" s="72">
        <v>6.36</v>
      </c>
      <c r="E4095" s="72"/>
      <c r="F4095" s="57">
        <v>153616</v>
      </c>
      <c r="G4095" s="70" t="e">
        <f t="shared" ca="1" si="624"/>
        <v>#DIV/0!</v>
      </c>
      <c r="H4095" s="1" t="e">
        <f t="shared" ca="1" si="630"/>
        <v>#DIV/0!</v>
      </c>
      <c r="I4095" s="10"/>
      <c r="J4095" s="69">
        <v>41193</v>
      </c>
      <c r="K4095" s="72">
        <v>-0.79100000000000004</v>
      </c>
      <c r="L4095" s="62"/>
      <c r="M4095" s="59"/>
      <c r="O4095" s="6">
        <v>38057</v>
      </c>
      <c r="P4095" s="182">
        <v>1621.21</v>
      </c>
      <c r="Q4095" s="3">
        <f t="shared" si="629"/>
        <v>-1.5047728075179543E-2</v>
      </c>
      <c r="R4095" s="2">
        <v>159094</v>
      </c>
      <c r="S4095" s="74" t="e">
        <f t="shared" ca="1" si="623"/>
        <v>#DIV/0!</v>
      </c>
      <c r="T4095" s="70" t="e">
        <f t="shared" ca="1" si="628"/>
        <v>#DIV/0!</v>
      </c>
      <c r="AA4095" s="58"/>
      <c r="AB4095" s="82"/>
      <c r="AH4095" s="6">
        <v>35096</v>
      </c>
      <c r="AI4095" s="8">
        <v>638.46</v>
      </c>
      <c r="AJ4095" s="3">
        <f t="shared" si="625"/>
        <v>3.8290172951246713E-3</v>
      </c>
      <c r="AS4095" s="134" t="e">
        <f t="shared" si="626"/>
        <v>#N/A</v>
      </c>
      <c r="AT4095" s="134" t="str">
        <f t="shared" si="627"/>
        <v>-</v>
      </c>
    </row>
    <row r="4096" spans="1:46" x14ac:dyDescent="0.2">
      <c r="A4096" s="4"/>
      <c r="B4096" s="4"/>
      <c r="C4096" s="69">
        <v>35138</v>
      </c>
      <c r="D4096" s="72">
        <v>6.3540000000000001</v>
      </c>
      <c r="E4096" s="72"/>
      <c r="F4096" s="57">
        <v>153647</v>
      </c>
      <c r="G4096" s="70" t="e">
        <f t="shared" ca="1" si="624"/>
        <v>#DIV/0!</v>
      </c>
      <c r="H4096" s="1" t="e">
        <f t="shared" ca="1" si="630"/>
        <v>#DIV/0!</v>
      </c>
      <c r="I4096" s="10"/>
      <c r="J4096" s="69">
        <v>41194</v>
      </c>
      <c r="K4096" s="72">
        <v>-0.80500000000000005</v>
      </c>
      <c r="L4096" s="62"/>
      <c r="M4096" s="59"/>
      <c r="O4096" s="6">
        <v>38058</v>
      </c>
      <c r="P4096" s="182">
        <v>1641.42</v>
      </c>
      <c r="Q4096" s="3">
        <f t="shared" si="629"/>
        <v>1.2388936836192199E-2</v>
      </c>
      <c r="R4096" s="2">
        <v>159125</v>
      </c>
      <c r="S4096" s="74" t="e">
        <f t="shared" ca="1" si="623"/>
        <v>#DIV/0!</v>
      </c>
      <c r="T4096" s="70" t="e">
        <f t="shared" ca="1" si="628"/>
        <v>#DIV/0!</v>
      </c>
      <c r="AA4096" s="58"/>
      <c r="AB4096" s="82"/>
      <c r="AH4096" s="6">
        <v>35097</v>
      </c>
      <c r="AI4096" s="8">
        <v>635.84</v>
      </c>
      <c r="AJ4096" s="3">
        <f t="shared" si="625"/>
        <v>-4.1120673182431676E-3</v>
      </c>
      <c r="AS4096" s="134" t="e">
        <f t="shared" si="626"/>
        <v>#N/A</v>
      </c>
      <c r="AT4096" s="134" t="str">
        <f t="shared" si="627"/>
        <v>-</v>
      </c>
    </row>
    <row r="4097" spans="1:46" x14ac:dyDescent="0.2">
      <c r="A4097" s="4"/>
      <c r="B4097" s="4"/>
      <c r="C4097" s="69">
        <v>35139</v>
      </c>
      <c r="D4097" s="72">
        <v>6.4550000000000001</v>
      </c>
      <c r="E4097" s="72"/>
      <c r="F4097" s="57">
        <v>153677</v>
      </c>
      <c r="G4097" s="70" t="e">
        <f t="shared" ca="1" si="624"/>
        <v>#DIV/0!</v>
      </c>
      <c r="H4097" s="1" t="e">
        <f t="shared" ca="1" si="630"/>
        <v>#DIV/0!</v>
      </c>
      <c r="I4097" s="10"/>
      <c r="J4097" s="69">
        <v>41197</v>
      </c>
      <c r="K4097" s="72">
        <v>-0.80100000000000005</v>
      </c>
      <c r="L4097" s="62"/>
      <c r="M4097" s="59"/>
      <c r="O4097" s="6">
        <v>38061</v>
      </c>
      <c r="P4097" s="182">
        <v>1617.91</v>
      </c>
      <c r="Q4097" s="3">
        <f t="shared" si="629"/>
        <v>-1.4426527997827881E-2</v>
      </c>
      <c r="R4097" s="2">
        <v>159155</v>
      </c>
      <c r="S4097" s="74" t="e">
        <f t="shared" ca="1" si="623"/>
        <v>#DIV/0!</v>
      </c>
      <c r="T4097" s="70" t="e">
        <f t="shared" ca="1" si="628"/>
        <v>#DIV/0!</v>
      </c>
      <c r="AA4097" s="58"/>
      <c r="AB4097" s="82"/>
      <c r="AH4097" s="6">
        <v>35100</v>
      </c>
      <c r="AI4097" s="8">
        <v>641.42999999999995</v>
      </c>
      <c r="AJ4097" s="3">
        <f t="shared" si="625"/>
        <v>8.7530994865465932E-3</v>
      </c>
      <c r="AS4097" s="134" t="e">
        <f t="shared" si="626"/>
        <v>#N/A</v>
      </c>
      <c r="AT4097" s="134" t="str">
        <f t="shared" si="627"/>
        <v>-</v>
      </c>
    </row>
    <row r="4098" spans="1:46" x14ac:dyDescent="0.2">
      <c r="A4098" s="4"/>
      <c r="B4098" s="4"/>
      <c r="C4098" s="69">
        <v>35142</v>
      </c>
      <c r="D4098" s="72">
        <v>6.4210000000000003</v>
      </c>
      <c r="E4098" s="72"/>
      <c r="F4098" s="57">
        <v>153708</v>
      </c>
      <c r="G4098" s="70" t="e">
        <f t="shared" ca="1" si="624"/>
        <v>#DIV/0!</v>
      </c>
      <c r="H4098" s="1" t="e">
        <f t="shared" ca="1" si="630"/>
        <v>#DIV/0!</v>
      </c>
      <c r="I4098" s="10"/>
      <c r="J4098" s="69">
        <v>41198</v>
      </c>
      <c r="K4098" s="72">
        <v>-0.73899999999999999</v>
      </c>
      <c r="L4098" s="62"/>
      <c r="M4098" s="59"/>
      <c r="O4098" s="6">
        <v>38062</v>
      </c>
      <c r="P4098" s="182">
        <v>1627.03</v>
      </c>
      <c r="Q4098" s="3">
        <f t="shared" si="629"/>
        <v>5.6210740496324494E-3</v>
      </c>
      <c r="R4098" s="2">
        <v>159186</v>
      </c>
      <c r="S4098" s="74" t="e">
        <f t="shared" ca="1" si="623"/>
        <v>#DIV/0!</v>
      </c>
      <c r="T4098" s="70" t="e">
        <f t="shared" ca="1" si="628"/>
        <v>#DIV/0!</v>
      </c>
      <c r="AA4098" s="58"/>
      <c r="AB4098" s="82"/>
      <c r="AH4098" s="6">
        <v>35101</v>
      </c>
      <c r="AI4098" s="8">
        <v>646.33000000000004</v>
      </c>
      <c r="AJ4098" s="3">
        <f t="shared" si="625"/>
        <v>7.610150413668448E-3</v>
      </c>
      <c r="AS4098" s="134" t="e">
        <f t="shared" si="626"/>
        <v>#N/A</v>
      </c>
      <c r="AT4098" s="134" t="str">
        <f t="shared" si="627"/>
        <v>-</v>
      </c>
    </row>
    <row r="4099" spans="1:46" x14ac:dyDescent="0.2">
      <c r="A4099" s="4"/>
      <c r="B4099" s="4"/>
      <c r="C4099" s="69">
        <v>35143</v>
      </c>
      <c r="D4099" s="72">
        <v>6.4169999999999998</v>
      </c>
      <c r="E4099" s="72"/>
      <c r="F4099" s="57">
        <v>153738</v>
      </c>
      <c r="G4099" s="70" t="e">
        <f t="shared" ca="1" si="624"/>
        <v>#DIV/0!</v>
      </c>
      <c r="H4099" s="1" t="e">
        <f t="shared" ca="1" si="630"/>
        <v>#DIV/0!</v>
      </c>
      <c r="I4099" s="10"/>
      <c r="J4099" s="69">
        <v>41199</v>
      </c>
      <c r="K4099" s="72">
        <v>-0.66200000000000003</v>
      </c>
      <c r="L4099" s="62"/>
      <c r="M4099" s="59"/>
      <c r="O4099" s="6">
        <v>38063</v>
      </c>
      <c r="P4099" s="182">
        <v>1646.29</v>
      </c>
      <c r="Q4099" s="3">
        <f t="shared" si="629"/>
        <v>1.1768004514929835E-2</v>
      </c>
      <c r="R4099" s="2">
        <v>159216</v>
      </c>
      <c r="S4099" s="74" t="e">
        <f t="shared" ca="1" si="623"/>
        <v>#DIV/0!</v>
      </c>
      <c r="T4099" s="70" t="e">
        <f t="shared" ca="1" si="628"/>
        <v>#DIV/0!</v>
      </c>
      <c r="AA4099" s="58"/>
      <c r="AB4099" s="82"/>
      <c r="AH4099" s="6">
        <v>35102</v>
      </c>
      <c r="AI4099" s="8">
        <v>649.92999999999995</v>
      </c>
      <c r="AJ4099" s="3">
        <f t="shared" si="625"/>
        <v>5.5544555190902446E-3</v>
      </c>
      <c r="AS4099" s="134" t="e">
        <f t="shared" si="626"/>
        <v>#N/A</v>
      </c>
      <c r="AT4099" s="134" t="str">
        <f t="shared" si="627"/>
        <v>-</v>
      </c>
    </row>
    <row r="4100" spans="1:46" x14ac:dyDescent="0.2">
      <c r="A4100" s="4"/>
      <c r="B4100" s="4"/>
      <c r="C4100" s="69">
        <v>35144</v>
      </c>
      <c r="D4100" s="72">
        <v>6.3040000000000003</v>
      </c>
      <c r="E4100" s="72"/>
      <c r="F4100" s="57">
        <v>153769</v>
      </c>
      <c r="G4100" s="70" t="e">
        <f t="shared" ca="1" si="624"/>
        <v>#DIV/0!</v>
      </c>
      <c r="H4100" s="1" t="e">
        <f t="shared" ca="1" si="630"/>
        <v>#DIV/0!</v>
      </c>
      <c r="I4100" s="10"/>
      <c r="J4100" s="69">
        <v>41200</v>
      </c>
      <c r="K4100" s="72">
        <v>-0.68400000000000005</v>
      </c>
      <c r="L4100" s="62"/>
      <c r="M4100" s="59"/>
      <c r="O4100" s="6">
        <v>38064</v>
      </c>
      <c r="P4100" s="182">
        <v>1644.21</v>
      </c>
      <c r="Q4100" s="3">
        <f t="shared" si="629"/>
        <v>-1.2642457237755074E-3</v>
      </c>
      <c r="R4100" s="2">
        <v>159247</v>
      </c>
      <c r="S4100" s="74" t="e">
        <f t="shared" ca="1" si="623"/>
        <v>#DIV/0!</v>
      </c>
      <c r="T4100" s="70" t="e">
        <f t="shared" ca="1" si="628"/>
        <v>#DIV/0!</v>
      </c>
      <c r="AA4100" s="58"/>
      <c r="AB4100" s="82"/>
      <c r="AH4100" s="6">
        <v>35103</v>
      </c>
      <c r="AI4100" s="8">
        <v>656.07</v>
      </c>
      <c r="AJ4100" s="3">
        <f t="shared" si="625"/>
        <v>9.4028257855840094E-3</v>
      </c>
      <c r="AS4100" s="134" t="e">
        <f t="shared" si="626"/>
        <v>#N/A</v>
      </c>
      <c r="AT4100" s="134" t="str">
        <f t="shared" si="627"/>
        <v>-</v>
      </c>
    </row>
    <row r="4101" spans="1:46" x14ac:dyDescent="0.2">
      <c r="A4101" s="4"/>
      <c r="B4101" s="4"/>
      <c r="C4101" s="69">
        <v>35145</v>
      </c>
      <c r="D4101" s="72">
        <v>6.2859999999999996</v>
      </c>
      <c r="E4101" s="72"/>
      <c r="F4101" s="57">
        <v>153800</v>
      </c>
      <c r="G4101" s="70" t="e">
        <f t="shared" ca="1" si="624"/>
        <v>#DIV/0!</v>
      </c>
      <c r="H4101" s="1" t="e">
        <f t="shared" ca="1" si="630"/>
        <v>#DIV/0!</v>
      </c>
      <c r="I4101" s="10"/>
      <c r="J4101" s="69">
        <v>41201</v>
      </c>
      <c r="K4101" s="72">
        <v>-0.73199999999999998</v>
      </c>
      <c r="L4101" s="62"/>
      <c r="M4101" s="59"/>
      <c r="O4101" s="6">
        <v>38065</v>
      </c>
      <c r="P4101" s="182">
        <v>1625.84</v>
      </c>
      <c r="Q4101" s="3">
        <f t="shared" si="629"/>
        <v>-1.1235420402646207E-2</v>
      </c>
      <c r="R4101" s="2">
        <v>159278</v>
      </c>
      <c r="S4101" s="74" t="e">
        <f t="shared" ca="1" si="623"/>
        <v>#DIV/0!</v>
      </c>
      <c r="T4101" s="70" t="e">
        <f t="shared" ca="1" si="628"/>
        <v>#DIV/0!</v>
      </c>
      <c r="AA4101" s="58"/>
      <c r="AB4101" s="82"/>
      <c r="AH4101" s="6">
        <v>35104</v>
      </c>
      <c r="AI4101" s="8">
        <v>656.37</v>
      </c>
      <c r="AJ4101" s="3">
        <f t="shared" si="625"/>
        <v>4.5716376401954637E-4</v>
      </c>
      <c r="AS4101" s="134" t="e">
        <f t="shared" si="626"/>
        <v>#N/A</v>
      </c>
      <c r="AT4101" s="134" t="str">
        <f t="shared" si="627"/>
        <v>-</v>
      </c>
    </row>
    <row r="4102" spans="1:46" x14ac:dyDescent="0.2">
      <c r="A4102" s="4"/>
      <c r="B4102" s="4"/>
      <c r="C4102" s="69">
        <v>35146</v>
      </c>
      <c r="D4102" s="72">
        <v>6.3310000000000004</v>
      </c>
      <c r="E4102" s="72"/>
      <c r="F4102" s="57">
        <v>153828</v>
      </c>
      <c r="G4102" s="70" t="e">
        <f t="shared" ca="1" si="624"/>
        <v>#DIV/0!</v>
      </c>
      <c r="H4102" s="1" t="e">
        <f t="shared" ca="1" si="630"/>
        <v>#DIV/0!</v>
      </c>
      <c r="I4102" s="10"/>
      <c r="J4102" s="69">
        <v>41204</v>
      </c>
      <c r="K4102" s="72">
        <v>-0.71399999999999997</v>
      </c>
      <c r="L4102" s="62"/>
      <c r="M4102" s="59"/>
      <c r="O4102" s="6">
        <v>38068</v>
      </c>
      <c r="P4102" s="182">
        <v>1604.8</v>
      </c>
      <c r="Q4102" s="3">
        <f t="shared" si="629"/>
        <v>-1.3025467074380502E-2</v>
      </c>
      <c r="R4102" s="2">
        <v>159307</v>
      </c>
      <c r="S4102" s="74" t="e">
        <f t="shared" ca="1" si="623"/>
        <v>#DIV/0!</v>
      </c>
      <c r="T4102" s="70" t="e">
        <f t="shared" ca="1" si="628"/>
        <v>#DIV/0!</v>
      </c>
      <c r="AA4102" s="58"/>
      <c r="AB4102" s="82"/>
      <c r="AH4102" s="6">
        <v>35107</v>
      </c>
      <c r="AI4102" s="8">
        <v>661.45</v>
      </c>
      <c r="AJ4102" s="3">
        <f t="shared" si="625"/>
        <v>7.709740576028001E-3</v>
      </c>
      <c r="AS4102" s="134" t="e">
        <f t="shared" si="626"/>
        <v>#N/A</v>
      </c>
      <c r="AT4102" s="134" t="str">
        <f t="shared" si="627"/>
        <v>-</v>
      </c>
    </row>
    <row r="4103" spans="1:46" x14ac:dyDescent="0.2">
      <c r="A4103" s="4"/>
      <c r="B4103" s="4"/>
      <c r="C4103" s="69">
        <v>35149</v>
      </c>
      <c r="D4103" s="72">
        <v>6.24</v>
      </c>
      <c r="E4103" s="72"/>
      <c r="F4103" s="57">
        <v>153859</v>
      </c>
      <c r="G4103" s="70" t="e">
        <f t="shared" ca="1" si="624"/>
        <v>#DIV/0!</v>
      </c>
      <c r="H4103" s="1" t="e">
        <f t="shared" ca="1" si="630"/>
        <v>#DIV/0!</v>
      </c>
      <c r="I4103" s="10"/>
      <c r="J4103" s="69">
        <v>41205</v>
      </c>
      <c r="K4103" s="72">
        <v>-0.73199999999999998</v>
      </c>
      <c r="L4103" s="62"/>
      <c r="M4103" s="59"/>
      <c r="O4103" s="6">
        <v>38069</v>
      </c>
      <c r="P4103" s="182">
        <v>1602.67</v>
      </c>
      <c r="Q4103" s="3">
        <f t="shared" si="629"/>
        <v>-1.328149796011644E-3</v>
      </c>
      <c r="R4103" s="2">
        <v>159338</v>
      </c>
      <c r="S4103" s="74" t="e">
        <f t="shared" ref="S4103:S4166" ca="1" si="631">AVERAGEIFS($P$7:$P$1048576,$O$7:$O$1048576,"&gt;="&amp;$R4103,$O$7:$O$1048576,"&lt;="&amp;EOMONTH($R4103,0))</f>
        <v>#DIV/0!</v>
      </c>
      <c r="T4103" s="70" t="e">
        <f t="shared" ca="1" si="628"/>
        <v>#DIV/0!</v>
      </c>
      <c r="AA4103" s="58"/>
      <c r="AB4103" s="82"/>
      <c r="AH4103" s="6">
        <v>35108</v>
      </c>
      <c r="AI4103" s="8">
        <v>660.51</v>
      </c>
      <c r="AJ4103" s="3">
        <f t="shared" si="625"/>
        <v>-1.4221310151984043E-3</v>
      </c>
      <c r="AS4103" s="134" t="e">
        <f t="shared" si="626"/>
        <v>#N/A</v>
      </c>
      <c r="AT4103" s="134" t="str">
        <f t="shared" si="627"/>
        <v>-</v>
      </c>
    </row>
    <row r="4104" spans="1:46" x14ac:dyDescent="0.2">
      <c r="A4104" s="4"/>
      <c r="B4104" s="4"/>
      <c r="C4104" s="69">
        <v>35150</v>
      </c>
      <c r="D4104" s="72">
        <v>6.2379999999999995</v>
      </c>
      <c r="E4104" s="72"/>
      <c r="F4104" s="57">
        <v>153889</v>
      </c>
      <c r="G4104" s="70" t="e">
        <f t="shared" ref="G4104:G4167" ca="1" si="632">AVERAGEIFS($D$8:$D$1048576,$C$8:$C$1048576,"&gt;="&amp;$F4104,$C$8:$C$1048576,"&lt;="&amp;EOMONTH($F4104,0))/100</f>
        <v>#DIV/0!</v>
      </c>
      <c r="H4104" s="1" t="e">
        <f t="shared" ca="1" si="630"/>
        <v>#DIV/0!</v>
      </c>
      <c r="I4104" s="10"/>
      <c r="J4104" s="69">
        <v>41206</v>
      </c>
      <c r="K4104" s="72">
        <v>-0.68200000000000005</v>
      </c>
      <c r="L4104" s="62"/>
      <c r="M4104" s="59"/>
      <c r="O4104" s="6">
        <v>38070</v>
      </c>
      <c r="P4104" s="182">
        <v>1598.85</v>
      </c>
      <c r="Q4104" s="3">
        <f t="shared" si="629"/>
        <v>-2.3863676084040224E-3</v>
      </c>
      <c r="R4104" s="2">
        <v>159368</v>
      </c>
      <c r="S4104" s="74" t="e">
        <f t="shared" ca="1" si="631"/>
        <v>#DIV/0!</v>
      </c>
      <c r="T4104" s="70" t="e">
        <f t="shared" ca="1" si="628"/>
        <v>#DIV/0!</v>
      </c>
      <c r="AA4104" s="58"/>
      <c r="AB4104" s="82"/>
      <c r="AH4104" s="6">
        <v>35109</v>
      </c>
      <c r="AI4104" s="8">
        <v>655.58</v>
      </c>
      <c r="AJ4104" s="3">
        <f t="shared" ref="AJ4104:AJ4167" si="633">LN(AI4104/AI4103)</f>
        <v>-7.4919238951913682E-3</v>
      </c>
      <c r="AS4104" s="134" t="e">
        <f t="shared" si="626"/>
        <v>#N/A</v>
      </c>
      <c r="AT4104" s="134" t="str">
        <f t="shared" si="627"/>
        <v>-</v>
      </c>
    </row>
    <row r="4105" spans="1:46" x14ac:dyDescent="0.2">
      <c r="A4105" s="4"/>
      <c r="B4105" s="4"/>
      <c r="C4105" s="69">
        <v>35151</v>
      </c>
      <c r="D4105" s="72">
        <v>6.3380000000000001</v>
      </c>
      <c r="E4105" s="72"/>
      <c r="F4105" s="57">
        <v>153920</v>
      </c>
      <c r="G4105" s="70" t="e">
        <f t="shared" ca="1" si="632"/>
        <v>#DIV/0!</v>
      </c>
      <c r="H4105" s="1" t="e">
        <f t="shared" ca="1" si="630"/>
        <v>#DIV/0!</v>
      </c>
      <c r="I4105" s="10"/>
      <c r="J4105" s="69">
        <v>41207</v>
      </c>
      <c r="K4105" s="72">
        <v>-0.65700000000000003</v>
      </c>
      <c r="L4105" s="62"/>
      <c r="M4105" s="59"/>
      <c r="O4105" s="6">
        <v>38071</v>
      </c>
      <c r="P4105" s="182">
        <v>1625.01</v>
      </c>
      <c r="Q4105" s="3">
        <f t="shared" si="629"/>
        <v>1.6229348787801384E-2</v>
      </c>
      <c r="R4105" s="2">
        <v>159399</v>
      </c>
      <c r="S4105" s="74" t="e">
        <f t="shared" ca="1" si="631"/>
        <v>#DIV/0!</v>
      </c>
      <c r="T4105" s="70" t="e">
        <f t="shared" ca="1" si="628"/>
        <v>#DIV/0!</v>
      </c>
      <c r="AA4105" s="58"/>
      <c r="AB4105" s="82"/>
      <c r="AH4105" s="6">
        <v>35110</v>
      </c>
      <c r="AI4105" s="8">
        <v>651.32000000000005</v>
      </c>
      <c r="AJ4105" s="3">
        <f t="shared" si="633"/>
        <v>-6.5192671019799232E-3</v>
      </c>
      <c r="AS4105" s="134" t="e">
        <f t="shared" ref="AS4105:AS4168" si="634">VLOOKUP(AK4105,$F$8:$H$14195,3,FALSE)</f>
        <v>#N/A</v>
      </c>
      <c r="AT4105" s="134" t="str">
        <f t="shared" si="627"/>
        <v>-</v>
      </c>
    </row>
    <row r="4106" spans="1:46" x14ac:dyDescent="0.2">
      <c r="A4106" s="4"/>
      <c r="B4106" s="4"/>
      <c r="C4106" s="69">
        <v>35152</v>
      </c>
      <c r="D4106" s="72">
        <v>6.4</v>
      </c>
      <c r="E4106" s="72"/>
      <c r="F4106" s="57">
        <v>153950</v>
      </c>
      <c r="G4106" s="70" t="e">
        <f t="shared" ca="1" si="632"/>
        <v>#DIV/0!</v>
      </c>
      <c r="H4106" s="1" t="e">
        <f t="shared" ca="1" si="630"/>
        <v>#DIV/0!</v>
      </c>
      <c r="I4106" s="10"/>
      <c r="J4106" s="69">
        <v>41208</v>
      </c>
      <c r="K4106" s="72">
        <v>-0.72</v>
      </c>
      <c r="L4106" s="62"/>
      <c r="M4106" s="59"/>
      <c r="O4106" s="6">
        <v>38072</v>
      </c>
      <c r="P4106" s="182">
        <v>1623.36</v>
      </c>
      <c r="Q4106" s="3">
        <f t="shared" si="629"/>
        <v>-1.0158942127318103E-3</v>
      </c>
      <c r="R4106" s="2">
        <v>159429</v>
      </c>
      <c r="S4106" s="74" t="e">
        <f t="shared" ca="1" si="631"/>
        <v>#DIV/0!</v>
      </c>
      <c r="T4106" s="70" t="e">
        <f t="shared" ca="1" si="628"/>
        <v>#DIV/0!</v>
      </c>
      <c r="AA4106" s="58"/>
      <c r="AB4106" s="82"/>
      <c r="AH4106" s="6">
        <v>35111</v>
      </c>
      <c r="AI4106" s="8">
        <v>647.98</v>
      </c>
      <c r="AJ4106" s="3">
        <f t="shared" si="633"/>
        <v>-5.1412412175848134E-3</v>
      </c>
      <c r="AS4106" s="134" t="e">
        <f t="shared" si="634"/>
        <v>#N/A</v>
      </c>
      <c r="AT4106" s="134" t="str">
        <f t="shared" ref="AT4106:AT4169" si="635">IFERROR(AR4106-AS4106,"-")</f>
        <v>-</v>
      </c>
    </row>
    <row r="4107" spans="1:46" x14ac:dyDescent="0.2">
      <c r="A4107" s="4"/>
      <c r="B4107" s="4"/>
      <c r="C4107" s="69">
        <v>35153</v>
      </c>
      <c r="D4107" s="72">
        <v>6.3289999999999997</v>
      </c>
      <c r="E4107" s="72"/>
      <c r="F4107" s="57">
        <v>153981</v>
      </c>
      <c r="G4107" s="70" t="e">
        <f t="shared" ca="1" si="632"/>
        <v>#DIV/0!</v>
      </c>
      <c r="H4107" s="1" t="e">
        <f t="shared" ca="1" si="630"/>
        <v>#DIV/0!</v>
      </c>
      <c r="I4107" s="10"/>
      <c r="J4107" s="69">
        <v>41211</v>
      </c>
      <c r="K4107" s="72">
        <v>-0.749</v>
      </c>
      <c r="L4107" s="62"/>
      <c r="M4107" s="59"/>
      <c r="O4107" s="6">
        <v>38075</v>
      </c>
      <c r="P4107" s="182">
        <v>1644.75</v>
      </c>
      <c r="Q4107" s="3">
        <f t="shared" si="629"/>
        <v>1.3090321587782224E-2</v>
      </c>
      <c r="R4107" s="2">
        <v>159460</v>
      </c>
      <c r="S4107" s="74" t="e">
        <f t="shared" ca="1" si="631"/>
        <v>#DIV/0!</v>
      </c>
      <c r="T4107" s="70" t="e">
        <f t="shared" ca="1" si="628"/>
        <v>#DIV/0!</v>
      </c>
      <c r="AA4107" s="58"/>
      <c r="AB4107" s="82"/>
      <c r="AH4107" s="6">
        <v>35115</v>
      </c>
      <c r="AI4107" s="8">
        <v>640.65</v>
      </c>
      <c r="AJ4107" s="3">
        <f t="shared" si="633"/>
        <v>-1.1376545722849539E-2</v>
      </c>
      <c r="AS4107" s="134" t="e">
        <f t="shared" si="634"/>
        <v>#N/A</v>
      </c>
      <c r="AT4107" s="134" t="str">
        <f t="shared" si="635"/>
        <v>-</v>
      </c>
    </row>
    <row r="4108" spans="1:46" x14ac:dyDescent="0.2">
      <c r="A4108" s="4"/>
      <c r="B4108" s="4"/>
      <c r="C4108" s="69">
        <v>35156</v>
      </c>
      <c r="D4108" s="72">
        <v>6.2830000000000004</v>
      </c>
      <c r="E4108" s="72"/>
      <c r="F4108" s="57">
        <v>154012</v>
      </c>
      <c r="G4108" s="70" t="e">
        <f t="shared" ca="1" si="632"/>
        <v>#DIV/0!</v>
      </c>
      <c r="H4108" s="1" t="e">
        <f t="shared" ca="1" si="630"/>
        <v>#DIV/0!</v>
      </c>
      <c r="I4108" s="10"/>
      <c r="J4108" s="69">
        <v>41212</v>
      </c>
      <c r="K4108" s="72">
        <v>-0.749</v>
      </c>
      <c r="L4108" s="62"/>
      <c r="M4108" s="59"/>
      <c r="O4108" s="6">
        <v>38076</v>
      </c>
      <c r="P4108" s="182">
        <v>1651.43</v>
      </c>
      <c r="Q4108" s="3">
        <f t="shared" si="629"/>
        <v>4.0531822564768734E-3</v>
      </c>
      <c r="R4108" s="2">
        <v>159491</v>
      </c>
      <c r="S4108" s="74" t="e">
        <f t="shared" ca="1" si="631"/>
        <v>#DIV/0!</v>
      </c>
      <c r="T4108" s="70" t="e">
        <f t="shared" ca="1" si="628"/>
        <v>#DIV/0!</v>
      </c>
      <c r="AA4108" s="58"/>
      <c r="AB4108" s="82"/>
      <c r="AH4108" s="6">
        <v>35116</v>
      </c>
      <c r="AI4108" s="8">
        <v>648.1</v>
      </c>
      <c r="AJ4108" s="3">
        <f t="shared" si="633"/>
        <v>1.1561719478085252E-2</v>
      </c>
      <c r="AS4108" s="134" t="e">
        <f t="shared" si="634"/>
        <v>#N/A</v>
      </c>
      <c r="AT4108" s="134" t="str">
        <f t="shared" si="635"/>
        <v>-</v>
      </c>
    </row>
    <row r="4109" spans="1:46" x14ac:dyDescent="0.2">
      <c r="A4109" s="4"/>
      <c r="B4109" s="4"/>
      <c r="C4109" s="69">
        <v>35157</v>
      </c>
      <c r="D4109" s="72">
        <v>6.226</v>
      </c>
      <c r="E4109" s="72"/>
      <c r="F4109" s="57">
        <v>154042</v>
      </c>
      <c r="G4109" s="70" t="e">
        <f t="shared" ca="1" si="632"/>
        <v>#DIV/0!</v>
      </c>
      <c r="H4109" s="1" t="e">
        <f t="shared" ca="1" si="630"/>
        <v>#DIV/0!</v>
      </c>
      <c r="I4109" s="10"/>
      <c r="J4109" s="69">
        <v>41213</v>
      </c>
      <c r="K4109" s="72">
        <v>-0.79800000000000004</v>
      </c>
      <c r="L4109" s="62"/>
      <c r="M4109" s="59"/>
      <c r="O4109" s="6">
        <v>38077</v>
      </c>
      <c r="P4109" s="182">
        <v>1650.42</v>
      </c>
      <c r="Q4109" s="3">
        <f t="shared" si="629"/>
        <v>-6.1177826460998594E-4</v>
      </c>
      <c r="R4109" s="2">
        <v>159521</v>
      </c>
      <c r="S4109" s="74" t="e">
        <f t="shared" ca="1" si="631"/>
        <v>#DIV/0!</v>
      </c>
      <c r="T4109" s="70" t="e">
        <f t="shared" ca="1" si="628"/>
        <v>#DIV/0!</v>
      </c>
      <c r="AA4109" s="58"/>
      <c r="AB4109" s="82"/>
      <c r="AH4109" s="6">
        <v>35117</v>
      </c>
      <c r="AI4109" s="8">
        <v>658.86</v>
      </c>
      <c r="AJ4109" s="3">
        <f t="shared" si="633"/>
        <v>1.646606340400655E-2</v>
      </c>
      <c r="AS4109" s="134" t="e">
        <f t="shared" si="634"/>
        <v>#N/A</v>
      </c>
      <c r="AT4109" s="134" t="str">
        <f t="shared" si="635"/>
        <v>-</v>
      </c>
    </row>
    <row r="4110" spans="1:46" x14ac:dyDescent="0.2">
      <c r="A4110" s="4"/>
      <c r="B4110" s="4"/>
      <c r="C4110" s="69">
        <v>35158</v>
      </c>
      <c r="D4110" s="72">
        <v>6.2590000000000003</v>
      </c>
      <c r="E4110" s="72"/>
      <c r="F4110" s="57">
        <v>154073</v>
      </c>
      <c r="G4110" s="70" t="e">
        <f t="shared" ca="1" si="632"/>
        <v>#DIV/0!</v>
      </c>
      <c r="H4110" s="1" t="e">
        <f t="shared" ca="1" si="630"/>
        <v>#DIV/0!</v>
      </c>
      <c r="I4110" s="10"/>
      <c r="J4110" s="69">
        <v>41214</v>
      </c>
      <c r="K4110" s="72">
        <v>-0.78900000000000003</v>
      </c>
      <c r="L4110" s="62"/>
      <c r="M4110" s="59"/>
      <c r="O4110" s="6">
        <v>38078</v>
      </c>
      <c r="P4110" s="182">
        <v>1659.16</v>
      </c>
      <c r="Q4110" s="3">
        <f t="shared" si="629"/>
        <v>5.2816492228289309E-3</v>
      </c>
      <c r="R4110" s="2">
        <v>159552</v>
      </c>
      <c r="S4110" s="74" t="e">
        <f t="shared" ca="1" si="631"/>
        <v>#DIV/0!</v>
      </c>
      <c r="T4110" s="70" t="e">
        <f t="shared" ca="1" si="628"/>
        <v>#DIV/0!</v>
      </c>
      <c r="AA4110" s="58"/>
      <c r="AB4110" s="82"/>
      <c r="AH4110" s="6">
        <v>35118</v>
      </c>
      <c r="AI4110" s="8">
        <v>659.08</v>
      </c>
      <c r="AJ4110" s="3">
        <f t="shared" si="633"/>
        <v>3.3385435155387468E-4</v>
      </c>
      <c r="AS4110" s="134" t="e">
        <f t="shared" si="634"/>
        <v>#N/A</v>
      </c>
      <c r="AT4110" s="134" t="str">
        <f t="shared" si="635"/>
        <v>-</v>
      </c>
    </row>
    <row r="4111" spans="1:46" x14ac:dyDescent="0.2">
      <c r="A4111" s="4"/>
      <c r="B4111" s="4"/>
      <c r="C4111" s="69">
        <v>35159</v>
      </c>
      <c r="D4111" s="72">
        <v>6.3479999999999999</v>
      </c>
      <c r="E4111" s="72"/>
      <c r="F4111" s="57">
        <v>154103</v>
      </c>
      <c r="G4111" s="70" t="e">
        <f t="shared" ca="1" si="632"/>
        <v>#DIV/0!</v>
      </c>
      <c r="H4111" s="1" t="e">
        <f t="shared" ca="1" si="630"/>
        <v>#DIV/0!</v>
      </c>
      <c r="I4111" s="10"/>
      <c r="J4111" s="69">
        <v>41215</v>
      </c>
      <c r="K4111" s="72">
        <v>-0.76200000000000001</v>
      </c>
      <c r="L4111" s="62"/>
      <c r="M4111" s="59"/>
      <c r="O4111" s="6">
        <v>38079</v>
      </c>
      <c r="P4111" s="182">
        <v>1673.41</v>
      </c>
      <c r="Q4111" s="3">
        <f t="shared" si="629"/>
        <v>8.5520105203753579E-3</v>
      </c>
      <c r="R4111" s="2">
        <v>159582</v>
      </c>
      <c r="S4111" s="74" t="e">
        <f t="shared" ca="1" si="631"/>
        <v>#DIV/0!</v>
      </c>
      <c r="T4111" s="70" t="e">
        <f t="shared" ca="1" si="628"/>
        <v>#DIV/0!</v>
      </c>
      <c r="AA4111" s="58"/>
      <c r="AB4111" s="82"/>
      <c r="AH4111" s="6">
        <v>35121</v>
      </c>
      <c r="AI4111" s="8">
        <v>650.46</v>
      </c>
      <c r="AJ4111" s="3">
        <f t="shared" si="633"/>
        <v>-1.3165118287975312E-2</v>
      </c>
      <c r="AS4111" s="134" t="e">
        <f t="shared" si="634"/>
        <v>#N/A</v>
      </c>
      <c r="AT4111" s="134" t="str">
        <f t="shared" si="635"/>
        <v>-</v>
      </c>
    </row>
    <row r="4112" spans="1:46" x14ac:dyDescent="0.2">
      <c r="A4112" s="4"/>
      <c r="B4112" s="4"/>
      <c r="C4112" s="69">
        <v>35160</v>
      </c>
      <c r="D4112" s="72">
        <v>6.5529999999999999</v>
      </c>
      <c r="E4112" s="72"/>
      <c r="F4112" s="57">
        <v>154134</v>
      </c>
      <c r="G4112" s="70" t="e">
        <f t="shared" ca="1" si="632"/>
        <v>#DIV/0!</v>
      </c>
      <c r="H4112" s="1" t="e">
        <f t="shared" ca="1" si="630"/>
        <v>#DIV/0!</v>
      </c>
      <c r="I4112" s="10"/>
      <c r="J4112" s="69">
        <v>41218</v>
      </c>
      <c r="K4112" s="72">
        <v>-0.78100000000000003</v>
      </c>
      <c r="L4112" s="62"/>
      <c r="M4112" s="59"/>
      <c r="O4112" s="6">
        <v>38082</v>
      </c>
      <c r="P4112" s="182">
        <v>1686.24</v>
      </c>
      <c r="Q4112" s="3">
        <f t="shared" si="629"/>
        <v>7.6377374844481634E-3</v>
      </c>
      <c r="R4112" s="2">
        <v>159613</v>
      </c>
      <c r="S4112" s="74" t="e">
        <f t="shared" ca="1" si="631"/>
        <v>#DIV/0!</v>
      </c>
      <c r="T4112" s="70" t="e">
        <f t="shared" ca="1" si="628"/>
        <v>#DIV/0!</v>
      </c>
      <c r="AA4112" s="58"/>
      <c r="AB4112" s="82"/>
      <c r="AH4112" s="6">
        <v>35122</v>
      </c>
      <c r="AI4112" s="8">
        <v>647.24</v>
      </c>
      <c r="AJ4112" s="3">
        <f t="shared" si="633"/>
        <v>-4.9626363696481492E-3</v>
      </c>
      <c r="AS4112" s="134" t="e">
        <f t="shared" si="634"/>
        <v>#N/A</v>
      </c>
      <c r="AT4112" s="134" t="str">
        <f t="shared" si="635"/>
        <v>-</v>
      </c>
    </row>
    <row r="4113" spans="1:46" x14ac:dyDescent="0.2">
      <c r="A4113" s="4"/>
      <c r="B4113" s="4"/>
      <c r="C4113" s="69">
        <v>35163</v>
      </c>
      <c r="D4113" s="72">
        <v>6.6059999999999999</v>
      </c>
      <c r="E4113" s="72"/>
      <c r="F4113" s="57">
        <v>154165</v>
      </c>
      <c r="G4113" s="70" t="e">
        <f t="shared" ca="1" si="632"/>
        <v>#DIV/0!</v>
      </c>
      <c r="H4113" s="1" t="e">
        <f t="shared" ca="1" si="630"/>
        <v>#DIV/0!</v>
      </c>
      <c r="I4113" s="10"/>
      <c r="J4113" s="69">
        <v>41219</v>
      </c>
      <c r="K4113" s="72">
        <v>-0.74099999999999999</v>
      </c>
      <c r="L4113" s="62"/>
      <c r="M4113" s="59"/>
      <c r="O4113" s="6">
        <v>38083</v>
      </c>
      <c r="P4113" s="182">
        <v>1683.23</v>
      </c>
      <c r="Q4113" s="3">
        <f t="shared" si="629"/>
        <v>-1.7866316071507517E-3</v>
      </c>
      <c r="R4113" s="2">
        <v>159644</v>
      </c>
      <c r="S4113" s="74" t="e">
        <f t="shared" ca="1" si="631"/>
        <v>#DIV/0!</v>
      </c>
      <c r="T4113" s="70" t="e">
        <f t="shared" ca="1" si="628"/>
        <v>#DIV/0!</v>
      </c>
      <c r="AA4113" s="58"/>
      <c r="AB4113" s="82"/>
      <c r="AH4113" s="6">
        <v>35123</v>
      </c>
      <c r="AI4113" s="8">
        <v>644.75</v>
      </c>
      <c r="AJ4113" s="3">
        <f t="shared" si="633"/>
        <v>-3.8545237701531352E-3</v>
      </c>
      <c r="AS4113" s="134" t="e">
        <f t="shared" si="634"/>
        <v>#N/A</v>
      </c>
      <c r="AT4113" s="134" t="str">
        <f t="shared" si="635"/>
        <v>-</v>
      </c>
    </row>
    <row r="4114" spans="1:46" x14ac:dyDescent="0.2">
      <c r="A4114" s="4"/>
      <c r="B4114" s="4"/>
      <c r="C4114" s="69">
        <v>35164</v>
      </c>
      <c r="D4114" s="72">
        <v>6.5460000000000003</v>
      </c>
      <c r="E4114" s="72"/>
      <c r="F4114" s="57">
        <v>154193</v>
      </c>
      <c r="G4114" s="70" t="e">
        <f t="shared" ca="1" si="632"/>
        <v>#DIV/0!</v>
      </c>
      <c r="H4114" s="1" t="e">
        <f t="shared" ca="1" si="630"/>
        <v>#DIV/0!</v>
      </c>
      <c r="I4114" s="10"/>
      <c r="J4114" s="69">
        <v>41220</v>
      </c>
      <c r="K4114" s="72">
        <v>-0.81799999999999995</v>
      </c>
      <c r="L4114" s="62"/>
      <c r="M4114" s="59"/>
      <c r="O4114" s="6">
        <v>38084</v>
      </c>
      <c r="P4114" s="182">
        <v>1672.14</v>
      </c>
      <c r="Q4114" s="3">
        <f t="shared" si="629"/>
        <v>-6.6103233817456477E-3</v>
      </c>
      <c r="R4114" s="2">
        <v>159672</v>
      </c>
      <c r="S4114" s="74" t="e">
        <f t="shared" ca="1" si="631"/>
        <v>#DIV/0!</v>
      </c>
      <c r="T4114" s="70" t="e">
        <f t="shared" ca="1" si="628"/>
        <v>#DIV/0!</v>
      </c>
      <c r="AA4114" s="58"/>
      <c r="AB4114" s="82"/>
      <c r="AH4114" s="6">
        <v>35124</v>
      </c>
      <c r="AI4114" s="8">
        <v>640.42999999999995</v>
      </c>
      <c r="AJ4114" s="3">
        <f t="shared" si="633"/>
        <v>-6.7228190146970982E-3</v>
      </c>
      <c r="AS4114" s="134" t="e">
        <f t="shared" si="634"/>
        <v>#N/A</v>
      </c>
      <c r="AT4114" s="134" t="str">
        <f t="shared" si="635"/>
        <v>-</v>
      </c>
    </row>
    <row r="4115" spans="1:46" x14ac:dyDescent="0.2">
      <c r="A4115" s="4"/>
      <c r="B4115" s="4"/>
      <c r="C4115" s="69">
        <v>35165</v>
      </c>
      <c r="D4115" s="72">
        <v>6.665</v>
      </c>
      <c r="E4115" s="72"/>
      <c r="F4115" s="57">
        <v>154224</v>
      </c>
      <c r="G4115" s="70" t="e">
        <f t="shared" ca="1" si="632"/>
        <v>#DIV/0!</v>
      </c>
      <c r="H4115" s="1" t="e">
        <f t="shared" ca="1" si="630"/>
        <v>#DIV/0!</v>
      </c>
      <c r="I4115" s="10"/>
      <c r="J4115" s="69">
        <v>41221</v>
      </c>
      <c r="K4115" s="72">
        <v>-0.875</v>
      </c>
      <c r="L4115" s="62"/>
      <c r="M4115" s="59"/>
      <c r="O4115" s="6">
        <v>38085</v>
      </c>
      <c r="P4115" s="182">
        <v>1670.36</v>
      </c>
      <c r="Q4115" s="3">
        <f t="shared" si="629"/>
        <v>-1.0650711552826063E-3</v>
      </c>
      <c r="R4115" s="2">
        <v>159703</v>
      </c>
      <c r="S4115" s="74" t="e">
        <f t="shared" ca="1" si="631"/>
        <v>#DIV/0!</v>
      </c>
      <c r="T4115" s="70" t="e">
        <f t="shared" ca="1" si="628"/>
        <v>#DIV/0!</v>
      </c>
      <c r="AA4115" s="58"/>
      <c r="AB4115" s="82"/>
      <c r="AH4115" s="6">
        <v>35125</v>
      </c>
      <c r="AI4115" s="8">
        <v>644.37</v>
      </c>
      <c r="AJ4115" s="3">
        <f t="shared" si="633"/>
        <v>6.1332695375245702E-3</v>
      </c>
      <c r="AS4115" s="134" t="e">
        <f t="shared" si="634"/>
        <v>#N/A</v>
      </c>
      <c r="AT4115" s="134" t="str">
        <f t="shared" si="635"/>
        <v>-</v>
      </c>
    </row>
    <row r="4116" spans="1:46" x14ac:dyDescent="0.2">
      <c r="A4116" s="4"/>
      <c r="B4116" s="4"/>
      <c r="C4116" s="69">
        <v>35166</v>
      </c>
      <c r="D4116" s="72">
        <v>6.6680000000000001</v>
      </c>
      <c r="E4116" s="72"/>
      <c r="F4116" s="57">
        <v>154254</v>
      </c>
      <c r="G4116" s="70" t="e">
        <f t="shared" ca="1" si="632"/>
        <v>#DIV/0!</v>
      </c>
      <c r="H4116" s="1" t="e">
        <f t="shared" ca="1" si="630"/>
        <v>#DIV/0!</v>
      </c>
      <c r="I4116" s="10"/>
      <c r="J4116" s="69">
        <v>41222</v>
      </c>
      <c r="K4116" s="72">
        <v>-0.85899999999999999</v>
      </c>
      <c r="L4116" s="62"/>
      <c r="M4116" s="59"/>
      <c r="O4116" s="6">
        <v>38089</v>
      </c>
      <c r="P4116" s="182">
        <v>1679.02</v>
      </c>
      <c r="Q4116" s="3">
        <f t="shared" si="629"/>
        <v>5.171117817440592E-3</v>
      </c>
      <c r="R4116" s="2">
        <v>159733</v>
      </c>
      <c r="S4116" s="74" t="e">
        <f t="shared" ca="1" si="631"/>
        <v>#DIV/0!</v>
      </c>
      <c r="T4116" s="70" t="e">
        <f t="shared" ca="1" si="628"/>
        <v>#DIV/0!</v>
      </c>
      <c r="AA4116" s="58"/>
      <c r="AB4116" s="82"/>
      <c r="AH4116" s="6">
        <v>35128</v>
      </c>
      <c r="AI4116" s="8">
        <v>650.80999999999995</v>
      </c>
      <c r="AJ4116" s="3">
        <f t="shared" si="633"/>
        <v>9.9446456462990301E-3</v>
      </c>
      <c r="AS4116" s="134" t="e">
        <f t="shared" si="634"/>
        <v>#N/A</v>
      </c>
      <c r="AT4116" s="134" t="str">
        <f t="shared" si="635"/>
        <v>-</v>
      </c>
    </row>
    <row r="4117" spans="1:46" x14ac:dyDescent="0.2">
      <c r="A4117" s="4"/>
      <c r="B4117" s="4"/>
      <c r="C4117" s="69">
        <v>35167</v>
      </c>
      <c r="D4117" s="72">
        <v>6.5019999999999998</v>
      </c>
      <c r="E4117" s="72"/>
      <c r="F4117" s="57">
        <v>154285</v>
      </c>
      <c r="G4117" s="70" t="e">
        <f t="shared" ca="1" si="632"/>
        <v>#DIV/0!</v>
      </c>
      <c r="H4117" s="1" t="e">
        <f t="shared" ca="1" si="630"/>
        <v>#DIV/0!</v>
      </c>
      <c r="I4117" s="10"/>
      <c r="J4117" s="69">
        <v>41225</v>
      </c>
      <c r="K4117" s="72">
        <v>-0.85899999999999999</v>
      </c>
      <c r="L4117" s="62"/>
      <c r="M4117" s="59"/>
      <c r="O4117" s="6">
        <v>38090</v>
      </c>
      <c r="P4117" s="182">
        <v>1655.99</v>
      </c>
      <c r="Q4117" s="3">
        <f t="shared" si="629"/>
        <v>-1.3811272579259039E-2</v>
      </c>
      <c r="R4117" s="2">
        <v>159764</v>
      </c>
      <c r="S4117" s="74" t="e">
        <f t="shared" ca="1" si="631"/>
        <v>#DIV/0!</v>
      </c>
      <c r="T4117" s="70" t="e">
        <f t="shared" ca="1" si="628"/>
        <v>#DIV/0!</v>
      </c>
      <c r="AA4117" s="58"/>
      <c r="AB4117" s="82"/>
      <c r="AH4117" s="6">
        <v>35129</v>
      </c>
      <c r="AI4117" s="8">
        <v>655.79</v>
      </c>
      <c r="AJ4117" s="3">
        <f t="shared" si="633"/>
        <v>7.6228748123191832E-3</v>
      </c>
      <c r="AS4117" s="134" t="e">
        <f t="shared" si="634"/>
        <v>#N/A</v>
      </c>
      <c r="AT4117" s="134" t="str">
        <f t="shared" si="635"/>
        <v>-</v>
      </c>
    </row>
    <row r="4118" spans="1:46" x14ac:dyDescent="0.2">
      <c r="A4118" s="4"/>
      <c r="B4118" s="4"/>
      <c r="C4118" s="69">
        <v>35170</v>
      </c>
      <c r="D4118" s="72">
        <v>6.4660000000000002</v>
      </c>
      <c r="E4118" s="72"/>
      <c r="F4118" s="57">
        <v>154315</v>
      </c>
      <c r="G4118" s="70" t="e">
        <f t="shared" ca="1" si="632"/>
        <v>#DIV/0!</v>
      </c>
      <c r="H4118" s="1" t="e">
        <f t="shared" ca="1" si="630"/>
        <v>#DIV/0!</v>
      </c>
      <c r="I4118" s="10"/>
      <c r="J4118" s="69">
        <v>41226</v>
      </c>
      <c r="K4118" s="72">
        <v>-0.85699999999999998</v>
      </c>
      <c r="L4118" s="62"/>
      <c r="M4118" s="59"/>
      <c r="O4118" s="6">
        <v>38091</v>
      </c>
      <c r="P4118" s="182">
        <v>1654.17</v>
      </c>
      <c r="Q4118" s="3">
        <f t="shared" si="629"/>
        <v>-1.0996448409733167E-3</v>
      </c>
      <c r="R4118" s="2">
        <v>159794</v>
      </c>
      <c r="S4118" s="74" t="e">
        <f t="shared" ca="1" si="631"/>
        <v>#DIV/0!</v>
      </c>
      <c r="T4118" s="70" t="e">
        <f t="shared" ca="1" si="628"/>
        <v>#DIV/0!</v>
      </c>
      <c r="AA4118" s="58"/>
      <c r="AB4118" s="82"/>
      <c r="AH4118" s="6">
        <v>35130</v>
      </c>
      <c r="AI4118" s="8">
        <v>652</v>
      </c>
      <c r="AJ4118" s="3">
        <f t="shared" si="633"/>
        <v>-5.7960538162469431E-3</v>
      </c>
      <c r="AS4118" s="134" t="e">
        <f t="shared" si="634"/>
        <v>#N/A</v>
      </c>
      <c r="AT4118" s="134" t="str">
        <f t="shared" si="635"/>
        <v>-</v>
      </c>
    </row>
    <row r="4119" spans="1:46" x14ac:dyDescent="0.2">
      <c r="A4119" s="4"/>
      <c r="B4119" s="4"/>
      <c r="C4119" s="69">
        <v>35171</v>
      </c>
      <c r="D4119" s="72">
        <v>6.484</v>
      </c>
      <c r="E4119" s="72"/>
      <c r="F4119" s="57">
        <v>154346</v>
      </c>
      <c r="G4119" s="70" t="e">
        <f t="shared" ca="1" si="632"/>
        <v>#DIV/0!</v>
      </c>
      <c r="H4119" s="1" t="e">
        <f t="shared" ca="1" si="630"/>
        <v>#DIV/0!</v>
      </c>
      <c r="I4119" s="10"/>
      <c r="J4119" s="69">
        <v>41227</v>
      </c>
      <c r="K4119" s="72">
        <v>-0.83499999999999996</v>
      </c>
      <c r="L4119" s="62"/>
      <c r="M4119" s="59"/>
      <c r="O4119" s="6">
        <v>38092</v>
      </c>
      <c r="P4119" s="182">
        <v>1655.15</v>
      </c>
      <c r="Q4119" s="3">
        <f t="shared" si="629"/>
        <v>5.9226670654215338E-4</v>
      </c>
      <c r="R4119" s="2">
        <v>159825</v>
      </c>
      <c r="S4119" s="74" t="e">
        <f t="shared" ca="1" si="631"/>
        <v>#DIV/0!</v>
      </c>
      <c r="T4119" s="70" t="e">
        <f t="shared" ca="1" si="628"/>
        <v>#DIV/0!</v>
      </c>
      <c r="AA4119" s="58"/>
      <c r="AB4119" s="82"/>
      <c r="AH4119" s="6">
        <v>35131</v>
      </c>
      <c r="AI4119" s="8">
        <v>653.65</v>
      </c>
      <c r="AJ4119" s="3">
        <f t="shared" si="633"/>
        <v>2.5274780812161771E-3</v>
      </c>
      <c r="AS4119" s="134" t="e">
        <f t="shared" si="634"/>
        <v>#N/A</v>
      </c>
      <c r="AT4119" s="134" t="str">
        <f t="shared" si="635"/>
        <v>-</v>
      </c>
    </row>
    <row r="4120" spans="1:46" x14ac:dyDescent="0.2">
      <c r="A4120" s="4"/>
      <c r="B4120" s="4"/>
      <c r="C4120" s="69">
        <v>35172</v>
      </c>
      <c r="D4120" s="72">
        <v>6.5250000000000004</v>
      </c>
      <c r="E4120" s="72"/>
      <c r="F4120" s="57">
        <v>154377</v>
      </c>
      <c r="G4120" s="70" t="e">
        <f t="shared" ca="1" si="632"/>
        <v>#DIV/0!</v>
      </c>
      <c r="H4120" s="1" t="e">
        <f t="shared" ca="1" si="630"/>
        <v>#DIV/0!</v>
      </c>
      <c r="I4120" s="10"/>
      <c r="J4120" s="69">
        <v>41228</v>
      </c>
      <c r="K4120" s="72">
        <v>-0.81200000000000006</v>
      </c>
      <c r="L4120" s="62"/>
      <c r="M4120" s="59"/>
      <c r="O4120" s="6">
        <v>38093</v>
      </c>
      <c r="P4120" s="182">
        <v>1663.62</v>
      </c>
      <c r="Q4120" s="3">
        <f t="shared" si="629"/>
        <v>5.1043117719953976E-3</v>
      </c>
      <c r="R4120" s="2">
        <v>159856</v>
      </c>
      <c r="S4120" s="74" t="e">
        <f t="shared" ca="1" si="631"/>
        <v>#DIV/0!</v>
      </c>
      <c r="T4120" s="70" t="e">
        <f t="shared" ca="1" si="628"/>
        <v>#DIV/0!</v>
      </c>
      <c r="AA4120" s="58"/>
      <c r="AB4120" s="82"/>
      <c r="AH4120" s="6">
        <v>35132</v>
      </c>
      <c r="AI4120" s="8">
        <v>633.5</v>
      </c>
      <c r="AJ4120" s="3">
        <f t="shared" si="633"/>
        <v>-3.1312040246675277E-2</v>
      </c>
      <c r="AS4120" s="134" t="e">
        <f t="shared" si="634"/>
        <v>#N/A</v>
      </c>
      <c r="AT4120" s="134" t="str">
        <f t="shared" si="635"/>
        <v>-</v>
      </c>
    </row>
    <row r="4121" spans="1:46" x14ac:dyDescent="0.2">
      <c r="A4121" s="4"/>
      <c r="B4121" s="4"/>
      <c r="C4121" s="69">
        <v>35173</v>
      </c>
      <c r="D4121" s="72">
        <v>6.5590000000000002</v>
      </c>
      <c r="E4121" s="72"/>
      <c r="F4121" s="57">
        <v>154407</v>
      </c>
      <c r="G4121" s="70" t="e">
        <f t="shared" ca="1" si="632"/>
        <v>#DIV/0!</v>
      </c>
      <c r="H4121" s="1" t="e">
        <f t="shared" ca="1" si="630"/>
        <v>#DIV/0!</v>
      </c>
      <c r="I4121" s="10"/>
      <c r="J4121" s="69">
        <v>41229</v>
      </c>
      <c r="K4121" s="72">
        <v>-0.83399999999999996</v>
      </c>
      <c r="L4121" s="62"/>
      <c r="M4121" s="59"/>
      <c r="O4121" s="6">
        <v>38096</v>
      </c>
      <c r="P4121" s="182">
        <v>1665.4</v>
      </c>
      <c r="Q4121" s="3">
        <f t="shared" si="629"/>
        <v>1.0693838845255766E-3</v>
      </c>
      <c r="R4121" s="2">
        <v>159886</v>
      </c>
      <c r="S4121" s="74" t="e">
        <f t="shared" ca="1" si="631"/>
        <v>#DIV/0!</v>
      </c>
      <c r="T4121" s="70" t="e">
        <f t="shared" ca="1" si="628"/>
        <v>#DIV/0!</v>
      </c>
      <c r="AA4121" s="58"/>
      <c r="AB4121" s="82"/>
      <c r="AH4121" s="6">
        <v>35135</v>
      </c>
      <c r="AI4121" s="8">
        <v>640.02</v>
      </c>
      <c r="AJ4121" s="3">
        <f t="shared" si="633"/>
        <v>1.0239426104252585E-2</v>
      </c>
      <c r="AS4121" s="134" t="e">
        <f t="shared" si="634"/>
        <v>#N/A</v>
      </c>
      <c r="AT4121" s="134" t="str">
        <f t="shared" si="635"/>
        <v>-</v>
      </c>
    </row>
    <row r="4122" spans="1:46" x14ac:dyDescent="0.2">
      <c r="A4122" s="4"/>
      <c r="B4122" s="4"/>
      <c r="C4122" s="69">
        <v>35174</v>
      </c>
      <c r="D4122" s="72">
        <v>6.5190000000000001</v>
      </c>
      <c r="E4122" s="72"/>
      <c r="F4122" s="57">
        <v>154438</v>
      </c>
      <c r="G4122" s="70" t="e">
        <f t="shared" ca="1" si="632"/>
        <v>#DIV/0!</v>
      </c>
      <c r="H4122" s="1" t="e">
        <f t="shared" ca="1" si="630"/>
        <v>#DIV/0!</v>
      </c>
      <c r="I4122" s="10"/>
      <c r="J4122" s="69">
        <v>41232</v>
      </c>
      <c r="K4122" s="72">
        <v>-0.81200000000000006</v>
      </c>
      <c r="L4122" s="62"/>
      <c r="M4122" s="59"/>
      <c r="O4122" s="6">
        <v>38097</v>
      </c>
      <c r="P4122" s="182">
        <v>1639.49</v>
      </c>
      <c r="Q4122" s="3">
        <f t="shared" si="629"/>
        <v>-1.5680116956172684E-2</v>
      </c>
      <c r="R4122" s="2">
        <v>159917</v>
      </c>
      <c r="S4122" s="74" t="e">
        <f t="shared" ca="1" si="631"/>
        <v>#DIV/0!</v>
      </c>
      <c r="T4122" s="70" t="e">
        <f t="shared" ca="1" si="628"/>
        <v>#DIV/0!</v>
      </c>
      <c r="AA4122" s="58"/>
      <c r="AB4122" s="82"/>
      <c r="AH4122" s="6">
        <v>35136</v>
      </c>
      <c r="AI4122" s="8">
        <v>637.09</v>
      </c>
      <c r="AJ4122" s="3">
        <f t="shared" si="633"/>
        <v>-4.5884929892469105E-3</v>
      </c>
      <c r="AS4122" s="134" t="e">
        <f t="shared" si="634"/>
        <v>#N/A</v>
      </c>
      <c r="AT4122" s="134" t="str">
        <f t="shared" si="635"/>
        <v>-</v>
      </c>
    </row>
    <row r="4123" spans="1:46" x14ac:dyDescent="0.2">
      <c r="A4123" s="4"/>
      <c r="B4123" s="4"/>
      <c r="C4123" s="69">
        <v>35177</v>
      </c>
      <c r="D4123" s="72">
        <v>6.4850000000000003</v>
      </c>
      <c r="E4123" s="72"/>
      <c r="F4123" s="57">
        <v>154468</v>
      </c>
      <c r="G4123" s="70" t="e">
        <f t="shared" ca="1" si="632"/>
        <v>#DIV/0!</v>
      </c>
      <c r="H4123" s="1" t="e">
        <f t="shared" ca="1" si="630"/>
        <v>#DIV/0!</v>
      </c>
      <c r="I4123" s="10"/>
      <c r="J4123" s="69">
        <v>41233</v>
      </c>
      <c r="K4123" s="72">
        <v>-0.77200000000000002</v>
      </c>
      <c r="L4123" s="62"/>
      <c r="M4123" s="59"/>
      <c r="O4123" s="6">
        <v>38098</v>
      </c>
      <c r="P4123" s="182">
        <v>1648.31</v>
      </c>
      <c r="Q4123" s="3">
        <f t="shared" si="629"/>
        <v>5.3653027301220025E-3</v>
      </c>
      <c r="R4123" s="2">
        <v>159947</v>
      </c>
      <c r="S4123" s="74" t="e">
        <f t="shared" ca="1" si="631"/>
        <v>#DIV/0!</v>
      </c>
      <c r="T4123" s="70" t="e">
        <f t="shared" ca="1" si="628"/>
        <v>#DIV/0!</v>
      </c>
      <c r="AA4123" s="58"/>
      <c r="AB4123" s="82"/>
      <c r="AH4123" s="6">
        <v>35137</v>
      </c>
      <c r="AI4123" s="8">
        <v>638.54999999999995</v>
      </c>
      <c r="AJ4123" s="3">
        <f t="shared" si="633"/>
        <v>2.2890480660714011E-3</v>
      </c>
      <c r="AS4123" s="134" t="e">
        <f t="shared" si="634"/>
        <v>#N/A</v>
      </c>
      <c r="AT4123" s="134" t="str">
        <f t="shared" si="635"/>
        <v>-</v>
      </c>
    </row>
    <row r="4124" spans="1:46" x14ac:dyDescent="0.2">
      <c r="A4124" s="4"/>
      <c r="B4124" s="4"/>
      <c r="C4124" s="69">
        <v>35178</v>
      </c>
      <c r="D4124" s="72">
        <v>6.5170000000000003</v>
      </c>
      <c r="E4124" s="72"/>
      <c r="F4124" s="57">
        <v>154499</v>
      </c>
      <c r="G4124" s="70" t="e">
        <f t="shared" ca="1" si="632"/>
        <v>#DIV/0!</v>
      </c>
      <c r="H4124" s="1" t="e">
        <f t="shared" ca="1" si="630"/>
        <v>#DIV/0!</v>
      </c>
      <c r="I4124" s="10"/>
      <c r="J4124" s="69">
        <v>41234</v>
      </c>
      <c r="K4124" s="72">
        <v>-0.748</v>
      </c>
      <c r="L4124" s="62"/>
      <c r="M4124" s="59"/>
      <c r="O4124" s="6">
        <v>38099</v>
      </c>
      <c r="P4124" s="182">
        <v>1671.63</v>
      </c>
      <c r="Q4124" s="3">
        <f t="shared" si="629"/>
        <v>1.4048677714292017E-2</v>
      </c>
      <c r="R4124" s="2">
        <v>159978</v>
      </c>
      <c r="S4124" s="74" t="e">
        <f t="shared" ca="1" si="631"/>
        <v>#DIV/0!</v>
      </c>
      <c r="T4124" s="70" t="e">
        <f t="shared" ref="T4124:T4187" ca="1" si="636">LN(S4124/S4123)</f>
        <v>#DIV/0!</v>
      </c>
      <c r="AA4124" s="58"/>
      <c r="AB4124" s="82"/>
      <c r="AH4124" s="6">
        <v>35138</v>
      </c>
      <c r="AI4124" s="8">
        <v>640.87</v>
      </c>
      <c r="AJ4124" s="3">
        <f t="shared" si="633"/>
        <v>3.62664729772834E-3</v>
      </c>
      <c r="AS4124" s="134" t="e">
        <f t="shared" si="634"/>
        <v>#N/A</v>
      </c>
      <c r="AT4124" s="134" t="str">
        <f t="shared" si="635"/>
        <v>-</v>
      </c>
    </row>
    <row r="4125" spans="1:46" x14ac:dyDescent="0.2">
      <c r="A4125" s="4"/>
      <c r="B4125" s="4"/>
      <c r="C4125" s="69">
        <v>35179</v>
      </c>
      <c r="D4125" s="72">
        <v>6.5860000000000003</v>
      </c>
      <c r="E4125" s="72"/>
      <c r="F4125" s="57">
        <v>154530</v>
      </c>
      <c r="G4125" s="70" t="e">
        <f t="shared" ca="1" si="632"/>
        <v>#DIV/0!</v>
      </c>
      <c r="H4125" s="1" t="e">
        <f t="shared" ca="1" si="630"/>
        <v>#DIV/0!</v>
      </c>
      <c r="I4125" s="10"/>
      <c r="J4125" s="69">
        <v>41235</v>
      </c>
      <c r="K4125" s="72">
        <v>-0.748</v>
      </c>
      <c r="L4125" s="62"/>
      <c r="M4125" s="59"/>
      <c r="O4125" s="6">
        <v>38100</v>
      </c>
      <c r="P4125" s="182">
        <v>1672.62</v>
      </c>
      <c r="Q4125" s="3">
        <f t="shared" si="629"/>
        <v>5.9206101751903186E-4</v>
      </c>
      <c r="R4125" s="2">
        <v>160009</v>
      </c>
      <c r="S4125" s="74" t="e">
        <f t="shared" ca="1" si="631"/>
        <v>#DIV/0!</v>
      </c>
      <c r="T4125" s="70" t="e">
        <f t="shared" ca="1" si="636"/>
        <v>#DIV/0!</v>
      </c>
      <c r="AA4125" s="58"/>
      <c r="AB4125" s="82"/>
      <c r="AH4125" s="6">
        <v>35139</v>
      </c>
      <c r="AI4125" s="8">
        <v>641.42999999999995</v>
      </c>
      <c r="AJ4125" s="3">
        <f t="shared" si="633"/>
        <v>8.7343060999933231E-4</v>
      </c>
      <c r="AS4125" s="134" t="e">
        <f t="shared" si="634"/>
        <v>#N/A</v>
      </c>
      <c r="AT4125" s="134" t="str">
        <f t="shared" si="635"/>
        <v>-</v>
      </c>
    </row>
    <row r="4126" spans="1:46" x14ac:dyDescent="0.2">
      <c r="A4126" s="4"/>
      <c r="B4126" s="4"/>
      <c r="C4126" s="69">
        <v>35180</v>
      </c>
      <c r="D4126" s="72">
        <v>6.5330000000000004</v>
      </c>
      <c r="E4126" s="72"/>
      <c r="F4126" s="57">
        <v>154558</v>
      </c>
      <c r="G4126" s="70" t="e">
        <f t="shared" ca="1" si="632"/>
        <v>#DIV/0!</v>
      </c>
      <c r="H4126" s="1" t="e">
        <f t="shared" ca="1" si="630"/>
        <v>#DIV/0!</v>
      </c>
      <c r="I4126" s="10"/>
      <c r="J4126" s="69">
        <v>41236</v>
      </c>
      <c r="K4126" s="72">
        <v>-0.746</v>
      </c>
      <c r="L4126" s="62"/>
      <c r="M4126" s="59"/>
      <c r="O4126" s="6">
        <v>38103</v>
      </c>
      <c r="P4126" s="182">
        <v>1665.2</v>
      </c>
      <c r="Q4126" s="3">
        <f t="shared" si="629"/>
        <v>-4.4460229866591433E-3</v>
      </c>
      <c r="R4126" s="2">
        <v>160037</v>
      </c>
      <c r="S4126" s="74" t="e">
        <f t="shared" ca="1" si="631"/>
        <v>#DIV/0!</v>
      </c>
      <c r="T4126" s="70" t="e">
        <f t="shared" ca="1" si="636"/>
        <v>#DIV/0!</v>
      </c>
      <c r="AA4126" s="58"/>
      <c r="AB4126" s="82"/>
      <c r="AH4126" s="6">
        <v>35142</v>
      </c>
      <c r="AI4126" s="8">
        <v>652.65</v>
      </c>
      <c r="AJ4126" s="3">
        <f t="shared" si="633"/>
        <v>1.7340938984800092E-2</v>
      </c>
      <c r="AS4126" s="134" t="e">
        <f t="shared" si="634"/>
        <v>#N/A</v>
      </c>
      <c r="AT4126" s="134" t="str">
        <f t="shared" si="635"/>
        <v>-</v>
      </c>
    </row>
    <row r="4127" spans="1:46" x14ac:dyDescent="0.2">
      <c r="A4127" s="4"/>
      <c r="B4127" s="4"/>
      <c r="C4127" s="69">
        <v>35181</v>
      </c>
      <c r="D4127" s="72">
        <v>6.5270000000000001</v>
      </c>
      <c r="E4127" s="72"/>
      <c r="F4127" s="57">
        <v>154589</v>
      </c>
      <c r="G4127" s="70" t="e">
        <f t="shared" ca="1" si="632"/>
        <v>#DIV/0!</v>
      </c>
      <c r="H4127" s="1" t="e">
        <f t="shared" ca="1" si="630"/>
        <v>#DIV/0!</v>
      </c>
      <c r="I4127" s="10"/>
      <c r="J4127" s="69">
        <v>41239</v>
      </c>
      <c r="K4127" s="72">
        <v>-0.76300000000000001</v>
      </c>
      <c r="L4127" s="62"/>
      <c r="M4127" s="59"/>
      <c r="O4127" s="6">
        <v>38104</v>
      </c>
      <c r="P4127" s="182">
        <v>1668.98</v>
      </c>
      <c r="Q4127" s="3">
        <f t="shared" si="629"/>
        <v>2.2674250457282029E-3</v>
      </c>
      <c r="R4127" s="2">
        <v>160068</v>
      </c>
      <c r="S4127" s="74" t="e">
        <f t="shared" ca="1" si="631"/>
        <v>#DIV/0!</v>
      </c>
      <c r="T4127" s="70" t="e">
        <f t="shared" ca="1" si="636"/>
        <v>#DIV/0!</v>
      </c>
      <c r="AA4127" s="58"/>
      <c r="AB4127" s="82"/>
      <c r="AH4127" s="6">
        <v>35143</v>
      </c>
      <c r="AI4127" s="8">
        <v>651.69000000000005</v>
      </c>
      <c r="AJ4127" s="3">
        <f t="shared" si="633"/>
        <v>-1.4720090978499213E-3</v>
      </c>
      <c r="AS4127" s="134" t="e">
        <f t="shared" si="634"/>
        <v>#N/A</v>
      </c>
      <c r="AT4127" s="134" t="str">
        <f t="shared" si="635"/>
        <v>-</v>
      </c>
    </row>
    <row r="4128" spans="1:46" x14ac:dyDescent="0.2">
      <c r="A4128" s="4"/>
      <c r="B4128" s="4"/>
      <c r="C4128" s="69">
        <v>35184</v>
      </c>
      <c r="D4128" s="72">
        <v>6.6</v>
      </c>
      <c r="E4128" s="72"/>
      <c r="F4128" s="57">
        <v>154619</v>
      </c>
      <c r="G4128" s="70" t="e">
        <f t="shared" ca="1" si="632"/>
        <v>#DIV/0!</v>
      </c>
      <c r="H4128" s="1" t="e">
        <f t="shared" ca="1" si="630"/>
        <v>#DIV/0!</v>
      </c>
      <c r="I4128" s="10"/>
      <c r="J4128" s="69">
        <v>41240</v>
      </c>
      <c r="K4128" s="72">
        <v>-0.78500000000000003</v>
      </c>
      <c r="L4128" s="62"/>
      <c r="M4128" s="59"/>
      <c r="O4128" s="6">
        <v>38105</v>
      </c>
      <c r="P4128" s="182">
        <v>1646.2</v>
      </c>
      <c r="Q4128" s="3">
        <f t="shared" ref="Q4128:Q4191" si="637">LN(P4128/P4127)</f>
        <v>-1.3743059828004887E-2</v>
      </c>
      <c r="R4128" s="2">
        <v>160098</v>
      </c>
      <c r="S4128" s="74" t="e">
        <f t="shared" ca="1" si="631"/>
        <v>#DIV/0!</v>
      </c>
      <c r="T4128" s="70" t="e">
        <f t="shared" ca="1" si="636"/>
        <v>#DIV/0!</v>
      </c>
      <c r="AA4128" s="58"/>
      <c r="AB4128" s="82"/>
      <c r="AH4128" s="6">
        <v>35144</v>
      </c>
      <c r="AI4128" s="8">
        <v>649.98</v>
      </c>
      <c r="AJ4128" s="3">
        <f t="shared" si="633"/>
        <v>-2.6273955514177203E-3</v>
      </c>
      <c r="AS4128" s="134" t="e">
        <f t="shared" si="634"/>
        <v>#N/A</v>
      </c>
      <c r="AT4128" s="134" t="str">
        <f t="shared" si="635"/>
        <v>-</v>
      </c>
    </row>
    <row r="4129" spans="1:46" x14ac:dyDescent="0.2">
      <c r="A4129" s="4"/>
      <c r="B4129" s="4"/>
      <c r="C4129" s="69">
        <v>35185</v>
      </c>
      <c r="D4129" s="72">
        <v>6.6719999999999997</v>
      </c>
      <c r="E4129" s="72"/>
      <c r="F4129" s="57">
        <v>154650</v>
      </c>
      <c r="G4129" s="70" t="e">
        <f t="shared" ca="1" si="632"/>
        <v>#DIV/0!</v>
      </c>
      <c r="H4129" s="1" t="e">
        <f t="shared" ca="1" si="630"/>
        <v>#DIV/0!</v>
      </c>
      <c r="I4129" s="10"/>
      <c r="J4129" s="69">
        <v>41241</v>
      </c>
      <c r="K4129" s="72">
        <v>-0.79600000000000004</v>
      </c>
      <c r="L4129" s="62"/>
      <c r="M4129" s="59"/>
      <c r="O4129" s="6">
        <v>38106</v>
      </c>
      <c r="P4129" s="182">
        <v>1634.16</v>
      </c>
      <c r="Q4129" s="3">
        <f t="shared" si="637"/>
        <v>-7.3406906957226882E-3</v>
      </c>
      <c r="R4129" s="2">
        <v>160129</v>
      </c>
      <c r="S4129" s="74" t="e">
        <f t="shared" ca="1" si="631"/>
        <v>#DIV/0!</v>
      </c>
      <c r="T4129" s="70" t="e">
        <f t="shared" ca="1" si="636"/>
        <v>#DIV/0!</v>
      </c>
      <c r="AA4129" s="58"/>
      <c r="AB4129" s="82"/>
      <c r="AH4129" s="6">
        <v>35145</v>
      </c>
      <c r="AI4129" s="8">
        <v>649.19000000000005</v>
      </c>
      <c r="AJ4129" s="3">
        <f t="shared" si="633"/>
        <v>-1.2161612373602182E-3</v>
      </c>
      <c r="AS4129" s="134" t="e">
        <f t="shared" si="634"/>
        <v>#N/A</v>
      </c>
      <c r="AT4129" s="134" t="str">
        <f t="shared" si="635"/>
        <v>-</v>
      </c>
    </row>
    <row r="4130" spans="1:46" x14ac:dyDescent="0.2">
      <c r="A4130" s="4"/>
      <c r="B4130" s="4"/>
      <c r="C4130" s="69">
        <v>35186</v>
      </c>
      <c r="D4130" s="72">
        <v>6.6740000000000004</v>
      </c>
      <c r="E4130" s="72"/>
      <c r="F4130" s="57">
        <v>154680</v>
      </c>
      <c r="G4130" s="70" t="e">
        <f t="shared" ca="1" si="632"/>
        <v>#DIV/0!</v>
      </c>
      <c r="H4130" s="1" t="e">
        <f t="shared" ca="1" si="630"/>
        <v>#DIV/0!</v>
      </c>
      <c r="I4130" s="10"/>
      <c r="J4130" s="69">
        <v>41242</v>
      </c>
      <c r="K4130" s="72">
        <v>-0.81899999999999995</v>
      </c>
      <c r="L4130" s="62"/>
      <c r="M4130" s="59"/>
      <c r="O4130" s="6">
        <v>38107</v>
      </c>
      <c r="P4130" s="182">
        <v>1624.51</v>
      </c>
      <c r="Q4130" s="3">
        <f t="shared" si="637"/>
        <v>-5.9226790123846872E-3</v>
      </c>
      <c r="R4130" s="2">
        <v>160159</v>
      </c>
      <c r="S4130" s="74" t="e">
        <f t="shared" ca="1" si="631"/>
        <v>#DIV/0!</v>
      </c>
      <c r="T4130" s="70" t="e">
        <f t="shared" ca="1" si="636"/>
        <v>#DIV/0!</v>
      </c>
      <c r="AA4130" s="58"/>
      <c r="AB4130" s="82"/>
      <c r="AH4130" s="6">
        <v>35146</v>
      </c>
      <c r="AI4130" s="8">
        <v>650.62</v>
      </c>
      <c r="AJ4130" s="3">
        <f t="shared" si="633"/>
        <v>2.2003224731856489E-3</v>
      </c>
      <c r="AS4130" s="134" t="e">
        <f t="shared" si="634"/>
        <v>#N/A</v>
      </c>
      <c r="AT4130" s="134" t="str">
        <f t="shared" si="635"/>
        <v>-</v>
      </c>
    </row>
    <row r="4131" spans="1:46" x14ac:dyDescent="0.2">
      <c r="A4131" s="4"/>
      <c r="B4131" s="4"/>
      <c r="C4131" s="69">
        <v>35187</v>
      </c>
      <c r="D4131" s="72">
        <v>6.8609999999999998</v>
      </c>
      <c r="E4131" s="72"/>
      <c r="F4131" s="57">
        <v>154711</v>
      </c>
      <c r="G4131" s="70" t="e">
        <f t="shared" ca="1" si="632"/>
        <v>#DIV/0!</v>
      </c>
      <c r="H4131" s="1" t="e">
        <f t="shared" ca="1" si="630"/>
        <v>#DIV/0!</v>
      </c>
      <c r="I4131" s="10"/>
      <c r="J4131" s="69">
        <v>41243</v>
      </c>
      <c r="K4131" s="72">
        <v>-0.83499999999999996</v>
      </c>
      <c r="L4131" s="62"/>
      <c r="M4131" s="59"/>
      <c r="O4131" s="6">
        <v>38110</v>
      </c>
      <c r="P4131" s="182">
        <v>1639.46</v>
      </c>
      <c r="Q4131" s="3">
        <f t="shared" si="637"/>
        <v>9.1606874744181513E-3</v>
      </c>
      <c r="R4131" s="2">
        <v>160190</v>
      </c>
      <c r="S4131" s="74" t="e">
        <f t="shared" ca="1" si="631"/>
        <v>#DIV/0!</v>
      </c>
      <c r="T4131" s="70" t="e">
        <f t="shared" ca="1" si="636"/>
        <v>#DIV/0!</v>
      </c>
      <c r="AA4131" s="58"/>
      <c r="AB4131" s="82"/>
      <c r="AH4131" s="6">
        <v>35149</v>
      </c>
      <c r="AI4131" s="8">
        <v>650.04</v>
      </c>
      <c r="AJ4131" s="3">
        <f t="shared" si="633"/>
        <v>-8.9185496354867041E-4</v>
      </c>
      <c r="AS4131" s="134" t="e">
        <f t="shared" si="634"/>
        <v>#N/A</v>
      </c>
      <c r="AT4131" s="134" t="str">
        <f t="shared" si="635"/>
        <v>-</v>
      </c>
    </row>
    <row r="4132" spans="1:46" x14ac:dyDescent="0.2">
      <c r="A4132" s="4"/>
      <c r="B4132" s="4"/>
      <c r="C4132" s="69">
        <v>35188</v>
      </c>
      <c r="D4132" s="72">
        <v>6.8970000000000002</v>
      </c>
      <c r="E4132" s="72"/>
      <c r="F4132" s="57">
        <v>154742</v>
      </c>
      <c r="G4132" s="70" t="e">
        <f t="shared" ca="1" si="632"/>
        <v>#DIV/0!</v>
      </c>
      <c r="H4132" s="1" t="e">
        <f t="shared" ca="1" si="630"/>
        <v>#DIV/0!</v>
      </c>
      <c r="I4132" s="10"/>
      <c r="J4132" s="69">
        <v>41246</v>
      </c>
      <c r="K4132" s="72">
        <v>-0.85099999999999998</v>
      </c>
      <c r="L4132" s="62"/>
      <c r="M4132" s="59"/>
      <c r="O4132" s="6">
        <v>38111</v>
      </c>
      <c r="P4132" s="182">
        <v>1642.5</v>
      </c>
      <c r="Q4132" s="3">
        <f t="shared" si="637"/>
        <v>1.8525520539110804E-3</v>
      </c>
      <c r="R4132" s="2">
        <v>160221</v>
      </c>
      <c r="S4132" s="74" t="e">
        <f t="shared" ca="1" si="631"/>
        <v>#DIV/0!</v>
      </c>
      <c r="T4132" s="70" t="e">
        <f t="shared" ca="1" si="636"/>
        <v>#DIV/0!</v>
      </c>
      <c r="AA4132" s="58"/>
      <c r="AB4132" s="82"/>
      <c r="AH4132" s="6">
        <v>35150</v>
      </c>
      <c r="AI4132" s="8">
        <v>652.97</v>
      </c>
      <c r="AJ4132" s="3">
        <f t="shared" si="633"/>
        <v>4.497286956221788E-3</v>
      </c>
      <c r="AS4132" s="134" t="e">
        <f t="shared" si="634"/>
        <v>#N/A</v>
      </c>
      <c r="AT4132" s="134" t="str">
        <f t="shared" si="635"/>
        <v>-</v>
      </c>
    </row>
    <row r="4133" spans="1:46" x14ac:dyDescent="0.2">
      <c r="A4133" s="4"/>
      <c r="B4133" s="4"/>
      <c r="C4133" s="69">
        <v>35191</v>
      </c>
      <c r="D4133" s="72">
        <v>6.843</v>
      </c>
      <c r="E4133" s="72"/>
      <c r="F4133" s="57">
        <v>154772</v>
      </c>
      <c r="G4133" s="70" t="e">
        <f t="shared" ca="1" si="632"/>
        <v>#DIV/0!</v>
      </c>
      <c r="H4133" s="1" t="e">
        <f t="shared" ca="1" si="630"/>
        <v>#DIV/0!</v>
      </c>
      <c r="I4133" s="10"/>
      <c r="J4133" s="69">
        <v>41247</v>
      </c>
      <c r="K4133" s="72">
        <v>-0.86499999999999999</v>
      </c>
      <c r="L4133" s="62"/>
      <c r="M4133" s="59"/>
      <c r="O4133" s="6">
        <v>38112</v>
      </c>
      <c r="P4133" s="182">
        <v>1645.65</v>
      </c>
      <c r="Q4133" s="3">
        <f t="shared" si="637"/>
        <v>1.9159715728441426E-3</v>
      </c>
      <c r="R4133" s="2">
        <v>160251</v>
      </c>
      <c r="S4133" s="74" t="e">
        <f t="shared" ca="1" si="631"/>
        <v>#DIV/0!</v>
      </c>
      <c r="T4133" s="70" t="e">
        <f t="shared" ca="1" si="636"/>
        <v>#DIV/0!</v>
      </c>
      <c r="AA4133" s="58"/>
      <c r="AB4133" s="82"/>
      <c r="AH4133" s="6">
        <v>35151</v>
      </c>
      <c r="AI4133" s="8">
        <v>648.91</v>
      </c>
      <c r="AJ4133" s="3">
        <f t="shared" si="633"/>
        <v>-6.2371542106280202E-3</v>
      </c>
      <c r="AS4133" s="134" t="e">
        <f t="shared" si="634"/>
        <v>#N/A</v>
      </c>
      <c r="AT4133" s="134" t="str">
        <f t="shared" si="635"/>
        <v>-</v>
      </c>
    </row>
    <row r="4134" spans="1:46" x14ac:dyDescent="0.2">
      <c r="A4134" s="4"/>
      <c r="B4134" s="4"/>
      <c r="C4134" s="69">
        <v>35192</v>
      </c>
      <c r="D4134" s="72">
        <v>6.8570000000000002</v>
      </c>
      <c r="E4134" s="72"/>
      <c r="F4134" s="57">
        <v>154803</v>
      </c>
      <c r="G4134" s="70" t="e">
        <f t="shared" ca="1" si="632"/>
        <v>#DIV/0!</v>
      </c>
      <c r="H4134" s="1" t="e">
        <f t="shared" ca="1" si="630"/>
        <v>#DIV/0!</v>
      </c>
      <c r="I4134" s="10"/>
      <c r="J4134" s="69">
        <v>41248</v>
      </c>
      <c r="K4134" s="72">
        <v>-0.89</v>
      </c>
      <c r="L4134" s="62"/>
      <c r="M4134" s="59"/>
      <c r="O4134" s="6">
        <v>38113</v>
      </c>
      <c r="P4134" s="182">
        <v>1634.75</v>
      </c>
      <c r="Q4134" s="3">
        <f t="shared" si="637"/>
        <v>-6.6455554902243915E-3</v>
      </c>
      <c r="R4134" s="2">
        <v>160282</v>
      </c>
      <c r="S4134" s="74" t="e">
        <f t="shared" ca="1" si="631"/>
        <v>#DIV/0!</v>
      </c>
      <c r="T4134" s="70" t="e">
        <f t="shared" ca="1" si="636"/>
        <v>#DIV/0!</v>
      </c>
      <c r="AA4134" s="58"/>
      <c r="AB4134" s="82"/>
      <c r="AH4134" s="6">
        <v>35152</v>
      </c>
      <c r="AI4134" s="8">
        <v>648.94000000000005</v>
      </c>
      <c r="AJ4134" s="3">
        <f t="shared" si="633"/>
        <v>4.6230303972536056E-5</v>
      </c>
      <c r="AS4134" s="134" t="e">
        <f t="shared" si="634"/>
        <v>#N/A</v>
      </c>
      <c r="AT4134" s="134" t="str">
        <f t="shared" si="635"/>
        <v>-</v>
      </c>
    </row>
    <row r="4135" spans="1:46" x14ac:dyDescent="0.2">
      <c r="A4135" s="4"/>
      <c r="B4135" s="4"/>
      <c r="C4135" s="69">
        <v>35193</v>
      </c>
      <c r="D4135" s="72">
        <v>6.7379999999999995</v>
      </c>
      <c r="E4135" s="72"/>
      <c r="F4135" s="57">
        <v>154833</v>
      </c>
      <c r="G4135" s="70" t="e">
        <f t="shared" ca="1" si="632"/>
        <v>#DIV/0!</v>
      </c>
      <c r="H4135" s="1" t="e">
        <f t="shared" ca="1" si="630"/>
        <v>#DIV/0!</v>
      </c>
      <c r="I4135" s="10"/>
      <c r="J4135" s="69">
        <v>41249</v>
      </c>
      <c r="K4135" s="72">
        <v>-0.90700000000000003</v>
      </c>
      <c r="L4135" s="62"/>
      <c r="M4135" s="59"/>
      <c r="O4135" s="6">
        <v>38114</v>
      </c>
      <c r="P4135" s="182">
        <v>1612.31</v>
      </c>
      <c r="Q4135" s="3">
        <f t="shared" si="637"/>
        <v>-1.3821954171257984E-2</v>
      </c>
      <c r="R4135" s="2">
        <v>160312</v>
      </c>
      <c r="S4135" s="74" t="e">
        <f t="shared" ca="1" si="631"/>
        <v>#DIV/0!</v>
      </c>
      <c r="T4135" s="70" t="e">
        <f t="shared" ca="1" si="636"/>
        <v>#DIV/0!</v>
      </c>
      <c r="AA4135" s="58"/>
      <c r="AB4135" s="82"/>
      <c r="AH4135" s="6">
        <v>35153</v>
      </c>
      <c r="AI4135" s="8">
        <v>645.5</v>
      </c>
      <c r="AJ4135" s="3">
        <f t="shared" si="633"/>
        <v>-5.31505222067698E-3</v>
      </c>
      <c r="AS4135" s="134" t="e">
        <f t="shared" si="634"/>
        <v>#N/A</v>
      </c>
      <c r="AT4135" s="134" t="str">
        <f t="shared" si="635"/>
        <v>-</v>
      </c>
    </row>
    <row r="4136" spans="1:46" x14ac:dyDescent="0.2">
      <c r="A4136" s="4"/>
      <c r="B4136" s="4"/>
      <c r="C4136" s="69">
        <v>35194</v>
      </c>
      <c r="D4136" s="72">
        <v>6.851</v>
      </c>
      <c r="E4136" s="72"/>
      <c r="F4136" s="57">
        <v>154864</v>
      </c>
      <c r="G4136" s="70" t="e">
        <f t="shared" ca="1" si="632"/>
        <v>#DIV/0!</v>
      </c>
      <c r="H4136" s="1" t="e">
        <f t="shared" ca="1" si="630"/>
        <v>#DIV/0!</v>
      </c>
      <c r="I4136" s="10"/>
      <c r="J4136" s="69">
        <v>41250</v>
      </c>
      <c r="K4136" s="72">
        <v>-0.89600000000000002</v>
      </c>
      <c r="L4136" s="62"/>
      <c r="M4136" s="59"/>
      <c r="O4136" s="6">
        <v>38117</v>
      </c>
      <c r="P4136" s="182">
        <v>1595.38</v>
      </c>
      <c r="Q4136" s="3">
        <f t="shared" si="637"/>
        <v>-1.0555980912793183E-2</v>
      </c>
      <c r="R4136" s="2">
        <v>160343</v>
      </c>
      <c r="S4136" s="74" t="e">
        <f t="shared" ca="1" si="631"/>
        <v>#DIV/0!</v>
      </c>
      <c r="T4136" s="70" t="e">
        <f t="shared" ca="1" si="636"/>
        <v>#DIV/0!</v>
      </c>
      <c r="AA4136" s="58"/>
      <c r="AB4136" s="82"/>
      <c r="AH4136" s="6">
        <v>35156</v>
      </c>
      <c r="AI4136" s="8">
        <v>653.73</v>
      </c>
      <c r="AJ4136" s="3">
        <f t="shared" si="633"/>
        <v>1.266921189024257E-2</v>
      </c>
      <c r="AS4136" s="134" t="e">
        <f t="shared" si="634"/>
        <v>#N/A</v>
      </c>
      <c r="AT4136" s="134" t="str">
        <f t="shared" si="635"/>
        <v>-</v>
      </c>
    </row>
    <row r="4137" spans="1:46" x14ac:dyDescent="0.2">
      <c r="A4137" s="4"/>
      <c r="B4137" s="4"/>
      <c r="C4137" s="69">
        <v>35195</v>
      </c>
      <c r="D4137" s="72">
        <v>6.7489999999999997</v>
      </c>
      <c r="E4137" s="72"/>
      <c r="F4137" s="57">
        <v>154895</v>
      </c>
      <c r="G4137" s="70" t="e">
        <f t="shared" ca="1" si="632"/>
        <v>#DIV/0!</v>
      </c>
      <c r="H4137" s="1" t="e">
        <f t="shared" ca="1" si="630"/>
        <v>#DIV/0!</v>
      </c>
      <c r="I4137" s="10"/>
      <c r="J4137" s="69">
        <v>41253</v>
      </c>
      <c r="K4137" s="72">
        <v>-0.90700000000000003</v>
      </c>
      <c r="L4137" s="62"/>
      <c r="M4137" s="59"/>
      <c r="O4137" s="6">
        <v>38118</v>
      </c>
      <c r="P4137" s="182">
        <v>1607.94</v>
      </c>
      <c r="Q4137" s="3">
        <f t="shared" si="637"/>
        <v>7.8419042525781687E-3</v>
      </c>
      <c r="R4137" s="2">
        <v>160374</v>
      </c>
      <c r="S4137" s="74" t="e">
        <f t="shared" ca="1" si="631"/>
        <v>#DIV/0!</v>
      </c>
      <c r="T4137" s="70" t="e">
        <f t="shared" ca="1" si="636"/>
        <v>#DIV/0!</v>
      </c>
      <c r="AA4137" s="58"/>
      <c r="AB4137" s="82"/>
      <c r="AH4137" s="6">
        <v>35157</v>
      </c>
      <c r="AI4137" s="8">
        <v>655.26</v>
      </c>
      <c r="AJ4137" s="3">
        <f t="shared" si="633"/>
        <v>2.3376812607522343E-3</v>
      </c>
      <c r="AS4137" s="134" t="e">
        <f t="shared" si="634"/>
        <v>#N/A</v>
      </c>
      <c r="AT4137" s="134" t="str">
        <f t="shared" si="635"/>
        <v>-</v>
      </c>
    </row>
    <row r="4138" spans="1:46" x14ac:dyDescent="0.2">
      <c r="A4138" s="4"/>
      <c r="B4138" s="4"/>
      <c r="C4138" s="69">
        <v>35198</v>
      </c>
      <c r="D4138" s="72">
        <v>6.718</v>
      </c>
      <c r="E4138" s="72"/>
      <c r="F4138" s="57">
        <v>154924</v>
      </c>
      <c r="G4138" s="70" t="e">
        <f t="shared" ca="1" si="632"/>
        <v>#DIV/0!</v>
      </c>
      <c r="H4138" s="1" t="e">
        <f t="shared" ca="1" si="630"/>
        <v>#DIV/0!</v>
      </c>
      <c r="I4138" s="10"/>
      <c r="J4138" s="69">
        <v>41254</v>
      </c>
      <c r="K4138" s="72">
        <v>-0.874</v>
      </c>
      <c r="L4138" s="62"/>
      <c r="M4138" s="59"/>
      <c r="O4138" s="6">
        <v>38119</v>
      </c>
      <c r="P4138" s="182">
        <v>1611.15</v>
      </c>
      <c r="Q4138" s="3">
        <f t="shared" si="637"/>
        <v>1.9943531022533121E-3</v>
      </c>
      <c r="R4138" s="2">
        <v>160402</v>
      </c>
      <c r="S4138" s="74" t="e">
        <f t="shared" ca="1" si="631"/>
        <v>#DIV/0!</v>
      </c>
      <c r="T4138" s="70" t="e">
        <f t="shared" ca="1" si="636"/>
        <v>#DIV/0!</v>
      </c>
      <c r="AA4138" s="58"/>
      <c r="AB4138" s="82"/>
      <c r="AH4138" s="6">
        <v>35158</v>
      </c>
      <c r="AI4138" s="8">
        <v>655.88</v>
      </c>
      <c r="AJ4138" s="3">
        <f t="shared" si="633"/>
        <v>9.4574194397559891E-4</v>
      </c>
      <c r="AS4138" s="134" t="e">
        <f t="shared" si="634"/>
        <v>#N/A</v>
      </c>
      <c r="AT4138" s="134" t="str">
        <f t="shared" si="635"/>
        <v>-</v>
      </c>
    </row>
    <row r="4139" spans="1:46" x14ac:dyDescent="0.2">
      <c r="A4139" s="4"/>
      <c r="B4139" s="4"/>
      <c r="C4139" s="69">
        <v>35199</v>
      </c>
      <c r="D4139" s="72">
        <v>6.6449999999999996</v>
      </c>
      <c r="E4139" s="72"/>
      <c r="F4139" s="57">
        <v>154955</v>
      </c>
      <c r="G4139" s="70" t="e">
        <f t="shared" ca="1" si="632"/>
        <v>#DIV/0!</v>
      </c>
      <c r="H4139" s="1" t="e">
        <f t="shared" ca="1" si="630"/>
        <v>#DIV/0!</v>
      </c>
      <c r="I4139" s="10"/>
      <c r="J4139" s="69">
        <v>41255</v>
      </c>
      <c r="K4139" s="72">
        <v>-0.82899999999999996</v>
      </c>
      <c r="L4139" s="62"/>
      <c r="M4139" s="59"/>
      <c r="O4139" s="6">
        <v>38120</v>
      </c>
      <c r="P4139" s="182">
        <v>1610.05</v>
      </c>
      <c r="Q4139" s="3">
        <f t="shared" si="637"/>
        <v>-6.8297531526052282E-4</v>
      </c>
      <c r="R4139" s="2">
        <v>160433</v>
      </c>
      <c r="S4139" s="74" t="e">
        <f t="shared" ca="1" si="631"/>
        <v>#DIV/0!</v>
      </c>
      <c r="T4139" s="70" t="e">
        <f t="shared" ca="1" si="636"/>
        <v>#DIV/0!</v>
      </c>
      <c r="AA4139" s="58"/>
      <c r="AB4139" s="82"/>
      <c r="AH4139" s="6">
        <v>35159</v>
      </c>
      <c r="AI4139" s="8">
        <v>655.86</v>
      </c>
      <c r="AJ4139" s="3">
        <f t="shared" si="633"/>
        <v>-3.049384786857856E-5</v>
      </c>
      <c r="AS4139" s="134" t="e">
        <f t="shared" si="634"/>
        <v>#N/A</v>
      </c>
      <c r="AT4139" s="134" t="str">
        <f t="shared" si="635"/>
        <v>-</v>
      </c>
    </row>
    <row r="4140" spans="1:46" x14ac:dyDescent="0.2">
      <c r="A4140" s="4"/>
      <c r="B4140" s="4"/>
      <c r="C4140" s="69">
        <v>35200</v>
      </c>
      <c r="D4140" s="72">
        <v>6.6449999999999996</v>
      </c>
      <c r="E4140" s="72"/>
      <c r="F4140" s="57">
        <v>154985</v>
      </c>
      <c r="G4140" s="70" t="e">
        <f t="shared" ca="1" si="632"/>
        <v>#DIV/0!</v>
      </c>
      <c r="H4140" s="1" t="e">
        <f t="shared" ca="1" si="630"/>
        <v>#DIV/0!</v>
      </c>
      <c r="I4140" s="10"/>
      <c r="J4140" s="69">
        <v>41256</v>
      </c>
      <c r="K4140" s="72">
        <v>-0.77800000000000002</v>
      </c>
      <c r="L4140" s="62"/>
      <c r="M4140" s="59"/>
      <c r="O4140" s="6">
        <v>38121</v>
      </c>
      <c r="P4140" s="182">
        <v>1609.12</v>
      </c>
      <c r="Q4140" s="3">
        <f t="shared" si="637"/>
        <v>-5.7778870073511065E-4</v>
      </c>
      <c r="R4140" s="2">
        <v>160463</v>
      </c>
      <c r="S4140" s="74" t="e">
        <f t="shared" ca="1" si="631"/>
        <v>#DIV/0!</v>
      </c>
      <c r="T4140" s="70" t="e">
        <f t="shared" ca="1" si="636"/>
        <v>#DIV/0!</v>
      </c>
      <c r="AA4140" s="58"/>
      <c r="AB4140" s="82"/>
      <c r="AH4140" s="6">
        <v>35163</v>
      </c>
      <c r="AI4140" s="8">
        <v>644.24</v>
      </c>
      <c r="AJ4140" s="3">
        <f t="shared" si="633"/>
        <v>-1.7876024046509616E-2</v>
      </c>
      <c r="AS4140" s="134" t="e">
        <f t="shared" si="634"/>
        <v>#N/A</v>
      </c>
      <c r="AT4140" s="134" t="str">
        <f t="shared" si="635"/>
        <v>-</v>
      </c>
    </row>
    <row r="4141" spans="1:46" x14ac:dyDescent="0.2">
      <c r="A4141" s="4"/>
      <c r="B4141" s="4"/>
      <c r="C4141" s="69">
        <v>35201</v>
      </c>
      <c r="D4141" s="72">
        <v>6.7309999999999999</v>
      </c>
      <c r="E4141" s="72"/>
      <c r="F4141" s="57">
        <v>155016</v>
      </c>
      <c r="G4141" s="70" t="e">
        <f t="shared" ca="1" si="632"/>
        <v>#DIV/0!</v>
      </c>
      <c r="H4141" s="1" t="e">
        <f t="shared" ca="1" si="630"/>
        <v>#DIV/0!</v>
      </c>
      <c r="I4141" s="10"/>
      <c r="J4141" s="69">
        <v>41257</v>
      </c>
      <c r="K4141" s="72">
        <v>-0.78900000000000003</v>
      </c>
      <c r="L4141" s="62"/>
      <c r="M4141" s="59"/>
      <c r="O4141" s="6">
        <v>38124</v>
      </c>
      <c r="P4141" s="182">
        <v>1592.23</v>
      </c>
      <c r="Q4141" s="3">
        <f t="shared" si="637"/>
        <v>-1.0551896365159409E-2</v>
      </c>
      <c r="R4141" s="2">
        <v>160494</v>
      </c>
      <c r="S4141" s="74" t="e">
        <f t="shared" ca="1" si="631"/>
        <v>#DIV/0!</v>
      </c>
      <c r="T4141" s="70" t="e">
        <f t="shared" ca="1" si="636"/>
        <v>#DIV/0!</v>
      </c>
      <c r="AA4141" s="58"/>
      <c r="AB4141" s="82"/>
      <c r="AH4141" s="6">
        <v>35164</v>
      </c>
      <c r="AI4141" s="8">
        <v>642.19000000000005</v>
      </c>
      <c r="AJ4141" s="3">
        <f t="shared" si="633"/>
        <v>-3.1871174261738542E-3</v>
      </c>
      <c r="AS4141" s="134" t="e">
        <f t="shared" si="634"/>
        <v>#N/A</v>
      </c>
      <c r="AT4141" s="134" t="str">
        <f t="shared" si="635"/>
        <v>-</v>
      </c>
    </row>
    <row r="4142" spans="1:46" x14ac:dyDescent="0.2">
      <c r="A4142" s="4"/>
      <c r="B4142" s="4"/>
      <c r="C4142" s="69">
        <v>35202</v>
      </c>
      <c r="D4142" s="72">
        <v>6.6539999999999999</v>
      </c>
      <c r="E4142" s="72"/>
      <c r="F4142" s="57">
        <v>155046</v>
      </c>
      <c r="G4142" s="70" t="e">
        <f t="shared" ca="1" si="632"/>
        <v>#DIV/0!</v>
      </c>
      <c r="H4142" s="1" t="e">
        <f t="shared" ca="1" si="630"/>
        <v>#DIV/0!</v>
      </c>
      <c r="I4142" s="10"/>
      <c r="J4142" s="69">
        <v>41260</v>
      </c>
      <c r="K4142" s="72">
        <v>-0.74099999999999999</v>
      </c>
      <c r="L4142" s="62"/>
      <c r="M4142" s="59"/>
      <c r="O4142" s="6">
        <v>38125</v>
      </c>
      <c r="P4142" s="182">
        <v>1603.14</v>
      </c>
      <c r="Q4142" s="3">
        <f t="shared" si="637"/>
        <v>6.8286567094959063E-3</v>
      </c>
      <c r="R4142" s="2">
        <v>160524</v>
      </c>
      <c r="S4142" s="74" t="e">
        <f t="shared" ca="1" si="631"/>
        <v>#DIV/0!</v>
      </c>
      <c r="T4142" s="70" t="e">
        <f t="shared" ca="1" si="636"/>
        <v>#DIV/0!</v>
      </c>
      <c r="AA4142" s="58"/>
      <c r="AB4142" s="82"/>
      <c r="AH4142" s="6">
        <v>35165</v>
      </c>
      <c r="AI4142" s="8">
        <v>633.5</v>
      </c>
      <c r="AJ4142" s="3">
        <f t="shared" si="633"/>
        <v>-1.362421029992191E-2</v>
      </c>
      <c r="AS4142" s="134" t="e">
        <f t="shared" si="634"/>
        <v>#N/A</v>
      </c>
      <c r="AT4142" s="134" t="str">
        <f t="shared" si="635"/>
        <v>-</v>
      </c>
    </row>
    <row r="4143" spans="1:46" x14ac:dyDescent="0.2">
      <c r="A4143" s="4"/>
      <c r="B4143" s="4"/>
      <c r="C4143" s="69">
        <v>35205</v>
      </c>
      <c r="D4143" s="72">
        <v>6.649</v>
      </c>
      <c r="E4143" s="72"/>
      <c r="F4143" s="57">
        <v>155077</v>
      </c>
      <c r="G4143" s="70" t="e">
        <f t="shared" ca="1" si="632"/>
        <v>#DIV/0!</v>
      </c>
      <c r="H4143" s="1" t="e">
        <f t="shared" ca="1" si="630"/>
        <v>#DIV/0!</v>
      </c>
      <c r="I4143" s="10"/>
      <c r="J4143" s="69">
        <v>41261</v>
      </c>
      <c r="K4143" s="72">
        <v>-0.71699999999999997</v>
      </c>
      <c r="L4143" s="62"/>
      <c r="M4143" s="59"/>
      <c r="O4143" s="6">
        <v>38126</v>
      </c>
      <c r="P4143" s="182">
        <v>1599.29</v>
      </c>
      <c r="Q4143" s="3">
        <f t="shared" si="637"/>
        <v>-2.4044252988019671E-3</v>
      </c>
      <c r="R4143" s="2">
        <v>160555</v>
      </c>
      <c r="S4143" s="74" t="e">
        <f t="shared" ca="1" si="631"/>
        <v>#DIV/0!</v>
      </c>
      <c r="T4143" s="70" t="e">
        <f t="shared" ca="1" si="636"/>
        <v>#DIV/0!</v>
      </c>
      <c r="AA4143" s="58"/>
      <c r="AB4143" s="82"/>
      <c r="AH4143" s="6">
        <v>35166</v>
      </c>
      <c r="AI4143" s="8">
        <v>631.17999999999995</v>
      </c>
      <c r="AJ4143" s="3">
        <f t="shared" si="633"/>
        <v>-3.6689164096045486E-3</v>
      </c>
      <c r="AS4143" s="134" t="e">
        <f t="shared" si="634"/>
        <v>#N/A</v>
      </c>
      <c r="AT4143" s="134" t="str">
        <f t="shared" si="635"/>
        <v>-</v>
      </c>
    </row>
    <row r="4144" spans="1:46" x14ac:dyDescent="0.2">
      <c r="A4144" s="4"/>
      <c r="B4144" s="4"/>
      <c r="C4144" s="69">
        <v>35206</v>
      </c>
      <c r="D4144" s="72">
        <v>6.6619999999999999</v>
      </c>
      <c r="E4144" s="72"/>
      <c r="F4144" s="57">
        <v>155108</v>
      </c>
      <c r="G4144" s="70" t="e">
        <f t="shared" ca="1" si="632"/>
        <v>#DIV/0!</v>
      </c>
      <c r="H4144" s="1" t="e">
        <f t="shared" ca="1" si="630"/>
        <v>#DIV/0!</v>
      </c>
      <c r="I4144" s="10"/>
      <c r="J4144" s="69">
        <v>41262</v>
      </c>
      <c r="K4144" s="72">
        <v>-0.72299999999999998</v>
      </c>
      <c r="L4144" s="62"/>
      <c r="M4144" s="59"/>
      <c r="O4144" s="6">
        <v>38127</v>
      </c>
      <c r="P4144" s="182">
        <v>1600.06</v>
      </c>
      <c r="Q4144" s="3">
        <f t="shared" si="637"/>
        <v>4.8134778306046242E-4</v>
      </c>
      <c r="R4144" s="2">
        <v>160586</v>
      </c>
      <c r="S4144" s="74" t="e">
        <f t="shared" ca="1" si="631"/>
        <v>#DIV/0!</v>
      </c>
      <c r="T4144" s="70" t="e">
        <f t="shared" ca="1" si="636"/>
        <v>#DIV/0!</v>
      </c>
      <c r="AA4144" s="58"/>
      <c r="AB4144" s="82"/>
      <c r="AH4144" s="6">
        <v>35167</v>
      </c>
      <c r="AI4144" s="8">
        <v>636.71</v>
      </c>
      <c r="AJ4144" s="3">
        <f t="shared" si="633"/>
        <v>8.7232095320328371E-3</v>
      </c>
      <c r="AS4144" s="134" t="e">
        <f t="shared" si="634"/>
        <v>#N/A</v>
      </c>
      <c r="AT4144" s="134" t="str">
        <f t="shared" si="635"/>
        <v>-</v>
      </c>
    </row>
    <row r="4145" spans="1:46" x14ac:dyDescent="0.2">
      <c r="A4145" s="4"/>
      <c r="B4145" s="4"/>
      <c r="C4145" s="69">
        <v>35207</v>
      </c>
      <c r="D4145" s="72">
        <v>6.6319999999999997</v>
      </c>
      <c r="E4145" s="72"/>
      <c r="F4145" s="57">
        <v>155138</v>
      </c>
      <c r="G4145" s="70" t="e">
        <f t="shared" ca="1" si="632"/>
        <v>#DIV/0!</v>
      </c>
      <c r="H4145" s="1" t="e">
        <f t="shared" ca="1" si="630"/>
        <v>#DIV/0!</v>
      </c>
      <c r="I4145" s="10"/>
      <c r="J4145" s="69">
        <v>41263</v>
      </c>
      <c r="K4145" s="72">
        <v>-0.72699999999999998</v>
      </c>
      <c r="L4145" s="62"/>
      <c r="M4145" s="59"/>
      <c r="O4145" s="6">
        <v>38128</v>
      </c>
      <c r="P4145" s="182">
        <v>1606.49</v>
      </c>
      <c r="Q4145" s="3">
        <f t="shared" si="637"/>
        <v>4.010546299667273E-3</v>
      </c>
      <c r="R4145" s="2">
        <v>160616</v>
      </c>
      <c r="S4145" s="74" t="e">
        <f t="shared" ca="1" si="631"/>
        <v>#DIV/0!</v>
      </c>
      <c r="T4145" s="70" t="e">
        <f t="shared" ca="1" si="636"/>
        <v>#DIV/0!</v>
      </c>
      <c r="AA4145" s="58"/>
      <c r="AB4145" s="82"/>
      <c r="AH4145" s="6">
        <v>35170</v>
      </c>
      <c r="AI4145" s="8">
        <v>642.49</v>
      </c>
      <c r="AJ4145" s="3">
        <f t="shared" si="633"/>
        <v>9.036959562294963E-3</v>
      </c>
      <c r="AS4145" s="134" t="e">
        <f t="shared" si="634"/>
        <v>#N/A</v>
      </c>
      <c r="AT4145" s="134" t="str">
        <f t="shared" si="635"/>
        <v>-</v>
      </c>
    </row>
    <row r="4146" spans="1:46" x14ac:dyDescent="0.2">
      <c r="A4146" s="4"/>
      <c r="B4146" s="4"/>
      <c r="C4146" s="69">
        <v>35208</v>
      </c>
      <c r="D4146" s="72">
        <v>6.681</v>
      </c>
      <c r="E4146" s="72"/>
      <c r="F4146" s="57">
        <v>155169</v>
      </c>
      <c r="G4146" s="70" t="e">
        <f t="shared" ca="1" si="632"/>
        <v>#DIV/0!</v>
      </c>
      <c r="H4146" s="1" t="e">
        <f t="shared" ca="1" si="630"/>
        <v>#DIV/0!</v>
      </c>
      <c r="I4146" s="10"/>
      <c r="J4146" s="69">
        <v>41264</v>
      </c>
      <c r="K4146" s="72">
        <v>-0.75700000000000001</v>
      </c>
      <c r="L4146" s="62"/>
      <c r="M4146" s="59"/>
      <c r="O4146" s="6">
        <v>38131</v>
      </c>
      <c r="P4146" s="182">
        <v>1609.22</v>
      </c>
      <c r="Q4146" s="3">
        <f t="shared" si="637"/>
        <v>1.6979147098856418E-3</v>
      </c>
      <c r="R4146" s="2">
        <v>160647</v>
      </c>
      <c r="S4146" s="74" t="e">
        <f t="shared" ca="1" si="631"/>
        <v>#DIV/0!</v>
      </c>
      <c r="T4146" s="70" t="e">
        <f t="shared" ca="1" si="636"/>
        <v>#DIV/0!</v>
      </c>
      <c r="AA4146" s="58"/>
      <c r="AB4146" s="82"/>
      <c r="AH4146" s="6">
        <v>35171</v>
      </c>
      <c r="AI4146" s="8">
        <v>645</v>
      </c>
      <c r="AJ4146" s="3">
        <f t="shared" si="633"/>
        <v>3.8990643498556109E-3</v>
      </c>
      <c r="AS4146" s="134" t="e">
        <f t="shared" si="634"/>
        <v>#N/A</v>
      </c>
      <c r="AT4146" s="134" t="str">
        <f t="shared" si="635"/>
        <v>-</v>
      </c>
    </row>
    <row r="4147" spans="1:46" x14ac:dyDescent="0.2">
      <c r="A4147" s="4"/>
      <c r="B4147" s="4"/>
      <c r="C4147" s="69">
        <v>35209</v>
      </c>
      <c r="D4147" s="72">
        <v>6.6530000000000005</v>
      </c>
      <c r="E4147" s="72"/>
      <c r="F4147" s="57">
        <v>155199</v>
      </c>
      <c r="G4147" s="70" t="e">
        <f t="shared" ca="1" si="632"/>
        <v>#DIV/0!</v>
      </c>
      <c r="H4147" s="1" t="e">
        <f t="shared" ca="1" si="630"/>
        <v>#DIV/0!</v>
      </c>
      <c r="I4147" s="10"/>
      <c r="J4147" s="69">
        <v>41267</v>
      </c>
      <c r="K4147" s="72">
        <v>-0.73799999999999999</v>
      </c>
      <c r="L4147" s="62"/>
      <c r="M4147" s="59"/>
      <c r="O4147" s="6">
        <v>38132</v>
      </c>
      <c r="P4147" s="182">
        <v>1635.14</v>
      </c>
      <c r="Q4147" s="3">
        <f t="shared" si="637"/>
        <v>1.5978838042575983E-2</v>
      </c>
      <c r="R4147" s="2">
        <v>160677</v>
      </c>
      <c r="S4147" s="74" t="e">
        <f t="shared" ca="1" si="631"/>
        <v>#DIV/0!</v>
      </c>
      <c r="T4147" s="70" t="e">
        <f t="shared" ca="1" si="636"/>
        <v>#DIV/0!</v>
      </c>
      <c r="AA4147" s="58"/>
      <c r="AB4147" s="82"/>
      <c r="AH4147" s="6">
        <v>35172</v>
      </c>
      <c r="AI4147" s="8">
        <v>641.61</v>
      </c>
      <c r="AJ4147" s="3">
        <f t="shared" si="633"/>
        <v>-5.2696743300160373E-3</v>
      </c>
      <c r="AS4147" s="134" t="e">
        <f t="shared" si="634"/>
        <v>#N/A</v>
      </c>
      <c r="AT4147" s="134" t="str">
        <f t="shared" si="635"/>
        <v>-</v>
      </c>
    </row>
    <row r="4148" spans="1:46" x14ac:dyDescent="0.2">
      <c r="A4148" s="4"/>
      <c r="B4148" s="4"/>
      <c r="C4148" s="69">
        <v>35212</v>
      </c>
      <c r="D4148" s="72">
        <v>6.6550000000000002</v>
      </c>
      <c r="E4148" s="72"/>
      <c r="F4148" s="57">
        <v>155230</v>
      </c>
      <c r="G4148" s="70" t="e">
        <f t="shared" ca="1" si="632"/>
        <v>#DIV/0!</v>
      </c>
      <c r="H4148" s="1" t="e">
        <f t="shared" ca="1" si="630"/>
        <v>#DIV/0!</v>
      </c>
      <c r="I4148" s="10"/>
      <c r="J4148" s="69">
        <v>41268</v>
      </c>
      <c r="K4148" s="72">
        <v>-0.73799999999999999</v>
      </c>
      <c r="L4148" s="62"/>
      <c r="M4148" s="59"/>
      <c r="O4148" s="6">
        <v>38133</v>
      </c>
      <c r="P4148" s="182">
        <v>1638.16</v>
      </c>
      <c r="Q4148" s="3">
        <f t="shared" si="637"/>
        <v>1.8452331634106472E-3</v>
      </c>
      <c r="R4148" s="2">
        <v>160708</v>
      </c>
      <c r="S4148" s="74" t="e">
        <f t="shared" ca="1" si="631"/>
        <v>#DIV/0!</v>
      </c>
      <c r="T4148" s="70" t="e">
        <f t="shared" ca="1" si="636"/>
        <v>#DIV/0!</v>
      </c>
      <c r="AA4148" s="58"/>
      <c r="AB4148" s="82"/>
      <c r="AH4148" s="6">
        <v>35173</v>
      </c>
      <c r="AI4148" s="8">
        <v>643.61</v>
      </c>
      <c r="AJ4148" s="3">
        <f t="shared" si="633"/>
        <v>3.1123101327587715E-3</v>
      </c>
      <c r="AS4148" s="134" t="e">
        <f t="shared" si="634"/>
        <v>#N/A</v>
      </c>
      <c r="AT4148" s="134" t="str">
        <f t="shared" si="635"/>
        <v>-</v>
      </c>
    </row>
    <row r="4149" spans="1:46" x14ac:dyDescent="0.2">
      <c r="A4149" s="4"/>
      <c r="B4149" s="4"/>
      <c r="C4149" s="69">
        <v>35213</v>
      </c>
      <c r="D4149" s="72">
        <v>6.6740000000000004</v>
      </c>
      <c r="E4149" s="72"/>
      <c r="F4149" s="57">
        <v>155261</v>
      </c>
      <c r="G4149" s="70" t="e">
        <f t="shared" ca="1" si="632"/>
        <v>#DIV/0!</v>
      </c>
      <c r="H4149" s="1" t="e">
        <f t="shared" ref="H4149:H4212" ca="1" si="638">(1+G4149)^(1/12)-1</f>
        <v>#DIV/0!</v>
      </c>
      <c r="I4149" s="10"/>
      <c r="J4149" s="69">
        <v>41269</v>
      </c>
      <c r="K4149" s="72">
        <v>-0.76900000000000002</v>
      </c>
      <c r="L4149" s="62"/>
      <c r="M4149" s="59"/>
      <c r="O4149" s="6">
        <v>38134</v>
      </c>
      <c r="P4149" s="182">
        <v>1647.65</v>
      </c>
      <c r="Q4149" s="3">
        <f t="shared" si="637"/>
        <v>5.7763695327985023E-3</v>
      </c>
      <c r="R4149" s="2">
        <v>160739</v>
      </c>
      <c r="S4149" s="74" t="e">
        <f t="shared" ca="1" si="631"/>
        <v>#DIV/0!</v>
      </c>
      <c r="T4149" s="70" t="e">
        <f t="shared" ca="1" si="636"/>
        <v>#DIV/0!</v>
      </c>
      <c r="AA4149" s="58"/>
      <c r="AB4149" s="82"/>
      <c r="AH4149" s="6">
        <v>35174</v>
      </c>
      <c r="AI4149" s="8">
        <v>645.07000000000005</v>
      </c>
      <c r="AJ4149" s="3">
        <f t="shared" si="633"/>
        <v>2.2658854403970691E-3</v>
      </c>
      <c r="AS4149" s="134" t="e">
        <f t="shared" si="634"/>
        <v>#N/A</v>
      </c>
      <c r="AT4149" s="134" t="str">
        <f t="shared" si="635"/>
        <v>-</v>
      </c>
    </row>
    <row r="4150" spans="1:46" x14ac:dyDescent="0.2">
      <c r="A4150" s="4"/>
      <c r="B4150" s="4"/>
      <c r="C4150" s="69">
        <v>35214</v>
      </c>
      <c r="D4150" s="72">
        <v>6.7889999999999997</v>
      </c>
      <c r="E4150" s="72"/>
      <c r="F4150" s="57">
        <v>155289</v>
      </c>
      <c r="G4150" s="70" t="e">
        <f t="shared" ca="1" si="632"/>
        <v>#DIV/0!</v>
      </c>
      <c r="H4150" s="1" t="e">
        <f t="shared" ca="1" si="638"/>
        <v>#DIV/0!</v>
      </c>
      <c r="I4150" s="10"/>
      <c r="J4150" s="69">
        <v>41270</v>
      </c>
      <c r="K4150" s="72">
        <v>-0.76500000000000001</v>
      </c>
      <c r="L4150" s="62"/>
      <c r="M4150" s="59"/>
      <c r="O4150" s="6">
        <v>38135</v>
      </c>
      <c r="P4150" s="182">
        <v>1646.8</v>
      </c>
      <c r="Q4150" s="3">
        <f t="shared" si="637"/>
        <v>-5.1601937735366789E-4</v>
      </c>
      <c r="R4150" s="2">
        <v>160768</v>
      </c>
      <c r="S4150" s="74" t="e">
        <f t="shared" ca="1" si="631"/>
        <v>#DIV/0!</v>
      </c>
      <c r="T4150" s="70" t="e">
        <f t="shared" ca="1" si="636"/>
        <v>#DIV/0!</v>
      </c>
      <c r="AA4150" s="58"/>
      <c r="AB4150" s="82"/>
      <c r="AH4150" s="6">
        <v>35177</v>
      </c>
      <c r="AI4150" s="8">
        <v>647.89</v>
      </c>
      <c r="AJ4150" s="3">
        <f t="shared" si="633"/>
        <v>4.3620908172565193E-3</v>
      </c>
      <c r="AS4150" s="134" t="e">
        <f t="shared" si="634"/>
        <v>#N/A</v>
      </c>
      <c r="AT4150" s="134" t="str">
        <f t="shared" si="635"/>
        <v>-</v>
      </c>
    </row>
    <row r="4151" spans="1:46" x14ac:dyDescent="0.2">
      <c r="A4151" s="4"/>
      <c r="B4151" s="4"/>
      <c r="C4151" s="69">
        <v>35215</v>
      </c>
      <c r="D4151" s="72">
        <v>6.7949999999999999</v>
      </c>
      <c r="E4151" s="72"/>
      <c r="F4151" s="57">
        <v>155320</v>
      </c>
      <c r="G4151" s="70" t="e">
        <f t="shared" ca="1" si="632"/>
        <v>#DIV/0!</v>
      </c>
      <c r="H4151" s="1" t="e">
        <f t="shared" ca="1" si="638"/>
        <v>#DIV/0!</v>
      </c>
      <c r="I4151" s="10"/>
      <c r="J4151" s="69">
        <v>41271</v>
      </c>
      <c r="K4151" s="72">
        <v>-0.77900000000000003</v>
      </c>
      <c r="L4151" s="62"/>
      <c r="M4151" s="59"/>
      <c r="O4151" s="6">
        <v>38139</v>
      </c>
      <c r="P4151" s="182">
        <v>1647.57</v>
      </c>
      <c r="Q4151" s="3">
        <f t="shared" si="637"/>
        <v>4.674641974167429E-4</v>
      </c>
      <c r="R4151" s="2">
        <v>160799</v>
      </c>
      <c r="S4151" s="74" t="e">
        <f t="shared" ca="1" si="631"/>
        <v>#DIV/0!</v>
      </c>
      <c r="T4151" s="70" t="e">
        <f t="shared" ca="1" si="636"/>
        <v>#DIV/0!</v>
      </c>
      <c r="AA4151" s="58"/>
      <c r="AB4151" s="82"/>
      <c r="AH4151" s="6">
        <v>35178</v>
      </c>
      <c r="AI4151" s="8">
        <v>651.58000000000004</v>
      </c>
      <c r="AJ4151" s="3">
        <f t="shared" si="633"/>
        <v>5.6792537235580871E-3</v>
      </c>
      <c r="AS4151" s="134" t="e">
        <f t="shared" si="634"/>
        <v>#N/A</v>
      </c>
      <c r="AT4151" s="134" t="str">
        <f t="shared" si="635"/>
        <v>-</v>
      </c>
    </row>
    <row r="4152" spans="1:46" x14ac:dyDescent="0.2">
      <c r="A4152" s="4"/>
      <c r="B4152" s="4"/>
      <c r="C4152" s="69">
        <v>35216</v>
      </c>
      <c r="D4152" s="72">
        <v>6.8540000000000001</v>
      </c>
      <c r="E4152" s="72"/>
      <c r="F4152" s="57">
        <v>155350</v>
      </c>
      <c r="G4152" s="70" t="e">
        <f t="shared" ca="1" si="632"/>
        <v>#DIV/0!</v>
      </c>
      <c r="H4152" s="1" t="e">
        <f t="shared" ca="1" si="638"/>
        <v>#DIV/0!</v>
      </c>
      <c r="I4152" s="10"/>
      <c r="J4152" s="69">
        <v>41274</v>
      </c>
      <c r="K4152" s="72">
        <v>-0.73099999999999998</v>
      </c>
      <c r="L4152" s="62"/>
      <c r="M4152" s="59"/>
      <c r="O4152" s="6">
        <v>38140</v>
      </c>
      <c r="P4152" s="182">
        <v>1653.67</v>
      </c>
      <c r="Q4152" s="3">
        <f t="shared" si="637"/>
        <v>3.6955852603779526E-3</v>
      </c>
      <c r="R4152" s="2">
        <v>160829</v>
      </c>
      <c r="S4152" s="74" t="e">
        <f t="shared" ca="1" si="631"/>
        <v>#DIV/0!</v>
      </c>
      <c r="T4152" s="70" t="e">
        <f t="shared" ca="1" si="636"/>
        <v>#DIV/0!</v>
      </c>
      <c r="AA4152" s="58"/>
      <c r="AB4152" s="82"/>
      <c r="AH4152" s="6">
        <v>35179</v>
      </c>
      <c r="AI4152" s="8">
        <v>650.16999999999996</v>
      </c>
      <c r="AJ4152" s="3">
        <f t="shared" si="633"/>
        <v>-2.1663154237271426E-3</v>
      </c>
      <c r="AS4152" s="134" t="e">
        <f t="shared" si="634"/>
        <v>#N/A</v>
      </c>
      <c r="AT4152" s="134" t="str">
        <f t="shared" si="635"/>
        <v>-</v>
      </c>
    </row>
    <row r="4153" spans="1:46" x14ac:dyDescent="0.2">
      <c r="A4153" s="4"/>
      <c r="B4153" s="4"/>
      <c r="C4153" s="69">
        <v>35219</v>
      </c>
      <c r="D4153" s="72">
        <v>6.8689999999999998</v>
      </c>
      <c r="E4153" s="72"/>
      <c r="F4153" s="57">
        <v>155381</v>
      </c>
      <c r="G4153" s="70" t="e">
        <f t="shared" ca="1" si="632"/>
        <v>#DIV/0!</v>
      </c>
      <c r="H4153" s="1" t="e">
        <f t="shared" ca="1" si="638"/>
        <v>#DIV/0!</v>
      </c>
      <c r="I4153" s="10"/>
      <c r="J4153" s="69">
        <v>41275</v>
      </c>
      <c r="K4153" s="72">
        <v>-0.73099999999999998</v>
      </c>
      <c r="L4153" s="62"/>
      <c r="M4153" s="59"/>
      <c r="O4153" s="6">
        <v>38141</v>
      </c>
      <c r="P4153" s="182">
        <v>1641.43</v>
      </c>
      <c r="Q4153" s="3">
        <f t="shared" si="637"/>
        <v>-7.4292472444157376E-3</v>
      </c>
      <c r="R4153" s="2">
        <v>160860</v>
      </c>
      <c r="S4153" s="74" t="e">
        <f t="shared" ca="1" si="631"/>
        <v>#DIV/0!</v>
      </c>
      <c r="T4153" s="70" t="e">
        <f t="shared" ca="1" si="636"/>
        <v>#DIV/0!</v>
      </c>
      <c r="AA4153" s="58"/>
      <c r="AB4153" s="82"/>
      <c r="AH4153" s="6">
        <v>35180</v>
      </c>
      <c r="AI4153" s="8">
        <v>652.87</v>
      </c>
      <c r="AJ4153" s="3">
        <f t="shared" si="633"/>
        <v>4.1441611372867154E-3</v>
      </c>
      <c r="AS4153" s="134" t="e">
        <f t="shared" si="634"/>
        <v>#N/A</v>
      </c>
      <c r="AT4153" s="134" t="str">
        <f t="shared" si="635"/>
        <v>-</v>
      </c>
    </row>
    <row r="4154" spans="1:46" x14ac:dyDescent="0.2">
      <c r="A4154" s="4"/>
      <c r="B4154" s="4"/>
      <c r="C4154" s="69">
        <v>35220</v>
      </c>
      <c r="D4154" s="72">
        <v>6.8559999999999999</v>
      </c>
      <c r="E4154" s="72"/>
      <c r="F4154" s="57">
        <v>155411</v>
      </c>
      <c r="G4154" s="70" t="e">
        <f t="shared" ca="1" si="632"/>
        <v>#DIV/0!</v>
      </c>
      <c r="H4154" s="1" t="e">
        <f t="shared" ca="1" si="638"/>
        <v>#DIV/0!</v>
      </c>
      <c r="I4154" s="10"/>
      <c r="J4154" s="69">
        <v>41276</v>
      </c>
      <c r="K4154" s="72">
        <v>-0.68</v>
      </c>
      <c r="L4154" s="62"/>
      <c r="M4154" s="59"/>
      <c r="O4154" s="6">
        <v>38142</v>
      </c>
      <c r="P4154" s="182">
        <v>1650.08</v>
      </c>
      <c r="Q4154" s="3">
        <f t="shared" si="637"/>
        <v>5.2559584586302777E-3</v>
      </c>
      <c r="R4154" s="2">
        <v>160890</v>
      </c>
      <c r="S4154" s="74" t="e">
        <f t="shared" ca="1" si="631"/>
        <v>#DIV/0!</v>
      </c>
      <c r="T4154" s="70" t="e">
        <f t="shared" ca="1" si="636"/>
        <v>#DIV/0!</v>
      </c>
      <c r="AA4154" s="58"/>
      <c r="AB4154" s="82"/>
      <c r="AH4154" s="6">
        <v>35181</v>
      </c>
      <c r="AI4154" s="8">
        <v>653.46</v>
      </c>
      <c r="AJ4154" s="3">
        <f t="shared" si="633"/>
        <v>9.0329402236344163E-4</v>
      </c>
      <c r="AS4154" s="134" t="e">
        <f t="shared" si="634"/>
        <v>#N/A</v>
      </c>
      <c r="AT4154" s="134" t="str">
        <f t="shared" si="635"/>
        <v>-</v>
      </c>
    </row>
    <row r="4155" spans="1:46" x14ac:dyDescent="0.2">
      <c r="A4155" s="4"/>
      <c r="B4155" s="4"/>
      <c r="C4155" s="69">
        <v>35221</v>
      </c>
      <c r="D4155" s="72">
        <v>6.8019999999999996</v>
      </c>
      <c r="E4155" s="72"/>
      <c r="F4155" s="57">
        <v>155442</v>
      </c>
      <c r="G4155" s="70" t="e">
        <f t="shared" ca="1" si="632"/>
        <v>#DIV/0!</v>
      </c>
      <c r="H4155" s="1" t="e">
        <f t="shared" ca="1" si="638"/>
        <v>#DIV/0!</v>
      </c>
      <c r="I4155" s="10"/>
      <c r="J4155" s="69">
        <v>41277</v>
      </c>
      <c r="K4155" s="72">
        <v>-0.59899999999999998</v>
      </c>
      <c r="L4155" s="62"/>
      <c r="M4155" s="59"/>
      <c r="O4155" s="6">
        <v>38145</v>
      </c>
      <c r="P4155" s="182">
        <v>1676.48</v>
      </c>
      <c r="Q4155" s="3">
        <f t="shared" si="637"/>
        <v>1.5872585652095986E-2</v>
      </c>
      <c r="R4155" s="2">
        <v>160921</v>
      </c>
      <c r="S4155" s="74" t="e">
        <f t="shared" ca="1" si="631"/>
        <v>#DIV/0!</v>
      </c>
      <c r="T4155" s="70" t="e">
        <f t="shared" ca="1" si="636"/>
        <v>#DIV/0!</v>
      </c>
      <c r="AA4155" s="58"/>
      <c r="AB4155" s="82"/>
      <c r="AH4155" s="6">
        <v>35184</v>
      </c>
      <c r="AI4155" s="8">
        <v>654.16</v>
      </c>
      <c r="AJ4155" s="3">
        <f t="shared" si="633"/>
        <v>1.0706475380717355E-3</v>
      </c>
      <c r="AS4155" s="134" t="e">
        <f t="shared" si="634"/>
        <v>#N/A</v>
      </c>
      <c r="AT4155" s="134" t="str">
        <f t="shared" si="635"/>
        <v>-</v>
      </c>
    </row>
    <row r="4156" spans="1:46" x14ac:dyDescent="0.2">
      <c r="A4156" s="4"/>
      <c r="B4156" s="4"/>
      <c r="C4156" s="69">
        <v>35222</v>
      </c>
      <c r="D4156" s="72">
        <v>6.7409999999999997</v>
      </c>
      <c r="E4156" s="72"/>
      <c r="F4156" s="57">
        <v>155473</v>
      </c>
      <c r="G4156" s="70" t="e">
        <f t="shared" ca="1" si="632"/>
        <v>#DIV/0!</v>
      </c>
      <c r="H4156" s="1" t="e">
        <f t="shared" ca="1" si="638"/>
        <v>#DIV/0!</v>
      </c>
      <c r="I4156" s="10"/>
      <c r="J4156" s="69">
        <v>41278</v>
      </c>
      <c r="K4156" s="72">
        <v>-0.61599999999999999</v>
      </c>
      <c r="L4156" s="62"/>
      <c r="M4156" s="59"/>
      <c r="O4156" s="6">
        <v>38146</v>
      </c>
      <c r="P4156" s="182">
        <v>1679.21</v>
      </c>
      <c r="Q4156" s="3">
        <f t="shared" si="637"/>
        <v>1.6270874856059976E-3</v>
      </c>
      <c r="R4156" s="2">
        <v>160952</v>
      </c>
      <c r="S4156" s="74" t="e">
        <f t="shared" ca="1" si="631"/>
        <v>#DIV/0!</v>
      </c>
      <c r="T4156" s="70" t="e">
        <f t="shared" ca="1" si="636"/>
        <v>#DIV/0!</v>
      </c>
      <c r="AA4156" s="58"/>
      <c r="AB4156" s="82"/>
      <c r="AH4156" s="6">
        <v>35185</v>
      </c>
      <c r="AI4156" s="8">
        <v>654.16999999999996</v>
      </c>
      <c r="AJ4156" s="3">
        <f t="shared" si="633"/>
        <v>1.5286663151109786E-5</v>
      </c>
      <c r="AS4156" s="134" t="e">
        <f t="shared" si="634"/>
        <v>#N/A</v>
      </c>
      <c r="AT4156" s="134" t="str">
        <f t="shared" si="635"/>
        <v>-</v>
      </c>
    </row>
    <row r="4157" spans="1:46" x14ac:dyDescent="0.2">
      <c r="A4157" s="4"/>
      <c r="B4157" s="4"/>
      <c r="C4157" s="69">
        <v>35223</v>
      </c>
      <c r="D4157" s="72">
        <v>6.9020000000000001</v>
      </c>
      <c r="E4157" s="72"/>
      <c r="F4157" s="57">
        <v>155503</v>
      </c>
      <c r="G4157" s="70" t="e">
        <f t="shared" ca="1" si="632"/>
        <v>#DIV/0!</v>
      </c>
      <c r="H4157" s="1" t="e">
        <f t="shared" ca="1" si="638"/>
        <v>#DIV/0!</v>
      </c>
      <c r="I4157" s="10"/>
      <c r="J4157" s="69">
        <v>41281</v>
      </c>
      <c r="K4157" s="72">
        <v>-0.65800000000000003</v>
      </c>
      <c r="L4157" s="62"/>
      <c r="M4157" s="59"/>
      <c r="O4157" s="6">
        <v>38147</v>
      </c>
      <c r="P4157" s="182">
        <v>1663.38</v>
      </c>
      <c r="Q4157" s="3">
        <f t="shared" si="637"/>
        <v>-9.4717679093471209E-3</v>
      </c>
      <c r="R4157" s="2">
        <v>160982</v>
      </c>
      <c r="S4157" s="74" t="e">
        <f t="shared" ca="1" si="631"/>
        <v>#DIV/0!</v>
      </c>
      <c r="T4157" s="70" t="e">
        <f t="shared" ca="1" si="636"/>
        <v>#DIV/0!</v>
      </c>
      <c r="AA4157" s="58"/>
      <c r="AB4157" s="82"/>
      <c r="AH4157" s="6">
        <v>35186</v>
      </c>
      <c r="AI4157" s="8">
        <v>654.58000000000004</v>
      </c>
      <c r="AJ4157" s="3">
        <f t="shared" si="633"/>
        <v>6.2655207398320829E-4</v>
      </c>
      <c r="AS4157" s="134" t="e">
        <f t="shared" si="634"/>
        <v>#N/A</v>
      </c>
      <c r="AT4157" s="134" t="str">
        <f t="shared" si="635"/>
        <v>-</v>
      </c>
    </row>
    <row r="4158" spans="1:46" x14ac:dyDescent="0.2">
      <c r="A4158" s="4"/>
      <c r="B4158" s="4"/>
      <c r="C4158" s="69">
        <v>35226</v>
      </c>
      <c r="D4158" s="72">
        <v>7.0060000000000002</v>
      </c>
      <c r="E4158" s="72"/>
      <c r="F4158" s="57">
        <v>155534</v>
      </c>
      <c r="G4158" s="70" t="e">
        <f t="shared" ca="1" si="632"/>
        <v>#DIV/0!</v>
      </c>
      <c r="H4158" s="1" t="e">
        <f t="shared" ca="1" si="638"/>
        <v>#DIV/0!</v>
      </c>
      <c r="I4158" s="10"/>
      <c r="J4158" s="69">
        <v>41282</v>
      </c>
      <c r="K4158" s="72">
        <v>-0.67100000000000004</v>
      </c>
      <c r="L4158" s="62"/>
      <c r="M4158" s="59"/>
      <c r="O4158" s="6">
        <v>38148</v>
      </c>
      <c r="P4158" s="182">
        <v>1671.02</v>
      </c>
      <c r="Q4158" s="3">
        <f t="shared" si="637"/>
        <v>4.5825416085629759E-3</v>
      </c>
      <c r="R4158" s="2">
        <v>161013</v>
      </c>
      <c r="S4158" s="74" t="e">
        <f t="shared" ca="1" si="631"/>
        <v>#DIV/0!</v>
      </c>
      <c r="T4158" s="70" t="e">
        <f t="shared" ca="1" si="636"/>
        <v>#DIV/0!</v>
      </c>
      <c r="AA4158" s="58"/>
      <c r="AB4158" s="82"/>
      <c r="AH4158" s="6">
        <v>35187</v>
      </c>
      <c r="AI4158" s="8">
        <v>643.38</v>
      </c>
      <c r="AJ4158" s="3">
        <f t="shared" si="633"/>
        <v>-1.7258279130746734E-2</v>
      </c>
      <c r="AS4158" s="134" t="e">
        <f t="shared" si="634"/>
        <v>#N/A</v>
      </c>
      <c r="AT4158" s="134" t="str">
        <f t="shared" si="635"/>
        <v>-</v>
      </c>
    </row>
    <row r="4159" spans="1:46" x14ac:dyDescent="0.2">
      <c r="A4159" s="4"/>
      <c r="B4159" s="4"/>
      <c r="C4159" s="69">
        <v>35227</v>
      </c>
      <c r="D4159" s="72">
        <v>6.9909999999999997</v>
      </c>
      <c r="E4159" s="72"/>
      <c r="F4159" s="57">
        <v>155564</v>
      </c>
      <c r="G4159" s="70" t="e">
        <f t="shared" ca="1" si="632"/>
        <v>#DIV/0!</v>
      </c>
      <c r="H4159" s="1" t="e">
        <f t="shared" ca="1" si="638"/>
        <v>#DIV/0!</v>
      </c>
      <c r="I4159" s="10"/>
      <c r="J4159" s="69">
        <v>41283</v>
      </c>
      <c r="K4159" s="72">
        <v>-0.69599999999999995</v>
      </c>
      <c r="L4159" s="62"/>
      <c r="M4159" s="59"/>
      <c r="O4159" s="6">
        <v>38152</v>
      </c>
      <c r="P4159" s="182">
        <v>1655</v>
      </c>
      <c r="Q4159" s="3">
        <f t="shared" si="637"/>
        <v>-9.6332095935135406E-3</v>
      </c>
      <c r="R4159" s="2">
        <v>161043</v>
      </c>
      <c r="S4159" s="74" t="e">
        <f t="shared" ca="1" si="631"/>
        <v>#DIV/0!</v>
      </c>
      <c r="T4159" s="70" t="e">
        <f t="shared" ca="1" si="636"/>
        <v>#DIV/0!</v>
      </c>
      <c r="AA4159" s="58"/>
      <c r="AB4159" s="82"/>
      <c r="AH4159" s="6">
        <v>35188</v>
      </c>
      <c r="AI4159" s="8">
        <v>641.63</v>
      </c>
      <c r="AJ4159" s="3">
        <f t="shared" si="633"/>
        <v>-2.7237158961924495E-3</v>
      </c>
      <c r="AS4159" s="134" t="e">
        <f t="shared" si="634"/>
        <v>#N/A</v>
      </c>
      <c r="AT4159" s="134" t="str">
        <f t="shared" si="635"/>
        <v>-</v>
      </c>
    </row>
    <row r="4160" spans="1:46" x14ac:dyDescent="0.2">
      <c r="A4160" s="4"/>
      <c r="B4160" s="4"/>
      <c r="C4160" s="69">
        <v>35228</v>
      </c>
      <c r="D4160" s="72">
        <v>7.0640000000000001</v>
      </c>
      <c r="E4160" s="72"/>
      <c r="F4160" s="57">
        <v>155595</v>
      </c>
      <c r="G4160" s="70" t="e">
        <f t="shared" ca="1" si="632"/>
        <v>#DIV/0!</v>
      </c>
      <c r="H4160" s="1" t="e">
        <f t="shared" ca="1" si="638"/>
        <v>#DIV/0!</v>
      </c>
      <c r="I4160" s="10"/>
      <c r="J4160" s="69">
        <v>41284</v>
      </c>
      <c r="K4160" s="72">
        <v>-0.66500000000000004</v>
      </c>
      <c r="L4160" s="62"/>
      <c r="M4160" s="59"/>
      <c r="O4160" s="6">
        <v>38153</v>
      </c>
      <c r="P4160" s="182">
        <v>1664.92</v>
      </c>
      <c r="Q4160" s="3">
        <f t="shared" si="637"/>
        <v>5.9760654009885809E-3</v>
      </c>
      <c r="R4160" s="2">
        <v>161074</v>
      </c>
      <c r="S4160" s="74" t="e">
        <f t="shared" ca="1" si="631"/>
        <v>#DIV/0!</v>
      </c>
      <c r="T4160" s="70" t="e">
        <f t="shared" ca="1" si="636"/>
        <v>#DIV/0!</v>
      </c>
      <c r="AA4160" s="58"/>
      <c r="AB4160" s="82"/>
      <c r="AH4160" s="6">
        <v>35191</v>
      </c>
      <c r="AI4160" s="8">
        <v>640.80999999999995</v>
      </c>
      <c r="AJ4160" s="3">
        <f t="shared" si="633"/>
        <v>-1.2788124383982793E-3</v>
      </c>
      <c r="AS4160" s="134" t="e">
        <f t="shared" si="634"/>
        <v>#N/A</v>
      </c>
      <c r="AT4160" s="134" t="str">
        <f t="shared" si="635"/>
        <v>-</v>
      </c>
    </row>
    <row r="4161" spans="1:46" x14ac:dyDescent="0.2">
      <c r="A4161" s="4"/>
      <c r="B4161" s="4"/>
      <c r="C4161" s="69">
        <v>35229</v>
      </c>
      <c r="D4161" s="72">
        <v>6.9989999999999997</v>
      </c>
      <c r="E4161" s="72"/>
      <c r="F4161" s="57">
        <v>155626</v>
      </c>
      <c r="G4161" s="70" t="e">
        <f t="shared" ca="1" si="632"/>
        <v>#DIV/0!</v>
      </c>
      <c r="H4161" s="1" t="e">
        <f t="shared" ca="1" si="638"/>
        <v>#DIV/0!</v>
      </c>
      <c r="I4161" s="10"/>
      <c r="J4161" s="69">
        <v>41285</v>
      </c>
      <c r="K4161" s="72">
        <v>-0.68300000000000005</v>
      </c>
      <c r="L4161" s="62"/>
      <c r="M4161" s="59"/>
      <c r="O4161" s="6">
        <v>38154</v>
      </c>
      <c r="P4161" s="182">
        <v>1667.23</v>
      </c>
      <c r="Q4161" s="3">
        <f t="shared" si="637"/>
        <v>1.3864924268442826E-3</v>
      </c>
      <c r="R4161" s="2">
        <v>161105</v>
      </c>
      <c r="S4161" s="74" t="e">
        <f t="shared" ca="1" si="631"/>
        <v>#DIV/0!</v>
      </c>
      <c r="T4161" s="70" t="e">
        <f t="shared" ca="1" si="636"/>
        <v>#DIV/0!</v>
      </c>
      <c r="AA4161" s="58"/>
      <c r="AB4161" s="82"/>
      <c r="AH4161" s="6">
        <v>35192</v>
      </c>
      <c r="AI4161" s="8">
        <v>638.26</v>
      </c>
      <c r="AJ4161" s="3">
        <f t="shared" si="633"/>
        <v>-3.9872772849098544E-3</v>
      </c>
      <c r="AS4161" s="134" t="e">
        <f t="shared" si="634"/>
        <v>#N/A</v>
      </c>
      <c r="AT4161" s="134" t="str">
        <f t="shared" si="635"/>
        <v>-</v>
      </c>
    </row>
    <row r="4162" spans="1:46" x14ac:dyDescent="0.2">
      <c r="A4162" s="4"/>
      <c r="B4162" s="4"/>
      <c r="C4162" s="69">
        <v>35230</v>
      </c>
      <c r="D4162" s="72">
        <v>6.9329999999999998</v>
      </c>
      <c r="E4162" s="72"/>
      <c r="F4162" s="57">
        <v>155654</v>
      </c>
      <c r="G4162" s="70" t="e">
        <f t="shared" ca="1" si="632"/>
        <v>#DIV/0!</v>
      </c>
      <c r="H4162" s="1" t="e">
        <f t="shared" ca="1" si="638"/>
        <v>#DIV/0!</v>
      </c>
      <c r="I4162" s="10"/>
      <c r="J4162" s="69">
        <v>41288</v>
      </c>
      <c r="K4162" s="72">
        <v>-0.71699999999999997</v>
      </c>
      <c r="L4162" s="62"/>
      <c r="M4162" s="59"/>
      <c r="O4162" s="6">
        <v>38155</v>
      </c>
      <c r="P4162" s="182">
        <v>1665.02</v>
      </c>
      <c r="Q4162" s="3">
        <f t="shared" si="637"/>
        <v>-1.3264312845834524E-3</v>
      </c>
      <c r="R4162" s="2">
        <v>161133</v>
      </c>
      <c r="S4162" s="74" t="e">
        <f t="shared" ca="1" si="631"/>
        <v>#DIV/0!</v>
      </c>
      <c r="T4162" s="70" t="e">
        <f t="shared" ca="1" si="636"/>
        <v>#DIV/0!</v>
      </c>
      <c r="AA4162" s="58"/>
      <c r="AB4162" s="82"/>
      <c r="AH4162" s="6">
        <v>35193</v>
      </c>
      <c r="AI4162" s="8">
        <v>644.77</v>
      </c>
      <c r="AJ4162" s="3">
        <f t="shared" si="633"/>
        <v>1.014794021484886E-2</v>
      </c>
      <c r="AS4162" s="134" t="e">
        <f t="shared" si="634"/>
        <v>#N/A</v>
      </c>
      <c r="AT4162" s="134" t="str">
        <f t="shared" si="635"/>
        <v>-</v>
      </c>
    </row>
    <row r="4163" spans="1:46" x14ac:dyDescent="0.2">
      <c r="A4163" s="4"/>
      <c r="B4163" s="4"/>
      <c r="C4163" s="69">
        <v>35233</v>
      </c>
      <c r="D4163" s="72">
        <v>6.9</v>
      </c>
      <c r="E4163" s="72"/>
      <c r="F4163" s="57">
        <v>155685</v>
      </c>
      <c r="G4163" s="70" t="e">
        <f t="shared" ca="1" si="632"/>
        <v>#DIV/0!</v>
      </c>
      <c r="H4163" s="1" t="e">
        <f t="shared" ca="1" si="638"/>
        <v>#DIV/0!</v>
      </c>
      <c r="I4163" s="10"/>
      <c r="J4163" s="69">
        <v>41289</v>
      </c>
      <c r="K4163" s="72">
        <v>-0.72899999999999998</v>
      </c>
      <c r="L4163" s="62"/>
      <c r="M4163" s="59"/>
      <c r="O4163" s="6">
        <v>38156</v>
      </c>
      <c r="P4163" s="182">
        <v>1669.39</v>
      </c>
      <c r="Q4163" s="3">
        <f t="shared" si="637"/>
        <v>2.6211548681714593E-3</v>
      </c>
      <c r="R4163" s="2">
        <v>161164</v>
      </c>
      <c r="S4163" s="74" t="e">
        <f t="shared" ca="1" si="631"/>
        <v>#DIV/0!</v>
      </c>
      <c r="T4163" s="70" t="e">
        <f t="shared" ca="1" si="636"/>
        <v>#DIV/0!</v>
      </c>
      <c r="AA4163" s="58"/>
      <c r="AB4163" s="82"/>
      <c r="AH4163" s="6">
        <v>35194</v>
      </c>
      <c r="AI4163" s="8">
        <v>645.44000000000005</v>
      </c>
      <c r="AJ4163" s="3">
        <f t="shared" si="633"/>
        <v>1.0385907103895747E-3</v>
      </c>
      <c r="AS4163" s="134" t="e">
        <f t="shared" si="634"/>
        <v>#N/A</v>
      </c>
      <c r="AT4163" s="134" t="str">
        <f t="shared" si="635"/>
        <v>-</v>
      </c>
    </row>
    <row r="4164" spans="1:46" x14ac:dyDescent="0.2">
      <c r="A4164" s="4"/>
      <c r="B4164" s="4"/>
      <c r="C4164" s="69">
        <v>35234</v>
      </c>
      <c r="D4164" s="72">
        <v>6.9370000000000003</v>
      </c>
      <c r="E4164" s="72"/>
      <c r="F4164" s="57">
        <v>155715</v>
      </c>
      <c r="G4164" s="70" t="e">
        <f t="shared" ca="1" si="632"/>
        <v>#DIV/0!</v>
      </c>
      <c r="H4164" s="1" t="e">
        <f t="shared" ca="1" si="638"/>
        <v>#DIV/0!</v>
      </c>
      <c r="I4164" s="10"/>
      <c r="J4164" s="69">
        <v>41290</v>
      </c>
      <c r="K4164" s="72">
        <v>-0.72099999999999997</v>
      </c>
      <c r="L4164" s="62"/>
      <c r="M4164" s="59"/>
      <c r="O4164" s="6">
        <v>38159</v>
      </c>
      <c r="P4164" s="182">
        <v>1662.46</v>
      </c>
      <c r="Q4164" s="3">
        <f t="shared" si="637"/>
        <v>-4.1598571324007278E-3</v>
      </c>
      <c r="R4164" s="2">
        <v>161194</v>
      </c>
      <c r="S4164" s="74" t="e">
        <f t="shared" ca="1" si="631"/>
        <v>#DIV/0!</v>
      </c>
      <c r="T4164" s="70" t="e">
        <f t="shared" ca="1" si="636"/>
        <v>#DIV/0!</v>
      </c>
      <c r="AA4164" s="58"/>
      <c r="AB4164" s="82"/>
      <c r="AH4164" s="6">
        <v>35195</v>
      </c>
      <c r="AI4164" s="8">
        <v>652.09</v>
      </c>
      <c r="AJ4164" s="3">
        <f t="shared" si="633"/>
        <v>1.0250334444418146E-2</v>
      </c>
      <c r="AS4164" s="134" t="e">
        <f t="shared" si="634"/>
        <v>#N/A</v>
      </c>
      <c r="AT4164" s="134" t="str">
        <f t="shared" si="635"/>
        <v>-</v>
      </c>
    </row>
    <row r="4165" spans="1:46" x14ac:dyDescent="0.2">
      <c r="A4165" s="4"/>
      <c r="B4165" s="4"/>
      <c r="C4165" s="69">
        <v>35235</v>
      </c>
      <c r="D4165" s="72">
        <v>6.9530000000000003</v>
      </c>
      <c r="E4165" s="72"/>
      <c r="F4165" s="57">
        <v>155746</v>
      </c>
      <c r="G4165" s="70" t="e">
        <f t="shared" ca="1" si="632"/>
        <v>#DIV/0!</v>
      </c>
      <c r="H4165" s="1" t="e">
        <f t="shared" ca="1" si="638"/>
        <v>#DIV/0!</v>
      </c>
      <c r="I4165" s="10"/>
      <c r="J4165" s="69">
        <v>41291</v>
      </c>
      <c r="K4165" s="72">
        <v>-0.69</v>
      </c>
      <c r="L4165" s="62"/>
      <c r="M4165" s="59"/>
      <c r="O4165" s="6">
        <v>38160</v>
      </c>
      <c r="P4165" s="182">
        <v>1668.55</v>
      </c>
      <c r="Q4165" s="3">
        <f t="shared" si="637"/>
        <v>3.656552688502976E-3</v>
      </c>
      <c r="R4165" s="2">
        <v>161225</v>
      </c>
      <c r="S4165" s="74" t="e">
        <f t="shared" ca="1" si="631"/>
        <v>#DIV/0!</v>
      </c>
      <c r="T4165" s="70" t="e">
        <f t="shared" ca="1" si="636"/>
        <v>#DIV/0!</v>
      </c>
      <c r="AA4165" s="58"/>
      <c r="AB4165" s="82"/>
      <c r="AH4165" s="6">
        <v>35198</v>
      </c>
      <c r="AI4165" s="8">
        <v>661.51</v>
      </c>
      <c r="AJ4165" s="3">
        <f t="shared" si="633"/>
        <v>1.4342511388456452E-2</v>
      </c>
      <c r="AS4165" s="134" t="e">
        <f t="shared" si="634"/>
        <v>#N/A</v>
      </c>
      <c r="AT4165" s="134" t="str">
        <f t="shared" si="635"/>
        <v>-</v>
      </c>
    </row>
    <row r="4166" spans="1:46" x14ac:dyDescent="0.2">
      <c r="A4166" s="4"/>
      <c r="B4166" s="4"/>
      <c r="C4166" s="69">
        <v>35236</v>
      </c>
      <c r="D4166" s="72">
        <v>6.9660000000000002</v>
      </c>
      <c r="E4166" s="72"/>
      <c r="F4166" s="57">
        <v>155776</v>
      </c>
      <c r="G4166" s="70" t="e">
        <f t="shared" ca="1" si="632"/>
        <v>#DIV/0!</v>
      </c>
      <c r="H4166" s="1" t="e">
        <f t="shared" ca="1" si="638"/>
        <v>#DIV/0!</v>
      </c>
      <c r="I4166" s="10"/>
      <c r="J4166" s="69">
        <v>41292</v>
      </c>
      <c r="K4166" s="72">
        <v>-0.72899999999999998</v>
      </c>
      <c r="L4166" s="62"/>
      <c r="M4166" s="59"/>
      <c r="O4166" s="6">
        <v>38161</v>
      </c>
      <c r="P4166" s="182">
        <v>1682.75</v>
      </c>
      <c r="Q4166" s="3">
        <f t="shared" si="637"/>
        <v>8.474374112136392E-3</v>
      </c>
      <c r="R4166" s="2">
        <v>161255</v>
      </c>
      <c r="S4166" s="74" t="e">
        <f t="shared" ca="1" si="631"/>
        <v>#DIV/0!</v>
      </c>
      <c r="T4166" s="70" t="e">
        <f t="shared" ca="1" si="636"/>
        <v>#DIV/0!</v>
      </c>
      <c r="AA4166" s="58"/>
      <c r="AB4166" s="82"/>
      <c r="AH4166" s="6">
        <v>35199</v>
      </c>
      <c r="AI4166" s="8">
        <v>665.6</v>
      </c>
      <c r="AJ4166" s="3">
        <f t="shared" si="633"/>
        <v>6.163788908277206E-3</v>
      </c>
      <c r="AS4166" s="134" t="e">
        <f t="shared" si="634"/>
        <v>#N/A</v>
      </c>
      <c r="AT4166" s="134" t="str">
        <f t="shared" si="635"/>
        <v>-</v>
      </c>
    </row>
    <row r="4167" spans="1:46" x14ac:dyDescent="0.2">
      <c r="A4167" s="4"/>
      <c r="B4167" s="4"/>
      <c r="C4167" s="69">
        <v>35237</v>
      </c>
      <c r="D4167" s="72">
        <v>6.9480000000000004</v>
      </c>
      <c r="E4167" s="72"/>
      <c r="F4167" s="57">
        <v>155807</v>
      </c>
      <c r="G4167" s="70" t="e">
        <f t="shared" ca="1" si="632"/>
        <v>#DIV/0!</v>
      </c>
      <c r="H4167" s="1" t="e">
        <f t="shared" ca="1" si="638"/>
        <v>#DIV/0!</v>
      </c>
      <c r="I4167" s="10"/>
      <c r="J4167" s="69">
        <v>41295</v>
      </c>
      <c r="K4167" s="72">
        <v>-0.72899999999999998</v>
      </c>
      <c r="L4167" s="62"/>
      <c r="M4167" s="59"/>
      <c r="O4167" s="6">
        <v>38162</v>
      </c>
      <c r="P4167" s="182">
        <v>1678.07</v>
      </c>
      <c r="Q4167" s="3">
        <f t="shared" si="637"/>
        <v>-2.7850364048097936E-3</v>
      </c>
      <c r="R4167" s="2">
        <v>161286</v>
      </c>
      <c r="S4167" s="74" t="e">
        <f t="shared" ref="S4167:S4230" ca="1" si="639">AVERAGEIFS($P$7:$P$1048576,$O$7:$O$1048576,"&gt;="&amp;$R4167,$O$7:$O$1048576,"&lt;="&amp;EOMONTH($R4167,0))</f>
        <v>#DIV/0!</v>
      </c>
      <c r="T4167" s="70" t="e">
        <f t="shared" ca="1" si="636"/>
        <v>#DIV/0!</v>
      </c>
      <c r="AA4167" s="58"/>
      <c r="AB4167" s="82"/>
      <c r="AH4167" s="6">
        <v>35200</v>
      </c>
      <c r="AI4167" s="8">
        <v>665.42</v>
      </c>
      <c r="AJ4167" s="3">
        <f t="shared" si="633"/>
        <v>-2.704692658222195E-4</v>
      </c>
      <c r="AS4167" s="134" t="e">
        <f t="shared" si="634"/>
        <v>#N/A</v>
      </c>
      <c r="AT4167" s="134" t="str">
        <f t="shared" si="635"/>
        <v>-</v>
      </c>
    </row>
    <row r="4168" spans="1:46" x14ac:dyDescent="0.2">
      <c r="A4168" s="4"/>
      <c r="B4168" s="4"/>
      <c r="C4168" s="69">
        <v>35240</v>
      </c>
      <c r="D4168" s="72">
        <v>6.9370000000000003</v>
      </c>
      <c r="E4168" s="72"/>
      <c r="F4168" s="57">
        <v>155838</v>
      </c>
      <c r="G4168" s="70" t="e">
        <f t="shared" ref="G4168:G4231" ca="1" si="640">AVERAGEIFS($D$8:$D$1048576,$C$8:$C$1048576,"&gt;="&amp;$F4168,$C$8:$C$1048576,"&lt;="&amp;EOMONTH($F4168,0))/100</f>
        <v>#DIV/0!</v>
      </c>
      <c r="H4168" s="1" t="e">
        <f t="shared" ca="1" si="638"/>
        <v>#DIV/0!</v>
      </c>
      <c r="I4168" s="10"/>
      <c r="J4168" s="69">
        <v>41296</v>
      </c>
      <c r="K4168" s="72">
        <v>-0.72399999999999998</v>
      </c>
      <c r="L4168" s="62"/>
      <c r="M4168" s="59"/>
      <c r="O4168" s="6">
        <v>38163</v>
      </c>
      <c r="P4168" s="182">
        <v>1668.93</v>
      </c>
      <c r="Q4168" s="3">
        <f t="shared" si="637"/>
        <v>-5.4616209859425753E-3</v>
      </c>
      <c r="R4168" s="2">
        <v>161317</v>
      </c>
      <c r="S4168" s="74" t="e">
        <f t="shared" ca="1" si="639"/>
        <v>#DIV/0!</v>
      </c>
      <c r="T4168" s="70" t="e">
        <f t="shared" ca="1" si="636"/>
        <v>#DIV/0!</v>
      </c>
      <c r="AA4168" s="58"/>
      <c r="AB4168" s="82"/>
      <c r="AH4168" s="6">
        <v>35201</v>
      </c>
      <c r="AI4168" s="8">
        <v>664.85</v>
      </c>
      <c r="AJ4168" s="3">
        <f t="shared" ref="AJ4168:AJ4231" si="641">LN(AI4168/AI4167)</f>
        <v>-8.5696893846170824E-4</v>
      </c>
      <c r="AS4168" s="134" t="e">
        <f t="shared" si="634"/>
        <v>#N/A</v>
      </c>
      <c r="AT4168" s="134" t="str">
        <f t="shared" si="635"/>
        <v>-</v>
      </c>
    </row>
    <row r="4169" spans="1:46" x14ac:dyDescent="0.2">
      <c r="A4169" s="4"/>
      <c r="B4169" s="4"/>
      <c r="C4169" s="69">
        <v>35241</v>
      </c>
      <c r="D4169" s="72">
        <v>6.891</v>
      </c>
      <c r="E4169" s="72"/>
      <c r="F4169" s="57">
        <v>155868</v>
      </c>
      <c r="G4169" s="70" t="e">
        <f t="shared" ca="1" si="640"/>
        <v>#DIV/0!</v>
      </c>
      <c r="H4169" s="1" t="e">
        <f t="shared" ca="1" si="638"/>
        <v>#DIV/0!</v>
      </c>
      <c r="I4169" s="10"/>
      <c r="J4169" s="69">
        <v>41297</v>
      </c>
      <c r="K4169" s="72">
        <v>-0.74399999999999999</v>
      </c>
      <c r="L4169" s="62"/>
      <c r="M4169" s="59"/>
      <c r="O4169" s="6">
        <v>38166</v>
      </c>
      <c r="P4169" s="182">
        <v>1667.61</v>
      </c>
      <c r="Q4169" s="3">
        <f t="shared" si="637"/>
        <v>-7.9123886952751053E-4</v>
      </c>
      <c r="R4169" s="2">
        <v>161347</v>
      </c>
      <c r="S4169" s="74" t="e">
        <f t="shared" ca="1" si="639"/>
        <v>#DIV/0!</v>
      </c>
      <c r="T4169" s="70" t="e">
        <f t="shared" ca="1" si="636"/>
        <v>#DIV/0!</v>
      </c>
      <c r="AA4169" s="58"/>
      <c r="AB4169" s="82"/>
      <c r="AH4169" s="6">
        <v>35202</v>
      </c>
      <c r="AI4169" s="8">
        <v>668.91</v>
      </c>
      <c r="AJ4169" s="3">
        <f t="shared" si="641"/>
        <v>6.0880706276739026E-3</v>
      </c>
      <c r="AS4169" s="134" t="e">
        <f t="shared" ref="AS4169:AS4232" si="642">VLOOKUP(AK4169,$F$8:$H$14195,3,FALSE)</f>
        <v>#N/A</v>
      </c>
      <c r="AT4169" s="134" t="str">
        <f t="shared" si="635"/>
        <v>-</v>
      </c>
    </row>
    <row r="4170" spans="1:46" x14ac:dyDescent="0.2">
      <c r="A4170" s="4"/>
      <c r="B4170" s="4"/>
      <c r="C4170" s="69">
        <v>35242</v>
      </c>
      <c r="D4170" s="72">
        <v>6.8949999999999996</v>
      </c>
      <c r="E4170" s="72"/>
      <c r="F4170" s="57">
        <v>155899</v>
      </c>
      <c r="G4170" s="70" t="e">
        <f t="shared" ca="1" si="640"/>
        <v>#DIV/0!</v>
      </c>
      <c r="H4170" s="1" t="e">
        <f t="shared" ca="1" si="638"/>
        <v>#DIV/0!</v>
      </c>
      <c r="I4170" s="10"/>
      <c r="J4170" s="69">
        <v>41298</v>
      </c>
      <c r="K4170" s="72">
        <v>-0.74</v>
      </c>
      <c r="L4170" s="62"/>
      <c r="M4170" s="59"/>
      <c r="O4170" s="6">
        <v>38167</v>
      </c>
      <c r="P4170" s="182">
        <v>1671.84</v>
      </c>
      <c r="Q4170" s="3">
        <f t="shared" si="637"/>
        <v>2.5333526552581507E-3</v>
      </c>
      <c r="R4170" s="2">
        <v>161378</v>
      </c>
      <c r="S4170" s="74" t="e">
        <f t="shared" ca="1" si="639"/>
        <v>#DIV/0!</v>
      </c>
      <c r="T4170" s="70" t="e">
        <f t="shared" ca="1" si="636"/>
        <v>#DIV/0!</v>
      </c>
      <c r="AA4170" s="58"/>
      <c r="AB4170" s="82"/>
      <c r="AH4170" s="6">
        <v>35205</v>
      </c>
      <c r="AI4170" s="8">
        <v>673.15</v>
      </c>
      <c r="AJ4170" s="3">
        <f t="shared" si="641"/>
        <v>6.3186654948548535E-3</v>
      </c>
      <c r="AS4170" s="134" t="e">
        <f t="shared" si="642"/>
        <v>#N/A</v>
      </c>
      <c r="AT4170" s="134" t="str">
        <f t="shared" ref="AT4170:AT4233" si="643">IFERROR(AR4170-AS4170,"-")</f>
        <v>-</v>
      </c>
    </row>
    <row r="4171" spans="1:46" x14ac:dyDescent="0.2">
      <c r="A4171" s="4"/>
      <c r="B4171" s="4"/>
      <c r="C4171" s="69">
        <v>35243</v>
      </c>
      <c r="D4171" s="72">
        <v>6.8339999999999996</v>
      </c>
      <c r="E4171" s="72"/>
      <c r="F4171" s="57">
        <v>155929</v>
      </c>
      <c r="G4171" s="70" t="e">
        <f t="shared" ca="1" si="640"/>
        <v>#DIV/0!</v>
      </c>
      <c r="H4171" s="1" t="e">
        <f t="shared" ca="1" si="638"/>
        <v>#DIV/0!</v>
      </c>
      <c r="I4171" s="10"/>
      <c r="J4171" s="69">
        <v>41299</v>
      </c>
      <c r="K4171" s="72">
        <v>-0.56200000000000006</v>
      </c>
      <c r="L4171" s="62"/>
      <c r="M4171" s="59"/>
      <c r="O4171" s="6">
        <v>38168</v>
      </c>
      <c r="P4171" s="182">
        <v>1678.83</v>
      </c>
      <c r="Q4171" s="3">
        <f t="shared" si="637"/>
        <v>4.1723059210467574E-3</v>
      </c>
      <c r="R4171" s="2">
        <v>161408</v>
      </c>
      <c r="S4171" s="74" t="e">
        <f t="shared" ca="1" si="639"/>
        <v>#DIV/0!</v>
      </c>
      <c r="T4171" s="70" t="e">
        <f t="shared" ca="1" si="636"/>
        <v>#DIV/0!</v>
      </c>
      <c r="AA4171" s="58"/>
      <c r="AB4171" s="82"/>
      <c r="AH4171" s="6">
        <v>35206</v>
      </c>
      <c r="AI4171" s="8">
        <v>672.76</v>
      </c>
      <c r="AJ4171" s="3">
        <f t="shared" si="641"/>
        <v>-5.7953356601167093E-4</v>
      </c>
      <c r="AS4171" s="134" t="e">
        <f t="shared" si="642"/>
        <v>#N/A</v>
      </c>
      <c r="AT4171" s="134" t="str">
        <f t="shared" si="643"/>
        <v>-</v>
      </c>
    </row>
    <row r="4172" spans="1:46" x14ac:dyDescent="0.2">
      <c r="A4172" s="4"/>
      <c r="B4172" s="4"/>
      <c r="C4172" s="69">
        <v>35244</v>
      </c>
      <c r="D4172" s="72">
        <v>6.7130000000000001</v>
      </c>
      <c r="E4172" s="72"/>
      <c r="F4172" s="57">
        <v>155960</v>
      </c>
      <c r="G4172" s="70" t="e">
        <f t="shared" ca="1" si="640"/>
        <v>#DIV/0!</v>
      </c>
      <c r="H4172" s="1" t="e">
        <f t="shared" ca="1" si="638"/>
        <v>#DIV/0!</v>
      </c>
      <c r="I4172" s="10"/>
      <c r="J4172" s="69">
        <v>41302</v>
      </c>
      <c r="K4172" s="72">
        <v>-0.56100000000000005</v>
      </c>
      <c r="L4172" s="62"/>
      <c r="M4172" s="59"/>
      <c r="O4172" s="6">
        <v>38169</v>
      </c>
      <c r="P4172" s="182">
        <v>1661.53</v>
      </c>
      <c r="Q4172" s="3">
        <f t="shared" si="637"/>
        <v>-1.035825760168757E-2</v>
      </c>
      <c r="R4172" s="2">
        <v>161439</v>
      </c>
      <c r="S4172" s="74" t="e">
        <f t="shared" ca="1" si="639"/>
        <v>#DIV/0!</v>
      </c>
      <c r="T4172" s="70" t="e">
        <f t="shared" ca="1" si="636"/>
        <v>#DIV/0!</v>
      </c>
      <c r="AA4172" s="58"/>
      <c r="AB4172" s="82"/>
      <c r="AH4172" s="6">
        <v>35207</v>
      </c>
      <c r="AI4172" s="8">
        <v>678.42</v>
      </c>
      <c r="AJ4172" s="3">
        <f t="shared" si="641"/>
        <v>8.3779113159766026E-3</v>
      </c>
      <c r="AS4172" s="134" t="e">
        <f t="shared" si="642"/>
        <v>#N/A</v>
      </c>
      <c r="AT4172" s="134" t="str">
        <f t="shared" si="643"/>
        <v>-</v>
      </c>
    </row>
    <row r="4173" spans="1:46" x14ac:dyDescent="0.2">
      <c r="A4173" s="4"/>
      <c r="B4173" s="4"/>
      <c r="C4173" s="69">
        <v>35247</v>
      </c>
      <c r="D4173" s="72">
        <v>6.75</v>
      </c>
      <c r="E4173" s="72"/>
      <c r="F4173" s="57">
        <v>155991</v>
      </c>
      <c r="G4173" s="70" t="e">
        <f t="shared" ca="1" si="640"/>
        <v>#DIV/0!</v>
      </c>
      <c r="H4173" s="1" t="e">
        <f t="shared" ca="1" si="638"/>
        <v>#DIV/0!</v>
      </c>
      <c r="I4173" s="10"/>
      <c r="J4173" s="69">
        <v>41303</v>
      </c>
      <c r="K4173" s="72">
        <v>-0.53700000000000003</v>
      </c>
      <c r="L4173" s="62"/>
      <c r="M4173" s="59"/>
      <c r="O4173" s="6">
        <v>38170</v>
      </c>
      <c r="P4173" s="182">
        <v>1656.33</v>
      </c>
      <c r="Q4173" s="3">
        <f t="shared" si="637"/>
        <v>-3.1345531503335681E-3</v>
      </c>
      <c r="R4173" s="2">
        <v>161470</v>
      </c>
      <c r="S4173" s="74" t="e">
        <f t="shared" ca="1" si="639"/>
        <v>#DIV/0!</v>
      </c>
      <c r="T4173" s="70" t="e">
        <f t="shared" ca="1" si="636"/>
        <v>#DIV/0!</v>
      </c>
      <c r="AA4173" s="58"/>
      <c r="AB4173" s="82"/>
      <c r="AH4173" s="6">
        <v>35208</v>
      </c>
      <c r="AI4173" s="8">
        <v>676</v>
      </c>
      <c r="AJ4173" s="3">
        <f t="shared" si="641"/>
        <v>-3.5734891322445773E-3</v>
      </c>
      <c r="AS4173" s="134" t="e">
        <f t="shared" si="642"/>
        <v>#N/A</v>
      </c>
      <c r="AT4173" s="134" t="str">
        <f t="shared" si="643"/>
        <v>-</v>
      </c>
    </row>
    <row r="4174" spans="1:46" x14ac:dyDescent="0.2">
      <c r="A4174" s="4"/>
      <c r="B4174" s="4"/>
      <c r="C4174" s="69">
        <v>35248</v>
      </c>
      <c r="D4174" s="72">
        <v>6.7960000000000003</v>
      </c>
      <c r="E4174" s="72"/>
      <c r="F4174" s="57">
        <v>156019</v>
      </c>
      <c r="G4174" s="70" t="e">
        <f t="shared" ca="1" si="640"/>
        <v>#DIV/0!</v>
      </c>
      <c r="H4174" s="1" t="e">
        <f t="shared" ca="1" si="638"/>
        <v>#DIV/0!</v>
      </c>
      <c r="I4174" s="10"/>
      <c r="J4174" s="69">
        <v>41304</v>
      </c>
      <c r="K4174" s="72">
        <v>-0.55000000000000004</v>
      </c>
      <c r="L4174" s="62"/>
      <c r="M4174" s="59"/>
      <c r="O4174" s="6">
        <v>38174</v>
      </c>
      <c r="P4174" s="182">
        <v>1642.84</v>
      </c>
      <c r="Q4174" s="3">
        <f t="shared" si="637"/>
        <v>-8.17785999584952E-3</v>
      </c>
      <c r="R4174" s="2">
        <v>161498</v>
      </c>
      <c r="S4174" s="74" t="e">
        <f t="shared" ca="1" si="639"/>
        <v>#DIV/0!</v>
      </c>
      <c r="T4174" s="70" t="e">
        <f t="shared" ca="1" si="636"/>
        <v>#DIV/0!</v>
      </c>
      <c r="AA4174" s="58"/>
      <c r="AB4174" s="82"/>
      <c r="AH4174" s="6">
        <v>35209</v>
      </c>
      <c r="AI4174" s="8">
        <v>678.51</v>
      </c>
      <c r="AJ4174" s="3">
        <f t="shared" si="641"/>
        <v>3.7061415168657564E-3</v>
      </c>
      <c r="AS4174" s="134" t="e">
        <f t="shared" si="642"/>
        <v>#N/A</v>
      </c>
      <c r="AT4174" s="134" t="str">
        <f t="shared" si="643"/>
        <v>-</v>
      </c>
    </row>
    <row r="4175" spans="1:46" x14ac:dyDescent="0.2">
      <c r="A4175" s="4"/>
      <c r="B4175" s="4"/>
      <c r="C4175" s="69">
        <v>35249</v>
      </c>
      <c r="D4175" s="72">
        <v>6.774</v>
      </c>
      <c r="E4175" s="72"/>
      <c r="F4175" s="57">
        <v>156050</v>
      </c>
      <c r="G4175" s="70" t="e">
        <f t="shared" ca="1" si="640"/>
        <v>#DIV/0!</v>
      </c>
      <c r="H4175" s="1" t="e">
        <f t="shared" ca="1" si="638"/>
        <v>#DIV/0!</v>
      </c>
      <c r="I4175" s="10"/>
      <c r="J4175" s="69">
        <v>41305</v>
      </c>
      <c r="K4175" s="72">
        <v>-0.57299999999999995</v>
      </c>
      <c r="L4175" s="62"/>
      <c r="M4175" s="59"/>
      <c r="O4175" s="6">
        <v>38175</v>
      </c>
      <c r="P4175" s="182">
        <v>1646.36</v>
      </c>
      <c r="Q4175" s="3">
        <f t="shared" si="637"/>
        <v>2.1403388932110354E-3</v>
      </c>
      <c r="R4175" s="2">
        <v>161529</v>
      </c>
      <c r="S4175" s="74" t="e">
        <f t="shared" ca="1" si="639"/>
        <v>#DIV/0!</v>
      </c>
      <c r="T4175" s="70" t="e">
        <f t="shared" ca="1" si="636"/>
        <v>#DIV/0!</v>
      </c>
      <c r="AA4175" s="58"/>
      <c r="AB4175" s="82"/>
      <c r="AH4175" s="6">
        <v>35213</v>
      </c>
      <c r="AI4175" s="8">
        <v>672.23</v>
      </c>
      <c r="AJ4175" s="3">
        <f t="shared" si="641"/>
        <v>-9.2986736901629723E-3</v>
      </c>
      <c r="AS4175" s="134" t="e">
        <f t="shared" si="642"/>
        <v>#N/A</v>
      </c>
      <c r="AT4175" s="134" t="str">
        <f t="shared" si="643"/>
        <v>-</v>
      </c>
    </row>
    <row r="4176" spans="1:46" x14ac:dyDescent="0.2">
      <c r="A4176" s="4"/>
      <c r="B4176" s="4"/>
      <c r="C4176" s="69">
        <v>35250</v>
      </c>
      <c r="D4176" s="72">
        <v>6.7670000000000003</v>
      </c>
      <c r="E4176" s="72"/>
      <c r="F4176" s="57">
        <v>156080</v>
      </c>
      <c r="G4176" s="70" t="e">
        <f t="shared" ca="1" si="640"/>
        <v>#DIV/0!</v>
      </c>
      <c r="H4176" s="1" t="e">
        <f t="shared" ca="1" si="638"/>
        <v>#DIV/0!</v>
      </c>
      <c r="I4176" s="10"/>
      <c r="J4176" s="69">
        <v>41306</v>
      </c>
      <c r="K4176" s="72">
        <v>-0.54500000000000004</v>
      </c>
      <c r="L4176" s="62"/>
      <c r="M4176" s="59"/>
      <c r="O4176" s="6">
        <v>38176</v>
      </c>
      <c r="P4176" s="182">
        <v>1632.89</v>
      </c>
      <c r="Q4176" s="3">
        <f t="shared" si="637"/>
        <v>-8.2153393364095741E-3</v>
      </c>
      <c r="R4176" s="2">
        <v>161559</v>
      </c>
      <c r="S4176" s="74" t="e">
        <f t="shared" ca="1" si="639"/>
        <v>#DIV/0!</v>
      </c>
      <c r="T4176" s="70" t="e">
        <f t="shared" ca="1" si="636"/>
        <v>#DIV/0!</v>
      </c>
      <c r="AA4176" s="58"/>
      <c r="AB4176" s="82"/>
      <c r="AH4176" s="6">
        <v>35214</v>
      </c>
      <c r="AI4176" s="8">
        <v>667.93</v>
      </c>
      <c r="AJ4176" s="3">
        <f t="shared" si="641"/>
        <v>-6.4171662430825066E-3</v>
      </c>
      <c r="AS4176" s="134" t="e">
        <f t="shared" si="642"/>
        <v>#N/A</v>
      </c>
      <c r="AT4176" s="134" t="str">
        <f t="shared" si="643"/>
        <v>-</v>
      </c>
    </row>
    <row r="4177" spans="1:46" x14ac:dyDescent="0.2">
      <c r="A4177" s="4"/>
      <c r="B4177" s="4"/>
      <c r="C4177" s="69">
        <v>35251</v>
      </c>
      <c r="D4177" s="72">
        <v>7.0170000000000003</v>
      </c>
      <c r="E4177" s="72"/>
      <c r="F4177" s="57">
        <v>156111</v>
      </c>
      <c r="G4177" s="70" t="e">
        <f t="shared" ca="1" si="640"/>
        <v>#DIV/0!</v>
      </c>
      <c r="H4177" s="1" t="e">
        <f t="shared" ca="1" si="638"/>
        <v>#DIV/0!</v>
      </c>
      <c r="I4177" s="10"/>
      <c r="J4177" s="69">
        <v>41309</v>
      </c>
      <c r="K4177" s="72">
        <v>-0.60399999999999998</v>
      </c>
      <c r="L4177" s="62"/>
      <c r="M4177" s="59"/>
      <c r="O4177" s="6">
        <v>38177</v>
      </c>
      <c r="P4177" s="182">
        <v>1638.42</v>
      </c>
      <c r="Q4177" s="3">
        <f t="shared" si="637"/>
        <v>3.3809117861554818E-3</v>
      </c>
      <c r="R4177" s="2">
        <v>161590</v>
      </c>
      <c r="S4177" s="74" t="e">
        <f t="shared" ca="1" si="639"/>
        <v>#DIV/0!</v>
      </c>
      <c r="T4177" s="70" t="e">
        <f t="shared" ca="1" si="636"/>
        <v>#DIV/0!</v>
      </c>
      <c r="AA4177" s="58"/>
      <c r="AB4177" s="82"/>
      <c r="AH4177" s="6">
        <v>35215</v>
      </c>
      <c r="AI4177" s="8">
        <v>671.7</v>
      </c>
      <c r="AJ4177" s="3">
        <f t="shared" si="641"/>
        <v>5.628434646234407E-3</v>
      </c>
      <c r="AS4177" s="134" t="e">
        <f t="shared" si="642"/>
        <v>#N/A</v>
      </c>
      <c r="AT4177" s="134" t="str">
        <f t="shared" si="643"/>
        <v>-</v>
      </c>
    </row>
    <row r="4178" spans="1:46" x14ac:dyDescent="0.2">
      <c r="A4178" s="4"/>
      <c r="B4178" s="4"/>
      <c r="C4178" s="69">
        <v>35254</v>
      </c>
      <c r="D4178" s="72">
        <v>7.0529999999999999</v>
      </c>
      <c r="E4178" s="72"/>
      <c r="F4178" s="57">
        <v>156141</v>
      </c>
      <c r="G4178" s="70" t="e">
        <f t="shared" ca="1" si="640"/>
        <v>#DIV/0!</v>
      </c>
      <c r="H4178" s="1" t="e">
        <f t="shared" ca="1" si="638"/>
        <v>#DIV/0!</v>
      </c>
      <c r="I4178" s="10"/>
      <c r="J4178" s="69">
        <v>41310</v>
      </c>
      <c r="K4178" s="72">
        <v>-0.56000000000000005</v>
      </c>
      <c r="L4178" s="62"/>
      <c r="M4178" s="59"/>
      <c r="O4178" s="6">
        <v>38180</v>
      </c>
      <c r="P4178" s="182">
        <v>1640.73</v>
      </c>
      <c r="Q4178" s="3">
        <f t="shared" si="637"/>
        <v>1.4089019301423526E-3</v>
      </c>
      <c r="R4178" s="2">
        <v>161620</v>
      </c>
      <c r="S4178" s="74" t="e">
        <f t="shared" ca="1" si="639"/>
        <v>#DIV/0!</v>
      </c>
      <c r="T4178" s="70" t="e">
        <f t="shared" ca="1" si="636"/>
        <v>#DIV/0!</v>
      </c>
      <c r="AA4178" s="58"/>
      <c r="AB4178" s="82"/>
      <c r="AH4178" s="6">
        <v>35216</v>
      </c>
      <c r="AI4178" s="8">
        <v>669.12</v>
      </c>
      <c r="AJ4178" s="3">
        <f t="shared" si="641"/>
        <v>-3.8483960325501726E-3</v>
      </c>
      <c r="AS4178" s="134" t="e">
        <f t="shared" si="642"/>
        <v>#N/A</v>
      </c>
      <c r="AT4178" s="134" t="str">
        <f t="shared" si="643"/>
        <v>-</v>
      </c>
    </row>
    <row r="4179" spans="1:46" x14ac:dyDescent="0.2">
      <c r="A4179" s="4"/>
      <c r="B4179" s="4"/>
      <c r="C4179" s="69">
        <v>35255</v>
      </c>
      <c r="D4179" s="72">
        <v>6.9909999999999997</v>
      </c>
      <c r="E4179" s="72"/>
      <c r="F4179" s="57">
        <v>156172</v>
      </c>
      <c r="G4179" s="70" t="e">
        <f t="shared" ca="1" si="640"/>
        <v>#DIV/0!</v>
      </c>
      <c r="H4179" s="1" t="e">
        <f t="shared" ca="1" si="638"/>
        <v>#DIV/0!</v>
      </c>
      <c r="I4179" s="10"/>
      <c r="J4179" s="69">
        <v>41311</v>
      </c>
      <c r="K4179" s="72">
        <v>-0.58699999999999997</v>
      </c>
      <c r="L4179" s="62"/>
      <c r="M4179" s="59"/>
      <c r="O4179" s="6">
        <v>38181</v>
      </c>
      <c r="P4179" s="182">
        <v>1641.96</v>
      </c>
      <c r="Q4179" s="3">
        <f t="shared" si="637"/>
        <v>7.49385447643229E-4</v>
      </c>
      <c r="R4179" s="2">
        <v>161651</v>
      </c>
      <c r="S4179" s="74" t="e">
        <f t="shared" ca="1" si="639"/>
        <v>#DIV/0!</v>
      </c>
      <c r="T4179" s="70" t="e">
        <f t="shared" ca="1" si="636"/>
        <v>#DIV/0!</v>
      </c>
      <c r="AA4179" s="58"/>
      <c r="AB4179" s="82"/>
      <c r="AH4179" s="6">
        <v>35219</v>
      </c>
      <c r="AI4179" s="8">
        <v>667.68</v>
      </c>
      <c r="AJ4179" s="3">
        <f t="shared" si="641"/>
        <v>-2.1543993970263254E-3</v>
      </c>
      <c r="AS4179" s="134" t="e">
        <f t="shared" si="642"/>
        <v>#N/A</v>
      </c>
      <c r="AT4179" s="134" t="str">
        <f t="shared" si="643"/>
        <v>-</v>
      </c>
    </row>
    <row r="4180" spans="1:46" x14ac:dyDescent="0.2">
      <c r="A4180" s="4"/>
      <c r="B4180" s="4"/>
      <c r="C4180" s="69">
        <v>35256</v>
      </c>
      <c r="D4180" s="72">
        <v>6.9160000000000004</v>
      </c>
      <c r="E4180" s="72"/>
      <c r="F4180" s="57">
        <v>156203</v>
      </c>
      <c r="G4180" s="70" t="e">
        <f t="shared" ca="1" si="640"/>
        <v>#DIV/0!</v>
      </c>
      <c r="H4180" s="1" t="e">
        <f t="shared" ca="1" si="638"/>
        <v>#DIV/0!</v>
      </c>
      <c r="I4180" s="10"/>
      <c r="J4180" s="69">
        <v>41312</v>
      </c>
      <c r="K4180" s="72">
        <v>-0.58699999999999997</v>
      </c>
      <c r="L4180" s="62"/>
      <c r="M4180" s="59"/>
      <c r="O4180" s="6">
        <v>38182</v>
      </c>
      <c r="P4180" s="182">
        <v>1636.62</v>
      </c>
      <c r="Q4180" s="3">
        <f t="shared" si="637"/>
        <v>-3.2575107040618873E-3</v>
      </c>
      <c r="R4180" s="2">
        <v>161682</v>
      </c>
      <c r="S4180" s="74" t="e">
        <f t="shared" ca="1" si="639"/>
        <v>#DIV/0!</v>
      </c>
      <c r="T4180" s="70" t="e">
        <f t="shared" ca="1" si="636"/>
        <v>#DIV/0!</v>
      </c>
      <c r="AA4180" s="58"/>
      <c r="AB4180" s="82"/>
      <c r="AH4180" s="6">
        <v>35220</v>
      </c>
      <c r="AI4180" s="8">
        <v>672.56</v>
      </c>
      <c r="AJ4180" s="3">
        <f t="shared" si="641"/>
        <v>7.2823099837990169E-3</v>
      </c>
      <c r="AS4180" s="134" t="e">
        <f t="shared" si="642"/>
        <v>#N/A</v>
      </c>
      <c r="AT4180" s="134" t="str">
        <f t="shared" si="643"/>
        <v>-</v>
      </c>
    </row>
    <row r="4181" spans="1:46" x14ac:dyDescent="0.2">
      <c r="A4181" s="4"/>
      <c r="B4181" s="4"/>
      <c r="C4181" s="69">
        <v>35257</v>
      </c>
      <c r="D4181" s="72">
        <v>6.8840000000000003</v>
      </c>
      <c r="E4181" s="72"/>
      <c r="F4181" s="57">
        <v>156233</v>
      </c>
      <c r="G4181" s="70" t="e">
        <f t="shared" ca="1" si="640"/>
        <v>#DIV/0!</v>
      </c>
      <c r="H4181" s="1" t="e">
        <f t="shared" ca="1" si="638"/>
        <v>#DIV/0!</v>
      </c>
      <c r="I4181" s="10"/>
      <c r="J4181" s="69">
        <v>41313</v>
      </c>
      <c r="K4181" s="72">
        <v>-0.57799999999999996</v>
      </c>
      <c r="L4181" s="62"/>
      <c r="M4181" s="59"/>
      <c r="O4181" s="6">
        <v>38183</v>
      </c>
      <c r="P4181" s="182">
        <v>1629.58</v>
      </c>
      <c r="Q4181" s="3">
        <f t="shared" si="637"/>
        <v>-4.3108265887916867E-3</v>
      </c>
      <c r="R4181" s="2">
        <v>161712</v>
      </c>
      <c r="S4181" s="74" t="e">
        <f t="shared" ca="1" si="639"/>
        <v>#DIV/0!</v>
      </c>
      <c r="T4181" s="70" t="e">
        <f t="shared" ca="1" si="636"/>
        <v>#DIV/0!</v>
      </c>
      <c r="AA4181" s="58"/>
      <c r="AB4181" s="82"/>
      <c r="AH4181" s="6">
        <v>35221</v>
      </c>
      <c r="AI4181" s="8">
        <v>678.44</v>
      </c>
      <c r="AJ4181" s="3">
        <f t="shared" si="641"/>
        <v>8.7047181765971086E-3</v>
      </c>
      <c r="AS4181" s="134" t="e">
        <f t="shared" si="642"/>
        <v>#N/A</v>
      </c>
      <c r="AT4181" s="134" t="str">
        <f t="shared" si="643"/>
        <v>-</v>
      </c>
    </row>
    <row r="4182" spans="1:46" x14ac:dyDescent="0.2">
      <c r="A4182" s="4"/>
      <c r="B4182" s="4"/>
      <c r="C4182" s="69">
        <v>35258</v>
      </c>
      <c r="D4182" s="72">
        <v>6.8579999999999997</v>
      </c>
      <c r="E4182" s="72"/>
      <c r="F4182" s="57">
        <v>156264</v>
      </c>
      <c r="G4182" s="70" t="e">
        <f t="shared" ca="1" si="640"/>
        <v>#DIV/0!</v>
      </c>
      <c r="H4182" s="1" t="e">
        <f t="shared" ca="1" si="638"/>
        <v>#DIV/0!</v>
      </c>
      <c r="I4182" s="10"/>
      <c r="J4182" s="69">
        <v>41316</v>
      </c>
      <c r="K4182" s="72">
        <v>-0.57399999999999995</v>
      </c>
      <c r="L4182" s="62"/>
      <c r="M4182" s="59"/>
      <c r="O4182" s="6">
        <v>38184</v>
      </c>
      <c r="P4182" s="182">
        <v>1621.81</v>
      </c>
      <c r="Q4182" s="3">
        <f t="shared" si="637"/>
        <v>-4.7795034070102944E-3</v>
      </c>
      <c r="R4182" s="2">
        <v>161743</v>
      </c>
      <c r="S4182" s="74" t="e">
        <f t="shared" ca="1" si="639"/>
        <v>#DIV/0!</v>
      </c>
      <c r="T4182" s="70" t="e">
        <f t="shared" ca="1" si="636"/>
        <v>#DIV/0!</v>
      </c>
      <c r="AA4182" s="58"/>
      <c r="AB4182" s="82"/>
      <c r="AH4182" s="6">
        <v>35222</v>
      </c>
      <c r="AI4182" s="8">
        <v>673.03</v>
      </c>
      <c r="AJ4182" s="3">
        <f t="shared" si="641"/>
        <v>-8.0061398293830958E-3</v>
      </c>
      <c r="AS4182" s="134" t="e">
        <f t="shared" si="642"/>
        <v>#N/A</v>
      </c>
      <c r="AT4182" s="134" t="str">
        <f t="shared" si="643"/>
        <v>-</v>
      </c>
    </row>
    <row r="4183" spans="1:46" x14ac:dyDescent="0.2">
      <c r="A4183" s="4"/>
      <c r="B4183" s="4"/>
      <c r="C4183" s="69">
        <v>35261</v>
      </c>
      <c r="D4183" s="72">
        <v>6.89</v>
      </c>
      <c r="E4183" s="72"/>
      <c r="F4183" s="57">
        <v>156294</v>
      </c>
      <c r="G4183" s="70" t="e">
        <f t="shared" ca="1" si="640"/>
        <v>#DIV/0!</v>
      </c>
      <c r="H4183" s="1" t="e">
        <f t="shared" ca="1" si="638"/>
        <v>#DIV/0!</v>
      </c>
      <c r="I4183" s="10"/>
      <c r="J4183" s="69">
        <v>41317</v>
      </c>
      <c r="K4183" s="72">
        <v>-0.57899999999999996</v>
      </c>
      <c r="L4183" s="62"/>
      <c r="M4183" s="59"/>
      <c r="O4183" s="6">
        <v>38187</v>
      </c>
      <c r="P4183" s="182">
        <v>1621.09</v>
      </c>
      <c r="Q4183" s="3">
        <f t="shared" si="637"/>
        <v>-4.440470022700382E-4</v>
      </c>
      <c r="R4183" s="2">
        <v>161773</v>
      </c>
      <c r="S4183" s="74" t="e">
        <f t="shared" ca="1" si="639"/>
        <v>#DIV/0!</v>
      </c>
      <c r="T4183" s="70" t="e">
        <f t="shared" ca="1" si="636"/>
        <v>#DIV/0!</v>
      </c>
      <c r="AA4183" s="58"/>
      <c r="AB4183" s="82"/>
      <c r="AH4183" s="6">
        <v>35223</v>
      </c>
      <c r="AI4183" s="8">
        <v>673.31</v>
      </c>
      <c r="AJ4183" s="3">
        <f t="shared" si="641"/>
        <v>4.1594248709362507E-4</v>
      </c>
      <c r="AS4183" s="134" t="e">
        <f t="shared" si="642"/>
        <v>#N/A</v>
      </c>
      <c r="AT4183" s="134" t="str">
        <f t="shared" si="643"/>
        <v>-</v>
      </c>
    </row>
    <row r="4184" spans="1:46" x14ac:dyDescent="0.2">
      <c r="A4184" s="4"/>
      <c r="B4184" s="4"/>
      <c r="C4184" s="69">
        <v>35262</v>
      </c>
      <c r="D4184" s="72">
        <v>6.8469999999999995</v>
      </c>
      <c r="E4184" s="72"/>
      <c r="F4184" s="57">
        <v>156325</v>
      </c>
      <c r="G4184" s="70" t="e">
        <f t="shared" ca="1" si="640"/>
        <v>#DIV/0!</v>
      </c>
      <c r="H4184" s="1" t="e">
        <f t="shared" ca="1" si="638"/>
        <v>#DIV/0!</v>
      </c>
      <c r="I4184" s="10"/>
      <c r="J4184" s="69">
        <v>41318</v>
      </c>
      <c r="K4184" s="72">
        <v>-0.54</v>
      </c>
      <c r="L4184" s="62"/>
      <c r="M4184" s="59"/>
      <c r="O4184" s="6">
        <v>38188</v>
      </c>
      <c r="P4184" s="182">
        <v>1632.52</v>
      </c>
      <c r="Q4184" s="3">
        <f t="shared" si="637"/>
        <v>7.0260707465014567E-3</v>
      </c>
      <c r="R4184" s="2">
        <v>161804</v>
      </c>
      <c r="S4184" s="74" t="e">
        <f t="shared" ca="1" si="639"/>
        <v>#DIV/0!</v>
      </c>
      <c r="T4184" s="70" t="e">
        <f t="shared" ca="1" si="636"/>
        <v>#DIV/0!</v>
      </c>
      <c r="AA4184" s="58"/>
      <c r="AB4184" s="82"/>
      <c r="AH4184" s="6">
        <v>35226</v>
      </c>
      <c r="AI4184" s="8">
        <v>672.16</v>
      </c>
      <c r="AJ4184" s="3">
        <f t="shared" si="641"/>
        <v>-1.7094402402770712E-3</v>
      </c>
      <c r="AS4184" s="134" t="e">
        <f t="shared" si="642"/>
        <v>#N/A</v>
      </c>
      <c r="AT4184" s="134" t="str">
        <f t="shared" si="643"/>
        <v>-</v>
      </c>
    </row>
    <row r="4185" spans="1:46" x14ac:dyDescent="0.2">
      <c r="A4185" s="4"/>
      <c r="B4185" s="4"/>
      <c r="C4185" s="69">
        <v>35263</v>
      </c>
      <c r="D4185" s="72">
        <v>6.8419999999999996</v>
      </c>
      <c r="E4185" s="72"/>
      <c r="F4185" s="57">
        <v>156356</v>
      </c>
      <c r="G4185" s="70" t="e">
        <f t="shared" ca="1" si="640"/>
        <v>#DIV/0!</v>
      </c>
      <c r="H4185" s="1" t="e">
        <f t="shared" ca="1" si="638"/>
        <v>#DIV/0!</v>
      </c>
      <c r="I4185" s="10"/>
      <c r="J4185" s="69">
        <v>41319</v>
      </c>
      <c r="K4185" s="72">
        <v>-0.56399999999999995</v>
      </c>
      <c r="L4185" s="62"/>
      <c r="M4185" s="59"/>
      <c r="O4185" s="6">
        <v>38189</v>
      </c>
      <c r="P4185" s="182">
        <v>1610.88</v>
      </c>
      <c r="Q4185" s="3">
        <f t="shared" si="637"/>
        <v>-1.3344219717190148E-2</v>
      </c>
      <c r="R4185" s="2">
        <v>161835</v>
      </c>
      <c r="S4185" s="74" t="e">
        <f t="shared" ca="1" si="639"/>
        <v>#DIV/0!</v>
      </c>
      <c r="T4185" s="70" t="e">
        <f t="shared" ca="1" si="636"/>
        <v>#DIV/0!</v>
      </c>
      <c r="AA4185" s="58"/>
      <c r="AB4185" s="82"/>
      <c r="AH4185" s="6">
        <v>35227</v>
      </c>
      <c r="AI4185" s="8">
        <v>670.97</v>
      </c>
      <c r="AJ4185" s="3">
        <f t="shared" si="641"/>
        <v>-1.7719808378562141E-3</v>
      </c>
      <c r="AS4185" s="134" t="e">
        <f t="shared" si="642"/>
        <v>#N/A</v>
      </c>
      <c r="AT4185" s="134" t="str">
        <f t="shared" si="643"/>
        <v>-</v>
      </c>
    </row>
    <row r="4186" spans="1:46" x14ac:dyDescent="0.2">
      <c r="A4186" s="4"/>
      <c r="B4186" s="4"/>
      <c r="C4186" s="69">
        <v>35264</v>
      </c>
      <c r="D4186" s="72">
        <v>6.734</v>
      </c>
      <c r="E4186" s="72"/>
      <c r="F4186" s="57">
        <v>156385</v>
      </c>
      <c r="G4186" s="70" t="e">
        <f t="shared" ca="1" si="640"/>
        <v>#DIV/0!</v>
      </c>
      <c r="H4186" s="1" t="e">
        <f t="shared" ca="1" si="638"/>
        <v>#DIV/0!</v>
      </c>
      <c r="I4186" s="10"/>
      <c r="J4186" s="69">
        <v>41320</v>
      </c>
      <c r="K4186" s="72">
        <v>-0.53800000000000003</v>
      </c>
      <c r="L4186" s="62"/>
      <c r="M4186" s="59"/>
      <c r="O4186" s="6">
        <v>38190</v>
      </c>
      <c r="P4186" s="182">
        <v>1615.27</v>
      </c>
      <c r="Q4186" s="3">
        <f t="shared" si="637"/>
        <v>2.7215118389352418E-3</v>
      </c>
      <c r="R4186" s="2">
        <v>161863</v>
      </c>
      <c r="S4186" s="74" t="e">
        <f t="shared" ca="1" si="639"/>
        <v>#DIV/0!</v>
      </c>
      <c r="T4186" s="70" t="e">
        <f t="shared" ca="1" si="636"/>
        <v>#DIV/0!</v>
      </c>
      <c r="AA4186" s="58"/>
      <c r="AB4186" s="82"/>
      <c r="AH4186" s="6">
        <v>35228</v>
      </c>
      <c r="AI4186" s="8">
        <v>669.04</v>
      </c>
      <c r="AJ4186" s="3">
        <f t="shared" si="641"/>
        <v>-2.880577509945411E-3</v>
      </c>
      <c r="AS4186" s="134" t="e">
        <f t="shared" si="642"/>
        <v>#N/A</v>
      </c>
      <c r="AT4186" s="134" t="str">
        <f t="shared" si="643"/>
        <v>-</v>
      </c>
    </row>
    <row r="4187" spans="1:46" x14ac:dyDescent="0.2">
      <c r="A4187" s="4"/>
      <c r="B4187" s="4"/>
      <c r="C4187" s="69">
        <v>35265</v>
      </c>
      <c r="D4187" s="72">
        <v>6.7960000000000003</v>
      </c>
      <c r="E4187" s="72"/>
      <c r="F4187" s="57">
        <v>156416</v>
      </c>
      <c r="G4187" s="70" t="e">
        <f t="shared" ca="1" si="640"/>
        <v>#DIV/0!</v>
      </c>
      <c r="H4187" s="1" t="e">
        <f t="shared" ca="1" si="638"/>
        <v>#DIV/0!</v>
      </c>
      <c r="I4187" s="10"/>
      <c r="J4187" s="69">
        <v>41323</v>
      </c>
      <c r="K4187" s="72">
        <v>-0.53800000000000003</v>
      </c>
      <c r="L4187" s="62"/>
      <c r="M4187" s="59"/>
      <c r="O4187" s="6">
        <v>38191</v>
      </c>
      <c r="P4187" s="182">
        <v>1599.62</v>
      </c>
      <c r="Q4187" s="3">
        <f t="shared" si="637"/>
        <v>-9.7360243255503673E-3</v>
      </c>
      <c r="R4187" s="2">
        <v>161894</v>
      </c>
      <c r="S4187" s="74" t="e">
        <f t="shared" ca="1" si="639"/>
        <v>#DIV/0!</v>
      </c>
      <c r="T4187" s="70" t="e">
        <f t="shared" ca="1" si="636"/>
        <v>#DIV/0!</v>
      </c>
      <c r="AA4187" s="58"/>
      <c r="AB4187" s="82"/>
      <c r="AH4187" s="6">
        <v>35229</v>
      </c>
      <c r="AI4187" s="8">
        <v>667.92</v>
      </c>
      <c r="AJ4187" s="3">
        <f t="shared" si="641"/>
        <v>-1.6754431875253049E-3</v>
      </c>
      <c r="AS4187" s="134" t="e">
        <f t="shared" si="642"/>
        <v>#N/A</v>
      </c>
      <c r="AT4187" s="134" t="str">
        <f t="shared" si="643"/>
        <v>-</v>
      </c>
    </row>
    <row r="4188" spans="1:46" x14ac:dyDescent="0.2">
      <c r="A4188" s="4"/>
      <c r="B4188" s="4"/>
      <c r="C4188" s="69">
        <v>35268</v>
      </c>
      <c r="D4188" s="72">
        <v>6.8380000000000001</v>
      </c>
      <c r="E4188" s="72"/>
      <c r="F4188" s="57">
        <v>156446</v>
      </c>
      <c r="G4188" s="70" t="e">
        <f t="shared" ca="1" si="640"/>
        <v>#DIV/0!</v>
      </c>
      <c r="H4188" s="1" t="e">
        <f t="shared" ca="1" si="638"/>
        <v>#DIV/0!</v>
      </c>
      <c r="I4188" s="10"/>
      <c r="J4188" s="69">
        <v>41324</v>
      </c>
      <c r="K4188" s="72">
        <v>-0.53500000000000003</v>
      </c>
      <c r="L4188" s="62"/>
      <c r="M4188" s="59"/>
      <c r="O4188" s="6">
        <v>38194</v>
      </c>
      <c r="P4188" s="182">
        <v>1596.48</v>
      </c>
      <c r="Q4188" s="3">
        <f t="shared" si="637"/>
        <v>-1.9648953476086549E-3</v>
      </c>
      <c r="R4188" s="2">
        <v>161924</v>
      </c>
      <c r="S4188" s="74" t="e">
        <f t="shared" ca="1" si="639"/>
        <v>#DIV/0!</v>
      </c>
      <c r="T4188" s="70" t="e">
        <f t="shared" ref="T4188:T4251" ca="1" si="644">LN(S4188/S4187)</f>
        <v>#DIV/0!</v>
      </c>
      <c r="AA4188" s="58"/>
      <c r="AB4188" s="82"/>
      <c r="AH4188" s="6">
        <v>35230</v>
      </c>
      <c r="AI4188" s="8">
        <v>665.85</v>
      </c>
      <c r="AJ4188" s="3">
        <f t="shared" si="641"/>
        <v>-3.1039859375909962E-3</v>
      </c>
      <c r="AS4188" s="134" t="e">
        <f t="shared" si="642"/>
        <v>#N/A</v>
      </c>
      <c r="AT4188" s="134" t="str">
        <f t="shared" si="643"/>
        <v>-</v>
      </c>
    </row>
    <row r="4189" spans="1:46" x14ac:dyDescent="0.2">
      <c r="A4189" s="4"/>
      <c r="B4189" s="4"/>
      <c r="C4189" s="69">
        <v>35269</v>
      </c>
      <c r="D4189" s="72">
        <v>6.8070000000000004</v>
      </c>
      <c r="E4189" s="72"/>
      <c r="F4189" s="57">
        <v>156477</v>
      </c>
      <c r="G4189" s="70" t="e">
        <f t="shared" ca="1" si="640"/>
        <v>#DIV/0!</v>
      </c>
      <c r="H4189" s="1" t="e">
        <f t="shared" ca="1" si="638"/>
        <v>#DIV/0!</v>
      </c>
      <c r="I4189" s="10"/>
      <c r="J4189" s="69">
        <v>41325</v>
      </c>
      <c r="K4189" s="72">
        <v>-0.53300000000000003</v>
      </c>
      <c r="L4189" s="62"/>
      <c r="M4189" s="59"/>
      <c r="O4189" s="6">
        <v>38195</v>
      </c>
      <c r="P4189" s="182">
        <v>1612.33</v>
      </c>
      <c r="Q4189" s="3">
        <f t="shared" si="637"/>
        <v>9.8791320829167729E-3</v>
      </c>
      <c r="R4189" s="2">
        <v>161955</v>
      </c>
      <c r="S4189" s="74" t="e">
        <f t="shared" ca="1" si="639"/>
        <v>#DIV/0!</v>
      </c>
      <c r="T4189" s="70" t="e">
        <f t="shared" ca="1" si="644"/>
        <v>#DIV/0!</v>
      </c>
      <c r="AA4189" s="58"/>
      <c r="AB4189" s="82"/>
      <c r="AH4189" s="6">
        <v>35233</v>
      </c>
      <c r="AI4189" s="8">
        <v>665.16</v>
      </c>
      <c r="AJ4189" s="3">
        <f t="shared" si="641"/>
        <v>-1.0368067284403603E-3</v>
      </c>
      <c r="AS4189" s="134" t="e">
        <f t="shared" si="642"/>
        <v>#N/A</v>
      </c>
      <c r="AT4189" s="134" t="str">
        <f t="shared" si="643"/>
        <v>-</v>
      </c>
    </row>
    <row r="4190" spans="1:46" x14ac:dyDescent="0.2">
      <c r="A4190" s="4"/>
      <c r="B4190" s="4"/>
      <c r="C4190" s="69">
        <v>35270</v>
      </c>
      <c r="D4190" s="72">
        <v>6.8739999999999997</v>
      </c>
      <c r="E4190" s="72"/>
      <c r="F4190" s="57">
        <v>156507</v>
      </c>
      <c r="G4190" s="70" t="e">
        <f t="shared" ca="1" si="640"/>
        <v>#DIV/0!</v>
      </c>
      <c r="H4190" s="1" t="e">
        <f t="shared" ca="1" si="638"/>
        <v>#DIV/0!</v>
      </c>
      <c r="I4190" s="10"/>
      <c r="J4190" s="69">
        <v>41326</v>
      </c>
      <c r="K4190" s="72">
        <v>-0.55300000000000005</v>
      </c>
      <c r="L4190" s="62"/>
      <c r="M4190" s="59"/>
      <c r="O4190" s="6">
        <v>38196</v>
      </c>
      <c r="P4190" s="182">
        <v>1613.5</v>
      </c>
      <c r="Q4190" s="3">
        <f t="shared" si="637"/>
        <v>7.2539473642711349E-4</v>
      </c>
      <c r="R4190" s="2">
        <v>161985</v>
      </c>
      <c r="S4190" s="74" t="e">
        <f t="shared" ca="1" si="639"/>
        <v>#DIV/0!</v>
      </c>
      <c r="T4190" s="70" t="e">
        <f t="shared" ca="1" si="644"/>
        <v>#DIV/0!</v>
      </c>
      <c r="AA4190" s="58"/>
      <c r="AB4190" s="82"/>
      <c r="AH4190" s="6">
        <v>35234</v>
      </c>
      <c r="AI4190" s="8">
        <v>662.06</v>
      </c>
      <c r="AJ4190" s="3">
        <f t="shared" si="641"/>
        <v>-4.6714269486706145E-3</v>
      </c>
      <c r="AS4190" s="134" t="e">
        <f t="shared" si="642"/>
        <v>#N/A</v>
      </c>
      <c r="AT4190" s="134" t="str">
        <f t="shared" si="643"/>
        <v>-</v>
      </c>
    </row>
    <row r="4191" spans="1:46" x14ac:dyDescent="0.2">
      <c r="A4191" s="4"/>
      <c r="B4191" s="4"/>
      <c r="C4191" s="69">
        <v>35271</v>
      </c>
      <c r="D4191" s="72">
        <v>6.8479999999999999</v>
      </c>
      <c r="E4191" s="72"/>
      <c r="F4191" s="57">
        <v>156538</v>
      </c>
      <c r="G4191" s="70" t="e">
        <f t="shared" ca="1" si="640"/>
        <v>#DIV/0!</v>
      </c>
      <c r="H4191" s="1" t="e">
        <f t="shared" ca="1" si="638"/>
        <v>#DIV/0!</v>
      </c>
      <c r="I4191" s="10"/>
      <c r="J4191" s="69">
        <v>41327</v>
      </c>
      <c r="K4191" s="72">
        <v>-0.57099999999999995</v>
      </c>
      <c r="L4191" s="62"/>
      <c r="M4191" s="59"/>
      <c r="O4191" s="6">
        <v>38197</v>
      </c>
      <c r="P4191" s="182">
        <v>1621.35</v>
      </c>
      <c r="Q4191" s="3">
        <f t="shared" si="637"/>
        <v>4.8534030383050788E-3</v>
      </c>
      <c r="R4191" s="2">
        <v>162016</v>
      </c>
      <c r="S4191" s="74" t="e">
        <f t="shared" ca="1" si="639"/>
        <v>#DIV/0!</v>
      </c>
      <c r="T4191" s="70" t="e">
        <f t="shared" ca="1" si="644"/>
        <v>#DIV/0!</v>
      </c>
      <c r="AA4191" s="58"/>
      <c r="AB4191" s="82"/>
      <c r="AH4191" s="6">
        <v>35235</v>
      </c>
      <c r="AI4191" s="8">
        <v>661.96</v>
      </c>
      <c r="AJ4191" s="3">
        <f t="shared" si="641"/>
        <v>-1.510551203003553E-4</v>
      </c>
      <c r="AS4191" s="134" t="e">
        <f t="shared" si="642"/>
        <v>#N/A</v>
      </c>
      <c r="AT4191" s="134" t="str">
        <f t="shared" si="643"/>
        <v>-</v>
      </c>
    </row>
    <row r="4192" spans="1:46" x14ac:dyDescent="0.2">
      <c r="A4192" s="4"/>
      <c r="B4192" s="4"/>
      <c r="C4192" s="69">
        <v>35272</v>
      </c>
      <c r="D4192" s="72">
        <v>6.8520000000000003</v>
      </c>
      <c r="E4192" s="72"/>
      <c r="F4192" s="57">
        <v>156569</v>
      </c>
      <c r="G4192" s="70" t="e">
        <f t="shared" ca="1" si="640"/>
        <v>#DIV/0!</v>
      </c>
      <c r="H4192" s="1" t="e">
        <f t="shared" ca="1" si="638"/>
        <v>#DIV/0!</v>
      </c>
      <c r="I4192" s="10"/>
      <c r="J4192" s="69">
        <v>41330</v>
      </c>
      <c r="K4192" s="72">
        <v>-0.64600000000000002</v>
      </c>
      <c r="L4192" s="62"/>
      <c r="M4192" s="59"/>
      <c r="O4192" s="6">
        <v>38198</v>
      </c>
      <c r="P4192" s="182">
        <v>1623.26</v>
      </c>
      <c r="Q4192" s="3">
        <f t="shared" ref="Q4192:Q4255" si="645">LN(P4192/P4191)</f>
        <v>1.177337319816408E-3</v>
      </c>
      <c r="R4192" s="2">
        <v>162047</v>
      </c>
      <c r="S4192" s="74" t="e">
        <f t="shared" ca="1" si="639"/>
        <v>#DIV/0!</v>
      </c>
      <c r="T4192" s="70" t="e">
        <f t="shared" ca="1" si="644"/>
        <v>#DIV/0!</v>
      </c>
      <c r="AA4192" s="58"/>
      <c r="AB4192" s="82"/>
      <c r="AH4192" s="6">
        <v>35236</v>
      </c>
      <c r="AI4192" s="8">
        <v>662.1</v>
      </c>
      <c r="AJ4192" s="3">
        <f t="shared" si="641"/>
        <v>2.1147078005788206E-4</v>
      </c>
      <c r="AS4192" s="134" t="e">
        <f t="shared" si="642"/>
        <v>#N/A</v>
      </c>
      <c r="AT4192" s="134" t="str">
        <f t="shared" si="643"/>
        <v>-</v>
      </c>
    </row>
    <row r="4193" spans="1:46" x14ac:dyDescent="0.2">
      <c r="A4193" s="4"/>
      <c r="B4193" s="4"/>
      <c r="C4193" s="69">
        <v>35275</v>
      </c>
      <c r="D4193" s="72">
        <v>6.9370000000000003</v>
      </c>
      <c r="E4193" s="72"/>
      <c r="F4193" s="57">
        <v>156599</v>
      </c>
      <c r="G4193" s="70" t="e">
        <f t="shared" ca="1" si="640"/>
        <v>#DIV/0!</v>
      </c>
      <c r="H4193" s="1" t="e">
        <f t="shared" ca="1" si="638"/>
        <v>#DIV/0!</v>
      </c>
      <c r="I4193" s="10"/>
      <c r="J4193" s="69">
        <v>41331</v>
      </c>
      <c r="K4193" s="72">
        <v>-0.625</v>
      </c>
      <c r="L4193" s="62"/>
      <c r="M4193" s="59"/>
      <c r="O4193" s="6">
        <v>38201</v>
      </c>
      <c r="P4193" s="182">
        <v>1630.48</v>
      </c>
      <c r="Q4193" s="3">
        <f t="shared" si="645"/>
        <v>4.4379771279861209E-3</v>
      </c>
      <c r="R4193" s="2">
        <v>162077</v>
      </c>
      <c r="S4193" s="74" t="e">
        <f t="shared" ca="1" si="639"/>
        <v>#DIV/0!</v>
      </c>
      <c r="T4193" s="70" t="e">
        <f t="shared" ca="1" si="644"/>
        <v>#DIV/0!</v>
      </c>
      <c r="AA4193" s="58"/>
      <c r="AB4193" s="82"/>
      <c r="AH4193" s="6">
        <v>35237</v>
      </c>
      <c r="AI4193" s="8">
        <v>666.84</v>
      </c>
      <c r="AJ4193" s="3">
        <f t="shared" si="641"/>
        <v>7.1335351490297589E-3</v>
      </c>
      <c r="AS4193" s="134" t="e">
        <f t="shared" si="642"/>
        <v>#N/A</v>
      </c>
      <c r="AT4193" s="134" t="str">
        <f t="shared" si="643"/>
        <v>-</v>
      </c>
    </row>
    <row r="4194" spans="1:46" x14ac:dyDescent="0.2">
      <c r="A4194" s="4"/>
      <c r="B4194" s="4"/>
      <c r="C4194" s="69">
        <v>35276</v>
      </c>
      <c r="D4194" s="72">
        <v>6.8780000000000001</v>
      </c>
      <c r="E4194" s="72"/>
      <c r="F4194" s="57">
        <v>156630</v>
      </c>
      <c r="G4194" s="70" t="e">
        <f t="shared" ca="1" si="640"/>
        <v>#DIV/0!</v>
      </c>
      <c r="H4194" s="1" t="e">
        <f t="shared" ca="1" si="638"/>
        <v>#DIV/0!</v>
      </c>
      <c r="I4194" s="10"/>
      <c r="J4194" s="69">
        <v>41332</v>
      </c>
      <c r="K4194" s="72">
        <v>-0.624</v>
      </c>
      <c r="L4194" s="62"/>
      <c r="M4194" s="59"/>
      <c r="O4194" s="6">
        <v>38202</v>
      </c>
      <c r="P4194" s="182">
        <v>1620.28</v>
      </c>
      <c r="Q4194" s="3">
        <f t="shared" si="645"/>
        <v>-6.27547618054803E-3</v>
      </c>
      <c r="R4194" s="2">
        <v>162108</v>
      </c>
      <c r="S4194" s="74" t="e">
        <f t="shared" ca="1" si="639"/>
        <v>#DIV/0!</v>
      </c>
      <c r="T4194" s="70" t="e">
        <f t="shared" ca="1" si="644"/>
        <v>#DIV/0!</v>
      </c>
      <c r="AA4194" s="58"/>
      <c r="AB4194" s="82"/>
      <c r="AH4194" s="6">
        <v>35240</v>
      </c>
      <c r="AI4194" s="8">
        <v>668.85</v>
      </c>
      <c r="AJ4194" s="3">
        <f t="shared" si="641"/>
        <v>3.0096826617651076E-3</v>
      </c>
      <c r="AS4194" s="134" t="e">
        <f t="shared" si="642"/>
        <v>#N/A</v>
      </c>
      <c r="AT4194" s="134" t="str">
        <f t="shared" si="643"/>
        <v>-</v>
      </c>
    </row>
    <row r="4195" spans="1:46" x14ac:dyDescent="0.2">
      <c r="A4195" s="4"/>
      <c r="B4195" s="4"/>
      <c r="C4195" s="69">
        <v>35277</v>
      </c>
      <c r="D4195" s="72">
        <v>6.7960000000000003</v>
      </c>
      <c r="E4195" s="72"/>
      <c r="F4195" s="57">
        <v>156660</v>
      </c>
      <c r="G4195" s="70" t="e">
        <f t="shared" ca="1" si="640"/>
        <v>#DIV/0!</v>
      </c>
      <c r="H4195" s="1" t="e">
        <f t="shared" ca="1" si="638"/>
        <v>#DIV/0!</v>
      </c>
      <c r="I4195" s="10"/>
      <c r="J4195" s="69">
        <v>41333</v>
      </c>
      <c r="K4195" s="72">
        <v>-0.66100000000000003</v>
      </c>
      <c r="L4195" s="62"/>
      <c r="M4195" s="59"/>
      <c r="O4195" s="6">
        <v>38203</v>
      </c>
      <c r="P4195" s="182">
        <v>1619</v>
      </c>
      <c r="Q4195" s="3">
        <f t="shared" si="645"/>
        <v>-7.9029911994084356E-4</v>
      </c>
      <c r="R4195" s="2">
        <v>162138</v>
      </c>
      <c r="S4195" s="74" t="e">
        <f t="shared" ca="1" si="639"/>
        <v>#DIV/0!</v>
      </c>
      <c r="T4195" s="70" t="e">
        <f t="shared" ca="1" si="644"/>
        <v>#DIV/0!</v>
      </c>
      <c r="AA4195" s="58"/>
      <c r="AB4195" s="82"/>
      <c r="AH4195" s="6">
        <v>35241</v>
      </c>
      <c r="AI4195" s="8">
        <v>668.48</v>
      </c>
      <c r="AJ4195" s="3">
        <f t="shared" si="641"/>
        <v>-5.5334137339435488E-4</v>
      </c>
      <c r="AS4195" s="134" t="e">
        <f t="shared" si="642"/>
        <v>#N/A</v>
      </c>
      <c r="AT4195" s="134" t="str">
        <f t="shared" si="643"/>
        <v>-</v>
      </c>
    </row>
    <row r="4196" spans="1:46" x14ac:dyDescent="0.2">
      <c r="A4196" s="4"/>
      <c r="B4196" s="4"/>
      <c r="C4196" s="69">
        <v>35278</v>
      </c>
      <c r="D4196" s="72">
        <v>6.641</v>
      </c>
      <c r="E4196" s="72"/>
      <c r="F4196" s="57">
        <v>156691</v>
      </c>
      <c r="G4196" s="70" t="e">
        <f t="shared" ca="1" si="640"/>
        <v>#DIV/0!</v>
      </c>
      <c r="H4196" s="1" t="e">
        <f t="shared" ca="1" si="638"/>
        <v>#DIV/0!</v>
      </c>
      <c r="I4196" s="10"/>
      <c r="J4196" s="69">
        <v>41334</v>
      </c>
      <c r="K4196" s="72">
        <v>-0.69399999999999995</v>
      </c>
      <c r="L4196" s="62"/>
      <c r="M4196" s="59"/>
      <c r="O4196" s="6">
        <v>38204</v>
      </c>
      <c r="P4196" s="182">
        <v>1592.64</v>
      </c>
      <c r="Q4196" s="3">
        <f t="shared" si="645"/>
        <v>-1.6415658007445693E-2</v>
      </c>
      <c r="R4196" s="2">
        <v>162169</v>
      </c>
      <c r="S4196" s="74" t="e">
        <f t="shared" ca="1" si="639"/>
        <v>#DIV/0!</v>
      </c>
      <c r="T4196" s="70" t="e">
        <f t="shared" ca="1" si="644"/>
        <v>#DIV/0!</v>
      </c>
      <c r="AA4196" s="58"/>
      <c r="AB4196" s="82"/>
      <c r="AH4196" s="6">
        <v>35242</v>
      </c>
      <c r="AI4196" s="8">
        <v>664.39</v>
      </c>
      <c r="AJ4196" s="3">
        <f t="shared" si="641"/>
        <v>-6.1371519163227828E-3</v>
      </c>
      <c r="AS4196" s="134" t="e">
        <f t="shared" si="642"/>
        <v>#N/A</v>
      </c>
      <c r="AT4196" s="134" t="str">
        <f t="shared" si="643"/>
        <v>-</v>
      </c>
    </row>
    <row r="4197" spans="1:46" x14ac:dyDescent="0.2">
      <c r="A4197" s="4"/>
      <c r="B4197" s="4"/>
      <c r="C4197" s="69">
        <v>35279</v>
      </c>
      <c r="D4197" s="72">
        <v>6.5110000000000001</v>
      </c>
      <c r="E4197" s="72"/>
      <c r="F4197" s="57">
        <v>156722</v>
      </c>
      <c r="G4197" s="70" t="e">
        <f t="shared" ca="1" si="640"/>
        <v>#DIV/0!</v>
      </c>
      <c r="H4197" s="1" t="e">
        <f t="shared" ca="1" si="638"/>
        <v>#DIV/0!</v>
      </c>
      <c r="I4197" s="10"/>
      <c r="J4197" s="69">
        <v>41337</v>
      </c>
      <c r="K4197" s="72">
        <v>-0.66400000000000003</v>
      </c>
      <c r="L4197" s="62"/>
      <c r="M4197" s="59"/>
      <c r="O4197" s="6">
        <v>38205</v>
      </c>
      <c r="P4197" s="182">
        <v>1568.07</v>
      </c>
      <c r="Q4197" s="3">
        <f t="shared" si="645"/>
        <v>-1.5547452899156176E-2</v>
      </c>
      <c r="R4197" s="2">
        <v>162200</v>
      </c>
      <c r="S4197" s="74" t="e">
        <f t="shared" ca="1" si="639"/>
        <v>#DIV/0!</v>
      </c>
      <c r="T4197" s="70" t="e">
        <f t="shared" ca="1" si="644"/>
        <v>#DIV/0!</v>
      </c>
      <c r="AA4197" s="58"/>
      <c r="AB4197" s="82"/>
      <c r="AH4197" s="6">
        <v>35243</v>
      </c>
      <c r="AI4197" s="8">
        <v>668.55</v>
      </c>
      <c r="AJ4197" s="3">
        <f t="shared" si="641"/>
        <v>6.2418616087962717E-3</v>
      </c>
      <c r="AS4197" s="134" t="e">
        <f t="shared" si="642"/>
        <v>#N/A</v>
      </c>
      <c r="AT4197" s="134" t="str">
        <f t="shared" si="643"/>
        <v>-</v>
      </c>
    </row>
    <row r="4198" spans="1:46" x14ac:dyDescent="0.2">
      <c r="A4198" s="4"/>
      <c r="B4198" s="4"/>
      <c r="C4198" s="69">
        <v>35282</v>
      </c>
      <c r="D4198" s="72">
        <v>6.54</v>
      </c>
      <c r="E4198" s="72"/>
      <c r="F4198" s="57">
        <v>156750</v>
      </c>
      <c r="G4198" s="70" t="e">
        <f t="shared" ca="1" si="640"/>
        <v>#DIV/0!</v>
      </c>
      <c r="H4198" s="1" t="e">
        <f t="shared" ca="1" si="638"/>
        <v>#DIV/0!</v>
      </c>
      <c r="I4198" s="10"/>
      <c r="J4198" s="69">
        <v>41338</v>
      </c>
      <c r="K4198" s="72">
        <v>-0.65900000000000003</v>
      </c>
      <c r="L4198" s="62"/>
      <c r="M4198" s="59"/>
      <c r="O4198" s="6">
        <v>38208</v>
      </c>
      <c r="P4198" s="182">
        <v>1569.96</v>
      </c>
      <c r="Q4198" s="3">
        <f t="shared" si="645"/>
        <v>1.2045775397518126E-3</v>
      </c>
      <c r="R4198" s="2">
        <v>162229</v>
      </c>
      <c r="S4198" s="74" t="e">
        <f t="shared" ca="1" si="639"/>
        <v>#DIV/0!</v>
      </c>
      <c r="T4198" s="70" t="e">
        <f t="shared" ca="1" si="644"/>
        <v>#DIV/0!</v>
      </c>
      <c r="AA4198" s="58"/>
      <c r="AB4198" s="82"/>
      <c r="AH4198" s="6">
        <v>35244</v>
      </c>
      <c r="AI4198" s="8">
        <v>670.63</v>
      </c>
      <c r="AJ4198" s="3">
        <f t="shared" si="641"/>
        <v>3.1063810280882154E-3</v>
      </c>
      <c r="AS4198" s="134" t="e">
        <f t="shared" si="642"/>
        <v>#N/A</v>
      </c>
      <c r="AT4198" s="134" t="str">
        <f t="shared" si="643"/>
        <v>-</v>
      </c>
    </row>
    <row r="4199" spans="1:46" x14ac:dyDescent="0.2">
      <c r="A4199" s="4"/>
      <c r="B4199" s="4"/>
      <c r="C4199" s="69">
        <v>35283</v>
      </c>
      <c r="D4199" s="72">
        <v>6.5380000000000003</v>
      </c>
      <c r="E4199" s="72"/>
      <c r="F4199" s="57">
        <v>156781</v>
      </c>
      <c r="G4199" s="70" t="e">
        <f t="shared" ca="1" si="640"/>
        <v>#DIV/0!</v>
      </c>
      <c r="H4199" s="1" t="e">
        <f t="shared" ca="1" si="638"/>
        <v>#DIV/0!</v>
      </c>
      <c r="I4199" s="10"/>
      <c r="J4199" s="69">
        <v>41339</v>
      </c>
      <c r="K4199" s="72">
        <v>-0.63</v>
      </c>
      <c r="L4199" s="62"/>
      <c r="M4199" s="59"/>
      <c r="O4199" s="6">
        <v>38209</v>
      </c>
      <c r="P4199" s="182">
        <v>1590.35</v>
      </c>
      <c r="Q4199" s="3">
        <f t="shared" si="645"/>
        <v>1.2903976465529625E-2</v>
      </c>
      <c r="R4199" s="2">
        <v>162260</v>
      </c>
      <c r="S4199" s="74" t="e">
        <f t="shared" ca="1" si="639"/>
        <v>#DIV/0!</v>
      </c>
      <c r="T4199" s="70" t="e">
        <f t="shared" ca="1" si="644"/>
        <v>#DIV/0!</v>
      </c>
      <c r="AA4199" s="58"/>
      <c r="AB4199" s="82"/>
      <c r="AH4199" s="6">
        <v>35247</v>
      </c>
      <c r="AI4199" s="8">
        <v>675.88</v>
      </c>
      <c r="AJ4199" s="3">
        <f t="shared" si="641"/>
        <v>7.7979764036862353E-3</v>
      </c>
      <c r="AS4199" s="134" t="e">
        <f t="shared" si="642"/>
        <v>#N/A</v>
      </c>
      <c r="AT4199" s="134" t="str">
        <f t="shared" si="643"/>
        <v>-</v>
      </c>
    </row>
    <row r="4200" spans="1:46" x14ac:dyDescent="0.2">
      <c r="A4200" s="4"/>
      <c r="B4200" s="4"/>
      <c r="C4200" s="69">
        <v>35284</v>
      </c>
      <c r="D4200" s="72">
        <v>6.5490000000000004</v>
      </c>
      <c r="E4200" s="72"/>
      <c r="F4200" s="57">
        <v>156811</v>
      </c>
      <c r="G4200" s="70" t="e">
        <f t="shared" ca="1" si="640"/>
        <v>#DIV/0!</v>
      </c>
      <c r="H4200" s="1" t="e">
        <f t="shared" ca="1" si="638"/>
        <v>#DIV/0!</v>
      </c>
      <c r="I4200" s="10"/>
      <c r="J4200" s="69">
        <v>41340</v>
      </c>
      <c r="K4200" s="72">
        <v>-0.57399999999999995</v>
      </c>
      <c r="L4200" s="62"/>
      <c r="M4200" s="59"/>
      <c r="O4200" s="6">
        <v>38210</v>
      </c>
      <c r="P4200" s="182">
        <v>1586.43</v>
      </c>
      <c r="Q4200" s="3">
        <f t="shared" si="645"/>
        <v>-2.4679090082331116E-3</v>
      </c>
      <c r="R4200" s="2">
        <v>162290</v>
      </c>
      <c r="S4200" s="74" t="e">
        <f t="shared" ca="1" si="639"/>
        <v>#DIV/0!</v>
      </c>
      <c r="T4200" s="70" t="e">
        <f t="shared" ca="1" si="644"/>
        <v>#DIV/0!</v>
      </c>
      <c r="AA4200" s="58"/>
      <c r="AB4200" s="82"/>
      <c r="AH4200" s="6">
        <v>35248</v>
      </c>
      <c r="AI4200" s="8">
        <v>673.61</v>
      </c>
      <c r="AJ4200" s="3">
        <f t="shared" si="641"/>
        <v>-3.3642370688262424E-3</v>
      </c>
      <c r="AS4200" s="134" t="e">
        <f t="shared" si="642"/>
        <v>#N/A</v>
      </c>
      <c r="AT4200" s="134" t="str">
        <f t="shared" si="643"/>
        <v>-</v>
      </c>
    </row>
    <row r="4201" spans="1:46" x14ac:dyDescent="0.2">
      <c r="A4201" s="4"/>
      <c r="B4201" s="4"/>
      <c r="C4201" s="69">
        <v>35285</v>
      </c>
      <c r="D4201" s="72">
        <v>6.5510000000000002</v>
      </c>
      <c r="E4201" s="72"/>
      <c r="F4201" s="57">
        <v>156842</v>
      </c>
      <c r="G4201" s="70" t="e">
        <f t="shared" ca="1" si="640"/>
        <v>#DIV/0!</v>
      </c>
      <c r="H4201" s="1" t="e">
        <f t="shared" ca="1" si="638"/>
        <v>#DIV/0!</v>
      </c>
      <c r="I4201" s="10"/>
      <c r="J4201" s="69">
        <v>41341</v>
      </c>
      <c r="K4201" s="72">
        <v>-0.52800000000000002</v>
      </c>
      <c r="L4201" s="62"/>
      <c r="M4201" s="59"/>
      <c r="O4201" s="6">
        <v>38211</v>
      </c>
      <c r="P4201" s="182">
        <v>1567.95</v>
      </c>
      <c r="Q4201" s="3">
        <f t="shared" si="645"/>
        <v>-1.1717175121255603E-2</v>
      </c>
      <c r="R4201" s="2">
        <v>162321</v>
      </c>
      <c r="S4201" s="74" t="e">
        <f t="shared" ca="1" si="639"/>
        <v>#DIV/0!</v>
      </c>
      <c r="T4201" s="70" t="e">
        <f t="shared" ca="1" si="644"/>
        <v>#DIV/0!</v>
      </c>
      <c r="AA4201" s="58"/>
      <c r="AB4201" s="82"/>
      <c r="AH4201" s="6">
        <v>35249</v>
      </c>
      <c r="AI4201" s="8">
        <v>672.4</v>
      </c>
      <c r="AJ4201" s="3">
        <f t="shared" si="641"/>
        <v>-1.797906889162239E-3</v>
      </c>
      <c r="AS4201" s="134" t="e">
        <f t="shared" si="642"/>
        <v>#N/A</v>
      </c>
      <c r="AT4201" s="134" t="str">
        <f t="shared" si="643"/>
        <v>-</v>
      </c>
    </row>
    <row r="4202" spans="1:46" x14ac:dyDescent="0.2">
      <c r="A4202" s="4"/>
      <c r="B4202" s="4"/>
      <c r="C4202" s="69">
        <v>35286</v>
      </c>
      <c r="D4202" s="72">
        <v>6.4829999999999997</v>
      </c>
      <c r="E4202" s="72"/>
      <c r="F4202" s="57">
        <v>156872</v>
      </c>
      <c r="G4202" s="70" t="e">
        <f t="shared" ca="1" si="640"/>
        <v>#DIV/0!</v>
      </c>
      <c r="H4202" s="1" t="e">
        <f t="shared" ca="1" si="638"/>
        <v>#DIV/0!</v>
      </c>
      <c r="I4202" s="10"/>
      <c r="J4202" s="69">
        <v>41344</v>
      </c>
      <c r="K4202" s="72">
        <v>-0.51500000000000001</v>
      </c>
      <c r="L4202" s="62"/>
      <c r="M4202" s="59"/>
      <c r="O4202" s="6">
        <v>38212</v>
      </c>
      <c r="P4202" s="182">
        <v>1570.44</v>
      </c>
      <c r="Q4202" s="3">
        <f t="shared" si="645"/>
        <v>1.5868012085636311E-3</v>
      </c>
      <c r="R4202" s="2">
        <v>162351</v>
      </c>
      <c r="S4202" s="74" t="e">
        <f t="shared" ca="1" si="639"/>
        <v>#DIV/0!</v>
      </c>
      <c r="T4202" s="70" t="e">
        <f t="shared" ca="1" si="644"/>
        <v>#DIV/0!</v>
      </c>
      <c r="AA4202" s="58"/>
      <c r="AB4202" s="82"/>
      <c r="AH4202" s="6">
        <v>35251</v>
      </c>
      <c r="AI4202" s="8">
        <v>657.44</v>
      </c>
      <c r="AJ4202" s="3">
        <f t="shared" si="641"/>
        <v>-2.2499896399360803E-2</v>
      </c>
      <c r="AS4202" s="134" t="e">
        <f t="shared" si="642"/>
        <v>#N/A</v>
      </c>
      <c r="AT4202" s="134" t="str">
        <f t="shared" si="643"/>
        <v>-</v>
      </c>
    </row>
    <row r="4203" spans="1:46" x14ac:dyDescent="0.2">
      <c r="A4203" s="4"/>
      <c r="B4203" s="4"/>
      <c r="C4203" s="69">
        <v>35289</v>
      </c>
      <c r="D4203" s="72">
        <v>6.4779999999999998</v>
      </c>
      <c r="E4203" s="72"/>
      <c r="F4203" s="57">
        <v>156903</v>
      </c>
      <c r="G4203" s="70" t="e">
        <f t="shared" ca="1" si="640"/>
        <v>#DIV/0!</v>
      </c>
      <c r="H4203" s="1" t="e">
        <f t="shared" ca="1" si="638"/>
        <v>#DIV/0!</v>
      </c>
      <c r="I4203" s="10"/>
      <c r="J4203" s="69">
        <v>41345</v>
      </c>
      <c r="K4203" s="72">
        <v>-0.54200000000000004</v>
      </c>
      <c r="L4203" s="62"/>
      <c r="M4203" s="59"/>
      <c r="O4203" s="6">
        <v>38215</v>
      </c>
      <c r="P4203" s="182">
        <v>1591.94</v>
      </c>
      <c r="Q4203" s="3">
        <f t="shared" si="645"/>
        <v>1.3597563396500627E-2</v>
      </c>
      <c r="R4203" s="2">
        <v>162382</v>
      </c>
      <c r="S4203" s="74" t="e">
        <f t="shared" ca="1" si="639"/>
        <v>#DIV/0!</v>
      </c>
      <c r="T4203" s="70" t="e">
        <f t="shared" ca="1" si="644"/>
        <v>#DIV/0!</v>
      </c>
      <c r="AA4203" s="58"/>
      <c r="AB4203" s="82"/>
      <c r="AH4203" s="6">
        <v>35254</v>
      </c>
      <c r="AI4203" s="8">
        <v>652.54</v>
      </c>
      <c r="AJ4203" s="3">
        <f t="shared" si="641"/>
        <v>-7.4810651351915631E-3</v>
      </c>
      <c r="AS4203" s="134" t="e">
        <f t="shared" si="642"/>
        <v>#N/A</v>
      </c>
      <c r="AT4203" s="134" t="str">
        <f t="shared" si="643"/>
        <v>-</v>
      </c>
    </row>
    <row r="4204" spans="1:46" x14ac:dyDescent="0.2">
      <c r="A4204" s="4"/>
      <c r="B4204" s="4"/>
      <c r="C4204" s="69">
        <v>35290</v>
      </c>
      <c r="D4204" s="72">
        <v>6.5860000000000003</v>
      </c>
      <c r="E4204" s="72"/>
      <c r="F4204" s="57">
        <v>156934</v>
      </c>
      <c r="G4204" s="70" t="e">
        <f t="shared" ca="1" si="640"/>
        <v>#DIV/0!</v>
      </c>
      <c r="H4204" s="1" t="e">
        <f t="shared" ca="1" si="638"/>
        <v>#DIV/0!</v>
      </c>
      <c r="I4204" s="10"/>
      <c r="J4204" s="69">
        <v>41346</v>
      </c>
      <c r="K4204" s="72">
        <v>-0.54600000000000004</v>
      </c>
      <c r="L4204" s="62"/>
      <c r="M4204" s="59"/>
      <c r="O4204" s="6">
        <v>38216</v>
      </c>
      <c r="P4204" s="182">
        <v>1595.57</v>
      </c>
      <c r="Q4204" s="3">
        <f t="shared" si="645"/>
        <v>2.2776408979192342E-3</v>
      </c>
      <c r="R4204" s="2">
        <v>162413</v>
      </c>
      <c r="S4204" s="74" t="e">
        <f t="shared" ca="1" si="639"/>
        <v>#DIV/0!</v>
      </c>
      <c r="T4204" s="70" t="e">
        <f t="shared" ca="1" si="644"/>
        <v>#DIV/0!</v>
      </c>
      <c r="AA4204" s="58"/>
      <c r="AB4204" s="82"/>
      <c r="AH4204" s="6">
        <v>35255</v>
      </c>
      <c r="AI4204" s="8">
        <v>654.75</v>
      </c>
      <c r="AJ4204" s="3">
        <f t="shared" si="641"/>
        <v>3.3810433879130639E-3</v>
      </c>
      <c r="AS4204" s="134" t="e">
        <f t="shared" si="642"/>
        <v>#N/A</v>
      </c>
      <c r="AT4204" s="134" t="str">
        <f t="shared" si="643"/>
        <v>-</v>
      </c>
    </row>
    <row r="4205" spans="1:46" x14ac:dyDescent="0.2">
      <c r="A4205" s="4"/>
      <c r="B4205" s="4"/>
      <c r="C4205" s="69">
        <v>35291</v>
      </c>
      <c r="D4205" s="72">
        <v>6.5759999999999996</v>
      </c>
      <c r="E4205" s="72"/>
      <c r="F4205" s="57">
        <v>156964</v>
      </c>
      <c r="G4205" s="70" t="e">
        <f t="shared" ca="1" si="640"/>
        <v>#DIV/0!</v>
      </c>
      <c r="H4205" s="1" t="e">
        <f t="shared" ca="1" si="638"/>
        <v>#DIV/0!</v>
      </c>
      <c r="I4205" s="10"/>
      <c r="J4205" s="69">
        <v>41347</v>
      </c>
      <c r="K4205" s="72">
        <v>-0.55300000000000005</v>
      </c>
      <c r="L4205" s="62"/>
      <c r="M4205" s="59"/>
      <c r="O4205" s="6">
        <v>38217</v>
      </c>
      <c r="P4205" s="182">
        <v>1615.72</v>
      </c>
      <c r="Q4205" s="3">
        <f t="shared" si="645"/>
        <v>1.2549638591981212E-2</v>
      </c>
      <c r="R4205" s="2">
        <v>162443</v>
      </c>
      <c r="S4205" s="74" t="e">
        <f t="shared" ca="1" si="639"/>
        <v>#DIV/0!</v>
      </c>
      <c r="T4205" s="70" t="e">
        <f t="shared" ca="1" si="644"/>
        <v>#DIV/0!</v>
      </c>
      <c r="AA4205" s="58"/>
      <c r="AB4205" s="82"/>
      <c r="AH4205" s="6">
        <v>35256</v>
      </c>
      <c r="AI4205" s="8">
        <v>656.06</v>
      </c>
      <c r="AJ4205" s="3">
        <f t="shared" si="641"/>
        <v>1.9987647883787955E-3</v>
      </c>
      <c r="AS4205" s="134" t="e">
        <f t="shared" si="642"/>
        <v>#N/A</v>
      </c>
      <c r="AT4205" s="134" t="str">
        <f t="shared" si="643"/>
        <v>-</v>
      </c>
    </row>
    <row r="4206" spans="1:46" x14ac:dyDescent="0.2">
      <c r="A4206" s="4"/>
      <c r="B4206" s="4"/>
      <c r="C4206" s="69">
        <v>35292</v>
      </c>
      <c r="D4206" s="72">
        <v>6.601</v>
      </c>
      <c r="E4206" s="72"/>
      <c r="F4206" s="57">
        <v>156995</v>
      </c>
      <c r="G4206" s="70" t="e">
        <f t="shared" ca="1" si="640"/>
        <v>#DIV/0!</v>
      </c>
      <c r="H4206" s="1" t="e">
        <f t="shared" ca="1" si="638"/>
        <v>#DIV/0!</v>
      </c>
      <c r="I4206" s="10"/>
      <c r="J4206" s="69">
        <v>41348</v>
      </c>
      <c r="K4206" s="72">
        <v>-0.57299999999999995</v>
      </c>
      <c r="L4206" s="62"/>
      <c r="M4206" s="59"/>
      <c r="O4206" s="6">
        <v>38218</v>
      </c>
      <c r="P4206" s="182">
        <v>1609.97</v>
      </c>
      <c r="Q4206" s="3">
        <f t="shared" si="645"/>
        <v>-3.5651324772612097E-3</v>
      </c>
      <c r="R4206" s="2">
        <v>162474</v>
      </c>
      <c r="S4206" s="74" t="e">
        <f t="shared" ca="1" si="639"/>
        <v>#DIV/0!</v>
      </c>
      <c r="T4206" s="70" t="e">
        <f t="shared" ca="1" si="644"/>
        <v>#DIV/0!</v>
      </c>
      <c r="AA4206" s="58"/>
      <c r="AB4206" s="82"/>
      <c r="AH4206" s="6">
        <v>35257</v>
      </c>
      <c r="AI4206" s="8">
        <v>645.66999999999996</v>
      </c>
      <c r="AJ4206" s="3">
        <f t="shared" si="641"/>
        <v>-1.5963710828027874E-2</v>
      </c>
      <c r="AS4206" s="134" t="e">
        <f t="shared" si="642"/>
        <v>#N/A</v>
      </c>
      <c r="AT4206" s="134" t="str">
        <f t="shared" si="643"/>
        <v>-</v>
      </c>
    </row>
    <row r="4207" spans="1:46" x14ac:dyDescent="0.2">
      <c r="A4207" s="4"/>
      <c r="B4207" s="4"/>
      <c r="C4207" s="69">
        <v>35293</v>
      </c>
      <c r="D4207" s="72">
        <v>6.556</v>
      </c>
      <c r="E4207" s="72"/>
      <c r="F4207" s="57">
        <v>157025</v>
      </c>
      <c r="G4207" s="70" t="e">
        <f t="shared" ca="1" si="640"/>
        <v>#DIV/0!</v>
      </c>
      <c r="H4207" s="1" t="e">
        <f t="shared" ca="1" si="638"/>
        <v>#DIV/0!</v>
      </c>
      <c r="I4207" s="10"/>
      <c r="J4207" s="69">
        <v>41351</v>
      </c>
      <c r="K4207" s="72">
        <v>-0.60199999999999998</v>
      </c>
      <c r="L4207" s="62"/>
      <c r="M4207" s="59"/>
      <c r="O4207" s="6">
        <v>38219</v>
      </c>
      <c r="P4207" s="182">
        <v>1620.47</v>
      </c>
      <c r="Q4207" s="3">
        <f t="shared" si="645"/>
        <v>6.5006853410186551E-3</v>
      </c>
      <c r="R4207" s="2">
        <v>162504</v>
      </c>
      <c r="S4207" s="74" t="e">
        <f t="shared" ca="1" si="639"/>
        <v>#DIV/0!</v>
      </c>
      <c r="T4207" s="70" t="e">
        <f t="shared" ca="1" si="644"/>
        <v>#DIV/0!</v>
      </c>
      <c r="AA4207" s="58"/>
      <c r="AB4207" s="82"/>
      <c r="AH4207" s="6">
        <v>35258</v>
      </c>
      <c r="AI4207" s="8">
        <v>646.19000000000005</v>
      </c>
      <c r="AJ4207" s="3">
        <f t="shared" si="641"/>
        <v>8.0504083737249136E-4</v>
      </c>
      <c r="AS4207" s="134" t="e">
        <f t="shared" si="642"/>
        <v>#N/A</v>
      </c>
      <c r="AT4207" s="134" t="str">
        <f t="shared" si="643"/>
        <v>-</v>
      </c>
    </row>
    <row r="4208" spans="1:46" x14ac:dyDescent="0.2">
      <c r="A4208" s="4"/>
      <c r="B4208" s="4"/>
      <c r="C4208" s="69">
        <v>35296</v>
      </c>
      <c r="D4208" s="72">
        <v>6.5789999999999997</v>
      </c>
      <c r="E4208" s="72"/>
      <c r="F4208" s="57">
        <v>157056</v>
      </c>
      <c r="G4208" s="70" t="e">
        <f t="shared" ca="1" si="640"/>
        <v>#DIV/0!</v>
      </c>
      <c r="H4208" s="1" t="e">
        <f t="shared" ca="1" si="638"/>
        <v>#DIV/0!</v>
      </c>
      <c r="I4208" s="10"/>
      <c r="J4208" s="69">
        <v>41352</v>
      </c>
      <c r="K4208" s="72">
        <v>-0.63500000000000001</v>
      </c>
      <c r="L4208" s="62"/>
      <c r="M4208" s="59"/>
      <c r="O4208" s="6">
        <v>38222</v>
      </c>
      <c r="P4208" s="182">
        <v>1616.68</v>
      </c>
      <c r="Q4208" s="3">
        <f t="shared" si="645"/>
        <v>-2.341566953458234E-3</v>
      </c>
      <c r="R4208" s="2">
        <v>162535</v>
      </c>
      <c r="S4208" s="74" t="e">
        <f t="shared" ca="1" si="639"/>
        <v>#DIV/0!</v>
      </c>
      <c r="T4208" s="70" t="e">
        <f t="shared" ca="1" si="644"/>
        <v>#DIV/0!</v>
      </c>
      <c r="AA4208" s="58"/>
      <c r="AB4208" s="82"/>
      <c r="AH4208" s="6">
        <v>35261</v>
      </c>
      <c r="AI4208" s="8">
        <v>629.79999999999995</v>
      </c>
      <c r="AJ4208" s="3">
        <f t="shared" si="641"/>
        <v>-2.5691269518620483E-2</v>
      </c>
      <c r="AS4208" s="134" t="e">
        <f t="shared" si="642"/>
        <v>#N/A</v>
      </c>
      <c r="AT4208" s="134" t="str">
        <f t="shared" si="643"/>
        <v>-</v>
      </c>
    </row>
    <row r="4209" spans="1:46" x14ac:dyDescent="0.2">
      <c r="A4209" s="4"/>
      <c r="B4209" s="4"/>
      <c r="C4209" s="69">
        <v>35297</v>
      </c>
      <c r="D4209" s="72">
        <v>6.5730000000000004</v>
      </c>
      <c r="E4209" s="72"/>
      <c r="F4209" s="57">
        <v>157087</v>
      </c>
      <c r="G4209" s="70" t="e">
        <f t="shared" ca="1" si="640"/>
        <v>#DIV/0!</v>
      </c>
      <c r="H4209" s="1" t="e">
        <f t="shared" ca="1" si="638"/>
        <v>#DIV/0!</v>
      </c>
      <c r="I4209" s="10"/>
      <c r="J4209" s="69">
        <v>41353</v>
      </c>
      <c r="K4209" s="72">
        <v>-0.58599999999999997</v>
      </c>
      <c r="L4209" s="62"/>
      <c r="M4209" s="59"/>
      <c r="O4209" s="6">
        <v>38223</v>
      </c>
      <c r="P4209" s="182">
        <v>1617.46</v>
      </c>
      <c r="Q4209" s="3">
        <f t="shared" si="645"/>
        <v>4.8235389632060539E-4</v>
      </c>
      <c r="R4209" s="2">
        <v>162566</v>
      </c>
      <c r="S4209" s="74" t="e">
        <f t="shared" ca="1" si="639"/>
        <v>#DIV/0!</v>
      </c>
      <c r="T4209" s="70" t="e">
        <f t="shared" ca="1" si="644"/>
        <v>#DIV/0!</v>
      </c>
      <c r="AA4209" s="58"/>
      <c r="AB4209" s="82"/>
      <c r="AH4209" s="6">
        <v>35262</v>
      </c>
      <c r="AI4209" s="8">
        <v>628.37</v>
      </c>
      <c r="AJ4209" s="3">
        <f t="shared" si="641"/>
        <v>-2.2731437178693196E-3</v>
      </c>
      <c r="AS4209" s="134" t="e">
        <f t="shared" si="642"/>
        <v>#N/A</v>
      </c>
      <c r="AT4209" s="134" t="str">
        <f t="shared" si="643"/>
        <v>-</v>
      </c>
    </row>
    <row r="4210" spans="1:46" x14ac:dyDescent="0.2">
      <c r="A4210" s="4"/>
      <c r="B4210" s="4"/>
      <c r="C4210" s="69">
        <v>35298</v>
      </c>
      <c r="D4210" s="72">
        <v>6.6129999999999995</v>
      </c>
      <c r="E4210" s="72"/>
      <c r="F4210" s="57">
        <v>157115</v>
      </c>
      <c r="G4210" s="70" t="e">
        <f t="shared" ca="1" si="640"/>
        <v>#DIV/0!</v>
      </c>
      <c r="H4210" s="1" t="e">
        <f t="shared" ca="1" si="638"/>
        <v>#DIV/0!</v>
      </c>
      <c r="I4210" s="10"/>
      <c r="J4210" s="69">
        <v>41354</v>
      </c>
      <c r="K4210" s="72">
        <v>-0.61399999999999999</v>
      </c>
      <c r="L4210" s="62"/>
      <c r="M4210" s="59"/>
      <c r="O4210" s="6">
        <v>38224</v>
      </c>
      <c r="P4210" s="182">
        <v>1630.49</v>
      </c>
      <c r="Q4210" s="3">
        <f t="shared" si="645"/>
        <v>8.0235655741460101E-3</v>
      </c>
      <c r="R4210" s="2">
        <v>162594</v>
      </c>
      <c r="S4210" s="74" t="e">
        <f t="shared" ca="1" si="639"/>
        <v>#DIV/0!</v>
      </c>
      <c r="T4210" s="70" t="e">
        <f t="shared" ca="1" si="644"/>
        <v>#DIV/0!</v>
      </c>
      <c r="AA4210" s="58"/>
      <c r="AB4210" s="82"/>
      <c r="AH4210" s="6">
        <v>35263</v>
      </c>
      <c r="AI4210" s="8">
        <v>634.07000000000005</v>
      </c>
      <c r="AJ4210" s="3">
        <f t="shared" si="641"/>
        <v>9.0301934880623429E-3</v>
      </c>
      <c r="AS4210" s="134" t="e">
        <f t="shared" si="642"/>
        <v>#N/A</v>
      </c>
      <c r="AT4210" s="134" t="str">
        <f t="shared" si="643"/>
        <v>-</v>
      </c>
    </row>
    <row r="4211" spans="1:46" x14ac:dyDescent="0.2">
      <c r="A4211" s="4"/>
      <c r="B4211" s="4"/>
      <c r="C4211" s="69">
        <v>35299</v>
      </c>
      <c r="D4211" s="72">
        <v>6.6219999999999999</v>
      </c>
      <c r="E4211" s="72"/>
      <c r="F4211" s="57">
        <v>157146</v>
      </c>
      <c r="G4211" s="70" t="e">
        <f t="shared" ca="1" si="640"/>
        <v>#DIV/0!</v>
      </c>
      <c r="H4211" s="1" t="e">
        <f t="shared" ca="1" si="638"/>
        <v>#DIV/0!</v>
      </c>
      <c r="I4211" s="10"/>
      <c r="J4211" s="69">
        <v>41355</v>
      </c>
      <c r="K4211" s="72">
        <v>-0.60599999999999998</v>
      </c>
      <c r="L4211" s="62"/>
      <c r="M4211" s="59"/>
      <c r="O4211" s="6">
        <v>38225</v>
      </c>
      <c r="P4211" s="182">
        <v>1630.68</v>
      </c>
      <c r="Q4211" s="3">
        <f t="shared" si="645"/>
        <v>1.1652259784986188E-4</v>
      </c>
      <c r="R4211" s="2">
        <v>162625</v>
      </c>
      <c r="S4211" s="74" t="e">
        <f t="shared" ca="1" si="639"/>
        <v>#DIV/0!</v>
      </c>
      <c r="T4211" s="70" t="e">
        <f t="shared" ca="1" si="644"/>
        <v>#DIV/0!</v>
      </c>
      <c r="AA4211" s="58"/>
      <c r="AB4211" s="82"/>
      <c r="AH4211" s="6">
        <v>35264</v>
      </c>
      <c r="AI4211" s="8">
        <v>643.55999999999995</v>
      </c>
      <c r="AJ4211" s="3">
        <f t="shared" si="641"/>
        <v>1.485590434571667E-2</v>
      </c>
      <c r="AS4211" s="134" t="e">
        <f t="shared" si="642"/>
        <v>#N/A</v>
      </c>
      <c r="AT4211" s="134" t="str">
        <f t="shared" si="643"/>
        <v>-</v>
      </c>
    </row>
    <row r="4212" spans="1:46" x14ac:dyDescent="0.2">
      <c r="A4212" s="4"/>
      <c r="B4212" s="4"/>
      <c r="C4212" s="69">
        <v>35300</v>
      </c>
      <c r="D4212" s="72">
        <v>6.7530000000000001</v>
      </c>
      <c r="E4212" s="72"/>
      <c r="F4212" s="57">
        <v>157176</v>
      </c>
      <c r="G4212" s="70" t="e">
        <f t="shared" ca="1" si="640"/>
        <v>#DIV/0!</v>
      </c>
      <c r="H4212" s="1" t="e">
        <f t="shared" ca="1" si="638"/>
        <v>#DIV/0!</v>
      </c>
      <c r="I4212" s="10"/>
      <c r="J4212" s="69">
        <v>41358</v>
      </c>
      <c r="K4212" s="72">
        <v>-0.60899999999999999</v>
      </c>
      <c r="L4212" s="62"/>
      <c r="M4212" s="59"/>
      <c r="O4212" s="6">
        <v>38226</v>
      </c>
      <c r="P4212" s="182">
        <v>1634.83</v>
      </c>
      <c r="Q4212" s="3">
        <f t="shared" si="645"/>
        <v>2.5417176699483635E-3</v>
      </c>
      <c r="R4212" s="2">
        <v>162655</v>
      </c>
      <c r="S4212" s="74" t="e">
        <f t="shared" ca="1" si="639"/>
        <v>#DIV/0!</v>
      </c>
      <c r="T4212" s="70" t="e">
        <f t="shared" ca="1" si="644"/>
        <v>#DIV/0!</v>
      </c>
      <c r="AA4212" s="58"/>
      <c r="AB4212" s="82"/>
      <c r="AH4212" s="6">
        <v>35265</v>
      </c>
      <c r="AI4212" s="8">
        <v>638.73</v>
      </c>
      <c r="AJ4212" s="3">
        <f t="shared" si="641"/>
        <v>-7.533432909723135E-3</v>
      </c>
      <c r="AS4212" s="134" t="e">
        <f t="shared" si="642"/>
        <v>#N/A</v>
      </c>
      <c r="AT4212" s="134" t="str">
        <f t="shared" si="643"/>
        <v>-</v>
      </c>
    </row>
    <row r="4213" spans="1:46" x14ac:dyDescent="0.2">
      <c r="A4213" s="4"/>
      <c r="B4213" s="4"/>
      <c r="C4213" s="69">
        <v>35303</v>
      </c>
      <c r="D4213" s="72">
        <v>6.8</v>
      </c>
      <c r="E4213" s="72"/>
      <c r="F4213" s="57">
        <v>157207</v>
      </c>
      <c r="G4213" s="70" t="e">
        <f t="shared" ca="1" si="640"/>
        <v>#DIV/0!</v>
      </c>
      <c r="H4213" s="1" t="e">
        <f t="shared" ref="H4213:H4276" ca="1" si="646">(1+G4213)^(1/12)-1</f>
        <v>#DIV/0!</v>
      </c>
      <c r="I4213" s="10"/>
      <c r="J4213" s="69">
        <v>41359</v>
      </c>
      <c r="K4213" s="72">
        <v>-0.622</v>
      </c>
      <c r="L4213" s="62"/>
      <c r="M4213" s="59"/>
      <c r="O4213" s="6">
        <v>38229</v>
      </c>
      <c r="P4213" s="182">
        <v>1622.28</v>
      </c>
      <c r="Q4213" s="3">
        <f t="shared" si="645"/>
        <v>-7.7062562260406106E-3</v>
      </c>
      <c r="R4213" s="2">
        <v>162686</v>
      </c>
      <c r="S4213" s="74" t="e">
        <f t="shared" ca="1" si="639"/>
        <v>#DIV/0!</v>
      </c>
      <c r="T4213" s="70" t="e">
        <f t="shared" ca="1" si="644"/>
        <v>#DIV/0!</v>
      </c>
      <c r="AA4213" s="58"/>
      <c r="AB4213" s="82"/>
      <c r="AH4213" s="6">
        <v>35268</v>
      </c>
      <c r="AI4213" s="8">
        <v>633.77</v>
      </c>
      <c r="AJ4213" s="3">
        <f t="shared" si="641"/>
        <v>-7.7957172802627381E-3</v>
      </c>
      <c r="AS4213" s="134" t="e">
        <f t="shared" si="642"/>
        <v>#N/A</v>
      </c>
      <c r="AT4213" s="134" t="str">
        <f t="shared" si="643"/>
        <v>-</v>
      </c>
    </row>
    <row r="4214" spans="1:46" x14ac:dyDescent="0.2">
      <c r="A4214" s="4"/>
      <c r="B4214" s="4"/>
      <c r="C4214" s="69">
        <v>35304</v>
      </c>
      <c r="D4214" s="72">
        <v>6.7759999999999998</v>
      </c>
      <c r="E4214" s="72"/>
      <c r="F4214" s="57">
        <v>157237</v>
      </c>
      <c r="G4214" s="70" t="e">
        <f t="shared" ca="1" si="640"/>
        <v>#DIV/0!</v>
      </c>
      <c r="H4214" s="1" t="e">
        <f t="shared" ca="1" si="646"/>
        <v>#DIV/0!</v>
      </c>
      <c r="I4214" s="10"/>
      <c r="J4214" s="69">
        <v>41360</v>
      </c>
      <c r="K4214" s="72">
        <v>-0.66500000000000004</v>
      </c>
      <c r="L4214" s="62"/>
      <c r="M4214" s="59"/>
      <c r="O4214" s="6">
        <v>38230</v>
      </c>
      <c r="P4214" s="182">
        <v>1629.83</v>
      </c>
      <c r="Q4214" s="3">
        <f t="shared" si="645"/>
        <v>4.643147718918667E-3</v>
      </c>
      <c r="R4214" s="2">
        <v>162716</v>
      </c>
      <c r="S4214" s="74" t="e">
        <f t="shared" ca="1" si="639"/>
        <v>#DIV/0!</v>
      </c>
      <c r="T4214" s="70" t="e">
        <f t="shared" ca="1" si="644"/>
        <v>#DIV/0!</v>
      </c>
      <c r="AA4214" s="58"/>
      <c r="AB4214" s="82"/>
      <c r="AH4214" s="6">
        <v>35269</v>
      </c>
      <c r="AI4214" s="8">
        <v>626.87</v>
      </c>
      <c r="AJ4214" s="3">
        <f t="shared" si="641"/>
        <v>-1.0946929980241837E-2</v>
      </c>
      <c r="AS4214" s="134" t="e">
        <f t="shared" si="642"/>
        <v>#N/A</v>
      </c>
      <c r="AT4214" s="134" t="str">
        <f t="shared" si="643"/>
        <v>-</v>
      </c>
    </row>
    <row r="4215" spans="1:46" x14ac:dyDescent="0.2">
      <c r="A4215" s="4"/>
      <c r="B4215" s="4"/>
      <c r="C4215" s="69">
        <v>35305</v>
      </c>
      <c r="D4215" s="72">
        <v>6.7830000000000004</v>
      </c>
      <c r="E4215" s="72"/>
      <c r="F4215" s="57">
        <v>157268</v>
      </c>
      <c r="G4215" s="70" t="e">
        <f t="shared" ca="1" si="640"/>
        <v>#DIV/0!</v>
      </c>
      <c r="H4215" s="1" t="e">
        <f t="shared" ca="1" si="646"/>
        <v>#DIV/0!</v>
      </c>
      <c r="I4215" s="10"/>
      <c r="J4215" s="69">
        <v>41361</v>
      </c>
      <c r="K4215" s="72">
        <v>-0.66400000000000003</v>
      </c>
      <c r="L4215" s="62"/>
      <c r="M4215" s="59"/>
      <c r="O4215" s="6">
        <v>38231</v>
      </c>
      <c r="P4215" s="182">
        <v>1632.82</v>
      </c>
      <c r="Q4215" s="3">
        <f t="shared" si="645"/>
        <v>1.8328664349839599E-3</v>
      </c>
      <c r="R4215" s="2">
        <v>162747</v>
      </c>
      <c r="S4215" s="74" t="e">
        <f t="shared" ca="1" si="639"/>
        <v>#DIV/0!</v>
      </c>
      <c r="T4215" s="70" t="e">
        <f t="shared" ca="1" si="644"/>
        <v>#DIV/0!</v>
      </c>
      <c r="AA4215" s="58"/>
      <c r="AB4215" s="82"/>
      <c r="AH4215" s="6">
        <v>35270</v>
      </c>
      <c r="AI4215" s="8">
        <v>626.65</v>
      </c>
      <c r="AJ4215" s="3">
        <f t="shared" si="641"/>
        <v>-3.5101155507511432E-4</v>
      </c>
      <c r="AS4215" s="134" t="e">
        <f t="shared" si="642"/>
        <v>#N/A</v>
      </c>
      <c r="AT4215" s="134" t="str">
        <f t="shared" si="643"/>
        <v>-</v>
      </c>
    </row>
    <row r="4216" spans="1:46" x14ac:dyDescent="0.2">
      <c r="A4216" s="4"/>
      <c r="B4216" s="4"/>
      <c r="C4216" s="69">
        <v>35306</v>
      </c>
      <c r="D4216" s="72">
        <v>6.85</v>
      </c>
      <c r="E4216" s="72"/>
      <c r="F4216" s="57">
        <v>157299</v>
      </c>
      <c r="G4216" s="70" t="e">
        <f t="shared" ca="1" si="640"/>
        <v>#DIV/0!</v>
      </c>
      <c r="H4216" s="1" t="e">
        <f t="shared" ca="1" si="646"/>
        <v>#DIV/0!</v>
      </c>
      <c r="I4216" s="10"/>
      <c r="J4216" s="69">
        <v>41362</v>
      </c>
      <c r="K4216" s="72">
        <v>-0.66400000000000003</v>
      </c>
      <c r="L4216" s="62"/>
      <c r="M4216" s="59"/>
      <c r="O4216" s="6">
        <v>38232</v>
      </c>
      <c r="P4216" s="182">
        <v>1651.14</v>
      </c>
      <c r="Q4216" s="3">
        <f t="shared" si="645"/>
        <v>1.1157377099511943E-2</v>
      </c>
      <c r="R4216" s="2">
        <v>162778</v>
      </c>
      <c r="S4216" s="74" t="e">
        <f t="shared" ca="1" si="639"/>
        <v>#DIV/0!</v>
      </c>
      <c r="T4216" s="70" t="e">
        <f t="shared" ca="1" si="644"/>
        <v>#DIV/0!</v>
      </c>
      <c r="AA4216" s="58"/>
      <c r="AB4216" s="82"/>
      <c r="AH4216" s="6">
        <v>35271</v>
      </c>
      <c r="AI4216" s="8">
        <v>631.16999999999996</v>
      </c>
      <c r="AJ4216" s="3">
        <f t="shared" si="641"/>
        <v>7.1870688275071874E-3</v>
      </c>
      <c r="AS4216" s="134" t="e">
        <f t="shared" si="642"/>
        <v>#N/A</v>
      </c>
      <c r="AT4216" s="134" t="str">
        <f t="shared" si="643"/>
        <v>-</v>
      </c>
    </row>
    <row r="4217" spans="1:46" x14ac:dyDescent="0.2">
      <c r="A4217" s="4"/>
      <c r="B4217" s="4"/>
      <c r="C4217" s="69">
        <v>35307</v>
      </c>
      <c r="D4217" s="72">
        <v>6.9450000000000003</v>
      </c>
      <c r="E4217" s="72"/>
      <c r="F4217" s="57">
        <v>157329</v>
      </c>
      <c r="G4217" s="70" t="e">
        <f t="shared" ca="1" si="640"/>
        <v>#DIV/0!</v>
      </c>
      <c r="H4217" s="1" t="e">
        <f t="shared" ca="1" si="646"/>
        <v>#DIV/0!</v>
      </c>
      <c r="I4217" s="10"/>
      <c r="J4217" s="69">
        <v>41365</v>
      </c>
      <c r="K4217" s="72">
        <v>-0.68200000000000005</v>
      </c>
      <c r="L4217" s="62"/>
      <c r="M4217" s="59"/>
      <c r="O4217" s="6">
        <v>38233</v>
      </c>
      <c r="P4217" s="182">
        <v>1644.25</v>
      </c>
      <c r="Q4217" s="3">
        <f t="shared" si="645"/>
        <v>-4.1816052362685704E-3</v>
      </c>
      <c r="R4217" s="2">
        <v>162808</v>
      </c>
      <c r="S4217" s="74" t="e">
        <f t="shared" ca="1" si="639"/>
        <v>#DIV/0!</v>
      </c>
      <c r="T4217" s="70" t="e">
        <f t="shared" ca="1" si="644"/>
        <v>#DIV/0!</v>
      </c>
      <c r="AA4217" s="58"/>
      <c r="AB4217" s="82"/>
      <c r="AH4217" s="6">
        <v>35272</v>
      </c>
      <c r="AI4217" s="8">
        <v>635.9</v>
      </c>
      <c r="AJ4217" s="3">
        <f t="shared" si="641"/>
        <v>7.4660783883235852E-3</v>
      </c>
      <c r="AS4217" s="134" t="e">
        <f t="shared" si="642"/>
        <v>#N/A</v>
      </c>
      <c r="AT4217" s="134" t="str">
        <f t="shared" si="643"/>
        <v>-</v>
      </c>
    </row>
    <row r="4218" spans="1:46" x14ac:dyDescent="0.2">
      <c r="A4218" s="4"/>
      <c r="B4218" s="4"/>
      <c r="C4218" s="69">
        <v>35310</v>
      </c>
      <c r="D4218" s="72">
        <v>6.9429999999999996</v>
      </c>
      <c r="E4218" s="72"/>
      <c r="F4218" s="57">
        <v>157360</v>
      </c>
      <c r="G4218" s="70" t="e">
        <f t="shared" ca="1" si="640"/>
        <v>#DIV/0!</v>
      </c>
      <c r="H4218" s="1" t="e">
        <f t="shared" ca="1" si="646"/>
        <v>#DIV/0!</v>
      </c>
      <c r="I4218" s="10"/>
      <c r="J4218" s="69">
        <v>41366</v>
      </c>
      <c r="K4218" s="72">
        <v>-0.65600000000000003</v>
      </c>
      <c r="L4218" s="62"/>
      <c r="M4218" s="59"/>
      <c r="O4218" s="6">
        <v>38237</v>
      </c>
      <c r="P4218" s="182">
        <v>1655.65</v>
      </c>
      <c r="Q4218" s="3">
        <f t="shared" si="645"/>
        <v>6.9093277686195402E-3</v>
      </c>
      <c r="R4218" s="2">
        <v>162839</v>
      </c>
      <c r="S4218" s="74" t="e">
        <f t="shared" ca="1" si="639"/>
        <v>#DIV/0!</v>
      </c>
      <c r="T4218" s="70" t="e">
        <f t="shared" ca="1" si="644"/>
        <v>#DIV/0!</v>
      </c>
      <c r="AA4218" s="58"/>
      <c r="AB4218" s="82"/>
      <c r="AH4218" s="6">
        <v>35275</v>
      </c>
      <c r="AI4218" s="8">
        <v>630.91</v>
      </c>
      <c r="AJ4218" s="3">
        <f t="shared" si="641"/>
        <v>-7.8780966497304008E-3</v>
      </c>
      <c r="AS4218" s="134" t="e">
        <f t="shared" si="642"/>
        <v>#N/A</v>
      </c>
      <c r="AT4218" s="134" t="str">
        <f t="shared" si="643"/>
        <v>-</v>
      </c>
    </row>
    <row r="4219" spans="1:46" x14ac:dyDescent="0.2">
      <c r="A4219" s="4"/>
      <c r="B4219" s="4"/>
      <c r="C4219" s="69">
        <v>35311</v>
      </c>
      <c r="D4219" s="72">
        <v>6.8849999999999998</v>
      </c>
      <c r="E4219" s="72"/>
      <c r="F4219" s="57">
        <v>157390</v>
      </c>
      <c r="G4219" s="70" t="e">
        <f t="shared" ca="1" si="640"/>
        <v>#DIV/0!</v>
      </c>
      <c r="H4219" s="1" t="e">
        <f t="shared" ca="1" si="646"/>
        <v>#DIV/0!</v>
      </c>
      <c r="I4219" s="10"/>
      <c r="J4219" s="69">
        <v>41367</v>
      </c>
      <c r="K4219" s="72">
        <v>-0.67300000000000004</v>
      </c>
      <c r="L4219" s="62"/>
      <c r="M4219" s="59"/>
      <c r="O4219" s="6">
        <v>38238</v>
      </c>
      <c r="P4219" s="182">
        <v>1648.52</v>
      </c>
      <c r="Q4219" s="3">
        <f t="shared" si="645"/>
        <v>-4.3157652704575991E-3</v>
      </c>
      <c r="R4219" s="2">
        <v>162869</v>
      </c>
      <c r="S4219" s="74" t="e">
        <f t="shared" ca="1" si="639"/>
        <v>#DIV/0!</v>
      </c>
      <c r="T4219" s="70" t="e">
        <f t="shared" ca="1" si="644"/>
        <v>#DIV/0!</v>
      </c>
      <c r="AA4219" s="58"/>
      <c r="AB4219" s="82"/>
      <c r="AH4219" s="6">
        <v>35276</v>
      </c>
      <c r="AI4219" s="8">
        <v>635.26</v>
      </c>
      <c r="AJ4219" s="3">
        <f t="shared" si="641"/>
        <v>6.871142286664157E-3</v>
      </c>
      <c r="AS4219" s="134" t="e">
        <f t="shared" si="642"/>
        <v>#N/A</v>
      </c>
      <c r="AT4219" s="134" t="str">
        <f t="shared" si="643"/>
        <v>-</v>
      </c>
    </row>
    <row r="4220" spans="1:46" x14ac:dyDescent="0.2">
      <c r="A4220" s="4"/>
      <c r="B4220" s="4"/>
      <c r="C4220" s="69">
        <v>35312</v>
      </c>
      <c r="D4220" s="72">
        <v>6.9290000000000003</v>
      </c>
      <c r="E4220" s="72"/>
      <c r="F4220" s="57">
        <v>157421</v>
      </c>
      <c r="G4220" s="70" t="e">
        <f t="shared" ca="1" si="640"/>
        <v>#DIV/0!</v>
      </c>
      <c r="H4220" s="1" t="e">
        <f t="shared" ca="1" si="646"/>
        <v>#DIV/0!</v>
      </c>
      <c r="I4220" s="10"/>
      <c r="J4220" s="69">
        <v>41368</v>
      </c>
      <c r="K4220" s="72">
        <v>-0.72499999999999998</v>
      </c>
      <c r="L4220" s="62"/>
      <c r="M4220" s="59"/>
      <c r="O4220" s="6">
        <v>38239</v>
      </c>
      <c r="P4220" s="182">
        <v>1651.65</v>
      </c>
      <c r="Q4220" s="3">
        <f t="shared" si="645"/>
        <v>1.8968725480874955E-3</v>
      </c>
      <c r="R4220" s="2">
        <v>162900</v>
      </c>
      <c r="S4220" s="74" t="e">
        <f t="shared" ca="1" si="639"/>
        <v>#DIV/0!</v>
      </c>
      <c r="T4220" s="70" t="e">
        <f t="shared" ca="1" si="644"/>
        <v>#DIV/0!</v>
      </c>
      <c r="AA4220" s="58"/>
      <c r="AB4220" s="82"/>
      <c r="AH4220" s="6">
        <v>35277</v>
      </c>
      <c r="AI4220" s="8">
        <v>639.95000000000005</v>
      </c>
      <c r="AJ4220" s="3">
        <f t="shared" si="641"/>
        <v>7.3556843915051099E-3</v>
      </c>
      <c r="AS4220" s="134" t="e">
        <f t="shared" si="642"/>
        <v>#N/A</v>
      </c>
      <c r="AT4220" s="134" t="str">
        <f t="shared" si="643"/>
        <v>-</v>
      </c>
    </row>
    <row r="4221" spans="1:46" x14ac:dyDescent="0.2">
      <c r="A4221" s="4"/>
      <c r="B4221" s="4"/>
      <c r="C4221" s="69">
        <v>35313</v>
      </c>
      <c r="D4221" s="72">
        <v>6.9870000000000001</v>
      </c>
      <c r="E4221" s="72"/>
      <c r="F4221" s="57">
        <v>157452</v>
      </c>
      <c r="G4221" s="70" t="e">
        <f t="shared" ca="1" si="640"/>
        <v>#DIV/0!</v>
      </c>
      <c r="H4221" s="1" t="e">
        <f t="shared" ca="1" si="646"/>
        <v>#DIV/0!</v>
      </c>
      <c r="I4221" s="10"/>
      <c r="J4221" s="69">
        <v>41369</v>
      </c>
      <c r="K4221" s="72">
        <v>-0.751</v>
      </c>
      <c r="L4221" s="62"/>
      <c r="M4221" s="59"/>
      <c r="O4221" s="6">
        <v>38240</v>
      </c>
      <c r="P4221" s="182">
        <v>1659.84</v>
      </c>
      <c r="Q4221" s="3">
        <f t="shared" si="645"/>
        <v>4.9464239353253954E-3</v>
      </c>
      <c r="R4221" s="2">
        <v>162931</v>
      </c>
      <c r="S4221" s="74" t="e">
        <f t="shared" ca="1" si="639"/>
        <v>#DIV/0!</v>
      </c>
      <c r="T4221" s="70" t="e">
        <f t="shared" ca="1" si="644"/>
        <v>#DIV/0!</v>
      </c>
      <c r="AA4221" s="58"/>
      <c r="AB4221" s="82"/>
      <c r="AH4221" s="6">
        <v>35278</v>
      </c>
      <c r="AI4221" s="8">
        <v>650.02</v>
      </c>
      <c r="AJ4221" s="3">
        <f t="shared" si="641"/>
        <v>1.5613083345288072E-2</v>
      </c>
      <c r="AS4221" s="134" t="e">
        <f t="shared" si="642"/>
        <v>#N/A</v>
      </c>
      <c r="AT4221" s="134" t="str">
        <f t="shared" si="643"/>
        <v>-</v>
      </c>
    </row>
    <row r="4222" spans="1:46" x14ac:dyDescent="0.2">
      <c r="A4222" s="4"/>
      <c r="B4222" s="4"/>
      <c r="C4222" s="69">
        <v>35314</v>
      </c>
      <c r="D4222" s="72">
        <v>6.9249999999999998</v>
      </c>
      <c r="E4222" s="72"/>
      <c r="F4222" s="57">
        <v>157480</v>
      </c>
      <c r="G4222" s="70" t="e">
        <f t="shared" ca="1" si="640"/>
        <v>#DIV/0!</v>
      </c>
      <c r="H4222" s="1" t="e">
        <f t="shared" ca="1" si="646"/>
        <v>#DIV/0!</v>
      </c>
      <c r="I4222" s="10"/>
      <c r="J4222" s="69">
        <v>41372</v>
      </c>
      <c r="K4222" s="72">
        <v>-0.70899999999999996</v>
      </c>
      <c r="L4222" s="62"/>
      <c r="M4222" s="59"/>
      <c r="O4222" s="6">
        <v>38243</v>
      </c>
      <c r="P4222" s="182">
        <v>1663.1</v>
      </c>
      <c r="Q4222" s="3">
        <f t="shared" si="645"/>
        <v>1.9621185130589171E-3</v>
      </c>
      <c r="R4222" s="2">
        <v>162959</v>
      </c>
      <c r="S4222" s="74" t="e">
        <f t="shared" ca="1" si="639"/>
        <v>#DIV/0!</v>
      </c>
      <c r="T4222" s="70" t="e">
        <f t="shared" ca="1" si="644"/>
        <v>#DIV/0!</v>
      </c>
      <c r="AA4222" s="58"/>
      <c r="AB4222" s="82"/>
      <c r="AH4222" s="6">
        <v>35279</v>
      </c>
      <c r="AI4222" s="8">
        <v>662.49</v>
      </c>
      <c r="AJ4222" s="3">
        <f t="shared" si="641"/>
        <v>1.9002331759744945E-2</v>
      </c>
      <c r="AS4222" s="134" t="e">
        <f t="shared" si="642"/>
        <v>#N/A</v>
      </c>
      <c r="AT4222" s="134" t="str">
        <f t="shared" si="643"/>
        <v>-</v>
      </c>
    </row>
    <row r="4223" spans="1:46" x14ac:dyDescent="0.2">
      <c r="A4223" s="4"/>
      <c r="B4223" s="4"/>
      <c r="C4223" s="69">
        <v>35317</v>
      </c>
      <c r="D4223" s="72">
        <v>6.8810000000000002</v>
      </c>
      <c r="E4223" s="72"/>
      <c r="F4223" s="57">
        <v>157511</v>
      </c>
      <c r="G4223" s="70" t="e">
        <f t="shared" ca="1" si="640"/>
        <v>#DIV/0!</v>
      </c>
      <c r="H4223" s="1" t="e">
        <f t="shared" ca="1" si="646"/>
        <v>#DIV/0!</v>
      </c>
      <c r="I4223" s="10"/>
      <c r="J4223" s="69">
        <v>41373</v>
      </c>
      <c r="K4223" s="72">
        <v>-0.69</v>
      </c>
      <c r="L4223" s="62"/>
      <c r="M4223" s="59"/>
      <c r="O4223" s="6">
        <v>38244</v>
      </c>
      <c r="P4223" s="182">
        <v>1666.82</v>
      </c>
      <c r="Q4223" s="3">
        <f t="shared" si="645"/>
        <v>2.2342888402929772E-3</v>
      </c>
      <c r="R4223" s="2">
        <v>162990</v>
      </c>
      <c r="S4223" s="74" t="e">
        <f t="shared" ca="1" si="639"/>
        <v>#DIV/0!</v>
      </c>
      <c r="T4223" s="70" t="e">
        <f t="shared" ca="1" si="644"/>
        <v>#DIV/0!</v>
      </c>
      <c r="AA4223" s="58"/>
      <c r="AB4223" s="82"/>
      <c r="AH4223" s="6">
        <v>35282</v>
      </c>
      <c r="AI4223" s="8">
        <v>660.23</v>
      </c>
      <c r="AJ4223" s="3">
        <f t="shared" si="641"/>
        <v>-3.4172042446195265E-3</v>
      </c>
      <c r="AS4223" s="134" t="e">
        <f t="shared" si="642"/>
        <v>#N/A</v>
      </c>
      <c r="AT4223" s="134" t="str">
        <f t="shared" si="643"/>
        <v>-</v>
      </c>
    </row>
    <row r="4224" spans="1:46" x14ac:dyDescent="0.2">
      <c r="A4224" s="4"/>
      <c r="B4224" s="4"/>
      <c r="C4224" s="69">
        <v>35318</v>
      </c>
      <c r="D4224" s="72">
        <v>6.9249999999999998</v>
      </c>
      <c r="E4224" s="72"/>
      <c r="F4224" s="57">
        <v>157541</v>
      </c>
      <c r="G4224" s="70" t="e">
        <f t="shared" ca="1" si="640"/>
        <v>#DIV/0!</v>
      </c>
      <c r="H4224" s="1" t="e">
        <f t="shared" ca="1" si="646"/>
        <v>#DIV/0!</v>
      </c>
      <c r="I4224" s="10"/>
      <c r="J4224" s="69">
        <v>41374</v>
      </c>
      <c r="K4224" s="72">
        <v>-0.63800000000000001</v>
      </c>
      <c r="L4224" s="62"/>
      <c r="M4224" s="59"/>
      <c r="O4224" s="6">
        <v>38245</v>
      </c>
      <c r="P4224" s="182">
        <v>1655.1</v>
      </c>
      <c r="Q4224" s="3">
        <f t="shared" si="645"/>
        <v>-7.0561895698925126E-3</v>
      </c>
      <c r="R4224" s="2">
        <v>163020</v>
      </c>
      <c r="S4224" s="74" t="e">
        <f t="shared" ca="1" si="639"/>
        <v>#DIV/0!</v>
      </c>
      <c r="T4224" s="70" t="e">
        <f t="shared" ca="1" si="644"/>
        <v>#DIV/0!</v>
      </c>
      <c r="AA4224" s="58"/>
      <c r="AB4224" s="82"/>
      <c r="AH4224" s="6">
        <v>35283</v>
      </c>
      <c r="AI4224" s="8">
        <v>662.38</v>
      </c>
      <c r="AJ4224" s="3">
        <f t="shared" si="641"/>
        <v>3.2511502162955144E-3</v>
      </c>
      <c r="AS4224" s="134" t="e">
        <f t="shared" si="642"/>
        <v>#N/A</v>
      </c>
      <c r="AT4224" s="134" t="str">
        <f t="shared" si="643"/>
        <v>-</v>
      </c>
    </row>
    <row r="4225" spans="1:46" x14ac:dyDescent="0.2">
      <c r="A4225" s="4"/>
      <c r="B4225" s="4"/>
      <c r="C4225" s="69">
        <v>35319</v>
      </c>
      <c r="D4225" s="72">
        <v>6.9219999999999997</v>
      </c>
      <c r="E4225" s="72"/>
      <c r="F4225" s="57">
        <v>157572</v>
      </c>
      <c r="G4225" s="70" t="e">
        <f t="shared" ca="1" si="640"/>
        <v>#DIV/0!</v>
      </c>
      <c r="H4225" s="1" t="e">
        <f t="shared" ca="1" si="646"/>
        <v>#DIV/0!</v>
      </c>
      <c r="I4225" s="10"/>
      <c r="J4225" s="69">
        <v>41375</v>
      </c>
      <c r="K4225" s="72">
        <v>-0.67100000000000004</v>
      </c>
      <c r="L4225" s="62"/>
      <c r="M4225" s="59"/>
      <c r="O4225" s="6">
        <v>38246</v>
      </c>
      <c r="P4225" s="182">
        <v>1659.78</v>
      </c>
      <c r="Q4225" s="3">
        <f t="shared" si="645"/>
        <v>2.8236335007199229E-3</v>
      </c>
      <c r="R4225" s="2">
        <v>163051</v>
      </c>
      <c r="S4225" s="74" t="e">
        <f t="shared" ca="1" si="639"/>
        <v>#DIV/0!</v>
      </c>
      <c r="T4225" s="70" t="e">
        <f t="shared" ca="1" si="644"/>
        <v>#DIV/0!</v>
      </c>
      <c r="AA4225" s="58"/>
      <c r="AB4225" s="82"/>
      <c r="AH4225" s="6">
        <v>35284</v>
      </c>
      <c r="AI4225" s="8">
        <v>664.16</v>
      </c>
      <c r="AJ4225" s="3">
        <f t="shared" si="641"/>
        <v>2.6836749262184822E-3</v>
      </c>
      <c r="AS4225" s="134" t="e">
        <f t="shared" si="642"/>
        <v>#N/A</v>
      </c>
      <c r="AT4225" s="134" t="str">
        <f t="shared" si="643"/>
        <v>-</v>
      </c>
    </row>
    <row r="4226" spans="1:46" x14ac:dyDescent="0.2">
      <c r="A4226" s="4"/>
      <c r="B4226" s="4"/>
      <c r="C4226" s="69">
        <v>35320</v>
      </c>
      <c r="D4226" s="72">
        <v>6.8760000000000003</v>
      </c>
      <c r="E4226" s="72"/>
      <c r="F4226" s="57">
        <v>157602</v>
      </c>
      <c r="G4226" s="70" t="e">
        <f t="shared" ca="1" si="640"/>
        <v>#DIV/0!</v>
      </c>
      <c r="H4226" s="1" t="e">
        <f t="shared" ca="1" si="646"/>
        <v>#DIV/0!</v>
      </c>
      <c r="I4226" s="10"/>
      <c r="J4226" s="69">
        <v>41376</v>
      </c>
      <c r="K4226" s="72">
        <v>-0.71099999999999997</v>
      </c>
      <c r="L4226" s="62"/>
      <c r="M4226" s="59"/>
      <c r="O4226" s="6">
        <v>38247</v>
      </c>
      <c r="P4226" s="182">
        <v>1667.25</v>
      </c>
      <c r="Q4226" s="3">
        <f t="shared" si="645"/>
        <v>4.4904990652010601E-3</v>
      </c>
      <c r="R4226" s="2">
        <v>163081</v>
      </c>
      <c r="S4226" s="74" t="e">
        <f t="shared" ca="1" si="639"/>
        <v>#DIV/0!</v>
      </c>
      <c r="T4226" s="70" t="e">
        <f t="shared" ca="1" si="644"/>
        <v>#DIV/0!</v>
      </c>
      <c r="AA4226" s="58"/>
      <c r="AB4226" s="82"/>
      <c r="AH4226" s="6">
        <v>35285</v>
      </c>
      <c r="AI4226" s="8">
        <v>662.59</v>
      </c>
      <c r="AJ4226" s="3">
        <f t="shared" si="641"/>
        <v>-2.3666866143949752E-3</v>
      </c>
      <c r="AS4226" s="134" t="e">
        <f t="shared" si="642"/>
        <v>#N/A</v>
      </c>
      <c r="AT4226" s="134" t="str">
        <f t="shared" si="643"/>
        <v>-</v>
      </c>
    </row>
    <row r="4227" spans="1:46" x14ac:dyDescent="0.2">
      <c r="A4227" s="4"/>
      <c r="B4227" s="4"/>
      <c r="C4227" s="69">
        <v>35321</v>
      </c>
      <c r="D4227" s="72">
        <v>6.7249999999999996</v>
      </c>
      <c r="E4227" s="72"/>
      <c r="F4227" s="57">
        <v>157633</v>
      </c>
      <c r="G4227" s="70" t="e">
        <f t="shared" ca="1" si="640"/>
        <v>#DIV/0!</v>
      </c>
      <c r="H4227" s="1" t="e">
        <f t="shared" ca="1" si="646"/>
        <v>#DIV/0!</v>
      </c>
      <c r="I4227" s="10"/>
      <c r="J4227" s="69">
        <v>41379</v>
      </c>
      <c r="K4227" s="72">
        <v>-0.71499999999999997</v>
      </c>
      <c r="L4227" s="62"/>
      <c r="M4227" s="59"/>
      <c r="O4227" s="6">
        <v>38250</v>
      </c>
      <c r="P4227" s="182">
        <v>1657.88</v>
      </c>
      <c r="Q4227" s="3">
        <f t="shared" si="645"/>
        <v>-5.6358847935268621E-3</v>
      </c>
      <c r="R4227" s="2">
        <v>163112</v>
      </c>
      <c r="S4227" s="74" t="e">
        <f t="shared" ca="1" si="639"/>
        <v>#DIV/0!</v>
      </c>
      <c r="T4227" s="70" t="e">
        <f t="shared" ca="1" si="644"/>
        <v>#DIV/0!</v>
      </c>
      <c r="AA4227" s="58"/>
      <c r="AB4227" s="82"/>
      <c r="AH4227" s="6">
        <v>35286</v>
      </c>
      <c r="AI4227" s="8">
        <v>662.1</v>
      </c>
      <c r="AJ4227" s="3">
        <f t="shared" si="641"/>
        <v>-7.3979575953319677E-4</v>
      </c>
      <c r="AS4227" s="134" t="e">
        <f t="shared" si="642"/>
        <v>#N/A</v>
      </c>
      <c r="AT4227" s="134" t="str">
        <f t="shared" si="643"/>
        <v>-</v>
      </c>
    </row>
    <row r="4228" spans="1:46" x14ac:dyDescent="0.2">
      <c r="A4228" s="4"/>
      <c r="B4228" s="4"/>
      <c r="C4228" s="69">
        <v>35324</v>
      </c>
      <c r="D4228" s="72">
        <v>6.7270000000000003</v>
      </c>
      <c r="E4228" s="72"/>
      <c r="F4228" s="57">
        <v>157664</v>
      </c>
      <c r="G4228" s="70" t="e">
        <f t="shared" ca="1" si="640"/>
        <v>#DIV/0!</v>
      </c>
      <c r="H4228" s="1" t="e">
        <f t="shared" ca="1" si="646"/>
        <v>#DIV/0!</v>
      </c>
      <c r="I4228" s="10"/>
      <c r="J4228" s="69">
        <v>41380</v>
      </c>
      <c r="K4228" s="72">
        <v>-0.67300000000000004</v>
      </c>
      <c r="L4228" s="62"/>
      <c r="M4228" s="59"/>
      <c r="O4228" s="6">
        <v>38251</v>
      </c>
      <c r="P4228" s="182">
        <v>1668.39</v>
      </c>
      <c r="Q4228" s="3">
        <f t="shared" si="645"/>
        <v>6.3194118194560053E-3</v>
      </c>
      <c r="R4228" s="2">
        <v>163143</v>
      </c>
      <c r="S4228" s="74" t="e">
        <f t="shared" ca="1" si="639"/>
        <v>#DIV/0!</v>
      </c>
      <c r="T4228" s="70" t="e">
        <f t="shared" ca="1" si="644"/>
        <v>#DIV/0!</v>
      </c>
      <c r="AA4228" s="58"/>
      <c r="AB4228" s="82"/>
      <c r="AH4228" s="6">
        <v>35289</v>
      </c>
      <c r="AI4228" s="8">
        <v>665.77</v>
      </c>
      <c r="AJ4228" s="3">
        <f t="shared" si="641"/>
        <v>5.5276636188070624E-3</v>
      </c>
      <c r="AS4228" s="134" t="e">
        <f t="shared" si="642"/>
        <v>#N/A</v>
      </c>
      <c r="AT4228" s="134" t="str">
        <f t="shared" si="643"/>
        <v>-</v>
      </c>
    </row>
    <row r="4229" spans="1:46" x14ac:dyDescent="0.2">
      <c r="A4229" s="4"/>
      <c r="B4229" s="4"/>
      <c r="C4229" s="69">
        <v>35325</v>
      </c>
      <c r="D4229" s="72">
        <v>6.8280000000000003</v>
      </c>
      <c r="E4229" s="72"/>
      <c r="F4229" s="57">
        <v>157694</v>
      </c>
      <c r="G4229" s="70" t="e">
        <f t="shared" ca="1" si="640"/>
        <v>#DIV/0!</v>
      </c>
      <c r="H4229" s="1" t="e">
        <f t="shared" ca="1" si="646"/>
        <v>#DIV/0!</v>
      </c>
      <c r="I4229" s="10"/>
      <c r="J4229" s="69">
        <v>41381</v>
      </c>
      <c r="K4229" s="72">
        <v>-0.66400000000000003</v>
      </c>
      <c r="L4229" s="62"/>
      <c r="M4229" s="59"/>
      <c r="O4229" s="6">
        <v>38252</v>
      </c>
      <c r="P4229" s="182">
        <v>1645.17</v>
      </c>
      <c r="Q4229" s="3">
        <f t="shared" si="645"/>
        <v>-1.4015367213394806E-2</v>
      </c>
      <c r="R4229" s="2">
        <v>163173</v>
      </c>
      <c r="S4229" s="74" t="e">
        <f t="shared" ca="1" si="639"/>
        <v>#DIV/0!</v>
      </c>
      <c r="T4229" s="70" t="e">
        <f t="shared" ca="1" si="644"/>
        <v>#DIV/0!</v>
      </c>
      <c r="AA4229" s="58"/>
      <c r="AB4229" s="82"/>
      <c r="AH4229" s="6">
        <v>35290</v>
      </c>
      <c r="AI4229" s="8">
        <v>660.2</v>
      </c>
      <c r="AJ4229" s="3">
        <f t="shared" si="641"/>
        <v>-8.4014461305146546E-3</v>
      </c>
      <c r="AS4229" s="134" t="e">
        <f t="shared" si="642"/>
        <v>#N/A</v>
      </c>
      <c r="AT4229" s="134" t="str">
        <f t="shared" si="643"/>
        <v>-</v>
      </c>
    </row>
    <row r="4230" spans="1:46" x14ac:dyDescent="0.2">
      <c r="A4230" s="4"/>
      <c r="B4230" s="4"/>
      <c r="C4230" s="69">
        <v>35326</v>
      </c>
      <c r="D4230" s="72">
        <v>6.8209999999999997</v>
      </c>
      <c r="E4230" s="72"/>
      <c r="F4230" s="57">
        <v>157725</v>
      </c>
      <c r="G4230" s="70" t="e">
        <f t="shared" ca="1" si="640"/>
        <v>#DIV/0!</v>
      </c>
      <c r="H4230" s="1" t="e">
        <f t="shared" ca="1" si="646"/>
        <v>#DIV/0!</v>
      </c>
      <c r="I4230" s="10"/>
      <c r="J4230" s="69">
        <v>41382</v>
      </c>
      <c r="K4230" s="72">
        <v>-0.57999999999999996</v>
      </c>
      <c r="L4230" s="62"/>
      <c r="M4230" s="59"/>
      <c r="O4230" s="6">
        <v>38253</v>
      </c>
      <c r="P4230" s="182">
        <v>1637.82</v>
      </c>
      <c r="Q4230" s="3">
        <f t="shared" si="645"/>
        <v>-4.4776330601858164E-3</v>
      </c>
      <c r="R4230" s="2">
        <v>163204</v>
      </c>
      <c r="S4230" s="74" t="e">
        <f t="shared" ca="1" si="639"/>
        <v>#DIV/0!</v>
      </c>
      <c r="T4230" s="70" t="e">
        <f t="shared" ca="1" si="644"/>
        <v>#DIV/0!</v>
      </c>
      <c r="AA4230" s="58"/>
      <c r="AB4230" s="82"/>
      <c r="AH4230" s="6">
        <v>35291</v>
      </c>
      <c r="AI4230" s="8">
        <v>662.05</v>
      </c>
      <c r="AJ4230" s="3">
        <f t="shared" si="641"/>
        <v>2.7982623666730848E-3</v>
      </c>
      <c r="AS4230" s="134" t="e">
        <f t="shared" si="642"/>
        <v>#N/A</v>
      </c>
      <c r="AT4230" s="134" t="str">
        <f t="shared" si="643"/>
        <v>-</v>
      </c>
    </row>
    <row r="4231" spans="1:46" x14ac:dyDescent="0.2">
      <c r="A4231" s="4"/>
      <c r="B4231" s="4"/>
      <c r="C4231" s="69">
        <v>35327</v>
      </c>
      <c r="D4231" s="72">
        <v>6.8490000000000002</v>
      </c>
      <c r="E4231" s="72"/>
      <c r="F4231" s="57">
        <v>157755</v>
      </c>
      <c r="G4231" s="70" t="e">
        <f t="shared" ca="1" si="640"/>
        <v>#DIV/0!</v>
      </c>
      <c r="H4231" s="1" t="e">
        <f t="shared" ca="1" si="646"/>
        <v>#DIV/0!</v>
      </c>
      <c r="I4231" s="10"/>
      <c r="J4231" s="69">
        <v>41383</v>
      </c>
      <c r="K4231" s="72">
        <v>-0.60899999999999999</v>
      </c>
      <c r="L4231" s="62"/>
      <c r="M4231" s="59"/>
      <c r="O4231" s="6">
        <v>38254</v>
      </c>
      <c r="P4231" s="182">
        <v>1640.4</v>
      </c>
      <c r="Q4231" s="3">
        <f t="shared" si="645"/>
        <v>1.574025253140051E-3</v>
      </c>
      <c r="R4231" s="2">
        <v>163234</v>
      </c>
      <c r="S4231" s="74" t="e">
        <f t="shared" ref="S4231:S4294" ca="1" si="647">AVERAGEIFS($P$7:$P$1048576,$O$7:$O$1048576,"&gt;="&amp;$R4231,$O$7:$O$1048576,"&lt;="&amp;EOMONTH($R4231,0))</f>
        <v>#DIV/0!</v>
      </c>
      <c r="T4231" s="70" t="e">
        <f t="shared" ca="1" si="644"/>
        <v>#DIV/0!</v>
      </c>
      <c r="AA4231" s="58"/>
      <c r="AB4231" s="82"/>
      <c r="AH4231" s="6">
        <v>35292</v>
      </c>
      <c r="AI4231" s="8">
        <v>662.28</v>
      </c>
      <c r="AJ4231" s="3">
        <f t="shared" si="641"/>
        <v>3.4734545364448693E-4</v>
      </c>
      <c r="AS4231" s="134" t="e">
        <f t="shared" si="642"/>
        <v>#N/A</v>
      </c>
      <c r="AT4231" s="134" t="str">
        <f t="shared" si="643"/>
        <v>-</v>
      </c>
    </row>
    <row r="4232" spans="1:46" x14ac:dyDescent="0.2">
      <c r="A4232" s="4"/>
      <c r="B4232" s="4"/>
      <c r="C4232" s="69">
        <v>35328</v>
      </c>
      <c r="D4232" s="72">
        <v>6.8410000000000002</v>
      </c>
      <c r="E4232" s="72"/>
      <c r="F4232" s="57">
        <v>157786</v>
      </c>
      <c r="G4232" s="70" t="e">
        <f t="shared" ref="G4232:G4295" ca="1" si="648">AVERAGEIFS($D$8:$D$1048576,$C$8:$C$1048576,"&gt;="&amp;$F4232,$C$8:$C$1048576,"&lt;="&amp;EOMONTH($F4232,0))/100</f>
        <v>#DIV/0!</v>
      </c>
      <c r="H4232" s="1" t="e">
        <f t="shared" ca="1" si="646"/>
        <v>#DIV/0!</v>
      </c>
      <c r="I4232" s="10"/>
      <c r="J4232" s="69">
        <v>41386</v>
      </c>
      <c r="K4232" s="72">
        <v>-0.65300000000000002</v>
      </c>
      <c r="L4232" s="62"/>
      <c r="M4232" s="59"/>
      <c r="O4232" s="6">
        <v>38257</v>
      </c>
      <c r="P4232" s="182">
        <v>1630.67</v>
      </c>
      <c r="Q4232" s="3">
        <f t="shared" si="645"/>
        <v>-5.9491412273198199E-3</v>
      </c>
      <c r="R4232" s="2">
        <v>163265</v>
      </c>
      <c r="S4232" s="74" t="e">
        <f t="shared" ca="1" si="647"/>
        <v>#DIV/0!</v>
      </c>
      <c r="T4232" s="70" t="e">
        <f t="shared" ca="1" si="644"/>
        <v>#DIV/0!</v>
      </c>
      <c r="AA4232" s="58"/>
      <c r="AB4232" s="82"/>
      <c r="AH4232" s="6">
        <v>35293</v>
      </c>
      <c r="AI4232" s="8">
        <v>665.21</v>
      </c>
      <c r="AJ4232" s="3">
        <f t="shared" ref="AJ4232:AJ4295" si="649">LN(AI4232/AI4231)</f>
        <v>4.4143530391269397E-3</v>
      </c>
      <c r="AS4232" s="134" t="e">
        <f t="shared" si="642"/>
        <v>#N/A</v>
      </c>
      <c r="AT4232" s="134" t="str">
        <f t="shared" si="643"/>
        <v>-</v>
      </c>
    </row>
    <row r="4233" spans="1:46" x14ac:dyDescent="0.2">
      <c r="A4233" s="4"/>
      <c r="B4233" s="4"/>
      <c r="C4233" s="69">
        <v>35331</v>
      </c>
      <c r="D4233" s="72">
        <v>6.8209999999999997</v>
      </c>
      <c r="E4233" s="72"/>
      <c r="F4233" s="57">
        <v>157817</v>
      </c>
      <c r="G4233" s="70" t="e">
        <f t="shared" ca="1" si="648"/>
        <v>#DIV/0!</v>
      </c>
      <c r="H4233" s="1" t="e">
        <f t="shared" ca="1" si="646"/>
        <v>#DIV/0!</v>
      </c>
      <c r="I4233" s="10"/>
      <c r="J4233" s="69">
        <v>41387</v>
      </c>
      <c r="K4233" s="72">
        <v>-0.66100000000000003</v>
      </c>
      <c r="L4233" s="62"/>
      <c r="M4233" s="59"/>
      <c r="O4233" s="6">
        <v>38258</v>
      </c>
      <c r="P4233" s="182">
        <v>1640.62</v>
      </c>
      <c r="Q4233" s="3">
        <f t="shared" si="645"/>
        <v>6.0832458657125374E-3</v>
      </c>
      <c r="R4233" s="2">
        <v>163296</v>
      </c>
      <c r="S4233" s="74" t="e">
        <f t="shared" ca="1" si="647"/>
        <v>#DIV/0!</v>
      </c>
      <c r="T4233" s="70" t="e">
        <f t="shared" ca="1" si="644"/>
        <v>#DIV/0!</v>
      </c>
      <c r="AA4233" s="58"/>
      <c r="AB4233" s="82"/>
      <c r="AH4233" s="6">
        <v>35296</v>
      </c>
      <c r="AI4233" s="8">
        <v>666.58</v>
      </c>
      <c r="AJ4233" s="3">
        <f t="shared" si="649"/>
        <v>2.0573821447031999E-3</v>
      </c>
      <c r="AS4233" s="134" t="e">
        <f t="shared" ref="AS4233:AS4296" si="650">VLOOKUP(AK4233,$F$8:$H$14195,3,FALSE)</f>
        <v>#N/A</v>
      </c>
      <c r="AT4233" s="134" t="str">
        <f t="shared" si="643"/>
        <v>-</v>
      </c>
    </row>
    <row r="4234" spans="1:46" x14ac:dyDescent="0.2">
      <c r="A4234" s="4"/>
      <c r="B4234" s="4"/>
      <c r="C4234" s="69">
        <v>35332</v>
      </c>
      <c r="D4234" s="72">
        <v>6.7530000000000001</v>
      </c>
      <c r="E4234" s="72"/>
      <c r="F4234" s="57">
        <v>157846</v>
      </c>
      <c r="G4234" s="70" t="e">
        <f t="shared" ca="1" si="648"/>
        <v>#DIV/0!</v>
      </c>
      <c r="H4234" s="1" t="e">
        <f t="shared" ca="1" si="646"/>
        <v>#DIV/0!</v>
      </c>
      <c r="I4234" s="10"/>
      <c r="J4234" s="69">
        <v>41388</v>
      </c>
      <c r="K4234" s="72">
        <v>-0.67300000000000004</v>
      </c>
      <c r="L4234" s="62"/>
      <c r="M4234" s="59"/>
      <c r="O4234" s="6">
        <v>38259</v>
      </c>
      <c r="P4234" s="182">
        <v>1647.79</v>
      </c>
      <c r="Q4234" s="3">
        <f t="shared" si="645"/>
        <v>4.3607770091206406E-3</v>
      </c>
      <c r="R4234" s="2">
        <v>163324</v>
      </c>
      <c r="S4234" s="74" t="e">
        <f t="shared" ca="1" si="647"/>
        <v>#DIV/0!</v>
      </c>
      <c r="T4234" s="70" t="e">
        <f t="shared" ca="1" si="644"/>
        <v>#DIV/0!</v>
      </c>
      <c r="AA4234" s="58"/>
      <c r="AB4234" s="82"/>
      <c r="AH4234" s="6">
        <v>35297</v>
      </c>
      <c r="AI4234" s="8">
        <v>665.69</v>
      </c>
      <c r="AJ4234" s="3">
        <f t="shared" si="649"/>
        <v>-1.3360657109936995E-3</v>
      </c>
      <c r="AS4234" s="134" t="e">
        <f t="shared" si="650"/>
        <v>#N/A</v>
      </c>
      <c r="AT4234" s="134" t="str">
        <f t="shared" ref="AT4234:AT4297" si="651">IFERROR(AR4234-AS4234,"-")</f>
        <v>-</v>
      </c>
    </row>
    <row r="4235" spans="1:46" x14ac:dyDescent="0.2">
      <c r="A4235" s="4"/>
      <c r="B4235" s="4"/>
      <c r="C4235" s="69">
        <v>35333</v>
      </c>
      <c r="D4235" s="72">
        <v>6.6899999999999995</v>
      </c>
      <c r="E4235" s="72"/>
      <c r="F4235" s="57">
        <v>157877</v>
      </c>
      <c r="G4235" s="70" t="e">
        <f t="shared" ca="1" si="648"/>
        <v>#DIV/0!</v>
      </c>
      <c r="H4235" s="1" t="e">
        <f t="shared" ca="1" si="646"/>
        <v>#DIV/0!</v>
      </c>
      <c r="I4235" s="10"/>
      <c r="J4235" s="69">
        <v>41389</v>
      </c>
      <c r="K4235" s="72">
        <v>-0.68300000000000005</v>
      </c>
      <c r="L4235" s="62"/>
      <c r="M4235" s="59"/>
      <c r="O4235" s="6">
        <v>38260</v>
      </c>
      <c r="P4235" s="182">
        <v>1647.48</v>
      </c>
      <c r="Q4235" s="3">
        <f t="shared" si="645"/>
        <v>-1.881484679036014E-4</v>
      </c>
      <c r="R4235" s="2">
        <v>163355</v>
      </c>
      <c r="S4235" s="74" t="e">
        <f t="shared" ca="1" si="647"/>
        <v>#DIV/0!</v>
      </c>
      <c r="T4235" s="70" t="e">
        <f t="shared" ca="1" si="644"/>
        <v>#DIV/0!</v>
      </c>
      <c r="AA4235" s="58"/>
      <c r="AB4235" s="82"/>
      <c r="AH4235" s="6">
        <v>35298</v>
      </c>
      <c r="AI4235" s="8">
        <v>665.07</v>
      </c>
      <c r="AJ4235" s="3">
        <f t="shared" si="649"/>
        <v>-9.3179843827517761E-4</v>
      </c>
      <c r="AS4235" s="134" t="e">
        <f t="shared" si="650"/>
        <v>#N/A</v>
      </c>
      <c r="AT4235" s="134" t="str">
        <f t="shared" si="651"/>
        <v>-</v>
      </c>
    </row>
    <row r="4236" spans="1:46" x14ac:dyDescent="0.2">
      <c r="A4236" s="4"/>
      <c r="B4236" s="4"/>
      <c r="C4236" s="69">
        <v>35334</v>
      </c>
      <c r="D4236" s="72">
        <v>6.6639999999999997</v>
      </c>
      <c r="E4236" s="72"/>
      <c r="F4236" s="57">
        <v>157907</v>
      </c>
      <c r="G4236" s="70" t="e">
        <f t="shared" ca="1" si="648"/>
        <v>#DIV/0!</v>
      </c>
      <c r="H4236" s="1" t="e">
        <f t="shared" ca="1" si="646"/>
        <v>#DIV/0!</v>
      </c>
      <c r="I4236" s="10"/>
      <c r="J4236" s="69">
        <v>41390</v>
      </c>
      <c r="K4236" s="72">
        <v>-0.70699999999999996</v>
      </c>
      <c r="L4236" s="62"/>
      <c r="M4236" s="59"/>
      <c r="O4236" s="6">
        <v>38261</v>
      </c>
      <c r="P4236" s="182">
        <v>1672.49</v>
      </c>
      <c r="Q4236" s="3">
        <f t="shared" si="645"/>
        <v>1.5066686213751268E-2</v>
      </c>
      <c r="R4236" s="2">
        <v>163385</v>
      </c>
      <c r="S4236" s="74" t="e">
        <f t="shared" ca="1" si="647"/>
        <v>#DIV/0!</v>
      </c>
      <c r="T4236" s="70" t="e">
        <f t="shared" ca="1" si="644"/>
        <v>#DIV/0!</v>
      </c>
      <c r="AA4236" s="58"/>
      <c r="AB4236" s="82"/>
      <c r="AH4236" s="6">
        <v>35299</v>
      </c>
      <c r="AI4236" s="8">
        <v>670.68</v>
      </c>
      <c r="AJ4236" s="3">
        <f t="shared" si="649"/>
        <v>8.3998247956354379E-3</v>
      </c>
      <c r="AS4236" s="134" t="e">
        <f t="shared" si="650"/>
        <v>#N/A</v>
      </c>
      <c r="AT4236" s="134" t="str">
        <f t="shared" si="651"/>
        <v>-</v>
      </c>
    </row>
    <row r="4237" spans="1:46" x14ac:dyDescent="0.2">
      <c r="A4237" s="4"/>
      <c r="B4237" s="4"/>
      <c r="C4237" s="69">
        <v>35335</v>
      </c>
      <c r="D4237" s="72">
        <v>6.6790000000000003</v>
      </c>
      <c r="E4237" s="72"/>
      <c r="F4237" s="57">
        <v>157938</v>
      </c>
      <c r="G4237" s="70" t="e">
        <f t="shared" ca="1" si="648"/>
        <v>#DIV/0!</v>
      </c>
      <c r="H4237" s="1" t="e">
        <f t="shared" ca="1" si="646"/>
        <v>#DIV/0!</v>
      </c>
      <c r="I4237" s="10"/>
      <c r="J4237" s="69">
        <v>41393</v>
      </c>
      <c r="K4237" s="72">
        <v>-0.68300000000000005</v>
      </c>
      <c r="L4237" s="62"/>
      <c r="M4237" s="59"/>
      <c r="O4237" s="6">
        <v>38264</v>
      </c>
      <c r="P4237" s="182">
        <v>1678.1</v>
      </c>
      <c r="Q4237" s="3">
        <f t="shared" si="645"/>
        <v>3.348667095850875E-3</v>
      </c>
      <c r="R4237" s="2">
        <v>163416</v>
      </c>
      <c r="S4237" s="74" t="e">
        <f t="shared" ca="1" si="647"/>
        <v>#DIV/0!</v>
      </c>
      <c r="T4237" s="70" t="e">
        <f t="shared" ca="1" si="644"/>
        <v>#DIV/0!</v>
      </c>
      <c r="AA4237" s="58"/>
      <c r="AB4237" s="82"/>
      <c r="AH4237" s="6">
        <v>35300</v>
      </c>
      <c r="AI4237" s="8">
        <v>667.03</v>
      </c>
      <c r="AJ4237" s="3">
        <f t="shared" si="649"/>
        <v>-5.4571006541969365E-3</v>
      </c>
      <c r="AS4237" s="134" t="e">
        <f t="shared" si="650"/>
        <v>#N/A</v>
      </c>
      <c r="AT4237" s="134" t="str">
        <f t="shared" si="651"/>
        <v>-</v>
      </c>
    </row>
    <row r="4238" spans="1:46" x14ac:dyDescent="0.2">
      <c r="A4238" s="4"/>
      <c r="B4238" s="4"/>
      <c r="C4238" s="69">
        <v>35338</v>
      </c>
      <c r="D4238" s="72">
        <v>6.7050000000000001</v>
      </c>
      <c r="E4238" s="72"/>
      <c r="F4238" s="57">
        <v>157968</v>
      </c>
      <c r="G4238" s="70" t="e">
        <f t="shared" ca="1" si="648"/>
        <v>#DIV/0!</v>
      </c>
      <c r="H4238" s="1" t="e">
        <f t="shared" ca="1" si="646"/>
        <v>#DIV/0!</v>
      </c>
      <c r="I4238" s="10"/>
      <c r="J4238" s="69">
        <v>41394</v>
      </c>
      <c r="K4238" s="72">
        <v>-0.66700000000000004</v>
      </c>
      <c r="L4238" s="62"/>
      <c r="M4238" s="59"/>
      <c r="O4238" s="6">
        <v>38265</v>
      </c>
      <c r="P4238" s="182">
        <v>1677.09</v>
      </c>
      <c r="Q4238" s="3">
        <f t="shared" si="645"/>
        <v>-6.0205236097373045E-4</v>
      </c>
      <c r="R4238" s="2">
        <v>163446</v>
      </c>
      <c r="S4238" s="74" t="e">
        <f t="shared" ca="1" si="647"/>
        <v>#DIV/0!</v>
      </c>
      <c r="T4238" s="70" t="e">
        <f t="shared" ca="1" si="644"/>
        <v>#DIV/0!</v>
      </c>
      <c r="AA4238" s="58"/>
      <c r="AB4238" s="82"/>
      <c r="AH4238" s="6">
        <v>35303</v>
      </c>
      <c r="AI4238" s="8">
        <v>663.88</v>
      </c>
      <c r="AJ4238" s="3">
        <f t="shared" si="649"/>
        <v>-4.7336121628920678E-3</v>
      </c>
      <c r="AS4238" s="134" t="e">
        <f t="shared" si="650"/>
        <v>#N/A</v>
      </c>
      <c r="AT4238" s="134" t="str">
        <f t="shared" si="651"/>
        <v>-</v>
      </c>
    </row>
    <row r="4239" spans="1:46" x14ac:dyDescent="0.2">
      <c r="A4239" s="4"/>
      <c r="B4239" s="4"/>
      <c r="C4239" s="69">
        <v>35339</v>
      </c>
      <c r="D4239" s="72">
        <v>6.64</v>
      </c>
      <c r="E4239" s="72"/>
      <c r="F4239" s="57">
        <v>157999</v>
      </c>
      <c r="G4239" s="70" t="e">
        <f t="shared" ca="1" si="648"/>
        <v>#DIV/0!</v>
      </c>
      <c r="H4239" s="1" t="e">
        <f t="shared" ca="1" si="646"/>
        <v>#DIV/0!</v>
      </c>
      <c r="I4239" s="10"/>
      <c r="J4239" s="69">
        <v>41395</v>
      </c>
      <c r="K4239" s="72">
        <v>-0.66400000000000003</v>
      </c>
      <c r="L4239" s="62"/>
      <c r="M4239" s="59"/>
      <c r="O4239" s="6">
        <v>38266</v>
      </c>
      <c r="P4239" s="182">
        <v>1688.83</v>
      </c>
      <c r="Q4239" s="3">
        <f t="shared" si="645"/>
        <v>6.975832823035882E-3</v>
      </c>
      <c r="R4239" s="2">
        <v>163477</v>
      </c>
      <c r="S4239" s="74" t="e">
        <f t="shared" ca="1" si="647"/>
        <v>#DIV/0!</v>
      </c>
      <c r="T4239" s="70" t="e">
        <f t="shared" ca="1" si="644"/>
        <v>#DIV/0!</v>
      </c>
      <c r="AA4239" s="58"/>
      <c r="AB4239" s="82"/>
      <c r="AH4239" s="6">
        <v>35304</v>
      </c>
      <c r="AI4239" s="8">
        <v>666.4</v>
      </c>
      <c r="AJ4239" s="3">
        <f t="shared" si="649"/>
        <v>3.7886806001148337E-3</v>
      </c>
      <c r="AS4239" s="134" t="e">
        <f t="shared" si="650"/>
        <v>#N/A</v>
      </c>
      <c r="AT4239" s="134" t="str">
        <f t="shared" si="651"/>
        <v>-</v>
      </c>
    </row>
    <row r="4240" spans="1:46" x14ac:dyDescent="0.2">
      <c r="A4240" s="4"/>
      <c r="B4240" s="4"/>
      <c r="C4240" s="69">
        <v>35340</v>
      </c>
      <c r="D4240" s="72">
        <v>6.5960000000000001</v>
      </c>
      <c r="E4240" s="72"/>
      <c r="F4240" s="57">
        <v>158030</v>
      </c>
      <c r="G4240" s="70" t="e">
        <f t="shared" ca="1" si="648"/>
        <v>#DIV/0!</v>
      </c>
      <c r="H4240" s="1" t="e">
        <f t="shared" ca="1" si="646"/>
        <v>#DIV/0!</v>
      </c>
      <c r="I4240" s="10"/>
      <c r="J4240" s="69">
        <v>41396</v>
      </c>
      <c r="K4240" s="72">
        <v>-0.64200000000000002</v>
      </c>
      <c r="L4240" s="62"/>
      <c r="M4240" s="59"/>
      <c r="O4240" s="6">
        <v>38267</v>
      </c>
      <c r="P4240" s="182">
        <v>1672.08</v>
      </c>
      <c r="Q4240" s="3">
        <f t="shared" si="645"/>
        <v>-9.9676210792051141E-3</v>
      </c>
      <c r="R4240" s="2">
        <v>163508</v>
      </c>
      <c r="S4240" s="74" t="e">
        <f t="shared" ca="1" si="647"/>
        <v>#DIV/0!</v>
      </c>
      <c r="T4240" s="70" t="e">
        <f t="shared" ca="1" si="644"/>
        <v>#DIV/0!</v>
      </c>
      <c r="AA4240" s="58"/>
      <c r="AB4240" s="82"/>
      <c r="AH4240" s="6">
        <v>35305</v>
      </c>
      <c r="AI4240" s="8">
        <v>664.81</v>
      </c>
      <c r="AJ4240" s="3">
        <f t="shared" si="649"/>
        <v>-2.3888053065958233E-3</v>
      </c>
      <c r="AS4240" s="134" t="e">
        <f t="shared" si="650"/>
        <v>#N/A</v>
      </c>
      <c r="AT4240" s="134" t="str">
        <f t="shared" si="651"/>
        <v>-</v>
      </c>
    </row>
    <row r="4241" spans="1:46" x14ac:dyDescent="0.2">
      <c r="A4241" s="4"/>
      <c r="B4241" s="4"/>
      <c r="C4241" s="69">
        <v>35341</v>
      </c>
      <c r="D4241" s="72">
        <v>6.5940000000000003</v>
      </c>
      <c r="E4241" s="72"/>
      <c r="F4241" s="57">
        <v>158060</v>
      </c>
      <c r="G4241" s="70" t="e">
        <f t="shared" ca="1" si="648"/>
        <v>#DIV/0!</v>
      </c>
      <c r="H4241" s="1" t="e">
        <f t="shared" ca="1" si="646"/>
        <v>#DIV/0!</v>
      </c>
      <c r="I4241" s="10"/>
      <c r="J4241" s="69">
        <v>41397</v>
      </c>
      <c r="K4241" s="72">
        <v>-0.55400000000000005</v>
      </c>
      <c r="L4241" s="62"/>
      <c r="M4241" s="59"/>
      <c r="O4241" s="6">
        <v>38268</v>
      </c>
      <c r="P4241" s="182">
        <v>1659.51</v>
      </c>
      <c r="Q4241" s="3">
        <f t="shared" si="645"/>
        <v>-7.5459823366804653E-3</v>
      </c>
      <c r="R4241" s="2">
        <v>163538</v>
      </c>
      <c r="S4241" s="74" t="e">
        <f t="shared" ca="1" si="647"/>
        <v>#DIV/0!</v>
      </c>
      <c r="T4241" s="70" t="e">
        <f t="shared" ca="1" si="644"/>
        <v>#DIV/0!</v>
      </c>
      <c r="AA4241" s="58"/>
      <c r="AB4241" s="82"/>
      <c r="AH4241" s="6">
        <v>35306</v>
      </c>
      <c r="AI4241" s="8">
        <v>657.4</v>
      </c>
      <c r="AJ4241" s="3">
        <f t="shared" si="649"/>
        <v>-1.1208624315918077E-2</v>
      </c>
      <c r="AS4241" s="134" t="e">
        <f t="shared" si="650"/>
        <v>#N/A</v>
      </c>
      <c r="AT4241" s="134" t="str">
        <f t="shared" si="651"/>
        <v>-</v>
      </c>
    </row>
    <row r="4242" spans="1:46" x14ac:dyDescent="0.2">
      <c r="A4242" s="4"/>
      <c r="B4242" s="4"/>
      <c r="C4242" s="69">
        <v>35342</v>
      </c>
      <c r="D4242" s="72">
        <v>6.48</v>
      </c>
      <c r="E4242" s="72"/>
      <c r="F4242" s="57">
        <v>158091</v>
      </c>
      <c r="G4242" s="70" t="e">
        <f t="shared" ca="1" si="648"/>
        <v>#DIV/0!</v>
      </c>
      <c r="H4242" s="1" t="e">
        <f t="shared" ca="1" si="646"/>
        <v>#DIV/0!</v>
      </c>
      <c r="I4242" s="10"/>
      <c r="J4242" s="69">
        <v>41400</v>
      </c>
      <c r="K4242" s="72">
        <v>-0.54400000000000004</v>
      </c>
      <c r="L4242" s="62"/>
      <c r="M4242" s="59"/>
      <c r="O4242" s="6">
        <v>38271</v>
      </c>
      <c r="P4242" s="182">
        <v>1662.84</v>
      </c>
      <c r="Q4242" s="3">
        <f t="shared" si="645"/>
        <v>2.0046058453313791E-3</v>
      </c>
      <c r="R4242" s="2">
        <v>163569</v>
      </c>
      <c r="S4242" s="74" t="e">
        <f t="shared" ca="1" si="647"/>
        <v>#DIV/0!</v>
      </c>
      <c r="T4242" s="70" t="e">
        <f t="shared" ca="1" si="644"/>
        <v>#DIV/0!</v>
      </c>
      <c r="AA4242" s="58"/>
      <c r="AB4242" s="82"/>
      <c r="AH4242" s="6">
        <v>35307</v>
      </c>
      <c r="AI4242" s="8">
        <v>651.99</v>
      </c>
      <c r="AJ4242" s="3">
        <f t="shared" si="649"/>
        <v>-8.2634368443984182E-3</v>
      </c>
      <c r="AS4242" s="134" t="e">
        <f t="shared" si="650"/>
        <v>#N/A</v>
      </c>
      <c r="AT4242" s="134" t="str">
        <f t="shared" si="651"/>
        <v>-</v>
      </c>
    </row>
    <row r="4243" spans="1:46" x14ac:dyDescent="0.2">
      <c r="A4243" s="4"/>
      <c r="B4243" s="4"/>
      <c r="C4243" s="69">
        <v>35345</v>
      </c>
      <c r="D4243" s="72">
        <v>6.5250000000000004</v>
      </c>
      <c r="E4243" s="72"/>
      <c r="F4243" s="57">
        <v>158121</v>
      </c>
      <c r="G4243" s="70" t="e">
        <f t="shared" ca="1" si="648"/>
        <v>#DIV/0!</v>
      </c>
      <c r="H4243" s="1" t="e">
        <f t="shared" ca="1" si="646"/>
        <v>#DIV/0!</v>
      </c>
      <c r="I4243" s="10"/>
      <c r="J4243" s="69">
        <v>41401</v>
      </c>
      <c r="K4243" s="72">
        <v>-0.53</v>
      </c>
      <c r="L4243" s="62"/>
      <c r="M4243" s="59"/>
      <c r="O4243" s="6">
        <v>38272</v>
      </c>
      <c r="P4243" s="182">
        <v>1659.07</v>
      </c>
      <c r="Q4243" s="3">
        <f t="shared" si="645"/>
        <v>-2.2697795054981563E-3</v>
      </c>
      <c r="R4243" s="2">
        <v>163599</v>
      </c>
      <c r="S4243" s="74" t="e">
        <f t="shared" ca="1" si="647"/>
        <v>#DIV/0!</v>
      </c>
      <c r="T4243" s="70" t="e">
        <f t="shared" ca="1" si="644"/>
        <v>#DIV/0!</v>
      </c>
      <c r="AA4243" s="58"/>
      <c r="AB4243" s="82"/>
      <c r="AH4243" s="6">
        <v>35311</v>
      </c>
      <c r="AI4243" s="8">
        <v>654.72</v>
      </c>
      <c r="AJ4243" s="3">
        <f t="shared" si="649"/>
        <v>4.1784389374863859E-3</v>
      </c>
      <c r="AS4243" s="134" t="e">
        <f t="shared" si="650"/>
        <v>#N/A</v>
      </c>
      <c r="AT4243" s="134" t="str">
        <f t="shared" si="651"/>
        <v>-</v>
      </c>
    </row>
    <row r="4244" spans="1:46" x14ac:dyDescent="0.2">
      <c r="A4244" s="4"/>
      <c r="B4244" s="4"/>
      <c r="C4244" s="69">
        <v>35346</v>
      </c>
      <c r="D4244" s="72">
        <v>6.5460000000000003</v>
      </c>
      <c r="E4244" s="72"/>
      <c r="F4244" s="57">
        <v>158152</v>
      </c>
      <c r="G4244" s="70" t="e">
        <f t="shared" ca="1" si="648"/>
        <v>#DIV/0!</v>
      </c>
      <c r="H4244" s="1" t="e">
        <f t="shared" ca="1" si="646"/>
        <v>#DIV/0!</v>
      </c>
      <c r="I4244" s="10"/>
      <c r="J4244" s="69">
        <v>41402</v>
      </c>
      <c r="K4244" s="72">
        <v>-0.51400000000000001</v>
      </c>
      <c r="L4244" s="62"/>
      <c r="M4244" s="59"/>
      <c r="O4244" s="6">
        <v>38273</v>
      </c>
      <c r="P4244" s="182">
        <v>1647.13</v>
      </c>
      <c r="Q4244" s="3">
        <f t="shared" si="645"/>
        <v>-7.2228249399968851E-3</v>
      </c>
      <c r="R4244" s="2">
        <v>163630</v>
      </c>
      <c r="S4244" s="74" t="e">
        <f t="shared" ca="1" si="647"/>
        <v>#DIV/0!</v>
      </c>
      <c r="T4244" s="70" t="e">
        <f t="shared" ca="1" si="644"/>
        <v>#DIV/0!</v>
      </c>
      <c r="AA4244" s="58"/>
      <c r="AB4244" s="82"/>
      <c r="AH4244" s="6">
        <v>35312</v>
      </c>
      <c r="AI4244" s="8">
        <v>655.61</v>
      </c>
      <c r="AJ4244" s="3">
        <f t="shared" si="649"/>
        <v>1.3584366333112697E-3</v>
      </c>
      <c r="AS4244" s="134" t="e">
        <f t="shared" si="650"/>
        <v>#N/A</v>
      </c>
      <c r="AT4244" s="134" t="str">
        <f t="shared" si="651"/>
        <v>-</v>
      </c>
    </row>
    <row r="4245" spans="1:46" x14ac:dyDescent="0.2">
      <c r="A4245" s="4"/>
      <c r="B4245" s="4"/>
      <c r="C4245" s="69">
        <v>35347</v>
      </c>
      <c r="D4245" s="72">
        <v>6.5490000000000004</v>
      </c>
      <c r="E4245" s="72"/>
      <c r="F4245" s="57">
        <v>158183</v>
      </c>
      <c r="G4245" s="70" t="e">
        <f t="shared" ca="1" si="648"/>
        <v>#DIV/0!</v>
      </c>
      <c r="H4245" s="1" t="e">
        <f t="shared" ca="1" si="646"/>
        <v>#DIV/0!</v>
      </c>
      <c r="I4245" s="10"/>
      <c r="J4245" s="69">
        <v>41403</v>
      </c>
      <c r="K4245" s="72">
        <v>-0.53500000000000003</v>
      </c>
      <c r="L4245" s="62"/>
      <c r="M4245" s="59"/>
      <c r="O4245" s="6">
        <v>38274</v>
      </c>
      <c r="P4245" s="182">
        <v>1631.81</v>
      </c>
      <c r="Q4245" s="3">
        <f t="shared" si="645"/>
        <v>-9.3445512752209515E-3</v>
      </c>
      <c r="R4245" s="2">
        <v>163661</v>
      </c>
      <c r="S4245" s="74" t="e">
        <f t="shared" ca="1" si="647"/>
        <v>#DIV/0!</v>
      </c>
      <c r="T4245" s="70" t="e">
        <f t="shared" ca="1" si="644"/>
        <v>#DIV/0!</v>
      </c>
      <c r="AA4245" s="58"/>
      <c r="AB4245" s="82"/>
      <c r="AH4245" s="6">
        <v>35313</v>
      </c>
      <c r="AI4245" s="8">
        <v>649.44000000000005</v>
      </c>
      <c r="AJ4245" s="3">
        <f t="shared" si="649"/>
        <v>-9.4556468659307141E-3</v>
      </c>
      <c r="AS4245" s="134" t="e">
        <f t="shared" si="650"/>
        <v>#N/A</v>
      </c>
      <c r="AT4245" s="134" t="str">
        <f t="shared" si="651"/>
        <v>-</v>
      </c>
    </row>
    <row r="4246" spans="1:46" x14ac:dyDescent="0.2">
      <c r="A4246" s="4"/>
      <c r="B4246" s="4"/>
      <c r="C4246" s="69">
        <v>35348</v>
      </c>
      <c r="D4246" s="72">
        <v>6.61</v>
      </c>
      <c r="E4246" s="72"/>
      <c r="F4246" s="57">
        <v>158211</v>
      </c>
      <c r="G4246" s="70" t="e">
        <f t="shared" ca="1" si="648"/>
        <v>#DIV/0!</v>
      </c>
      <c r="H4246" s="1" t="e">
        <f t="shared" ca="1" si="646"/>
        <v>#DIV/0!</v>
      </c>
      <c r="I4246" s="10"/>
      <c r="J4246" s="69">
        <v>41404</v>
      </c>
      <c r="K4246" s="72">
        <v>-0.48199999999999998</v>
      </c>
      <c r="L4246" s="62"/>
      <c r="M4246" s="59"/>
      <c r="O4246" s="6">
        <v>38275</v>
      </c>
      <c r="P4246" s="182">
        <v>1639.08</v>
      </c>
      <c r="Q4246" s="3">
        <f t="shared" si="645"/>
        <v>4.4452806248926483E-3</v>
      </c>
      <c r="R4246" s="2">
        <v>163690</v>
      </c>
      <c r="S4246" s="74" t="e">
        <f t="shared" ca="1" si="647"/>
        <v>#DIV/0!</v>
      </c>
      <c r="T4246" s="70" t="e">
        <f t="shared" ca="1" si="644"/>
        <v>#DIV/0!</v>
      </c>
      <c r="AA4246" s="58"/>
      <c r="AB4246" s="82"/>
      <c r="AH4246" s="6">
        <v>35314</v>
      </c>
      <c r="AI4246" s="8">
        <v>655.68</v>
      </c>
      <c r="AJ4246" s="3">
        <f t="shared" si="649"/>
        <v>9.5624119599472552E-3</v>
      </c>
      <c r="AS4246" s="134" t="e">
        <f t="shared" si="650"/>
        <v>#N/A</v>
      </c>
      <c r="AT4246" s="134" t="str">
        <f t="shared" si="651"/>
        <v>-</v>
      </c>
    </row>
    <row r="4247" spans="1:46" x14ac:dyDescent="0.2">
      <c r="A4247" s="4"/>
      <c r="B4247" s="4"/>
      <c r="C4247" s="69">
        <v>35349</v>
      </c>
      <c r="D4247" s="72">
        <v>6.556</v>
      </c>
      <c r="E4247" s="72"/>
      <c r="F4247" s="57">
        <v>158242</v>
      </c>
      <c r="G4247" s="70" t="e">
        <f t="shared" ca="1" si="648"/>
        <v>#DIV/0!</v>
      </c>
      <c r="H4247" s="1" t="e">
        <f t="shared" ca="1" si="646"/>
        <v>#DIV/0!</v>
      </c>
      <c r="I4247" s="10"/>
      <c r="J4247" s="69">
        <v>41407</v>
      </c>
      <c r="K4247" s="72">
        <v>-0.442</v>
      </c>
      <c r="L4247" s="62"/>
      <c r="M4247" s="59"/>
      <c r="O4247" s="6">
        <v>38278</v>
      </c>
      <c r="P4247" s="182">
        <v>1647.7</v>
      </c>
      <c r="Q4247" s="3">
        <f t="shared" si="645"/>
        <v>5.2452672605851998E-3</v>
      </c>
      <c r="R4247" s="2">
        <v>163721</v>
      </c>
      <c r="S4247" s="74" t="e">
        <f t="shared" ca="1" si="647"/>
        <v>#DIV/0!</v>
      </c>
      <c r="T4247" s="70" t="e">
        <f t="shared" ca="1" si="644"/>
        <v>#DIV/0!</v>
      </c>
      <c r="AA4247" s="58"/>
      <c r="AB4247" s="82"/>
      <c r="AH4247" s="6">
        <v>35317</v>
      </c>
      <c r="AI4247" s="8">
        <v>663.76</v>
      </c>
      <c r="AJ4247" s="3">
        <f t="shared" si="649"/>
        <v>1.2247773305494886E-2</v>
      </c>
      <c r="AS4247" s="134" t="e">
        <f t="shared" si="650"/>
        <v>#N/A</v>
      </c>
      <c r="AT4247" s="134" t="str">
        <f t="shared" si="651"/>
        <v>-</v>
      </c>
    </row>
    <row r="4248" spans="1:46" x14ac:dyDescent="0.2">
      <c r="A4248" s="4"/>
      <c r="B4248" s="4"/>
      <c r="C4248" s="69">
        <v>35352</v>
      </c>
      <c r="D4248" s="72">
        <v>6.556</v>
      </c>
      <c r="E4248" s="72"/>
      <c r="F4248" s="57">
        <v>158272</v>
      </c>
      <c r="G4248" s="70" t="e">
        <f t="shared" ca="1" si="648"/>
        <v>#DIV/0!</v>
      </c>
      <c r="H4248" s="1" t="e">
        <f t="shared" ca="1" si="646"/>
        <v>#DIV/0!</v>
      </c>
      <c r="I4248" s="10"/>
      <c r="J4248" s="69">
        <v>41408</v>
      </c>
      <c r="K4248" s="72">
        <v>-0.39400000000000002</v>
      </c>
      <c r="L4248" s="62"/>
      <c r="M4248" s="59"/>
      <c r="O4248" s="6">
        <v>38279</v>
      </c>
      <c r="P4248" s="182">
        <v>1631.74</v>
      </c>
      <c r="Q4248" s="3">
        <f t="shared" si="645"/>
        <v>-9.7334459566032188E-3</v>
      </c>
      <c r="R4248" s="2">
        <v>163751</v>
      </c>
      <c r="S4248" s="74" t="e">
        <f t="shared" ca="1" si="647"/>
        <v>#DIV/0!</v>
      </c>
      <c r="T4248" s="70" t="e">
        <f t="shared" ca="1" si="644"/>
        <v>#DIV/0!</v>
      </c>
      <c r="AA4248" s="58"/>
      <c r="AB4248" s="82"/>
      <c r="AH4248" s="6">
        <v>35318</v>
      </c>
      <c r="AI4248" s="8">
        <v>663.81</v>
      </c>
      <c r="AJ4248" s="3">
        <f t="shared" si="649"/>
        <v>7.5325594919370048E-5</v>
      </c>
      <c r="AS4248" s="134" t="e">
        <f t="shared" si="650"/>
        <v>#N/A</v>
      </c>
      <c r="AT4248" s="134" t="str">
        <f t="shared" si="651"/>
        <v>-</v>
      </c>
    </row>
    <row r="4249" spans="1:46" x14ac:dyDescent="0.2">
      <c r="A4249" s="4"/>
      <c r="B4249" s="4"/>
      <c r="C4249" s="69">
        <v>35353</v>
      </c>
      <c r="D4249" s="72">
        <v>6.5510000000000002</v>
      </c>
      <c r="E4249" s="72"/>
      <c r="F4249" s="57">
        <v>158303</v>
      </c>
      <c r="G4249" s="70" t="e">
        <f t="shared" ca="1" si="648"/>
        <v>#DIV/0!</v>
      </c>
      <c r="H4249" s="1" t="e">
        <f t="shared" ca="1" si="646"/>
        <v>#DIV/0!</v>
      </c>
      <c r="I4249" s="10"/>
      <c r="J4249" s="69">
        <v>41409</v>
      </c>
      <c r="K4249" s="72">
        <v>-0.39</v>
      </c>
      <c r="L4249" s="62"/>
      <c r="M4249" s="59"/>
      <c r="O4249" s="6">
        <v>38280</v>
      </c>
      <c r="P4249" s="182">
        <v>1632.49</v>
      </c>
      <c r="Q4249" s="3">
        <f t="shared" si="645"/>
        <v>4.5952645076965948E-4</v>
      </c>
      <c r="R4249" s="2">
        <v>163782</v>
      </c>
      <c r="S4249" s="74" t="e">
        <f t="shared" ca="1" si="647"/>
        <v>#DIV/0!</v>
      </c>
      <c r="T4249" s="70" t="e">
        <f t="shared" ca="1" si="644"/>
        <v>#DIV/0!</v>
      </c>
      <c r="AA4249" s="58"/>
      <c r="AB4249" s="82"/>
      <c r="AH4249" s="6">
        <v>35319</v>
      </c>
      <c r="AI4249" s="8">
        <v>667.28</v>
      </c>
      <c r="AJ4249" s="3">
        <f t="shared" si="649"/>
        <v>5.2137839824070147E-3</v>
      </c>
      <c r="AS4249" s="134" t="e">
        <f t="shared" si="650"/>
        <v>#N/A</v>
      </c>
      <c r="AT4249" s="134" t="str">
        <f t="shared" si="651"/>
        <v>-</v>
      </c>
    </row>
    <row r="4250" spans="1:46" x14ac:dyDescent="0.2">
      <c r="A4250" s="4"/>
      <c r="B4250" s="4"/>
      <c r="C4250" s="69">
        <v>35354</v>
      </c>
      <c r="D4250" s="72">
        <v>6.5579999999999998</v>
      </c>
      <c r="E4250" s="72"/>
      <c r="F4250" s="57">
        <v>158333</v>
      </c>
      <c r="G4250" s="70" t="e">
        <f t="shared" ca="1" si="648"/>
        <v>#DIV/0!</v>
      </c>
      <c r="H4250" s="1" t="e">
        <f t="shared" ca="1" si="646"/>
        <v>#DIV/0!</v>
      </c>
      <c r="I4250" s="10"/>
      <c r="J4250" s="69">
        <v>41410</v>
      </c>
      <c r="K4250" s="72">
        <v>-0.41599999999999998</v>
      </c>
      <c r="L4250" s="62"/>
      <c r="M4250" s="59"/>
      <c r="O4250" s="6">
        <v>38281</v>
      </c>
      <c r="P4250" s="182">
        <v>1636.76</v>
      </c>
      <c r="Q4250" s="3">
        <f t="shared" si="645"/>
        <v>2.6122214135351736E-3</v>
      </c>
      <c r="R4250" s="2">
        <v>163812</v>
      </c>
      <c r="S4250" s="74" t="e">
        <f t="shared" ca="1" si="647"/>
        <v>#DIV/0!</v>
      </c>
      <c r="T4250" s="70" t="e">
        <f t="shared" ca="1" si="644"/>
        <v>#DIV/0!</v>
      </c>
      <c r="AA4250" s="58"/>
      <c r="AB4250" s="82"/>
      <c r="AH4250" s="6">
        <v>35320</v>
      </c>
      <c r="AI4250" s="8">
        <v>671.15</v>
      </c>
      <c r="AJ4250" s="3">
        <f t="shared" si="649"/>
        <v>5.7829110002886866E-3</v>
      </c>
      <c r="AS4250" s="134" t="e">
        <f t="shared" si="650"/>
        <v>#N/A</v>
      </c>
      <c r="AT4250" s="134" t="str">
        <f t="shared" si="651"/>
        <v>-</v>
      </c>
    </row>
    <row r="4251" spans="1:46" x14ac:dyDescent="0.2">
      <c r="A4251" s="4"/>
      <c r="B4251" s="4"/>
      <c r="C4251" s="69">
        <v>35355</v>
      </c>
      <c r="D4251" s="72">
        <v>6.5</v>
      </c>
      <c r="E4251" s="72"/>
      <c r="F4251" s="57">
        <v>158364</v>
      </c>
      <c r="G4251" s="70" t="e">
        <f t="shared" ca="1" si="648"/>
        <v>#DIV/0!</v>
      </c>
      <c r="H4251" s="1" t="e">
        <f t="shared" ca="1" si="646"/>
        <v>#DIV/0!</v>
      </c>
      <c r="I4251" s="10"/>
      <c r="J4251" s="69">
        <v>41411</v>
      </c>
      <c r="K4251" s="72">
        <v>-0.34599999999999997</v>
      </c>
      <c r="L4251" s="62"/>
      <c r="M4251" s="59"/>
      <c r="O4251" s="6">
        <v>38282</v>
      </c>
      <c r="P4251" s="182">
        <v>1620.85</v>
      </c>
      <c r="Q4251" s="3">
        <f t="shared" si="645"/>
        <v>-9.7679749890130368E-3</v>
      </c>
      <c r="R4251" s="2">
        <v>163843</v>
      </c>
      <c r="S4251" s="74" t="e">
        <f t="shared" ca="1" si="647"/>
        <v>#DIV/0!</v>
      </c>
      <c r="T4251" s="70" t="e">
        <f t="shared" ca="1" si="644"/>
        <v>#DIV/0!</v>
      </c>
      <c r="AA4251" s="58"/>
      <c r="AB4251" s="82"/>
      <c r="AH4251" s="6">
        <v>35321</v>
      </c>
      <c r="AI4251" s="8">
        <v>680.54</v>
      </c>
      <c r="AJ4251" s="3">
        <f t="shared" si="649"/>
        <v>1.3893941738977695E-2</v>
      </c>
      <c r="AS4251" s="134" t="e">
        <f t="shared" si="650"/>
        <v>#N/A</v>
      </c>
      <c r="AT4251" s="134" t="str">
        <f t="shared" si="651"/>
        <v>-</v>
      </c>
    </row>
    <row r="4252" spans="1:46" x14ac:dyDescent="0.2">
      <c r="A4252" s="4"/>
      <c r="B4252" s="4"/>
      <c r="C4252" s="69">
        <v>35356</v>
      </c>
      <c r="D4252" s="72">
        <v>6.5060000000000002</v>
      </c>
      <c r="E4252" s="72"/>
      <c r="F4252" s="57">
        <v>158395</v>
      </c>
      <c r="G4252" s="70" t="e">
        <f t="shared" ca="1" si="648"/>
        <v>#DIV/0!</v>
      </c>
      <c r="H4252" s="1" t="e">
        <f t="shared" ca="1" si="646"/>
        <v>#DIV/0!</v>
      </c>
      <c r="I4252" s="10"/>
      <c r="J4252" s="69">
        <v>41414</v>
      </c>
      <c r="K4252" s="72">
        <v>-0.35</v>
      </c>
      <c r="L4252" s="62"/>
      <c r="M4252" s="59"/>
      <c r="O4252" s="6">
        <v>38285</v>
      </c>
      <c r="P4252" s="182">
        <v>1619.48</v>
      </c>
      <c r="Q4252" s="3">
        <f t="shared" si="645"/>
        <v>-8.4559293752933015E-4</v>
      </c>
      <c r="R4252" s="2">
        <v>163874</v>
      </c>
      <c r="S4252" s="74" t="e">
        <f t="shared" ca="1" si="647"/>
        <v>#DIV/0!</v>
      </c>
      <c r="T4252" s="70" t="e">
        <f t="shared" ref="T4252:T4315" ca="1" si="652">LN(S4252/S4251)</f>
        <v>#DIV/0!</v>
      </c>
      <c r="AA4252" s="58"/>
      <c r="AB4252" s="82"/>
      <c r="AH4252" s="6">
        <v>35324</v>
      </c>
      <c r="AI4252" s="8">
        <v>683.98</v>
      </c>
      <c r="AJ4252" s="3">
        <f t="shared" si="649"/>
        <v>5.0420767563556746E-3</v>
      </c>
      <c r="AS4252" s="134" t="e">
        <f t="shared" si="650"/>
        <v>#N/A</v>
      </c>
      <c r="AT4252" s="134" t="str">
        <f t="shared" si="651"/>
        <v>-</v>
      </c>
    </row>
    <row r="4253" spans="1:46" x14ac:dyDescent="0.2">
      <c r="A4253" s="4"/>
      <c r="B4253" s="4"/>
      <c r="C4253" s="69">
        <v>35359</v>
      </c>
      <c r="D4253" s="72">
        <v>6.5190000000000001</v>
      </c>
      <c r="E4253" s="72"/>
      <c r="F4253" s="57">
        <v>158425</v>
      </c>
      <c r="G4253" s="70" t="e">
        <f t="shared" ca="1" si="648"/>
        <v>#DIV/0!</v>
      </c>
      <c r="H4253" s="1" t="e">
        <f t="shared" ca="1" si="646"/>
        <v>#DIV/0!</v>
      </c>
      <c r="I4253" s="10"/>
      <c r="J4253" s="69">
        <v>41415</v>
      </c>
      <c r="K4253" s="72">
        <v>-0.38800000000000001</v>
      </c>
      <c r="L4253" s="62"/>
      <c r="M4253" s="59"/>
      <c r="O4253" s="6">
        <v>38286</v>
      </c>
      <c r="P4253" s="182">
        <v>1643.57</v>
      </c>
      <c r="Q4253" s="3">
        <f t="shared" si="645"/>
        <v>1.4765595181920313E-2</v>
      </c>
      <c r="R4253" s="2">
        <v>163904</v>
      </c>
      <c r="S4253" s="74" t="e">
        <f t="shared" ca="1" si="647"/>
        <v>#DIV/0!</v>
      </c>
      <c r="T4253" s="70" t="e">
        <f t="shared" ca="1" si="652"/>
        <v>#DIV/0!</v>
      </c>
      <c r="AA4253" s="58"/>
      <c r="AB4253" s="82"/>
      <c r="AH4253" s="6">
        <v>35325</v>
      </c>
      <c r="AI4253" s="8">
        <v>682.94</v>
      </c>
      <c r="AJ4253" s="3">
        <f t="shared" si="649"/>
        <v>-1.5216694476263115E-3</v>
      </c>
      <c r="AS4253" s="134" t="e">
        <f t="shared" si="650"/>
        <v>#N/A</v>
      </c>
      <c r="AT4253" s="134" t="str">
        <f t="shared" si="651"/>
        <v>-</v>
      </c>
    </row>
    <row r="4254" spans="1:46" x14ac:dyDescent="0.2">
      <c r="A4254" s="4"/>
      <c r="B4254" s="4"/>
      <c r="C4254" s="69">
        <v>35360</v>
      </c>
      <c r="D4254" s="72">
        <v>6.5709999999999997</v>
      </c>
      <c r="E4254" s="72"/>
      <c r="F4254" s="57">
        <v>158456</v>
      </c>
      <c r="G4254" s="70" t="e">
        <f t="shared" ca="1" si="648"/>
        <v>#DIV/0!</v>
      </c>
      <c r="H4254" s="1" t="e">
        <f t="shared" ca="1" si="646"/>
        <v>#DIV/0!</v>
      </c>
      <c r="I4254" s="10"/>
      <c r="J4254" s="69">
        <v>41416</v>
      </c>
      <c r="K4254" s="72">
        <v>-0.25600000000000001</v>
      </c>
      <c r="L4254" s="62"/>
      <c r="M4254" s="59"/>
      <c r="O4254" s="6">
        <v>38287</v>
      </c>
      <c r="P4254" s="182">
        <v>1665.01</v>
      </c>
      <c r="Q4254" s="3">
        <f t="shared" si="645"/>
        <v>1.2960424176048944E-2</v>
      </c>
      <c r="R4254" s="2">
        <v>163935</v>
      </c>
      <c r="S4254" s="74" t="e">
        <f t="shared" ca="1" si="647"/>
        <v>#DIV/0!</v>
      </c>
      <c r="T4254" s="70" t="e">
        <f t="shared" ca="1" si="652"/>
        <v>#DIV/0!</v>
      </c>
      <c r="AA4254" s="58"/>
      <c r="AB4254" s="82"/>
      <c r="AH4254" s="6">
        <v>35326</v>
      </c>
      <c r="AI4254" s="8">
        <v>681.47</v>
      </c>
      <c r="AJ4254" s="3">
        <f t="shared" si="649"/>
        <v>-2.1547783566171568E-3</v>
      </c>
      <c r="AS4254" s="134" t="e">
        <f t="shared" si="650"/>
        <v>#N/A</v>
      </c>
      <c r="AT4254" s="134" t="str">
        <f t="shared" si="651"/>
        <v>-</v>
      </c>
    </row>
    <row r="4255" spans="1:46" x14ac:dyDescent="0.2">
      <c r="A4255" s="4"/>
      <c r="B4255" s="4"/>
      <c r="C4255" s="69">
        <v>35361</v>
      </c>
      <c r="D4255" s="72">
        <v>6.5490000000000004</v>
      </c>
      <c r="E4255" s="72"/>
      <c r="F4255" s="57">
        <v>158486</v>
      </c>
      <c r="G4255" s="70" t="e">
        <f t="shared" ca="1" si="648"/>
        <v>#DIV/0!</v>
      </c>
      <c r="H4255" s="1" t="e">
        <f t="shared" ca="1" si="646"/>
        <v>#DIV/0!</v>
      </c>
      <c r="I4255" s="10"/>
      <c r="J4255" s="69">
        <v>41417</v>
      </c>
      <c r="K4255" s="72">
        <v>-0.27800000000000002</v>
      </c>
      <c r="L4255" s="62"/>
      <c r="M4255" s="59"/>
      <c r="O4255" s="6">
        <v>38288</v>
      </c>
      <c r="P4255" s="182">
        <v>1668.55</v>
      </c>
      <c r="Q4255" s="3">
        <f t="shared" si="645"/>
        <v>2.1238563761719516E-3</v>
      </c>
      <c r="R4255" s="2">
        <v>163965</v>
      </c>
      <c r="S4255" s="74" t="e">
        <f t="shared" ca="1" si="647"/>
        <v>#DIV/0!</v>
      </c>
      <c r="T4255" s="70" t="e">
        <f t="shared" ca="1" si="652"/>
        <v>#DIV/0!</v>
      </c>
      <c r="AA4255" s="58"/>
      <c r="AB4255" s="82"/>
      <c r="AH4255" s="6">
        <v>35327</v>
      </c>
      <c r="AI4255" s="8">
        <v>683</v>
      </c>
      <c r="AJ4255" s="3">
        <f t="shared" si="649"/>
        <v>2.242629946055342E-3</v>
      </c>
      <c r="AS4255" s="134" t="e">
        <f t="shared" si="650"/>
        <v>#N/A</v>
      </c>
      <c r="AT4255" s="134" t="str">
        <f t="shared" si="651"/>
        <v>-</v>
      </c>
    </row>
    <row r="4256" spans="1:46" x14ac:dyDescent="0.2">
      <c r="A4256" s="4"/>
      <c r="B4256" s="4"/>
      <c r="C4256" s="69">
        <v>35362</v>
      </c>
      <c r="D4256" s="72">
        <v>6.5750000000000002</v>
      </c>
      <c r="E4256" s="72"/>
      <c r="F4256" s="57">
        <v>158517</v>
      </c>
      <c r="G4256" s="70" t="e">
        <f t="shared" ca="1" si="648"/>
        <v>#DIV/0!</v>
      </c>
      <c r="H4256" s="1" t="e">
        <f t="shared" ca="1" si="646"/>
        <v>#DIV/0!</v>
      </c>
      <c r="I4256" s="10"/>
      <c r="J4256" s="69">
        <v>41418</v>
      </c>
      <c r="K4256" s="72">
        <v>-0.28499999999999998</v>
      </c>
      <c r="L4256" s="62"/>
      <c r="M4256" s="59"/>
      <c r="O4256" s="6">
        <v>38289</v>
      </c>
      <c r="P4256" s="182">
        <v>1672.65</v>
      </c>
      <c r="Q4256" s="3">
        <f t="shared" ref="Q4256:Q4319" si="653">LN(P4256/P4255)</f>
        <v>2.4542093007944407E-3</v>
      </c>
      <c r="R4256" s="2">
        <v>163996</v>
      </c>
      <c r="S4256" s="74" t="e">
        <f t="shared" ca="1" si="647"/>
        <v>#DIV/0!</v>
      </c>
      <c r="T4256" s="70" t="e">
        <f t="shared" ca="1" si="652"/>
        <v>#DIV/0!</v>
      </c>
      <c r="AA4256" s="58"/>
      <c r="AB4256" s="82"/>
      <c r="AH4256" s="6">
        <v>35328</v>
      </c>
      <c r="AI4256" s="8">
        <v>687.03</v>
      </c>
      <c r="AJ4256" s="3">
        <f t="shared" si="649"/>
        <v>5.8830998204053436E-3</v>
      </c>
      <c r="AS4256" s="134" t="e">
        <f t="shared" si="650"/>
        <v>#N/A</v>
      </c>
      <c r="AT4256" s="134" t="str">
        <f t="shared" si="651"/>
        <v>-</v>
      </c>
    </row>
    <row r="4257" spans="1:46" x14ac:dyDescent="0.2">
      <c r="A4257" s="4"/>
      <c r="B4257" s="4"/>
      <c r="C4257" s="69">
        <v>35363</v>
      </c>
      <c r="D4257" s="72">
        <v>6.5380000000000003</v>
      </c>
      <c r="E4257" s="72"/>
      <c r="F4257" s="57">
        <v>158548</v>
      </c>
      <c r="G4257" s="70" t="e">
        <f t="shared" ca="1" si="648"/>
        <v>#DIV/0!</v>
      </c>
      <c r="H4257" s="1" t="e">
        <f t="shared" ca="1" si="646"/>
        <v>#DIV/0!</v>
      </c>
      <c r="I4257" s="10"/>
      <c r="J4257" s="69">
        <v>41421</v>
      </c>
      <c r="K4257" s="72">
        <v>-0.28499999999999998</v>
      </c>
      <c r="L4257" s="62"/>
      <c r="M4257" s="59"/>
      <c r="O4257" s="6">
        <v>38292</v>
      </c>
      <c r="P4257" s="182">
        <v>1673.11</v>
      </c>
      <c r="Q4257" s="3">
        <f t="shared" si="653"/>
        <v>2.7497489532915439E-4</v>
      </c>
      <c r="R4257" s="2">
        <v>164027</v>
      </c>
      <c r="S4257" s="74" t="e">
        <f t="shared" ca="1" si="647"/>
        <v>#DIV/0!</v>
      </c>
      <c r="T4257" s="70" t="e">
        <f t="shared" ca="1" si="652"/>
        <v>#DIV/0!</v>
      </c>
      <c r="AA4257" s="58"/>
      <c r="AB4257" s="82"/>
      <c r="AH4257" s="6">
        <v>35331</v>
      </c>
      <c r="AI4257" s="8">
        <v>686.48</v>
      </c>
      <c r="AJ4257" s="3">
        <f t="shared" si="649"/>
        <v>-8.0086789232979277E-4</v>
      </c>
      <c r="AS4257" s="134" t="e">
        <f t="shared" si="650"/>
        <v>#N/A</v>
      </c>
      <c r="AT4257" s="134" t="str">
        <f t="shared" si="651"/>
        <v>-</v>
      </c>
    </row>
    <row r="4258" spans="1:46" x14ac:dyDescent="0.2">
      <c r="A4258" s="4"/>
      <c r="B4258" s="4"/>
      <c r="C4258" s="69">
        <v>35366</v>
      </c>
      <c r="D4258" s="72">
        <v>6.5579999999999998</v>
      </c>
      <c r="E4258" s="72"/>
      <c r="F4258" s="57">
        <v>158576</v>
      </c>
      <c r="G4258" s="70" t="e">
        <f t="shared" ca="1" si="648"/>
        <v>#DIV/0!</v>
      </c>
      <c r="H4258" s="1" t="e">
        <f t="shared" ca="1" si="646"/>
        <v>#DIV/0!</v>
      </c>
      <c r="I4258" s="10"/>
      <c r="J4258" s="69">
        <v>41422</v>
      </c>
      <c r="K4258" s="72">
        <v>-0.15</v>
      </c>
      <c r="L4258" s="62"/>
      <c r="M4258" s="59"/>
      <c r="O4258" s="6">
        <v>38293</v>
      </c>
      <c r="P4258" s="182">
        <v>1673.16</v>
      </c>
      <c r="Q4258" s="3">
        <f t="shared" si="653"/>
        <v>2.9884020120197545E-5</v>
      </c>
      <c r="R4258" s="2">
        <v>164055</v>
      </c>
      <c r="S4258" s="74" t="e">
        <f t="shared" ca="1" si="647"/>
        <v>#DIV/0!</v>
      </c>
      <c r="T4258" s="70" t="e">
        <f t="shared" ca="1" si="652"/>
        <v>#DIV/0!</v>
      </c>
      <c r="AA4258" s="58"/>
      <c r="AB4258" s="82"/>
      <c r="AH4258" s="6">
        <v>35332</v>
      </c>
      <c r="AI4258" s="8">
        <v>685.61</v>
      </c>
      <c r="AJ4258" s="3">
        <f t="shared" si="649"/>
        <v>-1.2681385573726021E-3</v>
      </c>
      <c r="AS4258" s="134" t="e">
        <f t="shared" si="650"/>
        <v>#N/A</v>
      </c>
      <c r="AT4258" s="134" t="str">
        <f t="shared" si="651"/>
        <v>-</v>
      </c>
    </row>
    <row r="4259" spans="1:46" x14ac:dyDescent="0.2">
      <c r="A4259" s="4"/>
      <c r="B4259" s="4"/>
      <c r="C4259" s="69">
        <v>35367</v>
      </c>
      <c r="D4259" s="72">
        <v>6.3860000000000001</v>
      </c>
      <c r="E4259" s="72"/>
      <c r="F4259" s="57">
        <v>158607</v>
      </c>
      <c r="G4259" s="70" t="e">
        <f t="shared" ca="1" si="648"/>
        <v>#DIV/0!</v>
      </c>
      <c r="H4259" s="1" t="e">
        <f t="shared" ca="1" si="646"/>
        <v>#DIV/0!</v>
      </c>
      <c r="I4259" s="10"/>
      <c r="J4259" s="69">
        <v>41423</v>
      </c>
      <c r="K4259" s="72">
        <v>-0.13900000000000001</v>
      </c>
      <c r="L4259" s="62"/>
      <c r="M4259" s="59"/>
      <c r="O4259" s="6">
        <v>38294</v>
      </c>
      <c r="P4259" s="182">
        <v>1692.22</v>
      </c>
      <c r="Q4259" s="3">
        <f t="shared" si="653"/>
        <v>1.1327222359559588E-2</v>
      </c>
      <c r="R4259" s="2">
        <v>164086</v>
      </c>
      <c r="S4259" s="74" t="e">
        <f t="shared" ca="1" si="647"/>
        <v>#DIV/0!</v>
      </c>
      <c r="T4259" s="70" t="e">
        <f t="shared" ca="1" si="652"/>
        <v>#DIV/0!</v>
      </c>
      <c r="AA4259" s="58"/>
      <c r="AB4259" s="82"/>
      <c r="AH4259" s="6">
        <v>35333</v>
      </c>
      <c r="AI4259" s="8">
        <v>685.83</v>
      </c>
      <c r="AJ4259" s="3">
        <f t="shared" si="649"/>
        <v>3.2083066249662611E-4</v>
      </c>
      <c r="AS4259" s="134" t="e">
        <f t="shared" si="650"/>
        <v>#N/A</v>
      </c>
      <c r="AT4259" s="134" t="str">
        <f t="shared" si="651"/>
        <v>-</v>
      </c>
    </row>
    <row r="4260" spans="1:46" x14ac:dyDescent="0.2">
      <c r="A4260" s="4"/>
      <c r="B4260" s="4"/>
      <c r="C4260" s="69">
        <v>35368</v>
      </c>
      <c r="D4260" s="72">
        <v>6.4130000000000003</v>
      </c>
      <c r="E4260" s="72"/>
      <c r="F4260" s="57">
        <v>158637</v>
      </c>
      <c r="G4260" s="70" t="e">
        <f t="shared" ca="1" si="648"/>
        <v>#DIV/0!</v>
      </c>
      <c r="H4260" s="1" t="e">
        <f t="shared" ca="1" si="646"/>
        <v>#DIV/0!</v>
      </c>
      <c r="I4260" s="10"/>
      <c r="J4260" s="69">
        <v>41424</v>
      </c>
      <c r="K4260" s="72">
        <v>-9.4E-2</v>
      </c>
      <c r="L4260" s="62"/>
      <c r="M4260" s="59"/>
      <c r="O4260" s="6">
        <v>38295</v>
      </c>
      <c r="P4260" s="182">
        <v>1719.64</v>
      </c>
      <c r="Q4260" s="3">
        <f t="shared" si="653"/>
        <v>1.6073690220639193E-2</v>
      </c>
      <c r="R4260" s="2">
        <v>164116</v>
      </c>
      <c r="S4260" s="74" t="e">
        <f t="shared" ca="1" si="647"/>
        <v>#DIV/0!</v>
      </c>
      <c r="T4260" s="70" t="e">
        <f t="shared" ca="1" si="652"/>
        <v>#DIV/0!</v>
      </c>
      <c r="AA4260" s="58"/>
      <c r="AB4260" s="82"/>
      <c r="AH4260" s="6">
        <v>35334</v>
      </c>
      <c r="AI4260" s="8">
        <v>685.86</v>
      </c>
      <c r="AJ4260" s="3">
        <f t="shared" si="649"/>
        <v>4.374166175277149E-5</v>
      </c>
      <c r="AS4260" s="134" t="e">
        <f t="shared" si="650"/>
        <v>#N/A</v>
      </c>
      <c r="AT4260" s="134" t="str">
        <f t="shared" si="651"/>
        <v>-</v>
      </c>
    </row>
    <row r="4261" spans="1:46" x14ac:dyDescent="0.2">
      <c r="A4261" s="4"/>
      <c r="B4261" s="4"/>
      <c r="C4261" s="69">
        <v>35369</v>
      </c>
      <c r="D4261" s="72">
        <v>6.3410000000000002</v>
      </c>
      <c r="E4261" s="72"/>
      <c r="F4261" s="57">
        <v>158668</v>
      </c>
      <c r="G4261" s="70" t="e">
        <f t="shared" ca="1" si="648"/>
        <v>#DIV/0!</v>
      </c>
      <c r="H4261" s="1" t="e">
        <f t="shared" ca="1" si="646"/>
        <v>#DIV/0!</v>
      </c>
      <c r="I4261" s="10"/>
      <c r="J4261" s="69">
        <v>41425</v>
      </c>
      <c r="K4261" s="72">
        <v>-9.7000000000000003E-2</v>
      </c>
      <c r="L4261" s="62"/>
      <c r="M4261" s="59"/>
      <c r="O4261" s="6">
        <v>38296</v>
      </c>
      <c r="P4261" s="182">
        <v>1726.34</v>
      </c>
      <c r="Q4261" s="3">
        <f t="shared" si="653"/>
        <v>3.8885939225689337E-3</v>
      </c>
      <c r="R4261" s="2">
        <v>164147</v>
      </c>
      <c r="S4261" s="74" t="e">
        <f t="shared" ca="1" si="647"/>
        <v>#DIV/0!</v>
      </c>
      <c r="T4261" s="70" t="e">
        <f t="shared" ca="1" si="652"/>
        <v>#DIV/0!</v>
      </c>
      <c r="AA4261" s="58"/>
      <c r="AB4261" s="82"/>
      <c r="AH4261" s="6">
        <v>35335</v>
      </c>
      <c r="AI4261" s="8">
        <v>686.19</v>
      </c>
      <c r="AJ4261" s="3">
        <f t="shared" si="649"/>
        <v>4.810320416360555E-4</v>
      </c>
      <c r="AS4261" s="134" t="e">
        <f t="shared" si="650"/>
        <v>#N/A</v>
      </c>
      <c r="AT4261" s="134" t="str">
        <f t="shared" si="651"/>
        <v>-</v>
      </c>
    </row>
    <row r="4262" spans="1:46" x14ac:dyDescent="0.2">
      <c r="A4262" s="4"/>
      <c r="B4262" s="4"/>
      <c r="C4262" s="69">
        <v>35370</v>
      </c>
      <c r="D4262" s="72">
        <v>6.3789999999999996</v>
      </c>
      <c r="E4262" s="72"/>
      <c r="F4262" s="57">
        <v>158698</v>
      </c>
      <c r="G4262" s="70" t="e">
        <f t="shared" ca="1" si="648"/>
        <v>#DIV/0!</v>
      </c>
      <c r="H4262" s="1" t="e">
        <f t="shared" ca="1" si="646"/>
        <v>#DIV/0!</v>
      </c>
      <c r="I4262" s="10"/>
      <c r="J4262" s="69">
        <v>41428</v>
      </c>
      <c r="K4262" s="72">
        <v>-0.10299999999999999</v>
      </c>
      <c r="L4262" s="62"/>
      <c r="M4262" s="59"/>
      <c r="O4262" s="6">
        <v>38299</v>
      </c>
      <c r="P4262" s="182">
        <v>1724.59</v>
      </c>
      <c r="Q4262" s="3">
        <f t="shared" si="653"/>
        <v>-1.0142194423010983E-3</v>
      </c>
      <c r="R4262" s="2">
        <v>164177</v>
      </c>
      <c r="S4262" s="74" t="e">
        <f t="shared" ca="1" si="647"/>
        <v>#DIV/0!</v>
      </c>
      <c r="T4262" s="70" t="e">
        <f t="shared" ca="1" si="652"/>
        <v>#DIV/0!</v>
      </c>
      <c r="AA4262" s="58"/>
      <c r="AB4262" s="82"/>
      <c r="AH4262" s="6">
        <v>35338</v>
      </c>
      <c r="AI4262" s="8">
        <v>687.31</v>
      </c>
      <c r="AJ4262" s="3">
        <f t="shared" si="649"/>
        <v>1.63087040151741E-3</v>
      </c>
      <c r="AS4262" s="134" t="e">
        <f t="shared" si="650"/>
        <v>#N/A</v>
      </c>
      <c r="AT4262" s="134" t="str">
        <f t="shared" si="651"/>
        <v>-</v>
      </c>
    </row>
    <row r="4263" spans="1:46" x14ac:dyDescent="0.2">
      <c r="A4263" s="4"/>
      <c r="B4263" s="4"/>
      <c r="C4263" s="69">
        <v>35373</v>
      </c>
      <c r="D4263" s="72">
        <v>6.3449999999999998</v>
      </c>
      <c r="E4263" s="72"/>
      <c r="F4263" s="57">
        <v>158729</v>
      </c>
      <c r="G4263" s="70" t="e">
        <f t="shared" ca="1" si="648"/>
        <v>#DIV/0!</v>
      </c>
      <c r="H4263" s="1" t="e">
        <f t="shared" ca="1" si="646"/>
        <v>#DIV/0!</v>
      </c>
      <c r="I4263" s="10"/>
      <c r="J4263" s="69">
        <v>41429</v>
      </c>
      <c r="K4263" s="72">
        <v>-7.4999999999999997E-2</v>
      </c>
      <c r="L4263" s="62"/>
      <c r="M4263" s="59"/>
      <c r="O4263" s="6">
        <v>38300</v>
      </c>
      <c r="P4263" s="182">
        <v>1724.08</v>
      </c>
      <c r="Q4263" s="3">
        <f t="shared" si="653"/>
        <v>-2.9576619608014907E-4</v>
      </c>
      <c r="R4263" s="2">
        <v>164208</v>
      </c>
      <c r="S4263" s="74" t="e">
        <f t="shared" ca="1" si="647"/>
        <v>#DIV/0!</v>
      </c>
      <c r="T4263" s="70" t="e">
        <f t="shared" ca="1" si="652"/>
        <v>#DIV/0!</v>
      </c>
      <c r="AA4263" s="58"/>
      <c r="AB4263" s="82"/>
      <c r="AH4263" s="6">
        <v>35339</v>
      </c>
      <c r="AI4263" s="8">
        <v>689.08</v>
      </c>
      <c r="AJ4263" s="3">
        <f t="shared" si="649"/>
        <v>2.5719468692730093E-3</v>
      </c>
      <c r="AS4263" s="134" t="e">
        <f t="shared" si="650"/>
        <v>#N/A</v>
      </c>
      <c r="AT4263" s="134" t="str">
        <f t="shared" si="651"/>
        <v>-</v>
      </c>
    </row>
    <row r="4264" spans="1:46" x14ac:dyDescent="0.2">
      <c r="A4264" s="4"/>
      <c r="B4264" s="4"/>
      <c r="C4264" s="69">
        <v>35374</v>
      </c>
      <c r="D4264" s="72">
        <v>6.27</v>
      </c>
      <c r="E4264" s="72"/>
      <c r="F4264" s="57">
        <v>158760</v>
      </c>
      <c r="G4264" s="70" t="e">
        <f t="shared" ca="1" si="648"/>
        <v>#DIV/0!</v>
      </c>
      <c r="H4264" s="1" t="e">
        <f t="shared" ca="1" si="646"/>
        <v>#DIV/0!</v>
      </c>
      <c r="I4264" s="10"/>
      <c r="J4264" s="69">
        <v>41430</v>
      </c>
      <c r="K4264" s="72">
        <v>-0.09</v>
      </c>
      <c r="L4264" s="62"/>
      <c r="M4264" s="59"/>
      <c r="O4264" s="6">
        <v>38301</v>
      </c>
      <c r="P4264" s="182">
        <v>1722.67</v>
      </c>
      <c r="Q4264" s="3">
        <f t="shared" si="653"/>
        <v>-8.1816208234017764E-4</v>
      </c>
      <c r="R4264" s="2">
        <v>164239</v>
      </c>
      <c r="S4264" s="74" t="e">
        <f t="shared" ca="1" si="647"/>
        <v>#DIV/0!</v>
      </c>
      <c r="T4264" s="70" t="e">
        <f t="shared" ca="1" si="652"/>
        <v>#DIV/0!</v>
      </c>
      <c r="AA4264" s="58"/>
      <c r="AB4264" s="82"/>
      <c r="AH4264" s="6">
        <v>35340</v>
      </c>
      <c r="AI4264" s="8">
        <v>694.01</v>
      </c>
      <c r="AJ4264" s="3">
        <f t="shared" si="649"/>
        <v>7.1289950467262045E-3</v>
      </c>
      <c r="AS4264" s="134" t="e">
        <f t="shared" si="650"/>
        <v>#N/A</v>
      </c>
      <c r="AT4264" s="134" t="str">
        <f t="shared" si="651"/>
        <v>-</v>
      </c>
    </row>
    <row r="4265" spans="1:46" x14ac:dyDescent="0.2">
      <c r="A4265" s="4"/>
      <c r="B4265" s="4"/>
      <c r="C4265" s="69">
        <v>35375</v>
      </c>
      <c r="D4265" s="72">
        <v>6.2919999999999998</v>
      </c>
      <c r="E4265" s="72"/>
      <c r="F4265" s="57">
        <v>158790</v>
      </c>
      <c r="G4265" s="70" t="e">
        <f t="shared" ca="1" si="648"/>
        <v>#DIV/0!</v>
      </c>
      <c r="H4265" s="1" t="e">
        <f t="shared" ca="1" si="646"/>
        <v>#DIV/0!</v>
      </c>
      <c r="I4265" s="10"/>
      <c r="J4265" s="69">
        <v>41431</v>
      </c>
      <c r="K4265" s="72">
        <v>-0.11</v>
      </c>
      <c r="L4265" s="62"/>
      <c r="M4265" s="59"/>
      <c r="O4265" s="6">
        <v>38302</v>
      </c>
      <c r="P4265" s="182">
        <v>1738.32</v>
      </c>
      <c r="Q4265" s="3">
        <f t="shared" si="653"/>
        <v>9.0437167782040327E-3</v>
      </c>
      <c r="R4265" s="2">
        <v>164269</v>
      </c>
      <c r="S4265" s="74" t="e">
        <f t="shared" ca="1" si="647"/>
        <v>#DIV/0!</v>
      </c>
      <c r="T4265" s="70" t="e">
        <f t="shared" ca="1" si="652"/>
        <v>#DIV/0!</v>
      </c>
      <c r="AA4265" s="58"/>
      <c r="AB4265" s="82"/>
      <c r="AH4265" s="6">
        <v>35341</v>
      </c>
      <c r="AI4265" s="8">
        <v>692.78</v>
      </c>
      <c r="AJ4265" s="3">
        <f t="shared" si="649"/>
        <v>-1.773881153645601E-3</v>
      </c>
      <c r="AS4265" s="134" t="e">
        <f t="shared" si="650"/>
        <v>#N/A</v>
      </c>
      <c r="AT4265" s="134" t="str">
        <f t="shared" si="651"/>
        <v>-</v>
      </c>
    </row>
    <row r="4266" spans="1:46" x14ac:dyDescent="0.2">
      <c r="A4266" s="4"/>
      <c r="B4266" s="4"/>
      <c r="C4266" s="69">
        <v>35376</v>
      </c>
      <c r="D4266" s="72">
        <v>6.2220000000000004</v>
      </c>
      <c r="E4266" s="72"/>
      <c r="F4266" s="57">
        <v>158821</v>
      </c>
      <c r="G4266" s="70" t="e">
        <f t="shared" ca="1" si="648"/>
        <v>#DIV/0!</v>
      </c>
      <c r="H4266" s="1" t="e">
        <f t="shared" ca="1" si="646"/>
        <v>#DIV/0!</v>
      </c>
      <c r="I4266" s="10"/>
      <c r="J4266" s="69">
        <v>41432</v>
      </c>
      <c r="K4266" s="72">
        <v>-1.2E-2</v>
      </c>
      <c r="L4266" s="62"/>
      <c r="M4266" s="59"/>
      <c r="O4266" s="6">
        <v>38303</v>
      </c>
      <c r="P4266" s="182">
        <v>1754.33</v>
      </c>
      <c r="Q4266" s="3">
        <f t="shared" si="653"/>
        <v>9.1678880716820847E-3</v>
      </c>
      <c r="R4266" s="2">
        <v>164300</v>
      </c>
      <c r="S4266" s="74" t="e">
        <f t="shared" ca="1" si="647"/>
        <v>#DIV/0!</v>
      </c>
      <c r="T4266" s="70" t="e">
        <f t="shared" ca="1" si="652"/>
        <v>#DIV/0!</v>
      </c>
      <c r="AA4266" s="58"/>
      <c r="AB4266" s="82"/>
      <c r="AH4266" s="6">
        <v>35342</v>
      </c>
      <c r="AI4266" s="8">
        <v>701.46</v>
      </c>
      <c r="AJ4266" s="3">
        <f t="shared" si="649"/>
        <v>1.2451388775533581E-2</v>
      </c>
      <c r="AS4266" s="134" t="e">
        <f t="shared" si="650"/>
        <v>#N/A</v>
      </c>
      <c r="AT4266" s="134" t="str">
        <f t="shared" si="651"/>
        <v>-</v>
      </c>
    </row>
    <row r="4267" spans="1:46" x14ac:dyDescent="0.2">
      <c r="A4267" s="4"/>
      <c r="B4267" s="4"/>
      <c r="C4267" s="69">
        <v>35377</v>
      </c>
      <c r="D4267" s="72">
        <v>6.2510000000000003</v>
      </c>
      <c r="E4267" s="72"/>
      <c r="F4267" s="57">
        <v>158851</v>
      </c>
      <c r="G4267" s="70" t="e">
        <f t="shared" ca="1" si="648"/>
        <v>#DIV/0!</v>
      </c>
      <c r="H4267" s="1" t="e">
        <f t="shared" ca="1" si="646"/>
        <v>#DIV/0!</v>
      </c>
      <c r="I4267" s="10"/>
      <c r="J4267" s="69">
        <v>41435</v>
      </c>
      <c r="K4267" s="72">
        <v>7.0999999999999994E-2</v>
      </c>
      <c r="L4267" s="62"/>
      <c r="M4267" s="59"/>
      <c r="O4267" s="6">
        <v>38306</v>
      </c>
      <c r="P4267" s="182">
        <v>1753.99</v>
      </c>
      <c r="Q4267" s="3">
        <f t="shared" si="653"/>
        <v>-1.9382496526218728E-4</v>
      </c>
      <c r="R4267" s="2">
        <v>164330</v>
      </c>
      <c r="S4267" s="74" t="e">
        <f t="shared" ca="1" si="647"/>
        <v>#DIV/0!</v>
      </c>
      <c r="T4267" s="70" t="e">
        <f t="shared" ca="1" si="652"/>
        <v>#DIV/0!</v>
      </c>
      <c r="AA4267" s="58"/>
      <c r="AB4267" s="82"/>
      <c r="AH4267" s="6">
        <v>35345</v>
      </c>
      <c r="AI4267" s="8">
        <v>703.34</v>
      </c>
      <c r="AJ4267" s="3">
        <f t="shared" si="649"/>
        <v>2.6765391832834677E-3</v>
      </c>
      <c r="AS4267" s="134" t="e">
        <f t="shared" si="650"/>
        <v>#N/A</v>
      </c>
      <c r="AT4267" s="134" t="str">
        <f t="shared" si="651"/>
        <v>-</v>
      </c>
    </row>
    <row r="4268" spans="1:46" x14ac:dyDescent="0.2">
      <c r="A4268" s="4"/>
      <c r="B4268" s="4"/>
      <c r="C4268" s="69">
        <v>35380</v>
      </c>
      <c r="D4268" s="72">
        <v>6.2569999999999997</v>
      </c>
      <c r="E4268" s="72"/>
      <c r="F4268" s="57">
        <v>158882</v>
      </c>
      <c r="G4268" s="70" t="e">
        <f t="shared" ca="1" si="648"/>
        <v>#DIV/0!</v>
      </c>
      <c r="H4268" s="1" t="e">
        <f t="shared" ca="1" si="646"/>
        <v>#DIV/0!</v>
      </c>
      <c r="I4268" s="10"/>
      <c r="J4268" s="69">
        <v>41436</v>
      </c>
      <c r="K4268" s="72">
        <v>6.9000000000000006E-2</v>
      </c>
      <c r="L4268" s="62"/>
      <c r="M4268" s="59"/>
      <c r="O4268" s="6">
        <v>38307</v>
      </c>
      <c r="P4268" s="182">
        <v>1741.72</v>
      </c>
      <c r="Q4268" s="3">
        <f t="shared" si="653"/>
        <v>-7.0200619559728714E-3</v>
      </c>
      <c r="R4268" s="2">
        <v>164361</v>
      </c>
      <c r="S4268" s="74" t="e">
        <f t="shared" ca="1" si="647"/>
        <v>#DIV/0!</v>
      </c>
      <c r="T4268" s="70" t="e">
        <f t="shared" ca="1" si="652"/>
        <v>#DIV/0!</v>
      </c>
      <c r="AA4268" s="58"/>
      <c r="AB4268" s="82"/>
      <c r="AH4268" s="6">
        <v>35346</v>
      </c>
      <c r="AI4268" s="8">
        <v>700.64</v>
      </c>
      <c r="AJ4268" s="3">
        <f t="shared" si="649"/>
        <v>-3.84621337697777E-3</v>
      </c>
      <c r="AS4268" s="134" t="e">
        <f t="shared" si="650"/>
        <v>#N/A</v>
      </c>
      <c r="AT4268" s="134" t="str">
        <f t="shared" si="651"/>
        <v>-</v>
      </c>
    </row>
    <row r="4269" spans="1:46" x14ac:dyDescent="0.2">
      <c r="A4269" s="4"/>
      <c r="B4269" s="4"/>
      <c r="C4269" s="69">
        <v>35381</v>
      </c>
      <c r="D4269" s="72">
        <v>6.1879999999999997</v>
      </c>
      <c r="E4269" s="72"/>
      <c r="F4269" s="57">
        <v>158913</v>
      </c>
      <c r="G4269" s="70" t="e">
        <f t="shared" ca="1" si="648"/>
        <v>#DIV/0!</v>
      </c>
      <c r="H4269" s="1" t="e">
        <f t="shared" ca="1" si="646"/>
        <v>#DIV/0!</v>
      </c>
      <c r="I4269" s="10"/>
      <c r="J4269" s="69">
        <v>41437</v>
      </c>
      <c r="K4269" s="72">
        <v>0.13400000000000001</v>
      </c>
      <c r="L4269" s="62"/>
      <c r="M4269" s="59"/>
      <c r="O4269" s="6">
        <v>38308</v>
      </c>
      <c r="P4269" s="182">
        <v>1751.57</v>
      </c>
      <c r="Q4269" s="3">
        <f t="shared" si="653"/>
        <v>5.6393978769534768E-3</v>
      </c>
      <c r="R4269" s="2">
        <v>164392</v>
      </c>
      <c r="S4269" s="74" t="e">
        <f t="shared" ca="1" si="647"/>
        <v>#DIV/0!</v>
      </c>
      <c r="T4269" s="70" t="e">
        <f t="shared" ca="1" si="652"/>
        <v>#DIV/0!</v>
      </c>
      <c r="AA4269" s="58"/>
      <c r="AB4269" s="82"/>
      <c r="AH4269" s="6">
        <v>35347</v>
      </c>
      <c r="AI4269" s="8">
        <v>696.74</v>
      </c>
      <c r="AJ4269" s="3">
        <f t="shared" si="649"/>
        <v>-5.5818891442238694E-3</v>
      </c>
      <c r="AS4269" s="134" t="e">
        <f t="shared" si="650"/>
        <v>#N/A</v>
      </c>
      <c r="AT4269" s="134" t="str">
        <f t="shared" si="651"/>
        <v>-</v>
      </c>
    </row>
    <row r="4270" spans="1:46" x14ac:dyDescent="0.2">
      <c r="A4270" s="4"/>
      <c r="B4270" s="4"/>
      <c r="C4270" s="69">
        <v>35382</v>
      </c>
      <c r="D4270" s="72">
        <v>6.1980000000000004</v>
      </c>
      <c r="E4270" s="72"/>
      <c r="F4270" s="57">
        <v>158941</v>
      </c>
      <c r="G4270" s="70" t="e">
        <f t="shared" ca="1" si="648"/>
        <v>#DIV/0!</v>
      </c>
      <c r="H4270" s="1" t="e">
        <f t="shared" ca="1" si="646"/>
        <v>#DIV/0!</v>
      </c>
      <c r="I4270" s="10"/>
      <c r="J4270" s="69">
        <v>41438</v>
      </c>
      <c r="K4270" s="72">
        <v>3.7999999999999999E-2</v>
      </c>
      <c r="L4270" s="62"/>
      <c r="M4270" s="59"/>
      <c r="O4270" s="6">
        <v>38309</v>
      </c>
      <c r="P4270" s="182">
        <v>1753.97</v>
      </c>
      <c r="Q4270" s="3">
        <f t="shared" si="653"/>
        <v>1.369261440448755E-3</v>
      </c>
      <c r="R4270" s="2">
        <v>164420</v>
      </c>
      <c r="S4270" s="74" t="e">
        <f t="shared" ca="1" si="647"/>
        <v>#DIV/0!</v>
      </c>
      <c r="T4270" s="70" t="e">
        <f t="shared" ca="1" si="652"/>
        <v>#DIV/0!</v>
      </c>
      <c r="AA4270" s="58"/>
      <c r="AB4270" s="82"/>
      <c r="AH4270" s="6">
        <v>35348</v>
      </c>
      <c r="AI4270" s="8">
        <v>694.61</v>
      </c>
      <c r="AJ4270" s="3">
        <f t="shared" si="649"/>
        <v>-3.0617769274008601E-3</v>
      </c>
      <c r="AS4270" s="134" t="e">
        <f t="shared" si="650"/>
        <v>#N/A</v>
      </c>
      <c r="AT4270" s="134" t="str">
        <f t="shared" si="651"/>
        <v>-</v>
      </c>
    </row>
    <row r="4271" spans="1:46" x14ac:dyDescent="0.2">
      <c r="A4271" s="4"/>
      <c r="B4271" s="4"/>
      <c r="C4271" s="69">
        <v>35383</v>
      </c>
      <c r="D4271" s="72">
        <v>6.1479999999999997</v>
      </c>
      <c r="E4271" s="72"/>
      <c r="F4271" s="57">
        <v>158972</v>
      </c>
      <c r="G4271" s="70" t="e">
        <f t="shared" ca="1" si="648"/>
        <v>#DIV/0!</v>
      </c>
      <c r="H4271" s="1" t="e">
        <f t="shared" ca="1" si="646"/>
        <v>#DIV/0!</v>
      </c>
      <c r="I4271" s="10"/>
      <c r="J4271" s="69">
        <v>41439</v>
      </c>
      <c r="K4271" s="72">
        <v>3.4000000000000002E-2</v>
      </c>
      <c r="L4271" s="62"/>
      <c r="M4271" s="59"/>
      <c r="O4271" s="6">
        <v>38310</v>
      </c>
      <c r="P4271" s="182">
        <v>1734.45</v>
      </c>
      <c r="Q4271" s="3">
        <f t="shared" si="653"/>
        <v>-1.1191429779949066E-2</v>
      </c>
      <c r="R4271" s="2">
        <v>164451</v>
      </c>
      <c r="S4271" s="74" t="e">
        <f t="shared" ca="1" si="647"/>
        <v>#DIV/0!</v>
      </c>
      <c r="T4271" s="70" t="e">
        <f t="shared" ca="1" si="652"/>
        <v>#DIV/0!</v>
      </c>
      <c r="AA4271" s="58"/>
      <c r="AB4271" s="82"/>
      <c r="AH4271" s="6">
        <v>35349</v>
      </c>
      <c r="AI4271" s="8">
        <v>700.66</v>
      </c>
      <c r="AJ4271" s="3">
        <f t="shared" si="649"/>
        <v>8.6722109941984524E-3</v>
      </c>
      <c r="AS4271" s="134" t="e">
        <f t="shared" si="650"/>
        <v>#N/A</v>
      </c>
      <c r="AT4271" s="134" t="str">
        <f t="shared" si="651"/>
        <v>-</v>
      </c>
    </row>
    <row r="4272" spans="1:46" x14ac:dyDescent="0.2">
      <c r="A4272" s="4"/>
      <c r="B4272" s="4"/>
      <c r="C4272" s="69">
        <v>35384</v>
      </c>
      <c r="D4272" s="72">
        <v>6.1849999999999996</v>
      </c>
      <c r="E4272" s="72"/>
      <c r="F4272" s="57">
        <v>159002</v>
      </c>
      <c r="G4272" s="70" t="e">
        <f t="shared" ca="1" si="648"/>
        <v>#DIV/0!</v>
      </c>
      <c r="H4272" s="1" t="e">
        <f t="shared" ca="1" si="646"/>
        <v>#DIV/0!</v>
      </c>
      <c r="I4272" s="10"/>
      <c r="J4272" s="69">
        <v>41442</v>
      </c>
      <c r="K4272" s="72">
        <v>8.5000000000000006E-2</v>
      </c>
      <c r="L4272" s="62"/>
      <c r="M4272" s="59"/>
      <c r="O4272" s="6">
        <v>38313</v>
      </c>
      <c r="P4272" s="182">
        <v>1744.71</v>
      </c>
      <c r="Q4272" s="3">
        <f t="shared" si="653"/>
        <v>5.8979924707586347E-3</v>
      </c>
      <c r="R4272" s="2">
        <v>164481</v>
      </c>
      <c r="S4272" s="74" t="e">
        <f t="shared" ca="1" si="647"/>
        <v>#DIV/0!</v>
      </c>
      <c r="T4272" s="70" t="e">
        <f t="shared" ca="1" si="652"/>
        <v>#DIV/0!</v>
      </c>
      <c r="AA4272" s="58"/>
      <c r="AB4272" s="82"/>
      <c r="AH4272" s="6">
        <v>35352</v>
      </c>
      <c r="AI4272" s="8">
        <v>703.54</v>
      </c>
      <c r="AJ4272" s="3">
        <f t="shared" si="649"/>
        <v>4.1019855267159693E-3</v>
      </c>
      <c r="AS4272" s="134" t="e">
        <f t="shared" si="650"/>
        <v>#N/A</v>
      </c>
      <c r="AT4272" s="134" t="str">
        <f t="shared" si="651"/>
        <v>-</v>
      </c>
    </row>
    <row r="4273" spans="1:46" x14ac:dyDescent="0.2">
      <c r="A4273" s="4"/>
      <c r="B4273" s="4"/>
      <c r="C4273" s="69">
        <v>35387</v>
      </c>
      <c r="D4273" s="72">
        <v>6.1980000000000004</v>
      </c>
      <c r="E4273" s="72"/>
      <c r="F4273" s="57">
        <v>159033</v>
      </c>
      <c r="G4273" s="70" t="e">
        <f t="shared" ca="1" si="648"/>
        <v>#DIV/0!</v>
      </c>
      <c r="H4273" s="1" t="e">
        <f t="shared" ca="1" si="646"/>
        <v>#DIV/0!</v>
      </c>
      <c r="I4273" s="10"/>
      <c r="J4273" s="69">
        <v>41443</v>
      </c>
      <c r="K4273" s="72">
        <v>6.2E-2</v>
      </c>
      <c r="L4273" s="62"/>
      <c r="M4273" s="59"/>
      <c r="O4273" s="6">
        <v>38314</v>
      </c>
      <c r="P4273" s="182">
        <v>1744.31</v>
      </c>
      <c r="Q4273" s="3">
        <f t="shared" si="653"/>
        <v>-2.292907474032868E-4</v>
      </c>
      <c r="R4273" s="2">
        <v>164512</v>
      </c>
      <c r="S4273" s="74" t="e">
        <f t="shared" ca="1" si="647"/>
        <v>#DIV/0!</v>
      </c>
      <c r="T4273" s="70" t="e">
        <f t="shared" ca="1" si="652"/>
        <v>#DIV/0!</v>
      </c>
      <c r="AA4273" s="58"/>
      <c r="AB4273" s="82"/>
      <c r="AH4273" s="6">
        <v>35353</v>
      </c>
      <c r="AI4273" s="8">
        <v>702.57</v>
      </c>
      <c r="AJ4273" s="3">
        <f t="shared" si="649"/>
        <v>-1.3796931305096907E-3</v>
      </c>
      <c r="AS4273" s="134" t="e">
        <f t="shared" si="650"/>
        <v>#N/A</v>
      </c>
      <c r="AT4273" s="134" t="str">
        <f t="shared" si="651"/>
        <v>-</v>
      </c>
    </row>
    <row r="4274" spans="1:46" x14ac:dyDescent="0.2">
      <c r="A4274" s="4"/>
      <c r="B4274" s="4"/>
      <c r="C4274" s="69">
        <v>35388</v>
      </c>
      <c r="D4274" s="72">
        <v>6.16</v>
      </c>
      <c r="E4274" s="72"/>
      <c r="F4274" s="57">
        <v>159063</v>
      </c>
      <c r="G4274" s="70" t="e">
        <f t="shared" ca="1" si="648"/>
        <v>#DIV/0!</v>
      </c>
      <c r="H4274" s="1" t="e">
        <f t="shared" ca="1" si="646"/>
        <v>#DIV/0!</v>
      </c>
      <c r="I4274" s="10"/>
      <c r="J4274" s="69">
        <v>41444</v>
      </c>
      <c r="K4274" s="72">
        <v>0.26600000000000001</v>
      </c>
      <c r="L4274" s="62"/>
      <c r="M4274" s="59"/>
      <c r="O4274" s="6">
        <v>38315</v>
      </c>
      <c r="P4274" s="182">
        <v>1751.55</v>
      </c>
      <c r="Q4274" s="3">
        <f t="shared" si="653"/>
        <v>4.1420482233976829E-3</v>
      </c>
      <c r="R4274" s="2">
        <v>164542</v>
      </c>
      <c r="S4274" s="74" t="e">
        <f t="shared" ca="1" si="647"/>
        <v>#DIV/0!</v>
      </c>
      <c r="T4274" s="70" t="e">
        <f t="shared" ca="1" si="652"/>
        <v>#DIV/0!</v>
      </c>
      <c r="AA4274" s="58"/>
      <c r="AB4274" s="82"/>
      <c r="AH4274" s="6">
        <v>35354</v>
      </c>
      <c r="AI4274" s="8">
        <v>704.41</v>
      </c>
      <c r="AJ4274" s="3">
        <f t="shared" si="649"/>
        <v>2.6155326286867262E-3</v>
      </c>
      <c r="AS4274" s="134" t="e">
        <f t="shared" si="650"/>
        <v>#N/A</v>
      </c>
      <c r="AT4274" s="134" t="str">
        <f t="shared" si="651"/>
        <v>-</v>
      </c>
    </row>
    <row r="4275" spans="1:46" x14ac:dyDescent="0.2">
      <c r="A4275" s="4"/>
      <c r="B4275" s="4"/>
      <c r="C4275" s="69">
        <v>35389</v>
      </c>
      <c r="D4275" s="72">
        <v>6.1349999999999998</v>
      </c>
      <c r="E4275" s="72"/>
      <c r="F4275" s="57">
        <v>159094</v>
      </c>
      <c r="G4275" s="70" t="e">
        <f t="shared" ca="1" si="648"/>
        <v>#DIV/0!</v>
      </c>
      <c r="H4275" s="1" t="e">
        <f t="shared" ca="1" si="646"/>
        <v>#DIV/0!</v>
      </c>
      <c r="I4275" s="10"/>
      <c r="J4275" s="69">
        <v>41445</v>
      </c>
      <c r="K4275" s="72">
        <v>0.40400000000000003</v>
      </c>
      <c r="L4275" s="62"/>
      <c r="M4275" s="59"/>
      <c r="O4275" s="6">
        <v>38317</v>
      </c>
      <c r="P4275" s="182">
        <v>1753.09</v>
      </c>
      <c r="Q4275" s="3">
        <f t="shared" si="653"/>
        <v>8.7883497256104959E-4</v>
      </c>
      <c r="R4275" s="2">
        <v>164573</v>
      </c>
      <c r="S4275" s="74" t="e">
        <f t="shared" ca="1" si="647"/>
        <v>#DIV/0!</v>
      </c>
      <c r="T4275" s="70" t="e">
        <f t="shared" ca="1" si="652"/>
        <v>#DIV/0!</v>
      </c>
      <c r="AA4275" s="58"/>
      <c r="AB4275" s="82"/>
      <c r="AH4275" s="6">
        <v>35355</v>
      </c>
      <c r="AI4275" s="8">
        <v>706.99</v>
      </c>
      <c r="AJ4275" s="3">
        <f t="shared" si="649"/>
        <v>3.6559485244165211E-3</v>
      </c>
      <c r="AS4275" s="134" t="e">
        <f t="shared" si="650"/>
        <v>#N/A</v>
      </c>
      <c r="AT4275" s="134" t="str">
        <f t="shared" si="651"/>
        <v>-</v>
      </c>
    </row>
    <row r="4276" spans="1:46" x14ac:dyDescent="0.2">
      <c r="A4276" s="4"/>
      <c r="B4276" s="4"/>
      <c r="C4276" s="69">
        <v>35390</v>
      </c>
      <c r="D4276" s="72">
        <v>6.1319999999999997</v>
      </c>
      <c r="E4276" s="72"/>
      <c r="F4276" s="57">
        <v>159125</v>
      </c>
      <c r="G4276" s="70" t="e">
        <f t="shared" ca="1" si="648"/>
        <v>#DIV/0!</v>
      </c>
      <c r="H4276" s="1" t="e">
        <f t="shared" ca="1" si="646"/>
        <v>#DIV/0!</v>
      </c>
      <c r="I4276" s="10"/>
      <c r="J4276" s="69">
        <v>41446</v>
      </c>
      <c r="K4276" s="72">
        <v>0.55800000000000005</v>
      </c>
      <c r="L4276" s="62"/>
      <c r="M4276" s="59"/>
      <c r="O4276" s="6">
        <v>38320</v>
      </c>
      <c r="P4276" s="182">
        <v>1747.34</v>
      </c>
      <c r="Q4276" s="3">
        <f t="shared" si="653"/>
        <v>-3.2853136167738306E-3</v>
      </c>
      <c r="R4276" s="2">
        <v>164604</v>
      </c>
      <c r="S4276" s="74" t="e">
        <f t="shared" ca="1" si="647"/>
        <v>#DIV/0!</v>
      </c>
      <c r="T4276" s="70" t="e">
        <f t="shared" ca="1" si="652"/>
        <v>#DIV/0!</v>
      </c>
      <c r="AA4276" s="58"/>
      <c r="AB4276" s="82"/>
      <c r="AH4276" s="6">
        <v>35356</v>
      </c>
      <c r="AI4276" s="8">
        <v>710.82</v>
      </c>
      <c r="AJ4276" s="3">
        <f t="shared" si="649"/>
        <v>5.4027116697513136E-3</v>
      </c>
      <c r="AS4276" s="134" t="e">
        <f t="shared" si="650"/>
        <v>#N/A</v>
      </c>
      <c r="AT4276" s="134" t="str">
        <f t="shared" si="651"/>
        <v>-</v>
      </c>
    </row>
    <row r="4277" spans="1:46" x14ac:dyDescent="0.2">
      <c r="A4277" s="4"/>
      <c r="B4277" s="4"/>
      <c r="C4277" s="69">
        <v>35391</v>
      </c>
      <c r="D4277" s="72">
        <v>6.141</v>
      </c>
      <c r="E4277" s="72"/>
      <c r="F4277" s="57">
        <v>159155</v>
      </c>
      <c r="G4277" s="70" t="e">
        <f t="shared" ca="1" si="648"/>
        <v>#DIV/0!</v>
      </c>
      <c r="H4277" s="1" t="e">
        <f t="shared" ref="H4277:H4340" ca="1" si="654">(1+G4277)^(1/12)-1</f>
        <v>#DIV/0!</v>
      </c>
      <c r="I4277" s="10"/>
      <c r="J4277" s="69">
        <v>41449</v>
      </c>
      <c r="K4277" s="72">
        <v>0.58799999999999997</v>
      </c>
      <c r="L4277" s="62"/>
      <c r="M4277" s="59"/>
      <c r="O4277" s="6">
        <v>38321</v>
      </c>
      <c r="P4277" s="182">
        <v>1740.33</v>
      </c>
      <c r="Q4277" s="3">
        <f t="shared" si="653"/>
        <v>-4.0198811469010559E-3</v>
      </c>
      <c r="R4277" s="2">
        <v>164634</v>
      </c>
      <c r="S4277" s="74" t="e">
        <f t="shared" ca="1" si="647"/>
        <v>#DIV/0!</v>
      </c>
      <c r="T4277" s="70" t="e">
        <f t="shared" ca="1" si="652"/>
        <v>#DIV/0!</v>
      </c>
      <c r="AA4277" s="58"/>
      <c r="AB4277" s="82"/>
      <c r="AH4277" s="6">
        <v>35359</v>
      </c>
      <c r="AI4277" s="8">
        <v>709.85</v>
      </c>
      <c r="AJ4277" s="3">
        <f t="shared" si="649"/>
        <v>-1.3655530851397867E-3</v>
      </c>
      <c r="AS4277" s="134" t="e">
        <f t="shared" si="650"/>
        <v>#N/A</v>
      </c>
      <c r="AT4277" s="134" t="str">
        <f t="shared" si="651"/>
        <v>-</v>
      </c>
    </row>
    <row r="4278" spans="1:46" x14ac:dyDescent="0.2">
      <c r="A4278" s="4"/>
      <c r="B4278" s="4"/>
      <c r="C4278" s="69">
        <v>35394</v>
      </c>
      <c r="D4278" s="72">
        <v>6.13</v>
      </c>
      <c r="E4278" s="72"/>
      <c r="F4278" s="57">
        <v>159186</v>
      </c>
      <c r="G4278" s="70" t="e">
        <f t="shared" ca="1" si="648"/>
        <v>#DIV/0!</v>
      </c>
      <c r="H4278" s="1" t="e">
        <f t="shared" ca="1" si="654"/>
        <v>#DIV/0!</v>
      </c>
      <c r="I4278" s="10"/>
      <c r="J4278" s="69">
        <v>41450</v>
      </c>
      <c r="K4278" s="72">
        <v>0.61299999999999999</v>
      </c>
      <c r="L4278" s="62"/>
      <c r="M4278" s="59"/>
      <c r="O4278" s="6">
        <v>38322</v>
      </c>
      <c r="P4278" s="182">
        <v>1766.9</v>
      </c>
      <c r="Q4278" s="3">
        <f t="shared" si="653"/>
        <v>1.5151848223884535E-2</v>
      </c>
      <c r="R4278" s="2">
        <v>164665</v>
      </c>
      <c r="S4278" s="74" t="e">
        <f t="shared" ca="1" si="647"/>
        <v>#DIV/0!</v>
      </c>
      <c r="T4278" s="70" t="e">
        <f t="shared" ca="1" si="652"/>
        <v>#DIV/0!</v>
      </c>
      <c r="AA4278" s="58"/>
      <c r="AB4278" s="82"/>
      <c r="AH4278" s="6">
        <v>35360</v>
      </c>
      <c r="AI4278" s="8">
        <v>706.57</v>
      </c>
      <c r="AJ4278" s="3">
        <f t="shared" si="649"/>
        <v>-4.6314029214055766E-3</v>
      </c>
      <c r="AS4278" s="134" t="e">
        <f t="shared" si="650"/>
        <v>#N/A</v>
      </c>
      <c r="AT4278" s="134" t="str">
        <f t="shared" si="651"/>
        <v>-</v>
      </c>
    </row>
    <row r="4279" spans="1:46" x14ac:dyDescent="0.2">
      <c r="A4279" s="4"/>
      <c r="B4279" s="4"/>
      <c r="C4279" s="69">
        <v>35395</v>
      </c>
      <c r="D4279" s="72">
        <v>6.1360000000000001</v>
      </c>
      <c r="E4279" s="72"/>
      <c r="F4279" s="57">
        <v>159216</v>
      </c>
      <c r="G4279" s="70" t="e">
        <f t="shared" ca="1" si="648"/>
        <v>#DIV/0!</v>
      </c>
      <c r="H4279" s="1" t="e">
        <f t="shared" ca="1" si="654"/>
        <v>#DIV/0!</v>
      </c>
      <c r="I4279" s="10"/>
      <c r="J4279" s="69">
        <v>41451</v>
      </c>
      <c r="K4279" s="72">
        <v>0.55200000000000005</v>
      </c>
      <c r="L4279" s="62"/>
      <c r="M4279" s="59"/>
      <c r="O4279" s="6">
        <v>38323</v>
      </c>
      <c r="P4279" s="182">
        <v>1765.37</v>
      </c>
      <c r="Q4279" s="3">
        <f t="shared" si="653"/>
        <v>-8.6629849682244217E-4</v>
      </c>
      <c r="R4279" s="2">
        <v>164695</v>
      </c>
      <c r="S4279" s="74" t="e">
        <f t="shared" ca="1" si="647"/>
        <v>#DIV/0!</v>
      </c>
      <c r="T4279" s="70" t="e">
        <f t="shared" ca="1" si="652"/>
        <v>#DIV/0!</v>
      </c>
      <c r="AA4279" s="58"/>
      <c r="AB4279" s="82"/>
      <c r="AH4279" s="6">
        <v>35361</v>
      </c>
      <c r="AI4279" s="8">
        <v>707.27</v>
      </c>
      <c r="AJ4279" s="3">
        <f t="shared" si="649"/>
        <v>9.9021113732370206E-4</v>
      </c>
      <c r="AS4279" s="134" t="e">
        <f t="shared" si="650"/>
        <v>#N/A</v>
      </c>
      <c r="AT4279" s="134" t="str">
        <f t="shared" si="651"/>
        <v>-</v>
      </c>
    </row>
    <row r="4280" spans="1:46" x14ac:dyDescent="0.2">
      <c r="A4280" s="4"/>
      <c r="B4280" s="4"/>
      <c r="C4280" s="69">
        <v>35396</v>
      </c>
      <c r="D4280" s="72">
        <v>6.1230000000000002</v>
      </c>
      <c r="E4280" s="72"/>
      <c r="F4280" s="57">
        <v>159247</v>
      </c>
      <c r="G4280" s="70" t="e">
        <f t="shared" ca="1" si="648"/>
        <v>#DIV/0!</v>
      </c>
      <c r="H4280" s="1" t="e">
        <f t="shared" ca="1" si="654"/>
        <v>#DIV/0!</v>
      </c>
      <c r="I4280" s="10"/>
      <c r="J4280" s="69">
        <v>41452</v>
      </c>
      <c r="K4280" s="72">
        <v>0.45800000000000002</v>
      </c>
      <c r="L4280" s="62"/>
      <c r="M4280" s="59"/>
      <c r="O4280" s="6">
        <v>38324</v>
      </c>
      <c r="P4280" s="182">
        <v>1766.63</v>
      </c>
      <c r="Q4280" s="3">
        <f t="shared" si="653"/>
        <v>7.1347681395841629E-4</v>
      </c>
      <c r="R4280" s="2">
        <v>164726</v>
      </c>
      <c r="S4280" s="74" t="e">
        <f t="shared" ca="1" si="647"/>
        <v>#DIV/0!</v>
      </c>
      <c r="T4280" s="70" t="e">
        <f t="shared" ca="1" si="652"/>
        <v>#DIV/0!</v>
      </c>
      <c r="AA4280" s="58"/>
      <c r="AB4280" s="82"/>
      <c r="AH4280" s="6">
        <v>35362</v>
      </c>
      <c r="AI4280" s="8">
        <v>702.29</v>
      </c>
      <c r="AJ4280" s="3">
        <f t="shared" si="649"/>
        <v>-7.0660641911333361E-3</v>
      </c>
      <c r="AS4280" s="134" t="e">
        <f t="shared" si="650"/>
        <v>#N/A</v>
      </c>
      <c r="AT4280" s="134" t="str">
        <f t="shared" si="651"/>
        <v>-</v>
      </c>
    </row>
    <row r="4281" spans="1:46" x14ac:dyDescent="0.2">
      <c r="A4281" s="4"/>
      <c r="B4281" s="4"/>
      <c r="C4281" s="69">
        <v>35397</v>
      </c>
      <c r="D4281" s="72">
        <v>6.1269999999999998</v>
      </c>
      <c r="E4281" s="72"/>
      <c r="F4281" s="57">
        <v>159278</v>
      </c>
      <c r="G4281" s="70" t="e">
        <f t="shared" ca="1" si="648"/>
        <v>#DIV/0!</v>
      </c>
      <c r="H4281" s="1" t="e">
        <f t="shared" ca="1" si="654"/>
        <v>#DIV/0!</v>
      </c>
      <c r="I4281" s="10"/>
      <c r="J4281" s="69">
        <v>41453</v>
      </c>
      <c r="K4281" s="72">
        <v>0.46700000000000003</v>
      </c>
      <c r="L4281" s="62"/>
      <c r="M4281" s="59"/>
      <c r="O4281" s="6">
        <v>38327</v>
      </c>
      <c r="P4281" s="182">
        <v>1765.33</v>
      </c>
      <c r="Q4281" s="3">
        <f t="shared" si="653"/>
        <v>-7.3613521031125383E-4</v>
      </c>
      <c r="R4281" s="2">
        <v>164757</v>
      </c>
      <c r="S4281" s="74" t="e">
        <f t="shared" ca="1" si="647"/>
        <v>#DIV/0!</v>
      </c>
      <c r="T4281" s="70" t="e">
        <f t="shared" ca="1" si="652"/>
        <v>#DIV/0!</v>
      </c>
      <c r="AA4281" s="58"/>
      <c r="AB4281" s="82"/>
      <c r="AH4281" s="6">
        <v>35363</v>
      </c>
      <c r="AI4281" s="8">
        <v>700.92</v>
      </c>
      <c r="AJ4281" s="3">
        <f t="shared" si="649"/>
        <v>-1.9526662941494752E-3</v>
      </c>
      <c r="AS4281" s="134" t="e">
        <f t="shared" si="650"/>
        <v>#N/A</v>
      </c>
      <c r="AT4281" s="134" t="str">
        <f t="shared" si="651"/>
        <v>-</v>
      </c>
    </row>
    <row r="4282" spans="1:46" x14ac:dyDescent="0.2">
      <c r="A4282" s="4"/>
      <c r="B4282" s="4"/>
      <c r="C4282" s="69">
        <v>35398</v>
      </c>
      <c r="D4282" s="72">
        <v>6.0460000000000003</v>
      </c>
      <c r="E4282" s="72"/>
      <c r="F4282" s="57">
        <v>159307</v>
      </c>
      <c r="G4282" s="70" t="e">
        <f t="shared" ca="1" si="648"/>
        <v>#DIV/0!</v>
      </c>
      <c r="H4282" s="1" t="e">
        <f t="shared" ca="1" si="654"/>
        <v>#DIV/0!</v>
      </c>
      <c r="I4282" s="10"/>
      <c r="J4282" s="69">
        <v>41456</v>
      </c>
      <c r="K4282" s="72">
        <v>0.42</v>
      </c>
      <c r="L4282" s="62"/>
      <c r="M4282" s="59"/>
      <c r="O4282" s="6">
        <v>38328</v>
      </c>
      <c r="P4282" s="182">
        <v>1745.84</v>
      </c>
      <c r="Q4282" s="3">
        <f t="shared" si="653"/>
        <v>-1.1101826558684745E-2</v>
      </c>
      <c r="R4282" s="2">
        <v>164785</v>
      </c>
      <c r="S4282" s="74" t="e">
        <f t="shared" ca="1" si="647"/>
        <v>#DIV/0!</v>
      </c>
      <c r="T4282" s="70" t="e">
        <f t="shared" ca="1" si="652"/>
        <v>#DIV/0!</v>
      </c>
      <c r="AA4282" s="58"/>
      <c r="AB4282" s="82"/>
      <c r="AH4282" s="6">
        <v>35366</v>
      </c>
      <c r="AI4282" s="8">
        <v>697.26</v>
      </c>
      <c r="AJ4282" s="3">
        <f t="shared" si="649"/>
        <v>-5.2353893773808948E-3</v>
      </c>
      <c r="AS4282" s="134" t="e">
        <f t="shared" si="650"/>
        <v>#N/A</v>
      </c>
      <c r="AT4282" s="134" t="str">
        <f t="shared" si="651"/>
        <v>-</v>
      </c>
    </row>
    <row r="4283" spans="1:46" x14ac:dyDescent="0.2">
      <c r="A4283" s="4"/>
      <c r="B4283" s="4"/>
      <c r="C4283" s="69">
        <v>35401</v>
      </c>
      <c r="D4283" s="72">
        <v>6.0579999999999998</v>
      </c>
      <c r="E4283" s="72"/>
      <c r="F4283" s="57">
        <v>159338</v>
      </c>
      <c r="G4283" s="70" t="e">
        <f t="shared" ca="1" si="648"/>
        <v>#DIV/0!</v>
      </c>
      <c r="H4283" s="1" t="e">
        <f t="shared" ca="1" si="654"/>
        <v>#DIV/0!</v>
      </c>
      <c r="I4283" s="10"/>
      <c r="J4283" s="69">
        <v>41457</v>
      </c>
      <c r="K4283" s="72">
        <v>0.38600000000000001</v>
      </c>
      <c r="L4283" s="62"/>
      <c r="M4283" s="59"/>
      <c r="O4283" s="6">
        <v>38329</v>
      </c>
      <c r="P4283" s="182">
        <v>1754.75</v>
      </c>
      <c r="Q4283" s="3">
        <f t="shared" si="653"/>
        <v>5.0905814397866215E-3</v>
      </c>
      <c r="R4283" s="2">
        <v>164816</v>
      </c>
      <c r="S4283" s="74" t="e">
        <f t="shared" ca="1" si="647"/>
        <v>#DIV/0!</v>
      </c>
      <c r="T4283" s="70" t="e">
        <f t="shared" ca="1" si="652"/>
        <v>#DIV/0!</v>
      </c>
      <c r="AA4283" s="58"/>
      <c r="AB4283" s="82"/>
      <c r="AH4283" s="6">
        <v>35367</v>
      </c>
      <c r="AI4283" s="8">
        <v>701.5</v>
      </c>
      <c r="AJ4283" s="3">
        <f t="shared" si="649"/>
        <v>6.0625310796782799E-3</v>
      </c>
      <c r="AS4283" s="134" t="e">
        <f t="shared" si="650"/>
        <v>#N/A</v>
      </c>
      <c r="AT4283" s="134" t="str">
        <f t="shared" si="651"/>
        <v>-</v>
      </c>
    </row>
    <row r="4284" spans="1:46" x14ac:dyDescent="0.2">
      <c r="A4284" s="4"/>
      <c r="B4284" s="4"/>
      <c r="C4284" s="69">
        <v>35402</v>
      </c>
      <c r="D4284" s="72">
        <v>6.0579999999999998</v>
      </c>
      <c r="E4284" s="72"/>
      <c r="F4284" s="57">
        <v>159368</v>
      </c>
      <c r="G4284" s="70" t="e">
        <f t="shared" ca="1" si="648"/>
        <v>#DIV/0!</v>
      </c>
      <c r="H4284" s="1" t="e">
        <f t="shared" ca="1" si="654"/>
        <v>#DIV/0!</v>
      </c>
      <c r="I4284" s="10"/>
      <c r="J4284" s="69">
        <v>41458</v>
      </c>
      <c r="K4284" s="72">
        <v>0.435</v>
      </c>
      <c r="L4284" s="62"/>
      <c r="M4284" s="59"/>
      <c r="O4284" s="6">
        <v>38330</v>
      </c>
      <c r="P4284" s="182">
        <v>1764.35</v>
      </c>
      <c r="Q4284" s="3">
        <f t="shared" si="653"/>
        <v>5.4559539734221783E-3</v>
      </c>
      <c r="R4284" s="2">
        <v>164846</v>
      </c>
      <c r="S4284" s="74" t="e">
        <f t="shared" ca="1" si="647"/>
        <v>#DIV/0!</v>
      </c>
      <c r="T4284" s="70" t="e">
        <f t="shared" ca="1" si="652"/>
        <v>#DIV/0!</v>
      </c>
      <c r="AA4284" s="58"/>
      <c r="AB4284" s="82"/>
      <c r="AH4284" s="6">
        <v>35368</v>
      </c>
      <c r="AI4284" s="8">
        <v>700.9</v>
      </c>
      <c r="AJ4284" s="3">
        <f t="shared" si="649"/>
        <v>-8.5567603623661363E-4</v>
      </c>
      <c r="AS4284" s="134" t="e">
        <f t="shared" si="650"/>
        <v>#N/A</v>
      </c>
      <c r="AT4284" s="134" t="str">
        <f t="shared" si="651"/>
        <v>-</v>
      </c>
    </row>
    <row r="4285" spans="1:46" x14ac:dyDescent="0.2">
      <c r="A4285" s="4"/>
      <c r="B4285" s="4"/>
      <c r="C4285" s="69">
        <v>35403</v>
      </c>
      <c r="D4285" s="72">
        <v>6.1040000000000001</v>
      </c>
      <c r="E4285" s="72"/>
      <c r="F4285" s="57">
        <v>159399</v>
      </c>
      <c r="G4285" s="70" t="e">
        <f t="shared" ca="1" si="648"/>
        <v>#DIV/0!</v>
      </c>
      <c r="H4285" s="1" t="e">
        <f t="shared" ca="1" si="654"/>
        <v>#DIV/0!</v>
      </c>
      <c r="I4285" s="10"/>
      <c r="J4285" s="69">
        <v>41459</v>
      </c>
      <c r="K4285" s="72">
        <v>0.435</v>
      </c>
      <c r="L4285" s="62"/>
      <c r="M4285" s="59"/>
      <c r="O4285" s="6">
        <v>38331</v>
      </c>
      <c r="P4285" s="182">
        <v>1762.51</v>
      </c>
      <c r="Q4285" s="3">
        <f t="shared" si="653"/>
        <v>-1.0434211547599016E-3</v>
      </c>
      <c r="R4285" s="2">
        <v>164877</v>
      </c>
      <c r="S4285" s="74" t="e">
        <f t="shared" ca="1" si="647"/>
        <v>#DIV/0!</v>
      </c>
      <c r="T4285" s="70" t="e">
        <f t="shared" ca="1" si="652"/>
        <v>#DIV/0!</v>
      </c>
      <c r="AA4285" s="58"/>
      <c r="AB4285" s="82"/>
      <c r="AH4285" s="6">
        <v>35369</v>
      </c>
      <c r="AI4285" s="8">
        <v>705.27</v>
      </c>
      <c r="AJ4285" s="3">
        <f t="shared" si="649"/>
        <v>6.2154847117613325E-3</v>
      </c>
      <c r="AS4285" s="134" t="e">
        <f t="shared" si="650"/>
        <v>#N/A</v>
      </c>
      <c r="AT4285" s="134" t="str">
        <f t="shared" si="651"/>
        <v>-</v>
      </c>
    </row>
    <row r="4286" spans="1:46" x14ac:dyDescent="0.2">
      <c r="A4286" s="4"/>
      <c r="B4286" s="4"/>
      <c r="C4286" s="69">
        <v>35404</v>
      </c>
      <c r="D4286" s="72">
        <v>6.23</v>
      </c>
      <c r="E4286" s="72"/>
      <c r="F4286" s="57">
        <v>159429</v>
      </c>
      <c r="G4286" s="70" t="e">
        <f t="shared" ca="1" si="648"/>
        <v>#DIV/0!</v>
      </c>
      <c r="H4286" s="1" t="e">
        <f t="shared" ca="1" si="654"/>
        <v>#DIV/0!</v>
      </c>
      <c r="I4286" s="10"/>
      <c r="J4286" s="69">
        <v>41460</v>
      </c>
      <c r="K4286" s="72">
        <v>0.63600000000000001</v>
      </c>
      <c r="L4286" s="62"/>
      <c r="M4286" s="59"/>
      <c r="O4286" s="6">
        <v>38334</v>
      </c>
      <c r="P4286" s="182">
        <v>1778.54</v>
      </c>
      <c r="Q4286" s="3">
        <f t="shared" si="653"/>
        <v>9.0538735694879174E-3</v>
      </c>
      <c r="R4286" s="2">
        <v>164907</v>
      </c>
      <c r="S4286" s="74" t="e">
        <f t="shared" ca="1" si="647"/>
        <v>#DIV/0!</v>
      </c>
      <c r="T4286" s="70" t="e">
        <f t="shared" ca="1" si="652"/>
        <v>#DIV/0!</v>
      </c>
      <c r="AA4286" s="58"/>
      <c r="AB4286" s="82"/>
      <c r="AH4286" s="6">
        <v>35370</v>
      </c>
      <c r="AI4286" s="8">
        <v>703.77</v>
      </c>
      <c r="AJ4286" s="3">
        <f t="shared" si="649"/>
        <v>-2.1291099850090705E-3</v>
      </c>
      <c r="AS4286" s="134" t="e">
        <f t="shared" si="650"/>
        <v>#N/A</v>
      </c>
      <c r="AT4286" s="134" t="str">
        <f t="shared" si="651"/>
        <v>-</v>
      </c>
    </row>
    <row r="4287" spans="1:46" x14ac:dyDescent="0.2">
      <c r="A4287" s="4"/>
      <c r="B4287" s="4"/>
      <c r="C4287" s="69">
        <v>35405</v>
      </c>
      <c r="D4287" s="72">
        <v>6.2450000000000001</v>
      </c>
      <c r="E4287" s="72"/>
      <c r="F4287" s="57">
        <v>159460</v>
      </c>
      <c r="G4287" s="70" t="e">
        <f t="shared" ca="1" si="648"/>
        <v>#DIV/0!</v>
      </c>
      <c r="H4287" s="1" t="e">
        <f t="shared" ca="1" si="654"/>
        <v>#DIV/0!</v>
      </c>
      <c r="I4287" s="10"/>
      <c r="J4287" s="69">
        <v>41463</v>
      </c>
      <c r="K4287" s="72">
        <v>0.53100000000000003</v>
      </c>
      <c r="L4287" s="62"/>
      <c r="M4287" s="59"/>
      <c r="O4287" s="6">
        <v>38335</v>
      </c>
      <c r="P4287" s="182">
        <v>1785.51</v>
      </c>
      <c r="Q4287" s="3">
        <f t="shared" si="653"/>
        <v>3.9112856922190759E-3</v>
      </c>
      <c r="R4287" s="2">
        <v>164938</v>
      </c>
      <c r="S4287" s="74" t="e">
        <f t="shared" ca="1" si="647"/>
        <v>#DIV/0!</v>
      </c>
      <c r="T4287" s="70" t="e">
        <f t="shared" ca="1" si="652"/>
        <v>#DIV/0!</v>
      </c>
      <c r="AA4287" s="58"/>
      <c r="AB4287" s="82"/>
      <c r="AH4287" s="6">
        <v>35373</v>
      </c>
      <c r="AI4287" s="8">
        <v>706.73</v>
      </c>
      <c r="AJ4287" s="3">
        <f t="shared" si="649"/>
        <v>4.1970993905575491E-3</v>
      </c>
      <c r="AS4287" s="134" t="e">
        <f t="shared" si="650"/>
        <v>#N/A</v>
      </c>
      <c r="AT4287" s="134" t="str">
        <f t="shared" si="651"/>
        <v>-</v>
      </c>
    </row>
    <row r="4288" spans="1:46" x14ac:dyDescent="0.2">
      <c r="A4288" s="4"/>
      <c r="B4288" s="4"/>
      <c r="C4288" s="69">
        <v>35408</v>
      </c>
      <c r="D4288" s="72">
        <v>6.1859999999999999</v>
      </c>
      <c r="E4288" s="72"/>
      <c r="F4288" s="57">
        <v>159491</v>
      </c>
      <c r="G4288" s="70" t="e">
        <f t="shared" ca="1" si="648"/>
        <v>#DIV/0!</v>
      </c>
      <c r="H4288" s="1" t="e">
        <f t="shared" ca="1" si="654"/>
        <v>#DIV/0!</v>
      </c>
      <c r="I4288" s="10"/>
      <c r="J4288" s="69">
        <v>41464</v>
      </c>
      <c r="K4288" s="72">
        <v>0.56000000000000005</v>
      </c>
      <c r="L4288" s="62"/>
      <c r="M4288" s="59"/>
      <c r="O4288" s="6">
        <v>38336</v>
      </c>
      <c r="P4288" s="182">
        <v>1789.14</v>
      </c>
      <c r="Q4288" s="3">
        <f t="shared" si="653"/>
        <v>2.0309687649209276E-3</v>
      </c>
      <c r="R4288" s="2">
        <v>164969</v>
      </c>
      <c r="S4288" s="74" t="e">
        <f t="shared" ca="1" si="647"/>
        <v>#DIV/0!</v>
      </c>
      <c r="T4288" s="70" t="e">
        <f t="shared" ca="1" si="652"/>
        <v>#DIV/0!</v>
      </c>
      <c r="AA4288" s="58"/>
      <c r="AB4288" s="82"/>
      <c r="AH4288" s="6">
        <v>35374</v>
      </c>
      <c r="AI4288" s="8">
        <v>714.14</v>
      </c>
      <c r="AJ4288" s="3">
        <f t="shared" si="649"/>
        <v>1.0430323926504942E-2</v>
      </c>
      <c r="AS4288" s="134" t="e">
        <f t="shared" si="650"/>
        <v>#N/A</v>
      </c>
      <c r="AT4288" s="134" t="str">
        <f t="shared" si="651"/>
        <v>-</v>
      </c>
    </row>
    <row r="4289" spans="1:46" x14ac:dyDescent="0.2">
      <c r="A4289" s="4"/>
      <c r="B4289" s="4"/>
      <c r="C4289" s="69">
        <v>35409</v>
      </c>
      <c r="D4289" s="72">
        <v>6.2240000000000002</v>
      </c>
      <c r="E4289" s="72"/>
      <c r="F4289" s="57">
        <v>159521</v>
      </c>
      <c r="G4289" s="70" t="e">
        <f t="shared" ca="1" si="648"/>
        <v>#DIV/0!</v>
      </c>
      <c r="H4289" s="1" t="e">
        <f t="shared" ca="1" si="654"/>
        <v>#DIV/0!</v>
      </c>
      <c r="I4289" s="10"/>
      <c r="J4289" s="69">
        <v>41465</v>
      </c>
      <c r="K4289" s="72">
        <v>0.54600000000000004</v>
      </c>
      <c r="L4289" s="62"/>
      <c r="M4289" s="59"/>
      <c r="O4289" s="6">
        <v>38337</v>
      </c>
      <c r="P4289" s="182">
        <v>1785.51</v>
      </c>
      <c r="Q4289" s="3">
        <f t="shared" si="653"/>
        <v>-2.0309687649209597E-3</v>
      </c>
      <c r="R4289" s="2">
        <v>164999</v>
      </c>
      <c r="S4289" s="74" t="e">
        <f t="shared" ca="1" si="647"/>
        <v>#DIV/0!</v>
      </c>
      <c r="T4289" s="70" t="e">
        <f t="shared" ca="1" si="652"/>
        <v>#DIV/0!</v>
      </c>
      <c r="AA4289" s="58"/>
      <c r="AB4289" s="82"/>
      <c r="AH4289" s="6">
        <v>35375</v>
      </c>
      <c r="AI4289" s="8">
        <v>724.59</v>
      </c>
      <c r="AJ4289" s="3">
        <f t="shared" si="649"/>
        <v>1.4526956098015031E-2</v>
      </c>
      <c r="AS4289" s="134" t="e">
        <f t="shared" si="650"/>
        <v>#N/A</v>
      </c>
      <c r="AT4289" s="134" t="str">
        <f t="shared" si="651"/>
        <v>-</v>
      </c>
    </row>
    <row r="4290" spans="1:46" x14ac:dyDescent="0.2">
      <c r="A4290" s="4"/>
      <c r="B4290" s="4"/>
      <c r="C4290" s="69">
        <v>35410</v>
      </c>
      <c r="D4290" s="72">
        <v>6.3879999999999999</v>
      </c>
      <c r="E4290" s="72"/>
      <c r="F4290" s="57">
        <v>159552</v>
      </c>
      <c r="G4290" s="70" t="e">
        <f t="shared" ca="1" si="648"/>
        <v>#DIV/0!</v>
      </c>
      <c r="H4290" s="1" t="e">
        <f t="shared" ca="1" si="654"/>
        <v>#DIV/0!</v>
      </c>
      <c r="I4290" s="10"/>
      <c r="J4290" s="69">
        <v>41466</v>
      </c>
      <c r="K4290" s="72">
        <v>0.51400000000000001</v>
      </c>
      <c r="L4290" s="62"/>
      <c r="M4290" s="59"/>
      <c r="O4290" s="6">
        <v>38338</v>
      </c>
      <c r="P4290" s="182">
        <v>1772.19</v>
      </c>
      <c r="Q4290" s="3">
        <f t="shared" si="653"/>
        <v>-7.4880187976018612E-3</v>
      </c>
      <c r="R4290" s="2">
        <v>165030</v>
      </c>
      <c r="S4290" s="74" t="e">
        <f t="shared" ca="1" si="647"/>
        <v>#DIV/0!</v>
      </c>
      <c r="T4290" s="70" t="e">
        <f t="shared" ca="1" si="652"/>
        <v>#DIV/0!</v>
      </c>
      <c r="AA4290" s="58"/>
      <c r="AB4290" s="82"/>
      <c r="AH4290" s="6">
        <v>35376</v>
      </c>
      <c r="AI4290" s="8">
        <v>727.65</v>
      </c>
      <c r="AJ4290" s="3">
        <f t="shared" si="649"/>
        <v>4.2141857112264515E-3</v>
      </c>
      <c r="AS4290" s="134" t="e">
        <f t="shared" si="650"/>
        <v>#N/A</v>
      </c>
      <c r="AT4290" s="134" t="str">
        <f t="shared" si="651"/>
        <v>-</v>
      </c>
    </row>
    <row r="4291" spans="1:46" x14ac:dyDescent="0.2">
      <c r="A4291" s="4"/>
      <c r="B4291" s="4"/>
      <c r="C4291" s="69">
        <v>35411</v>
      </c>
      <c r="D4291" s="72">
        <v>6.3789999999999996</v>
      </c>
      <c r="E4291" s="72"/>
      <c r="F4291" s="57">
        <v>159582</v>
      </c>
      <c r="G4291" s="70" t="e">
        <f t="shared" ca="1" si="648"/>
        <v>#DIV/0!</v>
      </c>
      <c r="H4291" s="1" t="e">
        <f t="shared" ca="1" si="654"/>
        <v>#DIV/0!</v>
      </c>
      <c r="I4291" s="10"/>
      <c r="J4291" s="69">
        <v>41467</v>
      </c>
      <c r="K4291" s="72">
        <v>0.501</v>
      </c>
      <c r="L4291" s="62"/>
      <c r="M4291" s="59"/>
      <c r="O4291" s="6">
        <v>38341</v>
      </c>
      <c r="P4291" s="182">
        <v>1772.87</v>
      </c>
      <c r="Q4291" s="3">
        <f t="shared" si="653"/>
        <v>3.8363243969891813E-4</v>
      </c>
      <c r="R4291" s="2">
        <v>165060</v>
      </c>
      <c r="S4291" s="74" t="e">
        <f t="shared" ca="1" si="647"/>
        <v>#DIV/0!</v>
      </c>
      <c r="T4291" s="70" t="e">
        <f t="shared" ca="1" si="652"/>
        <v>#DIV/0!</v>
      </c>
      <c r="AA4291" s="58"/>
      <c r="AB4291" s="82"/>
      <c r="AH4291" s="6">
        <v>35377</v>
      </c>
      <c r="AI4291" s="8">
        <v>730.82</v>
      </c>
      <c r="AJ4291" s="3">
        <f t="shared" si="649"/>
        <v>4.3470280387863276E-3</v>
      </c>
      <c r="AS4291" s="134" t="e">
        <f t="shared" si="650"/>
        <v>#N/A</v>
      </c>
      <c r="AT4291" s="134" t="str">
        <f t="shared" si="651"/>
        <v>-</v>
      </c>
    </row>
    <row r="4292" spans="1:46" x14ac:dyDescent="0.2">
      <c r="A4292" s="4"/>
      <c r="B4292" s="4"/>
      <c r="C4292" s="69">
        <v>35412</v>
      </c>
      <c r="D4292" s="72">
        <v>6.3150000000000004</v>
      </c>
      <c r="E4292" s="72"/>
      <c r="F4292" s="57">
        <v>159613</v>
      </c>
      <c r="G4292" s="70" t="e">
        <f t="shared" ca="1" si="648"/>
        <v>#DIV/0!</v>
      </c>
      <c r="H4292" s="1" t="e">
        <f t="shared" ca="1" si="654"/>
        <v>#DIV/0!</v>
      </c>
      <c r="I4292" s="10"/>
      <c r="J4292" s="69">
        <v>41470</v>
      </c>
      <c r="K4292" s="72">
        <v>0.41899999999999998</v>
      </c>
      <c r="L4292" s="62"/>
      <c r="M4292" s="59"/>
      <c r="O4292" s="6">
        <v>38342</v>
      </c>
      <c r="P4292" s="182">
        <v>1788.93</v>
      </c>
      <c r="Q4292" s="3">
        <f t="shared" si="653"/>
        <v>9.0179734057299708E-3</v>
      </c>
      <c r="R4292" s="2">
        <v>165091</v>
      </c>
      <c r="S4292" s="74" t="e">
        <f t="shared" ca="1" si="647"/>
        <v>#DIV/0!</v>
      </c>
      <c r="T4292" s="70" t="e">
        <f t="shared" ca="1" si="652"/>
        <v>#DIV/0!</v>
      </c>
      <c r="AA4292" s="58"/>
      <c r="AB4292" s="82"/>
      <c r="AH4292" s="6">
        <v>35380</v>
      </c>
      <c r="AI4292" s="8">
        <v>731.87</v>
      </c>
      <c r="AJ4292" s="3">
        <f t="shared" si="649"/>
        <v>1.435711162803835E-3</v>
      </c>
      <c r="AS4292" s="134" t="e">
        <f t="shared" si="650"/>
        <v>#N/A</v>
      </c>
      <c r="AT4292" s="134" t="str">
        <f t="shared" si="651"/>
        <v>-</v>
      </c>
    </row>
    <row r="4293" spans="1:46" x14ac:dyDescent="0.2">
      <c r="A4293" s="4"/>
      <c r="B4293" s="4"/>
      <c r="C4293" s="69">
        <v>35415</v>
      </c>
      <c r="D4293" s="72">
        <v>6.3689999999999998</v>
      </c>
      <c r="E4293" s="72"/>
      <c r="F4293" s="57">
        <v>159644</v>
      </c>
      <c r="G4293" s="70" t="e">
        <f t="shared" ca="1" si="648"/>
        <v>#DIV/0!</v>
      </c>
      <c r="H4293" s="1" t="e">
        <f t="shared" ca="1" si="654"/>
        <v>#DIV/0!</v>
      </c>
      <c r="I4293" s="10"/>
      <c r="J4293" s="69">
        <v>41471</v>
      </c>
      <c r="K4293" s="72">
        <v>0.375</v>
      </c>
      <c r="L4293" s="62"/>
      <c r="M4293" s="59"/>
      <c r="O4293" s="6">
        <v>38343</v>
      </c>
      <c r="P4293" s="182">
        <v>1795.66</v>
      </c>
      <c r="Q4293" s="3">
        <f t="shared" si="653"/>
        <v>3.754966625260747E-3</v>
      </c>
      <c r="R4293" s="2">
        <v>165122</v>
      </c>
      <c r="S4293" s="74" t="e">
        <f t="shared" ca="1" si="647"/>
        <v>#DIV/0!</v>
      </c>
      <c r="T4293" s="70" t="e">
        <f t="shared" ca="1" si="652"/>
        <v>#DIV/0!</v>
      </c>
      <c r="AA4293" s="58"/>
      <c r="AB4293" s="82"/>
      <c r="AH4293" s="6">
        <v>35381</v>
      </c>
      <c r="AI4293" s="8">
        <v>729.56</v>
      </c>
      <c r="AJ4293" s="3">
        <f t="shared" si="649"/>
        <v>-3.1612898651283963E-3</v>
      </c>
      <c r="AS4293" s="134" t="e">
        <f t="shared" si="650"/>
        <v>#N/A</v>
      </c>
      <c r="AT4293" s="134" t="str">
        <f t="shared" si="651"/>
        <v>-</v>
      </c>
    </row>
    <row r="4294" spans="1:46" x14ac:dyDescent="0.2">
      <c r="A4294" s="4"/>
      <c r="B4294" s="4"/>
      <c r="C4294" s="69">
        <v>35416</v>
      </c>
      <c r="D4294" s="72">
        <v>6.4139999999999997</v>
      </c>
      <c r="E4294" s="72"/>
      <c r="F4294" s="57">
        <v>159672</v>
      </c>
      <c r="G4294" s="70" t="e">
        <f t="shared" ca="1" si="648"/>
        <v>#DIV/0!</v>
      </c>
      <c r="H4294" s="1" t="e">
        <f t="shared" ca="1" si="654"/>
        <v>#DIV/0!</v>
      </c>
      <c r="I4294" s="10"/>
      <c r="J4294" s="69">
        <v>41472</v>
      </c>
      <c r="K4294" s="72">
        <v>0.32700000000000001</v>
      </c>
      <c r="L4294" s="62"/>
      <c r="M4294" s="59"/>
      <c r="O4294" s="6">
        <v>38344</v>
      </c>
      <c r="P4294" s="182">
        <v>1796.49</v>
      </c>
      <c r="Q4294" s="3">
        <f t="shared" si="653"/>
        <v>4.6211879502293683E-4</v>
      </c>
      <c r="R4294" s="2">
        <v>165151</v>
      </c>
      <c r="S4294" s="74" t="e">
        <f t="shared" ca="1" si="647"/>
        <v>#DIV/0!</v>
      </c>
      <c r="T4294" s="70" t="e">
        <f t="shared" ca="1" si="652"/>
        <v>#DIV/0!</v>
      </c>
      <c r="AA4294" s="58"/>
      <c r="AB4294" s="82"/>
      <c r="AH4294" s="6">
        <v>35382</v>
      </c>
      <c r="AI4294" s="8">
        <v>731.13</v>
      </c>
      <c r="AJ4294" s="3">
        <f t="shared" si="649"/>
        <v>2.1496698198678892E-3</v>
      </c>
      <c r="AS4294" s="134" t="e">
        <f t="shared" si="650"/>
        <v>#N/A</v>
      </c>
      <c r="AT4294" s="134" t="str">
        <f t="shared" si="651"/>
        <v>-</v>
      </c>
    </row>
    <row r="4295" spans="1:46" x14ac:dyDescent="0.2">
      <c r="A4295" s="4"/>
      <c r="B4295" s="4"/>
      <c r="C4295" s="69">
        <v>35417</v>
      </c>
      <c r="D4295" s="72">
        <v>6.4660000000000002</v>
      </c>
      <c r="E4295" s="72"/>
      <c r="F4295" s="57">
        <v>159703</v>
      </c>
      <c r="G4295" s="70" t="e">
        <f t="shared" ca="1" si="648"/>
        <v>#DIV/0!</v>
      </c>
      <c r="H4295" s="1" t="e">
        <f t="shared" ca="1" si="654"/>
        <v>#DIV/0!</v>
      </c>
      <c r="I4295" s="10"/>
      <c r="J4295" s="69">
        <v>41473</v>
      </c>
      <c r="K4295" s="72">
        <v>0.34799999999999998</v>
      </c>
      <c r="L4295" s="62"/>
      <c r="M4295" s="59"/>
      <c r="O4295" s="6">
        <v>38348</v>
      </c>
      <c r="P4295" s="182">
        <v>1788.76</v>
      </c>
      <c r="Q4295" s="3">
        <f t="shared" si="653"/>
        <v>-4.3121188078201894E-3</v>
      </c>
      <c r="R4295" s="2">
        <v>165182</v>
      </c>
      <c r="S4295" s="74" t="e">
        <f t="shared" ref="S4295:S4358" ca="1" si="655">AVERAGEIFS($P$7:$P$1048576,$O$7:$O$1048576,"&gt;="&amp;$R4295,$O$7:$O$1048576,"&lt;="&amp;EOMONTH($R4295,0))</f>
        <v>#DIV/0!</v>
      </c>
      <c r="T4295" s="70" t="e">
        <f t="shared" ca="1" si="652"/>
        <v>#DIV/0!</v>
      </c>
      <c r="AA4295" s="58"/>
      <c r="AB4295" s="82"/>
      <c r="AH4295" s="6">
        <v>35383</v>
      </c>
      <c r="AI4295" s="8">
        <v>735.88</v>
      </c>
      <c r="AJ4295" s="3">
        <f t="shared" si="649"/>
        <v>6.4757794419180049E-3</v>
      </c>
      <c r="AS4295" s="134" t="e">
        <f t="shared" si="650"/>
        <v>#N/A</v>
      </c>
      <c r="AT4295" s="134" t="str">
        <f t="shared" si="651"/>
        <v>-</v>
      </c>
    </row>
    <row r="4296" spans="1:46" x14ac:dyDescent="0.2">
      <c r="A4296" s="4"/>
      <c r="B4296" s="4"/>
      <c r="C4296" s="69">
        <v>35418</v>
      </c>
      <c r="D4296" s="72">
        <v>6.33</v>
      </c>
      <c r="E4296" s="72"/>
      <c r="F4296" s="57">
        <v>159733</v>
      </c>
      <c r="G4296" s="70" t="e">
        <f t="shared" ref="G4296:G4359" ca="1" si="656">AVERAGEIFS($D$8:$D$1048576,$C$8:$C$1048576,"&gt;="&amp;$F4296,$C$8:$C$1048576,"&lt;="&amp;EOMONTH($F4296,0))/100</f>
        <v>#DIV/0!</v>
      </c>
      <c r="H4296" s="1" t="e">
        <f t="shared" ca="1" si="654"/>
        <v>#DIV/0!</v>
      </c>
      <c r="I4296" s="10"/>
      <c r="J4296" s="69">
        <v>41474</v>
      </c>
      <c r="K4296" s="72">
        <v>0.28599999999999998</v>
      </c>
      <c r="L4296" s="62"/>
      <c r="M4296" s="59"/>
      <c r="O4296" s="6">
        <v>38349</v>
      </c>
      <c r="P4296" s="182">
        <v>1801.58</v>
      </c>
      <c r="Q4296" s="3">
        <f t="shared" si="653"/>
        <v>7.1414152892223543E-3</v>
      </c>
      <c r="R4296" s="2">
        <v>165212</v>
      </c>
      <c r="S4296" s="74" t="e">
        <f t="shared" ca="1" si="655"/>
        <v>#DIV/0!</v>
      </c>
      <c r="T4296" s="70" t="e">
        <f t="shared" ca="1" si="652"/>
        <v>#DIV/0!</v>
      </c>
      <c r="AA4296" s="58"/>
      <c r="AB4296" s="82"/>
      <c r="AH4296" s="6">
        <v>35384</v>
      </c>
      <c r="AI4296" s="8">
        <v>737.62</v>
      </c>
      <c r="AJ4296" s="3">
        <f t="shared" ref="AJ4296:AJ4359" si="657">LN(AI4296/AI4295)</f>
        <v>2.3617248846594017E-3</v>
      </c>
      <c r="AS4296" s="134" t="e">
        <f t="shared" si="650"/>
        <v>#N/A</v>
      </c>
      <c r="AT4296" s="134" t="str">
        <f t="shared" si="651"/>
        <v>-</v>
      </c>
    </row>
    <row r="4297" spans="1:46" x14ac:dyDescent="0.2">
      <c r="A4297" s="4"/>
      <c r="B4297" s="4"/>
      <c r="C4297" s="69">
        <v>35419</v>
      </c>
      <c r="D4297" s="72">
        <v>6.3620000000000001</v>
      </c>
      <c r="E4297" s="72"/>
      <c r="F4297" s="57">
        <v>159764</v>
      </c>
      <c r="G4297" s="70" t="e">
        <f t="shared" ca="1" si="656"/>
        <v>#DIV/0!</v>
      </c>
      <c r="H4297" s="1" t="e">
        <f t="shared" ca="1" si="654"/>
        <v>#DIV/0!</v>
      </c>
      <c r="I4297" s="10"/>
      <c r="J4297" s="69">
        <v>41477</v>
      </c>
      <c r="K4297" s="72">
        <v>0.28499999999999998</v>
      </c>
      <c r="L4297" s="62"/>
      <c r="M4297" s="59"/>
      <c r="O4297" s="6">
        <v>38350</v>
      </c>
      <c r="P4297" s="182">
        <v>1801.71</v>
      </c>
      <c r="Q4297" s="3">
        <f t="shared" si="653"/>
        <v>7.2156279431631498E-5</v>
      </c>
      <c r="R4297" s="2">
        <v>165243</v>
      </c>
      <c r="S4297" s="74" t="e">
        <f t="shared" ca="1" si="655"/>
        <v>#DIV/0!</v>
      </c>
      <c r="T4297" s="70" t="e">
        <f t="shared" ca="1" si="652"/>
        <v>#DIV/0!</v>
      </c>
      <c r="AA4297" s="58"/>
      <c r="AB4297" s="82"/>
      <c r="AH4297" s="6">
        <v>35387</v>
      </c>
      <c r="AI4297" s="8">
        <v>737.02</v>
      </c>
      <c r="AJ4297" s="3">
        <f t="shared" si="657"/>
        <v>-8.1375797904585461E-4</v>
      </c>
      <c r="AS4297" s="134" t="e">
        <f t="shared" ref="AS4297:AS4360" si="658">VLOOKUP(AK4297,$F$8:$H$14195,3,FALSE)</f>
        <v>#N/A</v>
      </c>
      <c r="AT4297" s="134" t="str">
        <f t="shared" si="651"/>
        <v>-</v>
      </c>
    </row>
    <row r="4298" spans="1:46" x14ac:dyDescent="0.2">
      <c r="A4298" s="4"/>
      <c r="B4298" s="4"/>
      <c r="C4298" s="69">
        <v>35422</v>
      </c>
      <c r="D4298" s="72">
        <v>6.34</v>
      </c>
      <c r="E4298" s="72"/>
      <c r="F4298" s="57">
        <v>159794</v>
      </c>
      <c r="G4298" s="70" t="e">
        <f t="shared" ca="1" si="656"/>
        <v>#DIV/0!</v>
      </c>
      <c r="H4298" s="1" t="e">
        <f t="shared" ca="1" si="654"/>
        <v>#DIV/0!</v>
      </c>
      <c r="I4298" s="10"/>
      <c r="J4298" s="69">
        <v>41478</v>
      </c>
      <c r="K4298" s="72">
        <v>0.32700000000000001</v>
      </c>
      <c r="L4298" s="62"/>
      <c r="M4298" s="59"/>
      <c r="O4298" s="6">
        <v>38351</v>
      </c>
      <c r="P4298" s="182">
        <v>1801.98</v>
      </c>
      <c r="Q4298" s="3">
        <f t="shared" si="653"/>
        <v>1.4984640771280596E-4</v>
      </c>
      <c r="R4298" s="2">
        <v>165273</v>
      </c>
      <c r="S4298" s="74" t="e">
        <f t="shared" ca="1" si="655"/>
        <v>#DIV/0!</v>
      </c>
      <c r="T4298" s="70" t="e">
        <f t="shared" ca="1" si="652"/>
        <v>#DIV/0!</v>
      </c>
      <c r="AA4298" s="58"/>
      <c r="AB4298" s="82"/>
      <c r="AH4298" s="6">
        <v>35388</v>
      </c>
      <c r="AI4298" s="8">
        <v>742.16</v>
      </c>
      <c r="AJ4298" s="3">
        <f t="shared" si="657"/>
        <v>6.9498244818199132E-3</v>
      </c>
      <c r="AS4298" s="134" t="e">
        <f t="shared" si="658"/>
        <v>#N/A</v>
      </c>
      <c r="AT4298" s="134" t="str">
        <f t="shared" ref="AT4298:AT4361" si="659">IFERROR(AR4298-AS4298,"-")</f>
        <v>-</v>
      </c>
    </row>
    <row r="4299" spans="1:46" x14ac:dyDescent="0.2">
      <c r="A4299" s="4"/>
      <c r="B4299" s="4"/>
      <c r="C4299" s="69">
        <v>35423</v>
      </c>
      <c r="D4299" s="72">
        <v>6.3419999999999996</v>
      </c>
      <c r="E4299" s="72"/>
      <c r="F4299" s="57">
        <v>159825</v>
      </c>
      <c r="G4299" s="70" t="e">
        <f t="shared" ca="1" si="656"/>
        <v>#DIV/0!</v>
      </c>
      <c r="H4299" s="1" t="e">
        <f t="shared" ca="1" si="654"/>
        <v>#DIV/0!</v>
      </c>
      <c r="I4299" s="10"/>
      <c r="J4299" s="69">
        <v>41479</v>
      </c>
      <c r="K4299" s="72">
        <v>0.44400000000000001</v>
      </c>
      <c r="L4299" s="62"/>
      <c r="M4299" s="59"/>
      <c r="O4299" s="6">
        <v>38352</v>
      </c>
      <c r="P4299" s="182">
        <v>1799.55</v>
      </c>
      <c r="Q4299" s="3">
        <f t="shared" si="653"/>
        <v>-1.3494266985103593E-3</v>
      </c>
      <c r="R4299" s="2">
        <v>165304</v>
      </c>
      <c r="S4299" s="74" t="e">
        <f t="shared" ca="1" si="655"/>
        <v>#DIV/0!</v>
      </c>
      <c r="T4299" s="70" t="e">
        <f t="shared" ca="1" si="652"/>
        <v>#DIV/0!</v>
      </c>
      <c r="AA4299" s="58"/>
      <c r="AB4299" s="82"/>
      <c r="AH4299" s="6">
        <v>35389</v>
      </c>
      <c r="AI4299" s="8">
        <v>743.95</v>
      </c>
      <c r="AJ4299" s="3">
        <f t="shared" si="657"/>
        <v>2.408974928690404E-3</v>
      </c>
      <c r="AS4299" s="134" t="e">
        <f t="shared" si="658"/>
        <v>#N/A</v>
      </c>
      <c r="AT4299" s="134" t="str">
        <f t="shared" si="659"/>
        <v>-</v>
      </c>
    </row>
    <row r="4300" spans="1:46" x14ac:dyDescent="0.2">
      <c r="A4300" s="4"/>
      <c r="B4300" s="4"/>
      <c r="C4300" s="69">
        <v>35424</v>
      </c>
      <c r="D4300" s="72">
        <v>6.3419999999999996</v>
      </c>
      <c r="E4300" s="72"/>
      <c r="F4300" s="57">
        <v>159856</v>
      </c>
      <c r="G4300" s="70" t="e">
        <f t="shared" ca="1" si="656"/>
        <v>#DIV/0!</v>
      </c>
      <c r="H4300" s="1" t="e">
        <f t="shared" ca="1" si="654"/>
        <v>#DIV/0!</v>
      </c>
      <c r="I4300" s="10"/>
      <c r="J4300" s="69">
        <v>41480</v>
      </c>
      <c r="K4300" s="72">
        <v>0.42699999999999999</v>
      </c>
      <c r="L4300" s="62"/>
      <c r="M4300" s="59"/>
      <c r="O4300" s="6">
        <v>38355</v>
      </c>
      <c r="P4300" s="182">
        <v>1784.96</v>
      </c>
      <c r="Q4300" s="3">
        <f t="shared" si="653"/>
        <v>-8.1406276299772311E-3</v>
      </c>
      <c r="R4300" s="2">
        <v>165335</v>
      </c>
      <c r="S4300" s="74" t="e">
        <f t="shared" ca="1" si="655"/>
        <v>#DIV/0!</v>
      </c>
      <c r="T4300" s="70" t="e">
        <f t="shared" ca="1" si="652"/>
        <v>#DIV/0!</v>
      </c>
      <c r="AA4300" s="58"/>
      <c r="AB4300" s="82"/>
      <c r="AH4300" s="6">
        <v>35390</v>
      </c>
      <c r="AI4300" s="8">
        <v>742.75</v>
      </c>
      <c r="AJ4300" s="3">
        <f t="shared" si="657"/>
        <v>-1.6143139309894453E-3</v>
      </c>
      <c r="AS4300" s="134" t="e">
        <f t="shared" si="658"/>
        <v>#N/A</v>
      </c>
      <c r="AT4300" s="134" t="str">
        <f t="shared" si="659"/>
        <v>-</v>
      </c>
    </row>
    <row r="4301" spans="1:46" x14ac:dyDescent="0.2">
      <c r="A4301" s="4"/>
      <c r="B4301" s="4"/>
      <c r="C4301" s="69">
        <v>35425</v>
      </c>
      <c r="D4301" s="72">
        <v>6.34</v>
      </c>
      <c r="E4301" s="72"/>
      <c r="F4301" s="57">
        <v>159886</v>
      </c>
      <c r="G4301" s="70" t="e">
        <f t="shared" ca="1" si="656"/>
        <v>#DIV/0!</v>
      </c>
      <c r="H4301" s="1" t="e">
        <f t="shared" ca="1" si="654"/>
        <v>#DIV/0!</v>
      </c>
      <c r="I4301" s="10"/>
      <c r="J4301" s="69">
        <v>41481</v>
      </c>
      <c r="K4301" s="72">
        <v>0.434</v>
      </c>
      <c r="L4301" s="62"/>
      <c r="M4301" s="59"/>
      <c r="O4301" s="6">
        <v>38356</v>
      </c>
      <c r="P4301" s="182">
        <v>1764.3</v>
      </c>
      <c r="Q4301" s="3">
        <f t="shared" si="653"/>
        <v>-1.1641994865049545E-2</v>
      </c>
      <c r="R4301" s="2">
        <v>165365</v>
      </c>
      <c r="S4301" s="74" t="e">
        <f t="shared" ca="1" si="655"/>
        <v>#DIV/0!</v>
      </c>
      <c r="T4301" s="70" t="e">
        <f t="shared" ca="1" si="652"/>
        <v>#DIV/0!</v>
      </c>
      <c r="AA4301" s="58"/>
      <c r="AB4301" s="82"/>
      <c r="AH4301" s="6">
        <v>35391</v>
      </c>
      <c r="AI4301" s="8">
        <v>748.73</v>
      </c>
      <c r="AJ4301" s="3">
        <f t="shared" si="657"/>
        <v>8.0189235448832573E-3</v>
      </c>
      <c r="AS4301" s="134" t="e">
        <f t="shared" si="658"/>
        <v>#N/A</v>
      </c>
      <c r="AT4301" s="134" t="str">
        <f t="shared" si="659"/>
        <v>-</v>
      </c>
    </row>
    <row r="4302" spans="1:46" x14ac:dyDescent="0.2">
      <c r="A4302" s="4"/>
      <c r="B4302" s="4"/>
      <c r="C4302" s="69">
        <v>35426</v>
      </c>
      <c r="D4302" s="72">
        <v>6.2930000000000001</v>
      </c>
      <c r="E4302" s="72"/>
      <c r="F4302" s="57">
        <v>159917</v>
      </c>
      <c r="G4302" s="70" t="e">
        <f t="shared" ca="1" si="656"/>
        <v>#DIV/0!</v>
      </c>
      <c r="H4302" s="1" t="e">
        <f t="shared" ca="1" si="654"/>
        <v>#DIV/0!</v>
      </c>
      <c r="I4302" s="10"/>
      <c r="J4302" s="69">
        <v>41484</v>
      </c>
      <c r="K4302" s="72">
        <v>0.46800000000000003</v>
      </c>
      <c r="L4302" s="62"/>
      <c r="M4302" s="59"/>
      <c r="O4302" s="6">
        <v>38357</v>
      </c>
      <c r="P4302" s="182">
        <v>1758.07</v>
      </c>
      <c r="Q4302" s="3">
        <f t="shared" si="653"/>
        <v>-3.5373947066406021E-3</v>
      </c>
      <c r="R4302" s="2">
        <v>165396</v>
      </c>
      <c r="S4302" s="74" t="e">
        <f t="shared" ca="1" si="655"/>
        <v>#DIV/0!</v>
      </c>
      <c r="T4302" s="70" t="e">
        <f t="shared" ca="1" si="652"/>
        <v>#DIV/0!</v>
      </c>
      <c r="AA4302" s="58"/>
      <c r="AB4302" s="82"/>
      <c r="AH4302" s="6">
        <v>35394</v>
      </c>
      <c r="AI4302" s="8">
        <v>757.03</v>
      </c>
      <c r="AJ4302" s="3">
        <f t="shared" si="657"/>
        <v>1.1024444883486405E-2</v>
      </c>
      <c r="AS4302" s="134" t="e">
        <f t="shared" si="658"/>
        <v>#N/A</v>
      </c>
      <c r="AT4302" s="134" t="str">
        <f t="shared" si="659"/>
        <v>-</v>
      </c>
    </row>
    <row r="4303" spans="1:46" x14ac:dyDescent="0.2">
      <c r="A4303" s="4"/>
      <c r="B4303" s="4"/>
      <c r="C4303" s="69">
        <v>35429</v>
      </c>
      <c r="D4303" s="72">
        <v>6.3040000000000003</v>
      </c>
      <c r="E4303" s="72"/>
      <c r="F4303" s="57">
        <v>159947</v>
      </c>
      <c r="G4303" s="70" t="e">
        <f t="shared" ca="1" si="656"/>
        <v>#DIV/0!</v>
      </c>
      <c r="H4303" s="1" t="e">
        <f t="shared" ca="1" si="654"/>
        <v>#DIV/0!</v>
      </c>
      <c r="I4303" s="10"/>
      <c r="J4303" s="69">
        <v>41485</v>
      </c>
      <c r="K4303" s="72">
        <v>0.46500000000000002</v>
      </c>
      <c r="L4303" s="62"/>
      <c r="M4303" s="59"/>
      <c r="O4303" s="6">
        <v>38358</v>
      </c>
      <c r="P4303" s="182">
        <v>1764.63</v>
      </c>
      <c r="Q4303" s="3">
        <f t="shared" si="653"/>
        <v>3.7244202361705783E-3</v>
      </c>
      <c r="R4303" s="2">
        <v>165426</v>
      </c>
      <c r="S4303" s="74" t="e">
        <f t="shared" ca="1" si="655"/>
        <v>#DIV/0!</v>
      </c>
      <c r="T4303" s="70" t="e">
        <f t="shared" ca="1" si="652"/>
        <v>#DIV/0!</v>
      </c>
      <c r="AA4303" s="58"/>
      <c r="AB4303" s="82"/>
      <c r="AH4303" s="6">
        <v>35395</v>
      </c>
      <c r="AI4303" s="8">
        <v>755.96</v>
      </c>
      <c r="AJ4303" s="3">
        <f t="shared" si="657"/>
        <v>-1.4144180442499598E-3</v>
      </c>
      <c r="AS4303" s="134" t="e">
        <f t="shared" si="658"/>
        <v>#N/A</v>
      </c>
      <c r="AT4303" s="134" t="str">
        <f t="shared" si="659"/>
        <v>-</v>
      </c>
    </row>
    <row r="4304" spans="1:46" x14ac:dyDescent="0.2">
      <c r="A4304" s="4"/>
      <c r="B4304" s="4"/>
      <c r="C4304" s="69">
        <v>35430</v>
      </c>
      <c r="D4304" s="72">
        <v>6.4219999999999997</v>
      </c>
      <c r="E4304" s="72"/>
      <c r="F4304" s="57">
        <v>159978</v>
      </c>
      <c r="G4304" s="70" t="e">
        <f t="shared" ca="1" si="656"/>
        <v>#DIV/0!</v>
      </c>
      <c r="H4304" s="1" t="e">
        <f t="shared" ca="1" si="654"/>
        <v>#DIV/0!</v>
      </c>
      <c r="I4304" s="10"/>
      <c r="J4304" s="69">
        <v>41486</v>
      </c>
      <c r="K4304" s="72">
        <v>0.378</v>
      </c>
      <c r="L4304" s="62"/>
      <c r="M4304" s="59"/>
      <c r="O4304" s="6">
        <v>38359</v>
      </c>
      <c r="P4304" s="182">
        <v>1762.12</v>
      </c>
      <c r="Q4304" s="3">
        <f t="shared" si="653"/>
        <v>-1.4234070596385712E-3</v>
      </c>
      <c r="R4304" s="2">
        <v>165457</v>
      </c>
      <c r="S4304" s="74" t="e">
        <f t="shared" ca="1" si="655"/>
        <v>#DIV/0!</v>
      </c>
      <c r="T4304" s="70" t="e">
        <f t="shared" ca="1" si="652"/>
        <v>#DIV/0!</v>
      </c>
      <c r="AA4304" s="58"/>
      <c r="AB4304" s="82"/>
      <c r="AH4304" s="6">
        <v>35396</v>
      </c>
      <c r="AI4304" s="8">
        <v>755</v>
      </c>
      <c r="AJ4304" s="3">
        <f t="shared" si="657"/>
        <v>-1.2707154778120316E-3</v>
      </c>
      <c r="AS4304" s="134" t="e">
        <f t="shared" si="658"/>
        <v>#N/A</v>
      </c>
      <c r="AT4304" s="134" t="str">
        <f t="shared" si="659"/>
        <v>-</v>
      </c>
    </row>
    <row r="4305" spans="1:46" x14ac:dyDescent="0.2">
      <c r="A4305" s="4"/>
      <c r="B4305" s="4"/>
      <c r="C4305" s="69">
        <v>35431</v>
      </c>
      <c r="D4305" s="72">
        <v>6.4219999999999997</v>
      </c>
      <c r="E4305" s="72"/>
      <c r="F4305" s="57">
        <v>160009</v>
      </c>
      <c r="G4305" s="70" t="e">
        <f t="shared" ca="1" si="656"/>
        <v>#DIV/0!</v>
      </c>
      <c r="H4305" s="1" t="e">
        <f t="shared" ca="1" si="654"/>
        <v>#DIV/0!</v>
      </c>
      <c r="I4305" s="10"/>
      <c r="J4305" s="69">
        <v>41487</v>
      </c>
      <c r="K4305" s="72">
        <v>0.47699999999999998</v>
      </c>
      <c r="L4305" s="62"/>
      <c r="M4305" s="59"/>
      <c r="O4305" s="6">
        <v>38362</v>
      </c>
      <c r="P4305" s="182">
        <v>1768.17</v>
      </c>
      <c r="Q4305" s="3">
        <f t="shared" si="653"/>
        <v>3.4274838173464577E-3</v>
      </c>
      <c r="R4305" s="2">
        <v>165488</v>
      </c>
      <c r="S4305" s="74" t="e">
        <f t="shared" ca="1" si="655"/>
        <v>#DIV/0!</v>
      </c>
      <c r="T4305" s="70" t="e">
        <f t="shared" ca="1" si="652"/>
        <v>#DIV/0!</v>
      </c>
      <c r="AA4305" s="58"/>
      <c r="AB4305" s="82"/>
      <c r="AH4305" s="6">
        <v>35398</v>
      </c>
      <c r="AI4305" s="8">
        <v>757.02</v>
      </c>
      <c r="AJ4305" s="3">
        <f t="shared" si="657"/>
        <v>2.6719239186801164E-3</v>
      </c>
      <c r="AS4305" s="134" t="e">
        <f t="shared" si="658"/>
        <v>#N/A</v>
      </c>
      <c r="AT4305" s="134" t="str">
        <f t="shared" si="659"/>
        <v>-</v>
      </c>
    </row>
    <row r="4306" spans="1:46" x14ac:dyDescent="0.2">
      <c r="A4306" s="4"/>
      <c r="B4306" s="4"/>
      <c r="C4306" s="69">
        <v>35432</v>
      </c>
      <c r="D4306" s="72">
        <v>6.516</v>
      </c>
      <c r="E4306" s="72"/>
      <c r="F4306" s="57">
        <v>160037</v>
      </c>
      <c r="G4306" s="70" t="e">
        <f t="shared" ca="1" si="656"/>
        <v>#DIV/0!</v>
      </c>
      <c r="H4306" s="1" t="e">
        <f t="shared" ca="1" si="654"/>
        <v>#DIV/0!</v>
      </c>
      <c r="I4306" s="10"/>
      <c r="J4306" s="69">
        <v>41488</v>
      </c>
      <c r="K4306" s="72">
        <v>0.40200000000000002</v>
      </c>
      <c r="L4306" s="62"/>
      <c r="M4306" s="59"/>
      <c r="O4306" s="6">
        <v>38363</v>
      </c>
      <c r="P4306" s="182">
        <v>1757.51</v>
      </c>
      <c r="Q4306" s="3">
        <f t="shared" si="653"/>
        <v>-6.0470788521985374E-3</v>
      </c>
      <c r="R4306" s="2">
        <v>165516</v>
      </c>
      <c r="S4306" s="74" t="e">
        <f t="shared" ca="1" si="655"/>
        <v>#DIV/0!</v>
      </c>
      <c r="T4306" s="70" t="e">
        <f t="shared" ca="1" si="652"/>
        <v>#DIV/0!</v>
      </c>
      <c r="AA4306" s="58"/>
      <c r="AB4306" s="82"/>
      <c r="AH4306" s="6">
        <v>35401</v>
      </c>
      <c r="AI4306" s="8">
        <v>756.56</v>
      </c>
      <c r="AJ4306" s="3">
        <f t="shared" si="657"/>
        <v>-6.078304604481803E-4</v>
      </c>
      <c r="AS4306" s="134" t="e">
        <f t="shared" si="658"/>
        <v>#N/A</v>
      </c>
      <c r="AT4306" s="134" t="str">
        <f t="shared" si="659"/>
        <v>-</v>
      </c>
    </row>
    <row r="4307" spans="1:46" x14ac:dyDescent="0.2">
      <c r="A4307" s="4"/>
      <c r="B4307" s="4"/>
      <c r="C4307" s="69">
        <v>35433</v>
      </c>
      <c r="D4307" s="72">
        <v>6.5</v>
      </c>
      <c r="E4307" s="72"/>
      <c r="F4307" s="57">
        <v>160068</v>
      </c>
      <c r="G4307" s="70" t="e">
        <f t="shared" ca="1" si="656"/>
        <v>#DIV/0!</v>
      </c>
      <c r="H4307" s="1" t="e">
        <f t="shared" ca="1" si="654"/>
        <v>#DIV/0!</v>
      </c>
      <c r="I4307" s="10"/>
      <c r="J4307" s="69">
        <v>41491</v>
      </c>
      <c r="K4307" s="72">
        <v>0.41</v>
      </c>
      <c r="L4307" s="62"/>
      <c r="M4307" s="59"/>
      <c r="O4307" s="6">
        <v>38364</v>
      </c>
      <c r="P4307" s="182">
        <v>1764.72</v>
      </c>
      <c r="Q4307" s="3">
        <f t="shared" si="653"/>
        <v>4.0940029870172017E-3</v>
      </c>
      <c r="R4307" s="2">
        <v>165547</v>
      </c>
      <c r="S4307" s="74" t="e">
        <f t="shared" ca="1" si="655"/>
        <v>#DIV/0!</v>
      </c>
      <c r="T4307" s="70" t="e">
        <f t="shared" ca="1" si="652"/>
        <v>#DIV/0!</v>
      </c>
      <c r="AA4307" s="58"/>
      <c r="AB4307" s="82"/>
      <c r="AH4307" s="6">
        <v>35402</v>
      </c>
      <c r="AI4307" s="8">
        <v>748.28</v>
      </c>
      <c r="AJ4307" s="3">
        <f t="shared" si="657"/>
        <v>-1.1004603226552901E-2</v>
      </c>
      <c r="AS4307" s="134" t="e">
        <f t="shared" si="658"/>
        <v>#N/A</v>
      </c>
      <c r="AT4307" s="134" t="str">
        <f t="shared" si="659"/>
        <v>-</v>
      </c>
    </row>
    <row r="4308" spans="1:46" x14ac:dyDescent="0.2">
      <c r="A4308" s="4"/>
      <c r="B4308" s="4"/>
      <c r="C4308" s="69">
        <v>35436</v>
      </c>
      <c r="D4308" s="72">
        <v>6.5330000000000004</v>
      </c>
      <c r="E4308" s="72"/>
      <c r="F4308" s="57">
        <v>160098</v>
      </c>
      <c r="G4308" s="70" t="e">
        <f t="shared" ca="1" si="656"/>
        <v>#DIV/0!</v>
      </c>
      <c r="H4308" s="1" t="e">
        <f t="shared" ca="1" si="654"/>
        <v>#DIV/0!</v>
      </c>
      <c r="I4308" s="10"/>
      <c r="J4308" s="69">
        <v>41492</v>
      </c>
      <c r="K4308" s="72">
        <v>0.38400000000000001</v>
      </c>
      <c r="L4308" s="62"/>
      <c r="M4308" s="59"/>
      <c r="O4308" s="6">
        <v>38365</v>
      </c>
      <c r="P4308" s="182">
        <v>1749.48</v>
      </c>
      <c r="Q4308" s="3">
        <f t="shared" si="653"/>
        <v>-8.6734366513456177E-3</v>
      </c>
      <c r="R4308" s="2">
        <v>165577</v>
      </c>
      <c r="S4308" s="74" t="e">
        <f t="shared" ca="1" si="655"/>
        <v>#DIV/0!</v>
      </c>
      <c r="T4308" s="70" t="e">
        <f t="shared" ca="1" si="652"/>
        <v>#DIV/0!</v>
      </c>
      <c r="AA4308" s="58"/>
      <c r="AB4308" s="82"/>
      <c r="AH4308" s="6">
        <v>35403</v>
      </c>
      <c r="AI4308" s="8">
        <v>745.1</v>
      </c>
      <c r="AJ4308" s="3">
        <f t="shared" si="657"/>
        <v>-4.2588019210218885E-3</v>
      </c>
      <c r="AS4308" s="134" t="e">
        <f t="shared" si="658"/>
        <v>#N/A</v>
      </c>
      <c r="AT4308" s="134" t="str">
        <f t="shared" si="659"/>
        <v>-</v>
      </c>
    </row>
    <row r="4309" spans="1:46" x14ac:dyDescent="0.2">
      <c r="A4309" s="4"/>
      <c r="B4309" s="4"/>
      <c r="C4309" s="69">
        <v>35437</v>
      </c>
      <c r="D4309" s="72">
        <v>6.5460000000000003</v>
      </c>
      <c r="E4309" s="72"/>
      <c r="F4309" s="57">
        <v>160129</v>
      </c>
      <c r="G4309" s="70" t="e">
        <f t="shared" ca="1" si="656"/>
        <v>#DIV/0!</v>
      </c>
      <c r="H4309" s="1" t="e">
        <f t="shared" ca="1" si="654"/>
        <v>#DIV/0!</v>
      </c>
      <c r="I4309" s="10"/>
      <c r="J4309" s="69">
        <v>41493</v>
      </c>
      <c r="K4309" s="72">
        <v>0.35</v>
      </c>
      <c r="L4309" s="62"/>
      <c r="M4309" s="59"/>
      <c r="O4309" s="6">
        <v>38366</v>
      </c>
      <c r="P4309" s="182">
        <v>1759.98</v>
      </c>
      <c r="Q4309" s="3">
        <f t="shared" si="653"/>
        <v>5.9838444265363682E-3</v>
      </c>
      <c r="R4309" s="2">
        <v>165608</v>
      </c>
      <c r="S4309" s="74" t="e">
        <f t="shared" ca="1" si="655"/>
        <v>#DIV/0!</v>
      </c>
      <c r="T4309" s="70" t="e">
        <f t="shared" ca="1" si="652"/>
        <v>#DIV/0!</v>
      </c>
      <c r="AA4309" s="58"/>
      <c r="AB4309" s="82"/>
      <c r="AH4309" s="6">
        <v>35404</v>
      </c>
      <c r="AI4309" s="8">
        <v>744.38</v>
      </c>
      <c r="AJ4309" s="3">
        <f t="shared" si="657"/>
        <v>-9.6678042817617462E-4</v>
      </c>
      <c r="AS4309" s="134" t="e">
        <f t="shared" si="658"/>
        <v>#N/A</v>
      </c>
      <c r="AT4309" s="134" t="str">
        <f t="shared" si="659"/>
        <v>-</v>
      </c>
    </row>
    <row r="4310" spans="1:46" x14ac:dyDescent="0.2">
      <c r="A4310" s="4"/>
      <c r="B4310" s="4"/>
      <c r="C4310" s="69">
        <v>35438</v>
      </c>
      <c r="D4310" s="72">
        <v>6.593</v>
      </c>
      <c r="E4310" s="72"/>
      <c r="F4310" s="57">
        <v>160159</v>
      </c>
      <c r="G4310" s="70" t="e">
        <f t="shared" ca="1" si="656"/>
        <v>#DIV/0!</v>
      </c>
      <c r="H4310" s="1" t="e">
        <f t="shared" ca="1" si="654"/>
        <v>#DIV/0!</v>
      </c>
      <c r="I4310" s="10"/>
      <c r="J4310" s="69">
        <v>41494</v>
      </c>
      <c r="K4310" s="72">
        <v>0.33600000000000002</v>
      </c>
      <c r="L4310" s="62"/>
      <c r="M4310" s="59"/>
      <c r="O4310" s="6">
        <v>38370</v>
      </c>
      <c r="P4310" s="182">
        <v>1777.04</v>
      </c>
      <c r="Q4310" s="3">
        <f t="shared" si="653"/>
        <v>9.6466134180998517E-3</v>
      </c>
      <c r="R4310" s="2">
        <v>165638</v>
      </c>
      <c r="S4310" s="74" t="e">
        <f t="shared" ca="1" si="655"/>
        <v>#DIV/0!</v>
      </c>
      <c r="T4310" s="70" t="e">
        <f t="shared" ca="1" si="652"/>
        <v>#DIV/0!</v>
      </c>
      <c r="AA4310" s="58"/>
      <c r="AB4310" s="82"/>
      <c r="AH4310" s="6">
        <v>35405</v>
      </c>
      <c r="AI4310" s="8">
        <v>739.6</v>
      </c>
      <c r="AJ4310" s="3">
        <f t="shared" si="657"/>
        <v>-6.4421576185359286E-3</v>
      </c>
      <c r="AS4310" s="134" t="e">
        <f t="shared" si="658"/>
        <v>#N/A</v>
      </c>
      <c r="AT4310" s="134" t="str">
        <f t="shared" si="659"/>
        <v>-</v>
      </c>
    </row>
    <row r="4311" spans="1:46" x14ac:dyDescent="0.2">
      <c r="A4311" s="4"/>
      <c r="B4311" s="4"/>
      <c r="C4311" s="69">
        <v>35439</v>
      </c>
      <c r="D4311" s="72">
        <v>6.5049999999999999</v>
      </c>
      <c r="E4311" s="72"/>
      <c r="F4311" s="57">
        <v>160190</v>
      </c>
      <c r="G4311" s="70" t="e">
        <f t="shared" ca="1" si="656"/>
        <v>#DIV/0!</v>
      </c>
      <c r="H4311" s="1" t="e">
        <f t="shared" ca="1" si="654"/>
        <v>#DIV/0!</v>
      </c>
      <c r="I4311" s="10"/>
      <c r="J4311" s="69">
        <v>41495</v>
      </c>
      <c r="K4311" s="72">
        <v>0.32100000000000001</v>
      </c>
      <c r="L4311" s="62"/>
      <c r="M4311" s="59"/>
      <c r="O4311" s="6">
        <v>38371</v>
      </c>
      <c r="P4311" s="182">
        <v>1760.28</v>
      </c>
      <c r="Q4311" s="3">
        <f t="shared" si="653"/>
        <v>-9.4761714616952552E-3</v>
      </c>
      <c r="R4311" s="2">
        <v>165669</v>
      </c>
      <c r="S4311" s="74" t="e">
        <f t="shared" ca="1" si="655"/>
        <v>#DIV/0!</v>
      </c>
      <c r="T4311" s="70" t="e">
        <f t="shared" ca="1" si="652"/>
        <v>#DIV/0!</v>
      </c>
      <c r="AA4311" s="58"/>
      <c r="AB4311" s="82"/>
      <c r="AH4311" s="6">
        <v>35408</v>
      </c>
      <c r="AI4311" s="8">
        <v>749.81</v>
      </c>
      <c r="AJ4311" s="3">
        <f t="shared" si="657"/>
        <v>1.37103415897435E-2</v>
      </c>
      <c r="AS4311" s="134" t="e">
        <f t="shared" si="658"/>
        <v>#N/A</v>
      </c>
      <c r="AT4311" s="134" t="str">
        <f t="shared" si="659"/>
        <v>-</v>
      </c>
    </row>
    <row r="4312" spans="1:46" x14ac:dyDescent="0.2">
      <c r="A4312" s="4"/>
      <c r="B4312" s="4"/>
      <c r="C4312" s="69">
        <v>35440</v>
      </c>
      <c r="D4312" s="72">
        <v>6.61</v>
      </c>
      <c r="E4312" s="72"/>
      <c r="F4312" s="57">
        <v>160221</v>
      </c>
      <c r="G4312" s="70" t="e">
        <f t="shared" ca="1" si="656"/>
        <v>#DIV/0!</v>
      </c>
      <c r="H4312" s="1" t="e">
        <f t="shared" ca="1" si="654"/>
        <v>#DIV/0!</v>
      </c>
      <c r="I4312" s="10"/>
      <c r="J4312" s="69">
        <v>41498</v>
      </c>
      <c r="K4312" s="72">
        <v>0.371</v>
      </c>
      <c r="L4312" s="62"/>
      <c r="M4312" s="59"/>
      <c r="O4312" s="6">
        <v>38372</v>
      </c>
      <c r="P4312" s="182">
        <v>1746.61</v>
      </c>
      <c r="Q4312" s="3">
        <f t="shared" si="653"/>
        <v>-7.796120915062525E-3</v>
      </c>
      <c r="R4312" s="2">
        <v>165700</v>
      </c>
      <c r="S4312" s="74" t="e">
        <f t="shared" ca="1" si="655"/>
        <v>#DIV/0!</v>
      </c>
      <c r="T4312" s="70" t="e">
        <f t="shared" ca="1" si="652"/>
        <v>#DIV/0!</v>
      </c>
      <c r="AA4312" s="58"/>
      <c r="AB4312" s="82"/>
      <c r="AH4312" s="6">
        <v>35409</v>
      </c>
      <c r="AI4312" s="8">
        <v>747.54</v>
      </c>
      <c r="AJ4312" s="3">
        <f t="shared" si="657"/>
        <v>-3.0320255638865081E-3</v>
      </c>
      <c r="AS4312" s="134" t="e">
        <f t="shared" si="658"/>
        <v>#N/A</v>
      </c>
      <c r="AT4312" s="134" t="str">
        <f t="shared" si="659"/>
        <v>-</v>
      </c>
    </row>
    <row r="4313" spans="1:46" x14ac:dyDescent="0.2">
      <c r="A4313" s="4"/>
      <c r="B4313" s="4"/>
      <c r="C4313" s="69">
        <v>35443</v>
      </c>
      <c r="D4313" s="72">
        <v>6.6150000000000002</v>
      </c>
      <c r="E4313" s="72"/>
      <c r="F4313" s="57">
        <v>160251</v>
      </c>
      <c r="G4313" s="70" t="e">
        <f t="shared" ca="1" si="656"/>
        <v>#DIV/0!</v>
      </c>
      <c r="H4313" s="1" t="e">
        <f t="shared" ca="1" si="654"/>
        <v>#DIV/0!</v>
      </c>
      <c r="I4313" s="10"/>
      <c r="J4313" s="69">
        <v>41499</v>
      </c>
      <c r="K4313" s="72">
        <v>0.47599999999999998</v>
      </c>
      <c r="L4313" s="62"/>
      <c r="M4313" s="59"/>
      <c r="O4313" s="6">
        <v>38373</v>
      </c>
      <c r="P4313" s="182">
        <v>1735.43</v>
      </c>
      <c r="Q4313" s="3">
        <f t="shared" si="653"/>
        <v>-6.4215450818514083E-3</v>
      </c>
      <c r="R4313" s="2">
        <v>165730</v>
      </c>
      <c r="S4313" s="74" t="e">
        <f t="shared" ca="1" si="655"/>
        <v>#DIV/0!</v>
      </c>
      <c r="T4313" s="70" t="e">
        <f t="shared" ca="1" si="652"/>
        <v>#DIV/0!</v>
      </c>
      <c r="AA4313" s="58"/>
      <c r="AB4313" s="82"/>
      <c r="AH4313" s="6">
        <v>35410</v>
      </c>
      <c r="AI4313" s="8">
        <v>740.73</v>
      </c>
      <c r="AJ4313" s="3">
        <f t="shared" si="657"/>
        <v>-9.151629112153831E-3</v>
      </c>
      <c r="AS4313" s="134" t="e">
        <f t="shared" si="658"/>
        <v>#N/A</v>
      </c>
      <c r="AT4313" s="134" t="str">
        <f t="shared" si="659"/>
        <v>-</v>
      </c>
    </row>
    <row r="4314" spans="1:46" x14ac:dyDescent="0.2">
      <c r="A4314" s="4"/>
      <c r="B4314" s="4"/>
      <c r="C4314" s="69">
        <v>35444</v>
      </c>
      <c r="D4314" s="72">
        <v>6.516</v>
      </c>
      <c r="E4314" s="72"/>
      <c r="F4314" s="57">
        <v>160282</v>
      </c>
      <c r="G4314" s="70" t="e">
        <f t="shared" ca="1" si="656"/>
        <v>#DIV/0!</v>
      </c>
      <c r="H4314" s="1" t="e">
        <f t="shared" ca="1" si="654"/>
        <v>#DIV/0!</v>
      </c>
      <c r="I4314" s="10"/>
      <c r="J4314" s="69">
        <v>41500</v>
      </c>
      <c r="K4314" s="72">
        <v>0.499</v>
      </c>
      <c r="L4314" s="62"/>
      <c r="M4314" s="59"/>
      <c r="O4314" s="6">
        <v>38376</v>
      </c>
      <c r="P4314" s="182">
        <v>1729.33</v>
      </c>
      <c r="Q4314" s="3">
        <f t="shared" si="653"/>
        <v>-3.5211710494485889E-3</v>
      </c>
      <c r="R4314" s="2">
        <v>165761</v>
      </c>
      <c r="S4314" s="74" t="e">
        <f t="shared" ca="1" si="655"/>
        <v>#DIV/0!</v>
      </c>
      <c r="T4314" s="70" t="e">
        <f t="shared" ca="1" si="652"/>
        <v>#DIV/0!</v>
      </c>
      <c r="AA4314" s="58"/>
      <c r="AB4314" s="82"/>
      <c r="AH4314" s="6">
        <v>35411</v>
      </c>
      <c r="AI4314" s="8">
        <v>729.33</v>
      </c>
      <c r="AJ4314" s="3">
        <f t="shared" si="657"/>
        <v>-1.5509881947267306E-2</v>
      </c>
      <c r="AS4314" s="134" t="e">
        <f t="shared" si="658"/>
        <v>#N/A</v>
      </c>
      <c r="AT4314" s="134" t="str">
        <f t="shared" si="659"/>
        <v>-</v>
      </c>
    </row>
    <row r="4315" spans="1:46" x14ac:dyDescent="0.2">
      <c r="A4315" s="4"/>
      <c r="B4315" s="4"/>
      <c r="C4315" s="69">
        <v>35445</v>
      </c>
      <c r="D4315" s="72">
        <v>6.52</v>
      </c>
      <c r="E4315" s="72"/>
      <c r="F4315" s="57">
        <v>160312</v>
      </c>
      <c r="G4315" s="70" t="e">
        <f t="shared" ca="1" si="656"/>
        <v>#DIV/0!</v>
      </c>
      <c r="H4315" s="1" t="e">
        <f t="shared" ca="1" si="654"/>
        <v>#DIV/0!</v>
      </c>
      <c r="I4315" s="10"/>
      <c r="J4315" s="69">
        <v>41501</v>
      </c>
      <c r="K4315" s="72">
        <v>0.59</v>
      </c>
      <c r="L4315" s="62"/>
      <c r="M4315" s="59"/>
      <c r="O4315" s="6">
        <v>38377</v>
      </c>
      <c r="P4315" s="182">
        <v>1736.25</v>
      </c>
      <c r="Q4315" s="3">
        <f t="shared" si="653"/>
        <v>3.9935648272441775E-3</v>
      </c>
      <c r="R4315" s="2">
        <v>165791</v>
      </c>
      <c r="S4315" s="74" t="e">
        <f t="shared" ca="1" si="655"/>
        <v>#DIV/0!</v>
      </c>
      <c r="T4315" s="70" t="e">
        <f t="shared" ca="1" si="652"/>
        <v>#DIV/0!</v>
      </c>
      <c r="AA4315" s="58"/>
      <c r="AB4315" s="82"/>
      <c r="AH4315" s="6">
        <v>35412</v>
      </c>
      <c r="AI4315" s="8">
        <v>728.64</v>
      </c>
      <c r="AJ4315" s="3">
        <f t="shared" si="657"/>
        <v>-9.4652160403093559E-4</v>
      </c>
      <c r="AS4315" s="134" t="e">
        <f t="shared" si="658"/>
        <v>#N/A</v>
      </c>
      <c r="AT4315" s="134" t="str">
        <f t="shared" si="659"/>
        <v>-</v>
      </c>
    </row>
    <row r="4316" spans="1:46" x14ac:dyDescent="0.2">
      <c r="A4316" s="4"/>
      <c r="B4316" s="4"/>
      <c r="C4316" s="69">
        <v>35446</v>
      </c>
      <c r="D4316" s="72">
        <v>6.5549999999999997</v>
      </c>
      <c r="E4316" s="72"/>
      <c r="F4316" s="57">
        <v>160343</v>
      </c>
      <c r="G4316" s="70" t="e">
        <f t="shared" ca="1" si="656"/>
        <v>#DIV/0!</v>
      </c>
      <c r="H4316" s="1" t="e">
        <f t="shared" ca="1" si="654"/>
        <v>#DIV/0!</v>
      </c>
      <c r="I4316" s="10"/>
      <c r="J4316" s="69">
        <v>41502</v>
      </c>
      <c r="K4316" s="72">
        <v>0.66200000000000003</v>
      </c>
      <c r="L4316" s="62"/>
      <c r="M4316" s="59"/>
      <c r="O4316" s="6">
        <v>38378</v>
      </c>
      <c r="P4316" s="182">
        <v>1744.72</v>
      </c>
      <c r="Q4316" s="3">
        <f t="shared" si="653"/>
        <v>4.8664692404170838E-3</v>
      </c>
      <c r="R4316" s="2">
        <v>165822</v>
      </c>
      <c r="S4316" s="74" t="e">
        <f t="shared" ca="1" si="655"/>
        <v>#DIV/0!</v>
      </c>
      <c r="T4316" s="70" t="e">
        <f t="shared" ref="T4316:T4379" ca="1" si="660">LN(S4316/S4315)</f>
        <v>#DIV/0!</v>
      </c>
      <c r="AA4316" s="58"/>
      <c r="AB4316" s="82"/>
      <c r="AH4316" s="6">
        <v>35415</v>
      </c>
      <c r="AI4316" s="8">
        <v>720.98</v>
      </c>
      <c r="AJ4316" s="3">
        <f t="shared" si="657"/>
        <v>-1.0568385226206043E-2</v>
      </c>
      <c r="AS4316" s="134" t="e">
        <f t="shared" si="658"/>
        <v>#N/A</v>
      </c>
      <c r="AT4316" s="134" t="str">
        <f t="shared" si="659"/>
        <v>-</v>
      </c>
    </row>
    <row r="4317" spans="1:46" x14ac:dyDescent="0.2">
      <c r="A4317" s="4"/>
      <c r="B4317" s="4"/>
      <c r="C4317" s="69">
        <v>35447</v>
      </c>
      <c r="D4317" s="72">
        <v>6.5440000000000005</v>
      </c>
      <c r="E4317" s="72"/>
      <c r="F4317" s="57">
        <v>160374</v>
      </c>
      <c r="G4317" s="70" t="e">
        <f t="shared" ca="1" si="656"/>
        <v>#DIV/0!</v>
      </c>
      <c r="H4317" s="1" t="e">
        <f t="shared" ca="1" si="654"/>
        <v>#DIV/0!</v>
      </c>
      <c r="I4317" s="10"/>
      <c r="J4317" s="69">
        <v>41505</v>
      </c>
      <c r="K4317" s="72">
        <v>0.74199999999999999</v>
      </c>
      <c r="L4317" s="62"/>
      <c r="M4317" s="59"/>
      <c r="O4317" s="6">
        <v>38379</v>
      </c>
      <c r="P4317" s="182">
        <v>1745.58</v>
      </c>
      <c r="Q4317" s="3">
        <f t="shared" si="653"/>
        <v>4.9279432564754274E-4</v>
      </c>
      <c r="R4317" s="2">
        <v>165853</v>
      </c>
      <c r="S4317" s="74" t="e">
        <f t="shared" ca="1" si="655"/>
        <v>#DIV/0!</v>
      </c>
      <c r="T4317" s="70" t="e">
        <f t="shared" ca="1" si="660"/>
        <v>#DIV/0!</v>
      </c>
      <c r="AA4317" s="58"/>
      <c r="AB4317" s="82"/>
      <c r="AH4317" s="6">
        <v>35416</v>
      </c>
      <c r="AI4317" s="8">
        <v>726.04</v>
      </c>
      <c r="AJ4317" s="3">
        <f t="shared" si="657"/>
        <v>6.9937120766080775E-3</v>
      </c>
      <c r="AS4317" s="134" t="e">
        <f t="shared" si="658"/>
        <v>#N/A</v>
      </c>
      <c r="AT4317" s="134" t="str">
        <f t="shared" si="659"/>
        <v>-</v>
      </c>
    </row>
    <row r="4318" spans="1:46" x14ac:dyDescent="0.2">
      <c r="A4318" s="4"/>
      <c r="B4318" s="4"/>
      <c r="C4318" s="69">
        <v>35450</v>
      </c>
      <c r="D4318" s="72">
        <v>6.5490000000000004</v>
      </c>
      <c r="E4318" s="72"/>
      <c r="F4318" s="57">
        <v>160402</v>
      </c>
      <c r="G4318" s="70" t="e">
        <f t="shared" ca="1" si="656"/>
        <v>#DIV/0!</v>
      </c>
      <c r="H4318" s="1" t="e">
        <f t="shared" ca="1" si="654"/>
        <v>#DIV/0!</v>
      </c>
      <c r="I4318" s="10"/>
      <c r="J4318" s="69">
        <v>41506</v>
      </c>
      <c r="K4318" s="72">
        <v>0.65300000000000002</v>
      </c>
      <c r="L4318" s="62"/>
      <c r="M4318" s="59"/>
      <c r="O4318" s="6">
        <v>38380</v>
      </c>
      <c r="P4318" s="182">
        <v>1740.96</v>
      </c>
      <c r="Q4318" s="3">
        <f t="shared" si="653"/>
        <v>-2.6501934319163208E-3</v>
      </c>
      <c r="R4318" s="2">
        <v>165881</v>
      </c>
      <c r="S4318" s="74" t="e">
        <f t="shared" ca="1" si="655"/>
        <v>#DIV/0!</v>
      </c>
      <c r="T4318" s="70" t="e">
        <f t="shared" ca="1" si="660"/>
        <v>#DIV/0!</v>
      </c>
      <c r="AA4318" s="58"/>
      <c r="AB4318" s="82"/>
      <c r="AH4318" s="6">
        <v>35417</v>
      </c>
      <c r="AI4318" s="8">
        <v>731.54</v>
      </c>
      <c r="AJ4318" s="3">
        <f t="shared" si="657"/>
        <v>7.5467913993326413E-3</v>
      </c>
      <c r="AS4318" s="134" t="e">
        <f t="shared" si="658"/>
        <v>#N/A</v>
      </c>
      <c r="AT4318" s="134" t="str">
        <f t="shared" si="659"/>
        <v>-</v>
      </c>
    </row>
    <row r="4319" spans="1:46" x14ac:dyDescent="0.2">
      <c r="A4319" s="4"/>
      <c r="B4319" s="4"/>
      <c r="C4319" s="69">
        <v>35451</v>
      </c>
      <c r="D4319" s="72">
        <v>6.5110000000000001</v>
      </c>
      <c r="E4319" s="72"/>
      <c r="F4319" s="57">
        <v>160433</v>
      </c>
      <c r="G4319" s="70" t="e">
        <f t="shared" ca="1" si="656"/>
        <v>#DIV/0!</v>
      </c>
      <c r="H4319" s="1" t="e">
        <f t="shared" ca="1" si="654"/>
        <v>#DIV/0!</v>
      </c>
      <c r="I4319" s="10"/>
      <c r="J4319" s="69">
        <v>41507</v>
      </c>
      <c r="K4319" s="72">
        <v>0.75900000000000001</v>
      </c>
      <c r="L4319" s="62"/>
      <c r="M4319" s="59"/>
      <c r="O4319" s="6">
        <v>38383</v>
      </c>
      <c r="P4319" s="182">
        <v>1755.68</v>
      </c>
      <c r="Q4319" s="3">
        <f t="shared" si="653"/>
        <v>8.4195610397870043E-3</v>
      </c>
      <c r="R4319" s="2">
        <v>165912</v>
      </c>
      <c r="S4319" s="74" t="e">
        <f t="shared" ca="1" si="655"/>
        <v>#DIV/0!</v>
      </c>
      <c r="T4319" s="70" t="e">
        <f t="shared" ca="1" si="660"/>
        <v>#DIV/0!</v>
      </c>
      <c r="AA4319" s="58"/>
      <c r="AB4319" s="82"/>
      <c r="AH4319" s="6">
        <v>35418</v>
      </c>
      <c r="AI4319" s="8">
        <v>745.76</v>
      </c>
      <c r="AJ4319" s="3">
        <f t="shared" si="657"/>
        <v>1.9251931499321306E-2</v>
      </c>
      <c r="AS4319" s="134" t="e">
        <f t="shared" si="658"/>
        <v>#N/A</v>
      </c>
      <c r="AT4319" s="134" t="str">
        <f t="shared" si="659"/>
        <v>-</v>
      </c>
    </row>
    <row r="4320" spans="1:46" x14ac:dyDescent="0.2">
      <c r="A4320" s="4"/>
      <c r="B4320" s="4"/>
      <c r="C4320" s="69">
        <v>35452</v>
      </c>
      <c r="D4320" s="72">
        <v>6.5579999999999998</v>
      </c>
      <c r="E4320" s="72"/>
      <c r="F4320" s="57">
        <v>160463</v>
      </c>
      <c r="G4320" s="70" t="e">
        <f t="shared" ca="1" si="656"/>
        <v>#DIV/0!</v>
      </c>
      <c r="H4320" s="1" t="e">
        <f t="shared" ca="1" si="654"/>
        <v>#DIV/0!</v>
      </c>
      <c r="I4320" s="10"/>
      <c r="J4320" s="69">
        <v>41508</v>
      </c>
      <c r="K4320" s="72">
        <v>0.76500000000000001</v>
      </c>
      <c r="L4320" s="62"/>
      <c r="M4320" s="59"/>
      <c r="O4320" s="6">
        <v>38384</v>
      </c>
      <c r="P4320" s="182">
        <v>1767.79</v>
      </c>
      <c r="Q4320" s="3">
        <f t="shared" ref="Q4320:Q4383" si="661">LN(P4320/P4319)</f>
        <v>6.8739326198581771E-3</v>
      </c>
      <c r="R4320" s="2">
        <v>165942</v>
      </c>
      <c r="S4320" s="74" t="e">
        <f t="shared" ca="1" si="655"/>
        <v>#DIV/0!</v>
      </c>
      <c r="T4320" s="70" t="e">
        <f t="shared" ca="1" si="660"/>
        <v>#DIV/0!</v>
      </c>
      <c r="AA4320" s="58"/>
      <c r="AB4320" s="82"/>
      <c r="AH4320" s="6">
        <v>35419</v>
      </c>
      <c r="AI4320" s="8">
        <v>748.87</v>
      </c>
      <c r="AJ4320" s="3">
        <f t="shared" si="657"/>
        <v>4.1615710756797751E-3</v>
      </c>
      <c r="AS4320" s="134" t="e">
        <f t="shared" si="658"/>
        <v>#N/A</v>
      </c>
      <c r="AT4320" s="134" t="str">
        <f t="shared" si="659"/>
        <v>-</v>
      </c>
    </row>
    <row r="4321" spans="1:46" x14ac:dyDescent="0.2">
      <c r="A4321" s="4"/>
      <c r="B4321" s="4"/>
      <c r="C4321" s="69">
        <v>35453</v>
      </c>
      <c r="D4321" s="72">
        <v>6.5910000000000002</v>
      </c>
      <c r="E4321" s="72"/>
      <c r="F4321" s="57">
        <v>160494</v>
      </c>
      <c r="G4321" s="70" t="e">
        <f t="shared" ca="1" si="656"/>
        <v>#DIV/0!</v>
      </c>
      <c r="H4321" s="1" t="e">
        <f t="shared" ca="1" si="654"/>
        <v>#DIV/0!</v>
      </c>
      <c r="I4321" s="10"/>
      <c r="J4321" s="69">
        <v>41509</v>
      </c>
      <c r="K4321" s="72">
        <v>0.67700000000000005</v>
      </c>
      <c r="L4321" s="62"/>
      <c r="M4321" s="59"/>
      <c r="O4321" s="6">
        <v>38385</v>
      </c>
      <c r="P4321" s="182">
        <v>1773.63</v>
      </c>
      <c r="Q4321" s="3">
        <f t="shared" si="661"/>
        <v>3.2981150463634906E-3</v>
      </c>
      <c r="R4321" s="2">
        <v>165973</v>
      </c>
      <c r="S4321" s="74" t="e">
        <f t="shared" ca="1" si="655"/>
        <v>#DIV/0!</v>
      </c>
      <c r="T4321" s="70" t="e">
        <f t="shared" ca="1" si="660"/>
        <v>#DIV/0!</v>
      </c>
      <c r="AA4321" s="58"/>
      <c r="AB4321" s="82"/>
      <c r="AH4321" s="6">
        <v>35422</v>
      </c>
      <c r="AI4321" s="8">
        <v>746.92</v>
      </c>
      <c r="AJ4321" s="3">
        <f t="shared" si="657"/>
        <v>-2.6073193492314665E-3</v>
      </c>
      <c r="AS4321" s="134" t="e">
        <f t="shared" si="658"/>
        <v>#N/A</v>
      </c>
      <c r="AT4321" s="134" t="str">
        <f t="shared" si="659"/>
        <v>-</v>
      </c>
    </row>
    <row r="4322" spans="1:46" x14ac:dyDescent="0.2">
      <c r="A4322" s="4"/>
      <c r="B4322" s="4"/>
      <c r="C4322" s="69">
        <v>35454</v>
      </c>
      <c r="D4322" s="72">
        <v>6.6239999999999997</v>
      </c>
      <c r="E4322" s="72"/>
      <c r="F4322" s="57">
        <v>160524</v>
      </c>
      <c r="G4322" s="70" t="e">
        <f t="shared" ca="1" si="656"/>
        <v>#DIV/0!</v>
      </c>
      <c r="H4322" s="1" t="e">
        <f t="shared" ca="1" si="654"/>
        <v>#DIV/0!</v>
      </c>
      <c r="I4322" s="10"/>
      <c r="J4322" s="69">
        <v>41512</v>
      </c>
      <c r="K4322" s="72">
        <v>0.63100000000000001</v>
      </c>
      <c r="L4322" s="62"/>
      <c r="M4322" s="59"/>
      <c r="O4322" s="6">
        <v>38386</v>
      </c>
      <c r="P4322" s="182">
        <v>1769.26</v>
      </c>
      <c r="Q4322" s="3">
        <f t="shared" si="661"/>
        <v>-2.46691385631265E-3</v>
      </c>
      <c r="R4322" s="2">
        <v>166003</v>
      </c>
      <c r="S4322" s="74" t="e">
        <f t="shared" ca="1" si="655"/>
        <v>#DIV/0!</v>
      </c>
      <c r="T4322" s="70" t="e">
        <f t="shared" ca="1" si="660"/>
        <v>#DIV/0!</v>
      </c>
      <c r="AA4322" s="58"/>
      <c r="AB4322" s="82"/>
      <c r="AH4322" s="6">
        <v>35423</v>
      </c>
      <c r="AI4322" s="8">
        <v>751.03</v>
      </c>
      <c r="AJ4322" s="3">
        <f t="shared" si="657"/>
        <v>5.4875133530890253E-3</v>
      </c>
      <c r="AS4322" s="134" t="e">
        <f t="shared" si="658"/>
        <v>#N/A</v>
      </c>
      <c r="AT4322" s="134" t="str">
        <f t="shared" si="659"/>
        <v>-</v>
      </c>
    </row>
    <row r="4323" spans="1:46" x14ac:dyDescent="0.2">
      <c r="A4323" s="4"/>
      <c r="B4323" s="4"/>
      <c r="C4323" s="69">
        <v>35457</v>
      </c>
      <c r="D4323" s="72">
        <v>6.673</v>
      </c>
      <c r="E4323" s="72"/>
      <c r="F4323" s="57">
        <v>160555</v>
      </c>
      <c r="G4323" s="70" t="e">
        <f t="shared" ca="1" si="656"/>
        <v>#DIV/0!</v>
      </c>
      <c r="H4323" s="1" t="e">
        <f t="shared" ca="1" si="654"/>
        <v>#DIV/0!</v>
      </c>
      <c r="I4323" s="10"/>
      <c r="J4323" s="69">
        <v>41513</v>
      </c>
      <c r="K4323" s="72">
        <v>0.54800000000000004</v>
      </c>
      <c r="L4323" s="62"/>
      <c r="M4323" s="59"/>
      <c r="O4323" s="6">
        <v>38387</v>
      </c>
      <c r="P4323" s="182">
        <v>1788.82</v>
      </c>
      <c r="Q4323" s="3">
        <f t="shared" si="661"/>
        <v>1.0994804525663896E-2</v>
      </c>
      <c r="R4323" s="2">
        <v>166034</v>
      </c>
      <c r="S4323" s="74" t="e">
        <f t="shared" ca="1" si="655"/>
        <v>#DIV/0!</v>
      </c>
      <c r="T4323" s="70" t="e">
        <f t="shared" ca="1" si="660"/>
        <v>#DIV/0!</v>
      </c>
      <c r="AA4323" s="58"/>
      <c r="AB4323" s="82"/>
      <c r="AH4323" s="6">
        <v>35425</v>
      </c>
      <c r="AI4323" s="8">
        <v>755.82</v>
      </c>
      <c r="AJ4323" s="3">
        <f t="shared" si="657"/>
        <v>6.3576548882984685E-3</v>
      </c>
      <c r="AS4323" s="134" t="e">
        <f t="shared" si="658"/>
        <v>#N/A</v>
      </c>
      <c r="AT4323" s="134" t="str">
        <f t="shared" si="659"/>
        <v>-</v>
      </c>
    </row>
    <row r="4324" spans="1:46" x14ac:dyDescent="0.2">
      <c r="A4324" s="4"/>
      <c r="B4324" s="4"/>
      <c r="C4324" s="69">
        <v>35458</v>
      </c>
      <c r="D4324" s="72">
        <v>6.6370000000000005</v>
      </c>
      <c r="E4324" s="72"/>
      <c r="F4324" s="57">
        <v>160586</v>
      </c>
      <c r="G4324" s="70" t="e">
        <f t="shared" ca="1" si="656"/>
        <v>#DIV/0!</v>
      </c>
      <c r="H4324" s="1" t="e">
        <f t="shared" ca="1" si="654"/>
        <v>#DIV/0!</v>
      </c>
      <c r="I4324" s="10"/>
      <c r="J4324" s="69">
        <v>41514</v>
      </c>
      <c r="K4324" s="72">
        <v>0.60699999999999998</v>
      </c>
      <c r="L4324" s="62"/>
      <c r="M4324" s="59"/>
      <c r="O4324" s="6">
        <v>38390</v>
      </c>
      <c r="P4324" s="182">
        <v>1786.92</v>
      </c>
      <c r="Q4324" s="3">
        <f t="shared" si="661"/>
        <v>-1.0627171879479193E-3</v>
      </c>
      <c r="R4324" s="2">
        <v>166065</v>
      </c>
      <c r="S4324" s="74" t="e">
        <f t="shared" ca="1" si="655"/>
        <v>#DIV/0!</v>
      </c>
      <c r="T4324" s="70" t="e">
        <f t="shared" ca="1" si="660"/>
        <v>#DIV/0!</v>
      </c>
      <c r="AA4324" s="58"/>
      <c r="AB4324" s="82"/>
      <c r="AH4324" s="6">
        <v>35426</v>
      </c>
      <c r="AI4324" s="8">
        <v>756.79</v>
      </c>
      <c r="AJ4324" s="3">
        <f t="shared" si="657"/>
        <v>1.2825515274470015E-3</v>
      </c>
      <c r="AS4324" s="134" t="e">
        <f t="shared" si="658"/>
        <v>#N/A</v>
      </c>
      <c r="AT4324" s="134" t="str">
        <f t="shared" si="659"/>
        <v>-</v>
      </c>
    </row>
    <row r="4325" spans="1:46" x14ac:dyDescent="0.2">
      <c r="A4325" s="4"/>
      <c r="B4325" s="4"/>
      <c r="C4325" s="69">
        <v>35459</v>
      </c>
      <c r="D4325" s="72">
        <v>6.62</v>
      </c>
      <c r="E4325" s="72"/>
      <c r="F4325" s="57">
        <v>160616</v>
      </c>
      <c r="G4325" s="70" t="e">
        <f t="shared" ca="1" si="656"/>
        <v>#DIV/0!</v>
      </c>
      <c r="H4325" s="1" t="e">
        <f t="shared" ca="1" si="654"/>
        <v>#DIV/0!</v>
      </c>
      <c r="I4325" s="10"/>
      <c r="J4325" s="69">
        <v>41515</v>
      </c>
      <c r="K4325" s="72">
        <v>0.64800000000000002</v>
      </c>
      <c r="L4325" s="62"/>
      <c r="M4325" s="59"/>
      <c r="O4325" s="6">
        <v>38391</v>
      </c>
      <c r="P4325" s="182">
        <v>1788.16</v>
      </c>
      <c r="Q4325" s="3">
        <f t="shared" si="661"/>
        <v>6.9369079837354203E-4</v>
      </c>
      <c r="R4325" s="2">
        <v>166095</v>
      </c>
      <c r="S4325" s="74" t="e">
        <f t="shared" ca="1" si="655"/>
        <v>#DIV/0!</v>
      </c>
      <c r="T4325" s="70" t="e">
        <f t="shared" ca="1" si="660"/>
        <v>#DIV/0!</v>
      </c>
      <c r="AA4325" s="58"/>
      <c r="AB4325" s="82"/>
      <c r="AH4325" s="6">
        <v>35429</v>
      </c>
      <c r="AI4325" s="8">
        <v>753.85</v>
      </c>
      <c r="AJ4325" s="3">
        <f t="shared" si="657"/>
        <v>-3.8923948947860872E-3</v>
      </c>
      <c r="AS4325" s="134" t="e">
        <f t="shared" si="658"/>
        <v>#N/A</v>
      </c>
      <c r="AT4325" s="134" t="str">
        <f t="shared" si="659"/>
        <v>-</v>
      </c>
    </row>
    <row r="4326" spans="1:46" x14ac:dyDescent="0.2">
      <c r="A4326" s="4"/>
      <c r="B4326" s="4"/>
      <c r="C4326" s="69">
        <v>35460</v>
      </c>
      <c r="D4326" s="72">
        <v>6.5890000000000004</v>
      </c>
      <c r="E4326" s="72"/>
      <c r="F4326" s="57">
        <v>160647</v>
      </c>
      <c r="G4326" s="70" t="e">
        <f t="shared" ca="1" si="656"/>
        <v>#DIV/0!</v>
      </c>
      <c r="H4326" s="1" t="e">
        <f t="shared" ca="1" si="654"/>
        <v>#DIV/0!</v>
      </c>
      <c r="I4326" s="10"/>
      <c r="J4326" s="69">
        <v>41516</v>
      </c>
      <c r="K4326" s="72">
        <v>0.68400000000000005</v>
      </c>
      <c r="L4326" s="62"/>
      <c r="M4326" s="59"/>
      <c r="O4326" s="6">
        <v>38392</v>
      </c>
      <c r="P4326" s="182">
        <v>1773.28</v>
      </c>
      <c r="Q4326" s="3">
        <f t="shared" si="661"/>
        <v>-8.3562191611447831E-3</v>
      </c>
      <c r="R4326" s="2">
        <v>166126</v>
      </c>
      <c r="S4326" s="74" t="e">
        <f t="shared" ca="1" si="655"/>
        <v>#DIV/0!</v>
      </c>
      <c r="T4326" s="70" t="e">
        <f t="shared" ca="1" si="660"/>
        <v>#DIV/0!</v>
      </c>
      <c r="AA4326" s="58"/>
      <c r="AB4326" s="82"/>
      <c r="AH4326" s="6">
        <v>35430</v>
      </c>
      <c r="AI4326" s="8">
        <v>740.74</v>
      </c>
      <c r="AJ4326" s="3">
        <f t="shared" si="657"/>
        <v>-1.7543722693628565E-2</v>
      </c>
      <c r="AS4326" s="134" t="e">
        <f t="shared" si="658"/>
        <v>#N/A</v>
      </c>
      <c r="AT4326" s="134" t="str">
        <f t="shared" si="659"/>
        <v>-</v>
      </c>
    </row>
    <row r="4327" spans="1:46" x14ac:dyDescent="0.2">
      <c r="A4327" s="4"/>
      <c r="B4327" s="4"/>
      <c r="C4327" s="69">
        <v>35461</v>
      </c>
      <c r="D4327" s="72">
        <v>6.4960000000000004</v>
      </c>
      <c r="E4327" s="72"/>
      <c r="F4327" s="57">
        <v>160677</v>
      </c>
      <c r="G4327" s="70" t="e">
        <f t="shared" ca="1" si="656"/>
        <v>#DIV/0!</v>
      </c>
      <c r="H4327" s="1" t="e">
        <f t="shared" ca="1" si="654"/>
        <v>#DIV/0!</v>
      </c>
      <c r="I4327" s="10"/>
      <c r="J4327" s="69">
        <v>41519</v>
      </c>
      <c r="K4327" s="72">
        <v>0.68400000000000005</v>
      </c>
      <c r="L4327" s="62"/>
      <c r="M4327" s="59"/>
      <c r="O4327" s="6">
        <v>38393</v>
      </c>
      <c r="P4327" s="182">
        <v>1780.8</v>
      </c>
      <c r="Q4327" s="3">
        <f t="shared" si="661"/>
        <v>4.2317624939375081E-3</v>
      </c>
      <c r="R4327" s="2">
        <v>166156</v>
      </c>
      <c r="S4327" s="74" t="e">
        <f t="shared" ca="1" si="655"/>
        <v>#DIV/0!</v>
      </c>
      <c r="T4327" s="70" t="e">
        <f t="shared" ca="1" si="660"/>
        <v>#DIV/0!</v>
      </c>
      <c r="AA4327" s="58"/>
      <c r="AB4327" s="82"/>
      <c r="AH4327" s="6">
        <v>35432</v>
      </c>
      <c r="AI4327" s="8">
        <v>737.01</v>
      </c>
      <c r="AJ4327" s="3">
        <f t="shared" si="657"/>
        <v>-5.0482259129827674E-3</v>
      </c>
      <c r="AS4327" s="134" t="e">
        <f t="shared" si="658"/>
        <v>#N/A</v>
      </c>
      <c r="AT4327" s="134" t="str">
        <f t="shared" si="659"/>
        <v>-</v>
      </c>
    </row>
    <row r="4328" spans="1:46" x14ac:dyDescent="0.2">
      <c r="A4328" s="4"/>
      <c r="B4328" s="4"/>
      <c r="C4328" s="69">
        <v>35464</v>
      </c>
      <c r="D4328" s="72">
        <v>6.45</v>
      </c>
      <c r="E4328" s="72"/>
      <c r="F4328" s="57">
        <v>160708</v>
      </c>
      <c r="G4328" s="70" t="e">
        <f t="shared" ca="1" si="656"/>
        <v>#DIV/0!</v>
      </c>
      <c r="H4328" s="1" t="e">
        <f t="shared" ca="1" si="654"/>
        <v>#DIV/0!</v>
      </c>
      <c r="I4328" s="10"/>
      <c r="J4328" s="69">
        <v>41520</v>
      </c>
      <c r="K4328" s="72">
        <v>0.752</v>
      </c>
      <c r="L4328" s="62"/>
      <c r="M4328" s="59"/>
      <c r="O4328" s="6">
        <v>38394</v>
      </c>
      <c r="P4328" s="182">
        <v>1793.54</v>
      </c>
      <c r="Q4328" s="3">
        <f t="shared" si="661"/>
        <v>7.1286189623205867E-3</v>
      </c>
      <c r="R4328" s="2">
        <v>166187</v>
      </c>
      <c r="S4328" s="74" t="e">
        <f t="shared" ca="1" si="655"/>
        <v>#DIV/0!</v>
      </c>
      <c r="T4328" s="70" t="e">
        <f t="shared" ca="1" si="660"/>
        <v>#DIV/0!</v>
      </c>
      <c r="AA4328" s="58"/>
      <c r="AB4328" s="82"/>
      <c r="AH4328" s="6">
        <v>35433</v>
      </c>
      <c r="AI4328" s="8">
        <v>748.03</v>
      </c>
      <c r="AJ4328" s="3">
        <f t="shared" si="657"/>
        <v>1.4841623503770326E-2</v>
      </c>
      <c r="AS4328" s="134" t="e">
        <f t="shared" si="658"/>
        <v>#N/A</v>
      </c>
      <c r="AT4328" s="134" t="str">
        <f t="shared" si="659"/>
        <v>-</v>
      </c>
    </row>
    <row r="4329" spans="1:46" x14ac:dyDescent="0.2">
      <c r="A4329" s="4"/>
      <c r="B4329" s="4"/>
      <c r="C4329" s="69">
        <v>35465</v>
      </c>
      <c r="D4329" s="72">
        <v>6.4260000000000002</v>
      </c>
      <c r="E4329" s="72"/>
      <c r="F4329" s="57">
        <v>160739</v>
      </c>
      <c r="G4329" s="70" t="e">
        <f t="shared" ca="1" si="656"/>
        <v>#DIV/0!</v>
      </c>
      <c r="H4329" s="1" t="e">
        <f t="shared" ca="1" si="654"/>
        <v>#DIV/0!</v>
      </c>
      <c r="I4329" s="10"/>
      <c r="J4329" s="69">
        <v>41521</v>
      </c>
      <c r="K4329" s="72">
        <v>0.81899999999999995</v>
      </c>
      <c r="L4329" s="62"/>
      <c r="M4329" s="59"/>
      <c r="O4329" s="6">
        <v>38397</v>
      </c>
      <c r="P4329" s="182">
        <v>1794.98</v>
      </c>
      <c r="Q4329" s="3">
        <f t="shared" si="661"/>
        <v>8.0255931542371026E-4</v>
      </c>
      <c r="R4329" s="2">
        <v>166218</v>
      </c>
      <c r="S4329" s="74" t="e">
        <f t="shared" ca="1" si="655"/>
        <v>#DIV/0!</v>
      </c>
      <c r="T4329" s="70" t="e">
        <f t="shared" ca="1" si="660"/>
        <v>#DIV/0!</v>
      </c>
      <c r="AA4329" s="58"/>
      <c r="AB4329" s="82"/>
      <c r="AH4329" s="6">
        <v>35436</v>
      </c>
      <c r="AI4329" s="8">
        <v>747.65</v>
      </c>
      <c r="AJ4329" s="3">
        <f t="shared" si="657"/>
        <v>-5.0813009223389845E-4</v>
      </c>
      <c r="AS4329" s="134" t="e">
        <f t="shared" si="658"/>
        <v>#N/A</v>
      </c>
      <c r="AT4329" s="134" t="str">
        <f t="shared" si="659"/>
        <v>-</v>
      </c>
    </row>
    <row r="4330" spans="1:46" x14ac:dyDescent="0.2">
      <c r="A4330" s="4"/>
      <c r="B4330" s="4"/>
      <c r="C4330" s="69">
        <v>35466</v>
      </c>
      <c r="D4330" s="72">
        <v>6.468</v>
      </c>
      <c r="E4330" s="72"/>
      <c r="F4330" s="57">
        <v>160768</v>
      </c>
      <c r="G4330" s="70" t="e">
        <f t="shared" ca="1" si="656"/>
        <v>#DIV/0!</v>
      </c>
      <c r="H4330" s="1" t="e">
        <f t="shared" ca="1" si="654"/>
        <v>#DIV/0!</v>
      </c>
      <c r="I4330" s="10"/>
      <c r="J4330" s="69">
        <v>41522</v>
      </c>
      <c r="K4330" s="72">
        <v>0.92500000000000004</v>
      </c>
      <c r="L4330" s="62"/>
      <c r="M4330" s="59"/>
      <c r="O4330" s="6">
        <v>38398</v>
      </c>
      <c r="P4330" s="182">
        <v>1801.06</v>
      </c>
      <c r="Q4330" s="3">
        <f t="shared" si="661"/>
        <v>3.3815006471021457E-3</v>
      </c>
      <c r="R4330" s="2">
        <v>166246</v>
      </c>
      <c r="S4330" s="74" t="e">
        <f t="shared" ca="1" si="655"/>
        <v>#DIV/0!</v>
      </c>
      <c r="T4330" s="70" t="e">
        <f t="shared" ca="1" si="660"/>
        <v>#DIV/0!</v>
      </c>
      <c r="AA4330" s="58"/>
      <c r="AB4330" s="82"/>
      <c r="AH4330" s="6">
        <v>35437</v>
      </c>
      <c r="AI4330" s="8">
        <v>753.23</v>
      </c>
      <c r="AJ4330" s="3">
        <f t="shared" si="657"/>
        <v>7.4356720183664151E-3</v>
      </c>
      <c r="AS4330" s="134" t="e">
        <f t="shared" si="658"/>
        <v>#N/A</v>
      </c>
      <c r="AT4330" s="134" t="str">
        <f t="shared" si="659"/>
        <v>-</v>
      </c>
    </row>
    <row r="4331" spans="1:46" x14ac:dyDescent="0.2">
      <c r="A4331" s="4"/>
      <c r="B4331" s="4"/>
      <c r="C4331" s="69">
        <v>35467</v>
      </c>
      <c r="D4331" s="72">
        <v>6.468</v>
      </c>
      <c r="E4331" s="72"/>
      <c r="F4331" s="57">
        <v>160799</v>
      </c>
      <c r="G4331" s="70" t="e">
        <f t="shared" ca="1" si="656"/>
        <v>#DIV/0!</v>
      </c>
      <c r="H4331" s="1" t="e">
        <f t="shared" ca="1" si="654"/>
        <v>#DIV/0!</v>
      </c>
      <c r="I4331" s="10"/>
      <c r="J4331" s="69">
        <v>41523</v>
      </c>
      <c r="K4331" s="72">
        <v>0.86699999999999999</v>
      </c>
      <c r="L4331" s="62"/>
      <c r="M4331" s="59"/>
      <c r="O4331" s="6">
        <v>38399</v>
      </c>
      <c r="P4331" s="182">
        <v>1801.59</v>
      </c>
      <c r="Q4331" s="3">
        <f t="shared" si="661"/>
        <v>2.9422786217013063E-4</v>
      </c>
      <c r="R4331" s="2">
        <v>166277</v>
      </c>
      <c r="S4331" s="74" t="e">
        <f t="shared" ca="1" si="655"/>
        <v>#DIV/0!</v>
      </c>
      <c r="T4331" s="70" t="e">
        <f t="shared" ca="1" si="660"/>
        <v>#DIV/0!</v>
      </c>
      <c r="AA4331" s="58"/>
      <c r="AB4331" s="82"/>
      <c r="AH4331" s="6">
        <v>35438</v>
      </c>
      <c r="AI4331" s="8">
        <v>748.41</v>
      </c>
      <c r="AJ4331" s="3">
        <f t="shared" si="657"/>
        <v>-6.4196698989641273E-3</v>
      </c>
      <c r="AS4331" s="134" t="e">
        <f t="shared" si="658"/>
        <v>#N/A</v>
      </c>
      <c r="AT4331" s="134" t="str">
        <f t="shared" si="659"/>
        <v>-</v>
      </c>
    </row>
    <row r="4332" spans="1:46" x14ac:dyDescent="0.2">
      <c r="A4332" s="4"/>
      <c r="B4332" s="4"/>
      <c r="C4332" s="69">
        <v>35468</v>
      </c>
      <c r="D4332" s="72">
        <v>6.4</v>
      </c>
      <c r="E4332" s="72"/>
      <c r="F4332" s="57">
        <v>160829</v>
      </c>
      <c r="G4332" s="70" t="e">
        <f t="shared" ca="1" si="656"/>
        <v>#DIV/0!</v>
      </c>
      <c r="H4332" s="1" t="e">
        <f t="shared" ca="1" si="654"/>
        <v>#DIV/0!</v>
      </c>
      <c r="I4332" s="10"/>
      <c r="J4332" s="69">
        <v>41526</v>
      </c>
      <c r="K4332" s="72">
        <v>0.84699999999999998</v>
      </c>
      <c r="L4332" s="62"/>
      <c r="M4332" s="59"/>
      <c r="O4332" s="6">
        <v>38400</v>
      </c>
      <c r="P4332" s="182">
        <v>1787.41</v>
      </c>
      <c r="Q4332" s="3">
        <f t="shared" si="661"/>
        <v>-7.9019636580698743E-3</v>
      </c>
      <c r="R4332" s="2">
        <v>166307</v>
      </c>
      <c r="S4332" s="74" t="e">
        <f t="shared" ca="1" si="655"/>
        <v>#DIV/0!</v>
      </c>
      <c r="T4332" s="70" t="e">
        <f t="shared" ca="1" si="660"/>
        <v>#DIV/0!</v>
      </c>
      <c r="AA4332" s="58"/>
      <c r="AB4332" s="82"/>
      <c r="AH4332" s="6">
        <v>35439</v>
      </c>
      <c r="AI4332" s="8">
        <v>754.85</v>
      </c>
      <c r="AJ4332" s="3">
        <f t="shared" si="657"/>
        <v>8.5680978644900527E-3</v>
      </c>
      <c r="AS4332" s="134" t="e">
        <f t="shared" si="658"/>
        <v>#N/A</v>
      </c>
      <c r="AT4332" s="134" t="str">
        <f t="shared" si="659"/>
        <v>-</v>
      </c>
    </row>
    <row r="4333" spans="1:46" x14ac:dyDescent="0.2">
      <c r="A4333" s="4"/>
      <c r="B4333" s="4"/>
      <c r="C4333" s="69">
        <v>35471</v>
      </c>
      <c r="D4333" s="72">
        <v>6.3979999999999997</v>
      </c>
      <c r="E4333" s="72"/>
      <c r="F4333" s="57">
        <v>160860</v>
      </c>
      <c r="G4333" s="70" t="e">
        <f t="shared" ca="1" si="656"/>
        <v>#DIV/0!</v>
      </c>
      <c r="H4333" s="1" t="e">
        <f t="shared" ca="1" si="654"/>
        <v>#DIV/0!</v>
      </c>
      <c r="I4333" s="10"/>
      <c r="J4333" s="69">
        <v>41527</v>
      </c>
      <c r="K4333" s="72">
        <v>0.85599999999999998</v>
      </c>
      <c r="L4333" s="62"/>
      <c r="M4333" s="59"/>
      <c r="O4333" s="6">
        <v>38401</v>
      </c>
      <c r="P4333" s="182">
        <v>1788.65</v>
      </c>
      <c r="Q4333" s="3">
        <f t="shared" si="661"/>
        <v>6.9350069612784113E-4</v>
      </c>
      <c r="R4333" s="2">
        <v>166338</v>
      </c>
      <c r="S4333" s="74" t="e">
        <f t="shared" ca="1" si="655"/>
        <v>#DIV/0!</v>
      </c>
      <c r="T4333" s="70" t="e">
        <f t="shared" ca="1" si="660"/>
        <v>#DIV/0!</v>
      </c>
      <c r="AA4333" s="58"/>
      <c r="AB4333" s="82"/>
      <c r="AH4333" s="6">
        <v>35440</v>
      </c>
      <c r="AI4333" s="8">
        <v>759.5</v>
      </c>
      <c r="AJ4333" s="3">
        <f t="shared" si="657"/>
        <v>6.1412680220824288E-3</v>
      </c>
      <c r="AS4333" s="134" t="e">
        <f t="shared" si="658"/>
        <v>#N/A</v>
      </c>
      <c r="AT4333" s="134" t="str">
        <f t="shared" si="659"/>
        <v>-</v>
      </c>
    </row>
    <row r="4334" spans="1:46" x14ac:dyDescent="0.2">
      <c r="A4334" s="4"/>
      <c r="B4334" s="4"/>
      <c r="C4334" s="69">
        <v>35472</v>
      </c>
      <c r="D4334" s="72">
        <v>6.4080000000000004</v>
      </c>
      <c r="E4334" s="72"/>
      <c r="F4334" s="57">
        <v>160890</v>
      </c>
      <c r="G4334" s="70" t="e">
        <f t="shared" ca="1" si="656"/>
        <v>#DIV/0!</v>
      </c>
      <c r="H4334" s="1" t="e">
        <f t="shared" ca="1" si="654"/>
        <v>#DIV/0!</v>
      </c>
      <c r="I4334" s="10"/>
      <c r="J4334" s="69">
        <v>41528</v>
      </c>
      <c r="K4334" s="72">
        <v>0.79500000000000004</v>
      </c>
      <c r="L4334" s="62"/>
      <c r="M4334" s="59"/>
      <c r="O4334" s="6">
        <v>38405</v>
      </c>
      <c r="P4334" s="182">
        <v>1762.76</v>
      </c>
      <c r="Q4334" s="3">
        <f t="shared" si="661"/>
        <v>-1.4580382809105083E-2</v>
      </c>
      <c r="R4334" s="2">
        <v>166368</v>
      </c>
      <c r="S4334" s="74" t="e">
        <f t="shared" ca="1" si="655"/>
        <v>#DIV/0!</v>
      </c>
      <c r="T4334" s="70" t="e">
        <f t="shared" ca="1" si="660"/>
        <v>#DIV/0!</v>
      </c>
      <c r="AA4334" s="58"/>
      <c r="AB4334" s="82"/>
      <c r="AH4334" s="6">
        <v>35443</v>
      </c>
      <c r="AI4334" s="8">
        <v>759.51</v>
      </c>
      <c r="AJ4334" s="3">
        <f t="shared" si="657"/>
        <v>1.3166470267037536E-5</v>
      </c>
      <c r="AS4334" s="134" t="e">
        <f t="shared" si="658"/>
        <v>#N/A</v>
      </c>
      <c r="AT4334" s="134" t="str">
        <f t="shared" si="659"/>
        <v>-</v>
      </c>
    </row>
    <row r="4335" spans="1:46" x14ac:dyDescent="0.2">
      <c r="A4335" s="4"/>
      <c r="B4335" s="4"/>
      <c r="C4335" s="69">
        <v>35473</v>
      </c>
      <c r="D4335" s="72">
        <v>6.415</v>
      </c>
      <c r="E4335" s="72"/>
      <c r="F4335" s="57">
        <v>160921</v>
      </c>
      <c r="G4335" s="70" t="e">
        <f t="shared" ca="1" si="656"/>
        <v>#DIV/0!</v>
      </c>
      <c r="H4335" s="1" t="e">
        <f t="shared" ca="1" si="654"/>
        <v>#DIV/0!</v>
      </c>
      <c r="I4335" s="10"/>
      <c r="J4335" s="69">
        <v>41529</v>
      </c>
      <c r="K4335" s="72">
        <v>0.80500000000000005</v>
      </c>
      <c r="L4335" s="62"/>
      <c r="M4335" s="59"/>
      <c r="O4335" s="6">
        <v>38406</v>
      </c>
      <c r="P4335" s="182">
        <v>1772.76</v>
      </c>
      <c r="Q4335" s="3">
        <f t="shared" si="661"/>
        <v>5.6568915842673219E-3</v>
      </c>
      <c r="R4335" s="2">
        <v>166399</v>
      </c>
      <c r="S4335" s="74" t="e">
        <f t="shared" ca="1" si="655"/>
        <v>#DIV/0!</v>
      </c>
      <c r="T4335" s="70" t="e">
        <f t="shared" ca="1" si="660"/>
        <v>#DIV/0!</v>
      </c>
      <c r="AA4335" s="58"/>
      <c r="AB4335" s="82"/>
      <c r="AH4335" s="6">
        <v>35444</v>
      </c>
      <c r="AI4335" s="8">
        <v>768.86</v>
      </c>
      <c r="AJ4335" s="3">
        <f t="shared" si="657"/>
        <v>1.2235409809211352E-2</v>
      </c>
      <c r="AS4335" s="134" t="e">
        <f t="shared" si="658"/>
        <v>#N/A</v>
      </c>
      <c r="AT4335" s="134" t="str">
        <f t="shared" si="659"/>
        <v>-</v>
      </c>
    </row>
    <row r="4336" spans="1:46" x14ac:dyDescent="0.2">
      <c r="A4336" s="4"/>
      <c r="B4336" s="4"/>
      <c r="C4336" s="69">
        <v>35474</v>
      </c>
      <c r="D4336" s="72">
        <v>6.31</v>
      </c>
      <c r="E4336" s="72"/>
      <c r="F4336" s="57">
        <v>160952</v>
      </c>
      <c r="G4336" s="70" t="e">
        <f t="shared" ca="1" si="656"/>
        <v>#DIV/0!</v>
      </c>
      <c r="H4336" s="1" t="e">
        <f t="shared" ca="1" si="654"/>
        <v>#DIV/0!</v>
      </c>
      <c r="I4336" s="10"/>
      <c r="J4336" s="69">
        <v>41530</v>
      </c>
      <c r="K4336" s="72">
        <v>0.78300000000000003</v>
      </c>
      <c r="L4336" s="62"/>
      <c r="M4336" s="59"/>
      <c r="O4336" s="6">
        <v>38407</v>
      </c>
      <c r="P4336" s="182">
        <v>1787.34</v>
      </c>
      <c r="Q4336" s="3">
        <f t="shared" si="661"/>
        <v>8.1908269508322272E-3</v>
      </c>
      <c r="R4336" s="2">
        <v>166430</v>
      </c>
      <c r="S4336" s="74" t="e">
        <f t="shared" ca="1" si="655"/>
        <v>#DIV/0!</v>
      </c>
      <c r="T4336" s="70" t="e">
        <f t="shared" ca="1" si="660"/>
        <v>#DIV/0!</v>
      </c>
      <c r="AA4336" s="58"/>
      <c r="AB4336" s="82"/>
      <c r="AH4336" s="6">
        <v>35445</v>
      </c>
      <c r="AI4336" s="8">
        <v>767.2</v>
      </c>
      <c r="AJ4336" s="3">
        <f t="shared" si="657"/>
        <v>-2.1613747460772189E-3</v>
      </c>
      <c r="AS4336" s="134" t="e">
        <f t="shared" si="658"/>
        <v>#N/A</v>
      </c>
      <c r="AT4336" s="134" t="str">
        <f t="shared" si="659"/>
        <v>-</v>
      </c>
    </row>
    <row r="4337" spans="1:46" x14ac:dyDescent="0.2">
      <c r="A4337" s="4"/>
      <c r="B4337" s="4"/>
      <c r="C4337" s="69">
        <v>35475</v>
      </c>
      <c r="D4337" s="72">
        <v>6.2670000000000003</v>
      </c>
      <c r="E4337" s="72"/>
      <c r="F4337" s="57">
        <v>160982</v>
      </c>
      <c r="G4337" s="70" t="e">
        <f t="shared" ca="1" si="656"/>
        <v>#DIV/0!</v>
      </c>
      <c r="H4337" s="1" t="e">
        <f t="shared" ca="1" si="654"/>
        <v>#DIV/0!</v>
      </c>
      <c r="I4337" s="10"/>
      <c r="J4337" s="69">
        <v>41533</v>
      </c>
      <c r="K4337" s="72">
        <v>0.72899999999999998</v>
      </c>
      <c r="L4337" s="62"/>
      <c r="M4337" s="59"/>
      <c r="O4337" s="6">
        <v>38408</v>
      </c>
      <c r="P4337" s="182">
        <v>1804.17</v>
      </c>
      <c r="Q4337" s="3">
        <f t="shared" si="661"/>
        <v>9.372171143637394E-3</v>
      </c>
      <c r="R4337" s="2">
        <v>166460</v>
      </c>
      <c r="S4337" s="74" t="e">
        <f t="shared" ca="1" si="655"/>
        <v>#DIV/0!</v>
      </c>
      <c r="T4337" s="70" t="e">
        <f t="shared" ca="1" si="660"/>
        <v>#DIV/0!</v>
      </c>
      <c r="AA4337" s="58"/>
      <c r="AB4337" s="82"/>
      <c r="AH4337" s="6">
        <v>35446</v>
      </c>
      <c r="AI4337" s="8">
        <v>769.75</v>
      </c>
      <c r="AJ4337" s="3">
        <f t="shared" si="657"/>
        <v>3.3182632353811682E-3</v>
      </c>
      <c r="AS4337" s="134" t="e">
        <f t="shared" si="658"/>
        <v>#N/A</v>
      </c>
      <c r="AT4337" s="134" t="str">
        <f t="shared" si="659"/>
        <v>-</v>
      </c>
    </row>
    <row r="4338" spans="1:46" x14ac:dyDescent="0.2">
      <c r="A4338" s="4"/>
      <c r="B4338" s="4"/>
      <c r="C4338" s="69">
        <v>35478</v>
      </c>
      <c r="D4338" s="72">
        <v>6.2690000000000001</v>
      </c>
      <c r="E4338" s="72"/>
      <c r="F4338" s="57">
        <v>161013</v>
      </c>
      <c r="G4338" s="70" t="e">
        <f t="shared" ca="1" si="656"/>
        <v>#DIV/0!</v>
      </c>
      <c r="H4338" s="1" t="e">
        <f t="shared" ca="1" si="654"/>
        <v>#DIV/0!</v>
      </c>
      <c r="I4338" s="10"/>
      <c r="J4338" s="69">
        <v>41534</v>
      </c>
      <c r="K4338" s="72">
        <v>0.68600000000000005</v>
      </c>
      <c r="L4338" s="62"/>
      <c r="M4338" s="59"/>
      <c r="O4338" s="6">
        <v>38411</v>
      </c>
      <c r="P4338" s="182">
        <v>1792.63</v>
      </c>
      <c r="Q4338" s="3">
        <f t="shared" si="661"/>
        <v>-6.4168369647264077E-3</v>
      </c>
      <c r="R4338" s="2">
        <v>166491</v>
      </c>
      <c r="S4338" s="74" t="e">
        <f t="shared" ca="1" si="655"/>
        <v>#DIV/0!</v>
      </c>
      <c r="T4338" s="70" t="e">
        <f t="shared" ca="1" si="660"/>
        <v>#DIV/0!</v>
      </c>
      <c r="AA4338" s="58"/>
      <c r="AB4338" s="82"/>
      <c r="AH4338" s="6">
        <v>35447</v>
      </c>
      <c r="AI4338" s="8">
        <v>776.17</v>
      </c>
      <c r="AJ4338" s="3">
        <f t="shared" si="657"/>
        <v>8.3057815507546207E-3</v>
      </c>
      <c r="AS4338" s="134" t="e">
        <f t="shared" si="658"/>
        <v>#N/A</v>
      </c>
      <c r="AT4338" s="134" t="str">
        <f t="shared" si="659"/>
        <v>-</v>
      </c>
    </row>
    <row r="4339" spans="1:46" x14ac:dyDescent="0.2">
      <c r="A4339" s="4"/>
      <c r="B4339" s="4"/>
      <c r="C4339" s="69">
        <v>35479</v>
      </c>
      <c r="D4339" s="72">
        <v>6.2750000000000004</v>
      </c>
      <c r="E4339" s="72"/>
      <c r="F4339" s="57">
        <v>161043</v>
      </c>
      <c r="G4339" s="70" t="e">
        <f t="shared" ca="1" si="656"/>
        <v>#DIV/0!</v>
      </c>
      <c r="H4339" s="1" t="e">
        <f t="shared" ca="1" si="654"/>
        <v>#DIV/0!</v>
      </c>
      <c r="I4339" s="10"/>
      <c r="J4339" s="69">
        <v>41535</v>
      </c>
      <c r="K4339" s="72">
        <v>0.48099999999999998</v>
      </c>
      <c r="L4339" s="62"/>
      <c r="M4339" s="59"/>
      <c r="O4339" s="6">
        <v>38412</v>
      </c>
      <c r="P4339" s="182">
        <v>1802.79</v>
      </c>
      <c r="Q4339" s="3">
        <f t="shared" si="661"/>
        <v>5.6516496228462059E-3</v>
      </c>
      <c r="R4339" s="2">
        <v>166521</v>
      </c>
      <c r="S4339" s="74" t="e">
        <f t="shared" ca="1" si="655"/>
        <v>#DIV/0!</v>
      </c>
      <c r="T4339" s="70" t="e">
        <f t="shared" ca="1" si="660"/>
        <v>#DIV/0!</v>
      </c>
      <c r="AA4339" s="58"/>
      <c r="AB4339" s="82"/>
      <c r="AH4339" s="6">
        <v>35450</v>
      </c>
      <c r="AI4339" s="8">
        <v>776.7</v>
      </c>
      <c r="AJ4339" s="3">
        <f t="shared" si="657"/>
        <v>6.8260707023733733E-4</v>
      </c>
      <c r="AS4339" s="134" t="e">
        <f t="shared" si="658"/>
        <v>#N/A</v>
      </c>
      <c r="AT4339" s="134" t="str">
        <f t="shared" si="659"/>
        <v>-</v>
      </c>
    </row>
    <row r="4340" spans="1:46" x14ac:dyDescent="0.2">
      <c r="A4340" s="4"/>
      <c r="B4340" s="4"/>
      <c r="C4340" s="69">
        <v>35480</v>
      </c>
      <c r="D4340" s="72">
        <v>6.3159999999999998</v>
      </c>
      <c r="E4340" s="72"/>
      <c r="F4340" s="57">
        <v>161074</v>
      </c>
      <c r="G4340" s="70" t="e">
        <f t="shared" ca="1" si="656"/>
        <v>#DIV/0!</v>
      </c>
      <c r="H4340" s="1" t="e">
        <f t="shared" ca="1" si="654"/>
        <v>#DIV/0!</v>
      </c>
      <c r="I4340" s="10"/>
      <c r="J4340" s="69">
        <v>41536</v>
      </c>
      <c r="K4340" s="72">
        <v>0.53900000000000003</v>
      </c>
      <c r="L4340" s="62"/>
      <c r="M4340" s="59"/>
      <c r="O4340" s="6">
        <v>38413</v>
      </c>
      <c r="P4340" s="182">
        <v>1802.92</v>
      </c>
      <c r="Q4340" s="3">
        <f t="shared" si="661"/>
        <v>7.2107851189697698E-5</v>
      </c>
      <c r="R4340" s="2">
        <v>166552</v>
      </c>
      <c r="S4340" s="74" t="e">
        <f t="shared" ca="1" si="655"/>
        <v>#DIV/0!</v>
      </c>
      <c r="T4340" s="70" t="e">
        <f t="shared" ca="1" si="660"/>
        <v>#DIV/0!</v>
      </c>
      <c r="AA4340" s="58"/>
      <c r="AB4340" s="82"/>
      <c r="AH4340" s="6">
        <v>35451</v>
      </c>
      <c r="AI4340" s="8">
        <v>782.72</v>
      </c>
      <c r="AJ4340" s="3">
        <f t="shared" si="657"/>
        <v>7.7208576331512218E-3</v>
      </c>
      <c r="AS4340" s="134" t="e">
        <f t="shared" si="658"/>
        <v>#N/A</v>
      </c>
      <c r="AT4340" s="134" t="str">
        <f t="shared" si="659"/>
        <v>-</v>
      </c>
    </row>
    <row r="4341" spans="1:46" x14ac:dyDescent="0.2">
      <c r="A4341" s="4"/>
      <c r="B4341" s="4"/>
      <c r="C4341" s="69">
        <v>35481</v>
      </c>
      <c r="D4341" s="72">
        <v>6.3890000000000002</v>
      </c>
      <c r="E4341" s="72"/>
      <c r="F4341" s="57">
        <v>161105</v>
      </c>
      <c r="G4341" s="70" t="e">
        <f t="shared" ca="1" si="656"/>
        <v>#DIV/0!</v>
      </c>
      <c r="H4341" s="1" t="e">
        <f t="shared" ref="H4341:H4404" ca="1" si="662">(1+G4341)^(1/12)-1</f>
        <v>#DIV/0!</v>
      </c>
      <c r="I4341" s="10"/>
      <c r="J4341" s="69">
        <v>41537</v>
      </c>
      <c r="K4341" s="72">
        <v>0.497</v>
      </c>
      <c r="L4341" s="62"/>
      <c r="M4341" s="59"/>
      <c r="O4341" s="6">
        <v>38414</v>
      </c>
      <c r="P4341" s="182">
        <v>1803.51</v>
      </c>
      <c r="Q4341" s="3">
        <f t="shared" si="661"/>
        <v>3.2719337697587004E-4</v>
      </c>
      <c r="R4341" s="2">
        <v>166583</v>
      </c>
      <c r="S4341" s="74" t="e">
        <f t="shared" ca="1" si="655"/>
        <v>#DIV/0!</v>
      </c>
      <c r="T4341" s="70" t="e">
        <f t="shared" ca="1" si="660"/>
        <v>#DIV/0!</v>
      </c>
      <c r="AA4341" s="58"/>
      <c r="AB4341" s="82"/>
      <c r="AH4341" s="6">
        <v>35452</v>
      </c>
      <c r="AI4341" s="8">
        <v>786.23</v>
      </c>
      <c r="AJ4341" s="3">
        <f t="shared" si="657"/>
        <v>4.474337430458432E-3</v>
      </c>
      <c r="AS4341" s="134" t="e">
        <f t="shared" si="658"/>
        <v>#N/A</v>
      </c>
      <c r="AT4341" s="134" t="str">
        <f t="shared" si="659"/>
        <v>-</v>
      </c>
    </row>
    <row r="4342" spans="1:46" x14ac:dyDescent="0.2">
      <c r="A4342" s="4"/>
      <c r="B4342" s="4"/>
      <c r="C4342" s="69">
        <v>35482</v>
      </c>
      <c r="D4342" s="72">
        <v>6.37</v>
      </c>
      <c r="E4342" s="72"/>
      <c r="F4342" s="57">
        <v>161133</v>
      </c>
      <c r="G4342" s="70" t="e">
        <f t="shared" ca="1" si="656"/>
        <v>#DIV/0!</v>
      </c>
      <c r="H4342" s="1" t="e">
        <f t="shared" ca="1" si="662"/>
        <v>#DIV/0!</v>
      </c>
      <c r="I4342" s="10"/>
      <c r="J4342" s="69">
        <v>41540</v>
      </c>
      <c r="K4342" s="72">
        <v>0.44800000000000001</v>
      </c>
      <c r="L4342" s="62"/>
      <c r="M4342" s="59"/>
      <c r="O4342" s="6">
        <v>38415</v>
      </c>
      <c r="P4342" s="182">
        <v>1820.88</v>
      </c>
      <c r="Q4342" s="3">
        <f t="shared" si="661"/>
        <v>9.5851345956572478E-3</v>
      </c>
      <c r="R4342" s="2">
        <v>166612</v>
      </c>
      <c r="S4342" s="74" t="e">
        <f t="shared" ca="1" si="655"/>
        <v>#DIV/0!</v>
      </c>
      <c r="T4342" s="70" t="e">
        <f t="shared" ca="1" si="660"/>
        <v>#DIV/0!</v>
      </c>
      <c r="AA4342" s="58"/>
      <c r="AB4342" s="82"/>
      <c r="AH4342" s="6">
        <v>35453</v>
      </c>
      <c r="AI4342" s="8">
        <v>777.56</v>
      </c>
      <c r="AJ4342" s="3">
        <f t="shared" si="657"/>
        <v>-1.1088558995299421E-2</v>
      </c>
      <c r="AS4342" s="134" t="e">
        <f t="shared" si="658"/>
        <v>#N/A</v>
      </c>
      <c r="AT4342" s="134" t="str">
        <f t="shared" si="659"/>
        <v>-</v>
      </c>
    </row>
    <row r="4343" spans="1:46" x14ac:dyDescent="0.2">
      <c r="A4343" s="4"/>
      <c r="B4343" s="4"/>
      <c r="C4343" s="69">
        <v>35485</v>
      </c>
      <c r="D4343" s="72">
        <v>6.3870000000000005</v>
      </c>
      <c r="E4343" s="72"/>
      <c r="F4343" s="57">
        <v>161164</v>
      </c>
      <c r="G4343" s="70" t="e">
        <f t="shared" ca="1" si="656"/>
        <v>#DIV/0!</v>
      </c>
      <c r="H4343" s="1" t="e">
        <f t="shared" ca="1" si="662"/>
        <v>#DIV/0!</v>
      </c>
      <c r="I4343" s="10"/>
      <c r="J4343" s="69">
        <v>41541</v>
      </c>
      <c r="K4343" s="72">
        <v>0.46300000000000002</v>
      </c>
      <c r="L4343" s="62"/>
      <c r="M4343" s="59"/>
      <c r="O4343" s="6">
        <v>38418</v>
      </c>
      <c r="P4343" s="182">
        <v>1825.7</v>
      </c>
      <c r="Q4343" s="3">
        <f t="shared" si="661"/>
        <v>2.6435744215354364E-3</v>
      </c>
      <c r="R4343" s="2">
        <v>166643</v>
      </c>
      <c r="S4343" s="74" t="e">
        <f t="shared" ca="1" si="655"/>
        <v>#DIV/0!</v>
      </c>
      <c r="T4343" s="70" t="e">
        <f t="shared" ca="1" si="660"/>
        <v>#DIV/0!</v>
      </c>
      <c r="AA4343" s="58"/>
      <c r="AB4343" s="82"/>
      <c r="AH4343" s="6">
        <v>35454</v>
      </c>
      <c r="AI4343" s="8">
        <v>770.52</v>
      </c>
      <c r="AJ4343" s="3">
        <f t="shared" si="657"/>
        <v>-9.0951998999547912E-3</v>
      </c>
      <c r="AS4343" s="134" t="e">
        <f t="shared" si="658"/>
        <v>#N/A</v>
      </c>
      <c r="AT4343" s="134" t="str">
        <f t="shared" si="659"/>
        <v>-</v>
      </c>
    </row>
    <row r="4344" spans="1:46" x14ac:dyDescent="0.2">
      <c r="A4344" s="4"/>
      <c r="B4344" s="4"/>
      <c r="C4344" s="69">
        <v>35486</v>
      </c>
      <c r="D4344" s="72">
        <v>6.3929999999999998</v>
      </c>
      <c r="E4344" s="72"/>
      <c r="F4344" s="57">
        <v>161194</v>
      </c>
      <c r="G4344" s="70" t="e">
        <f t="shared" ca="1" si="656"/>
        <v>#DIV/0!</v>
      </c>
      <c r="H4344" s="1" t="e">
        <f t="shared" ca="1" si="662"/>
        <v>#DIV/0!</v>
      </c>
      <c r="I4344" s="10"/>
      <c r="J4344" s="69">
        <v>41542</v>
      </c>
      <c r="K4344" s="72">
        <v>0.44600000000000001</v>
      </c>
      <c r="L4344" s="62"/>
      <c r="M4344" s="59"/>
      <c r="O4344" s="6">
        <v>38419</v>
      </c>
      <c r="P4344" s="182">
        <v>1817.12</v>
      </c>
      <c r="Q4344" s="3">
        <f t="shared" si="661"/>
        <v>-4.7106449761285122E-3</v>
      </c>
      <c r="R4344" s="2">
        <v>166673</v>
      </c>
      <c r="S4344" s="74" t="e">
        <f t="shared" ca="1" si="655"/>
        <v>#DIV/0!</v>
      </c>
      <c r="T4344" s="70" t="e">
        <f t="shared" ca="1" si="660"/>
        <v>#DIV/0!</v>
      </c>
      <c r="AA4344" s="58"/>
      <c r="AB4344" s="82"/>
      <c r="AH4344" s="6">
        <v>35457</v>
      </c>
      <c r="AI4344" s="8">
        <v>765.02</v>
      </c>
      <c r="AJ4344" s="3">
        <f t="shared" si="657"/>
        <v>-7.1636343183147724E-3</v>
      </c>
      <c r="AS4344" s="134" t="e">
        <f t="shared" si="658"/>
        <v>#N/A</v>
      </c>
      <c r="AT4344" s="134" t="str">
        <f t="shared" si="659"/>
        <v>-</v>
      </c>
    </row>
    <row r="4345" spans="1:46" x14ac:dyDescent="0.2">
      <c r="A4345" s="4"/>
      <c r="B4345" s="4"/>
      <c r="C4345" s="69">
        <v>35487</v>
      </c>
      <c r="D4345" s="72">
        <v>6.5339999999999998</v>
      </c>
      <c r="E4345" s="72"/>
      <c r="F4345" s="57">
        <v>161225</v>
      </c>
      <c r="G4345" s="70" t="e">
        <f t="shared" ca="1" si="656"/>
        <v>#DIV/0!</v>
      </c>
      <c r="H4345" s="1" t="e">
        <f t="shared" ca="1" si="662"/>
        <v>#DIV/0!</v>
      </c>
      <c r="I4345" s="10"/>
      <c r="J4345" s="69">
        <v>41543</v>
      </c>
      <c r="K4345" s="72">
        <v>0.45200000000000001</v>
      </c>
      <c r="L4345" s="62"/>
      <c r="M4345" s="59"/>
      <c r="O4345" s="6">
        <v>38420</v>
      </c>
      <c r="P4345" s="182">
        <v>1798.79</v>
      </c>
      <c r="Q4345" s="3">
        <f t="shared" si="661"/>
        <v>-1.0138613523966646E-2</v>
      </c>
      <c r="R4345" s="2">
        <v>166704</v>
      </c>
      <c r="S4345" s="74" t="e">
        <f t="shared" ca="1" si="655"/>
        <v>#DIV/0!</v>
      </c>
      <c r="T4345" s="70" t="e">
        <f t="shared" ca="1" si="660"/>
        <v>#DIV/0!</v>
      </c>
      <c r="AA4345" s="58"/>
      <c r="AB4345" s="82"/>
      <c r="AH4345" s="6">
        <v>35458</v>
      </c>
      <c r="AI4345" s="8">
        <v>765.02</v>
      </c>
      <c r="AJ4345" s="3">
        <f t="shared" si="657"/>
        <v>0</v>
      </c>
      <c r="AS4345" s="134" t="e">
        <f t="shared" si="658"/>
        <v>#N/A</v>
      </c>
      <c r="AT4345" s="134" t="str">
        <f t="shared" si="659"/>
        <v>-</v>
      </c>
    </row>
    <row r="4346" spans="1:46" x14ac:dyDescent="0.2">
      <c r="A4346" s="4"/>
      <c r="B4346" s="4"/>
      <c r="C4346" s="69">
        <v>35488</v>
      </c>
      <c r="D4346" s="72">
        <v>6.556</v>
      </c>
      <c r="E4346" s="72"/>
      <c r="F4346" s="57">
        <v>161255</v>
      </c>
      <c r="G4346" s="70" t="e">
        <f t="shared" ca="1" si="656"/>
        <v>#DIV/0!</v>
      </c>
      <c r="H4346" s="1" t="e">
        <f t="shared" ca="1" si="662"/>
        <v>#DIV/0!</v>
      </c>
      <c r="I4346" s="10"/>
      <c r="J4346" s="69">
        <v>41544</v>
      </c>
      <c r="K4346" s="72">
        <v>0.44900000000000001</v>
      </c>
      <c r="L4346" s="62"/>
      <c r="M4346" s="59"/>
      <c r="O4346" s="6">
        <v>38421</v>
      </c>
      <c r="P4346" s="182">
        <v>1802.2</v>
      </c>
      <c r="Q4346" s="3">
        <f t="shared" si="661"/>
        <v>1.8939241815674915E-3</v>
      </c>
      <c r="R4346" s="2">
        <v>166734</v>
      </c>
      <c r="S4346" s="74" t="e">
        <f t="shared" ca="1" si="655"/>
        <v>#DIV/0!</v>
      </c>
      <c r="T4346" s="70" t="e">
        <f t="shared" ca="1" si="660"/>
        <v>#DIV/0!</v>
      </c>
      <c r="AA4346" s="58"/>
      <c r="AB4346" s="82"/>
      <c r="AH4346" s="6">
        <v>35459</v>
      </c>
      <c r="AI4346" s="8">
        <v>772.5</v>
      </c>
      <c r="AJ4346" s="3">
        <f t="shared" si="657"/>
        <v>9.7300314962579341E-3</v>
      </c>
      <c r="AS4346" s="134" t="e">
        <f t="shared" si="658"/>
        <v>#N/A</v>
      </c>
      <c r="AT4346" s="134" t="str">
        <f t="shared" si="659"/>
        <v>-</v>
      </c>
    </row>
    <row r="4347" spans="1:46" x14ac:dyDescent="0.2">
      <c r="A4347" s="4"/>
      <c r="B4347" s="4"/>
      <c r="C4347" s="69">
        <v>35489</v>
      </c>
      <c r="D4347" s="72">
        <v>6.5540000000000003</v>
      </c>
      <c r="E4347" s="72"/>
      <c r="F4347" s="57">
        <v>161286</v>
      </c>
      <c r="G4347" s="70" t="e">
        <f t="shared" ca="1" si="656"/>
        <v>#DIV/0!</v>
      </c>
      <c r="H4347" s="1" t="e">
        <f t="shared" ca="1" si="662"/>
        <v>#DIV/0!</v>
      </c>
      <c r="I4347" s="10"/>
      <c r="J4347" s="69">
        <v>41547</v>
      </c>
      <c r="K4347" s="72">
        <v>0.42399999999999999</v>
      </c>
      <c r="L4347" s="62"/>
      <c r="M4347" s="59"/>
      <c r="O4347" s="6">
        <v>38422</v>
      </c>
      <c r="P4347" s="182">
        <v>1789.01</v>
      </c>
      <c r="Q4347" s="3">
        <f t="shared" si="661"/>
        <v>-7.3457465929156855E-3</v>
      </c>
      <c r="R4347" s="2">
        <v>166765</v>
      </c>
      <c r="S4347" s="74" t="e">
        <f t="shared" ca="1" si="655"/>
        <v>#DIV/0!</v>
      </c>
      <c r="T4347" s="70" t="e">
        <f t="shared" ca="1" si="660"/>
        <v>#DIV/0!</v>
      </c>
      <c r="AA4347" s="58"/>
      <c r="AB4347" s="82"/>
      <c r="AH4347" s="6">
        <v>35460</v>
      </c>
      <c r="AI4347" s="8">
        <v>784.17</v>
      </c>
      <c r="AJ4347" s="3">
        <f t="shared" si="657"/>
        <v>1.4993824807514242E-2</v>
      </c>
      <c r="AS4347" s="134" t="e">
        <f t="shared" si="658"/>
        <v>#N/A</v>
      </c>
      <c r="AT4347" s="134" t="str">
        <f t="shared" si="659"/>
        <v>-</v>
      </c>
    </row>
    <row r="4348" spans="1:46" x14ac:dyDescent="0.2">
      <c r="A4348" s="4"/>
      <c r="B4348" s="4"/>
      <c r="C4348" s="69">
        <v>35492</v>
      </c>
      <c r="D4348" s="72">
        <v>6.57</v>
      </c>
      <c r="E4348" s="72"/>
      <c r="F4348" s="57">
        <v>161317</v>
      </c>
      <c r="G4348" s="70" t="e">
        <f t="shared" ca="1" si="656"/>
        <v>#DIV/0!</v>
      </c>
      <c r="H4348" s="1" t="e">
        <f t="shared" ca="1" si="662"/>
        <v>#DIV/0!</v>
      </c>
      <c r="I4348" s="10"/>
      <c r="J4348" s="69">
        <v>41548</v>
      </c>
      <c r="K4348" s="72">
        <v>0.45700000000000002</v>
      </c>
      <c r="L4348" s="62"/>
      <c r="M4348" s="59"/>
      <c r="O4348" s="6">
        <v>38425</v>
      </c>
      <c r="P4348" s="182">
        <v>1799.14</v>
      </c>
      <c r="Q4348" s="3">
        <f t="shared" si="661"/>
        <v>5.6463787262871499E-3</v>
      </c>
      <c r="R4348" s="2">
        <v>166796</v>
      </c>
      <c r="S4348" s="74" t="e">
        <f t="shared" ca="1" si="655"/>
        <v>#DIV/0!</v>
      </c>
      <c r="T4348" s="70" t="e">
        <f t="shared" ca="1" si="660"/>
        <v>#DIV/0!</v>
      </c>
      <c r="AA4348" s="58"/>
      <c r="AB4348" s="82"/>
      <c r="AH4348" s="6">
        <v>35461</v>
      </c>
      <c r="AI4348" s="8">
        <v>786.16</v>
      </c>
      <c r="AJ4348" s="3">
        <f t="shared" si="657"/>
        <v>2.5345004747566024E-3</v>
      </c>
      <c r="AS4348" s="134" t="e">
        <f t="shared" si="658"/>
        <v>#N/A</v>
      </c>
      <c r="AT4348" s="134" t="str">
        <f t="shared" si="659"/>
        <v>-</v>
      </c>
    </row>
    <row r="4349" spans="1:46" x14ac:dyDescent="0.2">
      <c r="A4349" s="4"/>
      <c r="B4349" s="4"/>
      <c r="C4349" s="69">
        <v>35493</v>
      </c>
      <c r="D4349" s="72">
        <v>6.6029999999999998</v>
      </c>
      <c r="E4349" s="72"/>
      <c r="F4349" s="57">
        <v>161347</v>
      </c>
      <c r="G4349" s="70" t="e">
        <f t="shared" ca="1" si="656"/>
        <v>#DIV/0!</v>
      </c>
      <c r="H4349" s="1" t="e">
        <f t="shared" ca="1" si="662"/>
        <v>#DIV/0!</v>
      </c>
      <c r="I4349" s="10"/>
      <c r="J4349" s="69">
        <v>41549</v>
      </c>
      <c r="K4349" s="72">
        <v>0.41699999999999998</v>
      </c>
      <c r="L4349" s="62"/>
      <c r="M4349" s="59"/>
      <c r="O4349" s="6">
        <v>38426</v>
      </c>
      <c r="P4349" s="182">
        <v>1785.61</v>
      </c>
      <c r="Q4349" s="3">
        <f t="shared" si="661"/>
        <v>-7.548679404575688E-3</v>
      </c>
      <c r="R4349" s="2">
        <v>166826</v>
      </c>
      <c r="S4349" s="74" t="e">
        <f t="shared" ca="1" si="655"/>
        <v>#DIV/0!</v>
      </c>
      <c r="T4349" s="70" t="e">
        <f t="shared" ca="1" si="660"/>
        <v>#DIV/0!</v>
      </c>
      <c r="AA4349" s="58"/>
      <c r="AB4349" s="82"/>
      <c r="AH4349" s="6">
        <v>35464</v>
      </c>
      <c r="AI4349" s="8">
        <v>786.73</v>
      </c>
      <c r="AJ4349" s="3">
        <f t="shared" si="657"/>
        <v>7.2478053131763242E-4</v>
      </c>
      <c r="AS4349" s="134" t="e">
        <f t="shared" si="658"/>
        <v>#N/A</v>
      </c>
      <c r="AT4349" s="134" t="str">
        <f t="shared" si="659"/>
        <v>-</v>
      </c>
    </row>
    <row r="4350" spans="1:46" x14ac:dyDescent="0.2">
      <c r="A4350" s="4"/>
      <c r="B4350" s="4"/>
      <c r="C4350" s="69">
        <v>35494</v>
      </c>
      <c r="D4350" s="72">
        <v>6.57</v>
      </c>
      <c r="E4350" s="72"/>
      <c r="F4350" s="57">
        <v>161378</v>
      </c>
      <c r="G4350" s="70" t="e">
        <f t="shared" ca="1" si="656"/>
        <v>#DIV/0!</v>
      </c>
      <c r="H4350" s="1" t="e">
        <f t="shared" ca="1" si="662"/>
        <v>#DIV/0!</v>
      </c>
      <c r="I4350" s="10"/>
      <c r="J4350" s="69">
        <v>41550</v>
      </c>
      <c r="K4350" s="72">
        <v>0.41399999999999998</v>
      </c>
      <c r="L4350" s="62"/>
      <c r="M4350" s="59"/>
      <c r="O4350" s="6">
        <v>38427</v>
      </c>
      <c r="P4350" s="182">
        <v>1771.35</v>
      </c>
      <c r="Q4350" s="3">
        <f t="shared" si="661"/>
        <v>-8.0181258143324982E-3</v>
      </c>
      <c r="R4350" s="2">
        <v>166857</v>
      </c>
      <c r="S4350" s="74" t="e">
        <f t="shared" ca="1" si="655"/>
        <v>#DIV/0!</v>
      </c>
      <c r="T4350" s="70" t="e">
        <f t="shared" ca="1" si="660"/>
        <v>#DIV/0!</v>
      </c>
      <c r="AA4350" s="58"/>
      <c r="AB4350" s="82"/>
      <c r="AH4350" s="6">
        <v>35465</v>
      </c>
      <c r="AI4350" s="8">
        <v>789.26</v>
      </c>
      <c r="AJ4350" s="3">
        <f t="shared" si="657"/>
        <v>3.210683028917573E-3</v>
      </c>
      <c r="AS4350" s="134" t="e">
        <f t="shared" si="658"/>
        <v>#N/A</v>
      </c>
      <c r="AT4350" s="134" t="str">
        <f t="shared" si="659"/>
        <v>-</v>
      </c>
    </row>
    <row r="4351" spans="1:46" x14ac:dyDescent="0.2">
      <c r="A4351" s="4"/>
      <c r="B4351" s="4"/>
      <c r="C4351" s="69">
        <v>35495</v>
      </c>
      <c r="D4351" s="72">
        <v>6.6269999999999998</v>
      </c>
      <c r="E4351" s="72"/>
      <c r="F4351" s="57">
        <v>161408</v>
      </c>
      <c r="G4351" s="70" t="e">
        <f t="shared" ca="1" si="656"/>
        <v>#DIV/0!</v>
      </c>
      <c r="H4351" s="1" t="e">
        <f t="shared" ca="1" si="662"/>
        <v>#DIV/0!</v>
      </c>
      <c r="I4351" s="10"/>
      <c r="J4351" s="69">
        <v>41551</v>
      </c>
      <c r="K4351" s="72">
        <v>0.44</v>
      </c>
      <c r="L4351" s="62"/>
      <c r="M4351" s="59"/>
      <c r="O4351" s="6">
        <v>38428</v>
      </c>
      <c r="P4351" s="182">
        <v>1774.55</v>
      </c>
      <c r="Q4351" s="3">
        <f t="shared" si="661"/>
        <v>1.8049019254418259E-3</v>
      </c>
      <c r="R4351" s="2">
        <v>166887</v>
      </c>
      <c r="S4351" s="74" t="e">
        <f t="shared" ca="1" si="655"/>
        <v>#DIV/0!</v>
      </c>
      <c r="T4351" s="70" t="e">
        <f t="shared" ca="1" si="660"/>
        <v>#DIV/0!</v>
      </c>
      <c r="AA4351" s="58"/>
      <c r="AB4351" s="82"/>
      <c r="AH4351" s="6">
        <v>35466</v>
      </c>
      <c r="AI4351" s="8">
        <v>778.28</v>
      </c>
      <c r="AJ4351" s="3">
        <f t="shared" si="657"/>
        <v>-1.40094410112314E-2</v>
      </c>
      <c r="AS4351" s="134" t="e">
        <f t="shared" si="658"/>
        <v>#N/A</v>
      </c>
      <c r="AT4351" s="134" t="str">
        <f t="shared" si="659"/>
        <v>-</v>
      </c>
    </row>
    <row r="4352" spans="1:46" x14ac:dyDescent="0.2">
      <c r="A4352" s="4"/>
      <c r="B4352" s="4"/>
      <c r="C4352" s="69">
        <v>35496</v>
      </c>
      <c r="D4352" s="72">
        <v>6.5410000000000004</v>
      </c>
      <c r="E4352" s="72"/>
      <c r="F4352" s="57">
        <v>161439</v>
      </c>
      <c r="G4352" s="70" t="e">
        <f t="shared" ca="1" si="656"/>
        <v>#DIV/0!</v>
      </c>
      <c r="H4352" s="1" t="e">
        <f t="shared" ca="1" si="662"/>
        <v>#DIV/0!</v>
      </c>
      <c r="I4352" s="10"/>
      <c r="J4352" s="69">
        <v>41554</v>
      </c>
      <c r="K4352" s="72">
        <v>0.42599999999999999</v>
      </c>
      <c r="L4352" s="62"/>
      <c r="M4352" s="59"/>
      <c r="O4352" s="6">
        <v>38429</v>
      </c>
      <c r="P4352" s="182">
        <v>1773.72</v>
      </c>
      <c r="Q4352" s="3">
        <f t="shared" si="661"/>
        <v>-4.6783362886047483E-4</v>
      </c>
      <c r="R4352" s="2">
        <v>166918</v>
      </c>
      <c r="S4352" s="74" t="e">
        <f t="shared" ca="1" si="655"/>
        <v>#DIV/0!</v>
      </c>
      <c r="T4352" s="70" t="e">
        <f t="shared" ca="1" si="660"/>
        <v>#DIV/0!</v>
      </c>
      <c r="AA4352" s="58"/>
      <c r="AB4352" s="82"/>
      <c r="AH4352" s="6">
        <v>35467</v>
      </c>
      <c r="AI4352" s="8">
        <v>780.15</v>
      </c>
      <c r="AJ4352" s="3">
        <f t="shared" si="657"/>
        <v>2.3998522840158114E-3</v>
      </c>
      <c r="AS4352" s="134" t="e">
        <f t="shared" si="658"/>
        <v>#N/A</v>
      </c>
      <c r="AT4352" s="134" t="str">
        <f t="shared" si="659"/>
        <v>-</v>
      </c>
    </row>
    <row r="4353" spans="1:46" x14ac:dyDescent="0.2">
      <c r="A4353" s="4"/>
      <c r="B4353" s="4"/>
      <c r="C4353" s="69">
        <v>35499</v>
      </c>
      <c r="D4353" s="72">
        <v>6.5460000000000003</v>
      </c>
      <c r="E4353" s="72"/>
      <c r="F4353" s="57">
        <v>161470</v>
      </c>
      <c r="G4353" s="70" t="e">
        <f t="shared" ca="1" si="656"/>
        <v>#DIV/0!</v>
      </c>
      <c r="H4353" s="1" t="e">
        <f t="shared" ca="1" si="662"/>
        <v>#DIV/0!</v>
      </c>
      <c r="I4353" s="10"/>
      <c r="J4353" s="69">
        <v>41555</v>
      </c>
      <c r="K4353" s="72">
        <v>0.45800000000000002</v>
      </c>
      <c r="L4353" s="62"/>
      <c r="M4353" s="59"/>
      <c r="O4353" s="6">
        <v>38432</v>
      </c>
      <c r="P4353" s="182">
        <v>1764.98</v>
      </c>
      <c r="Q4353" s="3">
        <f t="shared" si="661"/>
        <v>-4.9396771535450959E-3</v>
      </c>
      <c r="R4353" s="2">
        <v>166949</v>
      </c>
      <c r="S4353" s="74" t="e">
        <f t="shared" ca="1" si="655"/>
        <v>#DIV/0!</v>
      </c>
      <c r="T4353" s="70" t="e">
        <f t="shared" ca="1" si="660"/>
        <v>#DIV/0!</v>
      </c>
      <c r="AA4353" s="58"/>
      <c r="AB4353" s="82"/>
      <c r="AH4353" s="6">
        <v>35468</v>
      </c>
      <c r="AI4353" s="8">
        <v>789.56</v>
      </c>
      <c r="AJ4353" s="3">
        <f t="shared" si="657"/>
        <v>1.1989619387595568E-2</v>
      </c>
      <c r="AS4353" s="134" t="e">
        <f t="shared" si="658"/>
        <v>#N/A</v>
      </c>
      <c r="AT4353" s="134" t="str">
        <f t="shared" si="659"/>
        <v>-</v>
      </c>
    </row>
    <row r="4354" spans="1:46" x14ac:dyDescent="0.2">
      <c r="A4354" s="4"/>
      <c r="B4354" s="4"/>
      <c r="C4354" s="69">
        <v>35500</v>
      </c>
      <c r="D4354" s="72">
        <v>6.5789999999999997</v>
      </c>
      <c r="E4354" s="72"/>
      <c r="F4354" s="57">
        <v>161498</v>
      </c>
      <c r="G4354" s="70" t="e">
        <f t="shared" ca="1" si="656"/>
        <v>#DIV/0!</v>
      </c>
      <c r="H4354" s="1" t="e">
        <f t="shared" ca="1" si="662"/>
        <v>#DIV/0!</v>
      </c>
      <c r="I4354" s="10"/>
      <c r="J4354" s="69">
        <v>41556</v>
      </c>
      <c r="K4354" s="72">
        <v>0.46</v>
      </c>
      <c r="L4354" s="62"/>
      <c r="M4354" s="59"/>
      <c r="O4354" s="6">
        <v>38433</v>
      </c>
      <c r="P4354" s="182">
        <v>1747.03</v>
      </c>
      <c r="Q4354" s="3">
        <f t="shared" si="661"/>
        <v>-1.0222155576458839E-2</v>
      </c>
      <c r="R4354" s="2">
        <v>166977</v>
      </c>
      <c r="S4354" s="74" t="e">
        <f t="shared" ca="1" si="655"/>
        <v>#DIV/0!</v>
      </c>
      <c r="T4354" s="70" t="e">
        <f t="shared" ca="1" si="660"/>
        <v>#DIV/0!</v>
      </c>
      <c r="AA4354" s="58"/>
      <c r="AB4354" s="82"/>
      <c r="AH4354" s="6">
        <v>35471</v>
      </c>
      <c r="AI4354" s="8">
        <v>785.43</v>
      </c>
      <c r="AJ4354" s="3">
        <f t="shared" si="657"/>
        <v>-5.2444897633474041E-3</v>
      </c>
      <c r="AS4354" s="134" t="e">
        <f t="shared" si="658"/>
        <v>#N/A</v>
      </c>
      <c r="AT4354" s="134" t="str">
        <f t="shared" si="659"/>
        <v>-</v>
      </c>
    </row>
    <row r="4355" spans="1:46" x14ac:dyDescent="0.2">
      <c r="A4355" s="4"/>
      <c r="B4355" s="4"/>
      <c r="C4355" s="69">
        <v>35501</v>
      </c>
      <c r="D4355" s="72">
        <v>6.6120000000000001</v>
      </c>
      <c r="E4355" s="72"/>
      <c r="F4355" s="57">
        <v>161529</v>
      </c>
      <c r="G4355" s="70" t="e">
        <f t="shared" ca="1" si="656"/>
        <v>#DIV/0!</v>
      </c>
      <c r="H4355" s="1" t="e">
        <f t="shared" ca="1" si="662"/>
        <v>#DIV/0!</v>
      </c>
      <c r="I4355" s="10"/>
      <c r="J4355" s="69">
        <v>41557</v>
      </c>
      <c r="K4355" s="72">
        <v>0.47299999999999998</v>
      </c>
      <c r="L4355" s="62"/>
      <c r="M4355" s="59"/>
      <c r="O4355" s="6">
        <v>38434</v>
      </c>
      <c r="P4355" s="182">
        <v>1748.28</v>
      </c>
      <c r="Q4355" s="3">
        <f t="shared" si="661"/>
        <v>7.1524417192700787E-4</v>
      </c>
      <c r="R4355" s="2">
        <v>167008</v>
      </c>
      <c r="S4355" s="74" t="e">
        <f t="shared" ca="1" si="655"/>
        <v>#DIV/0!</v>
      </c>
      <c r="T4355" s="70" t="e">
        <f t="shared" ca="1" si="660"/>
        <v>#DIV/0!</v>
      </c>
      <c r="AA4355" s="58"/>
      <c r="AB4355" s="82"/>
      <c r="AH4355" s="6">
        <v>35472</v>
      </c>
      <c r="AI4355" s="8">
        <v>789.59</v>
      </c>
      <c r="AJ4355" s="3">
        <f t="shared" si="657"/>
        <v>5.2824848873112276E-3</v>
      </c>
      <c r="AS4355" s="134" t="e">
        <f t="shared" si="658"/>
        <v>#N/A</v>
      </c>
      <c r="AT4355" s="134" t="str">
        <f t="shared" si="659"/>
        <v>-</v>
      </c>
    </row>
    <row r="4356" spans="1:46" x14ac:dyDescent="0.2">
      <c r="A4356" s="4"/>
      <c r="B4356" s="4"/>
      <c r="C4356" s="69">
        <v>35502</v>
      </c>
      <c r="D4356" s="72">
        <v>6.7050000000000001</v>
      </c>
      <c r="E4356" s="72"/>
      <c r="F4356" s="57">
        <v>161559</v>
      </c>
      <c r="G4356" s="70" t="e">
        <f t="shared" ca="1" si="656"/>
        <v>#DIV/0!</v>
      </c>
      <c r="H4356" s="1" t="e">
        <f t="shared" ca="1" si="662"/>
        <v>#DIV/0!</v>
      </c>
      <c r="I4356" s="10"/>
      <c r="J4356" s="69">
        <v>41558</v>
      </c>
      <c r="K4356" s="72">
        <v>0.48599999999999999</v>
      </c>
      <c r="L4356" s="62"/>
      <c r="M4356" s="59"/>
      <c r="O4356" s="6">
        <v>38435</v>
      </c>
      <c r="P4356" s="182">
        <v>1746.62</v>
      </c>
      <c r="Q4356" s="3">
        <f t="shared" si="661"/>
        <v>-9.4995572109894731E-4</v>
      </c>
      <c r="R4356" s="2">
        <v>167038</v>
      </c>
      <c r="S4356" s="74" t="e">
        <f t="shared" ca="1" si="655"/>
        <v>#DIV/0!</v>
      </c>
      <c r="T4356" s="70" t="e">
        <f t="shared" ca="1" si="660"/>
        <v>#DIV/0!</v>
      </c>
      <c r="AA4356" s="58"/>
      <c r="AB4356" s="82"/>
      <c r="AH4356" s="6">
        <v>35473</v>
      </c>
      <c r="AI4356" s="8">
        <v>802.77</v>
      </c>
      <c r="AJ4356" s="3">
        <f t="shared" si="657"/>
        <v>1.655442361741356E-2</v>
      </c>
      <c r="AS4356" s="134" t="e">
        <f t="shared" si="658"/>
        <v>#N/A</v>
      </c>
      <c r="AT4356" s="134" t="str">
        <f t="shared" si="659"/>
        <v>-</v>
      </c>
    </row>
    <row r="4357" spans="1:46" x14ac:dyDescent="0.2">
      <c r="A4357" s="4"/>
      <c r="B4357" s="4"/>
      <c r="C4357" s="69">
        <v>35503</v>
      </c>
      <c r="D4357" s="72">
        <v>6.694</v>
      </c>
      <c r="E4357" s="72"/>
      <c r="F4357" s="57">
        <v>161590</v>
      </c>
      <c r="G4357" s="70" t="e">
        <f t="shared" ca="1" si="656"/>
        <v>#DIV/0!</v>
      </c>
      <c r="H4357" s="1" t="e">
        <f t="shared" ca="1" si="662"/>
        <v>#DIV/0!</v>
      </c>
      <c r="I4357" s="10"/>
      <c r="J4357" s="69">
        <v>41561</v>
      </c>
      <c r="K4357" s="72">
        <v>0.48599999999999999</v>
      </c>
      <c r="L4357" s="62"/>
      <c r="M4357" s="59"/>
      <c r="O4357" s="6">
        <v>38439</v>
      </c>
      <c r="P4357" s="182">
        <v>1750.89</v>
      </c>
      <c r="Q4357" s="3">
        <f t="shared" si="661"/>
        <v>2.4417383347061163E-3</v>
      </c>
      <c r="R4357" s="2">
        <v>167069</v>
      </c>
      <c r="S4357" s="74" t="e">
        <f t="shared" ca="1" si="655"/>
        <v>#DIV/0!</v>
      </c>
      <c r="T4357" s="70" t="e">
        <f t="shared" ca="1" si="660"/>
        <v>#DIV/0!</v>
      </c>
      <c r="AA4357" s="58"/>
      <c r="AB4357" s="82"/>
      <c r="AH4357" s="6">
        <v>35474</v>
      </c>
      <c r="AI4357" s="8">
        <v>811.82</v>
      </c>
      <c r="AJ4357" s="3">
        <f t="shared" si="657"/>
        <v>1.1210393695159641E-2</v>
      </c>
      <c r="AS4357" s="134" t="e">
        <f t="shared" si="658"/>
        <v>#N/A</v>
      </c>
      <c r="AT4357" s="134" t="str">
        <f t="shared" si="659"/>
        <v>-</v>
      </c>
    </row>
    <row r="4358" spans="1:46" x14ac:dyDescent="0.2">
      <c r="A4358" s="4"/>
      <c r="B4358" s="4"/>
      <c r="C4358" s="69">
        <v>35506</v>
      </c>
      <c r="D4358" s="72">
        <v>6.7160000000000002</v>
      </c>
      <c r="E4358" s="72"/>
      <c r="F4358" s="57">
        <v>161620</v>
      </c>
      <c r="G4358" s="70" t="e">
        <f t="shared" ca="1" si="656"/>
        <v>#DIV/0!</v>
      </c>
      <c r="H4358" s="1" t="e">
        <f t="shared" ca="1" si="662"/>
        <v>#DIV/0!</v>
      </c>
      <c r="I4358" s="10"/>
      <c r="J4358" s="69">
        <v>41562</v>
      </c>
      <c r="K4358" s="72">
        <v>0.52600000000000002</v>
      </c>
      <c r="L4358" s="62"/>
      <c r="M4358" s="59"/>
      <c r="O4358" s="6">
        <v>38440</v>
      </c>
      <c r="P4358" s="182">
        <v>1737.94</v>
      </c>
      <c r="Q4358" s="3">
        <f t="shared" si="661"/>
        <v>-7.4237262776734756E-3</v>
      </c>
      <c r="R4358" s="2">
        <v>167099</v>
      </c>
      <c r="S4358" s="74" t="e">
        <f t="shared" ca="1" si="655"/>
        <v>#DIV/0!</v>
      </c>
      <c r="T4358" s="70" t="e">
        <f t="shared" ca="1" si="660"/>
        <v>#DIV/0!</v>
      </c>
      <c r="AA4358" s="58"/>
      <c r="AB4358" s="82"/>
      <c r="AH4358" s="6">
        <v>35475</v>
      </c>
      <c r="AI4358" s="8">
        <v>808.48</v>
      </c>
      <c r="AJ4358" s="3">
        <f t="shared" si="657"/>
        <v>-4.1226991677251459E-3</v>
      </c>
      <c r="AS4358" s="134" t="e">
        <f t="shared" si="658"/>
        <v>#N/A</v>
      </c>
      <c r="AT4358" s="134" t="str">
        <f t="shared" si="659"/>
        <v>-</v>
      </c>
    </row>
    <row r="4359" spans="1:46" x14ac:dyDescent="0.2">
      <c r="A4359" s="4"/>
      <c r="B4359" s="4"/>
      <c r="C4359" s="69">
        <v>35507</v>
      </c>
      <c r="D4359" s="72">
        <v>6.7160000000000002</v>
      </c>
      <c r="E4359" s="72"/>
      <c r="F4359" s="57">
        <v>161651</v>
      </c>
      <c r="G4359" s="70" t="e">
        <f t="shared" ca="1" si="656"/>
        <v>#DIV/0!</v>
      </c>
      <c r="H4359" s="1" t="e">
        <f t="shared" ca="1" si="662"/>
        <v>#DIV/0!</v>
      </c>
      <c r="I4359" s="10"/>
      <c r="J4359" s="69">
        <v>41563</v>
      </c>
      <c r="K4359" s="72">
        <v>0.48499999999999999</v>
      </c>
      <c r="L4359" s="62"/>
      <c r="M4359" s="59"/>
      <c r="O4359" s="6">
        <v>38441</v>
      </c>
      <c r="P4359" s="182">
        <v>1762.09</v>
      </c>
      <c r="Q4359" s="3">
        <f t="shared" si="661"/>
        <v>1.3800100721924178E-2</v>
      </c>
      <c r="R4359" s="2">
        <v>167130</v>
      </c>
      <c r="S4359" s="74" t="e">
        <f t="shared" ref="S4359:S4422" ca="1" si="663">AVERAGEIFS($P$7:$P$1048576,$O$7:$O$1048576,"&gt;="&amp;$R4359,$O$7:$O$1048576,"&lt;="&amp;EOMONTH($R4359,0))</f>
        <v>#DIV/0!</v>
      </c>
      <c r="T4359" s="70" t="e">
        <f t="shared" ca="1" si="660"/>
        <v>#DIV/0!</v>
      </c>
      <c r="AA4359" s="58"/>
      <c r="AB4359" s="82"/>
      <c r="AH4359" s="6">
        <v>35479</v>
      </c>
      <c r="AI4359" s="8">
        <v>816.29</v>
      </c>
      <c r="AJ4359" s="3">
        <f t="shared" si="657"/>
        <v>9.6137424405370493E-3</v>
      </c>
      <c r="AS4359" s="134" t="e">
        <f t="shared" si="658"/>
        <v>#N/A</v>
      </c>
      <c r="AT4359" s="134" t="str">
        <f t="shared" si="659"/>
        <v>-</v>
      </c>
    </row>
    <row r="4360" spans="1:46" x14ac:dyDescent="0.2">
      <c r="A4360" s="4"/>
      <c r="B4360" s="4"/>
      <c r="C4360" s="69">
        <v>35508</v>
      </c>
      <c r="D4360" s="72">
        <v>6.7409999999999997</v>
      </c>
      <c r="E4360" s="72"/>
      <c r="F4360" s="57">
        <v>161682</v>
      </c>
      <c r="G4360" s="70" t="e">
        <f t="shared" ref="G4360:G4423" ca="1" si="664">AVERAGEIFS($D$8:$D$1048576,$C$8:$C$1048576,"&gt;="&amp;$F4360,$C$8:$C$1048576,"&lt;="&amp;EOMONTH($F4360,0))/100</f>
        <v>#DIV/0!</v>
      </c>
      <c r="H4360" s="1" t="e">
        <f t="shared" ca="1" si="662"/>
        <v>#DIV/0!</v>
      </c>
      <c r="I4360" s="10"/>
      <c r="J4360" s="69">
        <v>41564</v>
      </c>
      <c r="K4360" s="72">
        <v>0.42699999999999999</v>
      </c>
      <c r="L4360" s="62"/>
      <c r="M4360" s="59"/>
      <c r="O4360" s="6">
        <v>38442</v>
      </c>
      <c r="P4360" s="182">
        <v>1760.89</v>
      </c>
      <c r="Q4360" s="3">
        <f t="shared" si="661"/>
        <v>-6.812414753468905E-4</v>
      </c>
      <c r="R4360" s="2">
        <v>167161</v>
      </c>
      <c r="S4360" s="74" t="e">
        <f t="shared" ca="1" si="663"/>
        <v>#DIV/0!</v>
      </c>
      <c r="T4360" s="70" t="e">
        <f t="shared" ca="1" si="660"/>
        <v>#DIV/0!</v>
      </c>
      <c r="AA4360" s="58"/>
      <c r="AB4360" s="82"/>
      <c r="AH4360" s="6">
        <v>35480</v>
      </c>
      <c r="AI4360" s="8">
        <v>812.49</v>
      </c>
      <c r="AJ4360" s="3">
        <f t="shared" ref="AJ4360:AJ4423" si="665">LN(AI4360/AI4359)</f>
        <v>-4.6660775482909971E-3</v>
      </c>
      <c r="AS4360" s="134" t="e">
        <f t="shared" si="658"/>
        <v>#N/A</v>
      </c>
      <c r="AT4360" s="134" t="str">
        <f t="shared" si="659"/>
        <v>-</v>
      </c>
    </row>
    <row r="4361" spans="1:46" x14ac:dyDescent="0.2">
      <c r="A4361" s="4"/>
      <c r="B4361" s="4"/>
      <c r="C4361" s="69">
        <v>35509</v>
      </c>
      <c r="D4361" s="72">
        <v>6.7320000000000002</v>
      </c>
      <c r="E4361" s="72"/>
      <c r="F4361" s="57">
        <v>161712</v>
      </c>
      <c r="G4361" s="70" t="e">
        <f t="shared" ca="1" si="664"/>
        <v>#DIV/0!</v>
      </c>
      <c r="H4361" s="1" t="e">
        <f t="shared" ca="1" si="662"/>
        <v>#DIV/0!</v>
      </c>
      <c r="I4361" s="10"/>
      <c r="J4361" s="69">
        <v>41565</v>
      </c>
      <c r="K4361" s="72">
        <v>0.40100000000000002</v>
      </c>
      <c r="L4361" s="62"/>
      <c r="M4361" s="59"/>
      <c r="O4361" s="6">
        <v>38443</v>
      </c>
      <c r="P4361" s="182">
        <v>1749.45</v>
      </c>
      <c r="Q4361" s="3">
        <f t="shared" si="661"/>
        <v>-6.5179102312471222E-3</v>
      </c>
      <c r="R4361" s="2">
        <v>167191</v>
      </c>
      <c r="S4361" s="74" t="e">
        <f t="shared" ca="1" si="663"/>
        <v>#DIV/0!</v>
      </c>
      <c r="T4361" s="70" t="e">
        <f t="shared" ca="1" si="660"/>
        <v>#DIV/0!</v>
      </c>
      <c r="AA4361" s="58"/>
      <c r="AB4361" s="82"/>
      <c r="AH4361" s="6">
        <v>35481</v>
      </c>
      <c r="AI4361" s="8">
        <v>802.8</v>
      </c>
      <c r="AJ4361" s="3">
        <f t="shared" si="665"/>
        <v>-1.1997989513661569E-2</v>
      </c>
      <c r="AS4361" s="134" t="e">
        <f t="shared" ref="AS4361:AS4424" si="666">VLOOKUP(AK4361,$F$8:$H$14195,3,FALSE)</f>
        <v>#N/A</v>
      </c>
      <c r="AT4361" s="134" t="str">
        <f t="shared" si="659"/>
        <v>-</v>
      </c>
    </row>
    <row r="4362" spans="1:46" x14ac:dyDescent="0.2">
      <c r="A4362" s="4"/>
      <c r="B4362" s="4"/>
      <c r="C4362" s="69">
        <v>35510</v>
      </c>
      <c r="D4362" s="72">
        <v>6.7549999999999999</v>
      </c>
      <c r="E4362" s="72"/>
      <c r="F4362" s="57">
        <v>161743</v>
      </c>
      <c r="G4362" s="70" t="e">
        <f t="shared" ca="1" si="664"/>
        <v>#DIV/0!</v>
      </c>
      <c r="H4362" s="1" t="e">
        <f t="shared" ca="1" si="662"/>
        <v>#DIV/0!</v>
      </c>
      <c r="I4362" s="10"/>
      <c r="J4362" s="69">
        <v>41568</v>
      </c>
      <c r="K4362" s="72">
        <v>0.41099999999999998</v>
      </c>
      <c r="L4362" s="62"/>
      <c r="M4362" s="59"/>
      <c r="O4362" s="6">
        <v>38446</v>
      </c>
      <c r="P4362" s="182">
        <v>1754.43</v>
      </c>
      <c r="Q4362" s="3">
        <f t="shared" si="661"/>
        <v>2.8425650155099878E-3</v>
      </c>
      <c r="R4362" s="2">
        <v>167222</v>
      </c>
      <c r="S4362" s="74" t="e">
        <f t="shared" ca="1" si="663"/>
        <v>#DIV/0!</v>
      </c>
      <c r="T4362" s="70" t="e">
        <f t="shared" ca="1" si="660"/>
        <v>#DIV/0!</v>
      </c>
      <c r="AA4362" s="58"/>
      <c r="AB4362" s="82"/>
      <c r="AH4362" s="6">
        <v>35482</v>
      </c>
      <c r="AI4362" s="8">
        <v>801.77</v>
      </c>
      <c r="AJ4362" s="3">
        <f t="shared" si="665"/>
        <v>-1.283833228183012E-3</v>
      </c>
      <c r="AS4362" s="134" t="e">
        <f t="shared" si="666"/>
        <v>#N/A</v>
      </c>
      <c r="AT4362" s="134" t="str">
        <f t="shared" ref="AT4362:AT4425" si="667">IFERROR(AR4362-AS4362,"-")</f>
        <v>-</v>
      </c>
    </row>
    <row r="4363" spans="1:46" x14ac:dyDescent="0.2">
      <c r="A4363" s="4"/>
      <c r="B4363" s="4"/>
      <c r="C4363" s="69">
        <v>35513</v>
      </c>
      <c r="D4363" s="72">
        <v>6.7080000000000002</v>
      </c>
      <c r="E4363" s="72"/>
      <c r="F4363" s="57">
        <v>161773</v>
      </c>
      <c r="G4363" s="70" t="e">
        <f t="shared" ca="1" si="664"/>
        <v>#DIV/0!</v>
      </c>
      <c r="H4363" s="1" t="e">
        <f t="shared" ca="1" si="662"/>
        <v>#DIV/0!</v>
      </c>
      <c r="I4363" s="10"/>
      <c r="J4363" s="69">
        <v>41569</v>
      </c>
      <c r="K4363" s="72">
        <v>0.34499999999999997</v>
      </c>
      <c r="L4363" s="62"/>
      <c r="M4363" s="59"/>
      <c r="O4363" s="6">
        <v>38447</v>
      </c>
      <c r="P4363" s="182">
        <v>1762.32</v>
      </c>
      <c r="Q4363" s="3">
        <f t="shared" si="661"/>
        <v>4.4871049907861272E-3</v>
      </c>
      <c r="R4363" s="2">
        <v>167252</v>
      </c>
      <c r="S4363" s="74" t="e">
        <f t="shared" ca="1" si="663"/>
        <v>#DIV/0!</v>
      </c>
      <c r="T4363" s="70" t="e">
        <f t="shared" ca="1" si="660"/>
        <v>#DIV/0!</v>
      </c>
      <c r="AA4363" s="58"/>
      <c r="AB4363" s="82"/>
      <c r="AH4363" s="6">
        <v>35485</v>
      </c>
      <c r="AI4363" s="8">
        <v>810.28</v>
      </c>
      <c r="AJ4363" s="3">
        <f t="shared" si="665"/>
        <v>1.0558083251605616E-2</v>
      </c>
      <c r="AS4363" s="134" t="e">
        <f t="shared" si="666"/>
        <v>#N/A</v>
      </c>
      <c r="AT4363" s="134" t="str">
        <f t="shared" si="667"/>
        <v>-</v>
      </c>
    </row>
    <row r="4364" spans="1:46" x14ac:dyDescent="0.2">
      <c r="A4364" s="4"/>
      <c r="B4364" s="4"/>
      <c r="C4364" s="69">
        <v>35514</v>
      </c>
      <c r="D4364" s="72">
        <v>6.766</v>
      </c>
      <c r="E4364" s="72"/>
      <c r="F4364" s="57">
        <v>161804</v>
      </c>
      <c r="G4364" s="70" t="e">
        <f t="shared" ca="1" si="664"/>
        <v>#DIV/0!</v>
      </c>
      <c r="H4364" s="1" t="e">
        <f t="shared" ca="1" si="662"/>
        <v>#DIV/0!</v>
      </c>
      <c r="I4364" s="10"/>
      <c r="J4364" s="69">
        <v>41570</v>
      </c>
      <c r="K4364" s="72">
        <v>0.35299999999999998</v>
      </c>
      <c r="L4364" s="62"/>
      <c r="M4364" s="59"/>
      <c r="O4364" s="6">
        <v>38448</v>
      </c>
      <c r="P4364" s="182">
        <v>1766.69</v>
      </c>
      <c r="Q4364" s="3">
        <f t="shared" si="661"/>
        <v>2.4766165205897788E-3</v>
      </c>
      <c r="R4364" s="2">
        <v>167283</v>
      </c>
      <c r="S4364" s="74" t="e">
        <f t="shared" ca="1" si="663"/>
        <v>#DIV/0!</v>
      </c>
      <c r="T4364" s="70" t="e">
        <f t="shared" ca="1" si="660"/>
        <v>#DIV/0!</v>
      </c>
      <c r="AA4364" s="58"/>
      <c r="AB4364" s="82"/>
      <c r="AH4364" s="6">
        <v>35486</v>
      </c>
      <c r="AI4364" s="8">
        <v>812.1</v>
      </c>
      <c r="AJ4364" s="3">
        <f t="shared" si="665"/>
        <v>2.2436183427595791E-3</v>
      </c>
      <c r="AS4364" s="134" t="e">
        <f t="shared" si="666"/>
        <v>#N/A</v>
      </c>
      <c r="AT4364" s="134" t="str">
        <f t="shared" si="667"/>
        <v>-</v>
      </c>
    </row>
    <row r="4365" spans="1:46" x14ac:dyDescent="0.2">
      <c r="A4365" s="4"/>
      <c r="B4365" s="4"/>
      <c r="C4365" s="69">
        <v>35515</v>
      </c>
      <c r="D4365" s="72">
        <v>6.782</v>
      </c>
      <c r="E4365" s="72"/>
      <c r="F4365" s="57">
        <v>161835</v>
      </c>
      <c r="G4365" s="70" t="e">
        <f t="shared" ca="1" si="664"/>
        <v>#DIV/0!</v>
      </c>
      <c r="H4365" s="1" t="e">
        <f t="shared" ca="1" si="662"/>
        <v>#DIV/0!</v>
      </c>
      <c r="I4365" s="10"/>
      <c r="J4365" s="69">
        <v>41571</v>
      </c>
      <c r="K4365" s="72">
        <v>0.35099999999999998</v>
      </c>
      <c r="L4365" s="62"/>
      <c r="M4365" s="59"/>
      <c r="O4365" s="6">
        <v>38449</v>
      </c>
      <c r="P4365" s="182">
        <v>1777.35</v>
      </c>
      <c r="Q4365" s="3">
        <f t="shared" si="661"/>
        <v>6.0157515988041293E-3</v>
      </c>
      <c r="R4365" s="2">
        <v>167314</v>
      </c>
      <c r="S4365" s="74" t="e">
        <f t="shared" ca="1" si="663"/>
        <v>#DIV/0!</v>
      </c>
      <c r="T4365" s="70" t="e">
        <f t="shared" ca="1" si="660"/>
        <v>#DIV/0!</v>
      </c>
      <c r="AA4365" s="58"/>
      <c r="AB4365" s="82"/>
      <c r="AH4365" s="6">
        <v>35487</v>
      </c>
      <c r="AI4365" s="8">
        <v>805.68</v>
      </c>
      <c r="AJ4365" s="3">
        <f t="shared" si="665"/>
        <v>-7.9368439484760658E-3</v>
      </c>
      <c r="AS4365" s="134" t="e">
        <f t="shared" si="666"/>
        <v>#N/A</v>
      </c>
      <c r="AT4365" s="134" t="str">
        <f t="shared" si="667"/>
        <v>-</v>
      </c>
    </row>
    <row r="4366" spans="1:46" x14ac:dyDescent="0.2">
      <c r="A4366" s="4"/>
      <c r="B4366" s="4"/>
      <c r="C4366" s="69">
        <v>35516</v>
      </c>
      <c r="D4366" s="72">
        <v>6.9139999999999997</v>
      </c>
      <c r="E4366" s="72"/>
      <c r="F4366" s="57">
        <v>161863</v>
      </c>
      <c r="G4366" s="70" t="e">
        <f t="shared" ca="1" si="664"/>
        <v>#DIV/0!</v>
      </c>
      <c r="H4366" s="1" t="e">
        <f t="shared" ca="1" si="662"/>
        <v>#DIV/0!</v>
      </c>
      <c r="I4366" s="10"/>
      <c r="J4366" s="69">
        <v>41572</v>
      </c>
      <c r="K4366" s="72">
        <v>0.32600000000000001</v>
      </c>
      <c r="L4366" s="62"/>
      <c r="M4366" s="59"/>
      <c r="O4366" s="6">
        <v>38450</v>
      </c>
      <c r="P4366" s="182">
        <v>1762.52</v>
      </c>
      <c r="Q4366" s="3">
        <f t="shared" si="661"/>
        <v>-8.3788877910869735E-3</v>
      </c>
      <c r="R4366" s="2">
        <v>167342</v>
      </c>
      <c r="S4366" s="74" t="e">
        <f t="shared" ca="1" si="663"/>
        <v>#DIV/0!</v>
      </c>
      <c r="T4366" s="70" t="e">
        <f t="shared" ca="1" si="660"/>
        <v>#DIV/0!</v>
      </c>
      <c r="AA4366" s="58"/>
      <c r="AB4366" s="82"/>
      <c r="AH4366" s="6">
        <v>35488</v>
      </c>
      <c r="AI4366" s="8">
        <v>795.07</v>
      </c>
      <c r="AJ4366" s="3">
        <f t="shared" si="665"/>
        <v>-1.3256480247293157E-2</v>
      </c>
      <c r="AS4366" s="134" t="e">
        <f t="shared" si="666"/>
        <v>#N/A</v>
      </c>
      <c r="AT4366" s="134" t="str">
        <f t="shared" si="667"/>
        <v>-</v>
      </c>
    </row>
    <row r="4367" spans="1:46" x14ac:dyDescent="0.2">
      <c r="A4367" s="4"/>
      <c r="B4367" s="4"/>
      <c r="C4367" s="69">
        <v>35517</v>
      </c>
      <c r="D4367" s="72">
        <v>6.9109999999999996</v>
      </c>
      <c r="E4367" s="72"/>
      <c r="F4367" s="57">
        <v>161894</v>
      </c>
      <c r="G4367" s="70" t="e">
        <f t="shared" ca="1" si="664"/>
        <v>#DIV/0!</v>
      </c>
      <c r="H4367" s="1" t="e">
        <f t="shared" ca="1" si="662"/>
        <v>#DIV/0!</v>
      </c>
      <c r="I4367" s="10"/>
      <c r="J4367" s="69">
        <v>41575</v>
      </c>
      <c r="K4367" s="72">
        <v>0.33700000000000002</v>
      </c>
      <c r="L4367" s="62"/>
      <c r="M4367" s="59"/>
      <c r="O4367" s="6">
        <v>38453</v>
      </c>
      <c r="P4367" s="182">
        <v>1762.56</v>
      </c>
      <c r="Q4367" s="3">
        <f t="shared" si="661"/>
        <v>2.2694520409021388E-5</v>
      </c>
      <c r="R4367" s="2">
        <v>167373</v>
      </c>
      <c r="S4367" s="74" t="e">
        <f t="shared" ca="1" si="663"/>
        <v>#DIV/0!</v>
      </c>
      <c r="T4367" s="70" t="e">
        <f t="shared" ca="1" si="660"/>
        <v>#DIV/0!</v>
      </c>
      <c r="AA4367" s="58"/>
      <c r="AB4367" s="82"/>
      <c r="AH4367" s="6">
        <v>35489</v>
      </c>
      <c r="AI4367" s="8">
        <v>790.82</v>
      </c>
      <c r="AJ4367" s="3">
        <f t="shared" si="665"/>
        <v>-5.3597792712278903E-3</v>
      </c>
      <c r="AS4367" s="134" t="e">
        <f t="shared" si="666"/>
        <v>#N/A</v>
      </c>
      <c r="AT4367" s="134" t="str">
        <f t="shared" si="667"/>
        <v>-</v>
      </c>
    </row>
    <row r="4368" spans="1:46" x14ac:dyDescent="0.2">
      <c r="A4368" s="4"/>
      <c r="B4368" s="4"/>
      <c r="C4368" s="69">
        <v>35520</v>
      </c>
      <c r="D4368" s="72">
        <v>6.907</v>
      </c>
      <c r="E4368" s="72"/>
      <c r="F4368" s="57">
        <v>161924</v>
      </c>
      <c r="G4368" s="70" t="e">
        <f t="shared" ca="1" si="664"/>
        <v>#DIV/0!</v>
      </c>
      <c r="H4368" s="1" t="e">
        <f t="shared" ca="1" si="662"/>
        <v>#DIV/0!</v>
      </c>
      <c r="I4368" s="10"/>
      <c r="J4368" s="69">
        <v>41576</v>
      </c>
      <c r="K4368" s="72">
        <v>0.33400000000000002</v>
      </c>
      <c r="L4368" s="62"/>
      <c r="M4368" s="59"/>
      <c r="O4368" s="6">
        <v>38454</v>
      </c>
      <c r="P4368" s="182">
        <v>1772.44</v>
      </c>
      <c r="Q4368" s="3">
        <f t="shared" si="661"/>
        <v>5.589830679507966E-3</v>
      </c>
      <c r="R4368" s="2">
        <v>167403</v>
      </c>
      <c r="S4368" s="74" t="e">
        <f t="shared" ca="1" si="663"/>
        <v>#DIV/0!</v>
      </c>
      <c r="T4368" s="70" t="e">
        <f t="shared" ca="1" si="660"/>
        <v>#DIV/0!</v>
      </c>
      <c r="AA4368" s="58"/>
      <c r="AB4368" s="82"/>
      <c r="AH4368" s="6">
        <v>35492</v>
      </c>
      <c r="AI4368" s="8">
        <v>795.31</v>
      </c>
      <c r="AJ4368" s="3">
        <f t="shared" si="665"/>
        <v>5.6615939341660123E-3</v>
      </c>
      <c r="AS4368" s="134" t="e">
        <f t="shared" si="666"/>
        <v>#N/A</v>
      </c>
      <c r="AT4368" s="134" t="str">
        <f t="shared" si="667"/>
        <v>-</v>
      </c>
    </row>
    <row r="4369" spans="1:46" x14ac:dyDescent="0.2">
      <c r="A4369" s="4"/>
      <c r="B4369" s="4"/>
      <c r="C4369" s="69">
        <v>35521</v>
      </c>
      <c r="D4369" s="72">
        <v>6.8769999999999998</v>
      </c>
      <c r="E4369" s="72"/>
      <c r="F4369" s="57">
        <v>161955</v>
      </c>
      <c r="G4369" s="70" t="e">
        <f t="shared" ca="1" si="664"/>
        <v>#DIV/0!</v>
      </c>
      <c r="H4369" s="1" t="e">
        <f t="shared" ca="1" si="662"/>
        <v>#DIV/0!</v>
      </c>
      <c r="I4369" s="10"/>
      <c r="J4369" s="69">
        <v>41577</v>
      </c>
      <c r="K4369" s="72">
        <v>0.35599999999999998</v>
      </c>
      <c r="L4369" s="62"/>
      <c r="M4369" s="59"/>
      <c r="O4369" s="6">
        <v>38455</v>
      </c>
      <c r="P4369" s="182">
        <v>1751.77</v>
      </c>
      <c r="Q4369" s="3">
        <f t="shared" si="661"/>
        <v>-1.173042299994638E-2</v>
      </c>
      <c r="R4369" s="2">
        <v>167434</v>
      </c>
      <c r="S4369" s="74" t="e">
        <f t="shared" ca="1" si="663"/>
        <v>#DIV/0!</v>
      </c>
      <c r="T4369" s="70" t="e">
        <f t="shared" ca="1" si="660"/>
        <v>#DIV/0!</v>
      </c>
      <c r="AA4369" s="58"/>
      <c r="AB4369" s="82"/>
      <c r="AH4369" s="6">
        <v>35493</v>
      </c>
      <c r="AI4369" s="8">
        <v>790.95</v>
      </c>
      <c r="AJ4369" s="3">
        <f t="shared" si="665"/>
        <v>-5.4972211109455453E-3</v>
      </c>
      <c r="AS4369" s="134" t="e">
        <f t="shared" si="666"/>
        <v>#N/A</v>
      </c>
      <c r="AT4369" s="134" t="str">
        <f t="shared" si="667"/>
        <v>-</v>
      </c>
    </row>
    <row r="4370" spans="1:46" x14ac:dyDescent="0.2">
      <c r="A4370" s="4"/>
      <c r="B4370" s="4"/>
      <c r="C4370" s="69">
        <v>35522</v>
      </c>
      <c r="D4370" s="72">
        <v>6.8639999999999999</v>
      </c>
      <c r="E4370" s="72"/>
      <c r="F4370" s="57">
        <v>161985</v>
      </c>
      <c r="G4370" s="70" t="e">
        <f t="shared" ca="1" si="664"/>
        <v>#DIV/0!</v>
      </c>
      <c r="H4370" s="1" t="e">
        <f t="shared" ca="1" si="662"/>
        <v>#DIV/0!</v>
      </c>
      <c r="I4370" s="10"/>
      <c r="J4370" s="69">
        <v>41578</v>
      </c>
      <c r="K4370" s="72">
        <v>0.39700000000000002</v>
      </c>
      <c r="L4370" s="62"/>
      <c r="M4370" s="59"/>
      <c r="O4370" s="6">
        <v>38456</v>
      </c>
      <c r="P4370" s="182">
        <v>1734.25</v>
      </c>
      <c r="Q4370" s="3">
        <f t="shared" si="661"/>
        <v>-1.0051662074331688E-2</v>
      </c>
      <c r="R4370" s="2">
        <v>167464</v>
      </c>
      <c r="S4370" s="74" t="e">
        <f t="shared" ca="1" si="663"/>
        <v>#DIV/0!</v>
      </c>
      <c r="T4370" s="70" t="e">
        <f t="shared" ca="1" si="660"/>
        <v>#DIV/0!</v>
      </c>
      <c r="AA4370" s="58"/>
      <c r="AB4370" s="82"/>
      <c r="AH4370" s="6">
        <v>35494</v>
      </c>
      <c r="AI4370" s="8">
        <v>801.99</v>
      </c>
      <c r="AJ4370" s="3">
        <f t="shared" si="665"/>
        <v>1.3861384316259322E-2</v>
      </c>
      <c r="AS4370" s="134" t="e">
        <f t="shared" si="666"/>
        <v>#N/A</v>
      </c>
      <c r="AT4370" s="134" t="str">
        <f t="shared" si="667"/>
        <v>-</v>
      </c>
    </row>
    <row r="4371" spans="1:46" x14ac:dyDescent="0.2">
      <c r="A4371" s="4"/>
      <c r="B4371" s="4"/>
      <c r="C4371" s="69">
        <v>35523</v>
      </c>
      <c r="D4371" s="72">
        <v>6.8570000000000002</v>
      </c>
      <c r="E4371" s="72"/>
      <c r="F4371" s="57">
        <v>162016</v>
      </c>
      <c r="G4371" s="70" t="e">
        <f t="shared" ca="1" si="664"/>
        <v>#DIV/0!</v>
      </c>
      <c r="H4371" s="1" t="e">
        <f t="shared" ca="1" si="662"/>
        <v>#DIV/0!</v>
      </c>
      <c r="I4371" s="10"/>
      <c r="J4371" s="69">
        <v>41579</v>
      </c>
      <c r="K4371" s="72">
        <v>0.48699999999999999</v>
      </c>
      <c r="L4371" s="62"/>
      <c r="M4371" s="59"/>
      <c r="O4371" s="6">
        <v>38457</v>
      </c>
      <c r="P4371" s="182">
        <v>1705.26</v>
      </c>
      <c r="Q4371" s="3">
        <f t="shared" si="661"/>
        <v>-1.6857451504996887E-2</v>
      </c>
      <c r="R4371" s="2">
        <v>167495</v>
      </c>
      <c r="S4371" s="74" t="e">
        <f t="shared" ca="1" si="663"/>
        <v>#DIV/0!</v>
      </c>
      <c r="T4371" s="70" t="e">
        <f t="shared" ca="1" si="660"/>
        <v>#DIV/0!</v>
      </c>
      <c r="AA4371" s="58"/>
      <c r="AB4371" s="82"/>
      <c r="AH4371" s="6">
        <v>35495</v>
      </c>
      <c r="AI4371" s="8">
        <v>798.56</v>
      </c>
      <c r="AJ4371" s="3">
        <f t="shared" si="665"/>
        <v>-4.2860332395488433E-3</v>
      </c>
      <c r="AS4371" s="134" t="e">
        <f t="shared" si="666"/>
        <v>#N/A</v>
      </c>
      <c r="AT4371" s="134" t="str">
        <f t="shared" si="667"/>
        <v>-</v>
      </c>
    </row>
    <row r="4372" spans="1:46" x14ac:dyDescent="0.2">
      <c r="A4372" s="4"/>
      <c r="B4372" s="4"/>
      <c r="C4372" s="69">
        <v>35524</v>
      </c>
      <c r="D4372" s="72">
        <v>6.91</v>
      </c>
      <c r="E4372" s="72"/>
      <c r="F4372" s="57">
        <v>162047</v>
      </c>
      <c r="G4372" s="70" t="e">
        <f t="shared" ca="1" si="664"/>
        <v>#DIV/0!</v>
      </c>
      <c r="H4372" s="1" t="e">
        <f t="shared" ca="1" si="662"/>
        <v>#DIV/0!</v>
      </c>
      <c r="I4372" s="10"/>
      <c r="J4372" s="69">
        <v>41582</v>
      </c>
      <c r="K4372" s="72">
        <v>0.46700000000000003</v>
      </c>
      <c r="L4372" s="62"/>
      <c r="M4372" s="59"/>
      <c r="O4372" s="6">
        <v>38460</v>
      </c>
      <c r="P4372" s="182">
        <v>1710.27</v>
      </c>
      <c r="Q4372" s="3">
        <f t="shared" si="661"/>
        <v>2.9336610090719487E-3</v>
      </c>
      <c r="R4372" s="2">
        <v>167526</v>
      </c>
      <c r="S4372" s="74" t="e">
        <f t="shared" ca="1" si="663"/>
        <v>#DIV/0!</v>
      </c>
      <c r="T4372" s="70" t="e">
        <f t="shared" ca="1" si="660"/>
        <v>#DIV/0!</v>
      </c>
      <c r="AA4372" s="58"/>
      <c r="AB4372" s="82"/>
      <c r="AH4372" s="6">
        <v>35496</v>
      </c>
      <c r="AI4372" s="8">
        <v>804.97</v>
      </c>
      <c r="AJ4372" s="3">
        <f t="shared" si="665"/>
        <v>7.9949039220840717E-3</v>
      </c>
      <c r="AS4372" s="134" t="e">
        <f t="shared" si="666"/>
        <v>#N/A</v>
      </c>
      <c r="AT4372" s="134" t="str">
        <f t="shared" si="667"/>
        <v>-</v>
      </c>
    </row>
    <row r="4373" spans="1:46" x14ac:dyDescent="0.2">
      <c r="A4373" s="4"/>
      <c r="B4373" s="4"/>
      <c r="C4373" s="69">
        <v>35527</v>
      </c>
      <c r="D4373" s="72">
        <v>6.86</v>
      </c>
      <c r="E4373" s="72"/>
      <c r="F4373" s="57">
        <v>162077</v>
      </c>
      <c r="G4373" s="70" t="e">
        <f t="shared" ca="1" si="664"/>
        <v>#DIV/0!</v>
      </c>
      <c r="H4373" s="1" t="e">
        <f t="shared" ca="1" si="662"/>
        <v>#DIV/0!</v>
      </c>
      <c r="I4373" s="10"/>
      <c r="J4373" s="69">
        <v>41583</v>
      </c>
      <c r="K4373" s="72">
        <v>0.53100000000000003</v>
      </c>
      <c r="L4373" s="62"/>
      <c r="M4373" s="59"/>
      <c r="O4373" s="6">
        <v>38461</v>
      </c>
      <c r="P4373" s="182">
        <v>1720.43</v>
      </c>
      <c r="Q4373" s="3">
        <f t="shared" si="661"/>
        <v>5.9230067932204327E-3</v>
      </c>
      <c r="R4373" s="2">
        <v>167556</v>
      </c>
      <c r="S4373" s="74" t="e">
        <f t="shared" ca="1" si="663"/>
        <v>#DIV/0!</v>
      </c>
      <c r="T4373" s="70" t="e">
        <f t="shared" ca="1" si="660"/>
        <v>#DIV/0!</v>
      </c>
      <c r="AA4373" s="58"/>
      <c r="AB4373" s="82"/>
      <c r="AH4373" s="6">
        <v>35499</v>
      </c>
      <c r="AI4373" s="8">
        <v>813.65</v>
      </c>
      <c r="AJ4373" s="3">
        <f t="shared" si="665"/>
        <v>1.0725288463240145E-2</v>
      </c>
      <c r="AS4373" s="134" t="e">
        <f t="shared" si="666"/>
        <v>#N/A</v>
      </c>
      <c r="AT4373" s="134" t="str">
        <f t="shared" si="667"/>
        <v>-</v>
      </c>
    </row>
    <row r="4374" spans="1:46" x14ac:dyDescent="0.2">
      <c r="A4374" s="4"/>
      <c r="B4374" s="4"/>
      <c r="C4374" s="69">
        <v>35528</v>
      </c>
      <c r="D4374" s="72">
        <v>6.8940000000000001</v>
      </c>
      <c r="E4374" s="72"/>
      <c r="F4374" s="57">
        <v>162108</v>
      </c>
      <c r="G4374" s="70" t="e">
        <f t="shared" ca="1" si="664"/>
        <v>#DIV/0!</v>
      </c>
      <c r="H4374" s="1" t="e">
        <f t="shared" ca="1" si="662"/>
        <v>#DIV/0!</v>
      </c>
      <c r="I4374" s="10"/>
      <c r="J4374" s="69">
        <v>41584</v>
      </c>
      <c r="K4374" s="72">
        <v>0.45300000000000001</v>
      </c>
      <c r="L4374" s="62"/>
      <c r="M4374" s="59"/>
      <c r="O4374" s="6">
        <v>38462</v>
      </c>
      <c r="P4374" s="182">
        <v>1697.74</v>
      </c>
      <c r="Q4374" s="3">
        <f t="shared" si="661"/>
        <v>-1.3276304734878539E-2</v>
      </c>
      <c r="R4374" s="2">
        <v>167587</v>
      </c>
      <c r="S4374" s="74" t="e">
        <f t="shared" ca="1" si="663"/>
        <v>#DIV/0!</v>
      </c>
      <c r="T4374" s="70" t="e">
        <f t="shared" ca="1" si="660"/>
        <v>#DIV/0!</v>
      </c>
      <c r="AA4374" s="58"/>
      <c r="AB4374" s="82"/>
      <c r="AH4374" s="6">
        <v>35500</v>
      </c>
      <c r="AI4374" s="8">
        <v>811.34</v>
      </c>
      <c r="AJ4374" s="3">
        <f t="shared" si="665"/>
        <v>-2.8430963341499259E-3</v>
      </c>
      <c r="AS4374" s="134" t="e">
        <f t="shared" si="666"/>
        <v>#N/A</v>
      </c>
      <c r="AT4374" s="134" t="str">
        <f t="shared" si="667"/>
        <v>-</v>
      </c>
    </row>
    <row r="4375" spans="1:46" x14ac:dyDescent="0.2">
      <c r="A4375" s="4"/>
      <c r="B4375" s="4"/>
      <c r="C4375" s="69">
        <v>35529</v>
      </c>
      <c r="D4375" s="72">
        <v>6.899</v>
      </c>
      <c r="E4375" s="72"/>
      <c r="F4375" s="57">
        <v>162138</v>
      </c>
      <c r="G4375" s="70" t="e">
        <f t="shared" ca="1" si="664"/>
        <v>#DIV/0!</v>
      </c>
      <c r="H4375" s="1" t="e">
        <f t="shared" ca="1" si="662"/>
        <v>#DIV/0!</v>
      </c>
      <c r="I4375" s="10"/>
      <c r="J4375" s="69">
        <v>41585</v>
      </c>
      <c r="K4375" s="72">
        <v>0.439</v>
      </c>
      <c r="L4375" s="62"/>
      <c r="M4375" s="59"/>
      <c r="O4375" s="6">
        <v>38463</v>
      </c>
      <c r="P4375" s="182">
        <v>1731.27</v>
      </c>
      <c r="Q4375" s="3">
        <f t="shared" si="661"/>
        <v>1.9557288387663539E-2</v>
      </c>
      <c r="R4375" s="2">
        <v>167617</v>
      </c>
      <c r="S4375" s="74" t="e">
        <f t="shared" ca="1" si="663"/>
        <v>#DIV/0!</v>
      </c>
      <c r="T4375" s="70" t="e">
        <f t="shared" ca="1" si="660"/>
        <v>#DIV/0!</v>
      </c>
      <c r="AA4375" s="58"/>
      <c r="AB4375" s="82"/>
      <c r="AH4375" s="6">
        <v>35501</v>
      </c>
      <c r="AI4375" s="8">
        <v>804.26</v>
      </c>
      <c r="AJ4375" s="3">
        <f t="shared" si="665"/>
        <v>-8.7646017859695918E-3</v>
      </c>
      <c r="AS4375" s="134" t="e">
        <f t="shared" si="666"/>
        <v>#N/A</v>
      </c>
      <c r="AT4375" s="134" t="str">
        <f t="shared" si="667"/>
        <v>-</v>
      </c>
    </row>
    <row r="4376" spans="1:46" x14ac:dyDescent="0.2">
      <c r="A4376" s="4"/>
      <c r="B4376" s="4"/>
      <c r="C4376" s="69">
        <v>35530</v>
      </c>
      <c r="D4376" s="72">
        <v>6.91</v>
      </c>
      <c r="E4376" s="72"/>
      <c r="F4376" s="57">
        <v>162169</v>
      </c>
      <c r="G4376" s="70" t="e">
        <f t="shared" ca="1" si="664"/>
        <v>#DIV/0!</v>
      </c>
      <c r="H4376" s="1" t="e">
        <f t="shared" ca="1" si="662"/>
        <v>#DIV/0!</v>
      </c>
      <c r="I4376" s="10"/>
      <c r="J4376" s="69">
        <v>41586</v>
      </c>
      <c r="K4376" s="72">
        <v>0.57899999999999996</v>
      </c>
      <c r="L4376" s="62"/>
      <c r="M4376" s="59"/>
      <c r="O4376" s="6">
        <v>38464</v>
      </c>
      <c r="P4376" s="182">
        <v>1719.66</v>
      </c>
      <c r="Q4376" s="3">
        <f t="shared" si="661"/>
        <v>-6.728646366760062E-3</v>
      </c>
      <c r="R4376" s="2">
        <v>167648</v>
      </c>
      <c r="S4376" s="74" t="e">
        <f t="shared" ca="1" si="663"/>
        <v>#DIV/0!</v>
      </c>
      <c r="T4376" s="70" t="e">
        <f t="shared" ca="1" si="660"/>
        <v>#DIV/0!</v>
      </c>
      <c r="AA4376" s="58"/>
      <c r="AB4376" s="82"/>
      <c r="AH4376" s="6">
        <v>35502</v>
      </c>
      <c r="AI4376" s="8">
        <v>789.56</v>
      </c>
      <c r="AJ4376" s="3">
        <f t="shared" si="665"/>
        <v>-1.8446771711717217E-2</v>
      </c>
      <c r="AS4376" s="134" t="e">
        <f t="shared" si="666"/>
        <v>#N/A</v>
      </c>
      <c r="AT4376" s="134" t="str">
        <f t="shared" si="667"/>
        <v>-</v>
      </c>
    </row>
    <row r="4377" spans="1:46" x14ac:dyDescent="0.2">
      <c r="A4377" s="4"/>
      <c r="B4377" s="4"/>
      <c r="C4377" s="69">
        <v>35531</v>
      </c>
      <c r="D4377" s="72">
        <v>6.9719999999999995</v>
      </c>
      <c r="E4377" s="72"/>
      <c r="F4377" s="57">
        <v>162200</v>
      </c>
      <c r="G4377" s="70" t="e">
        <f t="shared" ca="1" si="664"/>
        <v>#DIV/0!</v>
      </c>
      <c r="H4377" s="1" t="e">
        <f t="shared" ca="1" si="662"/>
        <v>#DIV/0!</v>
      </c>
      <c r="I4377" s="10"/>
      <c r="J4377" s="69">
        <v>41589</v>
      </c>
      <c r="K4377" s="72">
        <v>0.57899999999999996</v>
      </c>
      <c r="L4377" s="62"/>
      <c r="M4377" s="59"/>
      <c r="O4377" s="6">
        <v>38467</v>
      </c>
      <c r="P4377" s="182">
        <v>1734.56</v>
      </c>
      <c r="Q4377" s="3">
        <f t="shared" si="661"/>
        <v>8.6271820642503626E-3</v>
      </c>
      <c r="R4377" s="2">
        <v>167679</v>
      </c>
      <c r="S4377" s="74" t="e">
        <f t="shared" ca="1" si="663"/>
        <v>#DIV/0!</v>
      </c>
      <c r="T4377" s="70" t="e">
        <f t="shared" ca="1" si="660"/>
        <v>#DIV/0!</v>
      </c>
      <c r="AA4377" s="58"/>
      <c r="AB4377" s="82"/>
      <c r="AH4377" s="6">
        <v>35503</v>
      </c>
      <c r="AI4377" s="8">
        <v>793.17</v>
      </c>
      <c r="AJ4377" s="3">
        <f t="shared" si="665"/>
        <v>4.5617461730017902E-3</v>
      </c>
      <c r="AS4377" s="134" t="e">
        <f t="shared" si="666"/>
        <v>#N/A</v>
      </c>
      <c r="AT4377" s="134" t="str">
        <f t="shared" si="667"/>
        <v>-</v>
      </c>
    </row>
    <row r="4378" spans="1:46" x14ac:dyDescent="0.2">
      <c r="A4378" s="4"/>
      <c r="B4378" s="4"/>
      <c r="C4378" s="69">
        <v>35534</v>
      </c>
      <c r="D4378" s="72">
        <v>6.9790000000000001</v>
      </c>
      <c r="E4378" s="72"/>
      <c r="F4378" s="57">
        <v>162229</v>
      </c>
      <c r="G4378" s="70" t="e">
        <f t="shared" ca="1" si="664"/>
        <v>#DIV/0!</v>
      </c>
      <c r="H4378" s="1" t="e">
        <f t="shared" ca="1" si="662"/>
        <v>#DIV/0!</v>
      </c>
      <c r="I4378" s="10"/>
      <c r="J4378" s="69">
        <v>41590</v>
      </c>
      <c r="K4378" s="72">
        <v>0.59199999999999997</v>
      </c>
      <c r="L4378" s="62"/>
      <c r="M4378" s="59"/>
      <c r="O4378" s="6">
        <v>38468</v>
      </c>
      <c r="P4378" s="182">
        <v>1719.09</v>
      </c>
      <c r="Q4378" s="3">
        <f t="shared" si="661"/>
        <v>-8.9586978797186554E-3</v>
      </c>
      <c r="R4378" s="2">
        <v>167707</v>
      </c>
      <c r="S4378" s="74" t="e">
        <f t="shared" ca="1" si="663"/>
        <v>#DIV/0!</v>
      </c>
      <c r="T4378" s="70" t="e">
        <f t="shared" ca="1" si="660"/>
        <v>#DIV/0!</v>
      </c>
      <c r="AA4378" s="58"/>
      <c r="AB4378" s="82"/>
      <c r="AH4378" s="6">
        <v>35506</v>
      </c>
      <c r="AI4378" s="8">
        <v>795.71</v>
      </c>
      <c r="AJ4378" s="3">
        <f t="shared" si="665"/>
        <v>3.1972234073141198E-3</v>
      </c>
      <c r="AS4378" s="134" t="e">
        <f t="shared" si="666"/>
        <v>#N/A</v>
      </c>
      <c r="AT4378" s="134" t="str">
        <f t="shared" si="667"/>
        <v>-</v>
      </c>
    </row>
    <row r="4379" spans="1:46" x14ac:dyDescent="0.2">
      <c r="A4379" s="4"/>
      <c r="B4379" s="4"/>
      <c r="C4379" s="69">
        <v>35535</v>
      </c>
      <c r="D4379" s="72">
        <v>6.8769999999999998</v>
      </c>
      <c r="E4379" s="72"/>
      <c r="F4379" s="57">
        <v>162260</v>
      </c>
      <c r="G4379" s="70" t="e">
        <f t="shared" ca="1" si="664"/>
        <v>#DIV/0!</v>
      </c>
      <c r="H4379" s="1" t="e">
        <f t="shared" ca="1" si="662"/>
        <v>#DIV/0!</v>
      </c>
      <c r="I4379" s="10"/>
      <c r="J4379" s="69">
        <v>41591</v>
      </c>
      <c r="K4379" s="72">
        <v>0.52400000000000002</v>
      </c>
      <c r="L4379" s="62"/>
      <c r="M4379" s="59"/>
      <c r="O4379" s="6">
        <v>38469</v>
      </c>
      <c r="P4379" s="182">
        <v>1726.21</v>
      </c>
      <c r="Q4379" s="3">
        <f t="shared" si="661"/>
        <v>4.1331728070010945E-3</v>
      </c>
      <c r="R4379" s="2">
        <v>167738</v>
      </c>
      <c r="S4379" s="74" t="e">
        <f t="shared" ca="1" si="663"/>
        <v>#DIV/0!</v>
      </c>
      <c r="T4379" s="70" t="e">
        <f t="shared" ca="1" si="660"/>
        <v>#DIV/0!</v>
      </c>
      <c r="AA4379" s="58"/>
      <c r="AB4379" s="82"/>
      <c r="AH4379" s="6">
        <v>35507</v>
      </c>
      <c r="AI4379" s="8">
        <v>789.66</v>
      </c>
      <c r="AJ4379" s="3">
        <f t="shared" si="665"/>
        <v>-7.632324780815344E-3</v>
      </c>
      <c r="AS4379" s="134" t="e">
        <f t="shared" si="666"/>
        <v>#N/A</v>
      </c>
      <c r="AT4379" s="134" t="str">
        <f t="shared" si="667"/>
        <v>-</v>
      </c>
    </row>
    <row r="4380" spans="1:46" x14ac:dyDescent="0.2">
      <c r="A4380" s="4"/>
      <c r="B4380" s="4"/>
      <c r="C4380" s="69">
        <v>35536</v>
      </c>
      <c r="D4380" s="72">
        <v>6.89</v>
      </c>
      <c r="E4380" s="72"/>
      <c r="F4380" s="57">
        <v>162290</v>
      </c>
      <c r="G4380" s="70" t="e">
        <f t="shared" ca="1" si="664"/>
        <v>#DIV/0!</v>
      </c>
      <c r="H4380" s="1" t="e">
        <f t="shared" ca="1" si="662"/>
        <v>#DIV/0!</v>
      </c>
      <c r="I4380" s="10"/>
      <c r="J4380" s="69">
        <v>41592</v>
      </c>
      <c r="K4380" s="72">
        <v>0.48899999999999999</v>
      </c>
      <c r="L4380" s="62"/>
      <c r="M4380" s="59"/>
      <c r="O4380" s="6">
        <v>38470</v>
      </c>
      <c r="P4380" s="182">
        <v>1707.13</v>
      </c>
      <c r="Q4380" s="3">
        <f t="shared" si="661"/>
        <v>-1.1114655945034638E-2</v>
      </c>
      <c r="R4380" s="2">
        <v>167768</v>
      </c>
      <c r="S4380" s="74" t="e">
        <f t="shared" ca="1" si="663"/>
        <v>#DIV/0!</v>
      </c>
      <c r="T4380" s="70" t="e">
        <f t="shared" ref="T4380:T4443" ca="1" si="668">LN(S4380/S4379)</f>
        <v>#DIV/0!</v>
      </c>
      <c r="AA4380" s="58"/>
      <c r="AB4380" s="82"/>
      <c r="AH4380" s="6">
        <v>35508</v>
      </c>
      <c r="AI4380" s="8">
        <v>785.77</v>
      </c>
      <c r="AJ4380" s="3">
        <f t="shared" si="665"/>
        <v>-4.9383443320599116E-3</v>
      </c>
      <c r="AS4380" s="134" t="e">
        <f t="shared" si="666"/>
        <v>#N/A</v>
      </c>
      <c r="AT4380" s="134" t="str">
        <f t="shared" si="667"/>
        <v>-</v>
      </c>
    </row>
    <row r="4381" spans="1:46" x14ac:dyDescent="0.2">
      <c r="A4381" s="4"/>
      <c r="B4381" s="4"/>
      <c r="C4381" s="69">
        <v>35537</v>
      </c>
      <c r="D4381" s="72">
        <v>6.85</v>
      </c>
      <c r="E4381" s="72"/>
      <c r="F4381" s="57">
        <v>162321</v>
      </c>
      <c r="G4381" s="70" t="e">
        <f t="shared" ca="1" si="664"/>
        <v>#DIV/0!</v>
      </c>
      <c r="H4381" s="1" t="e">
        <f t="shared" ca="1" si="662"/>
        <v>#DIV/0!</v>
      </c>
      <c r="I4381" s="10"/>
      <c r="J4381" s="69">
        <v>41593</v>
      </c>
      <c r="K4381" s="72">
        <v>0.498</v>
      </c>
      <c r="L4381" s="62"/>
      <c r="M4381" s="59"/>
      <c r="O4381" s="6">
        <v>38471</v>
      </c>
      <c r="P4381" s="182">
        <v>1727.49</v>
      </c>
      <c r="Q4381" s="3">
        <f t="shared" si="661"/>
        <v>1.1855890017829409E-2</v>
      </c>
      <c r="R4381" s="2">
        <v>167799</v>
      </c>
      <c r="S4381" s="74" t="e">
        <f t="shared" ca="1" si="663"/>
        <v>#DIV/0!</v>
      </c>
      <c r="T4381" s="70" t="e">
        <f t="shared" ca="1" si="668"/>
        <v>#DIV/0!</v>
      </c>
      <c r="AA4381" s="58"/>
      <c r="AB4381" s="82"/>
      <c r="AH4381" s="6">
        <v>35509</v>
      </c>
      <c r="AI4381" s="8">
        <v>782.65</v>
      </c>
      <c r="AJ4381" s="3">
        <f t="shared" si="665"/>
        <v>-3.9785314079954625E-3</v>
      </c>
      <c r="AS4381" s="134" t="e">
        <f t="shared" si="666"/>
        <v>#N/A</v>
      </c>
      <c r="AT4381" s="134" t="str">
        <f t="shared" si="667"/>
        <v>-</v>
      </c>
    </row>
    <row r="4382" spans="1:46" x14ac:dyDescent="0.2">
      <c r="A4382" s="4"/>
      <c r="B4382" s="4"/>
      <c r="C4382" s="69">
        <v>35538</v>
      </c>
      <c r="D4382" s="72">
        <v>6.8289999999999997</v>
      </c>
      <c r="E4382" s="72"/>
      <c r="F4382" s="57">
        <v>162351</v>
      </c>
      <c r="G4382" s="70" t="e">
        <f t="shared" ca="1" si="664"/>
        <v>#DIV/0!</v>
      </c>
      <c r="H4382" s="1" t="e">
        <f t="shared" ca="1" si="662"/>
        <v>#DIV/0!</v>
      </c>
      <c r="I4382" s="10"/>
      <c r="J4382" s="69">
        <v>41596</v>
      </c>
      <c r="K4382" s="72">
        <v>0.45600000000000002</v>
      </c>
      <c r="L4382" s="62"/>
      <c r="M4382" s="59"/>
      <c r="O4382" s="6">
        <v>38474</v>
      </c>
      <c r="P4382" s="182">
        <v>1735.43</v>
      </c>
      <c r="Q4382" s="3">
        <f t="shared" si="661"/>
        <v>4.5857333776990316E-3</v>
      </c>
      <c r="R4382" s="2">
        <v>167829</v>
      </c>
      <c r="S4382" s="74" t="e">
        <f t="shared" ca="1" si="663"/>
        <v>#DIV/0!</v>
      </c>
      <c r="T4382" s="70" t="e">
        <f t="shared" ca="1" si="668"/>
        <v>#DIV/0!</v>
      </c>
      <c r="AA4382" s="58"/>
      <c r="AB4382" s="82"/>
      <c r="AH4382" s="6">
        <v>35510</v>
      </c>
      <c r="AI4382" s="8">
        <v>784.1</v>
      </c>
      <c r="AJ4382" s="3">
        <f t="shared" si="665"/>
        <v>1.8509659026443024E-3</v>
      </c>
      <c r="AS4382" s="134" t="e">
        <f t="shared" si="666"/>
        <v>#N/A</v>
      </c>
      <c r="AT4382" s="134" t="str">
        <f t="shared" si="667"/>
        <v>-</v>
      </c>
    </row>
    <row r="4383" spans="1:46" x14ac:dyDescent="0.2">
      <c r="A4383" s="4"/>
      <c r="B4383" s="4"/>
      <c r="C4383" s="69">
        <v>35541</v>
      </c>
      <c r="D4383" s="72">
        <v>6.8710000000000004</v>
      </c>
      <c r="E4383" s="72"/>
      <c r="F4383" s="57">
        <v>162382</v>
      </c>
      <c r="G4383" s="70" t="e">
        <f t="shared" ca="1" si="664"/>
        <v>#DIV/0!</v>
      </c>
      <c r="H4383" s="1" t="e">
        <f t="shared" ca="1" si="662"/>
        <v>#DIV/0!</v>
      </c>
      <c r="I4383" s="10"/>
      <c r="J4383" s="69">
        <v>41597</v>
      </c>
      <c r="K4383" s="72">
        <v>0.502</v>
      </c>
      <c r="L4383" s="62"/>
      <c r="M4383" s="59"/>
      <c r="O4383" s="6">
        <v>38475</v>
      </c>
      <c r="P4383" s="182">
        <v>1733.95</v>
      </c>
      <c r="Q4383" s="3">
        <f t="shared" si="661"/>
        <v>-8.5317842944619216E-4</v>
      </c>
      <c r="R4383" s="2">
        <v>167860</v>
      </c>
      <c r="S4383" s="74" t="e">
        <f t="shared" ca="1" si="663"/>
        <v>#DIV/0!</v>
      </c>
      <c r="T4383" s="70" t="e">
        <f t="shared" ca="1" si="668"/>
        <v>#DIV/0!</v>
      </c>
      <c r="AA4383" s="58"/>
      <c r="AB4383" s="82"/>
      <c r="AH4383" s="6">
        <v>35513</v>
      </c>
      <c r="AI4383" s="8">
        <v>790.89</v>
      </c>
      <c r="AJ4383" s="3">
        <f t="shared" si="665"/>
        <v>8.6223303850692014E-3</v>
      </c>
      <c r="AS4383" s="134" t="e">
        <f t="shared" si="666"/>
        <v>#N/A</v>
      </c>
      <c r="AT4383" s="134" t="str">
        <f t="shared" si="667"/>
        <v>-</v>
      </c>
    </row>
    <row r="4384" spans="1:46" x14ac:dyDescent="0.2">
      <c r="A4384" s="4"/>
      <c r="B4384" s="4"/>
      <c r="C4384" s="69">
        <v>35542</v>
      </c>
      <c r="D4384" s="72">
        <v>6.8339999999999996</v>
      </c>
      <c r="E4384" s="72"/>
      <c r="F4384" s="57">
        <v>162413</v>
      </c>
      <c r="G4384" s="70" t="e">
        <f t="shared" ca="1" si="664"/>
        <v>#DIV/0!</v>
      </c>
      <c r="H4384" s="1" t="e">
        <f t="shared" ca="1" si="662"/>
        <v>#DIV/0!</v>
      </c>
      <c r="I4384" s="10"/>
      <c r="J4384" s="69">
        <v>41598</v>
      </c>
      <c r="K4384" s="72">
        <v>0.61</v>
      </c>
      <c r="L4384" s="62"/>
      <c r="M4384" s="59"/>
      <c r="O4384" s="6">
        <v>38476</v>
      </c>
      <c r="P4384" s="182">
        <v>1755.92</v>
      </c>
      <c r="Q4384" s="3">
        <f t="shared" ref="Q4384:Q4447" si="669">LN(P4384/P4383)</f>
        <v>1.2590893209388955E-2</v>
      </c>
      <c r="R4384" s="2">
        <v>167891</v>
      </c>
      <c r="S4384" s="74" t="e">
        <f t="shared" ca="1" si="663"/>
        <v>#DIV/0!</v>
      </c>
      <c r="T4384" s="70" t="e">
        <f t="shared" ca="1" si="668"/>
        <v>#DIV/0!</v>
      </c>
      <c r="AA4384" s="58"/>
      <c r="AB4384" s="82"/>
      <c r="AH4384" s="6">
        <v>35514</v>
      </c>
      <c r="AI4384" s="8">
        <v>789.07</v>
      </c>
      <c r="AJ4384" s="3">
        <f t="shared" si="665"/>
        <v>-2.3038568128427497E-3</v>
      </c>
      <c r="AS4384" s="134" t="e">
        <f t="shared" si="666"/>
        <v>#N/A</v>
      </c>
      <c r="AT4384" s="134" t="str">
        <f t="shared" si="667"/>
        <v>-</v>
      </c>
    </row>
    <row r="4385" spans="1:46" x14ac:dyDescent="0.2">
      <c r="A4385" s="4"/>
      <c r="B4385" s="4"/>
      <c r="C4385" s="69">
        <v>35543</v>
      </c>
      <c r="D4385" s="72">
        <v>6.8819999999999997</v>
      </c>
      <c r="E4385" s="72"/>
      <c r="F4385" s="57">
        <v>162443</v>
      </c>
      <c r="G4385" s="70" t="e">
        <f t="shared" ca="1" si="664"/>
        <v>#DIV/0!</v>
      </c>
      <c r="H4385" s="1" t="e">
        <f t="shared" ca="1" si="662"/>
        <v>#DIV/0!</v>
      </c>
      <c r="I4385" s="10"/>
      <c r="J4385" s="69">
        <v>41599</v>
      </c>
      <c r="K4385" s="72">
        <v>0.56899999999999995</v>
      </c>
      <c r="L4385" s="62"/>
      <c r="M4385" s="59"/>
      <c r="O4385" s="6">
        <v>38477</v>
      </c>
      <c r="P4385" s="182">
        <v>1751.47</v>
      </c>
      <c r="Q4385" s="3">
        <f t="shared" si="669"/>
        <v>-2.5375007556971223E-3</v>
      </c>
      <c r="R4385" s="2">
        <v>167921</v>
      </c>
      <c r="S4385" s="74" t="e">
        <f t="shared" ca="1" si="663"/>
        <v>#DIV/0!</v>
      </c>
      <c r="T4385" s="70" t="e">
        <f t="shared" ca="1" si="668"/>
        <v>#DIV/0!</v>
      </c>
      <c r="AA4385" s="58"/>
      <c r="AB4385" s="82"/>
      <c r="AH4385" s="6">
        <v>35515</v>
      </c>
      <c r="AI4385" s="8">
        <v>790.5</v>
      </c>
      <c r="AJ4385" s="3">
        <f t="shared" si="665"/>
        <v>1.8106198404240961E-3</v>
      </c>
      <c r="AS4385" s="134" t="e">
        <f t="shared" si="666"/>
        <v>#N/A</v>
      </c>
      <c r="AT4385" s="134" t="str">
        <f t="shared" si="667"/>
        <v>-</v>
      </c>
    </row>
    <row r="4386" spans="1:46" x14ac:dyDescent="0.2">
      <c r="A4386" s="4"/>
      <c r="B4386" s="4"/>
      <c r="C4386" s="69">
        <v>35544</v>
      </c>
      <c r="D4386" s="72">
        <v>6.9350000000000005</v>
      </c>
      <c r="E4386" s="72"/>
      <c r="F4386" s="57">
        <v>162474</v>
      </c>
      <c r="G4386" s="70" t="e">
        <f t="shared" ca="1" si="664"/>
        <v>#DIV/0!</v>
      </c>
      <c r="H4386" s="1" t="e">
        <f t="shared" ca="1" si="662"/>
        <v>#DIV/0!</v>
      </c>
      <c r="I4386" s="10"/>
      <c r="J4386" s="69">
        <v>41600</v>
      </c>
      <c r="K4386" s="72">
        <v>0.53100000000000003</v>
      </c>
      <c r="L4386" s="62"/>
      <c r="M4386" s="59"/>
      <c r="O4386" s="6">
        <v>38478</v>
      </c>
      <c r="P4386" s="182">
        <v>1749.65</v>
      </c>
      <c r="Q4386" s="3">
        <f t="shared" si="669"/>
        <v>-1.0396674001106616E-3</v>
      </c>
      <c r="R4386" s="2">
        <v>167952</v>
      </c>
      <c r="S4386" s="74" t="e">
        <f t="shared" ca="1" si="663"/>
        <v>#DIV/0!</v>
      </c>
      <c r="T4386" s="70" t="e">
        <f t="shared" ca="1" si="668"/>
        <v>#DIV/0!</v>
      </c>
      <c r="AA4386" s="58"/>
      <c r="AB4386" s="82"/>
      <c r="AH4386" s="6">
        <v>35516</v>
      </c>
      <c r="AI4386" s="8">
        <v>773.88</v>
      </c>
      <c r="AJ4386" s="3">
        <f t="shared" si="665"/>
        <v>-2.1248833839240359E-2</v>
      </c>
      <c r="AS4386" s="134" t="e">
        <f t="shared" si="666"/>
        <v>#N/A</v>
      </c>
      <c r="AT4386" s="134" t="str">
        <f t="shared" si="667"/>
        <v>-</v>
      </c>
    </row>
    <row r="4387" spans="1:46" x14ac:dyDescent="0.2">
      <c r="A4387" s="4"/>
      <c r="B4387" s="4"/>
      <c r="C4387" s="69">
        <v>35545</v>
      </c>
      <c r="D4387" s="72">
        <v>6.9420000000000002</v>
      </c>
      <c r="E4387" s="72"/>
      <c r="F4387" s="57">
        <v>162504</v>
      </c>
      <c r="G4387" s="70" t="e">
        <f t="shared" ca="1" si="664"/>
        <v>#DIV/0!</v>
      </c>
      <c r="H4387" s="1" t="e">
        <f t="shared" ca="1" si="662"/>
        <v>#DIV/0!</v>
      </c>
      <c r="I4387" s="10"/>
      <c r="J4387" s="69">
        <v>41603</v>
      </c>
      <c r="K4387" s="72">
        <v>0.52500000000000002</v>
      </c>
      <c r="L4387" s="62"/>
      <c r="M4387" s="59"/>
      <c r="O4387" s="6">
        <v>38481</v>
      </c>
      <c r="P4387" s="182">
        <v>1760.87</v>
      </c>
      <c r="Q4387" s="3">
        <f t="shared" si="669"/>
        <v>6.3922371641377679E-3</v>
      </c>
      <c r="R4387" s="2">
        <v>167982</v>
      </c>
      <c r="S4387" s="74" t="e">
        <f t="shared" ca="1" si="663"/>
        <v>#DIV/0!</v>
      </c>
      <c r="T4387" s="70" t="e">
        <f t="shared" ca="1" si="668"/>
        <v>#DIV/0!</v>
      </c>
      <c r="AA4387" s="58"/>
      <c r="AB4387" s="82"/>
      <c r="AH4387" s="6">
        <v>35520</v>
      </c>
      <c r="AI4387" s="8">
        <v>757.12</v>
      </c>
      <c r="AJ4387" s="3">
        <f t="shared" si="665"/>
        <v>-2.1895061460319006E-2</v>
      </c>
      <c r="AS4387" s="134" t="e">
        <f t="shared" si="666"/>
        <v>#N/A</v>
      </c>
      <c r="AT4387" s="134" t="str">
        <f t="shared" si="667"/>
        <v>-</v>
      </c>
    </row>
    <row r="4388" spans="1:46" x14ac:dyDescent="0.2">
      <c r="A4388" s="4"/>
      <c r="B4388" s="4"/>
      <c r="C4388" s="69">
        <v>35548</v>
      </c>
      <c r="D4388" s="72">
        <v>6.9119999999999999</v>
      </c>
      <c r="E4388" s="72"/>
      <c r="F4388" s="57">
        <v>162535</v>
      </c>
      <c r="G4388" s="70" t="e">
        <f t="shared" ca="1" si="664"/>
        <v>#DIV/0!</v>
      </c>
      <c r="H4388" s="1" t="e">
        <f t="shared" ca="1" si="662"/>
        <v>#DIV/0!</v>
      </c>
      <c r="I4388" s="10"/>
      <c r="J4388" s="69">
        <v>41604</v>
      </c>
      <c r="K4388" s="72">
        <v>0.52200000000000002</v>
      </c>
      <c r="L4388" s="62"/>
      <c r="M4388" s="59"/>
      <c r="O4388" s="6">
        <v>38482</v>
      </c>
      <c r="P4388" s="182">
        <v>1742.06</v>
      </c>
      <c r="Q4388" s="3">
        <f t="shared" si="669"/>
        <v>-1.0739684090963236E-2</v>
      </c>
      <c r="R4388" s="2">
        <v>168013</v>
      </c>
      <c r="S4388" s="74" t="e">
        <f t="shared" ca="1" si="663"/>
        <v>#DIV/0!</v>
      </c>
      <c r="T4388" s="70" t="e">
        <f t="shared" ca="1" si="668"/>
        <v>#DIV/0!</v>
      </c>
      <c r="AA4388" s="58"/>
      <c r="AB4388" s="82"/>
      <c r="AH4388" s="6">
        <v>35521</v>
      </c>
      <c r="AI4388" s="8">
        <v>759.64</v>
      </c>
      <c r="AJ4388" s="3">
        <f t="shared" si="665"/>
        <v>3.3228754960769546E-3</v>
      </c>
      <c r="AS4388" s="134" t="e">
        <f t="shared" si="666"/>
        <v>#N/A</v>
      </c>
      <c r="AT4388" s="134" t="str">
        <f t="shared" si="667"/>
        <v>-</v>
      </c>
    </row>
    <row r="4389" spans="1:46" x14ac:dyDescent="0.2">
      <c r="A4389" s="4"/>
      <c r="B4389" s="4"/>
      <c r="C4389" s="69">
        <v>35549</v>
      </c>
      <c r="D4389" s="72">
        <v>6.7629999999999999</v>
      </c>
      <c r="E4389" s="72"/>
      <c r="F4389" s="57">
        <v>162566</v>
      </c>
      <c r="G4389" s="70" t="e">
        <f t="shared" ca="1" si="664"/>
        <v>#DIV/0!</v>
      </c>
      <c r="H4389" s="1" t="e">
        <f t="shared" ca="1" si="662"/>
        <v>#DIV/0!</v>
      </c>
      <c r="I4389" s="10"/>
      <c r="J4389" s="69">
        <v>41605</v>
      </c>
      <c r="K4389" s="72">
        <v>0.55800000000000005</v>
      </c>
      <c r="L4389" s="62"/>
      <c r="M4389" s="59"/>
      <c r="O4389" s="6">
        <v>38483</v>
      </c>
      <c r="P4389" s="182">
        <v>1750.26</v>
      </c>
      <c r="Q4389" s="3">
        <f t="shared" si="669"/>
        <v>4.6960273224223043E-3</v>
      </c>
      <c r="R4389" s="2">
        <v>168044</v>
      </c>
      <c r="S4389" s="74" t="e">
        <f t="shared" ca="1" si="663"/>
        <v>#DIV/0!</v>
      </c>
      <c r="T4389" s="70" t="e">
        <f t="shared" ca="1" si="668"/>
        <v>#DIV/0!</v>
      </c>
      <c r="AA4389" s="58"/>
      <c r="AB4389" s="82"/>
      <c r="AH4389" s="6">
        <v>35522</v>
      </c>
      <c r="AI4389" s="8">
        <v>750.11</v>
      </c>
      <c r="AJ4389" s="3">
        <f t="shared" si="665"/>
        <v>-1.2624774403525531E-2</v>
      </c>
      <c r="AS4389" s="134" t="e">
        <f t="shared" si="666"/>
        <v>#N/A</v>
      </c>
      <c r="AT4389" s="134" t="str">
        <f t="shared" si="667"/>
        <v>-</v>
      </c>
    </row>
    <row r="4390" spans="1:46" x14ac:dyDescent="0.2">
      <c r="A4390" s="4"/>
      <c r="B4390" s="4"/>
      <c r="C4390" s="69">
        <v>35550</v>
      </c>
      <c r="D4390" s="72">
        <v>6.7219999999999995</v>
      </c>
      <c r="E4390" s="72"/>
      <c r="F4390" s="57">
        <v>162594</v>
      </c>
      <c r="G4390" s="70" t="e">
        <f t="shared" ca="1" si="664"/>
        <v>#DIV/0!</v>
      </c>
      <c r="H4390" s="1" t="e">
        <f t="shared" ca="1" si="662"/>
        <v>#DIV/0!</v>
      </c>
      <c r="I4390" s="10"/>
      <c r="J4390" s="69">
        <v>41606</v>
      </c>
      <c r="K4390" s="72">
        <v>0.55800000000000005</v>
      </c>
      <c r="L4390" s="62"/>
      <c r="M4390" s="59"/>
      <c r="O4390" s="6">
        <v>38484</v>
      </c>
      <c r="P4390" s="182">
        <v>1732.89</v>
      </c>
      <c r="Q4390" s="3">
        <f t="shared" si="669"/>
        <v>-9.9738133543776798E-3</v>
      </c>
      <c r="R4390" s="2">
        <v>168073</v>
      </c>
      <c r="S4390" s="74" t="e">
        <f t="shared" ca="1" si="663"/>
        <v>#DIV/0!</v>
      </c>
      <c r="T4390" s="70" t="e">
        <f t="shared" ca="1" si="668"/>
        <v>#DIV/0!</v>
      </c>
      <c r="AA4390" s="58"/>
      <c r="AB4390" s="82"/>
      <c r="AH4390" s="6">
        <v>35523</v>
      </c>
      <c r="AI4390" s="8">
        <v>750.32</v>
      </c>
      <c r="AJ4390" s="3">
        <f t="shared" si="665"/>
        <v>2.7991975816433459E-4</v>
      </c>
      <c r="AS4390" s="134" t="e">
        <f t="shared" si="666"/>
        <v>#N/A</v>
      </c>
      <c r="AT4390" s="134" t="str">
        <f t="shared" si="667"/>
        <v>-</v>
      </c>
    </row>
    <row r="4391" spans="1:46" x14ac:dyDescent="0.2">
      <c r="A4391" s="4"/>
      <c r="B4391" s="4"/>
      <c r="C4391" s="69">
        <v>35551</v>
      </c>
      <c r="D4391" s="72">
        <v>6.6820000000000004</v>
      </c>
      <c r="E4391" s="72"/>
      <c r="F4391" s="57">
        <v>162625</v>
      </c>
      <c r="G4391" s="70" t="e">
        <f t="shared" ca="1" si="664"/>
        <v>#DIV/0!</v>
      </c>
      <c r="H4391" s="1" t="e">
        <f t="shared" ca="1" si="662"/>
        <v>#DIV/0!</v>
      </c>
      <c r="I4391" s="10"/>
      <c r="J4391" s="69">
        <v>41607</v>
      </c>
      <c r="K4391" s="72">
        <v>0.57299999999999995</v>
      </c>
      <c r="L4391" s="62"/>
      <c r="M4391" s="59"/>
      <c r="O4391" s="6">
        <v>38485</v>
      </c>
      <c r="P4391" s="182">
        <v>1725.15</v>
      </c>
      <c r="Q4391" s="3">
        <f t="shared" si="669"/>
        <v>-4.4765317494116557E-3</v>
      </c>
      <c r="R4391" s="2">
        <v>168104</v>
      </c>
      <c r="S4391" s="74" t="e">
        <f t="shared" ca="1" si="663"/>
        <v>#DIV/0!</v>
      </c>
      <c r="T4391" s="70" t="e">
        <f t="shared" ca="1" si="668"/>
        <v>#DIV/0!</v>
      </c>
      <c r="AA4391" s="58"/>
      <c r="AB4391" s="82"/>
      <c r="AH4391" s="6">
        <v>35524</v>
      </c>
      <c r="AI4391" s="8">
        <v>757.9</v>
      </c>
      <c r="AJ4391" s="3">
        <f t="shared" si="665"/>
        <v>1.0051668617300388E-2</v>
      </c>
      <c r="AS4391" s="134" t="e">
        <f t="shared" si="666"/>
        <v>#N/A</v>
      </c>
      <c r="AT4391" s="134" t="str">
        <f t="shared" si="667"/>
        <v>-</v>
      </c>
    </row>
    <row r="4392" spans="1:46" x14ac:dyDescent="0.2">
      <c r="A4392" s="4"/>
      <c r="B4392" s="4"/>
      <c r="C4392" s="69">
        <v>35552</v>
      </c>
      <c r="D4392" s="72">
        <v>6.6479999999999997</v>
      </c>
      <c r="E4392" s="72"/>
      <c r="F4392" s="57">
        <v>162655</v>
      </c>
      <c r="G4392" s="70" t="e">
        <f t="shared" ca="1" si="664"/>
        <v>#DIV/0!</v>
      </c>
      <c r="H4392" s="1" t="e">
        <f t="shared" ca="1" si="662"/>
        <v>#DIV/0!</v>
      </c>
      <c r="I4392" s="10"/>
      <c r="J4392" s="69">
        <v>41610</v>
      </c>
      <c r="K4392" s="72">
        <v>0.627</v>
      </c>
      <c r="L4392" s="62"/>
      <c r="M4392" s="59"/>
      <c r="O4392" s="6">
        <v>38488</v>
      </c>
      <c r="P4392" s="182">
        <v>1742.74</v>
      </c>
      <c r="Q4392" s="3">
        <f t="shared" si="669"/>
        <v>1.0144584085677753E-2</v>
      </c>
      <c r="R4392" s="2">
        <v>168134</v>
      </c>
      <c r="S4392" s="74" t="e">
        <f t="shared" ca="1" si="663"/>
        <v>#DIV/0!</v>
      </c>
      <c r="T4392" s="70" t="e">
        <f t="shared" ca="1" si="668"/>
        <v>#DIV/0!</v>
      </c>
      <c r="AA4392" s="58"/>
      <c r="AB4392" s="82"/>
      <c r="AH4392" s="6">
        <v>35527</v>
      </c>
      <c r="AI4392" s="8">
        <v>762.13</v>
      </c>
      <c r="AJ4392" s="3">
        <f t="shared" si="665"/>
        <v>5.565693992051729E-3</v>
      </c>
      <c r="AS4392" s="134" t="e">
        <f t="shared" si="666"/>
        <v>#N/A</v>
      </c>
      <c r="AT4392" s="134" t="str">
        <f t="shared" si="667"/>
        <v>-</v>
      </c>
    </row>
    <row r="4393" spans="1:46" x14ac:dyDescent="0.2">
      <c r="A4393" s="4"/>
      <c r="B4393" s="4"/>
      <c r="C4393" s="69">
        <v>35555</v>
      </c>
      <c r="D4393" s="72">
        <v>6.6530000000000005</v>
      </c>
      <c r="E4393" s="72"/>
      <c r="F4393" s="57">
        <v>162686</v>
      </c>
      <c r="G4393" s="70" t="e">
        <f t="shared" ca="1" si="664"/>
        <v>#DIV/0!</v>
      </c>
      <c r="H4393" s="1" t="e">
        <f t="shared" ca="1" si="662"/>
        <v>#DIV/0!</v>
      </c>
      <c r="I4393" s="10"/>
      <c r="J4393" s="69">
        <v>41611</v>
      </c>
      <c r="K4393" s="72">
        <v>0.627</v>
      </c>
      <c r="L4393" s="62"/>
      <c r="M4393" s="59"/>
      <c r="O4393" s="6">
        <v>38489</v>
      </c>
      <c r="P4393" s="182">
        <v>1755.1</v>
      </c>
      <c r="Q4393" s="3">
        <f t="shared" si="669"/>
        <v>7.0672480412664017E-3</v>
      </c>
      <c r="R4393" s="2">
        <v>168165</v>
      </c>
      <c r="S4393" s="74" t="e">
        <f t="shared" ca="1" si="663"/>
        <v>#DIV/0!</v>
      </c>
      <c r="T4393" s="70" t="e">
        <f t="shared" ca="1" si="668"/>
        <v>#DIV/0!</v>
      </c>
      <c r="AA4393" s="58"/>
      <c r="AB4393" s="82"/>
      <c r="AH4393" s="6">
        <v>35528</v>
      </c>
      <c r="AI4393" s="8">
        <v>766.12</v>
      </c>
      <c r="AJ4393" s="3">
        <f t="shared" si="665"/>
        <v>5.2216706244253295E-3</v>
      </c>
      <c r="AS4393" s="134" t="e">
        <f t="shared" si="666"/>
        <v>#N/A</v>
      </c>
      <c r="AT4393" s="134" t="str">
        <f t="shared" si="667"/>
        <v>-</v>
      </c>
    </row>
    <row r="4394" spans="1:46" x14ac:dyDescent="0.2">
      <c r="A4394" s="4"/>
      <c r="B4394" s="4"/>
      <c r="C4394" s="69">
        <v>35556</v>
      </c>
      <c r="D4394" s="72">
        <v>6.6639999999999997</v>
      </c>
      <c r="E4394" s="72"/>
      <c r="F4394" s="57">
        <v>162716</v>
      </c>
      <c r="G4394" s="70" t="e">
        <f t="shared" ca="1" si="664"/>
        <v>#DIV/0!</v>
      </c>
      <c r="H4394" s="1" t="e">
        <f t="shared" ca="1" si="662"/>
        <v>#DIV/0!</v>
      </c>
      <c r="I4394" s="10"/>
      <c r="J4394" s="69">
        <v>41612</v>
      </c>
      <c r="K4394" s="72">
        <v>0.7</v>
      </c>
      <c r="L4394" s="62"/>
      <c r="M4394" s="59"/>
      <c r="O4394" s="6">
        <v>38490</v>
      </c>
      <c r="P4394" s="182">
        <v>1773.01</v>
      </c>
      <c r="Q4394" s="3">
        <f t="shared" si="669"/>
        <v>1.0152831882582166E-2</v>
      </c>
      <c r="R4394" s="2">
        <v>168195</v>
      </c>
      <c r="S4394" s="74" t="e">
        <f t="shared" ca="1" si="663"/>
        <v>#DIV/0!</v>
      </c>
      <c r="T4394" s="70" t="e">
        <f t="shared" ca="1" si="668"/>
        <v>#DIV/0!</v>
      </c>
      <c r="AA4394" s="58"/>
      <c r="AB4394" s="82"/>
      <c r="AH4394" s="6">
        <v>35529</v>
      </c>
      <c r="AI4394" s="8">
        <v>760.6</v>
      </c>
      <c r="AJ4394" s="3">
        <f t="shared" si="665"/>
        <v>-7.2312199403011092E-3</v>
      </c>
      <c r="AS4394" s="134" t="e">
        <f t="shared" si="666"/>
        <v>#N/A</v>
      </c>
      <c r="AT4394" s="134" t="str">
        <f t="shared" si="667"/>
        <v>-</v>
      </c>
    </row>
    <row r="4395" spans="1:46" x14ac:dyDescent="0.2">
      <c r="A4395" s="4"/>
      <c r="B4395" s="4"/>
      <c r="C4395" s="69">
        <v>35557</v>
      </c>
      <c r="D4395" s="72">
        <v>6.7569999999999997</v>
      </c>
      <c r="E4395" s="72"/>
      <c r="F4395" s="57">
        <v>162747</v>
      </c>
      <c r="G4395" s="70" t="e">
        <f t="shared" ca="1" si="664"/>
        <v>#DIV/0!</v>
      </c>
      <c r="H4395" s="1" t="e">
        <f t="shared" ca="1" si="662"/>
        <v>#DIV/0!</v>
      </c>
      <c r="I4395" s="10"/>
      <c r="J4395" s="69">
        <v>41613</v>
      </c>
      <c r="K4395" s="72">
        <v>0.72599999999999998</v>
      </c>
      <c r="L4395" s="62"/>
      <c r="M4395" s="59"/>
      <c r="O4395" s="6">
        <v>38491</v>
      </c>
      <c r="P4395" s="182">
        <v>1781.28</v>
      </c>
      <c r="Q4395" s="3">
        <f t="shared" si="669"/>
        <v>4.6535397641704942E-3</v>
      </c>
      <c r="R4395" s="2">
        <v>168226</v>
      </c>
      <c r="S4395" s="74" t="e">
        <f t="shared" ca="1" si="663"/>
        <v>#DIV/0!</v>
      </c>
      <c r="T4395" s="70" t="e">
        <f t="shared" ca="1" si="668"/>
        <v>#DIV/0!</v>
      </c>
      <c r="AA4395" s="58"/>
      <c r="AB4395" s="82"/>
      <c r="AH4395" s="6">
        <v>35530</v>
      </c>
      <c r="AI4395" s="8">
        <v>758.34</v>
      </c>
      <c r="AJ4395" s="3">
        <f t="shared" si="665"/>
        <v>-2.97576160706936E-3</v>
      </c>
      <c r="AS4395" s="134" t="e">
        <f t="shared" si="666"/>
        <v>#N/A</v>
      </c>
      <c r="AT4395" s="134" t="str">
        <f t="shared" si="667"/>
        <v>-</v>
      </c>
    </row>
    <row r="4396" spans="1:46" x14ac:dyDescent="0.2">
      <c r="A4396" s="4"/>
      <c r="B4396" s="4"/>
      <c r="C4396" s="69">
        <v>35558</v>
      </c>
      <c r="D4396" s="72">
        <v>6.734</v>
      </c>
      <c r="E4396" s="72"/>
      <c r="F4396" s="57">
        <v>162778</v>
      </c>
      <c r="G4396" s="70" t="e">
        <f t="shared" ca="1" si="664"/>
        <v>#DIV/0!</v>
      </c>
      <c r="H4396" s="1" t="e">
        <f t="shared" ca="1" si="662"/>
        <v>#DIV/0!</v>
      </c>
      <c r="I4396" s="10"/>
      <c r="J4396" s="69">
        <v>41614</v>
      </c>
      <c r="K4396" s="72">
        <v>0.72299999999999998</v>
      </c>
      <c r="L4396" s="62"/>
      <c r="M4396" s="59"/>
      <c r="O4396" s="6">
        <v>38492</v>
      </c>
      <c r="P4396" s="182">
        <v>1778.59</v>
      </c>
      <c r="Q4396" s="3">
        <f t="shared" si="669"/>
        <v>-1.5112914303034013E-3</v>
      </c>
      <c r="R4396" s="2">
        <v>168257</v>
      </c>
      <c r="S4396" s="74" t="e">
        <f t="shared" ca="1" si="663"/>
        <v>#DIV/0!</v>
      </c>
      <c r="T4396" s="70" t="e">
        <f t="shared" ca="1" si="668"/>
        <v>#DIV/0!</v>
      </c>
      <c r="AA4396" s="58"/>
      <c r="AB4396" s="82"/>
      <c r="AH4396" s="6">
        <v>35531</v>
      </c>
      <c r="AI4396" s="8">
        <v>737.65</v>
      </c>
      <c r="AJ4396" s="3">
        <f t="shared" si="665"/>
        <v>-2.7662376523514016E-2</v>
      </c>
      <c r="AS4396" s="134" t="e">
        <f t="shared" si="666"/>
        <v>#N/A</v>
      </c>
      <c r="AT4396" s="134" t="str">
        <f t="shared" si="667"/>
        <v>-</v>
      </c>
    </row>
    <row r="4397" spans="1:46" x14ac:dyDescent="0.2">
      <c r="A4397" s="4"/>
      <c r="B4397" s="4"/>
      <c r="C4397" s="69">
        <v>35559</v>
      </c>
      <c r="D4397" s="72">
        <v>6.673</v>
      </c>
      <c r="E4397" s="72"/>
      <c r="F4397" s="57">
        <v>162808</v>
      </c>
      <c r="G4397" s="70" t="e">
        <f t="shared" ca="1" si="664"/>
        <v>#DIV/0!</v>
      </c>
      <c r="H4397" s="1" t="e">
        <f t="shared" ca="1" si="662"/>
        <v>#DIV/0!</v>
      </c>
      <c r="I4397" s="10"/>
      <c r="J4397" s="69">
        <v>41617</v>
      </c>
      <c r="K4397" s="72">
        <v>0.69699999999999995</v>
      </c>
      <c r="L4397" s="62"/>
      <c r="M4397" s="59"/>
      <c r="O4397" s="6">
        <v>38495</v>
      </c>
      <c r="P4397" s="182">
        <v>1785.46</v>
      </c>
      <c r="Q4397" s="3">
        <f t="shared" si="669"/>
        <v>3.8551695451429346E-3</v>
      </c>
      <c r="R4397" s="2">
        <v>168287</v>
      </c>
      <c r="S4397" s="74" t="e">
        <f t="shared" ca="1" si="663"/>
        <v>#DIV/0!</v>
      </c>
      <c r="T4397" s="70" t="e">
        <f t="shared" ca="1" si="668"/>
        <v>#DIV/0!</v>
      </c>
      <c r="AA4397" s="58"/>
      <c r="AB4397" s="82"/>
      <c r="AH4397" s="6">
        <v>35534</v>
      </c>
      <c r="AI4397" s="8">
        <v>743.73</v>
      </c>
      <c r="AJ4397" s="3">
        <f t="shared" si="665"/>
        <v>8.2086083783983448E-3</v>
      </c>
      <c r="AS4397" s="134" t="e">
        <f t="shared" si="666"/>
        <v>#N/A</v>
      </c>
      <c r="AT4397" s="134" t="str">
        <f t="shared" si="667"/>
        <v>-</v>
      </c>
    </row>
    <row r="4398" spans="1:46" x14ac:dyDescent="0.2">
      <c r="A4398" s="4"/>
      <c r="B4398" s="4"/>
      <c r="C4398" s="69">
        <v>35562</v>
      </c>
      <c r="D4398" s="72">
        <v>6.6639999999999997</v>
      </c>
      <c r="E4398" s="72"/>
      <c r="F4398" s="57">
        <v>162839</v>
      </c>
      <c r="G4398" s="70" t="e">
        <f t="shared" ca="1" si="664"/>
        <v>#DIV/0!</v>
      </c>
      <c r="H4398" s="1" t="e">
        <f t="shared" ca="1" si="662"/>
        <v>#DIV/0!</v>
      </c>
      <c r="I4398" s="10"/>
      <c r="J4398" s="69">
        <v>41618</v>
      </c>
      <c r="K4398" s="72">
        <v>0.66300000000000003</v>
      </c>
      <c r="L4398" s="62"/>
      <c r="M4398" s="59"/>
      <c r="O4398" s="6">
        <v>38496</v>
      </c>
      <c r="P4398" s="182">
        <v>1785.8</v>
      </c>
      <c r="Q4398" s="3">
        <f t="shared" si="669"/>
        <v>1.9040898787942671E-4</v>
      </c>
      <c r="R4398" s="2">
        <v>168318</v>
      </c>
      <c r="S4398" s="74" t="e">
        <f t="shared" ca="1" si="663"/>
        <v>#DIV/0!</v>
      </c>
      <c r="T4398" s="70" t="e">
        <f t="shared" ca="1" si="668"/>
        <v>#DIV/0!</v>
      </c>
      <c r="AA4398" s="58"/>
      <c r="AB4398" s="82"/>
      <c r="AH4398" s="6">
        <v>35535</v>
      </c>
      <c r="AI4398" s="8">
        <v>754.72</v>
      </c>
      <c r="AJ4398" s="3">
        <f t="shared" si="665"/>
        <v>1.4668753793977441E-2</v>
      </c>
      <c r="AS4398" s="134" t="e">
        <f t="shared" si="666"/>
        <v>#N/A</v>
      </c>
      <c r="AT4398" s="134" t="str">
        <f t="shared" si="667"/>
        <v>-</v>
      </c>
    </row>
    <row r="4399" spans="1:46" x14ac:dyDescent="0.2">
      <c r="A4399" s="4"/>
      <c r="B4399" s="4"/>
      <c r="C4399" s="69">
        <v>35563</v>
      </c>
      <c r="D4399" s="72">
        <v>6.7210000000000001</v>
      </c>
      <c r="E4399" s="72"/>
      <c r="F4399" s="57">
        <v>162869</v>
      </c>
      <c r="G4399" s="70" t="e">
        <f t="shared" ca="1" si="664"/>
        <v>#DIV/0!</v>
      </c>
      <c r="H4399" s="1" t="e">
        <f t="shared" ca="1" si="662"/>
        <v>#DIV/0!</v>
      </c>
      <c r="I4399" s="10"/>
      <c r="J4399" s="69">
        <v>41619</v>
      </c>
      <c r="K4399" s="72">
        <v>0.69599999999999995</v>
      </c>
      <c r="L4399" s="62"/>
      <c r="M4399" s="59"/>
      <c r="O4399" s="6">
        <v>38497</v>
      </c>
      <c r="P4399" s="182">
        <v>1779.81</v>
      </c>
      <c r="Q4399" s="3">
        <f t="shared" si="669"/>
        <v>-3.3598770673060972E-3</v>
      </c>
      <c r="R4399" s="2">
        <v>168348</v>
      </c>
      <c r="S4399" s="74" t="e">
        <f t="shared" ca="1" si="663"/>
        <v>#DIV/0!</v>
      </c>
      <c r="T4399" s="70" t="e">
        <f t="shared" ca="1" si="668"/>
        <v>#DIV/0!</v>
      </c>
      <c r="AA4399" s="58"/>
      <c r="AB4399" s="82"/>
      <c r="AH4399" s="6">
        <v>35536</v>
      </c>
      <c r="AI4399" s="8">
        <v>763.53</v>
      </c>
      <c r="AJ4399" s="3">
        <f t="shared" si="665"/>
        <v>1.1605597081641165E-2</v>
      </c>
      <c r="AS4399" s="134" t="e">
        <f t="shared" si="666"/>
        <v>#N/A</v>
      </c>
      <c r="AT4399" s="134" t="str">
        <f t="shared" si="667"/>
        <v>-</v>
      </c>
    </row>
    <row r="4400" spans="1:46" x14ac:dyDescent="0.2">
      <c r="A4400" s="4"/>
      <c r="B4400" s="4"/>
      <c r="C4400" s="69">
        <v>35564</v>
      </c>
      <c r="D4400" s="72">
        <v>6.67</v>
      </c>
      <c r="E4400" s="72"/>
      <c r="F4400" s="57">
        <v>162900</v>
      </c>
      <c r="G4400" s="70" t="e">
        <f t="shared" ca="1" si="664"/>
        <v>#DIV/0!</v>
      </c>
      <c r="H4400" s="1" t="e">
        <f t="shared" ca="1" si="662"/>
        <v>#DIV/0!</v>
      </c>
      <c r="I4400" s="10"/>
      <c r="J4400" s="69">
        <v>41620</v>
      </c>
      <c r="K4400" s="72">
        <v>0.71699999999999997</v>
      </c>
      <c r="L4400" s="62"/>
      <c r="M4400" s="59"/>
      <c r="O4400" s="6">
        <v>38498</v>
      </c>
      <c r="P4400" s="182">
        <v>1791.41</v>
      </c>
      <c r="Q4400" s="3">
        <f t="shared" si="669"/>
        <v>6.4964022358963607E-3</v>
      </c>
      <c r="R4400" s="2">
        <v>168379</v>
      </c>
      <c r="S4400" s="74" t="e">
        <f t="shared" ca="1" si="663"/>
        <v>#DIV/0!</v>
      </c>
      <c r="T4400" s="70" t="e">
        <f t="shared" ca="1" si="668"/>
        <v>#DIV/0!</v>
      </c>
      <c r="AA4400" s="58"/>
      <c r="AB4400" s="82"/>
      <c r="AH4400" s="6">
        <v>35537</v>
      </c>
      <c r="AI4400" s="8">
        <v>761.77</v>
      </c>
      <c r="AJ4400" s="3">
        <f t="shared" si="665"/>
        <v>-2.3077437633250478E-3</v>
      </c>
      <c r="AS4400" s="134" t="e">
        <f t="shared" si="666"/>
        <v>#N/A</v>
      </c>
      <c r="AT4400" s="134" t="str">
        <f t="shared" si="667"/>
        <v>-</v>
      </c>
    </row>
    <row r="4401" spans="1:46" x14ac:dyDescent="0.2">
      <c r="A4401" s="4"/>
      <c r="B4401" s="4"/>
      <c r="C4401" s="69">
        <v>35565</v>
      </c>
      <c r="D4401" s="72">
        <v>6.6639999999999997</v>
      </c>
      <c r="E4401" s="72"/>
      <c r="F4401" s="57">
        <v>162931</v>
      </c>
      <c r="G4401" s="70" t="e">
        <f t="shared" ca="1" si="664"/>
        <v>#DIV/0!</v>
      </c>
      <c r="H4401" s="1" t="e">
        <f t="shared" ca="1" si="662"/>
        <v>#DIV/0!</v>
      </c>
      <c r="I4401" s="10"/>
      <c r="J4401" s="69">
        <v>41621</v>
      </c>
      <c r="K4401" s="72">
        <v>0.68500000000000005</v>
      </c>
      <c r="L4401" s="62"/>
      <c r="M4401" s="59"/>
      <c r="O4401" s="6">
        <v>38499</v>
      </c>
      <c r="P4401" s="182">
        <v>1793.34</v>
      </c>
      <c r="Q4401" s="3">
        <f t="shared" si="669"/>
        <v>1.0767837012232234E-3</v>
      </c>
      <c r="R4401" s="2">
        <v>168410</v>
      </c>
      <c r="S4401" s="74" t="e">
        <f t="shared" ca="1" si="663"/>
        <v>#DIV/0!</v>
      </c>
      <c r="T4401" s="70" t="e">
        <f t="shared" ca="1" si="668"/>
        <v>#DIV/0!</v>
      </c>
      <c r="AA4401" s="58"/>
      <c r="AB4401" s="82"/>
      <c r="AH4401" s="6">
        <v>35538</v>
      </c>
      <c r="AI4401" s="8">
        <v>766.34</v>
      </c>
      <c r="AJ4401" s="3">
        <f t="shared" si="665"/>
        <v>5.9812626375011693E-3</v>
      </c>
      <c r="AS4401" s="134" t="e">
        <f t="shared" si="666"/>
        <v>#N/A</v>
      </c>
      <c r="AT4401" s="134" t="str">
        <f t="shared" si="667"/>
        <v>-</v>
      </c>
    </row>
    <row r="4402" spans="1:46" x14ac:dyDescent="0.2">
      <c r="A4402" s="4"/>
      <c r="B4402" s="4"/>
      <c r="C4402" s="69">
        <v>35566</v>
      </c>
      <c r="D4402" s="72">
        <v>6.7229999999999999</v>
      </c>
      <c r="E4402" s="72"/>
      <c r="F4402" s="57">
        <v>162959</v>
      </c>
      <c r="G4402" s="70" t="e">
        <f t="shared" ca="1" si="664"/>
        <v>#DIV/0!</v>
      </c>
      <c r="H4402" s="1" t="e">
        <f t="shared" ca="1" si="662"/>
        <v>#DIV/0!</v>
      </c>
      <c r="I4402" s="10"/>
      <c r="J4402" s="69">
        <v>41624</v>
      </c>
      <c r="K4402" s="72">
        <v>0.67800000000000005</v>
      </c>
      <c r="L4402" s="62"/>
      <c r="M4402" s="59"/>
      <c r="O4402" s="6">
        <v>38503</v>
      </c>
      <c r="P4402" s="182">
        <v>1782.46</v>
      </c>
      <c r="Q4402" s="3">
        <f t="shared" si="669"/>
        <v>-6.0853703089747196E-3</v>
      </c>
      <c r="R4402" s="2">
        <v>168438</v>
      </c>
      <c r="S4402" s="74" t="e">
        <f t="shared" ca="1" si="663"/>
        <v>#DIV/0!</v>
      </c>
      <c r="T4402" s="70" t="e">
        <f t="shared" ca="1" si="668"/>
        <v>#DIV/0!</v>
      </c>
      <c r="AA4402" s="58"/>
      <c r="AB4402" s="82"/>
      <c r="AH4402" s="6">
        <v>35541</v>
      </c>
      <c r="AI4402" s="8">
        <v>760.37</v>
      </c>
      <c r="AJ4402" s="3">
        <f t="shared" si="665"/>
        <v>-7.8207785752975947E-3</v>
      </c>
      <c r="AS4402" s="134" t="e">
        <f t="shared" si="666"/>
        <v>#N/A</v>
      </c>
      <c r="AT4402" s="134" t="str">
        <f t="shared" si="667"/>
        <v>-</v>
      </c>
    </row>
    <row r="4403" spans="1:46" x14ac:dyDescent="0.2">
      <c r="A4403" s="4"/>
      <c r="B4403" s="4"/>
      <c r="C4403" s="69">
        <v>35569</v>
      </c>
      <c r="D4403" s="72">
        <v>6.7140000000000004</v>
      </c>
      <c r="E4403" s="72"/>
      <c r="F4403" s="57">
        <v>162990</v>
      </c>
      <c r="G4403" s="70" t="e">
        <f t="shared" ca="1" si="664"/>
        <v>#DIV/0!</v>
      </c>
      <c r="H4403" s="1" t="e">
        <f t="shared" ca="1" si="662"/>
        <v>#DIV/0!</v>
      </c>
      <c r="I4403" s="10"/>
      <c r="J4403" s="69">
        <v>41625</v>
      </c>
      <c r="K4403" s="72">
        <v>0.63100000000000001</v>
      </c>
      <c r="L4403" s="62"/>
      <c r="M4403" s="59"/>
      <c r="O4403" s="6">
        <v>38504</v>
      </c>
      <c r="P4403" s="182">
        <v>1799.15</v>
      </c>
      <c r="Q4403" s="3">
        <f t="shared" si="669"/>
        <v>9.3198984860522107E-3</v>
      </c>
      <c r="R4403" s="2">
        <v>168469</v>
      </c>
      <c r="S4403" s="74" t="e">
        <f t="shared" ca="1" si="663"/>
        <v>#DIV/0!</v>
      </c>
      <c r="T4403" s="70" t="e">
        <f t="shared" ca="1" si="668"/>
        <v>#DIV/0!</v>
      </c>
      <c r="AA4403" s="58"/>
      <c r="AB4403" s="82"/>
      <c r="AH4403" s="6">
        <v>35542</v>
      </c>
      <c r="AI4403" s="8">
        <v>774.61</v>
      </c>
      <c r="AJ4403" s="3">
        <f t="shared" si="665"/>
        <v>1.8554519969823765E-2</v>
      </c>
      <c r="AS4403" s="134" t="e">
        <f t="shared" si="666"/>
        <v>#N/A</v>
      </c>
      <c r="AT4403" s="134" t="str">
        <f t="shared" si="667"/>
        <v>-</v>
      </c>
    </row>
    <row r="4404" spans="1:46" x14ac:dyDescent="0.2">
      <c r="A4404" s="4"/>
      <c r="B4404" s="4"/>
      <c r="C4404" s="69">
        <v>35570</v>
      </c>
      <c r="D4404" s="72">
        <v>6.681</v>
      </c>
      <c r="E4404" s="72"/>
      <c r="F4404" s="57">
        <v>163020</v>
      </c>
      <c r="G4404" s="70" t="e">
        <f t="shared" ca="1" si="664"/>
        <v>#DIV/0!</v>
      </c>
      <c r="H4404" s="1" t="e">
        <f t="shared" ca="1" si="662"/>
        <v>#DIV/0!</v>
      </c>
      <c r="I4404" s="10"/>
      <c r="J4404" s="69">
        <v>41626</v>
      </c>
      <c r="K4404" s="72">
        <v>0.70699999999999996</v>
      </c>
      <c r="L4404" s="62"/>
      <c r="M4404" s="59"/>
      <c r="O4404" s="6">
        <v>38505</v>
      </c>
      <c r="P4404" s="182">
        <v>1802.19</v>
      </c>
      <c r="Q4404" s="3">
        <f t="shared" si="669"/>
        <v>1.6882608818144882E-3</v>
      </c>
      <c r="R4404" s="2">
        <v>168499</v>
      </c>
      <c r="S4404" s="74" t="e">
        <f t="shared" ca="1" si="663"/>
        <v>#DIV/0!</v>
      </c>
      <c r="T4404" s="70" t="e">
        <f t="shared" ca="1" si="668"/>
        <v>#DIV/0!</v>
      </c>
      <c r="AA4404" s="58"/>
      <c r="AB4404" s="82"/>
      <c r="AH4404" s="6">
        <v>35543</v>
      </c>
      <c r="AI4404" s="8">
        <v>773.64</v>
      </c>
      <c r="AJ4404" s="3">
        <f t="shared" si="665"/>
        <v>-1.2530277757658484E-3</v>
      </c>
      <c r="AS4404" s="134" t="e">
        <f t="shared" si="666"/>
        <v>#N/A</v>
      </c>
      <c r="AT4404" s="134" t="str">
        <f t="shared" si="667"/>
        <v>-</v>
      </c>
    </row>
    <row r="4405" spans="1:46" x14ac:dyDescent="0.2">
      <c r="A4405" s="4"/>
      <c r="B4405" s="4"/>
      <c r="C4405" s="69">
        <v>35571</v>
      </c>
      <c r="D4405" s="72">
        <v>6.7290000000000001</v>
      </c>
      <c r="E4405" s="72"/>
      <c r="F4405" s="57">
        <v>163051</v>
      </c>
      <c r="G4405" s="70" t="e">
        <f t="shared" ca="1" si="664"/>
        <v>#DIV/0!</v>
      </c>
      <c r="H4405" s="1" t="e">
        <f t="shared" ref="H4405:H4468" ca="1" si="670">(1+G4405)^(1/12)-1</f>
        <v>#DIV/0!</v>
      </c>
      <c r="I4405" s="10"/>
      <c r="J4405" s="69">
        <v>41627</v>
      </c>
      <c r="K4405" s="72">
        <v>0.76200000000000001</v>
      </c>
      <c r="L4405" s="62"/>
      <c r="M4405" s="59"/>
      <c r="O4405" s="6">
        <v>38506</v>
      </c>
      <c r="P4405" s="182">
        <v>1789.83</v>
      </c>
      <c r="Q4405" s="3">
        <f t="shared" si="669"/>
        <v>-6.8819487541922639E-3</v>
      </c>
      <c r="R4405" s="2">
        <v>168530</v>
      </c>
      <c r="S4405" s="74" t="e">
        <f t="shared" ca="1" si="663"/>
        <v>#DIV/0!</v>
      </c>
      <c r="T4405" s="70" t="e">
        <f t="shared" ca="1" si="668"/>
        <v>#DIV/0!</v>
      </c>
      <c r="AA4405" s="58"/>
      <c r="AB4405" s="82"/>
      <c r="AH4405" s="6">
        <v>35544</v>
      </c>
      <c r="AI4405" s="8">
        <v>771.18</v>
      </c>
      <c r="AJ4405" s="3">
        <f t="shared" si="665"/>
        <v>-3.1848397604336341E-3</v>
      </c>
      <c r="AS4405" s="134" t="e">
        <f t="shared" si="666"/>
        <v>#N/A</v>
      </c>
      <c r="AT4405" s="134" t="str">
        <f t="shared" si="667"/>
        <v>-</v>
      </c>
    </row>
    <row r="4406" spans="1:46" x14ac:dyDescent="0.2">
      <c r="A4406" s="4"/>
      <c r="B4406" s="4"/>
      <c r="C4406" s="69">
        <v>35572</v>
      </c>
      <c r="D4406" s="72">
        <v>6.7530000000000001</v>
      </c>
      <c r="E4406" s="72"/>
      <c r="F4406" s="57">
        <v>163081</v>
      </c>
      <c r="G4406" s="70" t="e">
        <f t="shared" ca="1" si="664"/>
        <v>#DIV/0!</v>
      </c>
      <c r="H4406" s="1" t="e">
        <f t="shared" ca="1" si="670"/>
        <v>#DIV/0!</v>
      </c>
      <c r="I4406" s="10"/>
      <c r="J4406" s="69">
        <v>41628</v>
      </c>
      <c r="K4406" s="72">
        <v>0.71099999999999997</v>
      </c>
      <c r="L4406" s="62"/>
      <c r="M4406" s="59"/>
      <c r="O4406" s="6">
        <v>38509</v>
      </c>
      <c r="P4406" s="182">
        <v>1792.14</v>
      </c>
      <c r="Q4406" s="3">
        <f t="shared" si="669"/>
        <v>1.2897932256478555E-3</v>
      </c>
      <c r="R4406" s="2">
        <v>168560</v>
      </c>
      <c r="S4406" s="74" t="e">
        <f t="shared" ca="1" si="663"/>
        <v>#DIV/0!</v>
      </c>
      <c r="T4406" s="70" t="e">
        <f t="shared" ca="1" si="668"/>
        <v>#DIV/0!</v>
      </c>
      <c r="AA4406" s="58"/>
      <c r="AB4406" s="82"/>
      <c r="AH4406" s="6">
        <v>35545</v>
      </c>
      <c r="AI4406" s="8">
        <v>765.37</v>
      </c>
      <c r="AJ4406" s="3">
        <f t="shared" si="665"/>
        <v>-7.5624323187016163E-3</v>
      </c>
      <c r="AS4406" s="134" t="e">
        <f t="shared" si="666"/>
        <v>#N/A</v>
      </c>
      <c r="AT4406" s="134" t="str">
        <f t="shared" si="667"/>
        <v>-</v>
      </c>
    </row>
    <row r="4407" spans="1:46" x14ac:dyDescent="0.2">
      <c r="A4407" s="4"/>
      <c r="B4407" s="4"/>
      <c r="C4407" s="69">
        <v>35573</v>
      </c>
      <c r="D4407" s="72">
        <v>6.7439999999999998</v>
      </c>
      <c r="E4407" s="72"/>
      <c r="F4407" s="57">
        <v>163112</v>
      </c>
      <c r="G4407" s="70" t="e">
        <f t="shared" ca="1" si="664"/>
        <v>#DIV/0!</v>
      </c>
      <c r="H4407" s="1" t="e">
        <f t="shared" ca="1" si="670"/>
        <v>#DIV/0!</v>
      </c>
      <c r="I4407" s="10"/>
      <c r="J4407" s="69">
        <v>41631</v>
      </c>
      <c r="K4407" s="72">
        <v>0.73599999999999999</v>
      </c>
      <c r="L4407" s="62"/>
      <c r="M4407" s="59"/>
      <c r="O4407" s="6">
        <v>38510</v>
      </c>
      <c r="P4407" s="182">
        <v>1791.89</v>
      </c>
      <c r="Q4407" s="3">
        <f t="shared" si="669"/>
        <v>-1.39507761042973E-4</v>
      </c>
      <c r="R4407" s="2">
        <v>168591</v>
      </c>
      <c r="S4407" s="74" t="e">
        <f t="shared" ca="1" si="663"/>
        <v>#DIV/0!</v>
      </c>
      <c r="T4407" s="70" t="e">
        <f t="shared" ca="1" si="668"/>
        <v>#DIV/0!</v>
      </c>
      <c r="AA4407" s="58"/>
      <c r="AB4407" s="82"/>
      <c r="AH4407" s="6">
        <v>35548</v>
      </c>
      <c r="AI4407" s="8">
        <v>772.96</v>
      </c>
      <c r="AJ4407" s="3">
        <f t="shared" si="665"/>
        <v>9.8679237747027176E-3</v>
      </c>
      <c r="AS4407" s="134" t="e">
        <f t="shared" si="666"/>
        <v>#N/A</v>
      </c>
      <c r="AT4407" s="134" t="str">
        <f t="shared" si="667"/>
        <v>-</v>
      </c>
    </row>
    <row r="4408" spans="1:46" x14ac:dyDescent="0.2">
      <c r="A4408" s="4"/>
      <c r="B4408" s="4"/>
      <c r="C4408" s="69">
        <v>35576</v>
      </c>
      <c r="D4408" s="72">
        <v>6.7439999999999998</v>
      </c>
      <c r="E4408" s="72"/>
      <c r="F4408" s="57">
        <v>163143</v>
      </c>
      <c r="G4408" s="70" t="e">
        <f t="shared" ca="1" si="664"/>
        <v>#DIV/0!</v>
      </c>
      <c r="H4408" s="1" t="e">
        <f t="shared" ca="1" si="670"/>
        <v>#DIV/0!</v>
      </c>
      <c r="I4408" s="10"/>
      <c r="J4408" s="69">
        <v>41632</v>
      </c>
      <c r="K4408" s="72">
        <v>0.77300000000000002</v>
      </c>
      <c r="L4408" s="62"/>
      <c r="M4408" s="59"/>
      <c r="O4408" s="6">
        <v>38511</v>
      </c>
      <c r="P4408" s="182">
        <v>1788.3</v>
      </c>
      <c r="Q4408" s="3">
        <f t="shared" si="669"/>
        <v>-2.0054808282433906E-3</v>
      </c>
      <c r="R4408" s="2">
        <v>168622</v>
      </c>
      <c r="S4408" s="74" t="e">
        <f t="shared" ca="1" si="663"/>
        <v>#DIV/0!</v>
      </c>
      <c r="T4408" s="70" t="e">
        <f t="shared" ca="1" si="668"/>
        <v>#DIV/0!</v>
      </c>
      <c r="AA4408" s="58"/>
      <c r="AB4408" s="82"/>
      <c r="AH4408" s="6">
        <v>35549</v>
      </c>
      <c r="AI4408" s="8">
        <v>794.05</v>
      </c>
      <c r="AJ4408" s="3">
        <f t="shared" si="665"/>
        <v>2.6919130750558868E-2</v>
      </c>
      <c r="AS4408" s="134" t="e">
        <f t="shared" si="666"/>
        <v>#N/A</v>
      </c>
      <c r="AT4408" s="134" t="str">
        <f t="shared" si="667"/>
        <v>-</v>
      </c>
    </row>
    <row r="4409" spans="1:46" x14ac:dyDescent="0.2">
      <c r="A4409" s="4"/>
      <c r="B4409" s="4"/>
      <c r="C4409" s="69">
        <v>35577</v>
      </c>
      <c r="D4409" s="72">
        <v>6.7949999999999999</v>
      </c>
      <c r="E4409" s="72"/>
      <c r="F4409" s="57">
        <v>163173</v>
      </c>
      <c r="G4409" s="70" t="e">
        <f t="shared" ca="1" si="664"/>
        <v>#DIV/0!</v>
      </c>
      <c r="H4409" s="1" t="e">
        <f t="shared" ca="1" si="670"/>
        <v>#DIV/0!</v>
      </c>
      <c r="I4409" s="10"/>
      <c r="J4409" s="69">
        <v>41633</v>
      </c>
      <c r="K4409" s="72">
        <v>0.77300000000000002</v>
      </c>
      <c r="L4409" s="62"/>
      <c r="M4409" s="59"/>
      <c r="O4409" s="6">
        <v>38512</v>
      </c>
      <c r="P4409" s="182">
        <v>1797.72</v>
      </c>
      <c r="Q4409" s="3">
        <f t="shared" si="669"/>
        <v>5.2537474233003466E-3</v>
      </c>
      <c r="R4409" s="2">
        <v>168652</v>
      </c>
      <c r="S4409" s="74" t="e">
        <f t="shared" ca="1" si="663"/>
        <v>#DIV/0!</v>
      </c>
      <c r="T4409" s="70" t="e">
        <f t="shared" ca="1" si="668"/>
        <v>#DIV/0!</v>
      </c>
      <c r="AA4409" s="58"/>
      <c r="AB4409" s="82"/>
      <c r="AH4409" s="6">
        <v>35550</v>
      </c>
      <c r="AI4409" s="8">
        <v>801.34</v>
      </c>
      <c r="AJ4409" s="3">
        <f t="shared" si="665"/>
        <v>9.1388948632804539E-3</v>
      </c>
      <c r="AS4409" s="134" t="e">
        <f t="shared" si="666"/>
        <v>#N/A</v>
      </c>
      <c r="AT4409" s="134" t="str">
        <f t="shared" si="667"/>
        <v>-</v>
      </c>
    </row>
    <row r="4410" spans="1:46" x14ac:dyDescent="0.2">
      <c r="A4410" s="4"/>
      <c r="B4410" s="4"/>
      <c r="C4410" s="69">
        <v>35578</v>
      </c>
      <c r="D4410" s="72">
        <v>6.7969999999999997</v>
      </c>
      <c r="E4410" s="72"/>
      <c r="F4410" s="57">
        <v>163204</v>
      </c>
      <c r="G4410" s="70" t="e">
        <f t="shared" ca="1" si="664"/>
        <v>#DIV/0!</v>
      </c>
      <c r="H4410" s="1" t="e">
        <f t="shared" ca="1" si="670"/>
        <v>#DIV/0!</v>
      </c>
      <c r="I4410" s="10"/>
      <c r="J4410" s="69">
        <v>41634</v>
      </c>
      <c r="K4410" s="72">
        <v>0.77500000000000002</v>
      </c>
      <c r="L4410" s="62"/>
      <c r="M4410" s="59"/>
      <c r="O4410" s="6">
        <v>38513</v>
      </c>
      <c r="P4410" s="182">
        <v>1793.51</v>
      </c>
      <c r="Q4410" s="3">
        <f t="shared" si="669"/>
        <v>-2.3446016705060526E-3</v>
      </c>
      <c r="R4410" s="2">
        <v>168683</v>
      </c>
      <c r="S4410" s="74" t="e">
        <f t="shared" ca="1" si="663"/>
        <v>#DIV/0!</v>
      </c>
      <c r="T4410" s="70" t="e">
        <f t="shared" ca="1" si="668"/>
        <v>#DIV/0!</v>
      </c>
      <c r="AA4410" s="58"/>
      <c r="AB4410" s="82"/>
      <c r="AH4410" s="6">
        <v>35551</v>
      </c>
      <c r="AI4410" s="8">
        <v>798.53</v>
      </c>
      <c r="AJ4410" s="3">
        <f t="shared" si="665"/>
        <v>-3.5127890260368789E-3</v>
      </c>
      <c r="AS4410" s="134" t="e">
        <f t="shared" si="666"/>
        <v>#N/A</v>
      </c>
      <c r="AT4410" s="134" t="str">
        <f t="shared" si="667"/>
        <v>-</v>
      </c>
    </row>
    <row r="4411" spans="1:46" x14ac:dyDescent="0.2">
      <c r="A4411" s="4"/>
      <c r="B4411" s="4"/>
      <c r="C4411" s="69">
        <v>35579</v>
      </c>
      <c r="D4411" s="72">
        <v>6.74</v>
      </c>
      <c r="E4411" s="72"/>
      <c r="F4411" s="57">
        <v>163234</v>
      </c>
      <c r="G4411" s="70" t="e">
        <f t="shared" ca="1" si="664"/>
        <v>#DIV/0!</v>
      </c>
      <c r="H4411" s="1" t="e">
        <f t="shared" ca="1" si="670"/>
        <v>#DIV/0!</v>
      </c>
      <c r="I4411" s="10"/>
      <c r="J4411" s="69">
        <v>41635</v>
      </c>
      <c r="K4411" s="72">
        <v>0.77700000000000002</v>
      </c>
      <c r="L4411" s="62"/>
      <c r="M4411" s="59"/>
      <c r="O4411" s="6">
        <v>38516</v>
      </c>
      <c r="P4411" s="182">
        <v>1798.07</v>
      </c>
      <c r="Q4411" s="3">
        <f t="shared" si="669"/>
        <v>2.5392737737743097E-3</v>
      </c>
      <c r="R4411" s="2">
        <v>168713</v>
      </c>
      <c r="S4411" s="74" t="e">
        <f t="shared" ca="1" si="663"/>
        <v>#DIV/0!</v>
      </c>
      <c r="T4411" s="70" t="e">
        <f t="shared" ca="1" si="668"/>
        <v>#DIV/0!</v>
      </c>
      <c r="AA4411" s="58"/>
      <c r="AB4411" s="82"/>
      <c r="AH4411" s="6">
        <v>35552</v>
      </c>
      <c r="AI4411" s="8">
        <v>812.97</v>
      </c>
      <c r="AJ4411" s="3">
        <f t="shared" si="665"/>
        <v>1.7921671104072372E-2</v>
      </c>
      <c r="AS4411" s="134" t="e">
        <f t="shared" si="666"/>
        <v>#N/A</v>
      </c>
      <c r="AT4411" s="134" t="str">
        <f t="shared" si="667"/>
        <v>-</v>
      </c>
    </row>
    <row r="4412" spans="1:46" x14ac:dyDescent="0.2">
      <c r="A4412" s="4"/>
      <c r="B4412" s="4"/>
      <c r="C4412" s="69">
        <v>35580</v>
      </c>
      <c r="D4412" s="72">
        <v>6.6609999999999996</v>
      </c>
      <c r="E4412" s="72"/>
      <c r="F4412" s="57">
        <v>163265</v>
      </c>
      <c r="G4412" s="70" t="e">
        <f t="shared" ca="1" si="664"/>
        <v>#DIV/0!</v>
      </c>
      <c r="H4412" s="1" t="e">
        <f t="shared" ca="1" si="670"/>
        <v>#DIV/0!</v>
      </c>
      <c r="I4412" s="10"/>
      <c r="J4412" s="69">
        <v>41638</v>
      </c>
      <c r="K4412" s="72">
        <v>0.73299999999999998</v>
      </c>
      <c r="L4412" s="62"/>
      <c r="M4412" s="59"/>
      <c r="O4412" s="6">
        <v>38517</v>
      </c>
      <c r="P4412" s="182">
        <v>1802.73</v>
      </c>
      <c r="Q4412" s="3">
        <f t="shared" si="669"/>
        <v>2.5883151530719079E-3</v>
      </c>
      <c r="R4412" s="2">
        <v>168744</v>
      </c>
      <c r="S4412" s="74" t="e">
        <f t="shared" ca="1" si="663"/>
        <v>#DIV/0!</v>
      </c>
      <c r="T4412" s="70" t="e">
        <f t="shared" ca="1" si="668"/>
        <v>#DIV/0!</v>
      </c>
      <c r="AA4412" s="58"/>
      <c r="AB4412" s="82"/>
      <c r="AH4412" s="6">
        <v>35555</v>
      </c>
      <c r="AI4412" s="8">
        <v>830.24</v>
      </c>
      <c r="AJ4412" s="3">
        <f t="shared" si="665"/>
        <v>2.1020607121457899E-2</v>
      </c>
      <c r="AS4412" s="134" t="e">
        <f t="shared" si="666"/>
        <v>#N/A</v>
      </c>
      <c r="AT4412" s="134" t="str">
        <f t="shared" si="667"/>
        <v>-</v>
      </c>
    </row>
    <row r="4413" spans="1:46" x14ac:dyDescent="0.2">
      <c r="A4413" s="4"/>
      <c r="B4413" s="4"/>
      <c r="C4413" s="69">
        <v>35583</v>
      </c>
      <c r="D4413" s="72">
        <v>6.6589999999999998</v>
      </c>
      <c r="E4413" s="72"/>
      <c r="F4413" s="57">
        <v>163296</v>
      </c>
      <c r="G4413" s="70" t="e">
        <f t="shared" ca="1" si="664"/>
        <v>#DIV/0!</v>
      </c>
      <c r="H4413" s="1" t="e">
        <f t="shared" ca="1" si="670"/>
        <v>#DIV/0!</v>
      </c>
      <c r="I4413" s="10"/>
      <c r="J4413" s="69">
        <v>41639</v>
      </c>
      <c r="K4413" s="72">
        <v>0.77400000000000002</v>
      </c>
      <c r="L4413" s="62"/>
      <c r="M4413" s="59"/>
      <c r="O4413" s="6">
        <v>38518</v>
      </c>
      <c r="P4413" s="182">
        <v>1806.78</v>
      </c>
      <c r="Q4413" s="3">
        <f t="shared" si="669"/>
        <v>2.2440728517741952E-3</v>
      </c>
      <c r="R4413" s="2">
        <v>168775</v>
      </c>
      <c r="S4413" s="74" t="e">
        <f t="shared" ca="1" si="663"/>
        <v>#DIV/0!</v>
      </c>
      <c r="T4413" s="70" t="e">
        <f t="shared" ca="1" si="668"/>
        <v>#DIV/0!</v>
      </c>
      <c r="AA4413" s="58"/>
      <c r="AB4413" s="82"/>
      <c r="AH4413" s="6">
        <v>35556</v>
      </c>
      <c r="AI4413" s="8">
        <v>827.76</v>
      </c>
      <c r="AJ4413" s="3">
        <f t="shared" si="665"/>
        <v>-2.9915583227343896E-3</v>
      </c>
      <c r="AS4413" s="134" t="e">
        <f t="shared" si="666"/>
        <v>#N/A</v>
      </c>
      <c r="AT4413" s="134" t="str">
        <f t="shared" si="667"/>
        <v>-</v>
      </c>
    </row>
    <row r="4414" spans="1:46" x14ac:dyDescent="0.2">
      <c r="A4414" s="4"/>
      <c r="B4414" s="4"/>
      <c r="C4414" s="69">
        <v>35584</v>
      </c>
      <c r="D4414" s="72">
        <v>6.62</v>
      </c>
      <c r="E4414" s="72"/>
      <c r="F4414" s="57">
        <v>163324</v>
      </c>
      <c r="G4414" s="70" t="e">
        <f t="shared" ca="1" si="664"/>
        <v>#DIV/0!</v>
      </c>
      <c r="H4414" s="1" t="e">
        <f t="shared" ca="1" si="670"/>
        <v>#DIV/0!</v>
      </c>
      <c r="I4414" s="10"/>
      <c r="J4414" s="69">
        <v>41640</v>
      </c>
      <c r="K4414" s="72">
        <v>0.77400000000000002</v>
      </c>
      <c r="L4414" s="62"/>
      <c r="M4414" s="59"/>
      <c r="O4414" s="6">
        <v>38519</v>
      </c>
      <c r="P4414" s="182">
        <v>1813.35</v>
      </c>
      <c r="Q4414" s="3">
        <f t="shared" si="669"/>
        <v>3.6297078907055534E-3</v>
      </c>
      <c r="R4414" s="2">
        <v>168803</v>
      </c>
      <c r="S4414" s="74" t="e">
        <f t="shared" ca="1" si="663"/>
        <v>#DIV/0!</v>
      </c>
      <c r="T4414" s="70" t="e">
        <f t="shared" ca="1" si="668"/>
        <v>#DIV/0!</v>
      </c>
      <c r="AA4414" s="58"/>
      <c r="AB4414" s="82"/>
      <c r="AH4414" s="6">
        <v>35557</v>
      </c>
      <c r="AI4414" s="8">
        <v>815.62</v>
      </c>
      <c r="AJ4414" s="3">
        <f t="shared" si="665"/>
        <v>-1.4774697072626295E-2</v>
      </c>
      <c r="AS4414" s="134" t="e">
        <f t="shared" si="666"/>
        <v>#N/A</v>
      </c>
      <c r="AT4414" s="134" t="str">
        <f t="shared" si="667"/>
        <v>-</v>
      </c>
    </row>
    <row r="4415" spans="1:46" x14ac:dyDescent="0.2">
      <c r="A4415" s="4"/>
      <c r="B4415" s="4"/>
      <c r="C4415" s="69">
        <v>35585</v>
      </c>
      <c r="D4415" s="72">
        <v>6.6289999999999996</v>
      </c>
      <c r="E4415" s="72"/>
      <c r="F4415" s="57">
        <v>163355</v>
      </c>
      <c r="G4415" s="70" t="e">
        <f t="shared" ca="1" si="664"/>
        <v>#DIV/0!</v>
      </c>
      <c r="H4415" s="1" t="e">
        <f t="shared" ca="1" si="670"/>
        <v>#DIV/0!</v>
      </c>
      <c r="I4415" s="10"/>
      <c r="J4415" s="69">
        <v>41641</v>
      </c>
      <c r="K4415" s="72">
        <v>0.71599999999999997</v>
      </c>
      <c r="L4415" s="62"/>
      <c r="M4415" s="59"/>
      <c r="O4415" s="6">
        <v>38520</v>
      </c>
      <c r="P4415" s="182">
        <v>1822.35</v>
      </c>
      <c r="Q4415" s="3">
        <f t="shared" si="669"/>
        <v>4.9509136527501416E-3</v>
      </c>
      <c r="R4415" s="2">
        <v>168834</v>
      </c>
      <c r="S4415" s="74" t="e">
        <f t="shared" ca="1" si="663"/>
        <v>#DIV/0!</v>
      </c>
      <c r="T4415" s="70" t="e">
        <f t="shared" ca="1" si="668"/>
        <v>#DIV/0!</v>
      </c>
      <c r="AA4415" s="58"/>
      <c r="AB4415" s="82"/>
      <c r="AH4415" s="6">
        <v>35558</v>
      </c>
      <c r="AI4415" s="8">
        <v>820.26</v>
      </c>
      <c r="AJ4415" s="3">
        <f t="shared" si="665"/>
        <v>5.6728029478870937E-3</v>
      </c>
      <c r="AS4415" s="134" t="e">
        <f t="shared" si="666"/>
        <v>#N/A</v>
      </c>
      <c r="AT4415" s="134" t="str">
        <f t="shared" si="667"/>
        <v>-</v>
      </c>
    </row>
    <row r="4416" spans="1:46" x14ac:dyDescent="0.2">
      <c r="A4416" s="4"/>
      <c r="B4416" s="4"/>
      <c r="C4416" s="69">
        <v>35586</v>
      </c>
      <c r="D4416" s="72">
        <v>6.6159999999999997</v>
      </c>
      <c r="E4416" s="72"/>
      <c r="F4416" s="57">
        <v>163385</v>
      </c>
      <c r="G4416" s="70" t="e">
        <f t="shared" ca="1" si="664"/>
        <v>#DIV/0!</v>
      </c>
      <c r="H4416" s="1" t="e">
        <f t="shared" ca="1" si="670"/>
        <v>#DIV/0!</v>
      </c>
      <c r="I4416" s="10"/>
      <c r="J4416" s="69">
        <v>41642</v>
      </c>
      <c r="K4416" s="72">
        <v>0.72199999999999998</v>
      </c>
      <c r="L4416" s="62"/>
      <c r="M4416" s="59"/>
      <c r="O4416" s="6">
        <v>38523</v>
      </c>
      <c r="P4416" s="182">
        <v>1821.06</v>
      </c>
      <c r="Q4416" s="3">
        <f t="shared" si="669"/>
        <v>-7.0812785489713346E-4</v>
      </c>
      <c r="R4416" s="2">
        <v>168864</v>
      </c>
      <c r="S4416" s="74" t="e">
        <f t="shared" ca="1" si="663"/>
        <v>#DIV/0!</v>
      </c>
      <c r="T4416" s="70" t="e">
        <f t="shared" ca="1" si="668"/>
        <v>#DIV/0!</v>
      </c>
      <c r="AA4416" s="58"/>
      <c r="AB4416" s="82"/>
      <c r="AH4416" s="6">
        <v>35559</v>
      </c>
      <c r="AI4416" s="8">
        <v>824.78</v>
      </c>
      <c r="AJ4416" s="3">
        <f t="shared" si="665"/>
        <v>5.4953209341805087E-3</v>
      </c>
      <c r="AS4416" s="134" t="e">
        <f t="shared" si="666"/>
        <v>#N/A</v>
      </c>
      <c r="AT4416" s="134" t="str">
        <f t="shared" si="667"/>
        <v>-</v>
      </c>
    </row>
    <row r="4417" spans="1:46" x14ac:dyDescent="0.2">
      <c r="A4417" s="4"/>
      <c r="B4417" s="4"/>
      <c r="C4417" s="69">
        <v>35587</v>
      </c>
      <c r="D4417" s="72">
        <v>6.49</v>
      </c>
      <c r="E4417" s="72"/>
      <c r="F4417" s="57">
        <v>163416</v>
      </c>
      <c r="G4417" s="70" t="e">
        <f t="shared" ca="1" si="664"/>
        <v>#DIV/0!</v>
      </c>
      <c r="H4417" s="1" t="e">
        <f t="shared" ca="1" si="670"/>
        <v>#DIV/0!</v>
      </c>
      <c r="I4417" s="10"/>
      <c r="J4417" s="69">
        <v>41645</v>
      </c>
      <c r="K4417" s="72">
        <v>0.68700000000000006</v>
      </c>
      <c r="L4417" s="62"/>
      <c r="M4417" s="59"/>
      <c r="O4417" s="6">
        <v>38524</v>
      </c>
      <c r="P4417" s="182">
        <v>1817.36</v>
      </c>
      <c r="Q4417" s="3">
        <f t="shared" si="669"/>
        <v>-2.0338505589984892E-3</v>
      </c>
      <c r="R4417" s="2">
        <v>168895</v>
      </c>
      <c r="S4417" s="74" t="e">
        <f t="shared" ca="1" si="663"/>
        <v>#DIV/0!</v>
      </c>
      <c r="T4417" s="70" t="e">
        <f t="shared" ca="1" si="668"/>
        <v>#DIV/0!</v>
      </c>
      <c r="AA4417" s="58"/>
      <c r="AB4417" s="82"/>
      <c r="AH4417" s="6">
        <v>35562</v>
      </c>
      <c r="AI4417" s="8">
        <v>837.66</v>
      </c>
      <c r="AJ4417" s="3">
        <f t="shared" si="665"/>
        <v>1.5495606122474987E-2</v>
      </c>
      <c r="AS4417" s="134" t="e">
        <f t="shared" si="666"/>
        <v>#N/A</v>
      </c>
      <c r="AT4417" s="134" t="str">
        <f t="shared" si="667"/>
        <v>-</v>
      </c>
    </row>
    <row r="4418" spans="1:46" x14ac:dyDescent="0.2">
      <c r="A4418" s="4"/>
      <c r="B4418" s="4"/>
      <c r="C4418" s="69">
        <v>35590</v>
      </c>
      <c r="D4418" s="72">
        <v>6.5460000000000003</v>
      </c>
      <c r="E4418" s="72"/>
      <c r="F4418" s="57">
        <v>163446</v>
      </c>
      <c r="G4418" s="70" t="e">
        <f t="shared" ca="1" si="664"/>
        <v>#DIV/0!</v>
      </c>
      <c r="H4418" s="1" t="e">
        <f t="shared" ca="1" si="670"/>
        <v>#DIV/0!</v>
      </c>
      <c r="I4418" s="10"/>
      <c r="J4418" s="69">
        <v>41646</v>
      </c>
      <c r="K4418" s="72">
        <v>0.67400000000000004</v>
      </c>
      <c r="L4418" s="62"/>
      <c r="M4418" s="59"/>
      <c r="O4418" s="6">
        <v>38525</v>
      </c>
      <c r="P4418" s="182">
        <v>1817.8</v>
      </c>
      <c r="Q4418" s="3">
        <f t="shared" si="669"/>
        <v>2.4208012970475127E-4</v>
      </c>
      <c r="R4418" s="2">
        <v>168925</v>
      </c>
      <c r="S4418" s="74" t="e">
        <f t="shared" ca="1" si="663"/>
        <v>#DIV/0!</v>
      </c>
      <c r="T4418" s="70" t="e">
        <f t="shared" ca="1" si="668"/>
        <v>#DIV/0!</v>
      </c>
      <c r="AA4418" s="58"/>
      <c r="AB4418" s="82"/>
      <c r="AH4418" s="6">
        <v>35563</v>
      </c>
      <c r="AI4418" s="8">
        <v>833.13</v>
      </c>
      <c r="AJ4418" s="3">
        <f t="shared" si="665"/>
        <v>-5.4225978132723118E-3</v>
      </c>
      <c r="AS4418" s="134" t="e">
        <f t="shared" si="666"/>
        <v>#N/A</v>
      </c>
      <c r="AT4418" s="134" t="str">
        <f t="shared" si="667"/>
        <v>-</v>
      </c>
    </row>
    <row r="4419" spans="1:46" x14ac:dyDescent="0.2">
      <c r="A4419" s="4"/>
      <c r="B4419" s="4"/>
      <c r="C4419" s="69">
        <v>35591</v>
      </c>
      <c r="D4419" s="72">
        <v>6.5720000000000001</v>
      </c>
      <c r="E4419" s="72"/>
      <c r="F4419" s="57">
        <v>163477</v>
      </c>
      <c r="G4419" s="70" t="e">
        <f t="shared" ca="1" si="664"/>
        <v>#DIV/0!</v>
      </c>
      <c r="H4419" s="1" t="e">
        <f t="shared" ca="1" si="670"/>
        <v>#DIV/0!</v>
      </c>
      <c r="I4419" s="10"/>
      <c r="J4419" s="69">
        <v>41647</v>
      </c>
      <c r="K4419" s="72">
        <v>0.69</v>
      </c>
      <c r="L4419" s="62"/>
      <c r="M4419" s="59"/>
      <c r="O4419" s="6">
        <v>38526</v>
      </c>
      <c r="P4419" s="182">
        <v>1798.49</v>
      </c>
      <c r="Q4419" s="3">
        <f t="shared" si="669"/>
        <v>-1.0679554753495727E-2</v>
      </c>
      <c r="R4419" s="2">
        <v>168956</v>
      </c>
      <c r="S4419" s="74" t="e">
        <f t="shared" ca="1" si="663"/>
        <v>#DIV/0!</v>
      </c>
      <c r="T4419" s="70" t="e">
        <f t="shared" ca="1" si="668"/>
        <v>#DIV/0!</v>
      </c>
      <c r="AA4419" s="58"/>
      <c r="AB4419" s="82"/>
      <c r="AH4419" s="6">
        <v>35564</v>
      </c>
      <c r="AI4419" s="8">
        <v>836.04</v>
      </c>
      <c r="AJ4419" s="3">
        <f t="shared" si="665"/>
        <v>3.4867664146884256E-3</v>
      </c>
      <c r="AS4419" s="134" t="e">
        <f t="shared" si="666"/>
        <v>#N/A</v>
      </c>
      <c r="AT4419" s="134" t="str">
        <f t="shared" si="667"/>
        <v>-</v>
      </c>
    </row>
    <row r="4420" spans="1:46" x14ac:dyDescent="0.2">
      <c r="A4420" s="4"/>
      <c r="B4420" s="4"/>
      <c r="C4420" s="69">
        <v>35592</v>
      </c>
      <c r="D4420" s="72">
        <v>6.5830000000000002</v>
      </c>
      <c r="E4420" s="72"/>
      <c r="F4420" s="57">
        <v>163508</v>
      </c>
      <c r="G4420" s="70" t="e">
        <f t="shared" ca="1" si="664"/>
        <v>#DIV/0!</v>
      </c>
      <c r="H4420" s="1" t="e">
        <f t="shared" ca="1" si="670"/>
        <v>#DIV/0!</v>
      </c>
      <c r="I4420" s="10"/>
      <c r="J4420" s="69">
        <v>41648</v>
      </c>
      <c r="K4420" s="72">
        <v>0.63900000000000001</v>
      </c>
      <c r="L4420" s="62"/>
      <c r="M4420" s="59"/>
      <c r="O4420" s="6">
        <v>38527</v>
      </c>
      <c r="P4420" s="182">
        <v>1784.77</v>
      </c>
      <c r="Q4420" s="3">
        <f t="shared" si="669"/>
        <v>-7.6578685601240105E-3</v>
      </c>
      <c r="R4420" s="2">
        <v>168987</v>
      </c>
      <c r="S4420" s="74" t="e">
        <f t="shared" ca="1" si="663"/>
        <v>#DIV/0!</v>
      </c>
      <c r="T4420" s="70" t="e">
        <f t="shared" ca="1" si="668"/>
        <v>#DIV/0!</v>
      </c>
      <c r="AA4420" s="58"/>
      <c r="AB4420" s="82"/>
      <c r="AH4420" s="6">
        <v>35565</v>
      </c>
      <c r="AI4420" s="8">
        <v>841.88</v>
      </c>
      <c r="AJ4420" s="3">
        <f t="shared" si="665"/>
        <v>6.9610274409432401E-3</v>
      </c>
      <c r="AS4420" s="134" t="e">
        <f t="shared" si="666"/>
        <v>#N/A</v>
      </c>
      <c r="AT4420" s="134" t="str">
        <f t="shared" si="667"/>
        <v>-</v>
      </c>
    </row>
    <row r="4421" spans="1:46" x14ac:dyDescent="0.2">
      <c r="A4421" s="4"/>
      <c r="B4421" s="4"/>
      <c r="C4421" s="69">
        <v>35593</v>
      </c>
      <c r="D4421" s="72">
        <v>6.49</v>
      </c>
      <c r="E4421" s="72"/>
      <c r="F4421" s="57">
        <v>163538</v>
      </c>
      <c r="G4421" s="70" t="e">
        <f t="shared" ca="1" si="664"/>
        <v>#DIV/0!</v>
      </c>
      <c r="H4421" s="1" t="e">
        <f t="shared" ca="1" si="670"/>
        <v>#DIV/0!</v>
      </c>
      <c r="I4421" s="10"/>
      <c r="J4421" s="69">
        <v>41649</v>
      </c>
      <c r="K4421" s="72">
        <v>0.56399999999999995</v>
      </c>
      <c r="L4421" s="62"/>
      <c r="M4421" s="59"/>
      <c r="O4421" s="6">
        <v>38530</v>
      </c>
      <c r="P4421" s="182">
        <v>1783.45</v>
      </c>
      <c r="Q4421" s="3">
        <f t="shared" si="669"/>
        <v>-7.3986472819156642E-4</v>
      </c>
      <c r="R4421" s="2">
        <v>169017</v>
      </c>
      <c r="S4421" s="74" t="e">
        <f t="shared" ca="1" si="663"/>
        <v>#DIV/0!</v>
      </c>
      <c r="T4421" s="70" t="e">
        <f t="shared" ca="1" si="668"/>
        <v>#DIV/0!</v>
      </c>
      <c r="AA4421" s="58"/>
      <c r="AB4421" s="82"/>
      <c r="AH4421" s="6">
        <v>35566</v>
      </c>
      <c r="AI4421" s="8">
        <v>829.75</v>
      </c>
      <c r="AJ4421" s="3">
        <f t="shared" si="665"/>
        <v>-1.4513035670887124E-2</v>
      </c>
      <c r="AS4421" s="134" t="e">
        <f t="shared" si="666"/>
        <v>#N/A</v>
      </c>
      <c r="AT4421" s="134" t="str">
        <f t="shared" si="667"/>
        <v>-</v>
      </c>
    </row>
    <row r="4422" spans="1:46" x14ac:dyDescent="0.2">
      <c r="A4422" s="4"/>
      <c r="B4422" s="4"/>
      <c r="C4422" s="69">
        <v>35594</v>
      </c>
      <c r="D4422" s="72">
        <v>6.43</v>
      </c>
      <c r="E4422" s="72"/>
      <c r="F4422" s="57">
        <v>163569</v>
      </c>
      <c r="G4422" s="70" t="e">
        <f t="shared" ca="1" si="664"/>
        <v>#DIV/0!</v>
      </c>
      <c r="H4422" s="1" t="e">
        <f t="shared" ca="1" si="670"/>
        <v>#DIV/0!</v>
      </c>
      <c r="I4422" s="10"/>
      <c r="J4422" s="69">
        <v>41652</v>
      </c>
      <c r="K4422" s="72">
        <v>0.54200000000000004</v>
      </c>
      <c r="L4422" s="62"/>
      <c r="M4422" s="59"/>
      <c r="O4422" s="6">
        <v>38531</v>
      </c>
      <c r="P4422" s="182">
        <v>1800.07</v>
      </c>
      <c r="Q4422" s="3">
        <f t="shared" si="669"/>
        <v>9.2758623741330901E-3</v>
      </c>
      <c r="R4422" s="2">
        <v>169048</v>
      </c>
      <c r="S4422" s="74" t="e">
        <f t="shared" ca="1" si="663"/>
        <v>#DIV/0!</v>
      </c>
      <c r="T4422" s="70" t="e">
        <f t="shared" ca="1" si="668"/>
        <v>#DIV/0!</v>
      </c>
      <c r="AA4422" s="58"/>
      <c r="AB4422" s="82"/>
      <c r="AH4422" s="6">
        <v>35569</v>
      </c>
      <c r="AI4422" s="8">
        <v>833.27</v>
      </c>
      <c r="AJ4422" s="3">
        <f t="shared" si="665"/>
        <v>4.2332686999521536E-3</v>
      </c>
      <c r="AS4422" s="134" t="e">
        <f t="shared" si="666"/>
        <v>#N/A</v>
      </c>
      <c r="AT4422" s="134" t="str">
        <f t="shared" si="667"/>
        <v>-</v>
      </c>
    </row>
    <row r="4423" spans="1:46" x14ac:dyDescent="0.2">
      <c r="A4423" s="4"/>
      <c r="B4423" s="4"/>
      <c r="C4423" s="69">
        <v>35597</v>
      </c>
      <c r="D4423" s="72">
        <v>6.4020000000000001</v>
      </c>
      <c r="E4423" s="72"/>
      <c r="F4423" s="57">
        <v>163599</v>
      </c>
      <c r="G4423" s="70" t="e">
        <f t="shared" ca="1" si="664"/>
        <v>#DIV/0!</v>
      </c>
      <c r="H4423" s="1" t="e">
        <f t="shared" ca="1" si="670"/>
        <v>#DIV/0!</v>
      </c>
      <c r="I4423" s="10"/>
      <c r="J4423" s="69">
        <v>41653</v>
      </c>
      <c r="K4423" s="72">
        <v>0.6</v>
      </c>
      <c r="L4423" s="62"/>
      <c r="M4423" s="59"/>
      <c r="O4423" s="6">
        <v>38532</v>
      </c>
      <c r="P4423" s="182">
        <v>1797.73</v>
      </c>
      <c r="Q4423" s="3">
        <f t="shared" si="669"/>
        <v>-1.3007951136544897E-3</v>
      </c>
      <c r="R4423" s="2">
        <v>169078</v>
      </c>
      <c r="S4423" s="74" t="e">
        <f t="shared" ref="S4423:S4486" ca="1" si="671">AVERAGEIFS($P$7:$P$1048576,$O$7:$O$1048576,"&gt;="&amp;$R4423,$O$7:$O$1048576,"&lt;="&amp;EOMONTH($R4423,0))</f>
        <v>#DIV/0!</v>
      </c>
      <c r="T4423" s="70" t="e">
        <f t="shared" ca="1" si="668"/>
        <v>#DIV/0!</v>
      </c>
      <c r="AA4423" s="58"/>
      <c r="AB4423" s="82"/>
      <c r="AH4423" s="6">
        <v>35570</v>
      </c>
      <c r="AI4423" s="8">
        <v>841.66</v>
      </c>
      <c r="AJ4423" s="3">
        <f t="shared" si="665"/>
        <v>1.0018412917865455E-2</v>
      </c>
      <c r="AS4423" s="134" t="e">
        <f t="shared" si="666"/>
        <v>#N/A</v>
      </c>
      <c r="AT4423" s="134" t="str">
        <f t="shared" si="667"/>
        <v>-</v>
      </c>
    </row>
    <row r="4424" spans="1:46" x14ac:dyDescent="0.2">
      <c r="A4424" s="4"/>
      <c r="B4424" s="4"/>
      <c r="C4424" s="69">
        <v>35598</v>
      </c>
      <c r="D4424" s="72">
        <v>6.4340000000000002</v>
      </c>
      <c r="E4424" s="72"/>
      <c r="F4424" s="57">
        <v>163630</v>
      </c>
      <c r="G4424" s="70" t="e">
        <f t="shared" ref="G4424:G4487" ca="1" si="672">AVERAGEIFS($D$8:$D$1048576,$C$8:$C$1048576,"&gt;="&amp;$F4424,$C$8:$C$1048576,"&lt;="&amp;EOMONTH($F4424,0))/100</f>
        <v>#DIV/0!</v>
      </c>
      <c r="H4424" s="1" t="e">
        <f t="shared" ca="1" si="670"/>
        <v>#DIV/0!</v>
      </c>
      <c r="I4424" s="10"/>
      <c r="J4424" s="69">
        <v>41654</v>
      </c>
      <c r="K4424" s="72">
        <v>0.6</v>
      </c>
      <c r="L4424" s="62"/>
      <c r="M4424" s="59"/>
      <c r="O4424" s="6">
        <v>38533</v>
      </c>
      <c r="P4424" s="182">
        <v>1784.99</v>
      </c>
      <c r="Q4424" s="3">
        <f t="shared" si="669"/>
        <v>-7.1119449461866015E-3</v>
      </c>
      <c r="R4424" s="2">
        <v>169109</v>
      </c>
      <c r="S4424" s="74" t="e">
        <f t="shared" ca="1" si="671"/>
        <v>#DIV/0!</v>
      </c>
      <c r="T4424" s="70" t="e">
        <f t="shared" ca="1" si="668"/>
        <v>#DIV/0!</v>
      </c>
      <c r="AA4424" s="58"/>
      <c r="AB4424" s="82"/>
      <c r="AH4424" s="6">
        <v>35571</v>
      </c>
      <c r="AI4424" s="8">
        <v>839.35</v>
      </c>
      <c r="AJ4424" s="3">
        <f t="shared" ref="AJ4424:AJ4487" si="673">LN(AI4424/AI4423)</f>
        <v>-2.7483494494785835E-3</v>
      </c>
      <c r="AS4424" s="134" t="e">
        <f t="shared" si="666"/>
        <v>#N/A</v>
      </c>
      <c r="AT4424" s="134" t="str">
        <f t="shared" si="667"/>
        <v>-</v>
      </c>
    </row>
    <row r="4425" spans="1:46" x14ac:dyDescent="0.2">
      <c r="A4425" s="4"/>
      <c r="B4425" s="4"/>
      <c r="C4425" s="69">
        <v>35599</v>
      </c>
      <c r="D4425" s="72">
        <v>6.3959999999999999</v>
      </c>
      <c r="E4425" s="72"/>
      <c r="F4425" s="57">
        <v>163661</v>
      </c>
      <c r="G4425" s="70" t="e">
        <f t="shared" ca="1" si="672"/>
        <v>#DIV/0!</v>
      </c>
      <c r="H4425" s="1" t="e">
        <f t="shared" ca="1" si="670"/>
        <v>#DIV/0!</v>
      </c>
      <c r="I4425" s="10"/>
      <c r="J4425" s="69">
        <v>41655</v>
      </c>
      <c r="K4425" s="72">
        <v>0.57599999999999996</v>
      </c>
      <c r="L4425" s="62"/>
      <c r="M4425" s="59"/>
      <c r="O4425" s="6">
        <v>38534</v>
      </c>
      <c r="P4425" s="182">
        <v>1789.85</v>
      </c>
      <c r="Q4425" s="3">
        <f t="shared" si="669"/>
        <v>2.7190044836460873E-3</v>
      </c>
      <c r="R4425" s="2">
        <v>169140</v>
      </c>
      <c r="S4425" s="74" t="e">
        <f t="shared" ca="1" si="671"/>
        <v>#DIV/0!</v>
      </c>
      <c r="T4425" s="70" t="e">
        <f t="shared" ca="1" si="668"/>
        <v>#DIV/0!</v>
      </c>
      <c r="AA4425" s="58"/>
      <c r="AB4425" s="82"/>
      <c r="AH4425" s="6">
        <v>35572</v>
      </c>
      <c r="AI4425" s="8">
        <v>835.66</v>
      </c>
      <c r="AJ4425" s="3">
        <f t="shared" si="673"/>
        <v>-4.405950972605932E-3</v>
      </c>
      <c r="AS4425" s="134" t="e">
        <f t="shared" ref="AS4425:AS4488" si="674">VLOOKUP(AK4425,$F$8:$H$14195,3,FALSE)</f>
        <v>#N/A</v>
      </c>
      <c r="AT4425" s="134" t="str">
        <f t="shared" si="667"/>
        <v>-</v>
      </c>
    </row>
    <row r="4426" spans="1:46" x14ac:dyDescent="0.2">
      <c r="A4426" s="4"/>
      <c r="B4426" s="4"/>
      <c r="C4426" s="69">
        <v>35600</v>
      </c>
      <c r="D4426" s="72">
        <v>6.3959999999999999</v>
      </c>
      <c r="E4426" s="72"/>
      <c r="F4426" s="57">
        <v>163690</v>
      </c>
      <c r="G4426" s="70" t="e">
        <f t="shared" ca="1" si="672"/>
        <v>#DIV/0!</v>
      </c>
      <c r="H4426" s="1" t="e">
        <f t="shared" ca="1" si="670"/>
        <v>#DIV/0!</v>
      </c>
      <c r="I4426" s="10"/>
      <c r="J4426" s="69">
        <v>41656</v>
      </c>
      <c r="K4426" s="72">
        <v>0.55500000000000005</v>
      </c>
      <c r="L4426" s="62"/>
      <c r="M4426" s="59"/>
      <c r="O4426" s="6">
        <v>38538</v>
      </c>
      <c r="P4426" s="182">
        <v>1805.68</v>
      </c>
      <c r="Q4426" s="3">
        <f t="shared" si="669"/>
        <v>8.8054346827045188E-3</v>
      </c>
      <c r="R4426" s="2">
        <v>169168</v>
      </c>
      <c r="S4426" s="74" t="e">
        <f t="shared" ca="1" si="671"/>
        <v>#DIV/0!</v>
      </c>
      <c r="T4426" s="70" t="e">
        <f t="shared" ca="1" si="668"/>
        <v>#DIV/0!</v>
      </c>
      <c r="AA4426" s="58"/>
      <c r="AB4426" s="82"/>
      <c r="AH4426" s="6">
        <v>35573</v>
      </c>
      <c r="AI4426" s="8">
        <v>847.03</v>
      </c>
      <c r="AJ4426" s="3">
        <f t="shared" si="673"/>
        <v>1.351428135532308E-2</v>
      </c>
      <c r="AS4426" s="134" t="e">
        <f t="shared" si="674"/>
        <v>#N/A</v>
      </c>
      <c r="AT4426" s="134" t="str">
        <f t="shared" ref="AT4426:AT4489" si="675">IFERROR(AR4426-AS4426,"-")</f>
        <v>-</v>
      </c>
    </row>
    <row r="4427" spans="1:46" x14ac:dyDescent="0.2">
      <c r="A4427" s="4"/>
      <c r="B4427" s="4"/>
      <c r="C4427" s="69">
        <v>35601</v>
      </c>
      <c r="D4427" s="72">
        <v>6.3780000000000001</v>
      </c>
      <c r="E4427" s="72"/>
      <c r="F4427" s="57">
        <v>163721</v>
      </c>
      <c r="G4427" s="70" t="e">
        <f t="shared" ca="1" si="672"/>
        <v>#DIV/0!</v>
      </c>
      <c r="H4427" s="1" t="e">
        <f t="shared" ca="1" si="670"/>
        <v>#DIV/0!</v>
      </c>
      <c r="I4427" s="10"/>
      <c r="J4427" s="69">
        <v>41659</v>
      </c>
      <c r="K4427" s="72">
        <v>0.55500000000000005</v>
      </c>
      <c r="L4427" s="62"/>
      <c r="M4427" s="59"/>
      <c r="O4427" s="6">
        <v>38539</v>
      </c>
      <c r="P4427" s="182">
        <v>1791.05</v>
      </c>
      <c r="Q4427" s="3">
        <f t="shared" si="669"/>
        <v>-8.1352120878709997E-3</v>
      </c>
      <c r="R4427" s="2">
        <v>169199</v>
      </c>
      <c r="S4427" s="74" t="e">
        <f t="shared" ca="1" si="671"/>
        <v>#DIV/0!</v>
      </c>
      <c r="T4427" s="70" t="e">
        <f t="shared" ca="1" si="668"/>
        <v>#DIV/0!</v>
      </c>
      <c r="AA4427" s="58"/>
      <c r="AB4427" s="82"/>
      <c r="AH4427" s="6">
        <v>35577</v>
      </c>
      <c r="AI4427" s="8">
        <v>849.71</v>
      </c>
      <c r="AJ4427" s="3">
        <f t="shared" si="673"/>
        <v>3.1590016487006716E-3</v>
      </c>
      <c r="AS4427" s="134" t="e">
        <f t="shared" si="674"/>
        <v>#N/A</v>
      </c>
      <c r="AT4427" s="134" t="str">
        <f t="shared" si="675"/>
        <v>-</v>
      </c>
    </row>
    <row r="4428" spans="1:46" x14ac:dyDescent="0.2">
      <c r="A4428" s="4"/>
      <c r="B4428" s="4"/>
      <c r="C4428" s="69">
        <v>35604</v>
      </c>
      <c r="D4428" s="72">
        <v>6.4249999999999998</v>
      </c>
      <c r="E4428" s="72"/>
      <c r="F4428" s="57">
        <v>163751</v>
      </c>
      <c r="G4428" s="70" t="e">
        <f t="shared" ca="1" si="672"/>
        <v>#DIV/0!</v>
      </c>
      <c r="H4428" s="1" t="e">
        <f t="shared" ca="1" si="670"/>
        <v>#DIV/0!</v>
      </c>
      <c r="I4428" s="10"/>
      <c r="J4428" s="69">
        <v>41660</v>
      </c>
      <c r="K4428" s="72">
        <v>0.56599999999999995</v>
      </c>
      <c r="L4428" s="62"/>
      <c r="M4428" s="59"/>
      <c r="O4428" s="6">
        <v>38540</v>
      </c>
      <c r="P4428" s="182">
        <v>1795.55</v>
      </c>
      <c r="Q4428" s="3">
        <f t="shared" si="669"/>
        <v>2.5093416390443344E-3</v>
      </c>
      <c r="R4428" s="2">
        <v>169229</v>
      </c>
      <c r="S4428" s="74" t="e">
        <f t="shared" ca="1" si="671"/>
        <v>#DIV/0!</v>
      </c>
      <c r="T4428" s="70" t="e">
        <f t="shared" ca="1" si="668"/>
        <v>#DIV/0!</v>
      </c>
      <c r="AA4428" s="58"/>
      <c r="AB4428" s="82"/>
      <c r="AH4428" s="6">
        <v>35578</v>
      </c>
      <c r="AI4428" s="8">
        <v>847.21</v>
      </c>
      <c r="AJ4428" s="3">
        <f t="shared" si="673"/>
        <v>-2.946516994014979E-3</v>
      </c>
      <c r="AS4428" s="134" t="e">
        <f t="shared" si="674"/>
        <v>#N/A</v>
      </c>
      <c r="AT4428" s="134" t="str">
        <f t="shared" si="675"/>
        <v>-</v>
      </c>
    </row>
    <row r="4429" spans="1:46" x14ac:dyDescent="0.2">
      <c r="A4429" s="4"/>
      <c r="B4429" s="4"/>
      <c r="C4429" s="69">
        <v>35605</v>
      </c>
      <c r="D4429" s="72">
        <v>6.41</v>
      </c>
      <c r="E4429" s="72"/>
      <c r="F4429" s="57">
        <v>163782</v>
      </c>
      <c r="G4429" s="70" t="e">
        <f t="shared" ca="1" si="672"/>
        <v>#DIV/0!</v>
      </c>
      <c r="H4429" s="1" t="e">
        <f t="shared" ca="1" si="670"/>
        <v>#DIV/0!</v>
      </c>
      <c r="I4429" s="10"/>
      <c r="J4429" s="69">
        <v>41661</v>
      </c>
      <c r="K4429" s="72">
        <v>0.59599999999999997</v>
      </c>
      <c r="L4429" s="62"/>
      <c r="M4429" s="59"/>
      <c r="O4429" s="6">
        <v>38541</v>
      </c>
      <c r="P4429" s="182">
        <v>1816.52</v>
      </c>
      <c r="Q4429" s="3">
        <f t="shared" si="669"/>
        <v>1.161120111039118E-2</v>
      </c>
      <c r="R4429" s="2">
        <v>169260</v>
      </c>
      <c r="S4429" s="74" t="e">
        <f t="shared" ca="1" si="671"/>
        <v>#DIV/0!</v>
      </c>
      <c r="T4429" s="70" t="e">
        <f t="shared" ca="1" si="668"/>
        <v>#DIV/0!</v>
      </c>
      <c r="AA4429" s="58"/>
      <c r="AB4429" s="82"/>
      <c r="AH4429" s="6">
        <v>35579</v>
      </c>
      <c r="AI4429" s="8">
        <v>844.08</v>
      </c>
      <c r="AJ4429" s="3">
        <f t="shared" si="673"/>
        <v>-3.7013209719889751E-3</v>
      </c>
      <c r="AS4429" s="134" t="e">
        <f t="shared" si="674"/>
        <v>#N/A</v>
      </c>
      <c r="AT4429" s="134" t="str">
        <f t="shared" si="675"/>
        <v>-</v>
      </c>
    </row>
    <row r="4430" spans="1:46" x14ac:dyDescent="0.2">
      <c r="A4430" s="4"/>
      <c r="B4430" s="4"/>
      <c r="C4430" s="69">
        <v>35606</v>
      </c>
      <c r="D4430" s="72">
        <v>6.4489999999999998</v>
      </c>
      <c r="E4430" s="72"/>
      <c r="F4430" s="57">
        <v>163812</v>
      </c>
      <c r="G4430" s="70" t="e">
        <f t="shared" ca="1" si="672"/>
        <v>#DIV/0!</v>
      </c>
      <c r="H4430" s="1" t="e">
        <f t="shared" ca="1" si="670"/>
        <v>#DIV/0!</v>
      </c>
      <c r="I4430" s="10"/>
      <c r="J4430" s="69">
        <v>41662</v>
      </c>
      <c r="K4430" s="72">
        <v>0.53800000000000003</v>
      </c>
      <c r="L4430" s="62"/>
      <c r="M4430" s="59"/>
      <c r="O4430" s="6">
        <v>38544</v>
      </c>
      <c r="P4430" s="182">
        <v>1827.91</v>
      </c>
      <c r="Q4430" s="3">
        <f t="shared" si="669"/>
        <v>6.2506548813226074E-3</v>
      </c>
      <c r="R4430" s="2">
        <v>169290</v>
      </c>
      <c r="S4430" s="74" t="e">
        <f t="shared" ca="1" si="671"/>
        <v>#DIV/0!</v>
      </c>
      <c r="T4430" s="70" t="e">
        <f t="shared" ca="1" si="668"/>
        <v>#DIV/0!</v>
      </c>
      <c r="AA4430" s="58"/>
      <c r="AB4430" s="82"/>
      <c r="AH4430" s="6">
        <v>35580</v>
      </c>
      <c r="AI4430" s="8">
        <v>848.28</v>
      </c>
      <c r="AJ4430" s="3">
        <f t="shared" si="673"/>
        <v>4.9634931370261077E-3</v>
      </c>
      <c r="AS4430" s="134" t="e">
        <f t="shared" si="674"/>
        <v>#N/A</v>
      </c>
      <c r="AT4430" s="134" t="str">
        <f t="shared" si="675"/>
        <v>-</v>
      </c>
    </row>
    <row r="4431" spans="1:46" x14ac:dyDescent="0.2">
      <c r="A4431" s="4"/>
      <c r="B4431" s="4"/>
      <c r="C4431" s="69">
        <v>35607</v>
      </c>
      <c r="D4431" s="72">
        <v>6.4939999999999998</v>
      </c>
      <c r="E4431" s="72"/>
      <c r="F4431" s="57">
        <v>163843</v>
      </c>
      <c r="G4431" s="70" t="e">
        <f t="shared" ca="1" si="672"/>
        <v>#DIV/0!</v>
      </c>
      <c r="H4431" s="1" t="e">
        <f t="shared" ca="1" si="670"/>
        <v>#DIV/0!</v>
      </c>
      <c r="I4431" s="10"/>
      <c r="J4431" s="69">
        <v>41663</v>
      </c>
      <c r="K4431" s="72">
        <v>0.58899999999999997</v>
      </c>
      <c r="L4431" s="62"/>
      <c r="M4431" s="59"/>
      <c r="O4431" s="6">
        <v>38545</v>
      </c>
      <c r="P4431" s="182">
        <v>1832.15</v>
      </c>
      <c r="Q4431" s="3">
        <f t="shared" si="669"/>
        <v>2.3169029451468324E-3</v>
      </c>
      <c r="R4431" s="2">
        <v>169321</v>
      </c>
      <c r="S4431" s="74" t="e">
        <f t="shared" ca="1" si="671"/>
        <v>#DIV/0!</v>
      </c>
      <c r="T4431" s="70" t="e">
        <f t="shared" ca="1" si="668"/>
        <v>#DIV/0!</v>
      </c>
      <c r="AA4431" s="58"/>
      <c r="AB4431" s="82"/>
      <c r="AH4431" s="6">
        <v>35583</v>
      </c>
      <c r="AI4431" s="8">
        <v>846.36</v>
      </c>
      <c r="AJ4431" s="3">
        <f t="shared" si="673"/>
        <v>-2.2659689627747785E-3</v>
      </c>
      <c r="AS4431" s="134" t="e">
        <f t="shared" si="674"/>
        <v>#N/A</v>
      </c>
      <c r="AT4431" s="134" t="str">
        <f t="shared" si="675"/>
        <v>-</v>
      </c>
    </row>
    <row r="4432" spans="1:46" x14ac:dyDescent="0.2">
      <c r="A4432" s="4"/>
      <c r="B4432" s="4"/>
      <c r="C4432" s="69">
        <v>35608</v>
      </c>
      <c r="D4432" s="72">
        <v>6.4550000000000001</v>
      </c>
      <c r="E4432" s="72"/>
      <c r="F4432" s="57">
        <v>163874</v>
      </c>
      <c r="G4432" s="70" t="e">
        <f t="shared" ca="1" si="672"/>
        <v>#DIV/0!</v>
      </c>
      <c r="H4432" s="1" t="e">
        <f t="shared" ca="1" si="670"/>
        <v>#DIV/0!</v>
      </c>
      <c r="I4432" s="10"/>
      <c r="J4432" s="69">
        <v>41666</v>
      </c>
      <c r="K4432" s="72">
        <v>0.61499999999999999</v>
      </c>
      <c r="L4432" s="62"/>
      <c r="M4432" s="59"/>
      <c r="O4432" s="6">
        <v>38546</v>
      </c>
      <c r="P4432" s="182">
        <v>1833.98</v>
      </c>
      <c r="Q4432" s="3">
        <f t="shared" si="669"/>
        <v>9.9832802000502405E-4</v>
      </c>
      <c r="R4432" s="2">
        <v>169352</v>
      </c>
      <c r="S4432" s="74" t="e">
        <f t="shared" ca="1" si="671"/>
        <v>#DIV/0!</v>
      </c>
      <c r="T4432" s="70" t="e">
        <f t="shared" ca="1" si="668"/>
        <v>#DIV/0!</v>
      </c>
      <c r="AA4432" s="58"/>
      <c r="AB4432" s="82"/>
      <c r="AH4432" s="6">
        <v>35584</v>
      </c>
      <c r="AI4432" s="8">
        <v>845.48</v>
      </c>
      <c r="AJ4432" s="3">
        <f t="shared" si="673"/>
        <v>-1.0402875914521578E-3</v>
      </c>
      <c r="AS4432" s="134" t="e">
        <f t="shared" si="674"/>
        <v>#N/A</v>
      </c>
      <c r="AT4432" s="134" t="str">
        <f t="shared" si="675"/>
        <v>-</v>
      </c>
    </row>
    <row r="4433" spans="1:46" x14ac:dyDescent="0.2">
      <c r="A4433" s="4"/>
      <c r="B4433" s="4"/>
      <c r="C4433" s="69">
        <v>35611</v>
      </c>
      <c r="D4433" s="72">
        <v>6.5039999999999996</v>
      </c>
      <c r="E4433" s="72"/>
      <c r="F4433" s="57">
        <v>163904</v>
      </c>
      <c r="G4433" s="70" t="e">
        <f t="shared" ca="1" si="672"/>
        <v>#DIV/0!</v>
      </c>
      <c r="H4433" s="1" t="e">
        <f t="shared" ca="1" si="670"/>
        <v>#DIV/0!</v>
      </c>
      <c r="I4433" s="10"/>
      <c r="J4433" s="69">
        <v>41667</v>
      </c>
      <c r="K4433" s="72">
        <v>0.61499999999999999</v>
      </c>
      <c r="L4433" s="62"/>
      <c r="M4433" s="59"/>
      <c r="O4433" s="6">
        <v>38547</v>
      </c>
      <c r="P4433" s="182">
        <v>1838.8</v>
      </c>
      <c r="Q4433" s="3">
        <f t="shared" si="669"/>
        <v>2.6247163005329714E-3</v>
      </c>
      <c r="R4433" s="2">
        <v>169382</v>
      </c>
      <c r="S4433" s="74" t="e">
        <f t="shared" ca="1" si="671"/>
        <v>#DIV/0!</v>
      </c>
      <c r="T4433" s="70" t="e">
        <f t="shared" ca="1" si="668"/>
        <v>#DIV/0!</v>
      </c>
      <c r="AA4433" s="58"/>
      <c r="AB4433" s="82"/>
      <c r="AH4433" s="6">
        <v>35585</v>
      </c>
      <c r="AI4433" s="8">
        <v>840.11</v>
      </c>
      <c r="AJ4433" s="3">
        <f t="shared" si="673"/>
        <v>-6.3716777718388889E-3</v>
      </c>
      <c r="AS4433" s="134" t="e">
        <f t="shared" si="674"/>
        <v>#N/A</v>
      </c>
      <c r="AT4433" s="134" t="str">
        <f t="shared" si="675"/>
        <v>-</v>
      </c>
    </row>
    <row r="4434" spans="1:46" x14ac:dyDescent="0.2">
      <c r="A4434" s="4"/>
      <c r="B4434" s="4"/>
      <c r="C4434" s="69">
        <v>35612</v>
      </c>
      <c r="D4434" s="72">
        <v>6.444</v>
      </c>
      <c r="E4434" s="72"/>
      <c r="F4434" s="57">
        <v>163935</v>
      </c>
      <c r="G4434" s="70" t="e">
        <f t="shared" ca="1" si="672"/>
        <v>#DIV/0!</v>
      </c>
      <c r="H4434" s="1" t="e">
        <f t="shared" ca="1" si="670"/>
        <v>#DIV/0!</v>
      </c>
      <c r="I4434" s="10"/>
      <c r="J4434" s="69">
        <v>41668</v>
      </c>
      <c r="K4434" s="72">
        <v>0.54700000000000004</v>
      </c>
      <c r="L4434" s="62"/>
      <c r="M4434" s="59"/>
      <c r="O4434" s="6">
        <v>38548</v>
      </c>
      <c r="P4434" s="182">
        <v>1840.93</v>
      </c>
      <c r="Q4434" s="3">
        <f t="shared" si="669"/>
        <v>1.1576937644313084E-3</v>
      </c>
      <c r="R4434" s="2">
        <v>169413</v>
      </c>
      <c r="S4434" s="74" t="e">
        <f t="shared" ca="1" si="671"/>
        <v>#DIV/0!</v>
      </c>
      <c r="T4434" s="70" t="e">
        <f t="shared" ca="1" si="668"/>
        <v>#DIV/0!</v>
      </c>
      <c r="AA4434" s="58"/>
      <c r="AB4434" s="82"/>
      <c r="AH4434" s="6">
        <v>35586</v>
      </c>
      <c r="AI4434" s="8">
        <v>843.43</v>
      </c>
      <c r="AJ4434" s="3">
        <f t="shared" si="673"/>
        <v>3.9440753457010754E-3</v>
      </c>
      <c r="AS4434" s="134" t="e">
        <f t="shared" si="674"/>
        <v>#N/A</v>
      </c>
      <c r="AT4434" s="134" t="str">
        <f t="shared" si="675"/>
        <v>-</v>
      </c>
    </row>
    <row r="4435" spans="1:46" x14ac:dyDescent="0.2">
      <c r="A4435" s="4"/>
      <c r="B4435" s="4"/>
      <c r="C4435" s="69">
        <v>35613</v>
      </c>
      <c r="D4435" s="72">
        <v>6.41</v>
      </c>
      <c r="E4435" s="72"/>
      <c r="F4435" s="57">
        <v>163965</v>
      </c>
      <c r="G4435" s="70" t="e">
        <f t="shared" ca="1" si="672"/>
        <v>#DIV/0!</v>
      </c>
      <c r="H4435" s="1" t="e">
        <f t="shared" ca="1" si="670"/>
        <v>#DIV/0!</v>
      </c>
      <c r="I4435" s="10"/>
      <c r="J4435" s="69">
        <v>41669</v>
      </c>
      <c r="K4435" s="72">
        <v>0.55500000000000005</v>
      </c>
      <c r="L4435" s="62"/>
      <c r="M4435" s="59"/>
      <c r="O4435" s="6">
        <v>38551</v>
      </c>
      <c r="P4435" s="182">
        <v>1830.75</v>
      </c>
      <c r="Q4435" s="3">
        <f t="shared" si="669"/>
        <v>-5.5451597553249849E-3</v>
      </c>
      <c r="R4435" s="2">
        <v>169443</v>
      </c>
      <c r="S4435" s="74" t="e">
        <f t="shared" ca="1" si="671"/>
        <v>#DIV/0!</v>
      </c>
      <c r="T4435" s="70" t="e">
        <f t="shared" ca="1" si="668"/>
        <v>#DIV/0!</v>
      </c>
      <c r="AA4435" s="58"/>
      <c r="AB4435" s="82"/>
      <c r="AH4435" s="6">
        <v>35587</v>
      </c>
      <c r="AI4435" s="8">
        <v>858.01</v>
      </c>
      <c r="AJ4435" s="3">
        <f t="shared" si="673"/>
        <v>1.7138843441199883E-2</v>
      </c>
      <c r="AS4435" s="134" t="e">
        <f t="shared" si="674"/>
        <v>#N/A</v>
      </c>
      <c r="AT4435" s="134" t="str">
        <f t="shared" si="675"/>
        <v>-</v>
      </c>
    </row>
    <row r="4436" spans="1:46" x14ac:dyDescent="0.2">
      <c r="A4436" s="4"/>
      <c r="B4436" s="4"/>
      <c r="C4436" s="69">
        <v>35614</v>
      </c>
      <c r="D4436" s="72">
        <v>6.3090000000000002</v>
      </c>
      <c r="E4436" s="72"/>
      <c r="F4436" s="57">
        <v>163996</v>
      </c>
      <c r="G4436" s="70" t="e">
        <f t="shared" ca="1" si="672"/>
        <v>#DIV/0!</v>
      </c>
      <c r="H4436" s="1" t="e">
        <f t="shared" ca="1" si="670"/>
        <v>#DIV/0!</v>
      </c>
      <c r="I4436" s="10"/>
      <c r="J4436" s="69">
        <v>41670</v>
      </c>
      <c r="K4436" s="72">
        <v>0.51600000000000001</v>
      </c>
      <c r="L4436" s="62"/>
      <c r="M4436" s="59"/>
      <c r="O4436" s="6">
        <v>38552</v>
      </c>
      <c r="P4436" s="182">
        <v>1843.07</v>
      </c>
      <c r="Q4436" s="3">
        <f t="shared" si="669"/>
        <v>6.7069405591809695E-3</v>
      </c>
      <c r="R4436" s="2">
        <v>169474</v>
      </c>
      <c r="S4436" s="74" t="e">
        <f t="shared" ca="1" si="671"/>
        <v>#DIV/0!</v>
      </c>
      <c r="T4436" s="70" t="e">
        <f t="shared" ca="1" si="668"/>
        <v>#DIV/0!</v>
      </c>
      <c r="AA4436" s="58"/>
      <c r="AB4436" s="82"/>
      <c r="AH4436" s="6">
        <v>35590</v>
      </c>
      <c r="AI4436" s="8">
        <v>862.91</v>
      </c>
      <c r="AJ4436" s="3">
        <f t="shared" si="673"/>
        <v>5.694643843783067E-3</v>
      </c>
      <c r="AS4436" s="134" t="e">
        <f t="shared" si="674"/>
        <v>#N/A</v>
      </c>
      <c r="AT4436" s="134" t="str">
        <f t="shared" si="675"/>
        <v>-</v>
      </c>
    </row>
    <row r="4437" spans="1:46" x14ac:dyDescent="0.2">
      <c r="A4437" s="4"/>
      <c r="B4437" s="4"/>
      <c r="C4437" s="69">
        <v>35615</v>
      </c>
      <c r="D4437" s="72">
        <v>6.3109999999999999</v>
      </c>
      <c r="E4437" s="72"/>
      <c r="F4437" s="57">
        <v>164027</v>
      </c>
      <c r="G4437" s="70" t="e">
        <f t="shared" ca="1" si="672"/>
        <v>#DIV/0!</v>
      </c>
      <c r="H4437" s="1" t="e">
        <f t="shared" ca="1" si="670"/>
        <v>#DIV/0!</v>
      </c>
      <c r="I4437" s="10"/>
      <c r="J4437" s="69">
        <v>41673</v>
      </c>
      <c r="K4437" s="72">
        <v>0.45400000000000001</v>
      </c>
      <c r="L4437" s="62"/>
      <c r="M4437" s="59"/>
      <c r="O4437" s="6">
        <v>38553</v>
      </c>
      <c r="P4437" s="182">
        <v>1852.02</v>
      </c>
      <c r="Q4437" s="3">
        <f t="shared" si="669"/>
        <v>4.8442757835233793E-3</v>
      </c>
      <c r="R4437" s="2">
        <v>169505</v>
      </c>
      <c r="S4437" s="74" t="e">
        <f t="shared" ca="1" si="671"/>
        <v>#DIV/0!</v>
      </c>
      <c r="T4437" s="70" t="e">
        <f t="shared" ca="1" si="668"/>
        <v>#DIV/0!</v>
      </c>
      <c r="AA4437" s="58"/>
      <c r="AB4437" s="82"/>
      <c r="AH4437" s="6">
        <v>35591</v>
      </c>
      <c r="AI4437" s="8">
        <v>865.27</v>
      </c>
      <c r="AJ4437" s="3">
        <f t="shared" si="673"/>
        <v>2.7311986795637657E-3</v>
      </c>
      <c r="AS4437" s="134" t="e">
        <f t="shared" si="674"/>
        <v>#N/A</v>
      </c>
      <c r="AT4437" s="134" t="str">
        <f t="shared" si="675"/>
        <v>-</v>
      </c>
    </row>
    <row r="4438" spans="1:46" x14ac:dyDescent="0.2">
      <c r="A4438" s="4"/>
      <c r="B4438" s="4"/>
      <c r="C4438" s="69">
        <v>35618</v>
      </c>
      <c r="D4438" s="72">
        <v>6.2620000000000005</v>
      </c>
      <c r="E4438" s="72"/>
      <c r="F4438" s="57">
        <v>164055</v>
      </c>
      <c r="G4438" s="70" t="e">
        <f t="shared" ca="1" si="672"/>
        <v>#DIV/0!</v>
      </c>
      <c r="H4438" s="1" t="e">
        <f t="shared" ca="1" si="670"/>
        <v>#DIV/0!</v>
      </c>
      <c r="I4438" s="10"/>
      <c r="J4438" s="69">
        <v>41674</v>
      </c>
      <c r="K4438" s="72">
        <v>0.51400000000000001</v>
      </c>
      <c r="L4438" s="62"/>
      <c r="M4438" s="59"/>
      <c r="O4438" s="6">
        <v>38554</v>
      </c>
      <c r="P4438" s="182">
        <v>1839.8</v>
      </c>
      <c r="Q4438" s="3">
        <f t="shared" si="669"/>
        <v>-6.6200652408267106E-3</v>
      </c>
      <c r="R4438" s="2">
        <v>169534</v>
      </c>
      <c r="S4438" s="74" t="e">
        <f t="shared" ca="1" si="671"/>
        <v>#DIV/0!</v>
      </c>
      <c r="T4438" s="70" t="e">
        <f t="shared" ca="1" si="668"/>
        <v>#DIV/0!</v>
      </c>
      <c r="AA4438" s="58"/>
      <c r="AB4438" s="82"/>
      <c r="AH4438" s="6">
        <v>35592</v>
      </c>
      <c r="AI4438" s="8">
        <v>869.57</v>
      </c>
      <c r="AJ4438" s="3">
        <f t="shared" si="673"/>
        <v>4.9572396368084354E-3</v>
      </c>
      <c r="AS4438" s="134" t="e">
        <f t="shared" si="674"/>
        <v>#N/A</v>
      </c>
      <c r="AT4438" s="134" t="str">
        <f t="shared" si="675"/>
        <v>-</v>
      </c>
    </row>
    <row r="4439" spans="1:46" x14ac:dyDescent="0.2">
      <c r="A4439" s="4"/>
      <c r="B4439" s="4"/>
      <c r="C4439" s="69">
        <v>35619</v>
      </c>
      <c r="D4439" s="72">
        <v>6.2690000000000001</v>
      </c>
      <c r="E4439" s="72"/>
      <c r="F4439" s="57">
        <v>164086</v>
      </c>
      <c r="G4439" s="70" t="e">
        <f t="shared" ca="1" si="672"/>
        <v>#DIV/0!</v>
      </c>
      <c r="H4439" s="1" t="e">
        <f t="shared" ca="1" si="670"/>
        <v>#DIV/0!</v>
      </c>
      <c r="I4439" s="10"/>
      <c r="J4439" s="69">
        <v>41675</v>
      </c>
      <c r="K4439" s="72">
        <v>0.54900000000000004</v>
      </c>
      <c r="L4439" s="62"/>
      <c r="M4439" s="59"/>
      <c r="O4439" s="6">
        <v>38555</v>
      </c>
      <c r="P4439" s="182">
        <v>1849.81</v>
      </c>
      <c r="Q4439" s="3">
        <f t="shared" si="669"/>
        <v>5.4260610523271342E-3</v>
      </c>
      <c r="R4439" s="2">
        <v>169565</v>
      </c>
      <c r="S4439" s="74" t="e">
        <f t="shared" ca="1" si="671"/>
        <v>#DIV/0!</v>
      </c>
      <c r="T4439" s="70" t="e">
        <f t="shared" ca="1" si="668"/>
        <v>#DIV/0!</v>
      </c>
      <c r="AA4439" s="58"/>
      <c r="AB4439" s="82"/>
      <c r="AH4439" s="6">
        <v>35593</v>
      </c>
      <c r="AI4439" s="8">
        <v>883.48</v>
      </c>
      <c r="AJ4439" s="3">
        <f t="shared" si="673"/>
        <v>1.5869817673414496E-2</v>
      </c>
      <c r="AS4439" s="134" t="e">
        <f t="shared" si="674"/>
        <v>#N/A</v>
      </c>
      <c r="AT4439" s="134" t="str">
        <f t="shared" si="675"/>
        <v>-</v>
      </c>
    </row>
    <row r="4440" spans="1:46" x14ac:dyDescent="0.2">
      <c r="A4440" s="4"/>
      <c r="B4440" s="4"/>
      <c r="C4440" s="69">
        <v>35620</v>
      </c>
      <c r="D4440" s="72">
        <v>6.2560000000000002</v>
      </c>
      <c r="E4440" s="72"/>
      <c r="F4440" s="57">
        <v>164116</v>
      </c>
      <c r="G4440" s="70" t="e">
        <f t="shared" ca="1" si="672"/>
        <v>#DIV/0!</v>
      </c>
      <c r="H4440" s="1" t="e">
        <f t="shared" ca="1" si="670"/>
        <v>#DIV/0!</v>
      </c>
      <c r="I4440" s="10"/>
      <c r="J4440" s="69">
        <v>41676</v>
      </c>
      <c r="K4440" s="72">
        <v>0.56000000000000005</v>
      </c>
      <c r="L4440" s="62"/>
      <c r="M4440" s="59"/>
      <c r="O4440" s="6">
        <v>38558</v>
      </c>
      <c r="P4440" s="182">
        <v>1842.85</v>
      </c>
      <c r="Q4440" s="3">
        <f t="shared" si="669"/>
        <v>-3.7696447774378168E-3</v>
      </c>
      <c r="R4440" s="2">
        <v>169595</v>
      </c>
      <c r="S4440" s="74" t="e">
        <f t="shared" ca="1" si="671"/>
        <v>#DIV/0!</v>
      </c>
      <c r="T4440" s="70" t="e">
        <f t="shared" ca="1" si="668"/>
        <v>#DIV/0!</v>
      </c>
      <c r="AA4440" s="58"/>
      <c r="AB4440" s="82"/>
      <c r="AH4440" s="6">
        <v>35594</v>
      </c>
      <c r="AI4440" s="8">
        <v>893.27</v>
      </c>
      <c r="AJ4440" s="3">
        <f t="shared" si="673"/>
        <v>1.1020232535930159E-2</v>
      </c>
      <c r="AS4440" s="134" t="e">
        <f t="shared" si="674"/>
        <v>#N/A</v>
      </c>
      <c r="AT4440" s="134" t="str">
        <f t="shared" si="675"/>
        <v>-</v>
      </c>
    </row>
    <row r="4441" spans="1:46" x14ac:dyDescent="0.2">
      <c r="A4441" s="4"/>
      <c r="B4441" s="4"/>
      <c r="C4441" s="69">
        <v>35621</v>
      </c>
      <c r="D4441" s="72">
        <v>6.258</v>
      </c>
      <c r="E4441" s="72"/>
      <c r="F4441" s="57">
        <v>164147</v>
      </c>
      <c r="G4441" s="70" t="e">
        <f t="shared" ca="1" si="672"/>
        <v>#DIV/0!</v>
      </c>
      <c r="H4441" s="1" t="e">
        <f t="shared" ca="1" si="670"/>
        <v>#DIV/0!</v>
      </c>
      <c r="I4441" s="10"/>
      <c r="J4441" s="69">
        <v>41677</v>
      </c>
      <c r="K4441" s="72">
        <v>0.52200000000000002</v>
      </c>
      <c r="L4441" s="62"/>
      <c r="M4441" s="59"/>
      <c r="O4441" s="6">
        <v>38559</v>
      </c>
      <c r="P4441" s="182">
        <v>1846.04</v>
      </c>
      <c r="Q4441" s="3">
        <f t="shared" si="669"/>
        <v>1.7295179824658139E-3</v>
      </c>
      <c r="R4441" s="2">
        <v>169626</v>
      </c>
      <c r="S4441" s="74" t="e">
        <f t="shared" ca="1" si="671"/>
        <v>#DIV/0!</v>
      </c>
      <c r="T4441" s="70" t="e">
        <f t="shared" ca="1" si="668"/>
        <v>#DIV/0!</v>
      </c>
      <c r="AA4441" s="58"/>
      <c r="AB4441" s="82"/>
      <c r="AH4441" s="6">
        <v>35597</v>
      </c>
      <c r="AI4441" s="8">
        <v>893.9</v>
      </c>
      <c r="AJ4441" s="3">
        <f t="shared" si="673"/>
        <v>7.0502529260869841E-4</v>
      </c>
      <c r="AS4441" s="134" t="e">
        <f t="shared" si="674"/>
        <v>#N/A</v>
      </c>
      <c r="AT4441" s="134" t="str">
        <f t="shared" si="675"/>
        <v>-</v>
      </c>
    </row>
    <row r="4442" spans="1:46" x14ac:dyDescent="0.2">
      <c r="A4442" s="4"/>
      <c r="B4442" s="4"/>
      <c r="C4442" s="69">
        <v>35622</v>
      </c>
      <c r="D4442" s="72">
        <v>6.2240000000000002</v>
      </c>
      <c r="E4442" s="72"/>
      <c r="F4442" s="57">
        <v>164177</v>
      </c>
      <c r="G4442" s="70" t="e">
        <f t="shared" ca="1" si="672"/>
        <v>#DIV/0!</v>
      </c>
      <c r="H4442" s="1" t="e">
        <f t="shared" ca="1" si="670"/>
        <v>#DIV/0!</v>
      </c>
      <c r="I4442" s="10"/>
      <c r="J4442" s="69">
        <v>41680</v>
      </c>
      <c r="K4442" s="72">
        <v>0.49299999999999999</v>
      </c>
      <c r="L4442" s="62"/>
      <c r="M4442" s="59"/>
      <c r="O4442" s="6">
        <v>38560</v>
      </c>
      <c r="P4442" s="182">
        <v>1854.72</v>
      </c>
      <c r="Q4442" s="3">
        <f t="shared" si="669"/>
        <v>4.6909369517960037E-3</v>
      </c>
      <c r="R4442" s="2">
        <v>169656</v>
      </c>
      <c r="S4442" s="74" t="e">
        <f t="shared" ca="1" si="671"/>
        <v>#DIV/0!</v>
      </c>
      <c r="T4442" s="70" t="e">
        <f t="shared" ca="1" si="668"/>
        <v>#DIV/0!</v>
      </c>
      <c r="AA4442" s="58"/>
      <c r="AB4442" s="82"/>
      <c r="AH4442" s="6">
        <v>35598</v>
      </c>
      <c r="AI4442" s="8">
        <v>894.42</v>
      </c>
      <c r="AJ4442" s="3">
        <f t="shared" si="673"/>
        <v>5.81551416586922E-4</v>
      </c>
      <c r="AS4442" s="134" t="e">
        <f t="shared" si="674"/>
        <v>#N/A</v>
      </c>
      <c r="AT4442" s="134" t="str">
        <f t="shared" si="675"/>
        <v>-</v>
      </c>
    </row>
    <row r="4443" spans="1:46" x14ac:dyDescent="0.2">
      <c r="A4443" s="4"/>
      <c r="B4443" s="4"/>
      <c r="C4443" s="69">
        <v>35625</v>
      </c>
      <c r="D4443" s="72">
        <v>6.258</v>
      </c>
      <c r="E4443" s="72"/>
      <c r="F4443" s="57">
        <v>164208</v>
      </c>
      <c r="G4443" s="70" t="e">
        <f t="shared" ca="1" si="672"/>
        <v>#DIV/0!</v>
      </c>
      <c r="H4443" s="1" t="e">
        <f t="shared" ca="1" si="670"/>
        <v>#DIV/0!</v>
      </c>
      <c r="I4443" s="10"/>
      <c r="J4443" s="69">
        <v>41681</v>
      </c>
      <c r="K4443" s="72">
        <v>0.56200000000000006</v>
      </c>
      <c r="L4443" s="62"/>
      <c r="M4443" s="59"/>
      <c r="O4443" s="6">
        <v>38561</v>
      </c>
      <c r="P4443" s="182">
        <v>1865.64</v>
      </c>
      <c r="Q4443" s="3">
        <f t="shared" si="669"/>
        <v>5.8704164974416224E-3</v>
      </c>
      <c r="R4443" s="2">
        <v>169687</v>
      </c>
      <c r="S4443" s="74" t="e">
        <f t="shared" ca="1" si="671"/>
        <v>#DIV/0!</v>
      </c>
      <c r="T4443" s="70" t="e">
        <f t="shared" ca="1" si="668"/>
        <v>#DIV/0!</v>
      </c>
      <c r="AA4443" s="58"/>
      <c r="AB4443" s="82"/>
      <c r="AH4443" s="6">
        <v>35599</v>
      </c>
      <c r="AI4443" s="8">
        <v>889.06</v>
      </c>
      <c r="AJ4443" s="3">
        <f t="shared" si="673"/>
        <v>-6.0107387103878534E-3</v>
      </c>
      <c r="AS4443" s="134" t="e">
        <f t="shared" si="674"/>
        <v>#N/A</v>
      </c>
      <c r="AT4443" s="134" t="str">
        <f t="shared" si="675"/>
        <v>-</v>
      </c>
    </row>
    <row r="4444" spans="1:46" x14ac:dyDescent="0.2">
      <c r="A4444" s="4"/>
      <c r="B4444" s="4"/>
      <c r="C4444" s="69">
        <v>35626</v>
      </c>
      <c r="D4444" s="72">
        <v>6.2549999999999999</v>
      </c>
      <c r="E4444" s="72"/>
      <c r="F4444" s="57">
        <v>164239</v>
      </c>
      <c r="G4444" s="70" t="e">
        <f t="shared" ca="1" si="672"/>
        <v>#DIV/0!</v>
      </c>
      <c r="H4444" s="1" t="e">
        <f t="shared" ca="1" si="670"/>
        <v>#DIV/0!</v>
      </c>
      <c r="I4444" s="10"/>
      <c r="J4444" s="69">
        <v>41682</v>
      </c>
      <c r="K4444" s="72">
        <v>0.58399999999999996</v>
      </c>
      <c r="L4444" s="62"/>
      <c r="M4444" s="59"/>
      <c r="O4444" s="6">
        <v>38562</v>
      </c>
      <c r="P4444" s="182">
        <v>1851.37</v>
      </c>
      <c r="Q4444" s="3">
        <f t="shared" si="669"/>
        <v>-7.6782522015890944E-3</v>
      </c>
      <c r="R4444" s="2">
        <v>169718</v>
      </c>
      <c r="S4444" s="74" t="e">
        <f t="shared" ca="1" si="671"/>
        <v>#DIV/0!</v>
      </c>
      <c r="T4444" s="70" t="e">
        <f t="shared" ref="T4444:T4507" ca="1" si="676">LN(S4444/S4443)</f>
        <v>#DIV/0!</v>
      </c>
      <c r="AA4444" s="58"/>
      <c r="AB4444" s="82"/>
      <c r="AH4444" s="6">
        <v>35600</v>
      </c>
      <c r="AI4444" s="8">
        <v>897.99</v>
      </c>
      <c r="AJ4444" s="3">
        <f t="shared" si="673"/>
        <v>9.9942075827284971E-3</v>
      </c>
      <c r="AS4444" s="134" t="e">
        <f t="shared" si="674"/>
        <v>#N/A</v>
      </c>
      <c r="AT4444" s="134" t="str">
        <f t="shared" si="675"/>
        <v>-</v>
      </c>
    </row>
    <row r="4445" spans="1:46" x14ac:dyDescent="0.2">
      <c r="A4445" s="4"/>
      <c r="B4445" s="4"/>
      <c r="C4445" s="69">
        <v>35627</v>
      </c>
      <c r="D4445" s="72">
        <v>6.19</v>
      </c>
      <c r="E4445" s="72"/>
      <c r="F4445" s="57">
        <v>164269</v>
      </c>
      <c r="G4445" s="70" t="e">
        <f t="shared" ca="1" si="672"/>
        <v>#DIV/0!</v>
      </c>
      <c r="H4445" s="1" t="e">
        <f t="shared" ca="1" si="670"/>
        <v>#DIV/0!</v>
      </c>
      <c r="I4445" s="10"/>
      <c r="J4445" s="69">
        <v>41683</v>
      </c>
      <c r="K4445" s="72">
        <v>0.54800000000000004</v>
      </c>
      <c r="L4445" s="62"/>
      <c r="M4445" s="59"/>
      <c r="O4445" s="6">
        <v>38565</v>
      </c>
      <c r="P4445" s="182">
        <v>1853.13</v>
      </c>
      <c r="Q4445" s="3">
        <f t="shared" si="669"/>
        <v>9.5019577941507928E-4</v>
      </c>
      <c r="R4445" s="2">
        <v>169748</v>
      </c>
      <c r="S4445" s="74" t="e">
        <f t="shared" ca="1" si="671"/>
        <v>#DIV/0!</v>
      </c>
      <c r="T4445" s="70" t="e">
        <f t="shared" ca="1" si="676"/>
        <v>#DIV/0!</v>
      </c>
      <c r="AA4445" s="58"/>
      <c r="AB4445" s="82"/>
      <c r="AH4445" s="6">
        <v>35601</v>
      </c>
      <c r="AI4445" s="8">
        <v>898.7</v>
      </c>
      <c r="AJ4445" s="3">
        <f t="shared" si="673"/>
        <v>7.903422815932591E-4</v>
      </c>
      <c r="AS4445" s="134" t="e">
        <f t="shared" si="674"/>
        <v>#N/A</v>
      </c>
      <c r="AT4445" s="134" t="str">
        <f t="shared" si="675"/>
        <v>-</v>
      </c>
    </row>
    <row r="4446" spans="1:46" x14ac:dyDescent="0.2">
      <c r="A4446" s="4"/>
      <c r="B4446" s="4"/>
      <c r="C4446" s="69">
        <v>35628</v>
      </c>
      <c r="D4446" s="72">
        <v>6.2</v>
      </c>
      <c r="E4446" s="72"/>
      <c r="F4446" s="57">
        <v>164300</v>
      </c>
      <c r="G4446" s="70" t="e">
        <f t="shared" ca="1" si="672"/>
        <v>#DIV/0!</v>
      </c>
      <c r="H4446" s="1" t="e">
        <f t="shared" ca="1" si="670"/>
        <v>#DIV/0!</v>
      </c>
      <c r="I4446" s="10"/>
      <c r="J4446" s="69">
        <v>41684</v>
      </c>
      <c r="K4446" s="72">
        <v>0.57499999999999996</v>
      </c>
      <c r="L4446" s="62"/>
      <c r="M4446" s="59"/>
      <c r="O4446" s="6">
        <v>38566</v>
      </c>
      <c r="P4446" s="182">
        <v>1866.28</v>
      </c>
      <c r="Q4446" s="3">
        <f t="shared" si="669"/>
        <v>7.0710434134675301E-3</v>
      </c>
      <c r="R4446" s="2">
        <v>169779</v>
      </c>
      <c r="S4446" s="74" t="e">
        <f t="shared" ca="1" si="671"/>
        <v>#DIV/0!</v>
      </c>
      <c r="T4446" s="70" t="e">
        <f t="shared" ca="1" si="676"/>
        <v>#DIV/0!</v>
      </c>
      <c r="AA4446" s="58"/>
      <c r="AB4446" s="82"/>
      <c r="AH4446" s="6">
        <v>35604</v>
      </c>
      <c r="AI4446" s="8">
        <v>878.62</v>
      </c>
      <c r="AJ4446" s="3">
        <f t="shared" si="673"/>
        <v>-2.2596779894366571E-2</v>
      </c>
      <c r="AS4446" s="134" t="e">
        <f t="shared" si="674"/>
        <v>#N/A</v>
      </c>
      <c r="AT4446" s="134" t="str">
        <f t="shared" si="675"/>
        <v>-</v>
      </c>
    </row>
    <row r="4447" spans="1:46" x14ac:dyDescent="0.2">
      <c r="A4447" s="4"/>
      <c r="B4447" s="4"/>
      <c r="C4447" s="69">
        <v>35629</v>
      </c>
      <c r="D4447" s="72">
        <v>6.2469999999999999</v>
      </c>
      <c r="E4447" s="72"/>
      <c r="F4447" s="57">
        <v>164330</v>
      </c>
      <c r="G4447" s="70" t="e">
        <f t="shared" ca="1" si="672"/>
        <v>#DIV/0!</v>
      </c>
      <c r="H4447" s="1" t="e">
        <f t="shared" ca="1" si="670"/>
        <v>#DIV/0!</v>
      </c>
      <c r="I4447" s="10"/>
      <c r="J4447" s="69">
        <v>41687</v>
      </c>
      <c r="K4447" s="72">
        <v>0.57499999999999996</v>
      </c>
      <c r="L4447" s="62"/>
      <c r="M4447" s="59"/>
      <c r="O4447" s="6">
        <v>38567</v>
      </c>
      <c r="P4447" s="182">
        <v>1868.06</v>
      </c>
      <c r="Q4447" s="3">
        <f t="shared" si="669"/>
        <v>9.5331444635815955E-4</v>
      </c>
      <c r="R4447" s="2">
        <v>169809</v>
      </c>
      <c r="S4447" s="74" t="e">
        <f t="shared" ca="1" si="671"/>
        <v>#DIV/0!</v>
      </c>
      <c r="T4447" s="70" t="e">
        <f t="shared" ca="1" si="676"/>
        <v>#DIV/0!</v>
      </c>
      <c r="AA4447" s="58"/>
      <c r="AB4447" s="82"/>
      <c r="AH4447" s="6">
        <v>35605</v>
      </c>
      <c r="AI4447" s="8">
        <v>896.34</v>
      </c>
      <c r="AJ4447" s="3">
        <f t="shared" si="673"/>
        <v>1.9967310512319737E-2</v>
      </c>
      <c r="AS4447" s="134" t="e">
        <f t="shared" si="674"/>
        <v>#N/A</v>
      </c>
      <c r="AT4447" s="134" t="str">
        <f t="shared" si="675"/>
        <v>-</v>
      </c>
    </row>
    <row r="4448" spans="1:46" x14ac:dyDescent="0.2">
      <c r="A4448" s="4"/>
      <c r="B4448" s="4"/>
      <c r="C4448" s="69">
        <v>35632</v>
      </c>
      <c r="D4448" s="72">
        <v>6.2610000000000001</v>
      </c>
      <c r="E4448" s="72"/>
      <c r="F4448" s="57">
        <v>164361</v>
      </c>
      <c r="G4448" s="70" t="e">
        <f t="shared" ca="1" si="672"/>
        <v>#DIV/0!</v>
      </c>
      <c r="H4448" s="1" t="e">
        <f t="shared" ca="1" si="670"/>
        <v>#DIV/0!</v>
      </c>
      <c r="I4448" s="10"/>
      <c r="J4448" s="69">
        <v>41688</v>
      </c>
      <c r="K4448" s="72">
        <v>0.55000000000000004</v>
      </c>
      <c r="L4448" s="62"/>
      <c r="M4448" s="59"/>
      <c r="O4448" s="6">
        <v>38568</v>
      </c>
      <c r="P4448" s="182">
        <v>1854.3</v>
      </c>
      <c r="Q4448" s="3">
        <f t="shared" ref="Q4448:Q4511" si="677">LN(P4448/P4447)</f>
        <v>-7.3931928539640503E-3</v>
      </c>
      <c r="R4448" s="2">
        <v>169840</v>
      </c>
      <c r="S4448" s="74" t="e">
        <f t="shared" ca="1" si="671"/>
        <v>#DIV/0!</v>
      </c>
      <c r="T4448" s="70" t="e">
        <f t="shared" ca="1" si="676"/>
        <v>#DIV/0!</v>
      </c>
      <c r="AA4448" s="58"/>
      <c r="AB4448" s="82"/>
      <c r="AH4448" s="6">
        <v>35606</v>
      </c>
      <c r="AI4448" s="8">
        <v>888.99</v>
      </c>
      <c r="AJ4448" s="3">
        <f t="shared" si="673"/>
        <v>-8.2338184255680395E-3</v>
      </c>
      <c r="AS4448" s="134" t="e">
        <f t="shared" si="674"/>
        <v>#N/A</v>
      </c>
      <c r="AT4448" s="134" t="str">
        <f t="shared" si="675"/>
        <v>-</v>
      </c>
    </row>
    <row r="4449" spans="1:46" x14ac:dyDescent="0.2">
      <c r="A4449" s="4"/>
      <c r="B4449" s="4"/>
      <c r="C4449" s="69">
        <v>35633</v>
      </c>
      <c r="D4449" s="72">
        <v>6.1280000000000001</v>
      </c>
      <c r="E4449" s="72"/>
      <c r="F4449" s="57">
        <v>164392</v>
      </c>
      <c r="G4449" s="70" t="e">
        <f t="shared" ca="1" si="672"/>
        <v>#DIV/0!</v>
      </c>
      <c r="H4449" s="1" t="e">
        <f t="shared" ca="1" si="670"/>
        <v>#DIV/0!</v>
      </c>
      <c r="I4449" s="10"/>
      <c r="J4449" s="69">
        <v>41689</v>
      </c>
      <c r="K4449" s="72">
        <v>0.59399999999999997</v>
      </c>
      <c r="L4449" s="62"/>
      <c r="M4449" s="59"/>
      <c r="O4449" s="6">
        <v>38569</v>
      </c>
      <c r="P4449" s="182">
        <v>1840.19</v>
      </c>
      <c r="Q4449" s="3">
        <f t="shared" si="677"/>
        <v>-7.6384391917773695E-3</v>
      </c>
      <c r="R4449" s="2">
        <v>169871</v>
      </c>
      <c r="S4449" s="74" t="e">
        <f t="shared" ca="1" si="671"/>
        <v>#DIV/0!</v>
      </c>
      <c r="T4449" s="70" t="e">
        <f t="shared" ca="1" si="676"/>
        <v>#DIV/0!</v>
      </c>
      <c r="AA4449" s="58"/>
      <c r="AB4449" s="82"/>
      <c r="AH4449" s="6">
        <v>35607</v>
      </c>
      <c r="AI4449" s="8">
        <v>883.68</v>
      </c>
      <c r="AJ4449" s="3">
        <f t="shared" si="673"/>
        <v>-5.990980703835554E-3</v>
      </c>
      <c r="AS4449" s="134" t="e">
        <f t="shared" si="674"/>
        <v>#N/A</v>
      </c>
      <c r="AT4449" s="134" t="str">
        <f t="shared" si="675"/>
        <v>-</v>
      </c>
    </row>
    <row r="4450" spans="1:46" x14ac:dyDescent="0.2">
      <c r="A4450" s="4"/>
      <c r="B4450" s="4"/>
      <c r="C4450" s="69">
        <v>35634</v>
      </c>
      <c r="D4450" s="72">
        <v>6.1559999999999997</v>
      </c>
      <c r="E4450" s="72"/>
      <c r="F4450" s="57">
        <v>164420</v>
      </c>
      <c r="G4450" s="70" t="e">
        <f t="shared" ca="1" si="672"/>
        <v>#DIV/0!</v>
      </c>
      <c r="H4450" s="1" t="e">
        <f t="shared" ca="1" si="670"/>
        <v>#DIV/0!</v>
      </c>
      <c r="I4450" s="10"/>
      <c r="J4450" s="69">
        <v>41690</v>
      </c>
      <c r="K4450" s="72">
        <v>0.622</v>
      </c>
      <c r="L4450" s="62"/>
      <c r="M4450" s="59"/>
      <c r="O4450" s="6">
        <v>38572</v>
      </c>
      <c r="P4450" s="182">
        <v>1835.37</v>
      </c>
      <c r="Q4450" s="3">
        <f t="shared" si="677"/>
        <v>-2.6227311010848364E-3</v>
      </c>
      <c r="R4450" s="2">
        <v>169899</v>
      </c>
      <c r="S4450" s="74" t="e">
        <f t="shared" ca="1" si="671"/>
        <v>#DIV/0!</v>
      </c>
      <c r="T4450" s="70" t="e">
        <f t="shared" ca="1" si="676"/>
        <v>#DIV/0!</v>
      </c>
      <c r="AA4450" s="58"/>
      <c r="AB4450" s="82"/>
      <c r="AH4450" s="6">
        <v>35608</v>
      </c>
      <c r="AI4450" s="8">
        <v>887.3</v>
      </c>
      <c r="AJ4450" s="3">
        <f t="shared" si="673"/>
        <v>4.0881376884145957E-3</v>
      </c>
      <c r="AS4450" s="134" t="e">
        <f t="shared" si="674"/>
        <v>#N/A</v>
      </c>
      <c r="AT4450" s="134" t="str">
        <f t="shared" si="675"/>
        <v>-</v>
      </c>
    </row>
    <row r="4451" spans="1:46" x14ac:dyDescent="0.2">
      <c r="A4451" s="4"/>
      <c r="B4451" s="4"/>
      <c r="C4451" s="69">
        <v>35635</v>
      </c>
      <c r="D4451" s="72">
        <v>6.16</v>
      </c>
      <c r="E4451" s="72"/>
      <c r="F4451" s="57">
        <v>164451</v>
      </c>
      <c r="G4451" s="70" t="e">
        <f t="shared" ca="1" si="672"/>
        <v>#DIV/0!</v>
      </c>
      <c r="H4451" s="1" t="e">
        <f t="shared" ca="1" si="670"/>
        <v>#DIV/0!</v>
      </c>
      <c r="I4451" s="10"/>
      <c r="J4451" s="69">
        <v>41691</v>
      </c>
      <c r="K4451" s="72">
        <v>0.59199999999999997</v>
      </c>
      <c r="L4451" s="62"/>
      <c r="M4451" s="59"/>
      <c r="O4451" s="6">
        <v>38573</v>
      </c>
      <c r="P4451" s="182">
        <v>1847.76</v>
      </c>
      <c r="Q4451" s="3">
        <f t="shared" si="677"/>
        <v>6.7279985974287677E-3</v>
      </c>
      <c r="R4451" s="2">
        <v>169930</v>
      </c>
      <c r="S4451" s="74" t="e">
        <f t="shared" ca="1" si="671"/>
        <v>#DIV/0!</v>
      </c>
      <c r="T4451" s="70" t="e">
        <f t="shared" ca="1" si="676"/>
        <v>#DIV/0!</v>
      </c>
      <c r="AA4451" s="58"/>
      <c r="AB4451" s="82"/>
      <c r="AH4451" s="6">
        <v>35611</v>
      </c>
      <c r="AI4451" s="8">
        <v>885.14</v>
      </c>
      <c r="AJ4451" s="3">
        <f t="shared" si="673"/>
        <v>-2.4373192540163907E-3</v>
      </c>
      <c r="AS4451" s="134" t="e">
        <f t="shared" si="674"/>
        <v>#N/A</v>
      </c>
      <c r="AT4451" s="134" t="str">
        <f t="shared" si="675"/>
        <v>-</v>
      </c>
    </row>
    <row r="4452" spans="1:46" x14ac:dyDescent="0.2">
      <c r="A4452" s="4"/>
      <c r="B4452" s="4"/>
      <c r="C4452" s="69">
        <v>35636</v>
      </c>
      <c r="D4452" s="72">
        <v>6.1829999999999998</v>
      </c>
      <c r="E4452" s="72"/>
      <c r="F4452" s="57">
        <v>164481</v>
      </c>
      <c r="G4452" s="70" t="e">
        <f t="shared" ca="1" si="672"/>
        <v>#DIV/0!</v>
      </c>
      <c r="H4452" s="1" t="e">
        <f t="shared" ca="1" si="670"/>
        <v>#DIV/0!</v>
      </c>
      <c r="I4452" s="10"/>
      <c r="J4452" s="69">
        <v>41694</v>
      </c>
      <c r="K4452" s="72">
        <v>0.58199999999999996</v>
      </c>
      <c r="L4452" s="62"/>
      <c r="M4452" s="59"/>
      <c r="O4452" s="6">
        <v>38574</v>
      </c>
      <c r="P4452" s="182">
        <v>1845.16</v>
      </c>
      <c r="Q4452" s="3">
        <f t="shared" si="677"/>
        <v>-1.4081000561045173E-3</v>
      </c>
      <c r="R4452" s="2">
        <v>169960</v>
      </c>
      <c r="S4452" s="74" t="e">
        <f t="shared" ca="1" si="671"/>
        <v>#DIV/0!</v>
      </c>
      <c r="T4452" s="70" t="e">
        <f t="shared" ca="1" si="676"/>
        <v>#DIV/0!</v>
      </c>
      <c r="AA4452" s="58"/>
      <c r="AB4452" s="82"/>
      <c r="AH4452" s="6">
        <v>35612</v>
      </c>
      <c r="AI4452" s="8">
        <v>891.03</v>
      </c>
      <c r="AJ4452" s="3">
        <f t="shared" si="673"/>
        <v>6.6322723503808084E-3</v>
      </c>
      <c r="AS4452" s="134" t="e">
        <f t="shared" si="674"/>
        <v>#N/A</v>
      </c>
      <c r="AT4452" s="134" t="str">
        <f t="shared" si="675"/>
        <v>-</v>
      </c>
    </row>
    <row r="4453" spans="1:46" x14ac:dyDescent="0.2">
      <c r="A4453" s="4"/>
      <c r="B4453" s="4"/>
      <c r="C4453" s="69">
        <v>35639</v>
      </c>
      <c r="D4453" s="72">
        <v>6.1340000000000003</v>
      </c>
      <c r="E4453" s="72"/>
      <c r="F4453" s="57">
        <v>164512</v>
      </c>
      <c r="G4453" s="70" t="e">
        <f t="shared" ca="1" si="672"/>
        <v>#DIV/0!</v>
      </c>
      <c r="H4453" s="1" t="e">
        <f t="shared" ca="1" si="670"/>
        <v>#DIV/0!</v>
      </c>
      <c r="I4453" s="10"/>
      <c r="J4453" s="69">
        <v>41695</v>
      </c>
      <c r="K4453" s="72">
        <v>0.54400000000000004</v>
      </c>
      <c r="L4453" s="62"/>
      <c r="M4453" s="59"/>
      <c r="O4453" s="6">
        <v>38575</v>
      </c>
      <c r="P4453" s="182">
        <v>1858.43</v>
      </c>
      <c r="Q4453" s="3">
        <f t="shared" si="677"/>
        <v>7.1660506627443396E-3</v>
      </c>
      <c r="R4453" s="2">
        <v>169991</v>
      </c>
      <c r="S4453" s="74" t="e">
        <f t="shared" ca="1" si="671"/>
        <v>#DIV/0!</v>
      </c>
      <c r="T4453" s="70" t="e">
        <f t="shared" ca="1" si="676"/>
        <v>#DIV/0!</v>
      </c>
      <c r="AA4453" s="58"/>
      <c r="AB4453" s="82"/>
      <c r="AH4453" s="6">
        <v>35613</v>
      </c>
      <c r="AI4453" s="8">
        <v>904.03</v>
      </c>
      <c r="AJ4453" s="3">
        <f t="shared" si="673"/>
        <v>1.4484448744590256E-2</v>
      </c>
      <c r="AS4453" s="134" t="e">
        <f t="shared" si="674"/>
        <v>#N/A</v>
      </c>
      <c r="AT4453" s="134" t="str">
        <f t="shared" si="675"/>
        <v>-</v>
      </c>
    </row>
    <row r="4454" spans="1:46" x14ac:dyDescent="0.2">
      <c r="A4454" s="4"/>
      <c r="B4454" s="4"/>
      <c r="C4454" s="69">
        <v>35640</v>
      </c>
      <c r="D4454" s="72">
        <v>6.109</v>
      </c>
      <c r="E4454" s="72"/>
      <c r="F4454" s="57">
        <v>164542</v>
      </c>
      <c r="G4454" s="70" t="e">
        <f t="shared" ca="1" si="672"/>
        <v>#DIV/0!</v>
      </c>
      <c r="H4454" s="1" t="e">
        <f t="shared" ca="1" si="670"/>
        <v>#DIV/0!</v>
      </c>
      <c r="I4454" s="10"/>
      <c r="J4454" s="69">
        <v>41696</v>
      </c>
      <c r="K4454" s="72">
        <v>0.5</v>
      </c>
      <c r="L4454" s="62"/>
      <c r="M4454" s="59"/>
      <c r="O4454" s="6">
        <v>38576</v>
      </c>
      <c r="P4454" s="182">
        <v>1847.31</v>
      </c>
      <c r="Q4454" s="3">
        <f t="shared" si="677"/>
        <v>-6.0015183886978863E-3</v>
      </c>
      <c r="R4454" s="2">
        <v>170021</v>
      </c>
      <c r="S4454" s="74" t="e">
        <f t="shared" ca="1" si="671"/>
        <v>#DIV/0!</v>
      </c>
      <c r="T4454" s="70" t="e">
        <f t="shared" ca="1" si="676"/>
        <v>#DIV/0!</v>
      </c>
      <c r="AA4454" s="58"/>
      <c r="AB4454" s="82"/>
      <c r="AH4454" s="6">
        <v>35614</v>
      </c>
      <c r="AI4454" s="8">
        <v>916.92</v>
      </c>
      <c r="AJ4454" s="3">
        <f t="shared" si="673"/>
        <v>1.4157681765228894E-2</v>
      </c>
      <c r="AS4454" s="134" t="e">
        <f t="shared" si="674"/>
        <v>#N/A</v>
      </c>
      <c r="AT4454" s="134" t="str">
        <f t="shared" si="675"/>
        <v>-</v>
      </c>
    </row>
    <row r="4455" spans="1:46" x14ac:dyDescent="0.2">
      <c r="A4455" s="4"/>
      <c r="B4455" s="4"/>
      <c r="C4455" s="69">
        <v>35641</v>
      </c>
      <c r="D4455" s="72">
        <v>6.0460000000000003</v>
      </c>
      <c r="E4455" s="72"/>
      <c r="F4455" s="57">
        <v>164573</v>
      </c>
      <c r="G4455" s="70" t="e">
        <f t="shared" ca="1" si="672"/>
        <v>#DIV/0!</v>
      </c>
      <c r="H4455" s="1" t="e">
        <f t="shared" ca="1" si="670"/>
        <v>#DIV/0!</v>
      </c>
      <c r="I4455" s="10"/>
      <c r="J4455" s="69">
        <v>41697</v>
      </c>
      <c r="K4455" s="72">
        <v>0.47699999999999998</v>
      </c>
      <c r="L4455" s="62"/>
      <c r="M4455" s="59"/>
      <c r="O4455" s="6">
        <v>38579</v>
      </c>
      <c r="P4455" s="182">
        <v>1852.78</v>
      </c>
      <c r="Q4455" s="3">
        <f t="shared" si="677"/>
        <v>2.9566869913399954E-3</v>
      </c>
      <c r="R4455" s="2">
        <v>170052</v>
      </c>
      <c r="S4455" s="74" t="e">
        <f t="shared" ca="1" si="671"/>
        <v>#DIV/0!</v>
      </c>
      <c r="T4455" s="70" t="e">
        <f t="shared" ca="1" si="676"/>
        <v>#DIV/0!</v>
      </c>
      <c r="AA4455" s="58"/>
      <c r="AB4455" s="82"/>
      <c r="AH4455" s="6">
        <v>35618</v>
      </c>
      <c r="AI4455" s="8">
        <v>912.2</v>
      </c>
      <c r="AJ4455" s="3">
        <f t="shared" si="673"/>
        <v>-5.1609631698755001E-3</v>
      </c>
      <c r="AS4455" s="134" t="e">
        <f t="shared" si="674"/>
        <v>#N/A</v>
      </c>
      <c r="AT4455" s="134" t="str">
        <f t="shared" si="675"/>
        <v>-</v>
      </c>
    </row>
    <row r="4456" spans="1:46" x14ac:dyDescent="0.2">
      <c r="A4456" s="4"/>
      <c r="B4456" s="4"/>
      <c r="C4456" s="69">
        <v>35642</v>
      </c>
      <c r="D4456" s="72">
        <v>6.0149999999999997</v>
      </c>
      <c r="E4456" s="72"/>
      <c r="F4456" s="57">
        <v>164604</v>
      </c>
      <c r="G4456" s="70" t="e">
        <f t="shared" ca="1" si="672"/>
        <v>#DIV/0!</v>
      </c>
      <c r="H4456" s="1" t="e">
        <f t="shared" ca="1" si="670"/>
        <v>#DIV/0!</v>
      </c>
      <c r="I4456" s="10"/>
      <c r="J4456" s="69">
        <v>41698</v>
      </c>
      <c r="K4456" s="72">
        <v>0.47399999999999998</v>
      </c>
      <c r="L4456" s="62"/>
      <c r="M4456" s="59"/>
      <c r="O4456" s="6">
        <v>38580</v>
      </c>
      <c r="P4456" s="182">
        <v>1830.99</v>
      </c>
      <c r="Q4456" s="3">
        <f t="shared" si="677"/>
        <v>-1.1830409684038959E-2</v>
      </c>
      <c r="R4456" s="2">
        <v>170083</v>
      </c>
      <c r="S4456" s="74" t="e">
        <f t="shared" ca="1" si="671"/>
        <v>#DIV/0!</v>
      </c>
      <c r="T4456" s="70" t="e">
        <f t="shared" ca="1" si="676"/>
        <v>#DIV/0!</v>
      </c>
      <c r="AA4456" s="58"/>
      <c r="AB4456" s="82"/>
      <c r="AH4456" s="6">
        <v>35619</v>
      </c>
      <c r="AI4456" s="8">
        <v>918.75</v>
      </c>
      <c r="AJ4456" s="3">
        <f t="shared" si="673"/>
        <v>7.1547862494463601E-3</v>
      </c>
      <c r="AS4456" s="134" t="e">
        <f t="shared" si="674"/>
        <v>#N/A</v>
      </c>
      <c r="AT4456" s="134" t="str">
        <f t="shared" si="675"/>
        <v>-</v>
      </c>
    </row>
    <row r="4457" spans="1:46" x14ac:dyDescent="0.2">
      <c r="A4457" s="4"/>
      <c r="B4457" s="4"/>
      <c r="C4457" s="69">
        <v>35643</v>
      </c>
      <c r="D4457" s="72">
        <v>6.1840000000000002</v>
      </c>
      <c r="E4457" s="72"/>
      <c r="F4457" s="57">
        <v>164634</v>
      </c>
      <c r="G4457" s="70" t="e">
        <f t="shared" ca="1" si="672"/>
        <v>#DIV/0!</v>
      </c>
      <c r="H4457" s="1" t="e">
        <f t="shared" ca="1" si="670"/>
        <v>#DIV/0!</v>
      </c>
      <c r="I4457" s="10"/>
      <c r="J4457" s="69">
        <v>41701</v>
      </c>
      <c r="K4457" s="72">
        <v>0.42699999999999999</v>
      </c>
      <c r="L4457" s="62"/>
      <c r="M4457" s="59"/>
      <c r="O4457" s="6">
        <v>38581</v>
      </c>
      <c r="P4457" s="182">
        <v>1832.82</v>
      </c>
      <c r="Q4457" s="3">
        <f t="shared" si="677"/>
        <v>9.9896018198704492E-4</v>
      </c>
      <c r="R4457" s="2">
        <v>170113</v>
      </c>
      <c r="S4457" s="74" t="e">
        <f t="shared" ca="1" si="671"/>
        <v>#DIV/0!</v>
      </c>
      <c r="T4457" s="70" t="e">
        <f t="shared" ca="1" si="676"/>
        <v>#DIV/0!</v>
      </c>
      <c r="AA4457" s="58"/>
      <c r="AB4457" s="82"/>
      <c r="AH4457" s="6">
        <v>35620</v>
      </c>
      <c r="AI4457" s="8">
        <v>907.54</v>
      </c>
      <c r="AJ4457" s="3">
        <f t="shared" si="673"/>
        <v>-1.2276408224422766E-2</v>
      </c>
      <c r="AS4457" s="134" t="e">
        <f t="shared" si="674"/>
        <v>#N/A</v>
      </c>
      <c r="AT4457" s="134" t="str">
        <f t="shared" si="675"/>
        <v>-</v>
      </c>
    </row>
    <row r="4458" spans="1:46" x14ac:dyDescent="0.2">
      <c r="A4458" s="4"/>
      <c r="B4458" s="4"/>
      <c r="C4458" s="69">
        <v>35646</v>
      </c>
      <c r="D4458" s="72">
        <v>6.2220000000000004</v>
      </c>
      <c r="E4458" s="72"/>
      <c r="F4458" s="57">
        <v>164665</v>
      </c>
      <c r="G4458" s="70" t="e">
        <f t="shared" ca="1" si="672"/>
        <v>#DIV/0!</v>
      </c>
      <c r="H4458" s="1" t="e">
        <f t="shared" ca="1" si="670"/>
        <v>#DIV/0!</v>
      </c>
      <c r="I4458" s="10"/>
      <c r="J4458" s="69">
        <v>41702</v>
      </c>
      <c r="K4458" s="72">
        <v>0.51400000000000001</v>
      </c>
      <c r="L4458" s="62"/>
      <c r="M4458" s="59"/>
      <c r="O4458" s="6">
        <v>38582</v>
      </c>
      <c r="P4458" s="182">
        <v>1831.09</v>
      </c>
      <c r="Q4458" s="3">
        <f t="shared" si="677"/>
        <v>-9.4434641056485218E-4</v>
      </c>
      <c r="R4458" s="2">
        <v>170144</v>
      </c>
      <c r="S4458" s="74" t="e">
        <f t="shared" ca="1" si="671"/>
        <v>#DIV/0!</v>
      </c>
      <c r="T4458" s="70" t="e">
        <f t="shared" ca="1" si="676"/>
        <v>#DIV/0!</v>
      </c>
      <c r="AA4458" s="58"/>
      <c r="AB4458" s="82"/>
      <c r="AH4458" s="6">
        <v>35621</v>
      </c>
      <c r="AI4458" s="8">
        <v>913.78</v>
      </c>
      <c r="AJ4458" s="3">
        <f t="shared" si="673"/>
        <v>6.8521999597609788E-3</v>
      </c>
      <c r="AS4458" s="134" t="e">
        <f t="shared" si="674"/>
        <v>#N/A</v>
      </c>
      <c r="AT4458" s="134" t="str">
        <f t="shared" si="675"/>
        <v>-</v>
      </c>
    </row>
    <row r="4459" spans="1:46" x14ac:dyDescent="0.2">
      <c r="A4459" s="4"/>
      <c r="B4459" s="4"/>
      <c r="C4459" s="69">
        <v>35647</v>
      </c>
      <c r="D4459" s="72">
        <v>6.2350000000000003</v>
      </c>
      <c r="E4459" s="72"/>
      <c r="F4459" s="57">
        <v>164695</v>
      </c>
      <c r="G4459" s="70" t="e">
        <f t="shared" ca="1" si="672"/>
        <v>#DIV/0!</v>
      </c>
      <c r="H4459" s="1" t="e">
        <f t="shared" ca="1" si="670"/>
        <v>#DIV/0!</v>
      </c>
      <c r="I4459" s="10"/>
      <c r="J4459" s="69">
        <v>41703</v>
      </c>
      <c r="K4459" s="72">
        <v>0.51500000000000001</v>
      </c>
      <c r="L4459" s="62"/>
      <c r="M4459" s="59"/>
      <c r="O4459" s="6">
        <v>38583</v>
      </c>
      <c r="P4459" s="182">
        <v>1832.29</v>
      </c>
      <c r="Q4459" s="3">
        <f t="shared" si="677"/>
        <v>6.551327150991328E-4</v>
      </c>
      <c r="R4459" s="2">
        <v>170174</v>
      </c>
      <c r="S4459" s="74" t="e">
        <f t="shared" ca="1" si="671"/>
        <v>#DIV/0!</v>
      </c>
      <c r="T4459" s="70" t="e">
        <f t="shared" ca="1" si="676"/>
        <v>#DIV/0!</v>
      </c>
      <c r="AA4459" s="58"/>
      <c r="AB4459" s="82"/>
      <c r="AH4459" s="6">
        <v>35622</v>
      </c>
      <c r="AI4459" s="8">
        <v>916.68</v>
      </c>
      <c r="AJ4459" s="3">
        <f t="shared" si="673"/>
        <v>3.1686050788838883E-3</v>
      </c>
      <c r="AS4459" s="134" t="e">
        <f t="shared" si="674"/>
        <v>#N/A</v>
      </c>
      <c r="AT4459" s="134" t="str">
        <f t="shared" si="675"/>
        <v>-</v>
      </c>
    </row>
    <row r="4460" spans="1:46" x14ac:dyDescent="0.2">
      <c r="A4460" s="4"/>
      <c r="B4460" s="4"/>
      <c r="C4460" s="69">
        <v>35648</v>
      </c>
      <c r="D4460" s="72">
        <v>6.218</v>
      </c>
      <c r="E4460" s="72"/>
      <c r="F4460" s="57">
        <v>164726</v>
      </c>
      <c r="G4460" s="70" t="e">
        <f t="shared" ca="1" si="672"/>
        <v>#DIV/0!</v>
      </c>
      <c r="H4460" s="1" t="e">
        <f t="shared" ca="1" si="670"/>
        <v>#DIV/0!</v>
      </c>
      <c r="I4460" s="10"/>
      <c r="J4460" s="69">
        <v>41704</v>
      </c>
      <c r="K4460" s="72">
        <v>0.52900000000000003</v>
      </c>
      <c r="L4460" s="62"/>
      <c r="M4460" s="59"/>
      <c r="O4460" s="6">
        <v>38586</v>
      </c>
      <c r="P4460" s="182">
        <v>1835.32</v>
      </c>
      <c r="Q4460" s="3">
        <f t="shared" si="677"/>
        <v>1.6523025563520933E-3</v>
      </c>
      <c r="R4460" s="2">
        <v>170205</v>
      </c>
      <c r="S4460" s="74" t="e">
        <f t="shared" ca="1" si="671"/>
        <v>#DIV/0!</v>
      </c>
      <c r="T4460" s="70" t="e">
        <f t="shared" ca="1" si="676"/>
        <v>#DIV/0!</v>
      </c>
      <c r="AA4460" s="58"/>
      <c r="AB4460" s="82"/>
      <c r="AH4460" s="6">
        <v>35625</v>
      </c>
      <c r="AI4460" s="8">
        <v>918.38</v>
      </c>
      <c r="AJ4460" s="3">
        <f t="shared" si="673"/>
        <v>1.8528009834265933E-3</v>
      </c>
      <c r="AS4460" s="134" t="e">
        <f t="shared" si="674"/>
        <v>#N/A</v>
      </c>
      <c r="AT4460" s="134" t="str">
        <f t="shared" si="675"/>
        <v>-</v>
      </c>
    </row>
    <row r="4461" spans="1:46" x14ac:dyDescent="0.2">
      <c r="A4461" s="4"/>
      <c r="B4461" s="4"/>
      <c r="C4461" s="69">
        <v>35649</v>
      </c>
      <c r="D4461" s="72">
        <v>6.2460000000000004</v>
      </c>
      <c r="E4461" s="72"/>
      <c r="F4461" s="57">
        <v>164757</v>
      </c>
      <c r="G4461" s="70" t="e">
        <f t="shared" ca="1" si="672"/>
        <v>#DIV/0!</v>
      </c>
      <c r="H4461" s="1" t="e">
        <f t="shared" ca="1" si="670"/>
        <v>#DIV/0!</v>
      </c>
      <c r="I4461" s="10"/>
      <c r="J4461" s="69">
        <v>41705</v>
      </c>
      <c r="K4461" s="72">
        <v>0.56499999999999995</v>
      </c>
      <c r="L4461" s="62"/>
      <c r="M4461" s="59"/>
      <c r="O4461" s="6">
        <v>38587</v>
      </c>
      <c r="P4461" s="182">
        <v>1829.11</v>
      </c>
      <c r="Q4461" s="3">
        <f t="shared" si="677"/>
        <v>-3.3893434694385344E-3</v>
      </c>
      <c r="R4461" s="2">
        <v>170236</v>
      </c>
      <c r="S4461" s="74" t="e">
        <f t="shared" ca="1" si="671"/>
        <v>#DIV/0!</v>
      </c>
      <c r="T4461" s="70" t="e">
        <f t="shared" ca="1" si="676"/>
        <v>#DIV/0!</v>
      </c>
      <c r="AA4461" s="58"/>
      <c r="AB4461" s="82"/>
      <c r="AH4461" s="6">
        <v>35626</v>
      </c>
      <c r="AI4461" s="8">
        <v>925.76</v>
      </c>
      <c r="AJ4461" s="3">
        <f t="shared" si="673"/>
        <v>8.0037734630750302E-3</v>
      </c>
      <c r="AS4461" s="134" t="e">
        <f t="shared" si="674"/>
        <v>#N/A</v>
      </c>
      <c r="AT4461" s="134" t="str">
        <f t="shared" si="675"/>
        <v>-</v>
      </c>
    </row>
    <row r="4462" spans="1:46" x14ac:dyDescent="0.2">
      <c r="A4462" s="4"/>
      <c r="B4462" s="4"/>
      <c r="C4462" s="69">
        <v>35650</v>
      </c>
      <c r="D4462" s="72">
        <v>6.3710000000000004</v>
      </c>
      <c r="E4462" s="72"/>
      <c r="F4462" s="57">
        <v>164785</v>
      </c>
      <c r="G4462" s="70" t="e">
        <f t="shared" ca="1" si="672"/>
        <v>#DIV/0!</v>
      </c>
      <c r="H4462" s="1" t="e">
        <f t="shared" ca="1" si="670"/>
        <v>#DIV/0!</v>
      </c>
      <c r="I4462" s="10"/>
      <c r="J4462" s="69">
        <v>41708</v>
      </c>
      <c r="K4462" s="72">
        <v>0.56100000000000005</v>
      </c>
      <c r="L4462" s="62"/>
      <c r="M4462" s="59"/>
      <c r="O4462" s="6">
        <v>38588</v>
      </c>
      <c r="P4462" s="182">
        <v>1817.22</v>
      </c>
      <c r="Q4462" s="3">
        <f t="shared" si="677"/>
        <v>-6.5216489686887391E-3</v>
      </c>
      <c r="R4462" s="2">
        <v>170264</v>
      </c>
      <c r="S4462" s="74" t="e">
        <f t="shared" ca="1" si="671"/>
        <v>#DIV/0!</v>
      </c>
      <c r="T4462" s="70" t="e">
        <f t="shared" ca="1" si="676"/>
        <v>#DIV/0!</v>
      </c>
      <c r="AA4462" s="58"/>
      <c r="AB4462" s="82"/>
      <c r="AH4462" s="6">
        <v>35627</v>
      </c>
      <c r="AI4462" s="8">
        <v>936.59</v>
      </c>
      <c r="AJ4462" s="3">
        <f t="shared" si="673"/>
        <v>1.1630597988165851E-2</v>
      </c>
      <c r="AS4462" s="134" t="e">
        <f t="shared" si="674"/>
        <v>#N/A</v>
      </c>
      <c r="AT4462" s="134" t="str">
        <f t="shared" si="675"/>
        <v>-</v>
      </c>
    </row>
    <row r="4463" spans="1:46" x14ac:dyDescent="0.2">
      <c r="A4463" s="4"/>
      <c r="B4463" s="4"/>
      <c r="C4463" s="69">
        <v>35653</v>
      </c>
      <c r="D4463" s="72">
        <v>6.3659999999999997</v>
      </c>
      <c r="E4463" s="72"/>
      <c r="F4463" s="57">
        <v>164816</v>
      </c>
      <c r="G4463" s="70" t="e">
        <f t="shared" ca="1" si="672"/>
        <v>#DIV/0!</v>
      </c>
      <c r="H4463" s="1" t="e">
        <f t="shared" ca="1" si="670"/>
        <v>#DIV/0!</v>
      </c>
      <c r="I4463" s="10"/>
      <c r="J4463" s="69">
        <v>41709</v>
      </c>
      <c r="K4463" s="72">
        <v>0.56000000000000005</v>
      </c>
      <c r="L4463" s="62"/>
      <c r="M4463" s="59"/>
      <c r="O4463" s="6">
        <v>38589</v>
      </c>
      <c r="P4463" s="182">
        <v>1821.46</v>
      </c>
      <c r="Q4463" s="3">
        <f t="shared" si="677"/>
        <v>2.3305165164629132E-3</v>
      </c>
      <c r="R4463" s="2">
        <v>170295</v>
      </c>
      <c r="S4463" s="74" t="e">
        <f t="shared" ca="1" si="671"/>
        <v>#DIV/0!</v>
      </c>
      <c r="T4463" s="70" t="e">
        <f t="shared" ca="1" si="676"/>
        <v>#DIV/0!</v>
      </c>
      <c r="AA4463" s="58"/>
      <c r="AB4463" s="82"/>
      <c r="AH4463" s="6">
        <v>35628</v>
      </c>
      <c r="AI4463" s="8">
        <v>931.61</v>
      </c>
      <c r="AJ4463" s="3">
        <f t="shared" si="673"/>
        <v>-5.3313476026660639E-3</v>
      </c>
      <c r="AS4463" s="134" t="e">
        <f t="shared" si="674"/>
        <v>#N/A</v>
      </c>
      <c r="AT4463" s="134" t="str">
        <f t="shared" si="675"/>
        <v>-</v>
      </c>
    </row>
    <row r="4464" spans="1:46" x14ac:dyDescent="0.2">
      <c r="A4464" s="4"/>
      <c r="B4464" s="4"/>
      <c r="C4464" s="69">
        <v>35654</v>
      </c>
      <c r="D4464" s="72">
        <v>6.4050000000000002</v>
      </c>
      <c r="E4464" s="72"/>
      <c r="F4464" s="57">
        <v>164846</v>
      </c>
      <c r="G4464" s="70" t="e">
        <f t="shared" ca="1" si="672"/>
        <v>#DIV/0!</v>
      </c>
      <c r="H4464" s="1" t="e">
        <f t="shared" ca="1" si="670"/>
        <v>#DIV/0!</v>
      </c>
      <c r="I4464" s="10"/>
      <c r="J4464" s="69">
        <v>41710</v>
      </c>
      <c r="K4464" s="72">
        <v>0.54300000000000004</v>
      </c>
      <c r="L4464" s="62"/>
      <c r="M4464" s="59"/>
      <c r="O4464" s="6">
        <v>38590</v>
      </c>
      <c r="P4464" s="182">
        <v>1810.52</v>
      </c>
      <c r="Q4464" s="3">
        <f t="shared" si="677"/>
        <v>-6.0242804674836975E-3</v>
      </c>
      <c r="R4464" s="2">
        <v>170325</v>
      </c>
      <c r="S4464" s="74" t="e">
        <f t="shared" ca="1" si="671"/>
        <v>#DIV/0!</v>
      </c>
      <c r="T4464" s="70" t="e">
        <f t="shared" ca="1" si="676"/>
        <v>#DIV/0!</v>
      </c>
      <c r="AA4464" s="58"/>
      <c r="AB4464" s="82"/>
      <c r="AH4464" s="6">
        <v>35629</v>
      </c>
      <c r="AI4464" s="8">
        <v>915.3</v>
      </c>
      <c r="AJ4464" s="3">
        <f t="shared" si="673"/>
        <v>-1.7662391782536552E-2</v>
      </c>
      <c r="AS4464" s="134" t="e">
        <f t="shared" si="674"/>
        <v>#N/A</v>
      </c>
      <c r="AT4464" s="134" t="str">
        <f t="shared" si="675"/>
        <v>-</v>
      </c>
    </row>
    <row r="4465" spans="1:46" x14ac:dyDescent="0.2">
      <c r="A4465" s="4"/>
      <c r="B4465" s="4"/>
      <c r="C4465" s="69">
        <v>35655</v>
      </c>
      <c r="D4465" s="72">
        <v>6.3469999999999995</v>
      </c>
      <c r="E4465" s="72"/>
      <c r="F4465" s="57">
        <v>164877</v>
      </c>
      <c r="G4465" s="70" t="e">
        <f t="shared" ca="1" si="672"/>
        <v>#DIV/0!</v>
      </c>
      <c r="H4465" s="1" t="e">
        <f t="shared" ca="1" si="670"/>
        <v>#DIV/0!</v>
      </c>
      <c r="I4465" s="10"/>
      <c r="J4465" s="69">
        <v>41711</v>
      </c>
      <c r="K4465" s="72">
        <v>0.48</v>
      </c>
      <c r="L4465" s="62"/>
      <c r="M4465" s="59"/>
      <c r="O4465" s="6">
        <v>38593</v>
      </c>
      <c r="P4465" s="182">
        <v>1821.56</v>
      </c>
      <c r="Q4465" s="3">
        <f t="shared" si="677"/>
        <v>6.0791799739509621E-3</v>
      </c>
      <c r="R4465" s="2">
        <v>170356</v>
      </c>
      <c r="S4465" s="74" t="e">
        <f t="shared" ca="1" si="671"/>
        <v>#DIV/0!</v>
      </c>
      <c r="T4465" s="70" t="e">
        <f t="shared" ca="1" si="676"/>
        <v>#DIV/0!</v>
      </c>
      <c r="AA4465" s="58"/>
      <c r="AB4465" s="82"/>
      <c r="AH4465" s="6">
        <v>35632</v>
      </c>
      <c r="AI4465" s="8">
        <v>912.94</v>
      </c>
      <c r="AJ4465" s="3">
        <f t="shared" si="673"/>
        <v>-2.5817193703640013E-3</v>
      </c>
      <c r="AS4465" s="134" t="e">
        <f t="shared" si="674"/>
        <v>#N/A</v>
      </c>
      <c r="AT4465" s="134" t="str">
        <f t="shared" si="675"/>
        <v>-</v>
      </c>
    </row>
    <row r="4466" spans="1:46" x14ac:dyDescent="0.2">
      <c r="A4466" s="4"/>
      <c r="B4466" s="4"/>
      <c r="C4466" s="69">
        <v>35656</v>
      </c>
      <c r="D4466" s="72">
        <v>6.2590000000000003</v>
      </c>
      <c r="E4466" s="72"/>
      <c r="F4466" s="57">
        <v>164907</v>
      </c>
      <c r="G4466" s="70" t="e">
        <f t="shared" ca="1" si="672"/>
        <v>#DIV/0!</v>
      </c>
      <c r="H4466" s="1" t="e">
        <f t="shared" ca="1" si="670"/>
        <v>#DIV/0!</v>
      </c>
      <c r="I4466" s="10"/>
      <c r="J4466" s="69">
        <v>41712</v>
      </c>
      <c r="K4466" s="72">
        <v>0.48</v>
      </c>
      <c r="L4466" s="62"/>
      <c r="M4466" s="59"/>
      <c r="O4466" s="6">
        <v>38594</v>
      </c>
      <c r="P4466" s="182">
        <v>1815.97</v>
      </c>
      <c r="Q4466" s="3">
        <f t="shared" si="677"/>
        <v>-3.0735165898265067E-3</v>
      </c>
      <c r="R4466" s="2">
        <v>170386</v>
      </c>
      <c r="S4466" s="74" t="e">
        <f t="shared" ca="1" si="671"/>
        <v>#DIV/0!</v>
      </c>
      <c r="T4466" s="70" t="e">
        <f t="shared" ca="1" si="676"/>
        <v>#DIV/0!</v>
      </c>
      <c r="AA4466" s="58"/>
      <c r="AB4466" s="82"/>
      <c r="AH4466" s="6">
        <v>35633</v>
      </c>
      <c r="AI4466" s="8">
        <v>933.98</v>
      </c>
      <c r="AJ4466" s="3">
        <f t="shared" si="673"/>
        <v>2.278486370297431E-2</v>
      </c>
      <c r="AS4466" s="134" t="e">
        <f t="shared" si="674"/>
        <v>#N/A</v>
      </c>
      <c r="AT4466" s="134" t="str">
        <f t="shared" si="675"/>
        <v>-</v>
      </c>
    </row>
    <row r="4467" spans="1:46" x14ac:dyDescent="0.2">
      <c r="A4467" s="4"/>
      <c r="B4467" s="4"/>
      <c r="C4467" s="69">
        <v>35657</v>
      </c>
      <c r="D4467" s="72">
        <v>6.24</v>
      </c>
      <c r="E4467" s="72"/>
      <c r="F4467" s="57">
        <v>164938</v>
      </c>
      <c r="G4467" s="70" t="e">
        <f t="shared" ca="1" si="672"/>
        <v>#DIV/0!</v>
      </c>
      <c r="H4467" s="1" t="e">
        <f t="shared" ca="1" si="670"/>
        <v>#DIV/0!</v>
      </c>
      <c r="I4467" s="10"/>
      <c r="J4467" s="69">
        <v>41715</v>
      </c>
      <c r="K4467" s="72">
        <v>0.504</v>
      </c>
      <c r="L4467" s="62"/>
      <c r="M4467" s="59"/>
      <c r="O4467" s="6">
        <v>38595</v>
      </c>
      <c r="P4467" s="182">
        <v>1834.48</v>
      </c>
      <c r="Q4467" s="3">
        <f t="shared" si="677"/>
        <v>1.0141302381736371E-2</v>
      </c>
      <c r="R4467" s="2">
        <v>170417</v>
      </c>
      <c r="S4467" s="74" t="e">
        <f t="shared" ca="1" si="671"/>
        <v>#DIV/0!</v>
      </c>
      <c r="T4467" s="70" t="e">
        <f t="shared" ca="1" si="676"/>
        <v>#DIV/0!</v>
      </c>
      <c r="AA4467" s="58"/>
      <c r="AB4467" s="82"/>
      <c r="AH4467" s="6">
        <v>35634</v>
      </c>
      <c r="AI4467" s="8">
        <v>936.56</v>
      </c>
      <c r="AJ4467" s="3">
        <f t="shared" si="673"/>
        <v>2.7585634480729927E-3</v>
      </c>
      <c r="AS4467" s="134" t="e">
        <f t="shared" si="674"/>
        <v>#N/A</v>
      </c>
      <c r="AT4467" s="134" t="str">
        <f t="shared" si="675"/>
        <v>-</v>
      </c>
    </row>
    <row r="4468" spans="1:46" x14ac:dyDescent="0.2">
      <c r="A4468" s="4"/>
      <c r="B4468" s="4"/>
      <c r="C4468" s="69">
        <v>35660</v>
      </c>
      <c r="D4468" s="72">
        <v>6.2140000000000004</v>
      </c>
      <c r="E4468" s="72"/>
      <c r="F4468" s="57">
        <v>164969</v>
      </c>
      <c r="G4468" s="70" t="e">
        <f t="shared" ca="1" si="672"/>
        <v>#DIV/0!</v>
      </c>
      <c r="H4468" s="1" t="e">
        <f t="shared" ca="1" si="670"/>
        <v>#DIV/0!</v>
      </c>
      <c r="I4468" s="10"/>
      <c r="J4468" s="69">
        <v>41716</v>
      </c>
      <c r="K4468" s="72">
        <v>0.48499999999999999</v>
      </c>
      <c r="L4468" s="62"/>
      <c r="M4468" s="59"/>
      <c r="O4468" s="6">
        <v>38596</v>
      </c>
      <c r="P4468" s="182">
        <v>1836.37</v>
      </c>
      <c r="Q4468" s="3">
        <f t="shared" si="677"/>
        <v>1.0297343487233246E-3</v>
      </c>
      <c r="R4468" s="2">
        <v>170448</v>
      </c>
      <c r="S4468" s="74" t="e">
        <f t="shared" ca="1" si="671"/>
        <v>#DIV/0!</v>
      </c>
      <c r="T4468" s="70" t="e">
        <f t="shared" ca="1" si="676"/>
        <v>#DIV/0!</v>
      </c>
      <c r="AA4468" s="58"/>
      <c r="AB4468" s="82"/>
      <c r="AH4468" s="6">
        <v>35635</v>
      </c>
      <c r="AI4468" s="8">
        <v>940.3</v>
      </c>
      <c r="AJ4468" s="3">
        <f t="shared" si="673"/>
        <v>3.9853851116142475E-3</v>
      </c>
      <c r="AS4468" s="134" t="e">
        <f t="shared" si="674"/>
        <v>#N/A</v>
      </c>
      <c r="AT4468" s="134" t="str">
        <f t="shared" si="675"/>
        <v>-</v>
      </c>
    </row>
    <row r="4469" spans="1:46" x14ac:dyDescent="0.2">
      <c r="A4469" s="4"/>
      <c r="B4469" s="4"/>
      <c r="C4469" s="69">
        <v>35661</v>
      </c>
      <c r="D4469" s="72">
        <v>6.2140000000000004</v>
      </c>
      <c r="E4469" s="72"/>
      <c r="F4469" s="57">
        <v>164999</v>
      </c>
      <c r="G4469" s="70" t="e">
        <f t="shared" ca="1" si="672"/>
        <v>#DIV/0!</v>
      </c>
      <c r="H4469" s="1" t="e">
        <f t="shared" ref="H4469:H4532" ca="1" si="678">(1+G4469)^(1/12)-1</f>
        <v>#DIV/0!</v>
      </c>
      <c r="I4469" s="10"/>
      <c r="J4469" s="69">
        <v>41717</v>
      </c>
      <c r="K4469" s="72">
        <v>0.61299999999999999</v>
      </c>
      <c r="L4469" s="62"/>
      <c r="M4469" s="59"/>
      <c r="O4469" s="6">
        <v>38597</v>
      </c>
      <c r="P4469" s="182">
        <v>1831.06</v>
      </c>
      <c r="Q4469" s="3">
        <f t="shared" si="677"/>
        <v>-2.8957628151362593E-3</v>
      </c>
      <c r="R4469" s="2">
        <v>170478</v>
      </c>
      <c r="S4469" s="74" t="e">
        <f t="shared" ca="1" si="671"/>
        <v>#DIV/0!</v>
      </c>
      <c r="T4469" s="70" t="e">
        <f t="shared" ca="1" si="676"/>
        <v>#DIV/0!</v>
      </c>
      <c r="AA4469" s="58"/>
      <c r="AB4469" s="82"/>
      <c r="AH4469" s="6">
        <v>35636</v>
      </c>
      <c r="AI4469" s="8">
        <v>938.79</v>
      </c>
      <c r="AJ4469" s="3">
        <f t="shared" si="673"/>
        <v>-1.6071612589320557E-3</v>
      </c>
      <c r="AS4469" s="134" t="e">
        <f t="shared" si="674"/>
        <v>#N/A</v>
      </c>
      <c r="AT4469" s="134" t="str">
        <f t="shared" si="675"/>
        <v>-</v>
      </c>
    </row>
    <row r="4470" spans="1:46" x14ac:dyDescent="0.2">
      <c r="A4470" s="4"/>
      <c r="B4470" s="4"/>
      <c r="C4470" s="69">
        <v>35662</v>
      </c>
      <c r="D4470" s="72">
        <v>6.2460000000000004</v>
      </c>
      <c r="E4470" s="72"/>
      <c r="F4470" s="57">
        <v>165030</v>
      </c>
      <c r="G4470" s="70" t="e">
        <f t="shared" ca="1" si="672"/>
        <v>#DIV/0!</v>
      </c>
      <c r="H4470" s="1" t="e">
        <f t="shared" ca="1" si="678"/>
        <v>#DIV/0!</v>
      </c>
      <c r="I4470" s="10"/>
      <c r="J4470" s="69">
        <v>41718</v>
      </c>
      <c r="K4470" s="72">
        <v>0.63200000000000001</v>
      </c>
      <c r="L4470" s="62"/>
      <c r="M4470" s="59"/>
      <c r="O4470" s="6">
        <v>38601</v>
      </c>
      <c r="P4470" s="182">
        <v>1854.23</v>
      </c>
      <c r="Q4470" s="3">
        <f t="shared" si="677"/>
        <v>1.2574481410089806E-2</v>
      </c>
      <c r="R4470" s="2">
        <v>170509</v>
      </c>
      <c r="S4470" s="74" t="e">
        <f t="shared" ca="1" si="671"/>
        <v>#DIV/0!</v>
      </c>
      <c r="T4470" s="70" t="e">
        <f t="shared" ca="1" si="676"/>
        <v>#DIV/0!</v>
      </c>
      <c r="AA4470" s="58"/>
      <c r="AB4470" s="82"/>
      <c r="AH4470" s="6">
        <v>35639</v>
      </c>
      <c r="AI4470" s="8">
        <v>936.45</v>
      </c>
      <c r="AJ4470" s="3">
        <f t="shared" si="673"/>
        <v>-2.4956818482362226E-3</v>
      </c>
      <c r="AS4470" s="134" t="e">
        <f t="shared" si="674"/>
        <v>#N/A</v>
      </c>
      <c r="AT4470" s="134" t="str">
        <f t="shared" si="675"/>
        <v>-</v>
      </c>
    </row>
    <row r="4471" spans="1:46" x14ac:dyDescent="0.2">
      <c r="A4471" s="4"/>
      <c r="B4471" s="4"/>
      <c r="C4471" s="69">
        <v>35663</v>
      </c>
      <c r="D4471" s="72">
        <v>6.3319999999999999</v>
      </c>
      <c r="E4471" s="72"/>
      <c r="F4471" s="57">
        <v>165060</v>
      </c>
      <c r="G4471" s="70" t="e">
        <f t="shared" ca="1" si="672"/>
        <v>#DIV/0!</v>
      </c>
      <c r="H4471" s="1" t="e">
        <f t="shared" ca="1" si="678"/>
        <v>#DIV/0!</v>
      </c>
      <c r="I4471" s="10"/>
      <c r="J4471" s="69">
        <v>41719</v>
      </c>
      <c r="K4471" s="72">
        <v>0.59699999999999998</v>
      </c>
      <c r="L4471" s="62"/>
      <c r="M4471" s="59"/>
      <c r="O4471" s="6">
        <v>38602</v>
      </c>
      <c r="P4471" s="182">
        <v>1859</v>
      </c>
      <c r="Q4471" s="3">
        <f t="shared" si="677"/>
        <v>2.5691931950347349E-3</v>
      </c>
      <c r="R4471" s="2">
        <v>170539</v>
      </c>
      <c r="S4471" s="74" t="e">
        <f t="shared" ca="1" si="671"/>
        <v>#DIV/0!</v>
      </c>
      <c r="T4471" s="70" t="e">
        <f t="shared" ca="1" si="676"/>
        <v>#DIV/0!</v>
      </c>
      <c r="AA4471" s="58"/>
      <c r="AB4471" s="82"/>
      <c r="AH4471" s="6">
        <v>35640</v>
      </c>
      <c r="AI4471" s="8">
        <v>942.29</v>
      </c>
      <c r="AJ4471" s="3">
        <f t="shared" si="673"/>
        <v>6.2169526490073075E-3</v>
      </c>
      <c r="AS4471" s="134" t="e">
        <f t="shared" si="674"/>
        <v>#N/A</v>
      </c>
      <c r="AT4471" s="134" t="str">
        <f t="shared" si="675"/>
        <v>-</v>
      </c>
    </row>
    <row r="4472" spans="1:46" x14ac:dyDescent="0.2">
      <c r="A4472" s="4"/>
      <c r="B4472" s="4"/>
      <c r="C4472" s="69">
        <v>35664</v>
      </c>
      <c r="D4472" s="72">
        <v>6.3620000000000001</v>
      </c>
      <c r="E4472" s="72"/>
      <c r="F4472" s="57">
        <v>165091</v>
      </c>
      <c r="G4472" s="70" t="e">
        <f t="shared" ca="1" si="672"/>
        <v>#DIV/0!</v>
      </c>
      <c r="H4472" s="1" t="e">
        <f t="shared" ca="1" si="678"/>
        <v>#DIV/0!</v>
      </c>
      <c r="I4472" s="10"/>
      <c r="J4472" s="69">
        <v>41722</v>
      </c>
      <c r="K4472" s="72">
        <v>0.57599999999999996</v>
      </c>
      <c r="L4472" s="62"/>
      <c r="M4472" s="59"/>
      <c r="O4472" s="6">
        <v>38603</v>
      </c>
      <c r="P4472" s="182">
        <v>1852</v>
      </c>
      <c r="Q4472" s="3">
        <f t="shared" si="677"/>
        <v>-3.7725725153193324E-3</v>
      </c>
      <c r="R4472" s="2">
        <v>170570</v>
      </c>
      <c r="S4472" s="74" t="e">
        <f t="shared" ca="1" si="671"/>
        <v>#DIV/0!</v>
      </c>
      <c r="T4472" s="70" t="e">
        <f t="shared" ca="1" si="676"/>
        <v>#DIV/0!</v>
      </c>
      <c r="AA4472" s="58"/>
      <c r="AB4472" s="82"/>
      <c r="AH4472" s="6">
        <v>35641</v>
      </c>
      <c r="AI4472" s="8">
        <v>952.29</v>
      </c>
      <c r="AJ4472" s="3">
        <f t="shared" si="673"/>
        <v>1.0556527427419492E-2</v>
      </c>
      <c r="AS4472" s="134" t="e">
        <f t="shared" si="674"/>
        <v>#N/A</v>
      </c>
      <c r="AT4472" s="134" t="str">
        <f t="shared" si="675"/>
        <v>-</v>
      </c>
    </row>
    <row r="4473" spans="1:46" x14ac:dyDescent="0.2">
      <c r="A4473" s="4"/>
      <c r="B4473" s="4"/>
      <c r="C4473" s="69">
        <v>35667</v>
      </c>
      <c r="D4473" s="72">
        <v>6.39</v>
      </c>
      <c r="E4473" s="72"/>
      <c r="F4473" s="57">
        <v>165122</v>
      </c>
      <c r="G4473" s="70" t="e">
        <f t="shared" ca="1" si="672"/>
        <v>#DIV/0!</v>
      </c>
      <c r="H4473" s="1" t="e">
        <f t="shared" ca="1" si="678"/>
        <v>#DIV/0!</v>
      </c>
      <c r="I4473" s="10"/>
      <c r="J4473" s="69">
        <v>41723</v>
      </c>
      <c r="K4473" s="72">
        <v>0.60099999999999998</v>
      </c>
      <c r="L4473" s="62"/>
      <c r="M4473" s="59"/>
      <c r="O4473" s="6">
        <v>38604</v>
      </c>
      <c r="P4473" s="182">
        <v>1866.74</v>
      </c>
      <c r="Q4473" s="3">
        <f t="shared" si="677"/>
        <v>7.9274577916284283E-3</v>
      </c>
      <c r="R4473" s="2">
        <v>170601</v>
      </c>
      <c r="S4473" s="74" t="e">
        <f t="shared" ca="1" si="671"/>
        <v>#DIV/0!</v>
      </c>
      <c r="T4473" s="70" t="e">
        <f t="shared" ca="1" si="676"/>
        <v>#DIV/0!</v>
      </c>
      <c r="AA4473" s="58"/>
      <c r="AB4473" s="82"/>
      <c r="AH4473" s="6">
        <v>35642</v>
      </c>
      <c r="AI4473" s="8">
        <v>954.29</v>
      </c>
      <c r="AJ4473" s="3">
        <f t="shared" si="673"/>
        <v>2.0979982309679182E-3</v>
      </c>
      <c r="AS4473" s="134" t="e">
        <f t="shared" si="674"/>
        <v>#N/A</v>
      </c>
      <c r="AT4473" s="134" t="str">
        <f t="shared" si="675"/>
        <v>-</v>
      </c>
    </row>
    <row r="4474" spans="1:46" x14ac:dyDescent="0.2">
      <c r="A4474" s="4"/>
      <c r="B4474" s="4"/>
      <c r="C4474" s="69">
        <v>35668</v>
      </c>
      <c r="D4474" s="72">
        <v>6.3689999999999998</v>
      </c>
      <c r="E4474" s="72"/>
      <c r="F4474" s="57">
        <v>165151</v>
      </c>
      <c r="G4474" s="70" t="e">
        <f t="shared" ca="1" si="672"/>
        <v>#DIV/0!</v>
      </c>
      <c r="H4474" s="1" t="e">
        <f t="shared" ca="1" si="678"/>
        <v>#DIV/0!</v>
      </c>
      <c r="I4474" s="10"/>
      <c r="J4474" s="69">
        <v>41724</v>
      </c>
      <c r="K4474" s="72">
        <v>0.54900000000000004</v>
      </c>
      <c r="L4474" s="62"/>
      <c r="M4474" s="59"/>
      <c r="O4474" s="6">
        <v>38607</v>
      </c>
      <c r="P4474" s="182">
        <v>1865.45</v>
      </c>
      <c r="Q4474" s="3">
        <f t="shared" si="677"/>
        <v>-6.9128316155994706E-4</v>
      </c>
      <c r="R4474" s="2">
        <v>170629</v>
      </c>
      <c r="S4474" s="74" t="e">
        <f t="shared" ca="1" si="671"/>
        <v>#DIV/0!</v>
      </c>
      <c r="T4474" s="70" t="e">
        <f t="shared" ca="1" si="676"/>
        <v>#DIV/0!</v>
      </c>
      <c r="AA4474" s="58"/>
      <c r="AB4474" s="82"/>
      <c r="AH4474" s="6">
        <v>35643</v>
      </c>
      <c r="AI4474" s="8">
        <v>947.14</v>
      </c>
      <c r="AJ4474" s="3">
        <f t="shared" si="673"/>
        <v>-7.520690954464458E-3</v>
      </c>
      <c r="AS4474" s="134" t="e">
        <f t="shared" si="674"/>
        <v>#N/A</v>
      </c>
      <c r="AT4474" s="134" t="str">
        <f t="shared" si="675"/>
        <v>-</v>
      </c>
    </row>
    <row r="4475" spans="1:46" x14ac:dyDescent="0.2">
      <c r="A4475" s="4"/>
      <c r="B4475" s="4"/>
      <c r="C4475" s="69">
        <v>35669</v>
      </c>
      <c r="D4475" s="72">
        <v>6.375</v>
      </c>
      <c r="E4475" s="72"/>
      <c r="F4475" s="57">
        <v>165182</v>
      </c>
      <c r="G4475" s="70" t="e">
        <f t="shared" ca="1" si="672"/>
        <v>#DIV/0!</v>
      </c>
      <c r="H4475" s="1" t="e">
        <f t="shared" ca="1" si="678"/>
        <v>#DIV/0!</v>
      </c>
      <c r="I4475" s="10"/>
      <c r="J4475" s="69">
        <v>41725</v>
      </c>
      <c r="K4475" s="72">
        <v>0.54700000000000004</v>
      </c>
      <c r="L4475" s="62"/>
      <c r="M4475" s="59"/>
      <c r="O4475" s="6">
        <v>38608</v>
      </c>
      <c r="P4475" s="182">
        <v>1851.87</v>
      </c>
      <c r="Q4475" s="3">
        <f t="shared" si="677"/>
        <v>-7.306371478258902E-3</v>
      </c>
      <c r="R4475" s="2">
        <v>170660</v>
      </c>
      <c r="S4475" s="74" t="e">
        <f t="shared" ca="1" si="671"/>
        <v>#DIV/0!</v>
      </c>
      <c r="T4475" s="70" t="e">
        <f t="shared" ca="1" si="676"/>
        <v>#DIV/0!</v>
      </c>
      <c r="AA4475" s="58"/>
      <c r="AB4475" s="82"/>
      <c r="AH4475" s="6">
        <v>35646</v>
      </c>
      <c r="AI4475" s="8">
        <v>950.3</v>
      </c>
      <c r="AJ4475" s="3">
        <f t="shared" si="673"/>
        <v>3.3308066884763891E-3</v>
      </c>
      <c r="AS4475" s="134" t="e">
        <f t="shared" si="674"/>
        <v>#N/A</v>
      </c>
      <c r="AT4475" s="134" t="str">
        <f t="shared" si="675"/>
        <v>-</v>
      </c>
    </row>
    <row r="4476" spans="1:46" x14ac:dyDescent="0.2">
      <c r="A4476" s="4"/>
      <c r="B4476" s="4"/>
      <c r="C4476" s="69">
        <v>35670</v>
      </c>
      <c r="D4476" s="72">
        <v>6.2949999999999999</v>
      </c>
      <c r="E4476" s="72"/>
      <c r="F4476" s="57">
        <v>165212</v>
      </c>
      <c r="G4476" s="70" t="e">
        <f t="shared" ca="1" si="672"/>
        <v>#DIV/0!</v>
      </c>
      <c r="H4476" s="1" t="e">
        <f t="shared" ca="1" si="678"/>
        <v>#DIV/0!</v>
      </c>
      <c r="I4476" s="10"/>
      <c r="J4476" s="69">
        <v>41726</v>
      </c>
      <c r="K4476" s="72">
        <v>0.58699999999999997</v>
      </c>
      <c r="L4476" s="62"/>
      <c r="M4476" s="59"/>
      <c r="O4476" s="6">
        <v>38609</v>
      </c>
      <c r="P4476" s="182">
        <v>1845.84</v>
      </c>
      <c r="Q4476" s="3">
        <f t="shared" si="677"/>
        <v>-3.2614809410263256E-3</v>
      </c>
      <c r="R4476" s="2">
        <v>170690</v>
      </c>
      <c r="S4476" s="74" t="e">
        <f t="shared" ca="1" si="671"/>
        <v>#DIV/0!</v>
      </c>
      <c r="T4476" s="70" t="e">
        <f t="shared" ca="1" si="676"/>
        <v>#DIV/0!</v>
      </c>
      <c r="AA4476" s="58"/>
      <c r="AB4476" s="82"/>
      <c r="AH4476" s="6">
        <v>35647</v>
      </c>
      <c r="AI4476" s="8">
        <v>952.37</v>
      </c>
      <c r="AJ4476" s="3">
        <f t="shared" si="673"/>
        <v>2.1758905293100509E-3</v>
      </c>
      <c r="AS4476" s="134" t="e">
        <f t="shared" si="674"/>
        <v>#N/A</v>
      </c>
      <c r="AT4476" s="134" t="str">
        <f t="shared" si="675"/>
        <v>-</v>
      </c>
    </row>
    <row r="4477" spans="1:46" x14ac:dyDescent="0.2">
      <c r="A4477" s="4"/>
      <c r="B4477" s="4"/>
      <c r="C4477" s="69">
        <v>35671</v>
      </c>
      <c r="D4477" s="72">
        <v>6.3410000000000002</v>
      </c>
      <c r="E4477" s="72"/>
      <c r="F4477" s="57">
        <v>165243</v>
      </c>
      <c r="G4477" s="70" t="e">
        <f t="shared" ca="1" si="672"/>
        <v>#DIV/0!</v>
      </c>
      <c r="H4477" s="1" t="e">
        <f t="shared" ca="1" si="678"/>
        <v>#DIV/0!</v>
      </c>
      <c r="I4477" s="10"/>
      <c r="J4477" s="69">
        <v>41729</v>
      </c>
      <c r="K4477" s="72">
        <v>0.58299999999999996</v>
      </c>
      <c r="L4477" s="62"/>
      <c r="M4477" s="59"/>
      <c r="O4477" s="6">
        <v>38610</v>
      </c>
      <c r="P4477" s="182">
        <v>1846.76</v>
      </c>
      <c r="Q4477" s="3">
        <f t="shared" si="677"/>
        <v>4.982938953778641E-4</v>
      </c>
      <c r="R4477" s="2">
        <v>170721</v>
      </c>
      <c r="S4477" s="74" t="e">
        <f t="shared" ca="1" si="671"/>
        <v>#DIV/0!</v>
      </c>
      <c r="T4477" s="70" t="e">
        <f t="shared" ca="1" si="676"/>
        <v>#DIV/0!</v>
      </c>
      <c r="AA4477" s="58"/>
      <c r="AB4477" s="82"/>
      <c r="AH4477" s="6">
        <v>35648</v>
      </c>
      <c r="AI4477" s="8">
        <v>960.32</v>
      </c>
      <c r="AJ4477" s="3">
        <f t="shared" si="673"/>
        <v>8.3129475054228002E-3</v>
      </c>
      <c r="AS4477" s="134" t="e">
        <f t="shared" si="674"/>
        <v>#N/A</v>
      </c>
      <c r="AT4477" s="134" t="str">
        <f t="shared" si="675"/>
        <v>-</v>
      </c>
    </row>
    <row r="4478" spans="1:46" x14ac:dyDescent="0.2">
      <c r="A4478" s="4"/>
      <c r="B4478" s="4"/>
      <c r="C4478" s="69">
        <v>35674</v>
      </c>
      <c r="D4478" s="72">
        <v>6.3410000000000002</v>
      </c>
      <c r="E4478" s="72"/>
      <c r="F4478" s="57">
        <v>165273</v>
      </c>
      <c r="G4478" s="70" t="e">
        <f t="shared" ca="1" si="672"/>
        <v>#DIV/0!</v>
      </c>
      <c r="H4478" s="1" t="e">
        <f t="shared" ca="1" si="678"/>
        <v>#DIV/0!</v>
      </c>
      <c r="I4478" s="10"/>
      <c r="J4478" s="69">
        <v>41730</v>
      </c>
      <c r="K4478" s="72">
        <v>0.61799999999999999</v>
      </c>
      <c r="L4478" s="62"/>
      <c r="M4478" s="59"/>
      <c r="O4478" s="6">
        <v>38611</v>
      </c>
      <c r="P4478" s="182">
        <v>1862.11</v>
      </c>
      <c r="Q4478" s="3">
        <f t="shared" si="677"/>
        <v>8.2775010418765071E-3</v>
      </c>
      <c r="R4478" s="2">
        <v>170751</v>
      </c>
      <c r="S4478" s="74" t="e">
        <f t="shared" ca="1" si="671"/>
        <v>#DIV/0!</v>
      </c>
      <c r="T4478" s="70" t="e">
        <f t="shared" ca="1" si="676"/>
        <v>#DIV/0!</v>
      </c>
      <c r="AA4478" s="58"/>
      <c r="AB4478" s="82"/>
      <c r="AH4478" s="6">
        <v>35649</v>
      </c>
      <c r="AI4478" s="8">
        <v>951.19</v>
      </c>
      <c r="AJ4478" s="3">
        <f t="shared" si="673"/>
        <v>-9.5527299668573609E-3</v>
      </c>
      <c r="AS4478" s="134" t="e">
        <f t="shared" si="674"/>
        <v>#N/A</v>
      </c>
      <c r="AT4478" s="134" t="str">
        <f t="shared" si="675"/>
        <v>-</v>
      </c>
    </row>
    <row r="4479" spans="1:46" x14ac:dyDescent="0.2">
      <c r="A4479" s="4"/>
      <c r="B4479" s="4"/>
      <c r="C4479" s="69">
        <v>35675</v>
      </c>
      <c r="D4479" s="72">
        <v>6.282</v>
      </c>
      <c r="E4479" s="72"/>
      <c r="F4479" s="57">
        <v>165304</v>
      </c>
      <c r="G4479" s="70" t="e">
        <f t="shared" ca="1" si="672"/>
        <v>#DIV/0!</v>
      </c>
      <c r="H4479" s="1" t="e">
        <f t="shared" ca="1" si="678"/>
        <v>#DIV/0!</v>
      </c>
      <c r="I4479" s="10"/>
      <c r="J4479" s="69">
        <v>41731</v>
      </c>
      <c r="K4479" s="72">
        <v>0.66500000000000004</v>
      </c>
      <c r="L4479" s="62"/>
      <c r="M4479" s="59"/>
      <c r="O4479" s="6">
        <v>38614</v>
      </c>
      <c r="P4479" s="182">
        <v>1851.74</v>
      </c>
      <c r="Q4479" s="3">
        <f t="shared" si="677"/>
        <v>-5.5845157723618949E-3</v>
      </c>
      <c r="R4479" s="2">
        <v>170782</v>
      </c>
      <c r="S4479" s="74" t="e">
        <f t="shared" ca="1" si="671"/>
        <v>#DIV/0!</v>
      </c>
      <c r="T4479" s="70" t="e">
        <f t="shared" ca="1" si="676"/>
        <v>#DIV/0!</v>
      </c>
      <c r="AA4479" s="58"/>
      <c r="AB4479" s="82"/>
      <c r="AH4479" s="6">
        <v>35650</v>
      </c>
      <c r="AI4479" s="8">
        <v>933.54</v>
      </c>
      <c r="AJ4479" s="3">
        <f t="shared" si="673"/>
        <v>-1.8730020730218636E-2</v>
      </c>
      <c r="AS4479" s="134" t="e">
        <f t="shared" si="674"/>
        <v>#N/A</v>
      </c>
      <c r="AT4479" s="134" t="str">
        <f t="shared" si="675"/>
        <v>-</v>
      </c>
    </row>
    <row r="4480" spans="1:46" x14ac:dyDescent="0.2">
      <c r="A4480" s="4"/>
      <c r="B4480" s="4"/>
      <c r="C4480" s="69">
        <v>35676</v>
      </c>
      <c r="D4480" s="72">
        <v>6.3280000000000003</v>
      </c>
      <c r="E4480" s="72"/>
      <c r="F4480" s="57">
        <v>165335</v>
      </c>
      <c r="G4480" s="70" t="e">
        <f t="shared" ca="1" si="672"/>
        <v>#DIV/0!</v>
      </c>
      <c r="H4480" s="1" t="e">
        <f t="shared" ca="1" si="678"/>
        <v>#DIV/0!</v>
      </c>
      <c r="I4480" s="10"/>
      <c r="J4480" s="69">
        <v>41732</v>
      </c>
      <c r="K4480" s="72">
        <v>0.65</v>
      </c>
      <c r="L4480" s="62"/>
      <c r="M4480" s="59"/>
      <c r="O4480" s="6">
        <v>38615</v>
      </c>
      <c r="P4480" s="182">
        <v>1837.2</v>
      </c>
      <c r="Q4480" s="3">
        <f t="shared" si="677"/>
        <v>-7.8830641301621367E-3</v>
      </c>
      <c r="R4480" s="2">
        <v>170813</v>
      </c>
      <c r="S4480" s="74" t="e">
        <f t="shared" ca="1" si="671"/>
        <v>#DIV/0!</v>
      </c>
      <c r="T4480" s="70" t="e">
        <f t="shared" ca="1" si="676"/>
        <v>#DIV/0!</v>
      </c>
      <c r="AA4480" s="58"/>
      <c r="AB4480" s="82"/>
      <c r="AH4480" s="6">
        <v>35653</v>
      </c>
      <c r="AI4480" s="8">
        <v>937</v>
      </c>
      <c r="AJ4480" s="3">
        <f t="shared" si="673"/>
        <v>3.6994706834958765E-3</v>
      </c>
      <c r="AS4480" s="134" t="e">
        <f t="shared" si="674"/>
        <v>#N/A</v>
      </c>
      <c r="AT4480" s="134" t="str">
        <f t="shared" si="675"/>
        <v>-</v>
      </c>
    </row>
    <row r="4481" spans="1:46" x14ac:dyDescent="0.2">
      <c r="A4481" s="4"/>
      <c r="B4481" s="4"/>
      <c r="C4481" s="69">
        <v>35677</v>
      </c>
      <c r="D4481" s="72">
        <v>6.3319999999999999</v>
      </c>
      <c r="E4481" s="72"/>
      <c r="F4481" s="57">
        <v>165365</v>
      </c>
      <c r="G4481" s="70" t="e">
        <f t="shared" ca="1" si="672"/>
        <v>#DIV/0!</v>
      </c>
      <c r="H4481" s="1" t="e">
        <f t="shared" ca="1" si="678"/>
        <v>#DIV/0!</v>
      </c>
      <c r="I4481" s="10"/>
      <c r="J4481" s="69">
        <v>41733</v>
      </c>
      <c r="K4481" s="72">
        <v>0.58199999999999996</v>
      </c>
      <c r="L4481" s="62"/>
      <c r="M4481" s="59"/>
      <c r="O4481" s="6">
        <v>38616</v>
      </c>
      <c r="P4481" s="182">
        <v>1820.49</v>
      </c>
      <c r="Q4481" s="3">
        <f t="shared" si="677"/>
        <v>-9.1369778476664328E-3</v>
      </c>
      <c r="R4481" s="2">
        <v>170843</v>
      </c>
      <c r="S4481" s="74" t="e">
        <f t="shared" ca="1" si="671"/>
        <v>#DIV/0!</v>
      </c>
      <c r="T4481" s="70" t="e">
        <f t="shared" ca="1" si="676"/>
        <v>#DIV/0!</v>
      </c>
      <c r="AA4481" s="58"/>
      <c r="AB4481" s="82"/>
      <c r="AH4481" s="6">
        <v>35654</v>
      </c>
      <c r="AI4481" s="8">
        <v>926.53</v>
      </c>
      <c r="AJ4481" s="3">
        <f t="shared" si="673"/>
        <v>-1.1236857112779365E-2</v>
      </c>
      <c r="AS4481" s="134" t="e">
        <f t="shared" si="674"/>
        <v>#N/A</v>
      </c>
      <c r="AT4481" s="134" t="str">
        <f t="shared" si="675"/>
        <v>-</v>
      </c>
    </row>
    <row r="4482" spans="1:46" x14ac:dyDescent="0.2">
      <c r="A4482" s="4"/>
      <c r="B4482" s="4"/>
      <c r="C4482" s="69">
        <v>35678</v>
      </c>
      <c r="D4482" s="72">
        <v>6.3520000000000003</v>
      </c>
      <c r="E4482" s="72"/>
      <c r="F4482" s="57">
        <v>165396</v>
      </c>
      <c r="G4482" s="70" t="e">
        <f t="shared" ca="1" si="672"/>
        <v>#DIV/0!</v>
      </c>
      <c r="H4482" s="1" t="e">
        <f t="shared" ca="1" si="678"/>
        <v>#DIV/0!</v>
      </c>
      <c r="I4482" s="10"/>
      <c r="J4482" s="69">
        <v>41736</v>
      </c>
      <c r="K4482" s="72">
        <v>0.57599999999999996</v>
      </c>
      <c r="L4482" s="62"/>
      <c r="M4482" s="59"/>
      <c r="O4482" s="6">
        <v>38617</v>
      </c>
      <c r="P4482" s="182">
        <v>1827.54</v>
      </c>
      <c r="Q4482" s="3">
        <f t="shared" si="677"/>
        <v>3.865104605324042E-3</v>
      </c>
      <c r="R4482" s="2">
        <v>170874</v>
      </c>
      <c r="S4482" s="74" t="e">
        <f t="shared" ca="1" si="671"/>
        <v>#DIV/0!</v>
      </c>
      <c r="T4482" s="70" t="e">
        <f t="shared" ca="1" si="676"/>
        <v>#DIV/0!</v>
      </c>
      <c r="AA4482" s="58"/>
      <c r="AB4482" s="82"/>
      <c r="AH4482" s="6">
        <v>35655</v>
      </c>
      <c r="AI4482" s="8">
        <v>922.02</v>
      </c>
      <c r="AJ4482" s="3">
        <f t="shared" si="673"/>
        <v>-4.8795098303468379E-3</v>
      </c>
      <c r="AS4482" s="134" t="e">
        <f t="shared" si="674"/>
        <v>#N/A</v>
      </c>
      <c r="AT4482" s="134" t="str">
        <f t="shared" si="675"/>
        <v>-</v>
      </c>
    </row>
    <row r="4483" spans="1:46" x14ac:dyDescent="0.2">
      <c r="A4483" s="4"/>
      <c r="B4483" s="4"/>
      <c r="C4483" s="69">
        <v>35681</v>
      </c>
      <c r="D4483" s="72">
        <v>6.3280000000000003</v>
      </c>
      <c r="E4483" s="72"/>
      <c r="F4483" s="57">
        <v>165426</v>
      </c>
      <c r="G4483" s="70" t="e">
        <f t="shared" ca="1" si="672"/>
        <v>#DIV/0!</v>
      </c>
      <c r="H4483" s="1" t="e">
        <f t="shared" ca="1" si="678"/>
        <v>#DIV/0!</v>
      </c>
      <c r="I4483" s="10"/>
      <c r="J4483" s="69">
        <v>41737</v>
      </c>
      <c r="K4483" s="72">
        <v>0.56599999999999995</v>
      </c>
      <c r="L4483" s="62"/>
      <c r="M4483" s="59"/>
      <c r="O4483" s="6">
        <v>38618</v>
      </c>
      <c r="P4483" s="182">
        <v>1828.54</v>
      </c>
      <c r="Q4483" s="3">
        <f t="shared" si="677"/>
        <v>5.4703399539234433E-4</v>
      </c>
      <c r="R4483" s="2">
        <v>170904</v>
      </c>
      <c r="S4483" s="74" t="e">
        <f t="shared" ca="1" si="671"/>
        <v>#DIV/0!</v>
      </c>
      <c r="T4483" s="70" t="e">
        <f t="shared" ca="1" si="676"/>
        <v>#DIV/0!</v>
      </c>
      <c r="AA4483" s="58"/>
      <c r="AB4483" s="82"/>
      <c r="AH4483" s="6">
        <v>35656</v>
      </c>
      <c r="AI4483" s="8">
        <v>924.77</v>
      </c>
      <c r="AJ4483" s="3">
        <f t="shared" si="673"/>
        <v>2.9781426502799558E-3</v>
      </c>
      <c r="AS4483" s="134" t="e">
        <f t="shared" si="674"/>
        <v>#N/A</v>
      </c>
      <c r="AT4483" s="134" t="str">
        <f t="shared" si="675"/>
        <v>-</v>
      </c>
    </row>
    <row r="4484" spans="1:46" x14ac:dyDescent="0.2">
      <c r="A4484" s="4"/>
      <c r="B4484" s="4"/>
      <c r="C4484" s="69">
        <v>35682</v>
      </c>
      <c r="D4484" s="72">
        <v>6.3339999999999996</v>
      </c>
      <c r="E4484" s="72"/>
      <c r="F4484" s="57">
        <v>165457</v>
      </c>
      <c r="G4484" s="70" t="e">
        <f t="shared" ca="1" si="672"/>
        <v>#DIV/0!</v>
      </c>
      <c r="H4484" s="1" t="e">
        <f t="shared" ca="1" si="678"/>
        <v>#DIV/0!</v>
      </c>
      <c r="I4484" s="10"/>
      <c r="J4484" s="69">
        <v>41738</v>
      </c>
      <c r="K4484" s="72">
        <v>0.55300000000000005</v>
      </c>
      <c r="L4484" s="62"/>
      <c r="M4484" s="59"/>
      <c r="O4484" s="6">
        <v>38621</v>
      </c>
      <c r="P4484" s="182">
        <v>1829.05</v>
      </c>
      <c r="Q4484" s="3">
        <f t="shared" si="677"/>
        <v>2.7887215532913117E-4</v>
      </c>
      <c r="R4484" s="2">
        <v>170935</v>
      </c>
      <c r="S4484" s="74" t="e">
        <f t="shared" ca="1" si="671"/>
        <v>#DIV/0!</v>
      </c>
      <c r="T4484" s="70" t="e">
        <f t="shared" ca="1" si="676"/>
        <v>#DIV/0!</v>
      </c>
      <c r="AA4484" s="58"/>
      <c r="AB4484" s="82"/>
      <c r="AH4484" s="6">
        <v>35657</v>
      </c>
      <c r="AI4484" s="8">
        <v>900.81</v>
      </c>
      <c r="AJ4484" s="3">
        <f t="shared" si="673"/>
        <v>-2.625069937842921E-2</v>
      </c>
      <c r="AS4484" s="134" t="e">
        <f t="shared" si="674"/>
        <v>#N/A</v>
      </c>
      <c r="AT4484" s="134" t="str">
        <f t="shared" si="675"/>
        <v>-</v>
      </c>
    </row>
    <row r="4485" spans="1:46" x14ac:dyDescent="0.2">
      <c r="A4485" s="4"/>
      <c r="B4485" s="4"/>
      <c r="C4485" s="69">
        <v>35683</v>
      </c>
      <c r="D4485" s="72">
        <v>6.367</v>
      </c>
      <c r="E4485" s="72"/>
      <c r="F4485" s="57">
        <v>165488</v>
      </c>
      <c r="G4485" s="70" t="e">
        <f t="shared" ca="1" si="672"/>
        <v>#DIV/0!</v>
      </c>
      <c r="H4485" s="1" t="e">
        <f t="shared" ca="1" si="678"/>
        <v>#DIV/0!</v>
      </c>
      <c r="I4485" s="10"/>
      <c r="J4485" s="69">
        <v>41739</v>
      </c>
      <c r="K4485" s="72">
        <v>0.51200000000000001</v>
      </c>
      <c r="L4485" s="62"/>
      <c r="M4485" s="59"/>
      <c r="O4485" s="6">
        <v>38622</v>
      </c>
      <c r="P4485" s="182">
        <v>1829.13</v>
      </c>
      <c r="Q4485" s="3">
        <f t="shared" si="677"/>
        <v>4.3737596298099526E-5</v>
      </c>
      <c r="R4485" s="2">
        <v>170966</v>
      </c>
      <c r="S4485" s="74" t="e">
        <f t="shared" ca="1" si="671"/>
        <v>#DIV/0!</v>
      </c>
      <c r="T4485" s="70" t="e">
        <f t="shared" ca="1" si="676"/>
        <v>#DIV/0!</v>
      </c>
      <c r="AA4485" s="58"/>
      <c r="AB4485" s="82"/>
      <c r="AH4485" s="6">
        <v>35660</v>
      </c>
      <c r="AI4485" s="8">
        <v>912.49</v>
      </c>
      <c r="AJ4485" s="3">
        <f t="shared" si="673"/>
        <v>1.2882767925341048E-2</v>
      </c>
      <c r="AS4485" s="134" t="e">
        <f t="shared" si="674"/>
        <v>#N/A</v>
      </c>
      <c r="AT4485" s="134" t="str">
        <f t="shared" si="675"/>
        <v>-</v>
      </c>
    </row>
    <row r="4486" spans="1:46" x14ac:dyDescent="0.2">
      <c r="A4486" s="4"/>
      <c r="B4486" s="4"/>
      <c r="C4486" s="69">
        <v>35684</v>
      </c>
      <c r="D4486" s="72">
        <v>6.3929999999999998</v>
      </c>
      <c r="E4486" s="72"/>
      <c r="F4486" s="57">
        <v>165516</v>
      </c>
      <c r="G4486" s="70" t="e">
        <f t="shared" ca="1" si="672"/>
        <v>#DIV/0!</v>
      </c>
      <c r="H4486" s="1" t="e">
        <f t="shared" ca="1" si="678"/>
        <v>#DIV/0!</v>
      </c>
      <c r="I4486" s="10"/>
      <c r="J4486" s="69">
        <v>41740</v>
      </c>
      <c r="K4486" s="72">
        <v>0.49199999999999999</v>
      </c>
      <c r="L4486" s="62"/>
      <c r="M4486" s="59"/>
      <c r="O4486" s="6">
        <v>38623</v>
      </c>
      <c r="P4486" s="182">
        <v>1831.32</v>
      </c>
      <c r="Q4486" s="3">
        <f t="shared" si="677"/>
        <v>1.1965743344679828E-3</v>
      </c>
      <c r="R4486" s="2">
        <v>170995</v>
      </c>
      <c r="S4486" s="74" t="e">
        <f t="shared" ca="1" si="671"/>
        <v>#DIV/0!</v>
      </c>
      <c r="T4486" s="70" t="e">
        <f t="shared" ca="1" si="676"/>
        <v>#DIV/0!</v>
      </c>
      <c r="AA4486" s="58"/>
      <c r="AB4486" s="82"/>
      <c r="AH4486" s="6">
        <v>35661</v>
      </c>
      <c r="AI4486" s="8">
        <v>926.01</v>
      </c>
      <c r="AJ4486" s="3">
        <f t="shared" si="673"/>
        <v>1.4707907231450384E-2</v>
      </c>
      <c r="AS4486" s="134" t="e">
        <f t="shared" si="674"/>
        <v>#N/A</v>
      </c>
      <c r="AT4486" s="134" t="str">
        <f t="shared" si="675"/>
        <v>-</v>
      </c>
    </row>
    <row r="4487" spans="1:46" x14ac:dyDescent="0.2">
      <c r="A4487" s="4"/>
      <c r="B4487" s="4"/>
      <c r="C4487" s="69">
        <v>35685</v>
      </c>
      <c r="D4487" s="72">
        <v>6.2850000000000001</v>
      </c>
      <c r="E4487" s="72"/>
      <c r="F4487" s="57">
        <v>165547</v>
      </c>
      <c r="G4487" s="70" t="e">
        <f t="shared" ca="1" si="672"/>
        <v>#DIV/0!</v>
      </c>
      <c r="H4487" s="1" t="e">
        <f t="shared" ca="1" si="678"/>
        <v>#DIV/0!</v>
      </c>
      <c r="I4487" s="10"/>
      <c r="J4487" s="69">
        <v>41743</v>
      </c>
      <c r="K4487" s="72">
        <v>0.52100000000000002</v>
      </c>
      <c r="L4487" s="62"/>
      <c r="M4487" s="59"/>
      <c r="O4487" s="6">
        <v>38624</v>
      </c>
      <c r="P4487" s="182">
        <v>1847.62</v>
      </c>
      <c r="Q4487" s="3">
        <f t="shared" si="677"/>
        <v>8.8613060609428126E-3</v>
      </c>
      <c r="R4487" s="2">
        <v>171026</v>
      </c>
      <c r="S4487" s="74" t="e">
        <f t="shared" ref="S4487:S4550" ca="1" si="679">AVERAGEIFS($P$7:$P$1048576,$O$7:$O$1048576,"&gt;="&amp;$R4487,$O$7:$O$1048576,"&lt;="&amp;EOMONTH($R4487,0))</f>
        <v>#DIV/0!</v>
      </c>
      <c r="T4487" s="70" t="e">
        <f t="shared" ca="1" si="676"/>
        <v>#DIV/0!</v>
      </c>
      <c r="AA4487" s="58"/>
      <c r="AB4487" s="82"/>
      <c r="AH4487" s="6">
        <v>35662</v>
      </c>
      <c r="AI4487" s="8">
        <v>939.35</v>
      </c>
      <c r="AJ4487" s="3">
        <f t="shared" si="673"/>
        <v>1.4303112989369737E-2</v>
      </c>
      <c r="AS4487" s="134" t="e">
        <f t="shared" si="674"/>
        <v>#N/A</v>
      </c>
      <c r="AT4487" s="134" t="str">
        <f t="shared" si="675"/>
        <v>-</v>
      </c>
    </row>
    <row r="4488" spans="1:46" x14ac:dyDescent="0.2">
      <c r="A4488" s="4"/>
      <c r="B4488" s="4"/>
      <c r="C4488" s="69">
        <v>35688</v>
      </c>
      <c r="D4488" s="72">
        <v>6.2780000000000005</v>
      </c>
      <c r="E4488" s="72"/>
      <c r="F4488" s="57">
        <v>165577</v>
      </c>
      <c r="G4488" s="70" t="e">
        <f t="shared" ref="G4488:G4551" ca="1" si="680">AVERAGEIFS($D$8:$D$1048576,$C$8:$C$1048576,"&gt;="&amp;$F4488,$C$8:$C$1048576,"&lt;="&amp;EOMONTH($F4488,0))/100</f>
        <v>#DIV/0!</v>
      </c>
      <c r="H4488" s="1" t="e">
        <f t="shared" ca="1" si="678"/>
        <v>#DIV/0!</v>
      </c>
      <c r="I4488" s="10"/>
      <c r="J4488" s="69">
        <v>41744</v>
      </c>
      <c r="K4488" s="72">
        <v>0.49099999999999999</v>
      </c>
      <c r="L4488" s="62"/>
      <c r="M4488" s="59"/>
      <c r="O4488" s="6">
        <v>38625</v>
      </c>
      <c r="P4488" s="182">
        <v>1849.33</v>
      </c>
      <c r="Q4488" s="3">
        <f t="shared" si="677"/>
        <v>9.2508696192775087E-4</v>
      </c>
      <c r="R4488" s="2">
        <v>171056</v>
      </c>
      <c r="S4488" s="74" t="e">
        <f t="shared" ca="1" si="679"/>
        <v>#DIV/0!</v>
      </c>
      <c r="T4488" s="70" t="e">
        <f t="shared" ca="1" si="676"/>
        <v>#DIV/0!</v>
      </c>
      <c r="AA4488" s="58"/>
      <c r="AB4488" s="82"/>
      <c r="AH4488" s="6">
        <v>35663</v>
      </c>
      <c r="AI4488" s="8">
        <v>925.05</v>
      </c>
      <c r="AJ4488" s="3">
        <f t="shared" ref="AJ4488:AJ4551" si="681">LN(AI4488/AI4487)</f>
        <v>-1.5340356607696502E-2</v>
      </c>
      <c r="AS4488" s="134" t="e">
        <f t="shared" si="674"/>
        <v>#N/A</v>
      </c>
      <c r="AT4488" s="134" t="str">
        <f t="shared" si="675"/>
        <v>-</v>
      </c>
    </row>
    <row r="4489" spans="1:46" x14ac:dyDescent="0.2">
      <c r="A4489" s="4"/>
      <c r="B4489" s="4"/>
      <c r="C4489" s="69">
        <v>35689</v>
      </c>
      <c r="D4489" s="72">
        <v>6.1050000000000004</v>
      </c>
      <c r="E4489" s="72"/>
      <c r="F4489" s="57">
        <v>165608</v>
      </c>
      <c r="G4489" s="70" t="e">
        <f t="shared" ca="1" si="680"/>
        <v>#DIV/0!</v>
      </c>
      <c r="H4489" s="1" t="e">
        <f t="shared" ca="1" si="678"/>
        <v>#DIV/0!</v>
      </c>
      <c r="I4489" s="10"/>
      <c r="J4489" s="69">
        <v>41745</v>
      </c>
      <c r="K4489" s="72">
        <v>0.46899999999999997</v>
      </c>
      <c r="L4489" s="62"/>
      <c r="M4489" s="59"/>
      <c r="O4489" s="6">
        <v>38628</v>
      </c>
      <c r="P4489" s="182">
        <v>1846.17</v>
      </c>
      <c r="Q4489" s="3">
        <f t="shared" si="677"/>
        <v>-1.7101884833893128E-3</v>
      </c>
      <c r="R4489" s="2">
        <v>171087</v>
      </c>
      <c r="S4489" s="74" t="e">
        <f t="shared" ca="1" si="679"/>
        <v>#DIV/0!</v>
      </c>
      <c r="T4489" s="70" t="e">
        <f t="shared" ca="1" si="676"/>
        <v>#DIV/0!</v>
      </c>
      <c r="AA4489" s="58"/>
      <c r="AB4489" s="82"/>
      <c r="AH4489" s="6">
        <v>35664</v>
      </c>
      <c r="AI4489" s="8">
        <v>923.55</v>
      </c>
      <c r="AJ4489" s="3">
        <f t="shared" si="681"/>
        <v>-1.6228500802827222E-3</v>
      </c>
      <c r="AS4489" s="134" t="e">
        <f t="shared" ref="AS4489:AS4552" si="682">VLOOKUP(AK4489,$F$8:$H$14195,3,FALSE)</f>
        <v>#N/A</v>
      </c>
      <c r="AT4489" s="134" t="str">
        <f t="shared" si="675"/>
        <v>-</v>
      </c>
    </row>
    <row r="4490" spans="1:46" x14ac:dyDescent="0.2">
      <c r="A4490" s="4"/>
      <c r="B4490" s="4"/>
      <c r="C4490" s="69">
        <v>35690</v>
      </c>
      <c r="D4490" s="72">
        <v>6.1029999999999998</v>
      </c>
      <c r="E4490" s="72"/>
      <c r="F4490" s="57">
        <v>165638</v>
      </c>
      <c r="G4490" s="70" t="e">
        <f t="shared" ca="1" si="680"/>
        <v>#DIV/0!</v>
      </c>
      <c r="H4490" s="1" t="e">
        <f t="shared" ca="1" si="678"/>
        <v>#DIV/0!</v>
      </c>
      <c r="I4490" s="10"/>
      <c r="J4490" s="69">
        <v>41746</v>
      </c>
      <c r="K4490" s="72">
        <v>0.51300000000000001</v>
      </c>
      <c r="L4490" s="62"/>
      <c r="M4490" s="59"/>
      <c r="O4490" s="6">
        <v>38629</v>
      </c>
      <c r="P4490" s="182">
        <v>1827.96</v>
      </c>
      <c r="Q4490" s="3">
        <f t="shared" si="677"/>
        <v>-9.9126318936548843E-3</v>
      </c>
      <c r="R4490" s="2">
        <v>171117</v>
      </c>
      <c r="S4490" s="74" t="e">
        <f t="shared" ca="1" si="679"/>
        <v>#DIV/0!</v>
      </c>
      <c r="T4490" s="70" t="e">
        <f t="shared" ca="1" si="676"/>
        <v>#DIV/0!</v>
      </c>
      <c r="AA4490" s="58"/>
      <c r="AB4490" s="82"/>
      <c r="AH4490" s="6">
        <v>35667</v>
      </c>
      <c r="AI4490" s="8">
        <v>920.16</v>
      </c>
      <c r="AJ4490" s="3">
        <f t="shared" si="681"/>
        <v>-3.6773720598847048E-3</v>
      </c>
      <c r="AS4490" s="134" t="e">
        <f t="shared" si="682"/>
        <v>#N/A</v>
      </c>
      <c r="AT4490" s="134" t="str">
        <f t="shared" ref="AT4490:AT4553" si="683">IFERROR(AR4490-AS4490,"-")</f>
        <v>-</v>
      </c>
    </row>
    <row r="4491" spans="1:46" x14ac:dyDescent="0.2">
      <c r="A4491" s="4"/>
      <c r="B4491" s="4"/>
      <c r="C4491" s="69">
        <v>35691</v>
      </c>
      <c r="D4491" s="72">
        <v>6.1159999999999997</v>
      </c>
      <c r="E4491" s="72"/>
      <c r="F4491" s="57">
        <v>165669</v>
      </c>
      <c r="G4491" s="70" t="e">
        <f t="shared" ca="1" si="680"/>
        <v>#DIV/0!</v>
      </c>
      <c r="H4491" s="1" t="e">
        <f t="shared" ca="1" si="678"/>
        <v>#DIV/0!</v>
      </c>
      <c r="I4491" s="10"/>
      <c r="J4491" s="69">
        <v>41747</v>
      </c>
      <c r="K4491" s="72">
        <v>0.51300000000000001</v>
      </c>
      <c r="L4491" s="62"/>
      <c r="M4491" s="59"/>
      <c r="O4491" s="6">
        <v>38630</v>
      </c>
      <c r="P4491" s="182">
        <v>1801.4</v>
      </c>
      <c r="Q4491" s="3">
        <f t="shared" si="677"/>
        <v>-1.4636450586967532E-2</v>
      </c>
      <c r="R4491" s="2">
        <v>171148</v>
      </c>
      <c r="S4491" s="74" t="e">
        <f t="shared" ca="1" si="679"/>
        <v>#DIV/0!</v>
      </c>
      <c r="T4491" s="70" t="e">
        <f t="shared" ca="1" si="676"/>
        <v>#DIV/0!</v>
      </c>
      <c r="AA4491" s="58"/>
      <c r="AB4491" s="82"/>
      <c r="AH4491" s="6">
        <v>35668</v>
      </c>
      <c r="AI4491" s="8">
        <v>913.02</v>
      </c>
      <c r="AJ4491" s="3">
        <f t="shared" si="681"/>
        <v>-7.7897818053658512E-3</v>
      </c>
      <c r="AS4491" s="134" t="e">
        <f t="shared" si="682"/>
        <v>#N/A</v>
      </c>
      <c r="AT4491" s="134" t="str">
        <f t="shared" si="683"/>
        <v>-</v>
      </c>
    </row>
    <row r="4492" spans="1:46" x14ac:dyDescent="0.2">
      <c r="A4492" s="4"/>
      <c r="B4492" s="4"/>
      <c r="C4492" s="69">
        <v>35692</v>
      </c>
      <c r="D4492" s="72">
        <v>6.0940000000000003</v>
      </c>
      <c r="E4492" s="72"/>
      <c r="F4492" s="57">
        <v>165700</v>
      </c>
      <c r="G4492" s="70" t="e">
        <f t="shared" ca="1" si="680"/>
        <v>#DIV/0!</v>
      </c>
      <c r="H4492" s="1" t="e">
        <f t="shared" ca="1" si="678"/>
        <v>#DIV/0!</v>
      </c>
      <c r="I4492" s="10"/>
      <c r="J4492" s="69">
        <v>41750</v>
      </c>
      <c r="K4492" s="72">
        <v>0.51500000000000001</v>
      </c>
      <c r="L4492" s="62"/>
      <c r="M4492" s="59"/>
      <c r="O4492" s="6">
        <v>38631</v>
      </c>
      <c r="P4492" s="182">
        <v>1794.04</v>
      </c>
      <c r="Q4492" s="3">
        <f t="shared" si="677"/>
        <v>-4.0940804354296272E-3</v>
      </c>
      <c r="R4492" s="2">
        <v>171179</v>
      </c>
      <c r="S4492" s="74" t="e">
        <f t="shared" ca="1" si="679"/>
        <v>#DIV/0!</v>
      </c>
      <c r="T4492" s="70" t="e">
        <f t="shared" ca="1" si="676"/>
        <v>#DIV/0!</v>
      </c>
      <c r="AA4492" s="58"/>
      <c r="AB4492" s="82"/>
      <c r="AH4492" s="6">
        <v>35669</v>
      </c>
      <c r="AI4492" s="8">
        <v>913.7</v>
      </c>
      <c r="AJ4492" s="3">
        <f t="shared" si="681"/>
        <v>7.4450384449680081E-4</v>
      </c>
      <c r="AS4492" s="134" t="e">
        <f t="shared" si="682"/>
        <v>#N/A</v>
      </c>
      <c r="AT4492" s="134" t="str">
        <f t="shared" si="683"/>
        <v>-</v>
      </c>
    </row>
    <row r="4493" spans="1:46" x14ac:dyDescent="0.2">
      <c r="A4493" s="4"/>
      <c r="B4493" s="4"/>
      <c r="C4493" s="69">
        <v>35695</v>
      </c>
      <c r="D4493" s="72">
        <v>6.06</v>
      </c>
      <c r="E4493" s="72"/>
      <c r="F4493" s="57">
        <v>165730</v>
      </c>
      <c r="G4493" s="70" t="e">
        <f t="shared" ca="1" si="680"/>
        <v>#DIV/0!</v>
      </c>
      <c r="H4493" s="1" t="e">
        <f t="shared" ca="1" si="678"/>
        <v>#DIV/0!</v>
      </c>
      <c r="I4493" s="10"/>
      <c r="J4493" s="69">
        <v>41751</v>
      </c>
      <c r="K4493" s="72">
        <v>0.504</v>
      </c>
      <c r="L4493" s="62"/>
      <c r="M4493" s="59"/>
      <c r="O4493" s="6">
        <v>38632</v>
      </c>
      <c r="P4493" s="182">
        <v>1800.71</v>
      </c>
      <c r="Q4493" s="3">
        <f t="shared" si="677"/>
        <v>3.7109716417285162E-3</v>
      </c>
      <c r="R4493" s="2">
        <v>171209</v>
      </c>
      <c r="S4493" s="74" t="e">
        <f t="shared" ca="1" si="679"/>
        <v>#DIV/0!</v>
      </c>
      <c r="T4493" s="70" t="e">
        <f t="shared" ca="1" si="676"/>
        <v>#DIV/0!</v>
      </c>
      <c r="AA4493" s="58"/>
      <c r="AB4493" s="82"/>
      <c r="AH4493" s="6">
        <v>35670</v>
      </c>
      <c r="AI4493" s="8">
        <v>903.67</v>
      </c>
      <c r="AJ4493" s="3">
        <f t="shared" si="681"/>
        <v>-1.1038040505056874E-2</v>
      </c>
      <c r="AS4493" s="134" t="e">
        <f t="shared" si="682"/>
        <v>#N/A</v>
      </c>
      <c r="AT4493" s="134" t="str">
        <f t="shared" si="683"/>
        <v>-</v>
      </c>
    </row>
    <row r="4494" spans="1:46" x14ac:dyDescent="0.2">
      <c r="A4494" s="4"/>
      <c r="B4494" s="4"/>
      <c r="C4494" s="69">
        <v>35696</v>
      </c>
      <c r="D4494" s="72">
        <v>6.0960000000000001</v>
      </c>
      <c r="E4494" s="72"/>
      <c r="F4494" s="57">
        <v>165761</v>
      </c>
      <c r="G4494" s="70" t="e">
        <f t="shared" ca="1" si="680"/>
        <v>#DIV/0!</v>
      </c>
      <c r="H4494" s="1" t="e">
        <f t="shared" ca="1" si="678"/>
        <v>#DIV/0!</v>
      </c>
      <c r="I4494" s="10"/>
      <c r="J4494" s="69">
        <v>41752</v>
      </c>
      <c r="K4494" s="72">
        <v>0.48699999999999999</v>
      </c>
      <c r="L4494" s="62"/>
      <c r="M4494" s="59"/>
      <c r="O4494" s="6">
        <v>38635</v>
      </c>
      <c r="P4494" s="182">
        <v>1787.8</v>
      </c>
      <c r="Q4494" s="3">
        <f t="shared" si="677"/>
        <v>-7.1952179021891847E-3</v>
      </c>
      <c r="R4494" s="2">
        <v>171240</v>
      </c>
      <c r="S4494" s="74" t="e">
        <f t="shared" ca="1" si="679"/>
        <v>#DIV/0!</v>
      </c>
      <c r="T4494" s="70" t="e">
        <f t="shared" ca="1" si="676"/>
        <v>#DIV/0!</v>
      </c>
      <c r="AA4494" s="58"/>
      <c r="AB4494" s="82"/>
      <c r="AH4494" s="6">
        <v>35671</v>
      </c>
      <c r="AI4494" s="8">
        <v>899.47</v>
      </c>
      <c r="AJ4494" s="3">
        <f t="shared" si="681"/>
        <v>-4.6585485272615957E-3</v>
      </c>
      <c r="AS4494" s="134" t="e">
        <f t="shared" si="682"/>
        <v>#N/A</v>
      </c>
      <c r="AT4494" s="134" t="str">
        <f t="shared" si="683"/>
        <v>-</v>
      </c>
    </row>
    <row r="4495" spans="1:46" x14ac:dyDescent="0.2">
      <c r="A4495" s="4"/>
      <c r="B4495" s="4"/>
      <c r="C4495" s="69">
        <v>35697</v>
      </c>
      <c r="D4495" s="72">
        <v>6.0389999999999997</v>
      </c>
      <c r="E4495" s="72"/>
      <c r="F4495" s="57">
        <v>165791</v>
      </c>
      <c r="G4495" s="70" t="e">
        <f t="shared" ca="1" si="680"/>
        <v>#DIV/0!</v>
      </c>
      <c r="H4495" s="1" t="e">
        <f t="shared" ca="1" si="678"/>
        <v>#DIV/0!</v>
      </c>
      <c r="I4495" s="10"/>
      <c r="J4495" s="69">
        <v>41753</v>
      </c>
      <c r="K4495" s="72">
        <v>0.46899999999999997</v>
      </c>
      <c r="L4495" s="62"/>
      <c r="M4495" s="59"/>
      <c r="O4495" s="6">
        <v>38636</v>
      </c>
      <c r="P4495" s="182">
        <v>1784.22</v>
      </c>
      <c r="Q4495" s="3">
        <f t="shared" si="677"/>
        <v>-2.004468731234318E-3</v>
      </c>
      <c r="R4495" s="2">
        <v>171270</v>
      </c>
      <c r="S4495" s="74" t="e">
        <f t="shared" ca="1" si="679"/>
        <v>#DIV/0!</v>
      </c>
      <c r="T4495" s="70" t="e">
        <f t="shared" ca="1" si="676"/>
        <v>#DIV/0!</v>
      </c>
      <c r="AA4495" s="58"/>
      <c r="AB4495" s="82"/>
      <c r="AH4495" s="6">
        <v>35675</v>
      </c>
      <c r="AI4495" s="8">
        <v>927.58</v>
      </c>
      <c r="AJ4495" s="3">
        <f t="shared" si="681"/>
        <v>3.0773343158998087E-2</v>
      </c>
      <c r="AS4495" s="134" t="e">
        <f t="shared" si="682"/>
        <v>#N/A</v>
      </c>
      <c r="AT4495" s="134" t="str">
        <f t="shared" si="683"/>
        <v>-</v>
      </c>
    </row>
    <row r="4496" spans="1:46" x14ac:dyDescent="0.2">
      <c r="A4496" s="4"/>
      <c r="B4496" s="4"/>
      <c r="C4496" s="69">
        <v>35698</v>
      </c>
      <c r="D4496" s="72">
        <v>6.1280000000000001</v>
      </c>
      <c r="E4496" s="72"/>
      <c r="F4496" s="57">
        <v>165822</v>
      </c>
      <c r="G4496" s="70" t="e">
        <f t="shared" ca="1" si="680"/>
        <v>#DIV/0!</v>
      </c>
      <c r="H4496" s="1" t="e">
        <f t="shared" ca="1" si="678"/>
        <v>#DIV/0!</v>
      </c>
      <c r="I4496" s="10"/>
      <c r="J4496" s="69">
        <v>41754</v>
      </c>
      <c r="K4496" s="72">
        <v>0.46899999999999997</v>
      </c>
      <c r="L4496" s="62"/>
      <c r="M4496" s="59"/>
      <c r="O4496" s="6">
        <v>38637</v>
      </c>
      <c r="P4496" s="182">
        <v>1773.6</v>
      </c>
      <c r="Q4496" s="3">
        <f t="shared" si="677"/>
        <v>-5.9699656204161549E-3</v>
      </c>
      <c r="R4496" s="2">
        <v>171301</v>
      </c>
      <c r="S4496" s="74" t="e">
        <f t="shared" ca="1" si="679"/>
        <v>#DIV/0!</v>
      </c>
      <c r="T4496" s="70" t="e">
        <f t="shared" ca="1" si="676"/>
        <v>#DIV/0!</v>
      </c>
      <c r="AA4496" s="58"/>
      <c r="AB4496" s="82"/>
      <c r="AH4496" s="6">
        <v>35676</v>
      </c>
      <c r="AI4496" s="8">
        <v>927.86</v>
      </c>
      <c r="AJ4496" s="3">
        <f t="shared" si="681"/>
        <v>3.0181520515395923E-4</v>
      </c>
      <c r="AS4496" s="134" t="e">
        <f t="shared" si="682"/>
        <v>#N/A</v>
      </c>
      <c r="AT4496" s="134" t="str">
        <f t="shared" si="683"/>
        <v>-</v>
      </c>
    </row>
    <row r="4497" spans="1:46" x14ac:dyDescent="0.2">
      <c r="A4497" s="4"/>
      <c r="B4497" s="4"/>
      <c r="C4497" s="69">
        <v>35699</v>
      </c>
      <c r="D4497" s="72">
        <v>6.0830000000000002</v>
      </c>
      <c r="E4497" s="72"/>
      <c r="F4497" s="57">
        <v>165853</v>
      </c>
      <c r="G4497" s="70" t="e">
        <f t="shared" ca="1" si="680"/>
        <v>#DIV/0!</v>
      </c>
      <c r="H4497" s="1" t="e">
        <f t="shared" ca="1" si="678"/>
        <v>#DIV/0!</v>
      </c>
      <c r="I4497" s="10"/>
      <c r="J4497" s="69">
        <v>41757</v>
      </c>
      <c r="K4497" s="72">
        <v>0.51800000000000002</v>
      </c>
      <c r="L4497" s="62"/>
      <c r="M4497" s="59"/>
      <c r="O4497" s="6">
        <v>38638</v>
      </c>
      <c r="P4497" s="182">
        <v>1772.36</v>
      </c>
      <c r="Q4497" s="3">
        <f t="shared" si="677"/>
        <v>-6.9938750044826669E-4</v>
      </c>
      <c r="R4497" s="2">
        <v>171332</v>
      </c>
      <c r="S4497" s="74" t="e">
        <f t="shared" ca="1" si="679"/>
        <v>#DIV/0!</v>
      </c>
      <c r="T4497" s="70" t="e">
        <f t="shared" ca="1" si="676"/>
        <v>#DIV/0!</v>
      </c>
      <c r="AA4497" s="58"/>
      <c r="AB4497" s="82"/>
      <c r="AH4497" s="6">
        <v>35677</v>
      </c>
      <c r="AI4497" s="8">
        <v>930.87</v>
      </c>
      <c r="AJ4497" s="3">
        <f t="shared" si="681"/>
        <v>3.2387733895232313E-3</v>
      </c>
      <c r="AS4497" s="134" t="e">
        <f t="shared" si="682"/>
        <v>#N/A</v>
      </c>
      <c r="AT4497" s="134" t="str">
        <f t="shared" si="683"/>
        <v>-</v>
      </c>
    </row>
    <row r="4498" spans="1:46" x14ac:dyDescent="0.2">
      <c r="A4498" s="4"/>
      <c r="B4498" s="4"/>
      <c r="C4498" s="69">
        <v>35702</v>
      </c>
      <c r="D4498" s="72">
        <v>6.0979999999999999</v>
      </c>
      <c r="E4498" s="72"/>
      <c r="F4498" s="57">
        <v>165881</v>
      </c>
      <c r="G4498" s="70" t="e">
        <f t="shared" ca="1" si="680"/>
        <v>#DIV/0!</v>
      </c>
      <c r="H4498" s="1" t="e">
        <f t="shared" ca="1" si="678"/>
        <v>#DIV/0!</v>
      </c>
      <c r="I4498" s="10"/>
      <c r="J4498" s="69">
        <v>41758</v>
      </c>
      <c r="K4498" s="72">
        <v>0.52200000000000002</v>
      </c>
      <c r="L4498" s="62"/>
      <c r="M4498" s="59"/>
      <c r="O4498" s="6">
        <v>38639</v>
      </c>
      <c r="P4498" s="182">
        <v>1787.01</v>
      </c>
      <c r="Q4498" s="3">
        <f t="shared" si="677"/>
        <v>8.2318403130182908E-3</v>
      </c>
      <c r="R4498" s="2">
        <v>171360</v>
      </c>
      <c r="S4498" s="74" t="e">
        <f t="shared" ca="1" si="679"/>
        <v>#DIV/0!</v>
      </c>
      <c r="T4498" s="70" t="e">
        <f t="shared" ca="1" si="676"/>
        <v>#DIV/0!</v>
      </c>
      <c r="AA4498" s="58"/>
      <c r="AB4498" s="82"/>
      <c r="AH4498" s="6">
        <v>35678</v>
      </c>
      <c r="AI4498" s="8">
        <v>929.05</v>
      </c>
      <c r="AJ4498" s="3">
        <f t="shared" si="681"/>
        <v>-1.957074047168098E-3</v>
      </c>
      <c r="AS4498" s="134" t="e">
        <f t="shared" si="682"/>
        <v>#N/A</v>
      </c>
      <c r="AT4498" s="134" t="str">
        <f t="shared" si="683"/>
        <v>-</v>
      </c>
    </row>
    <row r="4499" spans="1:46" x14ac:dyDescent="0.2">
      <c r="A4499" s="4"/>
      <c r="B4499" s="4"/>
      <c r="C4499" s="69">
        <v>35703</v>
      </c>
      <c r="D4499" s="72">
        <v>6.1050000000000004</v>
      </c>
      <c r="E4499" s="72"/>
      <c r="F4499" s="57">
        <v>165912</v>
      </c>
      <c r="G4499" s="70" t="e">
        <f t="shared" ca="1" si="680"/>
        <v>#DIV/0!</v>
      </c>
      <c r="H4499" s="1" t="e">
        <f t="shared" ca="1" si="678"/>
        <v>#DIV/0!</v>
      </c>
      <c r="I4499" s="10"/>
      <c r="J4499" s="69">
        <v>41759</v>
      </c>
      <c r="K4499" s="72">
        <v>0.46100000000000002</v>
      </c>
      <c r="L4499" s="62"/>
      <c r="M4499" s="59"/>
      <c r="O4499" s="6">
        <v>38642</v>
      </c>
      <c r="P4499" s="182">
        <v>1792.33</v>
      </c>
      <c r="Q4499" s="3">
        <f t="shared" si="677"/>
        <v>2.9726172520596825E-3</v>
      </c>
      <c r="R4499" s="2">
        <v>171391</v>
      </c>
      <c r="S4499" s="74" t="e">
        <f t="shared" ca="1" si="679"/>
        <v>#DIV/0!</v>
      </c>
      <c r="T4499" s="70" t="e">
        <f t="shared" ca="1" si="676"/>
        <v>#DIV/0!</v>
      </c>
      <c r="AA4499" s="58"/>
      <c r="AB4499" s="82"/>
      <c r="AH4499" s="6">
        <v>35681</v>
      </c>
      <c r="AI4499" s="8">
        <v>931.2</v>
      </c>
      <c r="AJ4499" s="3">
        <f t="shared" si="681"/>
        <v>2.3115182984098847E-3</v>
      </c>
      <c r="AS4499" s="134" t="e">
        <f t="shared" si="682"/>
        <v>#N/A</v>
      </c>
      <c r="AT4499" s="134" t="str">
        <f t="shared" si="683"/>
        <v>-</v>
      </c>
    </row>
    <row r="4500" spans="1:46" x14ac:dyDescent="0.2">
      <c r="A4500" s="4"/>
      <c r="B4500" s="4"/>
      <c r="C4500" s="69">
        <v>35704</v>
      </c>
      <c r="D4500" s="72">
        <v>6.0369999999999999</v>
      </c>
      <c r="E4500" s="72"/>
      <c r="F4500" s="57">
        <v>165942</v>
      </c>
      <c r="G4500" s="70" t="e">
        <f t="shared" ca="1" si="680"/>
        <v>#DIV/0!</v>
      </c>
      <c r="H4500" s="1" t="e">
        <f t="shared" ca="1" si="678"/>
        <v>#DIV/0!</v>
      </c>
      <c r="I4500" s="10"/>
      <c r="J4500" s="69">
        <v>41760</v>
      </c>
      <c r="K4500" s="72">
        <v>0.42499999999999999</v>
      </c>
      <c r="L4500" s="62"/>
      <c r="M4500" s="59"/>
      <c r="O4500" s="6">
        <v>38643</v>
      </c>
      <c r="P4500" s="182">
        <v>1774.32</v>
      </c>
      <c r="Q4500" s="3">
        <f t="shared" si="677"/>
        <v>-1.0099198449776969E-2</v>
      </c>
      <c r="R4500" s="2">
        <v>171421</v>
      </c>
      <c r="S4500" s="74" t="e">
        <f t="shared" ca="1" si="679"/>
        <v>#DIV/0!</v>
      </c>
      <c r="T4500" s="70" t="e">
        <f t="shared" ca="1" si="676"/>
        <v>#DIV/0!</v>
      </c>
      <c r="AA4500" s="58"/>
      <c r="AB4500" s="82"/>
      <c r="AH4500" s="6">
        <v>35682</v>
      </c>
      <c r="AI4500" s="8">
        <v>933.62</v>
      </c>
      <c r="AJ4500" s="3">
        <f t="shared" si="681"/>
        <v>2.5954262164436747E-3</v>
      </c>
      <c r="AS4500" s="134" t="e">
        <f t="shared" si="682"/>
        <v>#N/A</v>
      </c>
      <c r="AT4500" s="134" t="str">
        <f t="shared" si="683"/>
        <v>-</v>
      </c>
    </row>
    <row r="4501" spans="1:46" x14ac:dyDescent="0.2">
      <c r="A4501" s="4"/>
      <c r="B4501" s="4"/>
      <c r="C4501" s="69">
        <v>35705</v>
      </c>
      <c r="D4501" s="72">
        <v>5.9989999999999997</v>
      </c>
      <c r="E4501" s="72"/>
      <c r="F4501" s="57">
        <v>165973</v>
      </c>
      <c r="G4501" s="70" t="e">
        <f t="shared" ca="1" si="680"/>
        <v>#DIV/0!</v>
      </c>
      <c r="H4501" s="1" t="e">
        <f t="shared" ca="1" si="678"/>
        <v>#DIV/0!</v>
      </c>
      <c r="I4501" s="10"/>
      <c r="J4501" s="69">
        <v>41761</v>
      </c>
      <c r="K4501" s="72">
        <v>0.4</v>
      </c>
      <c r="L4501" s="62"/>
      <c r="M4501" s="59"/>
      <c r="O4501" s="6">
        <v>38644</v>
      </c>
      <c r="P4501" s="182">
        <v>1801.01</v>
      </c>
      <c r="Q4501" s="3">
        <f t="shared" si="677"/>
        <v>1.493036771443652E-2</v>
      </c>
      <c r="R4501" s="2">
        <v>171452</v>
      </c>
      <c r="S4501" s="74" t="e">
        <f t="shared" ca="1" si="679"/>
        <v>#DIV/0!</v>
      </c>
      <c r="T4501" s="70" t="e">
        <f t="shared" ca="1" si="676"/>
        <v>#DIV/0!</v>
      </c>
      <c r="AA4501" s="58"/>
      <c r="AB4501" s="82"/>
      <c r="AH4501" s="6">
        <v>35683</v>
      </c>
      <c r="AI4501" s="8">
        <v>919.03</v>
      </c>
      <c r="AJ4501" s="3">
        <f t="shared" si="681"/>
        <v>-1.5750737192284873E-2</v>
      </c>
      <c r="AS4501" s="134" t="e">
        <f t="shared" si="682"/>
        <v>#N/A</v>
      </c>
      <c r="AT4501" s="134" t="str">
        <f t="shared" si="683"/>
        <v>-</v>
      </c>
    </row>
    <row r="4502" spans="1:46" x14ac:dyDescent="0.2">
      <c r="A4502" s="4"/>
      <c r="B4502" s="4"/>
      <c r="C4502" s="69">
        <v>35706</v>
      </c>
      <c r="D4502" s="72">
        <v>5.99</v>
      </c>
      <c r="E4502" s="72"/>
      <c r="F4502" s="57">
        <v>166003</v>
      </c>
      <c r="G4502" s="70" t="e">
        <f t="shared" ca="1" si="680"/>
        <v>#DIV/0!</v>
      </c>
      <c r="H4502" s="1" t="e">
        <f t="shared" ca="1" si="678"/>
        <v>#DIV/0!</v>
      </c>
      <c r="I4502" s="10"/>
      <c r="J4502" s="69">
        <v>41764</v>
      </c>
      <c r="K4502" s="72">
        <v>0.432</v>
      </c>
      <c r="L4502" s="62"/>
      <c r="M4502" s="59"/>
      <c r="O4502" s="6">
        <v>38645</v>
      </c>
      <c r="P4502" s="182">
        <v>1774.02</v>
      </c>
      <c r="Q4502" s="3">
        <f t="shared" si="677"/>
        <v>-1.509946086825755E-2</v>
      </c>
      <c r="R4502" s="2">
        <v>171482</v>
      </c>
      <c r="S4502" s="74" t="e">
        <f t="shared" ca="1" si="679"/>
        <v>#DIV/0!</v>
      </c>
      <c r="T4502" s="70" t="e">
        <f t="shared" ca="1" si="676"/>
        <v>#DIV/0!</v>
      </c>
      <c r="AA4502" s="58"/>
      <c r="AB4502" s="82"/>
      <c r="AH4502" s="6">
        <v>35684</v>
      </c>
      <c r="AI4502" s="8">
        <v>912.59</v>
      </c>
      <c r="AJ4502" s="3">
        <f t="shared" si="681"/>
        <v>-7.0320552713315498E-3</v>
      </c>
      <c r="AS4502" s="134" t="e">
        <f t="shared" si="682"/>
        <v>#N/A</v>
      </c>
      <c r="AT4502" s="134" t="str">
        <f t="shared" si="683"/>
        <v>-</v>
      </c>
    </row>
    <row r="4503" spans="1:46" x14ac:dyDescent="0.2">
      <c r="A4503" s="4"/>
      <c r="B4503" s="4"/>
      <c r="C4503" s="69">
        <v>35709</v>
      </c>
      <c r="D4503" s="72">
        <v>5.9580000000000002</v>
      </c>
      <c r="E4503" s="72"/>
      <c r="F4503" s="57">
        <v>166034</v>
      </c>
      <c r="G4503" s="70" t="e">
        <f t="shared" ca="1" si="680"/>
        <v>#DIV/0!</v>
      </c>
      <c r="H4503" s="1" t="e">
        <f t="shared" ca="1" si="678"/>
        <v>#DIV/0!</v>
      </c>
      <c r="I4503" s="10"/>
      <c r="J4503" s="69">
        <v>41765</v>
      </c>
      <c r="K4503" s="72">
        <v>0.435</v>
      </c>
      <c r="L4503" s="62"/>
      <c r="M4503" s="59"/>
      <c r="O4503" s="6">
        <v>38646</v>
      </c>
      <c r="P4503" s="182">
        <v>1776.73</v>
      </c>
      <c r="Q4503" s="3">
        <f t="shared" si="677"/>
        <v>1.5264383728479335E-3</v>
      </c>
      <c r="R4503" s="2">
        <v>171513</v>
      </c>
      <c r="S4503" s="74" t="e">
        <f t="shared" ca="1" si="679"/>
        <v>#DIV/0!</v>
      </c>
      <c r="T4503" s="70" t="e">
        <f t="shared" ca="1" si="676"/>
        <v>#DIV/0!</v>
      </c>
      <c r="AA4503" s="58"/>
      <c r="AB4503" s="82"/>
      <c r="AH4503" s="6">
        <v>35685</v>
      </c>
      <c r="AI4503" s="8">
        <v>923.91</v>
      </c>
      <c r="AJ4503" s="3">
        <f t="shared" si="681"/>
        <v>1.2327953570339761E-2</v>
      </c>
      <c r="AS4503" s="134" t="e">
        <f t="shared" si="682"/>
        <v>#N/A</v>
      </c>
      <c r="AT4503" s="134" t="str">
        <f t="shared" si="683"/>
        <v>-</v>
      </c>
    </row>
    <row r="4504" spans="1:46" x14ac:dyDescent="0.2">
      <c r="A4504" s="4"/>
      <c r="B4504" s="4"/>
      <c r="C4504" s="69">
        <v>35710</v>
      </c>
      <c r="D4504" s="72">
        <v>5.9249999999999998</v>
      </c>
      <c r="E4504" s="72"/>
      <c r="F4504" s="57">
        <v>166065</v>
      </c>
      <c r="G4504" s="70" t="e">
        <f t="shared" ca="1" si="680"/>
        <v>#DIV/0!</v>
      </c>
      <c r="H4504" s="1" t="e">
        <f t="shared" ca="1" si="678"/>
        <v>#DIV/0!</v>
      </c>
      <c r="I4504" s="10"/>
      <c r="J4504" s="69">
        <v>41766</v>
      </c>
      <c r="K4504" s="72">
        <v>0.42799999999999999</v>
      </c>
      <c r="L4504" s="62"/>
      <c r="M4504" s="59"/>
      <c r="O4504" s="6">
        <v>38649</v>
      </c>
      <c r="P4504" s="182">
        <v>1806.59</v>
      </c>
      <c r="Q4504" s="3">
        <f t="shared" si="677"/>
        <v>1.6666494304838766E-2</v>
      </c>
      <c r="R4504" s="2">
        <v>171544</v>
      </c>
      <c r="S4504" s="74" t="e">
        <f t="shared" ca="1" si="679"/>
        <v>#DIV/0!</v>
      </c>
      <c r="T4504" s="70" t="e">
        <f t="shared" ca="1" si="676"/>
        <v>#DIV/0!</v>
      </c>
      <c r="AA4504" s="58"/>
      <c r="AB4504" s="82"/>
      <c r="AH4504" s="6">
        <v>35688</v>
      </c>
      <c r="AI4504" s="8">
        <v>919.77</v>
      </c>
      <c r="AJ4504" s="3">
        <f t="shared" si="681"/>
        <v>-4.4910255124638266E-3</v>
      </c>
      <c r="AS4504" s="134" t="e">
        <f t="shared" si="682"/>
        <v>#N/A</v>
      </c>
      <c r="AT4504" s="134" t="str">
        <f t="shared" si="683"/>
        <v>-</v>
      </c>
    </row>
    <row r="4505" spans="1:46" x14ac:dyDescent="0.2">
      <c r="A4505" s="4"/>
      <c r="B4505" s="4"/>
      <c r="C4505" s="69">
        <v>35711</v>
      </c>
      <c r="D4505" s="72">
        <v>6.09</v>
      </c>
      <c r="E4505" s="72"/>
      <c r="F4505" s="57">
        <v>166095</v>
      </c>
      <c r="G4505" s="70" t="e">
        <f t="shared" ca="1" si="680"/>
        <v>#DIV/0!</v>
      </c>
      <c r="H4505" s="1" t="e">
        <f t="shared" ca="1" si="678"/>
        <v>#DIV/0!</v>
      </c>
      <c r="I4505" s="10"/>
      <c r="J4505" s="69">
        <v>41767</v>
      </c>
      <c r="K4505" s="72">
        <v>0.41199999999999998</v>
      </c>
      <c r="L4505" s="62"/>
      <c r="M4505" s="59"/>
      <c r="O4505" s="6">
        <v>38650</v>
      </c>
      <c r="P4505" s="182">
        <v>1802.3</v>
      </c>
      <c r="Q4505" s="3">
        <f t="shared" si="677"/>
        <v>-2.3774634420603538E-3</v>
      </c>
      <c r="R4505" s="2">
        <v>171574</v>
      </c>
      <c r="S4505" s="74" t="e">
        <f t="shared" ca="1" si="679"/>
        <v>#DIV/0!</v>
      </c>
      <c r="T4505" s="70" t="e">
        <f t="shared" ca="1" si="676"/>
        <v>#DIV/0!</v>
      </c>
      <c r="AA4505" s="58"/>
      <c r="AB4505" s="82"/>
      <c r="AH4505" s="6">
        <v>35689</v>
      </c>
      <c r="AI4505" s="8">
        <v>945.64</v>
      </c>
      <c r="AJ4505" s="3">
        <f t="shared" si="681"/>
        <v>2.7738308153720415E-2</v>
      </c>
      <c r="AS4505" s="134" t="e">
        <f t="shared" si="682"/>
        <v>#N/A</v>
      </c>
      <c r="AT4505" s="134" t="str">
        <f t="shared" si="683"/>
        <v>-</v>
      </c>
    </row>
    <row r="4506" spans="1:46" x14ac:dyDescent="0.2">
      <c r="A4506" s="4"/>
      <c r="B4506" s="4"/>
      <c r="C4506" s="69">
        <v>35712</v>
      </c>
      <c r="D4506" s="72">
        <v>6.0750000000000002</v>
      </c>
      <c r="E4506" s="72"/>
      <c r="F4506" s="57">
        <v>166126</v>
      </c>
      <c r="G4506" s="70" t="e">
        <f t="shared" ca="1" si="680"/>
        <v>#DIV/0!</v>
      </c>
      <c r="H4506" s="1" t="e">
        <f t="shared" ca="1" si="678"/>
        <v>#DIV/0!</v>
      </c>
      <c r="I4506" s="10"/>
      <c r="J4506" s="69">
        <v>41768</v>
      </c>
      <c r="K4506" s="72">
        <v>0.42399999999999999</v>
      </c>
      <c r="L4506" s="62"/>
      <c r="M4506" s="59"/>
      <c r="O4506" s="6">
        <v>38651</v>
      </c>
      <c r="P4506" s="182">
        <v>1794.56</v>
      </c>
      <c r="Q4506" s="3">
        <f t="shared" si="677"/>
        <v>-4.3037604726983356E-3</v>
      </c>
      <c r="R4506" s="2">
        <v>171605</v>
      </c>
      <c r="S4506" s="74" t="e">
        <f t="shared" ca="1" si="679"/>
        <v>#DIV/0!</v>
      </c>
      <c r="T4506" s="70" t="e">
        <f t="shared" ca="1" si="676"/>
        <v>#DIV/0!</v>
      </c>
      <c r="AA4506" s="58"/>
      <c r="AB4506" s="82"/>
      <c r="AH4506" s="6">
        <v>35690</v>
      </c>
      <c r="AI4506" s="8">
        <v>943</v>
      </c>
      <c r="AJ4506" s="3">
        <f t="shared" si="681"/>
        <v>-2.7956643081395471E-3</v>
      </c>
      <c r="AS4506" s="134" t="e">
        <f t="shared" si="682"/>
        <v>#N/A</v>
      </c>
      <c r="AT4506" s="134" t="str">
        <f t="shared" si="683"/>
        <v>-</v>
      </c>
    </row>
    <row r="4507" spans="1:46" x14ac:dyDescent="0.2">
      <c r="A4507" s="4"/>
      <c r="B4507" s="4"/>
      <c r="C4507" s="69">
        <v>35713</v>
      </c>
      <c r="D4507" s="72">
        <v>6.1449999999999996</v>
      </c>
      <c r="E4507" s="72"/>
      <c r="F4507" s="57">
        <v>166156</v>
      </c>
      <c r="G4507" s="70" t="e">
        <f t="shared" ca="1" si="680"/>
        <v>#DIV/0!</v>
      </c>
      <c r="H4507" s="1" t="e">
        <f t="shared" ca="1" si="678"/>
        <v>#DIV/0!</v>
      </c>
      <c r="I4507" s="10"/>
      <c r="J4507" s="69">
        <v>41771</v>
      </c>
      <c r="K4507" s="72">
        <v>0.47299999999999998</v>
      </c>
      <c r="L4507" s="62"/>
      <c r="M4507" s="59"/>
      <c r="O4507" s="6">
        <v>38652</v>
      </c>
      <c r="P4507" s="182">
        <v>1776.01</v>
      </c>
      <c r="Q4507" s="3">
        <f t="shared" si="677"/>
        <v>-1.0390591359167131E-2</v>
      </c>
      <c r="R4507" s="2">
        <v>171635</v>
      </c>
      <c r="S4507" s="74" t="e">
        <f t="shared" ca="1" si="679"/>
        <v>#DIV/0!</v>
      </c>
      <c r="T4507" s="70" t="e">
        <f t="shared" ca="1" si="676"/>
        <v>#DIV/0!</v>
      </c>
      <c r="AA4507" s="58"/>
      <c r="AB4507" s="82"/>
      <c r="AH4507" s="6">
        <v>35691</v>
      </c>
      <c r="AI4507" s="8">
        <v>947.29</v>
      </c>
      <c r="AJ4507" s="3">
        <f t="shared" si="681"/>
        <v>4.5389938743566303E-3</v>
      </c>
      <c r="AS4507" s="134" t="e">
        <f t="shared" si="682"/>
        <v>#N/A</v>
      </c>
      <c r="AT4507" s="134" t="str">
        <f t="shared" si="683"/>
        <v>-</v>
      </c>
    </row>
    <row r="4508" spans="1:46" x14ac:dyDescent="0.2">
      <c r="A4508" s="4"/>
      <c r="B4508" s="4"/>
      <c r="C4508" s="69">
        <v>35716</v>
      </c>
      <c r="D4508" s="72">
        <v>6.149</v>
      </c>
      <c r="E4508" s="72"/>
      <c r="F4508" s="57">
        <v>166187</v>
      </c>
      <c r="G4508" s="70" t="e">
        <f t="shared" ca="1" si="680"/>
        <v>#DIV/0!</v>
      </c>
      <c r="H4508" s="1" t="e">
        <f t="shared" ca="1" si="678"/>
        <v>#DIV/0!</v>
      </c>
      <c r="I4508" s="10"/>
      <c r="J4508" s="69">
        <v>41772</v>
      </c>
      <c r="K4508" s="72">
        <v>0.435</v>
      </c>
      <c r="L4508" s="62"/>
      <c r="M4508" s="59"/>
      <c r="O4508" s="6">
        <v>38653</v>
      </c>
      <c r="P4508" s="182">
        <v>1805.56</v>
      </c>
      <c r="Q4508" s="3">
        <f t="shared" si="677"/>
        <v>1.6501517790201932E-2</v>
      </c>
      <c r="R4508" s="2">
        <v>171666</v>
      </c>
      <c r="S4508" s="74" t="e">
        <f t="shared" ca="1" si="679"/>
        <v>#DIV/0!</v>
      </c>
      <c r="T4508" s="70" t="e">
        <f t="shared" ref="T4508:T4571" ca="1" si="684">LN(S4508/S4507)</f>
        <v>#DIV/0!</v>
      </c>
      <c r="AA4508" s="58"/>
      <c r="AB4508" s="82"/>
      <c r="AH4508" s="6">
        <v>35692</v>
      </c>
      <c r="AI4508" s="8">
        <v>950.51</v>
      </c>
      <c r="AJ4508" s="3">
        <f t="shared" si="681"/>
        <v>3.3934061438642403E-3</v>
      </c>
      <c r="AS4508" s="134" t="e">
        <f t="shared" si="682"/>
        <v>#N/A</v>
      </c>
      <c r="AT4508" s="134" t="str">
        <f t="shared" si="683"/>
        <v>-</v>
      </c>
    </row>
    <row r="4509" spans="1:46" x14ac:dyDescent="0.2">
      <c r="A4509" s="4"/>
      <c r="B4509" s="4"/>
      <c r="C4509" s="69">
        <v>35717</v>
      </c>
      <c r="D4509" s="72">
        <v>6.0659999999999998</v>
      </c>
      <c r="E4509" s="72"/>
      <c r="F4509" s="57">
        <v>166218</v>
      </c>
      <c r="G4509" s="70" t="e">
        <f t="shared" ca="1" si="680"/>
        <v>#DIV/0!</v>
      </c>
      <c r="H4509" s="1" t="e">
        <f t="shared" ca="1" si="678"/>
        <v>#DIV/0!</v>
      </c>
      <c r="I4509" s="10"/>
      <c r="J4509" s="69">
        <v>41773</v>
      </c>
      <c r="K4509" s="72">
        <v>0.35599999999999998</v>
      </c>
      <c r="L4509" s="62"/>
      <c r="M4509" s="59"/>
      <c r="O4509" s="6">
        <v>38656</v>
      </c>
      <c r="P4509" s="182">
        <v>1818.5</v>
      </c>
      <c r="Q4509" s="3">
        <f t="shared" si="677"/>
        <v>7.1411924699476721E-3</v>
      </c>
      <c r="R4509" s="2">
        <v>171697</v>
      </c>
      <c r="S4509" s="74" t="e">
        <f t="shared" ca="1" si="679"/>
        <v>#DIV/0!</v>
      </c>
      <c r="T4509" s="70" t="e">
        <f t="shared" ca="1" si="684"/>
        <v>#DIV/0!</v>
      </c>
      <c r="AA4509" s="58"/>
      <c r="AB4509" s="82"/>
      <c r="AH4509" s="6">
        <v>35695</v>
      </c>
      <c r="AI4509" s="8">
        <v>955.43</v>
      </c>
      <c r="AJ4509" s="3">
        <f t="shared" si="681"/>
        <v>5.1628182717390015E-3</v>
      </c>
      <c r="AS4509" s="134" t="e">
        <f t="shared" si="682"/>
        <v>#N/A</v>
      </c>
      <c r="AT4509" s="134" t="str">
        <f t="shared" si="683"/>
        <v>-</v>
      </c>
    </row>
    <row r="4510" spans="1:46" x14ac:dyDescent="0.2">
      <c r="A4510" s="4"/>
      <c r="B4510" s="4"/>
      <c r="C4510" s="69">
        <v>35718</v>
      </c>
      <c r="D4510" s="72">
        <v>6.1059999999999999</v>
      </c>
      <c r="E4510" s="72"/>
      <c r="F4510" s="57">
        <v>166246</v>
      </c>
      <c r="G4510" s="70" t="e">
        <f t="shared" ca="1" si="680"/>
        <v>#DIV/0!</v>
      </c>
      <c r="H4510" s="1" t="e">
        <f t="shared" ca="1" si="678"/>
        <v>#DIV/0!</v>
      </c>
      <c r="I4510" s="10"/>
      <c r="J4510" s="69">
        <v>41774</v>
      </c>
      <c r="K4510" s="72">
        <v>0.28599999999999998</v>
      </c>
      <c r="L4510" s="62"/>
      <c r="M4510" s="59"/>
      <c r="O4510" s="6">
        <v>38657</v>
      </c>
      <c r="P4510" s="182">
        <v>1812.11</v>
      </c>
      <c r="Q4510" s="3">
        <f t="shared" si="677"/>
        <v>-3.5200732649121329E-3</v>
      </c>
      <c r="R4510" s="2">
        <v>171725</v>
      </c>
      <c r="S4510" s="74" t="e">
        <f t="shared" ca="1" si="679"/>
        <v>#DIV/0!</v>
      </c>
      <c r="T4510" s="70" t="e">
        <f t="shared" ca="1" si="684"/>
        <v>#DIV/0!</v>
      </c>
      <c r="AA4510" s="58"/>
      <c r="AB4510" s="82"/>
      <c r="AH4510" s="6">
        <v>35696</v>
      </c>
      <c r="AI4510" s="8">
        <v>951.93</v>
      </c>
      <c r="AJ4510" s="3">
        <f t="shared" si="681"/>
        <v>-3.669998247236518E-3</v>
      </c>
      <c r="AS4510" s="134" t="e">
        <f t="shared" si="682"/>
        <v>#N/A</v>
      </c>
      <c r="AT4510" s="134" t="str">
        <f t="shared" si="683"/>
        <v>-</v>
      </c>
    </row>
    <row r="4511" spans="1:46" x14ac:dyDescent="0.2">
      <c r="A4511" s="4"/>
      <c r="B4511" s="4"/>
      <c r="C4511" s="69">
        <v>35719</v>
      </c>
      <c r="D4511" s="72">
        <v>6.0940000000000003</v>
      </c>
      <c r="E4511" s="72"/>
      <c r="F4511" s="57">
        <v>166277</v>
      </c>
      <c r="G4511" s="70" t="e">
        <f t="shared" ca="1" si="680"/>
        <v>#DIV/0!</v>
      </c>
      <c r="H4511" s="1" t="e">
        <f t="shared" ca="1" si="678"/>
        <v>#DIV/0!</v>
      </c>
      <c r="I4511" s="10"/>
      <c r="J4511" s="69">
        <v>41775</v>
      </c>
      <c r="K4511" s="72">
        <v>0.32700000000000001</v>
      </c>
      <c r="L4511" s="62"/>
      <c r="M4511" s="59"/>
      <c r="O4511" s="6">
        <v>38658</v>
      </c>
      <c r="P4511" s="182">
        <v>1830.43</v>
      </c>
      <c r="Q4511" s="3">
        <f t="shared" si="677"/>
        <v>1.00589997491749E-2</v>
      </c>
      <c r="R4511" s="2">
        <v>171756</v>
      </c>
      <c r="S4511" s="74" t="e">
        <f t="shared" ca="1" si="679"/>
        <v>#DIV/0!</v>
      </c>
      <c r="T4511" s="70" t="e">
        <f t="shared" ca="1" si="684"/>
        <v>#DIV/0!</v>
      </c>
      <c r="AA4511" s="58"/>
      <c r="AB4511" s="82"/>
      <c r="AH4511" s="6">
        <v>35697</v>
      </c>
      <c r="AI4511" s="8">
        <v>944.48</v>
      </c>
      <c r="AJ4511" s="3">
        <f t="shared" si="681"/>
        <v>-7.8569911838015909E-3</v>
      </c>
      <c r="AS4511" s="134" t="e">
        <f t="shared" si="682"/>
        <v>#N/A</v>
      </c>
      <c r="AT4511" s="134" t="str">
        <f t="shared" si="683"/>
        <v>-</v>
      </c>
    </row>
    <row r="4512" spans="1:46" x14ac:dyDescent="0.2">
      <c r="A4512" s="4"/>
      <c r="B4512" s="4"/>
      <c r="C4512" s="69">
        <v>35720</v>
      </c>
      <c r="D4512" s="72">
        <v>6.16</v>
      </c>
      <c r="E4512" s="72"/>
      <c r="F4512" s="57">
        <v>166307</v>
      </c>
      <c r="G4512" s="70" t="e">
        <f t="shared" ca="1" si="680"/>
        <v>#DIV/0!</v>
      </c>
      <c r="H4512" s="1" t="e">
        <f t="shared" ca="1" si="678"/>
        <v>#DIV/0!</v>
      </c>
      <c r="I4512" s="10"/>
      <c r="J4512" s="69">
        <v>41778</v>
      </c>
      <c r="K4512" s="72">
        <v>0.36199999999999999</v>
      </c>
      <c r="L4512" s="62"/>
      <c r="M4512" s="59"/>
      <c r="O4512" s="6">
        <v>38659</v>
      </c>
      <c r="P4512" s="182">
        <v>1838.86</v>
      </c>
      <c r="Q4512" s="3">
        <f t="shared" ref="Q4512:Q4575" si="685">LN(P4512/P4511)</f>
        <v>4.5949024644917416E-3</v>
      </c>
      <c r="R4512" s="2">
        <v>171786</v>
      </c>
      <c r="S4512" s="74" t="e">
        <f t="shared" ca="1" si="679"/>
        <v>#DIV/0!</v>
      </c>
      <c r="T4512" s="70" t="e">
        <f t="shared" ca="1" si="684"/>
        <v>#DIV/0!</v>
      </c>
      <c r="AA4512" s="58"/>
      <c r="AB4512" s="82"/>
      <c r="AH4512" s="6">
        <v>35698</v>
      </c>
      <c r="AI4512" s="8">
        <v>937.91</v>
      </c>
      <c r="AJ4512" s="3">
        <f t="shared" si="681"/>
        <v>-6.9805159168299293E-3</v>
      </c>
      <c r="AS4512" s="134" t="e">
        <f t="shared" si="682"/>
        <v>#N/A</v>
      </c>
      <c r="AT4512" s="134" t="str">
        <f t="shared" si="683"/>
        <v>-</v>
      </c>
    </row>
    <row r="4513" spans="1:46" x14ac:dyDescent="0.2">
      <c r="A4513" s="4"/>
      <c r="B4513" s="4"/>
      <c r="C4513" s="69">
        <v>35723</v>
      </c>
      <c r="D4513" s="72">
        <v>6.1429999999999998</v>
      </c>
      <c r="E4513" s="72"/>
      <c r="F4513" s="57">
        <v>166338</v>
      </c>
      <c r="G4513" s="70" t="e">
        <f t="shared" ca="1" si="680"/>
        <v>#DIV/0!</v>
      </c>
      <c r="H4513" s="1" t="e">
        <f t="shared" ca="1" si="678"/>
        <v>#DIV/0!</v>
      </c>
      <c r="I4513" s="10"/>
      <c r="J4513" s="69">
        <v>41779</v>
      </c>
      <c r="K4513" s="72">
        <v>0.33200000000000002</v>
      </c>
      <c r="L4513" s="62"/>
      <c r="M4513" s="59"/>
      <c r="O4513" s="6">
        <v>38660</v>
      </c>
      <c r="P4513" s="182">
        <v>1839.16</v>
      </c>
      <c r="Q4513" s="3">
        <f t="shared" si="685"/>
        <v>1.631312503278934E-4</v>
      </c>
      <c r="R4513" s="2">
        <v>171817</v>
      </c>
      <c r="S4513" s="74" t="e">
        <f t="shared" ca="1" si="679"/>
        <v>#DIV/0!</v>
      </c>
      <c r="T4513" s="70" t="e">
        <f t="shared" ca="1" si="684"/>
        <v>#DIV/0!</v>
      </c>
      <c r="AA4513" s="58"/>
      <c r="AB4513" s="82"/>
      <c r="AH4513" s="6">
        <v>35699</v>
      </c>
      <c r="AI4513" s="8">
        <v>945.22</v>
      </c>
      <c r="AJ4513" s="3">
        <f t="shared" si="681"/>
        <v>7.7637090562974517E-3</v>
      </c>
      <c r="AS4513" s="134" t="e">
        <f t="shared" si="682"/>
        <v>#N/A</v>
      </c>
      <c r="AT4513" s="134" t="str">
        <f t="shared" si="683"/>
        <v>-</v>
      </c>
    </row>
    <row r="4514" spans="1:46" x14ac:dyDescent="0.2">
      <c r="A4514" s="4"/>
      <c r="B4514" s="4"/>
      <c r="C4514" s="69">
        <v>35724</v>
      </c>
      <c r="D4514" s="72">
        <v>6.1280000000000001</v>
      </c>
      <c r="E4514" s="72"/>
      <c r="F4514" s="57">
        <v>166368</v>
      </c>
      <c r="G4514" s="70" t="e">
        <f t="shared" ca="1" si="680"/>
        <v>#DIV/0!</v>
      </c>
      <c r="H4514" s="1" t="e">
        <f t="shared" ca="1" si="678"/>
        <v>#DIV/0!</v>
      </c>
      <c r="I4514" s="10"/>
      <c r="J4514" s="69">
        <v>41780</v>
      </c>
      <c r="K4514" s="72">
        <v>0.33500000000000002</v>
      </c>
      <c r="L4514" s="62"/>
      <c r="M4514" s="59"/>
      <c r="O4514" s="6">
        <v>38663</v>
      </c>
      <c r="P4514" s="182">
        <v>1843.27</v>
      </c>
      <c r="Q4514" s="3">
        <f t="shared" si="685"/>
        <v>2.2322225848771813E-3</v>
      </c>
      <c r="R4514" s="2">
        <v>171847</v>
      </c>
      <c r="S4514" s="74" t="e">
        <f t="shared" ca="1" si="679"/>
        <v>#DIV/0!</v>
      </c>
      <c r="T4514" s="70" t="e">
        <f t="shared" ca="1" si="684"/>
        <v>#DIV/0!</v>
      </c>
      <c r="AA4514" s="58"/>
      <c r="AB4514" s="82"/>
      <c r="AH4514" s="6">
        <v>35702</v>
      </c>
      <c r="AI4514" s="8">
        <v>953.34</v>
      </c>
      <c r="AJ4514" s="3">
        <f t="shared" si="681"/>
        <v>8.5539034964838678E-3</v>
      </c>
      <c r="AS4514" s="134" t="e">
        <f t="shared" si="682"/>
        <v>#N/A</v>
      </c>
      <c r="AT4514" s="134" t="str">
        <f t="shared" si="683"/>
        <v>-</v>
      </c>
    </row>
    <row r="4515" spans="1:46" x14ac:dyDescent="0.2">
      <c r="A4515" s="4"/>
      <c r="B4515" s="4"/>
      <c r="C4515" s="69">
        <v>35725</v>
      </c>
      <c r="D4515" s="72">
        <v>6.1280000000000001</v>
      </c>
      <c r="E4515" s="72"/>
      <c r="F4515" s="57">
        <v>166399</v>
      </c>
      <c r="G4515" s="70" t="e">
        <f t="shared" ca="1" si="680"/>
        <v>#DIV/0!</v>
      </c>
      <c r="H4515" s="1" t="e">
        <f t="shared" ca="1" si="678"/>
        <v>#DIV/0!</v>
      </c>
      <c r="I4515" s="10"/>
      <c r="J4515" s="69">
        <v>41781</v>
      </c>
      <c r="K4515" s="72">
        <v>0.313</v>
      </c>
      <c r="L4515" s="62"/>
      <c r="M4515" s="59"/>
      <c r="O4515" s="6">
        <v>38664</v>
      </c>
      <c r="P4515" s="182">
        <v>1837.8</v>
      </c>
      <c r="Q4515" s="3">
        <f t="shared" si="685"/>
        <v>-2.9719641442187243E-3</v>
      </c>
      <c r="R4515" s="2">
        <v>171878</v>
      </c>
      <c r="S4515" s="74" t="e">
        <f t="shared" ca="1" si="679"/>
        <v>#DIV/0!</v>
      </c>
      <c r="T4515" s="70" t="e">
        <f t="shared" ca="1" si="684"/>
        <v>#DIV/0!</v>
      </c>
      <c r="AA4515" s="58"/>
      <c r="AB4515" s="82"/>
      <c r="AH4515" s="6">
        <v>35703</v>
      </c>
      <c r="AI4515" s="8">
        <v>947.28</v>
      </c>
      <c r="AJ4515" s="3">
        <f t="shared" si="681"/>
        <v>-6.3768881056293133E-3</v>
      </c>
      <c r="AS4515" s="134" t="e">
        <f t="shared" si="682"/>
        <v>#N/A</v>
      </c>
      <c r="AT4515" s="134" t="str">
        <f t="shared" si="683"/>
        <v>-</v>
      </c>
    </row>
    <row r="4516" spans="1:46" x14ac:dyDescent="0.2">
      <c r="A4516" s="4"/>
      <c r="B4516" s="4"/>
      <c r="C4516" s="69">
        <v>35726</v>
      </c>
      <c r="D4516" s="72">
        <v>6.0129999999999999</v>
      </c>
      <c r="E4516" s="72"/>
      <c r="F4516" s="57">
        <v>166430</v>
      </c>
      <c r="G4516" s="70" t="e">
        <f t="shared" ca="1" si="680"/>
        <v>#DIV/0!</v>
      </c>
      <c r="H4516" s="1" t="e">
        <f t="shared" ca="1" si="678"/>
        <v>#DIV/0!</v>
      </c>
      <c r="I4516" s="10"/>
      <c r="J4516" s="69">
        <v>41782</v>
      </c>
      <c r="K4516" s="72">
        <v>0.29199999999999998</v>
      </c>
      <c r="L4516" s="62"/>
      <c r="M4516" s="59"/>
      <c r="O4516" s="6">
        <v>38665</v>
      </c>
      <c r="P4516" s="182">
        <v>1841</v>
      </c>
      <c r="Q4516" s="3">
        <f t="shared" si="685"/>
        <v>1.7396981662933359E-3</v>
      </c>
      <c r="R4516" s="2">
        <v>171909</v>
      </c>
      <c r="S4516" s="74" t="e">
        <f t="shared" ca="1" si="679"/>
        <v>#DIV/0!</v>
      </c>
      <c r="T4516" s="70" t="e">
        <f t="shared" ca="1" si="684"/>
        <v>#DIV/0!</v>
      </c>
      <c r="AA4516" s="58"/>
      <c r="AB4516" s="82"/>
      <c r="AH4516" s="6">
        <v>35704</v>
      </c>
      <c r="AI4516" s="8">
        <v>955.41</v>
      </c>
      <c r="AJ4516" s="3">
        <f t="shared" si="681"/>
        <v>8.5458476985633119E-3</v>
      </c>
      <c r="AS4516" s="134" t="e">
        <f t="shared" si="682"/>
        <v>#N/A</v>
      </c>
      <c r="AT4516" s="134" t="str">
        <f t="shared" si="683"/>
        <v>-</v>
      </c>
    </row>
    <row r="4517" spans="1:46" x14ac:dyDescent="0.2">
      <c r="A4517" s="4"/>
      <c r="B4517" s="4"/>
      <c r="C4517" s="69">
        <v>35727</v>
      </c>
      <c r="D4517" s="72">
        <v>5.9829999999999997</v>
      </c>
      <c r="E4517" s="72"/>
      <c r="F4517" s="57">
        <v>166460</v>
      </c>
      <c r="G4517" s="70" t="e">
        <f t="shared" ca="1" si="680"/>
        <v>#DIV/0!</v>
      </c>
      <c r="H4517" s="1" t="e">
        <f t="shared" ca="1" si="678"/>
        <v>#DIV/0!</v>
      </c>
      <c r="I4517" s="10"/>
      <c r="J4517" s="69">
        <v>41785</v>
      </c>
      <c r="K4517" s="72">
        <v>0.29199999999999998</v>
      </c>
      <c r="L4517" s="62"/>
      <c r="M4517" s="59"/>
      <c r="O4517" s="6">
        <v>38666</v>
      </c>
      <c r="P4517" s="182">
        <v>1856.9</v>
      </c>
      <c r="Q4517" s="3">
        <f t="shared" si="685"/>
        <v>8.5995283734721633E-3</v>
      </c>
      <c r="R4517" s="2">
        <v>171939</v>
      </c>
      <c r="S4517" s="74" t="e">
        <f t="shared" ca="1" si="679"/>
        <v>#DIV/0!</v>
      </c>
      <c r="T4517" s="70" t="e">
        <f t="shared" ca="1" si="684"/>
        <v>#DIV/0!</v>
      </c>
      <c r="AA4517" s="58"/>
      <c r="AB4517" s="82"/>
      <c r="AH4517" s="6">
        <v>35705</v>
      </c>
      <c r="AI4517" s="8">
        <v>960.46</v>
      </c>
      <c r="AJ4517" s="3">
        <f t="shared" si="681"/>
        <v>5.2717686435959001E-3</v>
      </c>
      <c r="AS4517" s="134" t="e">
        <f t="shared" si="682"/>
        <v>#N/A</v>
      </c>
      <c r="AT4517" s="134" t="str">
        <f t="shared" si="683"/>
        <v>-</v>
      </c>
    </row>
    <row r="4518" spans="1:46" x14ac:dyDescent="0.2">
      <c r="A4518" s="4"/>
      <c r="B4518" s="4"/>
      <c r="C4518" s="69">
        <v>35730</v>
      </c>
      <c r="D4518" s="72">
        <v>5.8</v>
      </c>
      <c r="E4518" s="72"/>
      <c r="F4518" s="57">
        <v>166491</v>
      </c>
      <c r="G4518" s="70" t="e">
        <f t="shared" ca="1" si="680"/>
        <v>#DIV/0!</v>
      </c>
      <c r="H4518" s="1" t="e">
        <f t="shared" ca="1" si="678"/>
        <v>#DIV/0!</v>
      </c>
      <c r="I4518" s="10"/>
      <c r="J4518" s="69">
        <v>41786</v>
      </c>
      <c r="K4518" s="72">
        <v>0.28499999999999998</v>
      </c>
      <c r="L4518" s="62"/>
      <c r="M4518" s="59"/>
      <c r="O4518" s="6">
        <v>38667</v>
      </c>
      <c r="P4518" s="182">
        <v>1862.56</v>
      </c>
      <c r="Q4518" s="3">
        <f t="shared" si="685"/>
        <v>3.0434548933807762E-3</v>
      </c>
      <c r="R4518" s="2">
        <v>171970</v>
      </c>
      <c r="S4518" s="74" t="e">
        <f t="shared" ca="1" si="679"/>
        <v>#DIV/0!</v>
      </c>
      <c r="T4518" s="70" t="e">
        <f t="shared" ca="1" si="684"/>
        <v>#DIV/0!</v>
      </c>
      <c r="AA4518" s="58"/>
      <c r="AB4518" s="82"/>
      <c r="AH4518" s="6">
        <v>35706</v>
      </c>
      <c r="AI4518" s="8">
        <v>965.03</v>
      </c>
      <c r="AJ4518" s="3">
        <f t="shared" si="681"/>
        <v>4.7468525738024649E-3</v>
      </c>
      <c r="AS4518" s="134" t="e">
        <f t="shared" si="682"/>
        <v>#N/A</v>
      </c>
      <c r="AT4518" s="134" t="str">
        <f t="shared" si="683"/>
        <v>-</v>
      </c>
    </row>
    <row r="4519" spans="1:46" x14ac:dyDescent="0.2">
      <c r="A4519" s="4"/>
      <c r="B4519" s="4"/>
      <c r="C4519" s="69">
        <v>35731</v>
      </c>
      <c r="D4519" s="72">
        <v>5.9870000000000001</v>
      </c>
      <c r="E4519" s="72"/>
      <c r="F4519" s="57">
        <v>166521</v>
      </c>
      <c r="G4519" s="70" t="e">
        <f t="shared" ca="1" si="680"/>
        <v>#DIV/0!</v>
      </c>
      <c r="H4519" s="1" t="e">
        <f t="shared" ca="1" si="678"/>
        <v>#DIV/0!</v>
      </c>
      <c r="I4519" s="10"/>
      <c r="J4519" s="69">
        <v>41787</v>
      </c>
      <c r="K4519" s="72">
        <v>0.21299999999999999</v>
      </c>
      <c r="L4519" s="62"/>
      <c r="M4519" s="59"/>
      <c r="O4519" s="6">
        <v>38670</v>
      </c>
      <c r="P4519" s="182">
        <v>1861.25</v>
      </c>
      <c r="Q4519" s="3">
        <f t="shared" si="685"/>
        <v>-7.0358050171212701E-4</v>
      </c>
      <c r="R4519" s="2">
        <v>172000</v>
      </c>
      <c r="S4519" s="74" t="e">
        <f t="shared" ca="1" si="679"/>
        <v>#DIV/0!</v>
      </c>
      <c r="T4519" s="70" t="e">
        <f t="shared" ca="1" si="684"/>
        <v>#DIV/0!</v>
      </c>
      <c r="AA4519" s="58"/>
      <c r="AB4519" s="82"/>
      <c r="AH4519" s="6">
        <v>35709</v>
      </c>
      <c r="AI4519" s="8">
        <v>972.69</v>
      </c>
      <c r="AJ4519" s="3">
        <f t="shared" si="681"/>
        <v>7.9062402218107886E-3</v>
      </c>
      <c r="AS4519" s="134" t="e">
        <f t="shared" si="682"/>
        <v>#N/A</v>
      </c>
      <c r="AT4519" s="134" t="str">
        <f t="shared" si="683"/>
        <v>-</v>
      </c>
    </row>
    <row r="4520" spans="1:46" x14ac:dyDescent="0.2">
      <c r="A4520" s="4"/>
      <c r="B4520" s="4"/>
      <c r="C4520" s="69">
        <v>35732</v>
      </c>
      <c r="D4520" s="72">
        <v>5.8819999999999997</v>
      </c>
      <c r="E4520" s="72"/>
      <c r="F4520" s="57">
        <v>166552</v>
      </c>
      <c r="G4520" s="70" t="e">
        <f t="shared" ca="1" si="680"/>
        <v>#DIV/0!</v>
      </c>
      <c r="H4520" s="1" t="e">
        <f t="shared" ca="1" si="678"/>
        <v>#DIV/0!</v>
      </c>
      <c r="I4520" s="10"/>
      <c r="J4520" s="69">
        <v>41788</v>
      </c>
      <c r="K4520" s="72">
        <v>0.21</v>
      </c>
      <c r="L4520" s="62"/>
      <c r="M4520" s="59"/>
      <c r="O4520" s="6">
        <v>38671</v>
      </c>
      <c r="P4520" s="182">
        <v>1854.28</v>
      </c>
      <c r="Q4520" s="3">
        <f t="shared" si="685"/>
        <v>-3.751824464298008E-3</v>
      </c>
      <c r="R4520" s="2">
        <v>172031</v>
      </c>
      <c r="S4520" s="74" t="e">
        <f t="shared" ca="1" si="679"/>
        <v>#DIV/0!</v>
      </c>
      <c r="T4520" s="70" t="e">
        <f t="shared" ca="1" si="684"/>
        <v>#DIV/0!</v>
      </c>
      <c r="AA4520" s="58"/>
      <c r="AB4520" s="82"/>
      <c r="AH4520" s="6">
        <v>35710</v>
      </c>
      <c r="AI4520" s="8">
        <v>983.12</v>
      </c>
      <c r="AJ4520" s="3">
        <f t="shared" si="681"/>
        <v>1.0665758815868015E-2</v>
      </c>
      <c r="AS4520" s="134" t="e">
        <f t="shared" si="682"/>
        <v>#N/A</v>
      </c>
      <c r="AT4520" s="134" t="str">
        <f t="shared" si="683"/>
        <v>-</v>
      </c>
    </row>
    <row r="4521" spans="1:46" x14ac:dyDescent="0.2">
      <c r="A4521" s="4"/>
      <c r="B4521" s="4"/>
      <c r="C4521" s="69">
        <v>35733</v>
      </c>
      <c r="D4521" s="72">
        <v>5.8149999999999995</v>
      </c>
      <c r="E4521" s="72"/>
      <c r="F4521" s="57">
        <v>166583</v>
      </c>
      <c r="G4521" s="70" t="e">
        <f t="shared" ca="1" si="680"/>
        <v>#DIV/0!</v>
      </c>
      <c r="H4521" s="1" t="e">
        <f t="shared" ca="1" si="678"/>
        <v>#DIV/0!</v>
      </c>
      <c r="I4521" s="10"/>
      <c r="J4521" s="69">
        <v>41789</v>
      </c>
      <c r="K4521" s="72">
        <v>0.24</v>
      </c>
      <c r="L4521" s="62"/>
      <c r="M4521" s="59"/>
      <c r="O4521" s="6">
        <v>38672</v>
      </c>
      <c r="P4521" s="182">
        <v>1857.97</v>
      </c>
      <c r="Q4521" s="3">
        <f t="shared" si="685"/>
        <v>1.9880133155366847E-3</v>
      </c>
      <c r="R4521" s="2">
        <v>172062</v>
      </c>
      <c r="S4521" s="74" t="e">
        <f t="shared" ca="1" si="679"/>
        <v>#DIV/0!</v>
      </c>
      <c r="T4521" s="70" t="e">
        <f t="shared" ca="1" si="684"/>
        <v>#DIV/0!</v>
      </c>
      <c r="AA4521" s="58"/>
      <c r="AB4521" s="82"/>
      <c r="AH4521" s="6">
        <v>35711</v>
      </c>
      <c r="AI4521" s="8">
        <v>973.84</v>
      </c>
      <c r="AJ4521" s="3">
        <f t="shared" si="681"/>
        <v>-9.4841688750008663E-3</v>
      </c>
      <c r="AS4521" s="134" t="e">
        <f t="shared" si="682"/>
        <v>#N/A</v>
      </c>
      <c r="AT4521" s="134" t="str">
        <f t="shared" si="683"/>
        <v>-</v>
      </c>
    </row>
    <row r="4522" spans="1:46" x14ac:dyDescent="0.2">
      <c r="A4522" s="4"/>
      <c r="B4522" s="4"/>
      <c r="C4522" s="69">
        <v>35734</v>
      </c>
      <c r="D4522" s="72">
        <v>5.8330000000000002</v>
      </c>
      <c r="E4522" s="72"/>
      <c r="F4522" s="57">
        <v>166612</v>
      </c>
      <c r="G4522" s="70" t="e">
        <f t="shared" ca="1" si="680"/>
        <v>#DIV/0!</v>
      </c>
      <c r="H4522" s="1" t="e">
        <f t="shared" ca="1" si="678"/>
        <v>#DIV/0!</v>
      </c>
      <c r="I4522" s="10"/>
      <c r="J4522" s="69">
        <v>41792</v>
      </c>
      <c r="K4522" s="72">
        <v>0.30299999999999999</v>
      </c>
      <c r="L4522" s="62"/>
      <c r="M4522" s="59"/>
      <c r="O4522" s="6">
        <v>38673</v>
      </c>
      <c r="P4522" s="182">
        <v>1875.49</v>
      </c>
      <c r="Q4522" s="3">
        <f t="shared" si="685"/>
        <v>9.3854647467797193E-3</v>
      </c>
      <c r="R4522" s="2">
        <v>172090</v>
      </c>
      <c r="S4522" s="74" t="e">
        <f t="shared" ca="1" si="679"/>
        <v>#DIV/0!</v>
      </c>
      <c r="T4522" s="70" t="e">
        <f t="shared" ca="1" si="684"/>
        <v>#DIV/0!</v>
      </c>
      <c r="AA4522" s="58"/>
      <c r="AB4522" s="82"/>
      <c r="AH4522" s="6">
        <v>35712</v>
      </c>
      <c r="AI4522" s="8">
        <v>970.62</v>
      </c>
      <c r="AJ4522" s="3">
        <f t="shared" si="681"/>
        <v>-3.311976531683236E-3</v>
      </c>
      <c r="AS4522" s="134" t="e">
        <f t="shared" si="682"/>
        <v>#N/A</v>
      </c>
      <c r="AT4522" s="134" t="str">
        <f t="shared" si="683"/>
        <v>-</v>
      </c>
    </row>
    <row r="4523" spans="1:46" x14ac:dyDescent="0.2">
      <c r="A4523" s="4"/>
      <c r="B4523" s="4"/>
      <c r="C4523" s="69">
        <v>35737</v>
      </c>
      <c r="D4523" s="72">
        <v>5.907</v>
      </c>
      <c r="E4523" s="72"/>
      <c r="F4523" s="57">
        <v>166643</v>
      </c>
      <c r="G4523" s="70" t="e">
        <f t="shared" ca="1" si="680"/>
        <v>#DIV/0!</v>
      </c>
      <c r="H4523" s="1" t="e">
        <f t="shared" ca="1" si="678"/>
        <v>#DIV/0!</v>
      </c>
      <c r="I4523" s="10"/>
      <c r="J4523" s="69">
        <v>41793</v>
      </c>
      <c r="K4523" s="72">
        <v>0.39100000000000001</v>
      </c>
      <c r="L4523" s="62"/>
      <c r="M4523" s="59"/>
      <c r="O4523" s="6">
        <v>38674</v>
      </c>
      <c r="P4523" s="182">
        <v>1883.99</v>
      </c>
      <c r="Q4523" s="3">
        <f t="shared" si="685"/>
        <v>4.5219096703582283E-3</v>
      </c>
      <c r="R4523" s="2">
        <v>172121</v>
      </c>
      <c r="S4523" s="74" t="e">
        <f t="shared" ca="1" si="679"/>
        <v>#DIV/0!</v>
      </c>
      <c r="T4523" s="70" t="e">
        <f t="shared" ca="1" si="684"/>
        <v>#DIV/0!</v>
      </c>
      <c r="AA4523" s="58"/>
      <c r="AB4523" s="82"/>
      <c r="AH4523" s="6">
        <v>35713</v>
      </c>
      <c r="AI4523" s="8">
        <v>966.98</v>
      </c>
      <c r="AJ4523" s="3">
        <f t="shared" si="681"/>
        <v>-3.7572298535175431E-3</v>
      </c>
      <c r="AS4523" s="134" t="e">
        <f t="shared" si="682"/>
        <v>#N/A</v>
      </c>
      <c r="AT4523" s="134" t="str">
        <f t="shared" si="683"/>
        <v>-</v>
      </c>
    </row>
    <row r="4524" spans="1:46" x14ac:dyDescent="0.2">
      <c r="A4524" s="4"/>
      <c r="B4524" s="4"/>
      <c r="C4524" s="69">
        <v>35738</v>
      </c>
      <c r="D4524" s="72">
        <v>5.9530000000000003</v>
      </c>
      <c r="E4524" s="72"/>
      <c r="F4524" s="57">
        <v>166673</v>
      </c>
      <c r="G4524" s="70" t="e">
        <f t="shared" ca="1" si="680"/>
        <v>#DIV/0!</v>
      </c>
      <c r="H4524" s="1" t="e">
        <f t="shared" ca="1" si="678"/>
        <v>#DIV/0!</v>
      </c>
      <c r="I4524" s="10"/>
      <c r="J4524" s="69">
        <v>41794</v>
      </c>
      <c r="K4524" s="72">
        <v>0.41599999999999998</v>
      </c>
      <c r="L4524" s="62"/>
      <c r="M4524" s="59"/>
      <c r="O4524" s="6">
        <v>38677</v>
      </c>
      <c r="P4524" s="182">
        <v>1893.93</v>
      </c>
      <c r="Q4524" s="3">
        <f t="shared" si="685"/>
        <v>5.2621669791164862E-3</v>
      </c>
      <c r="R4524" s="2">
        <v>172151</v>
      </c>
      <c r="S4524" s="74" t="e">
        <f t="shared" ca="1" si="679"/>
        <v>#DIV/0!</v>
      </c>
      <c r="T4524" s="70" t="e">
        <f t="shared" ca="1" si="684"/>
        <v>#DIV/0!</v>
      </c>
      <c r="AA4524" s="58"/>
      <c r="AB4524" s="82"/>
      <c r="AH4524" s="6">
        <v>35716</v>
      </c>
      <c r="AI4524" s="8">
        <v>968.1</v>
      </c>
      <c r="AJ4524" s="3">
        <f t="shared" si="681"/>
        <v>1.1575750098857583E-3</v>
      </c>
      <c r="AS4524" s="134" t="e">
        <f t="shared" si="682"/>
        <v>#N/A</v>
      </c>
      <c r="AT4524" s="134" t="str">
        <f t="shared" si="683"/>
        <v>-</v>
      </c>
    </row>
    <row r="4525" spans="1:46" x14ac:dyDescent="0.2">
      <c r="A4525" s="4"/>
      <c r="B4525" s="4"/>
      <c r="C4525" s="69">
        <v>35739</v>
      </c>
      <c r="D4525" s="72">
        <v>5.9109999999999996</v>
      </c>
      <c r="E4525" s="72"/>
      <c r="F4525" s="57">
        <v>166704</v>
      </c>
      <c r="G4525" s="70" t="e">
        <f t="shared" ca="1" si="680"/>
        <v>#DIV/0!</v>
      </c>
      <c r="H4525" s="1" t="e">
        <f t="shared" ca="1" si="678"/>
        <v>#DIV/0!</v>
      </c>
      <c r="I4525" s="10"/>
      <c r="J4525" s="69">
        <v>41795</v>
      </c>
      <c r="K4525" s="72">
        <v>0.38700000000000001</v>
      </c>
      <c r="L4525" s="62"/>
      <c r="M4525" s="59"/>
      <c r="O4525" s="6">
        <v>38678</v>
      </c>
      <c r="P4525" s="182">
        <v>1903.66</v>
      </c>
      <c r="Q4525" s="3">
        <f t="shared" si="685"/>
        <v>5.1243137312515352E-3</v>
      </c>
      <c r="R4525" s="2">
        <v>172182</v>
      </c>
      <c r="S4525" s="74" t="e">
        <f t="shared" ca="1" si="679"/>
        <v>#DIV/0!</v>
      </c>
      <c r="T4525" s="70" t="e">
        <f t="shared" ca="1" si="684"/>
        <v>#DIV/0!</v>
      </c>
      <c r="AA4525" s="58"/>
      <c r="AB4525" s="82"/>
      <c r="AH4525" s="6">
        <v>35717</v>
      </c>
      <c r="AI4525" s="8">
        <v>970.28</v>
      </c>
      <c r="AJ4525" s="3">
        <f t="shared" si="681"/>
        <v>2.2493019109945177E-3</v>
      </c>
      <c r="AS4525" s="134" t="e">
        <f t="shared" si="682"/>
        <v>#N/A</v>
      </c>
      <c r="AT4525" s="134" t="str">
        <f t="shared" si="683"/>
        <v>-</v>
      </c>
    </row>
    <row r="4526" spans="1:46" x14ac:dyDescent="0.2">
      <c r="A4526" s="4"/>
      <c r="B4526" s="4"/>
      <c r="C4526" s="69">
        <v>35740</v>
      </c>
      <c r="D4526" s="72">
        <v>5.8810000000000002</v>
      </c>
      <c r="E4526" s="72"/>
      <c r="F4526" s="57">
        <v>166734</v>
      </c>
      <c r="G4526" s="70" t="e">
        <f t="shared" ca="1" si="680"/>
        <v>#DIV/0!</v>
      </c>
      <c r="H4526" s="1" t="e">
        <f t="shared" ca="1" si="678"/>
        <v>#DIV/0!</v>
      </c>
      <c r="I4526" s="10"/>
      <c r="J4526" s="69">
        <v>41796</v>
      </c>
      <c r="K4526" s="72">
        <v>0.379</v>
      </c>
      <c r="L4526" s="62"/>
      <c r="M4526" s="59"/>
      <c r="O4526" s="6">
        <v>38679</v>
      </c>
      <c r="P4526" s="182">
        <v>1910.39</v>
      </c>
      <c r="Q4526" s="3">
        <f t="shared" si="685"/>
        <v>3.5290607017568788E-3</v>
      </c>
      <c r="R4526" s="2">
        <v>172212</v>
      </c>
      <c r="S4526" s="74" t="e">
        <f t="shared" ca="1" si="679"/>
        <v>#DIV/0!</v>
      </c>
      <c r="T4526" s="70" t="e">
        <f t="shared" ca="1" si="684"/>
        <v>#DIV/0!</v>
      </c>
      <c r="AA4526" s="58"/>
      <c r="AB4526" s="82"/>
      <c r="AH4526" s="6">
        <v>35718</v>
      </c>
      <c r="AI4526" s="8">
        <v>965.72</v>
      </c>
      <c r="AJ4526" s="3">
        <f t="shared" si="681"/>
        <v>-4.7107525130668524E-3</v>
      </c>
      <c r="AS4526" s="134" t="e">
        <f t="shared" si="682"/>
        <v>#N/A</v>
      </c>
      <c r="AT4526" s="134" t="str">
        <f t="shared" si="683"/>
        <v>-</v>
      </c>
    </row>
    <row r="4527" spans="1:46" x14ac:dyDescent="0.2">
      <c r="A4527" s="4"/>
      <c r="B4527" s="4"/>
      <c r="C4527" s="69">
        <v>35741</v>
      </c>
      <c r="D4527" s="72">
        <v>5.9039999999999999</v>
      </c>
      <c r="E4527" s="72"/>
      <c r="F4527" s="57">
        <v>166765</v>
      </c>
      <c r="G4527" s="70" t="e">
        <f t="shared" ca="1" si="680"/>
        <v>#DIV/0!</v>
      </c>
      <c r="H4527" s="1" t="e">
        <f t="shared" ca="1" si="678"/>
        <v>#DIV/0!</v>
      </c>
      <c r="I4527" s="10"/>
      <c r="J4527" s="69">
        <v>41799</v>
      </c>
      <c r="K4527" s="72">
        <v>0.38300000000000001</v>
      </c>
      <c r="L4527" s="62"/>
      <c r="M4527" s="59"/>
      <c r="O4527" s="6">
        <v>38681</v>
      </c>
      <c r="P4527" s="182">
        <v>1914.41</v>
      </c>
      <c r="Q4527" s="3">
        <f t="shared" si="685"/>
        <v>2.1020714705427641E-3</v>
      </c>
      <c r="R4527" s="2">
        <v>172243</v>
      </c>
      <c r="S4527" s="74" t="e">
        <f t="shared" ca="1" si="679"/>
        <v>#DIV/0!</v>
      </c>
      <c r="T4527" s="70" t="e">
        <f t="shared" ca="1" si="684"/>
        <v>#DIV/0!</v>
      </c>
      <c r="AA4527" s="58"/>
      <c r="AB4527" s="82"/>
      <c r="AH4527" s="6">
        <v>35719</v>
      </c>
      <c r="AI4527" s="8">
        <v>955.23</v>
      </c>
      <c r="AJ4527" s="3">
        <f t="shared" si="681"/>
        <v>-1.0921787943630591E-2</v>
      </c>
      <c r="AS4527" s="134" t="e">
        <f t="shared" si="682"/>
        <v>#N/A</v>
      </c>
      <c r="AT4527" s="134" t="str">
        <f t="shared" si="683"/>
        <v>-</v>
      </c>
    </row>
    <row r="4528" spans="1:46" x14ac:dyDescent="0.2">
      <c r="A4528" s="4"/>
      <c r="B4528" s="4"/>
      <c r="C4528" s="69">
        <v>35744</v>
      </c>
      <c r="D4528" s="72">
        <v>5.9039999999999999</v>
      </c>
      <c r="E4528" s="72"/>
      <c r="F4528" s="57">
        <v>166796</v>
      </c>
      <c r="G4528" s="70" t="e">
        <f t="shared" ca="1" si="680"/>
        <v>#DIV/0!</v>
      </c>
      <c r="H4528" s="1" t="e">
        <f t="shared" ca="1" si="678"/>
        <v>#DIV/0!</v>
      </c>
      <c r="I4528" s="10"/>
      <c r="J4528" s="69">
        <v>41800</v>
      </c>
      <c r="K4528" s="72">
        <v>0.42299999999999999</v>
      </c>
      <c r="L4528" s="62"/>
      <c r="M4528" s="59"/>
      <c r="O4528" s="6">
        <v>38684</v>
      </c>
      <c r="P4528" s="182">
        <v>1898.37</v>
      </c>
      <c r="Q4528" s="3">
        <f t="shared" si="685"/>
        <v>-8.413857933864002E-3</v>
      </c>
      <c r="R4528" s="2">
        <v>172274</v>
      </c>
      <c r="S4528" s="74" t="e">
        <f t="shared" ca="1" si="679"/>
        <v>#DIV/0!</v>
      </c>
      <c r="T4528" s="70" t="e">
        <f t="shared" ca="1" si="684"/>
        <v>#DIV/0!</v>
      </c>
      <c r="AA4528" s="58"/>
      <c r="AB4528" s="82"/>
      <c r="AH4528" s="6">
        <v>35720</v>
      </c>
      <c r="AI4528" s="8">
        <v>944.16</v>
      </c>
      <c r="AJ4528" s="3">
        <f t="shared" si="681"/>
        <v>-1.1656505871464381E-2</v>
      </c>
      <c r="AS4528" s="134" t="e">
        <f t="shared" si="682"/>
        <v>#N/A</v>
      </c>
      <c r="AT4528" s="134" t="str">
        <f t="shared" si="683"/>
        <v>-</v>
      </c>
    </row>
    <row r="4529" spans="1:46" x14ac:dyDescent="0.2">
      <c r="A4529" s="4"/>
      <c r="B4529" s="4"/>
      <c r="C4529" s="69">
        <v>35745</v>
      </c>
      <c r="D4529" s="72">
        <v>5.9</v>
      </c>
      <c r="E4529" s="72"/>
      <c r="F4529" s="57">
        <v>166826</v>
      </c>
      <c r="G4529" s="70" t="e">
        <f t="shared" ca="1" si="680"/>
        <v>#DIV/0!</v>
      </c>
      <c r="H4529" s="1" t="e">
        <f t="shared" ca="1" si="678"/>
        <v>#DIV/0!</v>
      </c>
      <c r="I4529" s="10"/>
      <c r="J4529" s="69">
        <v>41801</v>
      </c>
      <c r="K4529" s="72">
        <v>0.41699999999999998</v>
      </c>
      <c r="L4529" s="62"/>
      <c r="M4529" s="59"/>
      <c r="O4529" s="6">
        <v>38685</v>
      </c>
      <c r="P4529" s="182">
        <v>1898.74</v>
      </c>
      <c r="Q4529" s="3">
        <f t="shared" si="685"/>
        <v>1.9488505793688584E-4</v>
      </c>
      <c r="R4529" s="2">
        <v>172304</v>
      </c>
      <c r="S4529" s="74" t="e">
        <f t="shared" ca="1" si="679"/>
        <v>#DIV/0!</v>
      </c>
      <c r="T4529" s="70" t="e">
        <f t="shared" ca="1" si="684"/>
        <v>#DIV/0!</v>
      </c>
      <c r="AA4529" s="58"/>
      <c r="AB4529" s="82"/>
      <c r="AH4529" s="6">
        <v>35723</v>
      </c>
      <c r="AI4529" s="8">
        <v>955.61</v>
      </c>
      <c r="AJ4529" s="3">
        <f t="shared" si="681"/>
        <v>1.2054236717594089E-2</v>
      </c>
      <c r="AS4529" s="134" t="e">
        <f t="shared" si="682"/>
        <v>#N/A</v>
      </c>
      <c r="AT4529" s="134" t="str">
        <f t="shared" si="683"/>
        <v>-</v>
      </c>
    </row>
    <row r="4530" spans="1:46" x14ac:dyDescent="0.2">
      <c r="A4530" s="4"/>
      <c r="B4530" s="4"/>
      <c r="C4530" s="69">
        <v>35746</v>
      </c>
      <c r="D4530" s="72">
        <v>5.8540000000000001</v>
      </c>
      <c r="E4530" s="72"/>
      <c r="F4530" s="57">
        <v>166857</v>
      </c>
      <c r="G4530" s="70" t="e">
        <f t="shared" ca="1" si="680"/>
        <v>#DIV/0!</v>
      </c>
      <c r="H4530" s="1" t="e">
        <f t="shared" ca="1" si="678"/>
        <v>#DIV/0!</v>
      </c>
      <c r="I4530" s="10"/>
      <c r="J4530" s="69">
        <v>41802</v>
      </c>
      <c r="K4530" s="72">
        <v>0.38600000000000001</v>
      </c>
      <c r="L4530" s="62"/>
      <c r="M4530" s="59"/>
      <c r="O4530" s="6">
        <v>38686</v>
      </c>
      <c r="P4530" s="182">
        <v>1887.28</v>
      </c>
      <c r="Q4530" s="3">
        <f t="shared" si="685"/>
        <v>-6.0538692347591487E-3</v>
      </c>
      <c r="R4530" s="2">
        <v>172335</v>
      </c>
      <c r="S4530" s="74" t="e">
        <f t="shared" ca="1" si="679"/>
        <v>#DIV/0!</v>
      </c>
      <c r="T4530" s="70" t="e">
        <f t="shared" ca="1" si="684"/>
        <v>#DIV/0!</v>
      </c>
      <c r="AA4530" s="58"/>
      <c r="AB4530" s="82"/>
      <c r="AH4530" s="6">
        <v>35724</v>
      </c>
      <c r="AI4530" s="8">
        <v>972.28</v>
      </c>
      <c r="AJ4530" s="3">
        <f t="shared" si="681"/>
        <v>1.7293948794609038E-2</v>
      </c>
      <c r="AS4530" s="134" t="e">
        <f t="shared" si="682"/>
        <v>#N/A</v>
      </c>
      <c r="AT4530" s="134" t="str">
        <f t="shared" si="683"/>
        <v>-</v>
      </c>
    </row>
    <row r="4531" spans="1:46" x14ac:dyDescent="0.2">
      <c r="A4531" s="4"/>
      <c r="B4531" s="4"/>
      <c r="C4531" s="69">
        <v>35747</v>
      </c>
      <c r="D4531" s="72">
        <v>5.851</v>
      </c>
      <c r="E4531" s="72"/>
      <c r="F4531" s="57">
        <v>166887</v>
      </c>
      <c r="G4531" s="70" t="e">
        <f t="shared" ca="1" si="680"/>
        <v>#DIV/0!</v>
      </c>
      <c r="H4531" s="1" t="e">
        <f t="shared" ca="1" si="678"/>
        <v>#DIV/0!</v>
      </c>
      <c r="I4531" s="10"/>
      <c r="J4531" s="69">
        <v>41803</v>
      </c>
      <c r="K4531" s="72">
        <v>0.40100000000000002</v>
      </c>
      <c r="L4531" s="62"/>
      <c r="M4531" s="59"/>
      <c r="O4531" s="6">
        <v>38687</v>
      </c>
      <c r="P4531" s="182">
        <v>1910.23</v>
      </c>
      <c r="Q4531" s="3">
        <f t="shared" si="685"/>
        <v>1.2087014600498901E-2</v>
      </c>
      <c r="R4531" s="2">
        <v>172365</v>
      </c>
      <c r="S4531" s="74" t="e">
        <f t="shared" ca="1" si="679"/>
        <v>#DIV/0!</v>
      </c>
      <c r="T4531" s="70" t="e">
        <f t="shared" ca="1" si="684"/>
        <v>#DIV/0!</v>
      </c>
      <c r="AA4531" s="58"/>
      <c r="AB4531" s="82"/>
      <c r="AH4531" s="6">
        <v>35725</v>
      </c>
      <c r="AI4531" s="8">
        <v>968.49</v>
      </c>
      <c r="AJ4531" s="3">
        <f t="shared" si="681"/>
        <v>-3.9056712725413934E-3</v>
      </c>
      <c r="AS4531" s="134" t="e">
        <f t="shared" si="682"/>
        <v>#N/A</v>
      </c>
      <c r="AT4531" s="134" t="str">
        <f t="shared" si="683"/>
        <v>-</v>
      </c>
    </row>
    <row r="4532" spans="1:46" x14ac:dyDescent="0.2">
      <c r="A4532" s="4"/>
      <c r="B4532" s="4"/>
      <c r="C4532" s="69">
        <v>35748</v>
      </c>
      <c r="D4532" s="72">
        <v>5.8810000000000002</v>
      </c>
      <c r="E4532" s="72"/>
      <c r="F4532" s="57">
        <v>166918</v>
      </c>
      <c r="G4532" s="70" t="e">
        <f t="shared" ca="1" si="680"/>
        <v>#DIV/0!</v>
      </c>
      <c r="H4532" s="1" t="e">
        <f t="shared" ca="1" si="678"/>
        <v>#DIV/0!</v>
      </c>
      <c r="I4532" s="10"/>
      <c r="J4532" s="69">
        <v>41806</v>
      </c>
      <c r="K4532" s="72">
        <v>0.39100000000000001</v>
      </c>
      <c r="L4532" s="62"/>
      <c r="M4532" s="59"/>
      <c r="O4532" s="6">
        <v>38688</v>
      </c>
      <c r="P4532" s="182">
        <v>1910.86</v>
      </c>
      <c r="Q4532" s="3">
        <f t="shared" si="685"/>
        <v>3.2974884428701155E-4</v>
      </c>
      <c r="R4532" s="2">
        <v>172396</v>
      </c>
      <c r="S4532" s="74" t="e">
        <f t="shared" ca="1" si="679"/>
        <v>#DIV/0!</v>
      </c>
      <c r="T4532" s="70" t="e">
        <f t="shared" ca="1" si="684"/>
        <v>#DIV/0!</v>
      </c>
      <c r="AA4532" s="58"/>
      <c r="AB4532" s="82"/>
      <c r="AH4532" s="6">
        <v>35726</v>
      </c>
      <c r="AI4532" s="8">
        <v>950.69</v>
      </c>
      <c r="AJ4532" s="3">
        <f t="shared" si="681"/>
        <v>-1.8550120804123622E-2</v>
      </c>
      <c r="AS4532" s="134" t="e">
        <f t="shared" si="682"/>
        <v>#N/A</v>
      </c>
      <c r="AT4532" s="134" t="str">
        <f t="shared" si="683"/>
        <v>-</v>
      </c>
    </row>
    <row r="4533" spans="1:46" x14ac:dyDescent="0.2">
      <c r="A4533" s="4"/>
      <c r="B4533" s="4"/>
      <c r="C4533" s="69">
        <v>35751</v>
      </c>
      <c r="D4533" s="72">
        <v>5.8339999999999996</v>
      </c>
      <c r="E4533" s="72"/>
      <c r="F4533" s="57">
        <v>166949</v>
      </c>
      <c r="G4533" s="70" t="e">
        <f t="shared" ca="1" si="680"/>
        <v>#DIV/0!</v>
      </c>
      <c r="H4533" s="1" t="e">
        <f t="shared" ref="H4533:H4596" ca="1" si="686">(1+G4533)^(1/12)-1</f>
        <v>#DIV/0!</v>
      </c>
      <c r="I4533" s="10"/>
      <c r="J4533" s="69">
        <v>41807</v>
      </c>
      <c r="K4533" s="72">
        <v>0.41599999999999998</v>
      </c>
      <c r="L4533" s="62"/>
      <c r="M4533" s="59"/>
      <c r="O4533" s="6">
        <v>38691</v>
      </c>
      <c r="P4533" s="182">
        <v>1906.42</v>
      </c>
      <c r="Q4533" s="3">
        <f t="shared" si="685"/>
        <v>-2.3262647761010473E-3</v>
      </c>
      <c r="R4533" s="2">
        <v>172427</v>
      </c>
      <c r="S4533" s="74" t="e">
        <f t="shared" ca="1" si="679"/>
        <v>#DIV/0!</v>
      </c>
      <c r="T4533" s="70" t="e">
        <f t="shared" ca="1" si="684"/>
        <v>#DIV/0!</v>
      </c>
      <c r="AA4533" s="58"/>
      <c r="AB4533" s="82"/>
      <c r="AH4533" s="6">
        <v>35727</v>
      </c>
      <c r="AI4533" s="8">
        <v>941.64</v>
      </c>
      <c r="AJ4533" s="3">
        <f t="shared" si="681"/>
        <v>-9.565000817014481E-3</v>
      </c>
      <c r="AS4533" s="134" t="e">
        <f t="shared" si="682"/>
        <v>#N/A</v>
      </c>
      <c r="AT4533" s="134" t="str">
        <f t="shared" si="683"/>
        <v>-</v>
      </c>
    </row>
    <row r="4534" spans="1:46" x14ac:dyDescent="0.2">
      <c r="A4534" s="4"/>
      <c r="B4534" s="4"/>
      <c r="C4534" s="69">
        <v>35752</v>
      </c>
      <c r="D4534" s="72">
        <v>5.843</v>
      </c>
      <c r="E4534" s="72"/>
      <c r="F4534" s="57">
        <v>166977</v>
      </c>
      <c r="G4534" s="70" t="e">
        <f t="shared" ca="1" si="680"/>
        <v>#DIV/0!</v>
      </c>
      <c r="H4534" s="1" t="e">
        <f t="shared" ca="1" si="686"/>
        <v>#DIV/0!</v>
      </c>
      <c r="I4534" s="10"/>
      <c r="J4534" s="69">
        <v>41808</v>
      </c>
      <c r="K4534" s="72">
        <v>0.34200000000000003</v>
      </c>
      <c r="L4534" s="62"/>
      <c r="M4534" s="59"/>
      <c r="O4534" s="6">
        <v>38692</v>
      </c>
      <c r="P4534" s="182">
        <v>1908.89</v>
      </c>
      <c r="Q4534" s="3">
        <f t="shared" si="685"/>
        <v>1.2947835667728655E-3</v>
      </c>
      <c r="R4534" s="2">
        <v>172456</v>
      </c>
      <c r="S4534" s="74" t="e">
        <f t="shared" ca="1" si="679"/>
        <v>#DIV/0!</v>
      </c>
      <c r="T4534" s="70" t="e">
        <f t="shared" ca="1" si="684"/>
        <v>#DIV/0!</v>
      </c>
      <c r="AA4534" s="58"/>
      <c r="AB4534" s="82"/>
      <c r="AH4534" s="6">
        <v>35730</v>
      </c>
      <c r="AI4534" s="8">
        <v>876.99</v>
      </c>
      <c r="AJ4534" s="3">
        <f t="shared" si="681"/>
        <v>-7.1127446128760069E-2</v>
      </c>
      <c r="AS4534" s="134" t="e">
        <f t="shared" si="682"/>
        <v>#N/A</v>
      </c>
      <c r="AT4534" s="134" t="str">
        <f t="shared" si="683"/>
        <v>-</v>
      </c>
    </row>
    <row r="4535" spans="1:46" x14ac:dyDescent="0.2">
      <c r="A4535" s="4"/>
      <c r="B4535" s="4"/>
      <c r="C4535" s="69">
        <v>35753</v>
      </c>
      <c r="D4535" s="72">
        <v>5.8220000000000001</v>
      </c>
      <c r="E4535" s="72"/>
      <c r="F4535" s="57">
        <v>167008</v>
      </c>
      <c r="G4535" s="70" t="e">
        <f t="shared" ca="1" si="680"/>
        <v>#DIV/0!</v>
      </c>
      <c r="H4535" s="1" t="e">
        <f t="shared" ca="1" si="686"/>
        <v>#DIV/0!</v>
      </c>
      <c r="I4535" s="10"/>
      <c r="J4535" s="69">
        <v>41809</v>
      </c>
      <c r="K4535" s="72">
        <v>0.35399999999999998</v>
      </c>
      <c r="L4535" s="62"/>
      <c r="M4535" s="59"/>
      <c r="O4535" s="6">
        <v>38693</v>
      </c>
      <c r="P4535" s="182">
        <v>1899.69</v>
      </c>
      <c r="Q4535" s="3">
        <f t="shared" si="685"/>
        <v>-4.8312063259368298E-3</v>
      </c>
      <c r="R4535" s="2">
        <v>172487</v>
      </c>
      <c r="S4535" s="74" t="e">
        <f t="shared" ca="1" si="679"/>
        <v>#DIV/0!</v>
      </c>
      <c r="T4535" s="70" t="e">
        <f t="shared" ca="1" si="684"/>
        <v>#DIV/0!</v>
      </c>
      <c r="AA4535" s="58"/>
      <c r="AB4535" s="82"/>
      <c r="AH4535" s="6">
        <v>35731</v>
      </c>
      <c r="AI4535" s="8">
        <v>921.85</v>
      </c>
      <c r="AJ4535" s="3">
        <f t="shared" si="681"/>
        <v>4.9886930717777729E-2</v>
      </c>
      <c r="AS4535" s="134" t="e">
        <f t="shared" si="682"/>
        <v>#N/A</v>
      </c>
      <c r="AT4535" s="134" t="str">
        <f t="shared" si="683"/>
        <v>-</v>
      </c>
    </row>
    <row r="4536" spans="1:46" x14ac:dyDescent="0.2">
      <c r="A4536" s="4"/>
      <c r="B4536" s="4"/>
      <c r="C4536" s="69">
        <v>35754</v>
      </c>
      <c r="D4536" s="72">
        <v>5.8490000000000002</v>
      </c>
      <c r="E4536" s="72"/>
      <c r="F4536" s="57">
        <v>167038</v>
      </c>
      <c r="G4536" s="70" t="e">
        <f t="shared" ca="1" si="680"/>
        <v>#DIV/0!</v>
      </c>
      <c r="H4536" s="1" t="e">
        <f t="shared" ca="1" si="686"/>
        <v>#DIV/0!</v>
      </c>
      <c r="I4536" s="10"/>
      <c r="J4536" s="69">
        <v>41810</v>
      </c>
      <c r="K4536" s="72">
        <v>0.313</v>
      </c>
      <c r="L4536" s="62"/>
      <c r="M4536" s="59"/>
      <c r="O4536" s="6">
        <v>38694</v>
      </c>
      <c r="P4536" s="182">
        <v>1897.57</v>
      </c>
      <c r="Q4536" s="3">
        <f t="shared" si="685"/>
        <v>-1.1165947131696282E-3</v>
      </c>
      <c r="R4536" s="2">
        <v>172517</v>
      </c>
      <c r="S4536" s="74" t="e">
        <f t="shared" ca="1" si="679"/>
        <v>#DIV/0!</v>
      </c>
      <c r="T4536" s="70" t="e">
        <f t="shared" ca="1" si="684"/>
        <v>#DIV/0!</v>
      </c>
      <c r="AA4536" s="58"/>
      <c r="AB4536" s="82"/>
      <c r="AH4536" s="6">
        <v>35732</v>
      </c>
      <c r="AI4536" s="8">
        <v>919.16</v>
      </c>
      <c r="AJ4536" s="3">
        <f t="shared" si="681"/>
        <v>-2.9223110296642384E-3</v>
      </c>
      <c r="AS4536" s="134" t="e">
        <f t="shared" si="682"/>
        <v>#N/A</v>
      </c>
      <c r="AT4536" s="134" t="str">
        <f t="shared" si="683"/>
        <v>-</v>
      </c>
    </row>
    <row r="4537" spans="1:46" x14ac:dyDescent="0.2">
      <c r="A4537" s="4"/>
      <c r="B4537" s="4"/>
      <c r="C4537" s="69">
        <v>35755</v>
      </c>
      <c r="D4537" s="72">
        <v>5.8129999999999997</v>
      </c>
      <c r="E4537" s="72"/>
      <c r="F4537" s="57">
        <v>167069</v>
      </c>
      <c r="G4537" s="70" t="e">
        <f t="shared" ca="1" si="680"/>
        <v>#DIV/0!</v>
      </c>
      <c r="H4537" s="1" t="e">
        <f t="shared" ca="1" si="686"/>
        <v>#DIV/0!</v>
      </c>
      <c r="I4537" s="10"/>
      <c r="J4537" s="69">
        <v>41813</v>
      </c>
      <c r="K4537" s="72">
        <v>0.33900000000000002</v>
      </c>
      <c r="L4537" s="62"/>
      <c r="M4537" s="59"/>
      <c r="O4537" s="6">
        <v>38695</v>
      </c>
      <c r="P4537" s="182">
        <v>1902.92</v>
      </c>
      <c r="Q4537" s="3">
        <f t="shared" si="685"/>
        <v>2.8154282915932214E-3</v>
      </c>
      <c r="R4537" s="2">
        <v>172548</v>
      </c>
      <c r="S4537" s="74" t="e">
        <f t="shared" ca="1" si="679"/>
        <v>#DIV/0!</v>
      </c>
      <c r="T4537" s="70" t="e">
        <f t="shared" ca="1" si="684"/>
        <v>#DIV/0!</v>
      </c>
      <c r="AA4537" s="58"/>
      <c r="AB4537" s="82"/>
      <c r="AH4537" s="6">
        <v>35733</v>
      </c>
      <c r="AI4537" s="8">
        <v>903.68</v>
      </c>
      <c r="AJ4537" s="3">
        <f t="shared" si="681"/>
        <v>-1.6984894061967782E-2</v>
      </c>
      <c r="AS4537" s="134" t="e">
        <f t="shared" si="682"/>
        <v>#N/A</v>
      </c>
      <c r="AT4537" s="134" t="str">
        <f t="shared" si="683"/>
        <v>-</v>
      </c>
    </row>
    <row r="4538" spans="1:46" x14ac:dyDescent="0.2">
      <c r="A4538" s="4"/>
      <c r="B4538" s="4"/>
      <c r="C4538" s="69">
        <v>35758</v>
      </c>
      <c r="D4538" s="72">
        <v>5.8380000000000001</v>
      </c>
      <c r="E4538" s="72"/>
      <c r="F4538" s="57">
        <v>167099</v>
      </c>
      <c r="G4538" s="70" t="e">
        <f t="shared" ca="1" si="680"/>
        <v>#DIV/0!</v>
      </c>
      <c r="H4538" s="1" t="e">
        <f t="shared" ca="1" si="686"/>
        <v>#DIV/0!</v>
      </c>
      <c r="I4538" s="10"/>
      <c r="J4538" s="69">
        <v>41814</v>
      </c>
      <c r="K4538" s="72">
        <v>0.27800000000000002</v>
      </c>
      <c r="L4538" s="62"/>
      <c r="M4538" s="59"/>
      <c r="O4538" s="6">
        <v>38698</v>
      </c>
      <c r="P4538" s="182">
        <v>1904.59</v>
      </c>
      <c r="Q4538" s="3">
        <f t="shared" si="685"/>
        <v>8.7721377335282856E-4</v>
      </c>
      <c r="R4538" s="2">
        <v>172578</v>
      </c>
      <c r="S4538" s="74" t="e">
        <f t="shared" ca="1" si="679"/>
        <v>#DIV/0!</v>
      </c>
      <c r="T4538" s="70" t="e">
        <f t="shared" ca="1" si="684"/>
        <v>#DIV/0!</v>
      </c>
      <c r="AA4538" s="58"/>
      <c r="AB4538" s="82"/>
      <c r="AH4538" s="6">
        <v>35734</v>
      </c>
      <c r="AI4538" s="8">
        <v>914.62</v>
      </c>
      <c r="AJ4538" s="3">
        <f t="shared" si="681"/>
        <v>1.2033363043149737E-2</v>
      </c>
      <c r="AS4538" s="134" t="e">
        <f t="shared" si="682"/>
        <v>#N/A</v>
      </c>
      <c r="AT4538" s="134" t="str">
        <f t="shared" si="683"/>
        <v>-</v>
      </c>
    </row>
    <row r="4539" spans="1:46" x14ac:dyDescent="0.2">
      <c r="A4539" s="4"/>
      <c r="B4539" s="4"/>
      <c r="C4539" s="69">
        <v>35759</v>
      </c>
      <c r="D4539" s="72">
        <v>5.8490000000000002</v>
      </c>
      <c r="E4539" s="72"/>
      <c r="F4539" s="57">
        <v>167130</v>
      </c>
      <c r="G4539" s="70" t="e">
        <f t="shared" ca="1" si="680"/>
        <v>#DIV/0!</v>
      </c>
      <c r="H4539" s="1" t="e">
        <f t="shared" ca="1" si="686"/>
        <v>#DIV/0!</v>
      </c>
      <c r="I4539" s="10"/>
      <c r="J4539" s="69">
        <v>41815</v>
      </c>
      <c r="K4539" s="72">
        <v>0.27</v>
      </c>
      <c r="L4539" s="62"/>
      <c r="M4539" s="59"/>
      <c r="O4539" s="6">
        <v>38699</v>
      </c>
      <c r="P4539" s="182">
        <v>1915.3</v>
      </c>
      <c r="Q4539" s="3">
        <f t="shared" si="685"/>
        <v>5.6075060087415378E-3</v>
      </c>
      <c r="R4539" s="2">
        <v>172609</v>
      </c>
      <c r="S4539" s="74" t="e">
        <f t="shared" ca="1" si="679"/>
        <v>#DIV/0!</v>
      </c>
      <c r="T4539" s="70" t="e">
        <f t="shared" ca="1" si="684"/>
        <v>#DIV/0!</v>
      </c>
      <c r="AA4539" s="58"/>
      <c r="AB4539" s="82"/>
      <c r="AH4539" s="6">
        <v>35737</v>
      </c>
      <c r="AI4539" s="8">
        <v>938.99</v>
      </c>
      <c r="AJ4539" s="3">
        <f t="shared" si="681"/>
        <v>2.6296151056374693E-2</v>
      </c>
      <c r="AS4539" s="134" t="e">
        <f t="shared" si="682"/>
        <v>#N/A</v>
      </c>
      <c r="AT4539" s="134" t="str">
        <f t="shared" si="683"/>
        <v>-</v>
      </c>
    </row>
    <row r="4540" spans="1:46" x14ac:dyDescent="0.2">
      <c r="A4540" s="4"/>
      <c r="B4540" s="4"/>
      <c r="C4540" s="69">
        <v>35760</v>
      </c>
      <c r="D4540" s="72">
        <v>5.8550000000000004</v>
      </c>
      <c r="E4540" s="72"/>
      <c r="F4540" s="57">
        <v>167161</v>
      </c>
      <c r="G4540" s="70" t="e">
        <f t="shared" ca="1" si="680"/>
        <v>#DIV/0!</v>
      </c>
      <c r="H4540" s="1" t="e">
        <f t="shared" ca="1" si="686"/>
        <v>#DIV/0!</v>
      </c>
      <c r="I4540" s="10"/>
      <c r="J4540" s="69">
        <v>41816</v>
      </c>
      <c r="K4540" s="72">
        <v>0.245</v>
      </c>
      <c r="L4540" s="62"/>
      <c r="M4540" s="59"/>
      <c r="O4540" s="6">
        <v>38700</v>
      </c>
      <c r="P4540" s="182">
        <v>1923.44</v>
      </c>
      <c r="Q4540" s="3">
        <f t="shared" si="685"/>
        <v>4.2409812597085806E-3</v>
      </c>
      <c r="R4540" s="2">
        <v>172640</v>
      </c>
      <c r="S4540" s="74" t="e">
        <f t="shared" ca="1" si="679"/>
        <v>#DIV/0!</v>
      </c>
      <c r="T4540" s="70" t="e">
        <f t="shared" ca="1" si="684"/>
        <v>#DIV/0!</v>
      </c>
      <c r="AA4540" s="58"/>
      <c r="AB4540" s="82"/>
      <c r="AH4540" s="6">
        <v>35738</v>
      </c>
      <c r="AI4540" s="8">
        <v>940.76</v>
      </c>
      <c r="AJ4540" s="3">
        <f t="shared" si="681"/>
        <v>1.8832297093939925E-3</v>
      </c>
      <c r="AS4540" s="134" t="e">
        <f t="shared" si="682"/>
        <v>#N/A</v>
      </c>
      <c r="AT4540" s="134" t="str">
        <f t="shared" si="683"/>
        <v>-</v>
      </c>
    </row>
    <row r="4541" spans="1:46" x14ac:dyDescent="0.2">
      <c r="A4541" s="4"/>
      <c r="B4541" s="4"/>
      <c r="C4541" s="69">
        <v>35761</v>
      </c>
      <c r="D4541" s="72">
        <v>5.8479999999999999</v>
      </c>
      <c r="E4541" s="72"/>
      <c r="F4541" s="57">
        <v>167191</v>
      </c>
      <c r="G4541" s="70" t="e">
        <f t="shared" ca="1" si="680"/>
        <v>#DIV/0!</v>
      </c>
      <c r="H4541" s="1" t="e">
        <f t="shared" ca="1" si="686"/>
        <v>#DIV/0!</v>
      </c>
      <c r="I4541" s="10"/>
      <c r="J4541" s="69">
        <v>41817</v>
      </c>
      <c r="K4541" s="72">
        <v>0.249</v>
      </c>
      <c r="L4541" s="62"/>
      <c r="M4541" s="59"/>
      <c r="O4541" s="6">
        <v>38701</v>
      </c>
      <c r="P4541" s="182">
        <v>1920.85</v>
      </c>
      <c r="Q4541" s="3">
        <f t="shared" si="685"/>
        <v>-1.3474531795851334E-3</v>
      </c>
      <c r="R4541" s="2">
        <v>172670</v>
      </c>
      <c r="S4541" s="74" t="e">
        <f t="shared" ca="1" si="679"/>
        <v>#DIV/0!</v>
      </c>
      <c r="T4541" s="70" t="e">
        <f t="shared" ca="1" si="684"/>
        <v>#DIV/0!</v>
      </c>
      <c r="AA4541" s="58"/>
      <c r="AB4541" s="82"/>
      <c r="AH4541" s="6">
        <v>35739</v>
      </c>
      <c r="AI4541" s="8">
        <v>942.76</v>
      </c>
      <c r="AJ4541" s="3">
        <f t="shared" si="681"/>
        <v>2.1236841145009511E-3</v>
      </c>
      <c r="AS4541" s="134" t="e">
        <f t="shared" si="682"/>
        <v>#N/A</v>
      </c>
      <c r="AT4541" s="134" t="str">
        <f t="shared" si="683"/>
        <v>-</v>
      </c>
    </row>
    <row r="4542" spans="1:46" x14ac:dyDescent="0.2">
      <c r="A4542" s="4"/>
      <c r="B4542" s="4"/>
      <c r="C4542" s="69">
        <v>35762</v>
      </c>
      <c r="D4542" s="72">
        <v>5.8760000000000003</v>
      </c>
      <c r="E4542" s="72"/>
      <c r="F4542" s="57">
        <v>167222</v>
      </c>
      <c r="G4542" s="70" t="e">
        <f t="shared" ca="1" si="680"/>
        <v>#DIV/0!</v>
      </c>
      <c r="H4542" s="1" t="e">
        <f t="shared" ca="1" si="686"/>
        <v>#DIV/0!</v>
      </c>
      <c r="I4542" s="10"/>
      <c r="J4542" s="69">
        <v>41820</v>
      </c>
      <c r="K4542" s="72">
        <v>0.25800000000000001</v>
      </c>
      <c r="L4542" s="62"/>
      <c r="M4542" s="59"/>
      <c r="O4542" s="6">
        <v>38702</v>
      </c>
      <c r="P4542" s="182">
        <v>1915.4</v>
      </c>
      <c r="Q4542" s="3">
        <f t="shared" si="685"/>
        <v>-2.8413183012199624E-3</v>
      </c>
      <c r="R4542" s="2">
        <v>172701</v>
      </c>
      <c r="S4542" s="74" t="e">
        <f t="shared" ca="1" si="679"/>
        <v>#DIV/0!</v>
      </c>
      <c r="T4542" s="70" t="e">
        <f t="shared" ca="1" si="684"/>
        <v>#DIV/0!</v>
      </c>
      <c r="AA4542" s="58"/>
      <c r="AB4542" s="82"/>
      <c r="AH4542" s="6">
        <v>35740</v>
      </c>
      <c r="AI4542" s="8">
        <v>938.03</v>
      </c>
      <c r="AJ4542" s="3">
        <f t="shared" si="681"/>
        <v>-5.0298119109750414E-3</v>
      </c>
      <c r="AS4542" s="134" t="e">
        <f t="shared" si="682"/>
        <v>#N/A</v>
      </c>
      <c r="AT4542" s="134" t="str">
        <f t="shared" si="683"/>
        <v>-</v>
      </c>
    </row>
    <row r="4543" spans="1:46" x14ac:dyDescent="0.2">
      <c r="A4543" s="4"/>
      <c r="B4543" s="4"/>
      <c r="C4543" s="69">
        <v>35765</v>
      </c>
      <c r="D4543" s="72">
        <v>5.8550000000000004</v>
      </c>
      <c r="E4543" s="72"/>
      <c r="F4543" s="57">
        <v>167252</v>
      </c>
      <c r="G4543" s="70" t="e">
        <f t="shared" ca="1" si="680"/>
        <v>#DIV/0!</v>
      </c>
      <c r="H4543" s="1" t="e">
        <f t="shared" ca="1" si="686"/>
        <v>#DIV/0!</v>
      </c>
      <c r="I4543" s="10"/>
      <c r="J4543" s="69">
        <v>41821</v>
      </c>
      <c r="K4543" s="72">
        <v>0.3</v>
      </c>
      <c r="L4543" s="62"/>
      <c r="M4543" s="59"/>
      <c r="O4543" s="6">
        <v>38705</v>
      </c>
      <c r="P4543" s="182">
        <v>1904.21</v>
      </c>
      <c r="Q4543" s="3">
        <f t="shared" si="685"/>
        <v>-5.8592537005103277E-3</v>
      </c>
      <c r="R4543" s="2">
        <v>172731</v>
      </c>
      <c r="S4543" s="74" t="e">
        <f t="shared" ca="1" si="679"/>
        <v>#DIV/0!</v>
      </c>
      <c r="T4543" s="70" t="e">
        <f t="shared" ca="1" si="684"/>
        <v>#DIV/0!</v>
      </c>
      <c r="AA4543" s="58"/>
      <c r="AB4543" s="82"/>
      <c r="AH4543" s="6">
        <v>35741</v>
      </c>
      <c r="AI4543" s="8">
        <v>927.51</v>
      </c>
      <c r="AJ4543" s="3">
        <f t="shared" si="681"/>
        <v>-1.1278355342584544E-2</v>
      </c>
      <c r="AS4543" s="134" t="e">
        <f t="shared" si="682"/>
        <v>#N/A</v>
      </c>
      <c r="AT4543" s="134" t="str">
        <f t="shared" si="683"/>
        <v>-</v>
      </c>
    </row>
    <row r="4544" spans="1:46" x14ac:dyDescent="0.2">
      <c r="A4544" s="4"/>
      <c r="B4544" s="4"/>
      <c r="C4544" s="69">
        <v>35766</v>
      </c>
      <c r="D4544" s="72">
        <v>5.8550000000000004</v>
      </c>
      <c r="E4544" s="72"/>
      <c r="F4544" s="57">
        <v>167283</v>
      </c>
      <c r="G4544" s="70" t="e">
        <f t="shared" ca="1" si="680"/>
        <v>#DIV/0!</v>
      </c>
      <c r="H4544" s="1" t="e">
        <f t="shared" ca="1" si="686"/>
        <v>#DIV/0!</v>
      </c>
      <c r="I4544" s="10"/>
      <c r="J4544" s="69">
        <v>41822</v>
      </c>
      <c r="K4544" s="72">
        <v>0.35699999999999998</v>
      </c>
      <c r="L4544" s="62"/>
      <c r="M4544" s="59"/>
      <c r="O4544" s="6">
        <v>38706</v>
      </c>
      <c r="P4544" s="182">
        <v>1903.81</v>
      </c>
      <c r="Q4544" s="3">
        <f t="shared" si="685"/>
        <v>-2.1008293100945529E-4</v>
      </c>
      <c r="R4544" s="2">
        <v>172762</v>
      </c>
      <c r="S4544" s="74" t="e">
        <f t="shared" ca="1" si="679"/>
        <v>#DIV/0!</v>
      </c>
      <c r="T4544" s="70" t="e">
        <f t="shared" ca="1" si="684"/>
        <v>#DIV/0!</v>
      </c>
      <c r="AA4544" s="58"/>
      <c r="AB4544" s="82"/>
      <c r="AH4544" s="6">
        <v>35744</v>
      </c>
      <c r="AI4544" s="8">
        <v>921.13</v>
      </c>
      <c r="AJ4544" s="3">
        <f t="shared" si="681"/>
        <v>-6.9023988772648672E-3</v>
      </c>
      <c r="AS4544" s="134" t="e">
        <f t="shared" si="682"/>
        <v>#N/A</v>
      </c>
      <c r="AT4544" s="134" t="str">
        <f t="shared" si="683"/>
        <v>-</v>
      </c>
    </row>
    <row r="4545" spans="1:46" x14ac:dyDescent="0.2">
      <c r="A4545" s="4"/>
      <c r="B4545" s="4"/>
      <c r="C4545" s="69">
        <v>35767</v>
      </c>
      <c r="D4545" s="72">
        <v>5.8209999999999997</v>
      </c>
      <c r="E4545" s="72"/>
      <c r="F4545" s="57">
        <v>167314</v>
      </c>
      <c r="G4545" s="70" t="e">
        <f t="shared" ca="1" si="680"/>
        <v>#DIV/0!</v>
      </c>
      <c r="H4545" s="1" t="e">
        <f t="shared" ca="1" si="686"/>
        <v>#DIV/0!</v>
      </c>
      <c r="I4545" s="10"/>
      <c r="J4545" s="69">
        <v>41823</v>
      </c>
      <c r="K4545" s="72">
        <v>0.35</v>
      </c>
      <c r="L4545" s="62"/>
      <c r="M4545" s="59"/>
      <c r="O4545" s="6">
        <v>38707</v>
      </c>
      <c r="P4545" s="182">
        <v>1908.65</v>
      </c>
      <c r="Q4545" s="3">
        <f t="shared" si="685"/>
        <v>2.5390443966297484E-3</v>
      </c>
      <c r="R4545" s="2">
        <v>172793</v>
      </c>
      <c r="S4545" s="74" t="e">
        <f t="shared" ca="1" si="679"/>
        <v>#DIV/0!</v>
      </c>
      <c r="T4545" s="70" t="e">
        <f t="shared" ca="1" si="684"/>
        <v>#DIV/0!</v>
      </c>
      <c r="AA4545" s="58"/>
      <c r="AB4545" s="82"/>
      <c r="AH4545" s="6">
        <v>35745</v>
      </c>
      <c r="AI4545" s="8">
        <v>923.78</v>
      </c>
      <c r="AJ4545" s="3">
        <f t="shared" si="681"/>
        <v>2.8727708370552994E-3</v>
      </c>
      <c r="AS4545" s="134" t="e">
        <f t="shared" si="682"/>
        <v>#N/A</v>
      </c>
      <c r="AT4545" s="134" t="str">
        <f t="shared" si="683"/>
        <v>-</v>
      </c>
    </row>
    <row r="4546" spans="1:46" x14ac:dyDescent="0.2">
      <c r="A4546" s="4"/>
      <c r="B4546" s="4"/>
      <c r="C4546" s="69">
        <v>35768</v>
      </c>
      <c r="D4546" s="72">
        <v>5.8479999999999999</v>
      </c>
      <c r="E4546" s="72"/>
      <c r="F4546" s="57">
        <v>167342</v>
      </c>
      <c r="G4546" s="70" t="e">
        <f t="shared" ca="1" si="680"/>
        <v>#DIV/0!</v>
      </c>
      <c r="H4546" s="1" t="e">
        <f t="shared" ca="1" si="686"/>
        <v>#DIV/0!</v>
      </c>
      <c r="I4546" s="10"/>
      <c r="J4546" s="69">
        <v>41824</v>
      </c>
      <c r="K4546" s="72">
        <v>0.35</v>
      </c>
      <c r="L4546" s="62"/>
      <c r="M4546" s="59"/>
      <c r="O4546" s="6">
        <v>38708</v>
      </c>
      <c r="P4546" s="182">
        <v>1917.16</v>
      </c>
      <c r="Q4546" s="3">
        <f t="shared" si="685"/>
        <v>4.4487384555463539E-3</v>
      </c>
      <c r="R4546" s="2">
        <v>172821</v>
      </c>
      <c r="S4546" s="74" t="e">
        <f t="shared" ca="1" si="679"/>
        <v>#DIV/0!</v>
      </c>
      <c r="T4546" s="70" t="e">
        <f t="shared" ca="1" si="684"/>
        <v>#DIV/0!</v>
      </c>
      <c r="AA4546" s="58"/>
      <c r="AB4546" s="82"/>
      <c r="AH4546" s="6">
        <v>35746</v>
      </c>
      <c r="AI4546" s="8">
        <v>905.96</v>
      </c>
      <c r="AJ4546" s="3">
        <f t="shared" si="681"/>
        <v>-1.9478793096458485E-2</v>
      </c>
      <c r="AS4546" s="134" t="e">
        <f t="shared" si="682"/>
        <v>#N/A</v>
      </c>
      <c r="AT4546" s="134" t="str">
        <f t="shared" si="683"/>
        <v>-</v>
      </c>
    </row>
    <row r="4547" spans="1:46" x14ac:dyDescent="0.2">
      <c r="A4547" s="4"/>
      <c r="B4547" s="4"/>
      <c r="C4547" s="69">
        <v>35769</v>
      </c>
      <c r="D4547" s="72">
        <v>5.9160000000000004</v>
      </c>
      <c r="E4547" s="72"/>
      <c r="F4547" s="57">
        <v>167373</v>
      </c>
      <c r="G4547" s="70" t="e">
        <f t="shared" ca="1" si="680"/>
        <v>#DIV/0!</v>
      </c>
      <c r="H4547" s="1" t="e">
        <f t="shared" ca="1" si="686"/>
        <v>#DIV/0!</v>
      </c>
      <c r="I4547" s="10"/>
      <c r="J4547" s="69">
        <v>41827</v>
      </c>
      <c r="K4547" s="72">
        <v>0.33300000000000002</v>
      </c>
      <c r="L4547" s="62"/>
      <c r="M4547" s="59"/>
      <c r="O4547" s="6">
        <v>38709</v>
      </c>
      <c r="P4547" s="182">
        <v>1918.25</v>
      </c>
      <c r="Q4547" s="3">
        <f t="shared" si="685"/>
        <v>5.6838774959907558E-4</v>
      </c>
      <c r="R4547" s="2">
        <v>172852</v>
      </c>
      <c r="S4547" s="74" t="e">
        <f t="shared" ca="1" si="679"/>
        <v>#DIV/0!</v>
      </c>
      <c r="T4547" s="70" t="e">
        <f t="shared" ca="1" si="684"/>
        <v>#DIV/0!</v>
      </c>
      <c r="AA4547" s="58"/>
      <c r="AB4547" s="82"/>
      <c r="AH4547" s="6">
        <v>35747</v>
      </c>
      <c r="AI4547" s="8">
        <v>916.66</v>
      </c>
      <c r="AJ4547" s="3">
        <f t="shared" si="681"/>
        <v>1.1741474280828865E-2</v>
      </c>
      <c r="AS4547" s="134" t="e">
        <f t="shared" si="682"/>
        <v>#N/A</v>
      </c>
      <c r="AT4547" s="134" t="str">
        <f t="shared" si="683"/>
        <v>-</v>
      </c>
    </row>
    <row r="4548" spans="1:46" x14ac:dyDescent="0.2">
      <c r="A4548" s="4"/>
      <c r="B4548" s="4"/>
      <c r="C4548" s="69">
        <v>35772</v>
      </c>
      <c r="D4548" s="72">
        <v>5.9580000000000002</v>
      </c>
      <c r="E4548" s="72"/>
      <c r="F4548" s="57">
        <v>167403</v>
      </c>
      <c r="G4548" s="70" t="e">
        <f t="shared" ca="1" si="680"/>
        <v>#DIV/0!</v>
      </c>
      <c r="H4548" s="1" t="e">
        <f t="shared" ca="1" si="686"/>
        <v>#DIV/0!</v>
      </c>
      <c r="I4548" s="10"/>
      <c r="J4548" s="69">
        <v>41828</v>
      </c>
      <c r="K4548" s="72">
        <v>0.28399999999999997</v>
      </c>
      <c r="L4548" s="62"/>
      <c r="M4548" s="59"/>
      <c r="O4548" s="6">
        <v>38713</v>
      </c>
      <c r="P4548" s="182">
        <v>1899.93</v>
      </c>
      <c r="Q4548" s="3">
        <f t="shared" si="685"/>
        <v>-9.5962686871928944E-3</v>
      </c>
      <c r="R4548" s="2">
        <v>172882</v>
      </c>
      <c r="S4548" s="74" t="e">
        <f t="shared" ca="1" si="679"/>
        <v>#DIV/0!</v>
      </c>
      <c r="T4548" s="70" t="e">
        <f t="shared" ca="1" si="684"/>
        <v>#DIV/0!</v>
      </c>
      <c r="AA4548" s="58"/>
      <c r="AB4548" s="82"/>
      <c r="AH4548" s="6">
        <v>35748</v>
      </c>
      <c r="AI4548" s="8">
        <v>928.35</v>
      </c>
      <c r="AJ4548" s="3">
        <f t="shared" si="681"/>
        <v>1.2672187614692191E-2</v>
      </c>
      <c r="AS4548" s="134" t="e">
        <f t="shared" si="682"/>
        <v>#N/A</v>
      </c>
      <c r="AT4548" s="134" t="str">
        <f t="shared" si="683"/>
        <v>-</v>
      </c>
    </row>
    <row r="4549" spans="1:46" x14ac:dyDescent="0.2">
      <c r="A4549" s="4"/>
      <c r="B4549" s="4"/>
      <c r="C4549" s="69">
        <v>35773</v>
      </c>
      <c r="D4549" s="72">
        <v>5.9260000000000002</v>
      </c>
      <c r="E4549" s="72"/>
      <c r="F4549" s="57">
        <v>167434</v>
      </c>
      <c r="G4549" s="70" t="e">
        <f t="shared" ca="1" si="680"/>
        <v>#DIV/0!</v>
      </c>
      <c r="H4549" s="1" t="e">
        <f t="shared" ca="1" si="686"/>
        <v>#DIV/0!</v>
      </c>
      <c r="I4549" s="10"/>
      <c r="J4549" s="69">
        <v>41829</v>
      </c>
      <c r="K4549" s="72">
        <v>0.25900000000000001</v>
      </c>
      <c r="L4549" s="62"/>
      <c r="M4549" s="59"/>
      <c r="O4549" s="6">
        <v>38714</v>
      </c>
      <c r="P4549" s="182">
        <v>1902.74</v>
      </c>
      <c r="Q4549" s="3">
        <f t="shared" si="685"/>
        <v>1.4779092119328559E-3</v>
      </c>
      <c r="R4549" s="2">
        <v>172913</v>
      </c>
      <c r="S4549" s="74" t="e">
        <f t="shared" ca="1" si="679"/>
        <v>#DIV/0!</v>
      </c>
      <c r="T4549" s="70" t="e">
        <f t="shared" ca="1" si="684"/>
        <v>#DIV/0!</v>
      </c>
      <c r="AA4549" s="58"/>
      <c r="AB4549" s="82"/>
      <c r="AH4549" s="6">
        <v>35751</v>
      </c>
      <c r="AI4549" s="8">
        <v>946.2</v>
      </c>
      <c r="AJ4549" s="3">
        <f t="shared" si="681"/>
        <v>1.9045146343567524E-2</v>
      </c>
      <c r="AS4549" s="134" t="e">
        <f t="shared" si="682"/>
        <v>#N/A</v>
      </c>
      <c r="AT4549" s="134" t="str">
        <f t="shared" si="683"/>
        <v>-</v>
      </c>
    </row>
    <row r="4550" spans="1:46" x14ac:dyDescent="0.2">
      <c r="A4550" s="4"/>
      <c r="B4550" s="4"/>
      <c r="C4550" s="69">
        <v>35774</v>
      </c>
      <c r="D4550" s="72">
        <v>5.88</v>
      </c>
      <c r="E4550" s="72"/>
      <c r="F4550" s="57">
        <v>167464</v>
      </c>
      <c r="G4550" s="70" t="e">
        <f t="shared" ca="1" si="680"/>
        <v>#DIV/0!</v>
      </c>
      <c r="H4550" s="1" t="e">
        <f t="shared" ca="1" si="686"/>
        <v>#DIV/0!</v>
      </c>
      <c r="I4550" s="10"/>
      <c r="J4550" s="69">
        <v>41830</v>
      </c>
      <c r="K4550" s="72">
        <v>0.24299999999999999</v>
      </c>
      <c r="L4550" s="62"/>
      <c r="M4550" s="59"/>
      <c r="O4550" s="6">
        <v>38715</v>
      </c>
      <c r="P4550" s="182">
        <v>1897.2</v>
      </c>
      <c r="Q4550" s="3">
        <f t="shared" si="685"/>
        <v>-2.9158375790879279E-3</v>
      </c>
      <c r="R4550" s="2">
        <v>172943</v>
      </c>
      <c r="S4550" s="74" t="e">
        <f t="shared" ca="1" si="679"/>
        <v>#DIV/0!</v>
      </c>
      <c r="T4550" s="70" t="e">
        <f t="shared" ca="1" si="684"/>
        <v>#DIV/0!</v>
      </c>
      <c r="AA4550" s="58"/>
      <c r="AB4550" s="82"/>
      <c r="AH4550" s="6">
        <v>35752</v>
      </c>
      <c r="AI4550" s="8">
        <v>938.23</v>
      </c>
      <c r="AJ4550" s="3">
        <f t="shared" si="681"/>
        <v>-8.4588416894217904E-3</v>
      </c>
      <c r="AS4550" s="134" t="e">
        <f t="shared" si="682"/>
        <v>#N/A</v>
      </c>
      <c r="AT4550" s="134" t="str">
        <f t="shared" si="683"/>
        <v>-</v>
      </c>
    </row>
    <row r="4551" spans="1:46" x14ac:dyDescent="0.2">
      <c r="A4551" s="4"/>
      <c r="B4551" s="4"/>
      <c r="C4551" s="69">
        <v>35775</v>
      </c>
      <c r="D4551" s="72">
        <v>5.7949999999999999</v>
      </c>
      <c r="E4551" s="72"/>
      <c r="F4551" s="57">
        <v>167495</v>
      </c>
      <c r="G4551" s="70" t="e">
        <f t="shared" ca="1" si="680"/>
        <v>#DIV/0!</v>
      </c>
      <c r="H4551" s="1" t="e">
        <f t="shared" ca="1" si="686"/>
        <v>#DIV/0!</v>
      </c>
      <c r="I4551" s="10"/>
      <c r="J4551" s="69">
        <v>41831</v>
      </c>
      <c r="K4551" s="72">
        <v>0.222</v>
      </c>
      <c r="L4551" s="62"/>
      <c r="M4551" s="59"/>
      <c r="O4551" s="6">
        <v>38716</v>
      </c>
      <c r="P4551" s="182">
        <v>1887.94</v>
      </c>
      <c r="Q4551" s="3">
        <f t="shared" si="685"/>
        <v>-4.8928274639816862E-3</v>
      </c>
      <c r="R4551" s="2">
        <v>172974</v>
      </c>
      <c r="S4551" s="74" t="e">
        <f t="shared" ref="S4551:S4614" ca="1" si="687">AVERAGEIFS($P$7:$P$1048576,$O$7:$O$1048576,"&gt;="&amp;$R4551,$O$7:$O$1048576,"&lt;="&amp;EOMONTH($R4551,0))</f>
        <v>#DIV/0!</v>
      </c>
      <c r="T4551" s="70" t="e">
        <f t="shared" ca="1" si="684"/>
        <v>#DIV/0!</v>
      </c>
      <c r="AA4551" s="58"/>
      <c r="AB4551" s="82"/>
      <c r="AH4551" s="6">
        <v>35753</v>
      </c>
      <c r="AI4551" s="8">
        <v>944.59</v>
      </c>
      <c r="AJ4551" s="3">
        <f t="shared" si="681"/>
        <v>6.7558494067167033E-3</v>
      </c>
      <c r="AS4551" s="134" t="e">
        <f t="shared" si="682"/>
        <v>#N/A</v>
      </c>
      <c r="AT4551" s="134" t="str">
        <f t="shared" si="683"/>
        <v>-</v>
      </c>
    </row>
    <row r="4552" spans="1:46" x14ac:dyDescent="0.2">
      <c r="A4552" s="4"/>
      <c r="B4552" s="4"/>
      <c r="C4552" s="69">
        <v>35776</v>
      </c>
      <c r="D4552" s="72">
        <v>5.73</v>
      </c>
      <c r="E4552" s="72"/>
      <c r="F4552" s="57">
        <v>167526</v>
      </c>
      <c r="G4552" s="70" t="e">
        <f t="shared" ref="G4552:G4615" ca="1" si="688">AVERAGEIFS($D$8:$D$1048576,$C$8:$C$1048576,"&gt;="&amp;$F4552,$C$8:$C$1048576,"&lt;="&amp;EOMONTH($F4552,0))/100</f>
        <v>#DIV/0!</v>
      </c>
      <c r="H4552" s="1" t="e">
        <f t="shared" ca="1" si="686"/>
        <v>#DIV/0!</v>
      </c>
      <c r="I4552" s="10"/>
      <c r="J4552" s="69">
        <v>41834</v>
      </c>
      <c r="K4552" s="72">
        <v>0.26400000000000001</v>
      </c>
      <c r="L4552" s="62"/>
      <c r="M4552" s="59"/>
      <c r="O4552" s="6">
        <v>38720</v>
      </c>
      <c r="P4552" s="182">
        <v>1918.96</v>
      </c>
      <c r="Q4552" s="3">
        <f t="shared" si="685"/>
        <v>1.6297085061329788E-2</v>
      </c>
      <c r="R4552" s="2">
        <v>173005</v>
      </c>
      <c r="S4552" s="74" t="e">
        <f t="shared" ca="1" si="687"/>
        <v>#DIV/0!</v>
      </c>
      <c r="T4552" s="70" t="e">
        <f t="shared" ca="1" si="684"/>
        <v>#DIV/0!</v>
      </c>
      <c r="AA4552" s="58"/>
      <c r="AB4552" s="82"/>
      <c r="AH4552" s="6">
        <v>35754</v>
      </c>
      <c r="AI4552" s="8">
        <v>958.98</v>
      </c>
      <c r="AJ4552" s="3">
        <f t="shared" ref="AJ4552:AJ4615" si="689">LN(AI4552/AI4551)</f>
        <v>1.5119248694274367E-2</v>
      </c>
      <c r="AS4552" s="134" t="e">
        <f t="shared" si="682"/>
        <v>#N/A</v>
      </c>
      <c r="AT4552" s="134" t="str">
        <f t="shared" si="683"/>
        <v>-</v>
      </c>
    </row>
    <row r="4553" spans="1:46" x14ac:dyDescent="0.2">
      <c r="A4553" s="4"/>
      <c r="B4553" s="4"/>
      <c r="C4553" s="69">
        <v>35779</v>
      </c>
      <c r="D4553" s="72">
        <v>5.78</v>
      </c>
      <c r="E4553" s="72"/>
      <c r="F4553" s="57">
        <v>167556</v>
      </c>
      <c r="G4553" s="70" t="e">
        <f t="shared" ca="1" si="688"/>
        <v>#DIV/0!</v>
      </c>
      <c r="H4553" s="1" t="e">
        <f t="shared" ca="1" si="686"/>
        <v>#DIV/0!</v>
      </c>
      <c r="I4553" s="10"/>
      <c r="J4553" s="69">
        <v>41835</v>
      </c>
      <c r="K4553" s="72">
        <v>0.28399999999999997</v>
      </c>
      <c r="L4553" s="62"/>
      <c r="M4553" s="59"/>
      <c r="O4553" s="6">
        <v>38721</v>
      </c>
      <c r="P4553" s="182">
        <v>1926.39</v>
      </c>
      <c r="Q4553" s="3">
        <f t="shared" si="685"/>
        <v>3.8644124703534283E-3</v>
      </c>
      <c r="R4553" s="2">
        <v>173035</v>
      </c>
      <c r="S4553" s="74" t="e">
        <f t="shared" ca="1" si="687"/>
        <v>#DIV/0!</v>
      </c>
      <c r="T4553" s="70" t="e">
        <f t="shared" ca="1" si="684"/>
        <v>#DIV/0!</v>
      </c>
      <c r="AA4553" s="58"/>
      <c r="AB4553" s="82"/>
      <c r="AH4553" s="6">
        <v>35755</v>
      </c>
      <c r="AI4553" s="8">
        <v>963.09</v>
      </c>
      <c r="AJ4553" s="3">
        <f t="shared" si="689"/>
        <v>4.2766457665121297E-3</v>
      </c>
      <c r="AS4553" s="134" t="e">
        <f t="shared" ref="AS4553:AS4616" si="690">VLOOKUP(AK4553,$F$8:$H$14195,3,FALSE)</f>
        <v>#N/A</v>
      </c>
      <c r="AT4553" s="134" t="str">
        <f t="shared" si="683"/>
        <v>-</v>
      </c>
    </row>
    <row r="4554" spans="1:46" x14ac:dyDescent="0.2">
      <c r="A4554" s="4"/>
      <c r="B4554" s="4"/>
      <c r="C4554" s="69">
        <v>35780</v>
      </c>
      <c r="D4554" s="72">
        <v>5.7759999999999998</v>
      </c>
      <c r="E4554" s="72"/>
      <c r="F4554" s="57">
        <v>167587</v>
      </c>
      <c r="G4554" s="70" t="e">
        <f t="shared" ca="1" si="688"/>
        <v>#DIV/0!</v>
      </c>
      <c r="H4554" s="1" t="e">
        <f t="shared" ca="1" si="686"/>
        <v>#DIV/0!</v>
      </c>
      <c r="I4554" s="10"/>
      <c r="J4554" s="69">
        <v>41836</v>
      </c>
      <c r="K4554" s="72">
        <v>0.28299999999999997</v>
      </c>
      <c r="L4554" s="62"/>
      <c r="M4554" s="59"/>
      <c r="O4554" s="6">
        <v>38722</v>
      </c>
      <c r="P4554" s="182">
        <v>1926.44</v>
      </c>
      <c r="Q4554" s="3">
        <f t="shared" si="685"/>
        <v>2.5954947403761578E-5</v>
      </c>
      <c r="R4554" s="2">
        <v>173066</v>
      </c>
      <c r="S4554" s="74" t="e">
        <f t="shared" ca="1" si="687"/>
        <v>#DIV/0!</v>
      </c>
      <c r="T4554" s="70" t="e">
        <f t="shared" ca="1" si="684"/>
        <v>#DIV/0!</v>
      </c>
      <c r="AA4554" s="58"/>
      <c r="AB4554" s="82"/>
      <c r="AH4554" s="6">
        <v>35758</v>
      </c>
      <c r="AI4554" s="8">
        <v>946.67</v>
      </c>
      <c r="AJ4554" s="3">
        <f t="shared" si="689"/>
        <v>-1.7196301767425887E-2</v>
      </c>
      <c r="AS4554" s="134" t="e">
        <f t="shared" si="690"/>
        <v>#N/A</v>
      </c>
      <c r="AT4554" s="134" t="str">
        <f t="shared" ref="AT4554:AT4617" si="691">IFERROR(AR4554-AS4554,"-")</f>
        <v>-</v>
      </c>
    </row>
    <row r="4555" spans="1:46" x14ac:dyDescent="0.2">
      <c r="A4555" s="4"/>
      <c r="B4555" s="4"/>
      <c r="C4555" s="69">
        <v>35781</v>
      </c>
      <c r="D4555" s="72">
        <v>5.8100000000000005</v>
      </c>
      <c r="E4555" s="72"/>
      <c r="F4555" s="57">
        <v>167617</v>
      </c>
      <c r="G4555" s="70" t="e">
        <f t="shared" ca="1" si="688"/>
        <v>#DIV/0!</v>
      </c>
      <c r="H4555" s="1" t="e">
        <f t="shared" ca="1" si="686"/>
        <v>#DIV/0!</v>
      </c>
      <c r="I4555" s="10"/>
      <c r="J4555" s="69">
        <v>41837</v>
      </c>
      <c r="K4555" s="72">
        <v>0.20300000000000001</v>
      </c>
      <c r="L4555" s="62"/>
      <c r="M4555" s="59"/>
      <c r="O4555" s="6">
        <v>38723</v>
      </c>
      <c r="P4555" s="182">
        <v>1945.02</v>
      </c>
      <c r="Q4555" s="3">
        <f t="shared" si="685"/>
        <v>9.5985197574970094E-3</v>
      </c>
      <c r="R4555" s="2">
        <v>173096</v>
      </c>
      <c r="S4555" s="74" t="e">
        <f t="shared" ca="1" si="687"/>
        <v>#DIV/0!</v>
      </c>
      <c r="T4555" s="70" t="e">
        <f t="shared" ca="1" si="684"/>
        <v>#DIV/0!</v>
      </c>
      <c r="AA4555" s="58"/>
      <c r="AB4555" s="82"/>
      <c r="AH4555" s="6">
        <v>35759</v>
      </c>
      <c r="AI4555" s="8">
        <v>950.82</v>
      </c>
      <c r="AJ4555" s="3">
        <f t="shared" si="689"/>
        <v>4.3742065750685026E-3</v>
      </c>
      <c r="AS4555" s="134" t="e">
        <f t="shared" si="690"/>
        <v>#N/A</v>
      </c>
      <c r="AT4555" s="134" t="str">
        <f t="shared" si="691"/>
        <v>-</v>
      </c>
    </row>
    <row r="4556" spans="1:46" x14ac:dyDescent="0.2">
      <c r="A4556" s="4"/>
      <c r="B4556" s="4"/>
      <c r="C4556" s="69">
        <v>35782</v>
      </c>
      <c r="D4556" s="72">
        <v>5.7510000000000003</v>
      </c>
      <c r="E4556" s="72"/>
      <c r="F4556" s="57">
        <v>167648</v>
      </c>
      <c r="G4556" s="70" t="e">
        <f t="shared" ca="1" si="688"/>
        <v>#DIV/0!</v>
      </c>
      <c r="H4556" s="1" t="e">
        <f t="shared" ca="1" si="686"/>
        <v>#DIV/0!</v>
      </c>
      <c r="I4556" s="10"/>
      <c r="J4556" s="69">
        <v>41838</v>
      </c>
      <c r="K4556" s="72">
        <v>0.23699999999999999</v>
      </c>
      <c r="L4556" s="62"/>
      <c r="M4556" s="59"/>
      <c r="O4556" s="6">
        <v>38726</v>
      </c>
      <c r="P4556" s="182">
        <v>1952.13</v>
      </c>
      <c r="Q4556" s="3">
        <f t="shared" si="685"/>
        <v>3.6488243400923069E-3</v>
      </c>
      <c r="R4556" s="2">
        <v>173127</v>
      </c>
      <c r="S4556" s="74" t="e">
        <f t="shared" ca="1" si="687"/>
        <v>#DIV/0!</v>
      </c>
      <c r="T4556" s="70" t="e">
        <f t="shared" ca="1" si="684"/>
        <v>#DIV/0!</v>
      </c>
      <c r="AA4556" s="58"/>
      <c r="AB4556" s="82"/>
      <c r="AH4556" s="6">
        <v>35760</v>
      </c>
      <c r="AI4556" s="8">
        <v>951.64</v>
      </c>
      <c r="AJ4556" s="3">
        <f t="shared" si="689"/>
        <v>8.6204183087106533E-4</v>
      </c>
      <c r="AS4556" s="134" t="e">
        <f t="shared" si="690"/>
        <v>#N/A</v>
      </c>
      <c r="AT4556" s="134" t="str">
        <f t="shared" si="691"/>
        <v>-</v>
      </c>
    </row>
    <row r="4557" spans="1:46" x14ac:dyDescent="0.2">
      <c r="A4557" s="4"/>
      <c r="B4557" s="4"/>
      <c r="C4557" s="69">
        <v>35783</v>
      </c>
      <c r="D4557" s="72">
        <v>5.7379999999999995</v>
      </c>
      <c r="E4557" s="72"/>
      <c r="F4557" s="57">
        <v>167679</v>
      </c>
      <c r="G4557" s="70" t="e">
        <f t="shared" ca="1" si="688"/>
        <v>#DIV/0!</v>
      </c>
      <c r="H4557" s="1" t="e">
        <f t="shared" ca="1" si="686"/>
        <v>#DIV/0!</v>
      </c>
      <c r="I4557" s="10"/>
      <c r="J4557" s="69">
        <v>41841</v>
      </c>
      <c r="K4557" s="72">
        <v>0.216</v>
      </c>
      <c r="L4557" s="62"/>
      <c r="M4557" s="59"/>
      <c r="O4557" s="6">
        <v>38727</v>
      </c>
      <c r="P4557" s="182">
        <v>1951.53</v>
      </c>
      <c r="Q4557" s="3">
        <f t="shared" si="685"/>
        <v>-3.0740382345026358E-4</v>
      </c>
      <c r="R4557" s="2">
        <v>173158</v>
      </c>
      <c r="S4557" s="74" t="e">
        <f t="shared" ca="1" si="687"/>
        <v>#DIV/0!</v>
      </c>
      <c r="T4557" s="70" t="e">
        <f t="shared" ca="1" si="684"/>
        <v>#DIV/0!</v>
      </c>
      <c r="AA4557" s="58"/>
      <c r="AB4557" s="82"/>
      <c r="AH4557" s="6">
        <v>35762</v>
      </c>
      <c r="AI4557" s="8">
        <v>955.4</v>
      </c>
      <c r="AJ4557" s="3">
        <f t="shared" si="689"/>
        <v>3.9432889422182952E-3</v>
      </c>
      <c r="AS4557" s="134" t="e">
        <f t="shared" si="690"/>
        <v>#N/A</v>
      </c>
      <c r="AT4557" s="134" t="str">
        <f t="shared" si="691"/>
        <v>-</v>
      </c>
    </row>
    <row r="4558" spans="1:46" x14ac:dyDescent="0.2">
      <c r="A4558" s="4"/>
      <c r="B4558" s="4"/>
      <c r="C4558" s="69">
        <v>35786</v>
      </c>
      <c r="D4558" s="72">
        <v>5.7130000000000001</v>
      </c>
      <c r="E4558" s="72"/>
      <c r="F4558" s="57">
        <v>167707</v>
      </c>
      <c r="G4558" s="70" t="e">
        <f t="shared" ca="1" si="688"/>
        <v>#DIV/0!</v>
      </c>
      <c r="H4558" s="1" t="e">
        <f t="shared" ca="1" si="686"/>
        <v>#DIV/0!</v>
      </c>
      <c r="I4558" s="10"/>
      <c r="J4558" s="69">
        <v>41842</v>
      </c>
      <c r="K4558" s="72">
        <v>0.218</v>
      </c>
      <c r="L4558" s="62"/>
      <c r="M4558" s="59"/>
      <c r="O4558" s="6">
        <v>38728</v>
      </c>
      <c r="P4558" s="182">
        <v>1958.56</v>
      </c>
      <c r="Q4558" s="3">
        <f t="shared" si="685"/>
        <v>3.5958290345312854E-3</v>
      </c>
      <c r="R4558" s="2">
        <v>173186</v>
      </c>
      <c r="S4558" s="74" t="e">
        <f t="shared" ca="1" si="687"/>
        <v>#DIV/0!</v>
      </c>
      <c r="T4558" s="70" t="e">
        <f t="shared" ca="1" si="684"/>
        <v>#DIV/0!</v>
      </c>
      <c r="AA4558" s="58"/>
      <c r="AB4558" s="82"/>
      <c r="AH4558" s="6">
        <v>35765</v>
      </c>
      <c r="AI4558" s="8">
        <v>974.78</v>
      </c>
      <c r="AJ4558" s="3">
        <f t="shared" si="689"/>
        <v>2.0081703555578419E-2</v>
      </c>
      <c r="AS4558" s="134" t="e">
        <f t="shared" si="690"/>
        <v>#N/A</v>
      </c>
      <c r="AT4558" s="134" t="str">
        <f t="shared" si="691"/>
        <v>-</v>
      </c>
    </row>
    <row r="4559" spans="1:46" x14ac:dyDescent="0.2">
      <c r="A4559" s="4"/>
      <c r="B4559" s="4"/>
      <c r="C4559" s="69">
        <v>35787</v>
      </c>
      <c r="D4559" s="72">
        <v>5.702</v>
      </c>
      <c r="E4559" s="72"/>
      <c r="F4559" s="57">
        <v>167738</v>
      </c>
      <c r="G4559" s="70" t="e">
        <f t="shared" ca="1" si="688"/>
        <v>#DIV/0!</v>
      </c>
      <c r="H4559" s="1" t="e">
        <f t="shared" ca="1" si="686"/>
        <v>#DIV/0!</v>
      </c>
      <c r="I4559" s="10"/>
      <c r="J4559" s="69">
        <v>41843</v>
      </c>
      <c r="K4559" s="72">
        <v>0.22500000000000001</v>
      </c>
      <c r="L4559" s="62"/>
      <c r="M4559" s="59"/>
      <c r="O4559" s="6">
        <v>38729</v>
      </c>
      <c r="P4559" s="182">
        <v>1946.28</v>
      </c>
      <c r="Q4559" s="3">
        <f t="shared" si="685"/>
        <v>-6.2896510396039003E-3</v>
      </c>
      <c r="R4559" s="2">
        <v>173217</v>
      </c>
      <c r="S4559" s="74" t="e">
        <f t="shared" ca="1" si="687"/>
        <v>#DIV/0!</v>
      </c>
      <c r="T4559" s="70" t="e">
        <f t="shared" ca="1" si="684"/>
        <v>#DIV/0!</v>
      </c>
      <c r="AA4559" s="58"/>
      <c r="AB4559" s="82"/>
      <c r="AH4559" s="6">
        <v>35766</v>
      </c>
      <c r="AI4559" s="8">
        <v>971.68</v>
      </c>
      <c r="AJ4559" s="3">
        <f t="shared" si="689"/>
        <v>-3.1852723621746612E-3</v>
      </c>
      <c r="AS4559" s="134" t="e">
        <f t="shared" si="690"/>
        <v>#N/A</v>
      </c>
      <c r="AT4559" s="134" t="str">
        <f t="shared" si="691"/>
        <v>-</v>
      </c>
    </row>
    <row r="4560" spans="1:46" x14ac:dyDescent="0.2">
      <c r="A4560" s="4"/>
      <c r="B4560" s="4"/>
      <c r="C4560" s="69">
        <v>35788</v>
      </c>
      <c r="D4560" s="72">
        <v>5.7460000000000004</v>
      </c>
      <c r="E4560" s="72"/>
      <c r="F4560" s="57">
        <v>167768</v>
      </c>
      <c r="G4560" s="70" t="e">
        <f t="shared" ca="1" si="688"/>
        <v>#DIV/0!</v>
      </c>
      <c r="H4560" s="1" t="e">
        <f t="shared" ca="1" si="686"/>
        <v>#DIV/0!</v>
      </c>
      <c r="I4560" s="10"/>
      <c r="J4560" s="69">
        <v>41844</v>
      </c>
      <c r="K4560" s="72">
        <v>0.23200000000000001</v>
      </c>
      <c r="L4560" s="62"/>
      <c r="M4560" s="59"/>
      <c r="O4560" s="6">
        <v>38730</v>
      </c>
      <c r="P4560" s="182">
        <v>1948.64</v>
      </c>
      <c r="Q4560" s="3">
        <f t="shared" si="685"/>
        <v>1.2118350512020685E-3</v>
      </c>
      <c r="R4560" s="2">
        <v>173247</v>
      </c>
      <c r="S4560" s="74" t="e">
        <f t="shared" ca="1" si="687"/>
        <v>#DIV/0!</v>
      </c>
      <c r="T4560" s="70" t="e">
        <f t="shared" ca="1" si="684"/>
        <v>#DIV/0!</v>
      </c>
      <c r="AA4560" s="58"/>
      <c r="AB4560" s="82"/>
      <c r="AH4560" s="6">
        <v>35767</v>
      </c>
      <c r="AI4560" s="8">
        <v>976.77</v>
      </c>
      <c r="AJ4560" s="3">
        <f t="shared" si="689"/>
        <v>5.2246776448777359E-3</v>
      </c>
      <c r="AS4560" s="134" t="e">
        <f t="shared" si="690"/>
        <v>#N/A</v>
      </c>
      <c r="AT4560" s="134" t="str">
        <f t="shared" si="691"/>
        <v>-</v>
      </c>
    </row>
    <row r="4561" spans="1:46" x14ac:dyDescent="0.2">
      <c r="A4561" s="4"/>
      <c r="B4561" s="4"/>
      <c r="C4561" s="69">
        <v>35789</v>
      </c>
      <c r="D4561" s="72">
        <v>5.7460000000000004</v>
      </c>
      <c r="E4561" s="72"/>
      <c r="F4561" s="57">
        <v>167799</v>
      </c>
      <c r="G4561" s="70" t="e">
        <f t="shared" ca="1" si="688"/>
        <v>#DIV/0!</v>
      </c>
      <c r="H4561" s="1" t="e">
        <f t="shared" ca="1" si="686"/>
        <v>#DIV/0!</v>
      </c>
      <c r="I4561" s="10"/>
      <c r="J4561" s="69">
        <v>41845</v>
      </c>
      <c r="K4561" s="72">
        <v>0.19800000000000001</v>
      </c>
      <c r="L4561" s="62"/>
      <c r="M4561" s="59"/>
      <c r="O4561" s="6">
        <v>38734</v>
      </c>
      <c r="P4561" s="182">
        <v>1941.57</v>
      </c>
      <c r="Q4561" s="3">
        <f t="shared" si="685"/>
        <v>-3.6347692200686997E-3</v>
      </c>
      <c r="R4561" s="2">
        <v>173278</v>
      </c>
      <c r="S4561" s="74" t="e">
        <f t="shared" ca="1" si="687"/>
        <v>#DIV/0!</v>
      </c>
      <c r="T4561" s="70" t="e">
        <f t="shared" ca="1" si="684"/>
        <v>#DIV/0!</v>
      </c>
      <c r="AA4561" s="58"/>
      <c r="AB4561" s="82"/>
      <c r="AH4561" s="6">
        <v>35768</v>
      </c>
      <c r="AI4561" s="8">
        <v>973.1</v>
      </c>
      <c r="AJ4561" s="3">
        <f t="shared" si="689"/>
        <v>-3.764357966199559E-3</v>
      </c>
      <c r="AS4561" s="134" t="e">
        <f t="shared" si="690"/>
        <v>#N/A</v>
      </c>
      <c r="AT4561" s="134" t="str">
        <f t="shared" si="691"/>
        <v>-</v>
      </c>
    </row>
    <row r="4562" spans="1:46" x14ac:dyDescent="0.2">
      <c r="A4562" s="4"/>
      <c r="B4562" s="4"/>
      <c r="C4562" s="69">
        <v>35790</v>
      </c>
      <c r="D4562" s="72">
        <v>5.74</v>
      </c>
      <c r="E4562" s="72"/>
      <c r="F4562" s="57">
        <v>167829</v>
      </c>
      <c r="G4562" s="70" t="e">
        <f t="shared" ca="1" si="688"/>
        <v>#DIV/0!</v>
      </c>
      <c r="H4562" s="1" t="e">
        <f t="shared" ca="1" si="686"/>
        <v>#DIV/0!</v>
      </c>
      <c r="I4562" s="10"/>
      <c r="J4562" s="69">
        <v>41848</v>
      </c>
      <c r="K4562" s="72">
        <v>0.219</v>
      </c>
      <c r="L4562" s="62"/>
      <c r="M4562" s="59"/>
      <c r="O4562" s="6">
        <v>38735</v>
      </c>
      <c r="P4562" s="182">
        <v>1934.21</v>
      </c>
      <c r="Q4562" s="3">
        <f t="shared" si="685"/>
        <v>-3.7979497530699555E-3</v>
      </c>
      <c r="R4562" s="2">
        <v>173308</v>
      </c>
      <c r="S4562" s="74" t="e">
        <f t="shared" ca="1" si="687"/>
        <v>#DIV/0!</v>
      </c>
      <c r="T4562" s="70" t="e">
        <f t="shared" ca="1" si="684"/>
        <v>#DIV/0!</v>
      </c>
      <c r="AA4562" s="58"/>
      <c r="AB4562" s="82"/>
      <c r="AH4562" s="6">
        <v>35769</v>
      </c>
      <c r="AI4562" s="8">
        <v>983.79</v>
      </c>
      <c r="AJ4562" s="3">
        <f t="shared" si="689"/>
        <v>1.0925607814020006E-2</v>
      </c>
      <c r="AS4562" s="134" t="e">
        <f t="shared" si="690"/>
        <v>#N/A</v>
      </c>
      <c r="AT4562" s="134" t="str">
        <f t="shared" si="691"/>
        <v>-</v>
      </c>
    </row>
    <row r="4563" spans="1:46" x14ac:dyDescent="0.2">
      <c r="A4563" s="4"/>
      <c r="B4563" s="4"/>
      <c r="C4563" s="69">
        <v>35793</v>
      </c>
      <c r="D4563" s="72">
        <v>5.7610000000000001</v>
      </c>
      <c r="E4563" s="72"/>
      <c r="F4563" s="57">
        <v>167860</v>
      </c>
      <c r="G4563" s="70" t="e">
        <f t="shared" ca="1" si="688"/>
        <v>#DIV/0!</v>
      </c>
      <c r="H4563" s="1" t="e">
        <f t="shared" ca="1" si="686"/>
        <v>#DIV/0!</v>
      </c>
      <c r="I4563" s="10"/>
      <c r="J4563" s="69">
        <v>41849</v>
      </c>
      <c r="K4563" s="72">
        <v>0.19600000000000001</v>
      </c>
      <c r="L4563" s="62"/>
      <c r="M4563" s="59"/>
      <c r="O4563" s="6">
        <v>38736</v>
      </c>
      <c r="P4563" s="182">
        <v>1944.98</v>
      </c>
      <c r="Q4563" s="3">
        <f t="shared" si="685"/>
        <v>5.5527198576673055E-3</v>
      </c>
      <c r="R4563" s="2">
        <v>173339</v>
      </c>
      <c r="S4563" s="74" t="e">
        <f t="shared" ca="1" si="687"/>
        <v>#DIV/0!</v>
      </c>
      <c r="T4563" s="70" t="e">
        <f t="shared" ca="1" si="684"/>
        <v>#DIV/0!</v>
      </c>
      <c r="AA4563" s="58"/>
      <c r="AB4563" s="82"/>
      <c r="AH4563" s="6">
        <v>35772</v>
      </c>
      <c r="AI4563" s="8">
        <v>982.37</v>
      </c>
      <c r="AJ4563" s="3">
        <f t="shared" si="689"/>
        <v>-1.4444401746465101E-3</v>
      </c>
      <c r="AS4563" s="134" t="e">
        <f t="shared" si="690"/>
        <v>#N/A</v>
      </c>
      <c r="AT4563" s="134" t="str">
        <f t="shared" si="691"/>
        <v>-</v>
      </c>
    </row>
    <row r="4564" spans="1:46" x14ac:dyDescent="0.2">
      <c r="A4564" s="4"/>
      <c r="B4564" s="4"/>
      <c r="C4564" s="69">
        <v>35794</v>
      </c>
      <c r="D4564" s="72">
        <v>5.7940000000000005</v>
      </c>
      <c r="E4564" s="72"/>
      <c r="F4564" s="57">
        <v>167891</v>
      </c>
      <c r="G4564" s="70" t="e">
        <f t="shared" ca="1" si="688"/>
        <v>#DIV/0!</v>
      </c>
      <c r="H4564" s="1" t="e">
        <f t="shared" ca="1" si="686"/>
        <v>#DIV/0!</v>
      </c>
      <c r="I4564" s="10"/>
      <c r="J4564" s="69">
        <v>41850</v>
      </c>
      <c r="K4564" s="72">
        <v>0.28799999999999998</v>
      </c>
      <c r="L4564" s="62"/>
      <c r="M4564" s="59"/>
      <c r="O4564" s="6">
        <v>38737</v>
      </c>
      <c r="P4564" s="182">
        <v>1909.35</v>
      </c>
      <c r="Q4564" s="3">
        <f t="shared" si="685"/>
        <v>-1.8488824238775743E-2</v>
      </c>
      <c r="R4564" s="2">
        <v>173370</v>
      </c>
      <c r="S4564" s="74" t="e">
        <f t="shared" ca="1" si="687"/>
        <v>#DIV/0!</v>
      </c>
      <c r="T4564" s="70" t="e">
        <f t="shared" ca="1" si="684"/>
        <v>#DIV/0!</v>
      </c>
      <c r="AA4564" s="58"/>
      <c r="AB4564" s="82"/>
      <c r="AH4564" s="6">
        <v>35773</v>
      </c>
      <c r="AI4564" s="8">
        <v>975.78</v>
      </c>
      <c r="AJ4564" s="3">
        <f t="shared" si="689"/>
        <v>-6.730868298905417E-3</v>
      </c>
      <c r="AS4564" s="134" t="e">
        <f t="shared" si="690"/>
        <v>#N/A</v>
      </c>
      <c r="AT4564" s="134" t="str">
        <f t="shared" si="691"/>
        <v>-</v>
      </c>
    </row>
    <row r="4565" spans="1:46" x14ac:dyDescent="0.2">
      <c r="A4565" s="4"/>
      <c r="B4565" s="4"/>
      <c r="C4565" s="69">
        <v>35795</v>
      </c>
      <c r="D4565" s="72">
        <v>5.7439999999999998</v>
      </c>
      <c r="E4565" s="72"/>
      <c r="F4565" s="57">
        <v>167921</v>
      </c>
      <c r="G4565" s="70" t="e">
        <f t="shared" ca="1" si="688"/>
        <v>#DIV/0!</v>
      </c>
      <c r="H4565" s="1" t="e">
        <f t="shared" ca="1" si="686"/>
        <v>#DIV/0!</v>
      </c>
      <c r="I4565" s="10"/>
      <c r="J4565" s="69">
        <v>41851</v>
      </c>
      <c r="K4565" s="72">
        <v>0.29199999999999998</v>
      </c>
      <c r="L4565" s="62"/>
      <c r="M4565" s="59"/>
      <c r="O4565" s="6">
        <v>38740</v>
      </c>
      <c r="P4565" s="182">
        <v>1912.91</v>
      </c>
      <c r="Q4565" s="3">
        <f t="shared" si="685"/>
        <v>1.8627728251926572E-3</v>
      </c>
      <c r="R4565" s="2">
        <v>173400</v>
      </c>
      <c r="S4565" s="74" t="e">
        <f t="shared" ca="1" si="687"/>
        <v>#DIV/0!</v>
      </c>
      <c r="T4565" s="70" t="e">
        <f t="shared" ca="1" si="684"/>
        <v>#DIV/0!</v>
      </c>
      <c r="AA4565" s="58"/>
      <c r="AB4565" s="82"/>
      <c r="AH4565" s="6">
        <v>35774</v>
      </c>
      <c r="AI4565" s="8">
        <v>969.79</v>
      </c>
      <c r="AJ4565" s="3">
        <f t="shared" si="689"/>
        <v>-6.1575979547357808E-3</v>
      </c>
      <c r="AS4565" s="134" t="e">
        <f t="shared" si="690"/>
        <v>#N/A</v>
      </c>
      <c r="AT4565" s="134" t="str">
        <f t="shared" si="691"/>
        <v>-</v>
      </c>
    </row>
    <row r="4566" spans="1:46" x14ac:dyDescent="0.2">
      <c r="A4566" s="4"/>
      <c r="B4566" s="4"/>
      <c r="C4566" s="69">
        <v>35796</v>
      </c>
      <c r="D4566" s="72">
        <v>5.7450000000000001</v>
      </c>
      <c r="E4566" s="72"/>
      <c r="F4566" s="57">
        <v>167952</v>
      </c>
      <c r="G4566" s="70" t="e">
        <f t="shared" ca="1" si="688"/>
        <v>#DIV/0!</v>
      </c>
      <c r="H4566" s="1" t="e">
        <f t="shared" ca="1" si="686"/>
        <v>#DIV/0!</v>
      </c>
      <c r="I4566" s="10"/>
      <c r="J4566" s="69">
        <v>41852</v>
      </c>
      <c r="K4566" s="72">
        <v>0.24399999999999999</v>
      </c>
      <c r="L4566" s="62"/>
      <c r="M4566" s="59"/>
      <c r="O4566" s="6">
        <v>38741</v>
      </c>
      <c r="P4566" s="182">
        <v>1917.54</v>
      </c>
      <c r="Q4566" s="3">
        <f t="shared" si="685"/>
        <v>2.4174717095250225E-3</v>
      </c>
      <c r="R4566" s="2">
        <v>173431</v>
      </c>
      <c r="S4566" s="74" t="e">
        <f t="shared" ca="1" si="687"/>
        <v>#DIV/0!</v>
      </c>
      <c r="T4566" s="70" t="e">
        <f t="shared" ca="1" si="684"/>
        <v>#DIV/0!</v>
      </c>
      <c r="AA4566" s="58"/>
      <c r="AB4566" s="82"/>
      <c r="AH4566" s="6">
        <v>35775</v>
      </c>
      <c r="AI4566" s="8">
        <v>954.94</v>
      </c>
      <c r="AJ4566" s="3">
        <f t="shared" si="689"/>
        <v>-1.5431041931789083E-2</v>
      </c>
      <c r="AS4566" s="134" t="e">
        <f t="shared" si="690"/>
        <v>#N/A</v>
      </c>
      <c r="AT4566" s="134" t="str">
        <f t="shared" si="691"/>
        <v>-</v>
      </c>
    </row>
    <row r="4567" spans="1:46" x14ac:dyDescent="0.2">
      <c r="A4567" s="4"/>
      <c r="B4567" s="4"/>
      <c r="C4567" s="69">
        <v>35797</v>
      </c>
      <c r="D4567" s="72">
        <v>5.649</v>
      </c>
      <c r="E4567" s="72"/>
      <c r="F4567" s="57">
        <v>167982</v>
      </c>
      <c r="G4567" s="70" t="e">
        <f t="shared" ca="1" si="688"/>
        <v>#DIV/0!</v>
      </c>
      <c r="H4567" s="1" t="e">
        <f t="shared" ca="1" si="686"/>
        <v>#DIV/0!</v>
      </c>
      <c r="I4567" s="10"/>
      <c r="J4567" s="69">
        <v>41855</v>
      </c>
      <c r="K4567" s="72">
        <v>0.252</v>
      </c>
      <c r="L4567" s="62"/>
      <c r="M4567" s="59"/>
      <c r="O4567" s="6">
        <v>38742</v>
      </c>
      <c r="P4567" s="182">
        <v>1914.28</v>
      </c>
      <c r="Q4567" s="3">
        <f t="shared" si="685"/>
        <v>-1.7015417146636627E-3</v>
      </c>
      <c r="R4567" s="2">
        <v>173461</v>
      </c>
      <c r="S4567" s="74" t="e">
        <f t="shared" ca="1" si="687"/>
        <v>#DIV/0!</v>
      </c>
      <c r="T4567" s="70" t="e">
        <f t="shared" ca="1" si="684"/>
        <v>#DIV/0!</v>
      </c>
      <c r="AA4567" s="58"/>
      <c r="AB4567" s="82"/>
      <c r="AH4567" s="6">
        <v>35776</v>
      </c>
      <c r="AI4567" s="8">
        <v>953.39</v>
      </c>
      <c r="AJ4567" s="3">
        <f t="shared" si="689"/>
        <v>-1.6244573431775688E-3</v>
      </c>
      <c r="AS4567" s="134" t="e">
        <f t="shared" si="690"/>
        <v>#N/A</v>
      </c>
      <c r="AT4567" s="134" t="str">
        <f t="shared" si="691"/>
        <v>-</v>
      </c>
    </row>
    <row r="4568" spans="1:46" x14ac:dyDescent="0.2">
      <c r="A4568" s="4"/>
      <c r="B4568" s="4"/>
      <c r="C4568" s="69">
        <v>35800</v>
      </c>
      <c r="D4568" s="72">
        <v>5.508</v>
      </c>
      <c r="E4568" s="72"/>
      <c r="F4568" s="57">
        <v>168013</v>
      </c>
      <c r="G4568" s="70" t="e">
        <f t="shared" ca="1" si="688"/>
        <v>#DIV/0!</v>
      </c>
      <c r="H4568" s="1" t="e">
        <f t="shared" ca="1" si="686"/>
        <v>#DIV/0!</v>
      </c>
      <c r="I4568" s="10"/>
      <c r="J4568" s="69">
        <v>41856</v>
      </c>
      <c r="K4568" s="72">
        <v>0.252</v>
      </c>
      <c r="L4568" s="62"/>
      <c r="M4568" s="59"/>
      <c r="O4568" s="6">
        <v>38743</v>
      </c>
      <c r="P4568" s="182">
        <v>1928.17</v>
      </c>
      <c r="Q4568" s="3">
        <f t="shared" si="685"/>
        <v>7.2297937526198319E-3</v>
      </c>
      <c r="R4568" s="2">
        <v>173492</v>
      </c>
      <c r="S4568" s="74" t="e">
        <f t="shared" ca="1" si="687"/>
        <v>#DIV/0!</v>
      </c>
      <c r="T4568" s="70" t="e">
        <f t="shared" ca="1" si="684"/>
        <v>#DIV/0!</v>
      </c>
      <c r="AA4568" s="58"/>
      <c r="AB4568" s="82"/>
      <c r="AH4568" s="6">
        <v>35779</v>
      </c>
      <c r="AI4568" s="8">
        <v>963.39</v>
      </c>
      <c r="AJ4568" s="3">
        <f t="shared" si="689"/>
        <v>1.0434260299034926E-2</v>
      </c>
      <c r="AS4568" s="134" t="e">
        <f t="shared" si="690"/>
        <v>#N/A</v>
      </c>
      <c r="AT4568" s="134" t="str">
        <f t="shared" si="691"/>
        <v>-</v>
      </c>
    </row>
    <row r="4569" spans="1:46" x14ac:dyDescent="0.2">
      <c r="A4569" s="4"/>
      <c r="B4569" s="4"/>
      <c r="C4569" s="69">
        <v>35801</v>
      </c>
      <c r="D4569" s="72">
        <v>5.4690000000000003</v>
      </c>
      <c r="E4569" s="72"/>
      <c r="F4569" s="57">
        <v>168044</v>
      </c>
      <c r="G4569" s="70" t="e">
        <f t="shared" ca="1" si="688"/>
        <v>#DIV/0!</v>
      </c>
      <c r="H4569" s="1" t="e">
        <f t="shared" ca="1" si="686"/>
        <v>#DIV/0!</v>
      </c>
      <c r="I4569" s="10"/>
      <c r="J4569" s="69">
        <v>41857</v>
      </c>
      <c r="K4569" s="72">
        <v>0.24</v>
      </c>
      <c r="L4569" s="62"/>
      <c r="M4569" s="59"/>
      <c r="O4569" s="6">
        <v>38744</v>
      </c>
      <c r="P4569" s="182">
        <v>1943.34</v>
      </c>
      <c r="Q4569" s="3">
        <f t="shared" si="685"/>
        <v>7.8367756450493584E-3</v>
      </c>
      <c r="R4569" s="2">
        <v>173523</v>
      </c>
      <c r="S4569" s="74" t="e">
        <f t="shared" ca="1" si="687"/>
        <v>#DIV/0!</v>
      </c>
      <c r="T4569" s="70" t="e">
        <f t="shared" ca="1" si="684"/>
        <v>#DIV/0!</v>
      </c>
      <c r="AA4569" s="58"/>
      <c r="AB4569" s="82"/>
      <c r="AH4569" s="6">
        <v>35780</v>
      </c>
      <c r="AI4569" s="8">
        <v>968.04</v>
      </c>
      <c r="AJ4569" s="3">
        <f t="shared" si="689"/>
        <v>4.8150944991393165E-3</v>
      </c>
      <c r="AS4569" s="134" t="e">
        <f t="shared" si="690"/>
        <v>#N/A</v>
      </c>
      <c r="AT4569" s="134" t="str">
        <f t="shared" si="691"/>
        <v>-</v>
      </c>
    </row>
    <row r="4570" spans="1:46" x14ac:dyDescent="0.2">
      <c r="A4570" s="4"/>
      <c r="B4570" s="4"/>
      <c r="C4570" s="69">
        <v>35802</v>
      </c>
      <c r="D4570" s="72">
        <v>5.5309999999999997</v>
      </c>
      <c r="E4570" s="72"/>
      <c r="F4570" s="57">
        <v>168073</v>
      </c>
      <c r="G4570" s="70" t="e">
        <f t="shared" ca="1" si="688"/>
        <v>#DIV/0!</v>
      </c>
      <c r="H4570" s="1" t="e">
        <f t="shared" ca="1" si="686"/>
        <v>#DIV/0!</v>
      </c>
      <c r="I4570" s="10"/>
      <c r="J4570" s="69">
        <v>41858</v>
      </c>
      <c r="K4570" s="72">
        <v>0.183</v>
      </c>
      <c r="L4570" s="62"/>
      <c r="M4570" s="59"/>
      <c r="O4570" s="6">
        <v>38747</v>
      </c>
      <c r="P4570" s="182">
        <v>1945.66</v>
      </c>
      <c r="Q4570" s="3">
        <f t="shared" si="685"/>
        <v>1.1931089098544453E-3</v>
      </c>
      <c r="R4570" s="2">
        <v>173551</v>
      </c>
      <c r="S4570" s="74" t="e">
        <f t="shared" ca="1" si="687"/>
        <v>#DIV/0!</v>
      </c>
      <c r="T4570" s="70" t="e">
        <f t="shared" ca="1" si="684"/>
        <v>#DIV/0!</v>
      </c>
      <c r="AA4570" s="58"/>
      <c r="AB4570" s="82"/>
      <c r="AH4570" s="6">
        <v>35781</v>
      </c>
      <c r="AI4570" s="8">
        <v>965.54</v>
      </c>
      <c r="AJ4570" s="3">
        <f t="shared" si="689"/>
        <v>-2.5858784152466632E-3</v>
      </c>
      <c r="AS4570" s="134" t="e">
        <f t="shared" si="690"/>
        <v>#N/A</v>
      </c>
      <c r="AT4570" s="134" t="str">
        <f t="shared" si="691"/>
        <v>-</v>
      </c>
    </row>
    <row r="4571" spans="1:46" x14ac:dyDescent="0.2">
      <c r="A4571" s="4"/>
      <c r="B4571" s="4"/>
      <c r="C4571" s="69">
        <v>35803</v>
      </c>
      <c r="D4571" s="72">
        <v>5.4729999999999999</v>
      </c>
      <c r="E4571" s="72"/>
      <c r="F4571" s="57">
        <v>168104</v>
      </c>
      <c r="G4571" s="70" t="e">
        <f t="shared" ca="1" si="688"/>
        <v>#DIV/0!</v>
      </c>
      <c r="H4571" s="1" t="e">
        <f t="shared" ca="1" si="686"/>
        <v>#DIV/0!</v>
      </c>
      <c r="I4571" s="10"/>
      <c r="J4571" s="69">
        <v>41859</v>
      </c>
      <c r="K4571" s="72">
        <v>0.185</v>
      </c>
      <c r="L4571" s="62"/>
      <c r="M4571" s="59"/>
      <c r="O4571" s="6">
        <v>38748</v>
      </c>
      <c r="P4571" s="182">
        <v>1937.93</v>
      </c>
      <c r="Q4571" s="3">
        <f t="shared" si="685"/>
        <v>-3.9808580247941306E-3</v>
      </c>
      <c r="R4571" s="2">
        <v>173582</v>
      </c>
      <c r="S4571" s="74" t="e">
        <f t="shared" ca="1" si="687"/>
        <v>#DIV/0!</v>
      </c>
      <c r="T4571" s="70" t="e">
        <f t="shared" ca="1" si="684"/>
        <v>#DIV/0!</v>
      </c>
      <c r="AA4571" s="58"/>
      <c r="AB4571" s="82"/>
      <c r="AH4571" s="6">
        <v>35782</v>
      </c>
      <c r="AI4571" s="8">
        <v>955.3</v>
      </c>
      <c r="AJ4571" s="3">
        <f t="shared" si="689"/>
        <v>-1.0662103045673908E-2</v>
      </c>
      <c r="AS4571" s="134" t="e">
        <f t="shared" si="690"/>
        <v>#N/A</v>
      </c>
      <c r="AT4571" s="134" t="str">
        <f t="shared" si="691"/>
        <v>-</v>
      </c>
    </row>
    <row r="4572" spans="1:46" x14ac:dyDescent="0.2">
      <c r="A4572" s="4"/>
      <c r="B4572" s="4"/>
      <c r="C4572" s="69">
        <v>35804</v>
      </c>
      <c r="D4572" s="72">
        <v>5.415</v>
      </c>
      <c r="E4572" s="72"/>
      <c r="F4572" s="57">
        <v>168134</v>
      </c>
      <c r="G4572" s="70" t="e">
        <f t="shared" ca="1" si="688"/>
        <v>#DIV/0!</v>
      </c>
      <c r="H4572" s="1" t="e">
        <f t="shared" ca="1" si="686"/>
        <v>#DIV/0!</v>
      </c>
      <c r="I4572" s="10"/>
      <c r="J4572" s="69">
        <v>41862</v>
      </c>
      <c r="K4572" s="72">
        <v>0.186</v>
      </c>
      <c r="L4572" s="62"/>
      <c r="M4572" s="59"/>
      <c r="O4572" s="6">
        <v>38749</v>
      </c>
      <c r="P4572" s="182">
        <v>1941.75</v>
      </c>
      <c r="Q4572" s="3">
        <f t="shared" si="685"/>
        <v>1.9692352124200062E-3</v>
      </c>
      <c r="R4572" s="2">
        <v>173612</v>
      </c>
      <c r="S4572" s="74" t="e">
        <f t="shared" ca="1" si="687"/>
        <v>#DIV/0!</v>
      </c>
      <c r="T4572" s="70" t="e">
        <f t="shared" ref="T4572:T4635" ca="1" si="692">LN(S4572/S4571)</f>
        <v>#DIV/0!</v>
      </c>
      <c r="AA4572" s="58"/>
      <c r="AB4572" s="82"/>
      <c r="AH4572" s="6">
        <v>35783</v>
      </c>
      <c r="AI4572" s="8">
        <v>946.78</v>
      </c>
      <c r="AJ4572" s="3">
        <f t="shared" si="689"/>
        <v>-8.9586736446264376E-3</v>
      </c>
      <c r="AS4572" s="134" t="e">
        <f t="shared" si="690"/>
        <v>#N/A</v>
      </c>
      <c r="AT4572" s="134" t="str">
        <f t="shared" si="691"/>
        <v>-</v>
      </c>
    </row>
    <row r="4573" spans="1:46" x14ac:dyDescent="0.2">
      <c r="A4573" s="4"/>
      <c r="B4573" s="4"/>
      <c r="C4573" s="69">
        <v>35807</v>
      </c>
      <c r="D4573" s="72">
        <v>5.3659999999999997</v>
      </c>
      <c r="E4573" s="72"/>
      <c r="F4573" s="57">
        <v>168165</v>
      </c>
      <c r="G4573" s="70" t="e">
        <f t="shared" ca="1" si="688"/>
        <v>#DIV/0!</v>
      </c>
      <c r="H4573" s="1" t="e">
        <f t="shared" ca="1" si="686"/>
        <v>#DIV/0!</v>
      </c>
      <c r="I4573" s="10"/>
      <c r="J4573" s="69">
        <v>41863</v>
      </c>
      <c r="K4573" s="72">
        <v>0.221</v>
      </c>
      <c r="L4573" s="62"/>
      <c r="M4573" s="59"/>
      <c r="O4573" s="6">
        <v>38750</v>
      </c>
      <c r="P4573" s="182">
        <v>1924.67</v>
      </c>
      <c r="Q4573" s="3">
        <f t="shared" si="685"/>
        <v>-8.8351038448577605E-3</v>
      </c>
      <c r="R4573" s="2">
        <v>173643</v>
      </c>
      <c r="S4573" s="74" t="e">
        <f t="shared" ca="1" si="687"/>
        <v>#DIV/0!</v>
      </c>
      <c r="T4573" s="70" t="e">
        <f t="shared" ca="1" si="692"/>
        <v>#DIV/0!</v>
      </c>
      <c r="AA4573" s="58"/>
      <c r="AB4573" s="82"/>
      <c r="AH4573" s="6">
        <v>35786</v>
      </c>
      <c r="AI4573" s="8">
        <v>953.7</v>
      </c>
      <c r="AJ4573" s="3">
        <f t="shared" si="689"/>
        <v>7.28240295353055E-3</v>
      </c>
      <c r="AS4573" s="134" t="e">
        <f t="shared" si="690"/>
        <v>#N/A</v>
      </c>
      <c r="AT4573" s="134" t="str">
        <f t="shared" si="691"/>
        <v>-</v>
      </c>
    </row>
    <row r="4574" spans="1:46" x14ac:dyDescent="0.2">
      <c r="A4574" s="4"/>
      <c r="B4574" s="4"/>
      <c r="C4574" s="69">
        <v>35808</v>
      </c>
      <c r="D4574" s="72">
        <v>5.4370000000000003</v>
      </c>
      <c r="E4574" s="72"/>
      <c r="F4574" s="57">
        <v>168195</v>
      </c>
      <c r="G4574" s="70" t="e">
        <f t="shared" ca="1" si="688"/>
        <v>#DIV/0!</v>
      </c>
      <c r="H4574" s="1" t="e">
        <f t="shared" ca="1" si="686"/>
        <v>#DIV/0!</v>
      </c>
      <c r="I4574" s="10"/>
      <c r="J4574" s="69">
        <v>41864</v>
      </c>
      <c r="K4574" s="72">
        <v>0.193</v>
      </c>
      <c r="L4574" s="62"/>
      <c r="M4574" s="59"/>
      <c r="O4574" s="6">
        <v>38751</v>
      </c>
      <c r="P4574" s="182">
        <v>1914.5</v>
      </c>
      <c r="Q4574" s="3">
        <f t="shared" si="685"/>
        <v>-5.2980325375498287E-3</v>
      </c>
      <c r="R4574" s="2">
        <v>173673</v>
      </c>
      <c r="S4574" s="74" t="e">
        <f t="shared" ca="1" si="687"/>
        <v>#DIV/0!</v>
      </c>
      <c r="T4574" s="70" t="e">
        <f t="shared" ca="1" si="692"/>
        <v>#DIV/0!</v>
      </c>
      <c r="AA4574" s="58"/>
      <c r="AB4574" s="82"/>
      <c r="AH4574" s="6">
        <v>35787</v>
      </c>
      <c r="AI4574" s="8">
        <v>939.13</v>
      </c>
      <c r="AJ4574" s="3">
        <f t="shared" si="689"/>
        <v>-1.5395241804830193E-2</v>
      </c>
      <c r="AS4574" s="134" t="e">
        <f t="shared" si="690"/>
        <v>#N/A</v>
      </c>
      <c r="AT4574" s="134" t="str">
        <f t="shared" si="691"/>
        <v>-</v>
      </c>
    </row>
    <row r="4575" spans="1:46" x14ac:dyDescent="0.2">
      <c r="A4575" s="4"/>
      <c r="B4575" s="4"/>
      <c r="C4575" s="69">
        <v>35809</v>
      </c>
      <c r="D4575" s="72">
        <v>5.4539999999999997</v>
      </c>
      <c r="E4575" s="72"/>
      <c r="F4575" s="57">
        <v>168226</v>
      </c>
      <c r="G4575" s="70" t="e">
        <f t="shared" ca="1" si="688"/>
        <v>#DIV/0!</v>
      </c>
      <c r="H4575" s="1" t="e">
        <f t="shared" ca="1" si="686"/>
        <v>#DIV/0!</v>
      </c>
      <c r="I4575" s="10"/>
      <c r="J4575" s="69">
        <v>41865</v>
      </c>
      <c r="K4575" s="72">
        <v>0.18099999999999999</v>
      </c>
      <c r="L4575" s="62"/>
      <c r="M4575" s="59"/>
      <c r="O4575" s="6">
        <v>38754</v>
      </c>
      <c r="P4575" s="182">
        <v>1916.04</v>
      </c>
      <c r="Q4575" s="3">
        <f t="shared" si="685"/>
        <v>8.0406422226103819E-4</v>
      </c>
      <c r="R4575" s="2">
        <v>173704</v>
      </c>
      <c r="S4575" s="74" t="e">
        <f t="shared" ca="1" si="687"/>
        <v>#DIV/0!</v>
      </c>
      <c r="T4575" s="70" t="e">
        <f t="shared" ca="1" si="692"/>
        <v>#DIV/0!</v>
      </c>
      <c r="AA4575" s="58"/>
      <c r="AB4575" s="82"/>
      <c r="AH4575" s="6">
        <v>35788</v>
      </c>
      <c r="AI4575" s="8">
        <v>932.7</v>
      </c>
      <c r="AJ4575" s="3">
        <f t="shared" si="689"/>
        <v>-6.8703090472186238E-3</v>
      </c>
      <c r="AS4575" s="134" t="e">
        <f t="shared" si="690"/>
        <v>#N/A</v>
      </c>
      <c r="AT4575" s="134" t="str">
        <f t="shared" si="691"/>
        <v>-</v>
      </c>
    </row>
    <row r="4576" spans="1:46" x14ac:dyDescent="0.2">
      <c r="A4576" s="4"/>
      <c r="B4576" s="4"/>
      <c r="C4576" s="69">
        <v>35810</v>
      </c>
      <c r="D4576" s="72">
        <v>5.46</v>
      </c>
      <c r="E4576" s="72"/>
      <c r="F4576" s="57">
        <v>168257</v>
      </c>
      <c r="G4576" s="70" t="e">
        <f t="shared" ca="1" si="688"/>
        <v>#DIV/0!</v>
      </c>
      <c r="H4576" s="1" t="e">
        <f t="shared" ca="1" si="686"/>
        <v>#DIV/0!</v>
      </c>
      <c r="I4576" s="10"/>
      <c r="J4576" s="69">
        <v>41866</v>
      </c>
      <c r="K4576" s="72">
        <v>0.14699999999999999</v>
      </c>
      <c r="L4576" s="62"/>
      <c r="M4576" s="59"/>
      <c r="O4576" s="6">
        <v>38755</v>
      </c>
      <c r="P4576" s="182">
        <v>1900.58</v>
      </c>
      <c r="Q4576" s="3">
        <f t="shared" ref="Q4576:Q4639" si="693">LN(P4576/P4575)</f>
        <v>-8.1014534105016515E-3</v>
      </c>
      <c r="R4576" s="2">
        <v>173735</v>
      </c>
      <c r="S4576" s="74" t="e">
        <f t="shared" ca="1" si="687"/>
        <v>#DIV/0!</v>
      </c>
      <c r="T4576" s="70" t="e">
        <f t="shared" ca="1" si="692"/>
        <v>#DIV/0!</v>
      </c>
      <c r="AA4576" s="58"/>
      <c r="AB4576" s="82"/>
      <c r="AH4576" s="6">
        <v>35790</v>
      </c>
      <c r="AI4576" s="8">
        <v>936.46</v>
      </c>
      <c r="AJ4576" s="3">
        <f t="shared" si="689"/>
        <v>4.0232030127574665E-3</v>
      </c>
      <c r="AS4576" s="134" t="e">
        <f t="shared" si="690"/>
        <v>#N/A</v>
      </c>
      <c r="AT4576" s="134" t="str">
        <f t="shared" si="691"/>
        <v>-</v>
      </c>
    </row>
    <row r="4577" spans="1:46" x14ac:dyDescent="0.2">
      <c r="A4577" s="4"/>
      <c r="B4577" s="4"/>
      <c r="C4577" s="69">
        <v>35811</v>
      </c>
      <c r="D4577" s="72">
        <v>5.5339999999999998</v>
      </c>
      <c r="E4577" s="72"/>
      <c r="F4577" s="57">
        <v>168287</v>
      </c>
      <c r="G4577" s="70" t="e">
        <f t="shared" ca="1" si="688"/>
        <v>#DIV/0!</v>
      </c>
      <c r="H4577" s="1" t="e">
        <f t="shared" ca="1" si="686"/>
        <v>#DIV/0!</v>
      </c>
      <c r="I4577" s="10"/>
      <c r="J4577" s="69">
        <v>41869</v>
      </c>
      <c r="K4577" s="72">
        <v>0.20399999999999999</v>
      </c>
      <c r="L4577" s="62"/>
      <c r="M4577" s="59"/>
      <c r="O4577" s="6">
        <v>38756</v>
      </c>
      <c r="P4577" s="182">
        <v>1917.84</v>
      </c>
      <c r="Q4577" s="3">
        <f t="shared" si="693"/>
        <v>9.0404500052084589E-3</v>
      </c>
      <c r="R4577" s="2">
        <v>173765</v>
      </c>
      <c r="S4577" s="74" t="e">
        <f t="shared" ca="1" si="687"/>
        <v>#DIV/0!</v>
      </c>
      <c r="T4577" s="70" t="e">
        <f t="shared" ca="1" si="692"/>
        <v>#DIV/0!</v>
      </c>
      <c r="AA4577" s="58"/>
      <c r="AB4577" s="82"/>
      <c r="AH4577" s="6">
        <v>35793</v>
      </c>
      <c r="AI4577" s="8">
        <v>953.35</v>
      </c>
      <c r="AJ4577" s="3">
        <f t="shared" si="689"/>
        <v>1.7875288764878351E-2</v>
      </c>
      <c r="AS4577" s="134" t="e">
        <f t="shared" si="690"/>
        <v>#N/A</v>
      </c>
      <c r="AT4577" s="134" t="str">
        <f t="shared" si="691"/>
        <v>-</v>
      </c>
    </row>
    <row r="4578" spans="1:46" x14ac:dyDescent="0.2">
      <c r="A4578" s="4"/>
      <c r="B4578" s="4"/>
      <c r="C4578" s="69">
        <v>35814</v>
      </c>
      <c r="D4578" s="72">
        <v>5.5289999999999999</v>
      </c>
      <c r="E4578" s="72"/>
      <c r="F4578" s="57">
        <v>168318</v>
      </c>
      <c r="G4578" s="70" t="e">
        <f t="shared" ca="1" si="688"/>
        <v>#DIV/0!</v>
      </c>
      <c r="H4578" s="1" t="e">
        <f t="shared" ca="1" si="686"/>
        <v>#DIV/0!</v>
      </c>
      <c r="I4578" s="10"/>
      <c r="J4578" s="69">
        <v>41870</v>
      </c>
      <c r="K4578" s="72">
        <v>0.22</v>
      </c>
      <c r="L4578" s="62"/>
      <c r="M4578" s="59"/>
      <c r="O4578" s="6">
        <v>38757</v>
      </c>
      <c r="P4578" s="182">
        <v>1915.1</v>
      </c>
      <c r="Q4578" s="3">
        <f t="shared" si="693"/>
        <v>-1.4297121618031003E-3</v>
      </c>
      <c r="R4578" s="2">
        <v>173796</v>
      </c>
      <c r="S4578" s="74" t="e">
        <f t="shared" ca="1" si="687"/>
        <v>#DIV/0!</v>
      </c>
      <c r="T4578" s="70" t="e">
        <f t="shared" ca="1" si="692"/>
        <v>#DIV/0!</v>
      </c>
      <c r="AA4578" s="58"/>
      <c r="AB4578" s="82"/>
      <c r="AH4578" s="6">
        <v>35794</v>
      </c>
      <c r="AI4578" s="8">
        <v>970.84</v>
      </c>
      <c r="AJ4578" s="3">
        <f t="shared" si="689"/>
        <v>1.8179578624604887E-2</v>
      </c>
      <c r="AS4578" s="134" t="e">
        <f t="shared" si="690"/>
        <v>#N/A</v>
      </c>
      <c r="AT4578" s="134" t="str">
        <f t="shared" si="691"/>
        <v>-</v>
      </c>
    </row>
    <row r="4579" spans="1:46" x14ac:dyDescent="0.2">
      <c r="A4579" s="4"/>
      <c r="B4579" s="4"/>
      <c r="C4579" s="69">
        <v>35815</v>
      </c>
      <c r="D4579" s="72">
        <v>5.5789999999999997</v>
      </c>
      <c r="E4579" s="72"/>
      <c r="F4579" s="57">
        <v>168348</v>
      </c>
      <c r="G4579" s="70" t="e">
        <f t="shared" ca="1" si="688"/>
        <v>#DIV/0!</v>
      </c>
      <c r="H4579" s="1" t="e">
        <f t="shared" ca="1" si="686"/>
        <v>#DIV/0!</v>
      </c>
      <c r="I4579" s="10"/>
      <c r="J4579" s="69">
        <v>41871</v>
      </c>
      <c r="K4579" s="72">
        <v>0.255</v>
      </c>
      <c r="L4579" s="62"/>
      <c r="M4579" s="59"/>
      <c r="O4579" s="6">
        <v>38758</v>
      </c>
      <c r="P4579" s="182">
        <v>1920</v>
      </c>
      <c r="Q4579" s="3">
        <f t="shared" si="693"/>
        <v>2.5553454493134078E-3</v>
      </c>
      <c r="R4579" s="2">
        <v>173826</v>
      </c>
      <c r="S4579" s="74" t="e">
        <f t="shared" ca="1" si="687"/>
        <v>#DIV/0!</v>
      </c>
      <c r="T4579" s="70" t="e">
        <f t="shared" ca="1" si="692"/>
        <v>#DIV/0!</v>
      </c>
      <c r="AA4579" s="58"/>
      <c r="AB4579" s="82"/>
      <c r="AH4579" s="6">
        <v>35795</v>
      </c>
      <c r="AI4579" s="8">
        <v>970.43</v>
      </c>
      <c r="AJ4579" s="3">
        <f t="shared" si="689"/>
        <v>-4.2240389651750131E-4</v>
      </c>
      <c r="AS4579" s="134" t="e">
        <f t="shared" si="690"/>
        <v>#N/A</v>
      </c>
      <c r="AT4579" s="134" t="str">
        <f t="shared" si="691"/>
        <v>-</v>
      </c>
    </row>
    <row r="4580" spans="1:46" x14ac:dyDescent="0.2">
      <c r="A4580" s="4"/>
      <c r="B4580" s="4"/>
      <c r="C4580" s="69">
        <v>35816</v>
      </c>
      <c r="D4580" s="72">
        <v>5.54</v>
      </c>
      <c r="E4580" s="72"/>
      <c r="F4580" s="57">
        <v>168379</v>
      </c>
      <c r="G4580" s="70" t="e">
        <f t="shared" ca="1" si="688"/>
        <v>#DIV/0!</v>
      </c>
      <c r="H4580" s="1" t="e">
        <f t="shared" ca="1" si="686"/>
        <v>#DIV/0!</v>
      </c>
      <c r="I4580" s="10"/>
      <c r="J4580" s="69">
        <v>41872</v>
      </c>
      <c r="K4580" s="72">
        <v>0.22800000000000001</v>
      </c>
      <c r="L4580" s="62"/>
      <c r="M4580" s="59"/>
      <c r="O4580" s="6">
        <v>38761</v>
      </c>
      <c r="P4580" s="182">
        <v>1914.02</v>
      </c>
      <c r="Q4580" s="3">
        <f t="shared" si="693"/>
        <v>-3.1194437427273154E-3</v>
      </c>
      <c r="R4580" s="2">
        <v>173857</v>
      </c>
      <c r="S4580" s="74" t="e">
        <f t="shared" ca="1" si="687"/>
        <v>#DIV/0!</v>
      </c>
      <c r="T4580" s="70" t="e">
        <f t="shared" ca="1" si="692"/>
        <v>#DIV/0!</v>
      </c>
      <c r="AA4580" s="58"/>
      <c r="AB4580" s="82"/>
      <c r="AH4580" s="6">
        <v>35797</v>
      </c>
      <c r="AI4580" s="8">
        <v>975.04</v>
      </c>
      <c r="AJ4580" s="3">
        <f t="shared" si="689"/>
        <v>4.7392235588031573E-3</v>
      </c>
      <c r="AS4580" s="134" t="e">
        <f t="shared" si="690"/>
        <v>#N/A</v>
      </c>
      <c r="AT4580" s="134" t="str">
        <f t="shared" si="691"/>
        <v>-</v>
      </c>
    </row>
    <row r="4581" spans="1:46" x14ac:dyDescent="0.2">
      <c r="A4581" s="4"/>
      <c r="B4581" s="4"/>
      <c r="C4581" s="69">
        <v>35817</v>
      </c>
      <c r="D4581" s="72">
        <v>5.569</v>
      </c>
      <c r="E4581" s="72"/>
      <c r="F4581" s="57">
        <v>168410</v>
      </c>
      <c r="G4581" s="70" t="e">
        <f t="shared" ca="1" si="688"/>
        <v>#DIV/0!</v>
      </c>
      <c r="H4581" s="1" t="e">
        <f t="shared" ca="1" si="686"/>
        <v>#DIV/0!</v>
      </c>
      <c r="I4581" s="10"/>
      <c r="J4581" s="69">
        <v>41873</v>
      </c>
      <c r="K4581" s="72">
        <v>0.253</v>
      </c>
      <c r="L4581" s="62"/>
      <c r="M4581" s="59"/>
      <c r="O4581" s="6">
        <v>38762</v>
      </c>
      <c r="P4581" s="182">
        <v>1933.46</v>
      </c>
      <c r="Q4581" s="3">
        <f t="shared" si="693"/>
        <v>1.0105401682519676E-2</v>
      </c>
      <c r="R4581" s="2">
        <v>173888</v>
      </c>
      <c r="S4581" s="74" t="e">
        <f t="shared" ca="1" si="687"/>
        <v>#DIV/0!</v>
      </c>
      <c r="T4581" s="70" t="e">
        <f t="shared" ca="1" si="692"/>
        <v>#DIV/0!</v>
      </c>
      <c r="AA4581" s="58"/>
      <c r="AB4581" s="82"/>
      <c r="AH4581" s="6">
        <v>35800</v>
      </c>
      <c r="AI4581" s="8">
        <v>977.07</v>
      </c>
      <c r="AJ4581" s="3">
        <f t="shared" si="689"/>
        <v>2.0798015805903493E-3</v>
      </c>
      <c r="AS4581" s="134" t="e">
        <f t="shared" si="690"/>
        <v>#N/A</v>
      </c>
      <c r="AT4581" s="134" t="str">
        <f t="shared" si="691"/>
        <v>-</v>
      </c>
    </row>
    <row r="4582" spans="1:46" x14ac:dyDescent="0.2">
      <c r="A4582" s="4"/>
      <c r="B4582" s="4"/>
      <c r="C4582" s="69">
        <v>35818</v>
      </c>
      <c r="D4582" s="72">
        <v>5.6890000000000001</v>
      </c>
      <c r="E4582" s="72"/>
      <c r="F4582" s="57">
        <v>168438</v>
      </c>
      <c r="G4582" s="70" t="e">
        <f t="shared" ca="1" si="688"/>
        <v>#DIV/0!</v>
      </c>
      <c r="H4582" s="1" t="e">
        <f t="shared" ca="1" si="686"/>
        <v>#DIV/0!</v>
      </c>
      <c r="I4582" s="10"/>
      <c r="J4582" s="69">
        <v>41876</v>
      </c>
      <c r="K4582" s="72">
        <v>0.23499999999999999</v>
      </c>
      <c r="L4582" s="62"/>
      <c r="M4582" s="59"/>
      <c r="O4582" s="6">
        <v>38763</v>
      </c>
      <c r="P4582" s="182">
        <v>1940.69</v>
      </c>
      <c r="Q4582" s="3">
        <f t="shared" si="693"/>
        <v>3.7324359632294499E-3</v>
      </c>
      <c r="R4582" s="2">
        <v>173917</v>
      </c>
      <c r="S4582" s="74" t="e">
        <f t="shared" ca="1" si="687"/>
        <v>#DIV/0!</v>
      </c>
      <c r="T4582" s="70" t="e">
        <f t="shared" ca="1" si="692"/>
        <v>#DIV/0!</v>
      </c>
      <c r="AA4582" s="58"/>
      <c r="AB4582" s="82"/>
      <c r="AH4582" s="6">
        <v>35801</v>
      </c>
      <c r="AI4582" s="8">
        <v>966.58</v>
      </c>
      <c r="AJ4582" s="3">
        <f t="shared" si="689"/>
        <v>-1.0794229263157798E-2</v>
      </c>
      <c r="AS4582" s="134" t="e">
        <f t="shared" si="690"/>
        <v>#N/A</v>
      </c>
      <c r="AT4582" s="134" t="str">
        <f t="shared" si="691"/>
        <v>-</v>
      </c>
    </row>
    <row r="4583" spans="1:46" x14ac:dyDescent="0.2">
      <c r="A4583" s="4"/>
      <c r="B4583" s="4"/>
      <c r="C4583" s="69">
        <v>35821</v>
      </c>
      <c r="D4583" s="72">
        <v>5.6269999999999998</v>
      </c>
      <c r="E4583" s="72"/>
      <c r="F4583" s="57">
        <v>168469</v>
      </c>
      <c r="G4583" s="70" t="e">
        <f t="shared" ca="1" si="688"/>
        <v>#DIV/0!</v>
      </c>
      <c r="H4583" s="1" t="e">
        <f t="shared" ca="1" si="686"/>
        <v>#DIV/0!</v>
      </c>
      <c r="I4583" s="10"/>
      <c r="J4583" s="69">
        <v>41877</v>
      </c>
      <c r="K4583" s="72">
        <v>0.24299999999999999</v>
      </c>
      <c r="L4583" s="62"/>
      <c r="M4583" s="59"/>
      <c r="O4583" s="6">
        <v>38764</v>
      </c>
      <c r="P4583" s="182">
        <v>1955.06</v>
      </c>
      <c r="Q4583" s="3">
        <f t="shared" si="693"/>
        <v>7.3773035607566156E-3</v>
      </c>
      <c r="R4583" s="2">
        <v>173948</v>
      </c>
      <c r="S4583" s="74" t="e">
        <f t="shared" ca="1" si="687"/>
        <v>#DIV/0!</v>
      </c>
      <c r="T4583" s="70" t="e">
        <f t="shared" ca="1" si="692"/>
        <v>#DIV/0!</v>
      </c>
      <c r="AA4583" s="58"/>
      <c r="AB4583" s="82"/>
      <c r="AH4583" s="6">
        <v>35802</v>
      </c>
      <c r="AI4583" s="8">
        <v>964</v>
      </c>
      <c r="AJ4583" s="3">
        <f t="shared" si="689"/>
        <v>-2.6727735042311263E-3</v>
      </c>
      <c r="AS4583" s="134" t="e">
        <f t="shared" si="690"/>
        <v>#N/A</v>
      </c>
      <c r="AT4583" s="134" t="str">
        <f t="shared" si="691"/>
        <v>-</v>
      </c>
    </row>
    <row r="4584" spans="1:46" x14ac:dyDescent="0.2">
      <c r="A4584" s="4"/>
      <c r="B4584" s="4"/>
      <c r="C4584" s="69">
        <v>35822</v>
      </c>
      <c r="D4584" s="72">
        <v>5.6890000000000001</v>
      </c>
      <c r="E4584" s="72"/>
      <c r="F4584" s="57">
        <v>168499</v>
      </c>
      <c r="G4584" s="70" t="e">
        <f t="shared" ca="1" si="688"/>
        <v>#DIV/0!</v>
      </c>
      <c r="H4584" s="1" t="e">
        <f t="shared" ca="1" si="686"/>
        <v>#DIV/0!</v>
      </c>
      <c r="I4584" s="10"/>
      <c r="J4584" s="69">
        <v>41878</v>
      </c>
      <c r="K4584" s="72">
        <v>0.215</v>
      </c>
      <c r="L4584" s="62"/>
      <c r="M4584" s="59"/>
      <c r="O4584" s="6">
        <v>38765</v>
      </c>
      <c r="P4584" s="182">
        <v>1951.83</v>
      </c>
      <c r="Q4584" s="3">
        <f t="shared" si="693"/>
        <v>-1.6534894690707609E-3</v>
      </c>
      <c r="R4584" s="2">
        <v>173978</v>
      </c>
      <c r="S4584" s="74" t="e">
        <f t="shared" ca="1" si="687"/>
        <v>#DIV/0!</v>
      </c>
      <c r="T4584" s="70" t="e">
        <f t="shared" ca="1" si="692"/>
        <v>#DIV/0!</v>
      </c>
      <c r="AA4584" s="58"/>
      <c r="AB4584" s="82"/>
      <c r="AH4584" s="6">
        <v>35803</v>
      </c>
      <c r="AI4584" s="8">
        <v>956.05</v>
      </c>
      <c r="AJ4584" s="3">
        <f t="shared" si="689"/>
        <v>-8.2810816715772478E-3</v>
      </c>
      <c r="AS4584" s="134" t="e">
        <f t="shared" si="690"/>
        <v>#N/A</v>
      </c>
      <c r="AT4584" s="134" t="str">
        <f t="shared" si="691"/>
        <v>-</v>
      </c>
    </row>
    <row r="4585" spans="1:46" x14ac:dyDescent="0.2">
      <c r="A4585" s="4"/>
      <c r="B4585" s="4"/>
      <c r="C4585" s="69">
        <v>35823</v>
      </c>
      <c r="D4585" s="72">
        <v>5.6929999999999996</v>
      </c>
      <c r="E4585" s="72"/>
      <c r="F4585" s="57">
        <v>168530</v>
      </c>
      <c r="G4585" s="70" t="e">
        <f t="shared" ca="1" si="688"/>
        <v>#DIV/0!</v>
      </c>
      <c r="H4585" s="1" t="e">
        <f t="shared" ca="1" si="686"/>
        <v>#DIV/0!</v>
      </c>
      <c r="I4585" s="10"/>
      <c r="J4585" s="69">
        <v>41879</v>
      </c>
      <c r="K4585" s="72">
        <v>0.20300000000000001</v>
      </c>
      <c r="L4585" s="62"/>
      <c r="M4585" s="59"/>
      <c r="O4585" s="6">
        <v>38769</v>
      </c>
      <c r="P4585" s="182">
        <v>1945.45</v>
      </c>
      <c r="Q4585" s="3">
        <f t="shared" si="693"/>
        <v>-3.2740812562901387E-3</v>
      </c>
      <c r="R4585" s="2">
        <v>174009</v>
      </c>
      <c r="S4585" s="74" t="e">
        <f t="shared" ca="1" si="687"/>
        <v>#DIV/0!</v>
      </c>
      <c r="T4585" s="70" t="e">
        <f t="shared" ca="1" si="692"/>
        <v>#DIV/0!</v>
      </c>
      <c r="AA4585" s="58"/>
      <c r="AB4585" s="82"/>
      <c r="AH4585" s="6">
        <v>35804</v>
      </c>
      <c r="AI4585" s="8">
        <v>927.69</v>
      </c>
      <c r="AJ4585" s="3">
        <f t="shared" si="689"/>
        <v>-3.0112587684611704E-2</v>
      </c>
      <c r="AS4585" s="134" t="e">
        <f t="shared" si="690"/>
        <v>#N/A</v>
      </c>
      <c r="AT4585" s="134" t="str">
        <f t="shared" si="691"/>
        <v>-</v>
      </c>
    </row>
    <row r="4586" spans="1:46" x14ac:dyDescent="0.2">
      <c r="A4586" s="4"/>
      <c r="B4586" s="4"/>
      <c r="C4586" s="69">
        <v>35824</v>
      </c>
      <c r="D4586" s="72">
        <v>5.5679999999999996</v>
      </c>
      <c r="E4586" s="72"/>
      <c r="F4586" s="57">
        <v>168560</v>
      </c>
      <c r="G4586" s="70" t="e">
        <f t="shared" ca="1" si="688"/>
        <v>#DIV/0!</v>
      </c>
      <c r="H4586" s="1" t="e">
        <f t="shared" ca="1" si="686"/>
        <v>#DIV/0!</v>
      </c>
      <c r="I4586" s="10"/>
      <c r="J4586" s="69">
        <v>41880</v>
      </c>
      <c r="K4586" s="72">
        <v>0.217</v>
      </c>
      <c r="L4586" s="62"/>
      <c r="M4586" s="59"/>
      <c r="O4586" s="6">
        <v>38770</v>
      </c>
      <c r="P4586" s="182">
        <v>1960.26</v>
      </c>
      <c r="Q4586" s="3">
        <f t="shared" si="693"/>
        <v>7.5838047279033829E-3</v>
      </c>
      <c r="R4586" s="2">
        <v>174039</v>
      </c>
      <c r="S4586" s="74" t="e">
        <f t="shared" ca="1" si="687"/>
        <v>#DIV/0!</v>
      </c>
      <c r="T4586" s="70" t="e">
        <f t="shared" ca="1" si="692"/>
        <v>#DIV/0!</v>
      </c>
      <c r="AA4586" s="58"/>
      <c r="AB4586" s="82"/>
      <c r="AH4586" s="6">
        <v>35807</v>
      </c>
      <c r="AI4586" s="8">
        <v>939.21</v>
      </c>
      <c r="AJ4586" s="3">
        <f t="shared" si="689"/>
        <v>1.234147112224737E-2</v>
      </c>
      <c r="AS4586" s="134" t="e">
        <f t="shared" si="690"/>
        <v>#N/A</v>
      </c>
      <c r="AT4586" s="134" t="str">
        <f t="shared" si="691"/>
        <v>-</v>
      </c>
    </row>
    <row r="4587" spans="1:46" x14ac:dyDescent="0.2">
      <c r="A4587" s="4"/>
      <c r="B4587" s="4"/>
      <c r="C4587" s="69">
        <v>35825</v>
      </c>
      <c r="D4587" s="72">
        <v>5.5069999999999997</v>
      </c>
      <c r="E4587" s="72"/>
      <c r="F4587" s="57">
        <v>168591</v>
      </c>
      <c r="G4587" s="70" t="e">
        <f t="shared" ca="1" si="688"/>
        <v>#DIV/0!</v>
      </c>
      <c r="H4587" s="1" t="e">
        <f t="shared" ca="1" si="686"/>
        <v>#DIV/0!</v>
      </c>
      <c r="I4587" s="10"/>
      <c r="J4587" s="69">
        <v>41883</v>
      </c>
      <c r="K4587" s="72">
        <v>0.217</v>
      </c>
      <c r="L4587" s="62"/>
      <c r="M4587" s="59"/>
      <c r="O4587" s="6">
        <v>38771</v>
      </c>
      <c r="P4587" s="182">
        <v>1953.37</v>
      </c>
      <c r="Q4587" s="3">
        <f t="shared" si="693"/>
        <v>-3.5210314303207378E-3</v>
      </c>
      <c r="R4587" s="2">
        <v>174070</v>
      </c>
      <c r="S4587" s="74" t="e">
        <f t="shared" ca="1" si="687"/>
        <v>#DIV/0!</v>
      </c>
      <c r="T4587" s="70" t="e">
        <f t="shared" ca="1" si="692"/>
        <v>#DIV/0!</v>
      </c>
      <c r="AA4587" s="58"/>
      <c r="AB4587" s="82"/>
      <c r="AH4587" s="6">
        <v>35808</v>
      </c>
      <c r="AI4587" s="8">
        <v>952.12</v>
      </c>
      <c r="AJ4587" s="3">
        <f t="shared" si="689"/>
        <v>1.3651980891242489E-2</v>
      </c>
      <c r="AS4587" s="134" t="e">
        <f t="shared" si="690"/>
        <v>#N/A</v>
      </c>
      <c r="AT4587" s="134" t="str">
        <f t="shared" si="691"/>
        <v>-</v>
      </c>
    </row>
    <row r="4588" spans="1:46" x14ac:dyDescent="0.2">
      <c r="A4588" s="4"/>
      <c r="B4588" s="4"/>
      <c r="C4588" s="69">
        <v>35828</v>
      </c>
      <c r="D4588" s="72">
        <v>5.5759999999999996</v>
      </c>
      <c r="E4588" s="72"/>
      <c r="F4588" s="57">
        <v>168622</v>
      </c>
      <c r="G4588" s="70" t="e">
        <f t="shared" ca="1" si="688"/>
        <v>#DIV/0!</v>
      </c>
      <c r="H4588" s="1" t="e">
        <f t="shared" ca="1" si="686"/>
        <v>#DIV/0!</v>
      </c>
      <c r="I4588" s="10"/>
      <c r="J4588" s="69">
        <v>41884</v>
      </c>
      <c r="K4588" s="72">
        <v>0.26600000000000001</v>
      </c>
      <c r="L4588" s="62"/>
      <c r="M4588" s="59"/>
      <c r="O4588" s="6">
        <v>38772</v>
      </c>
      <c r="P4588" s="182">
        <v>1956.14</v>
      </c>
      <c r="Q4588" s="3">
        <f t="shared" si="693"/>
        <v>1.417057617719661E-3</v>
      </c>
      <c r="R4588" s="2">
        <v>174101</v>
      </c>
      <c r="S4588" s="74" t="e">
        <f t="shared" ca="1" si="687"/>
        <v>#DIV/0!</v>
      </c>
      <c r="T4588" s="70" t="e">
        <f t="shared" ca="1" si="692"/>
        <v>#DIV/0!</v>
      </c>
      <c r="AA4588" s="58"/>
      <c r="AB4588" s="82"/>
      <c r="AH4588" s="6">
        <v>35809</v>
      </c>
      <c r="AI4588" s="8">
        <v>957.94</v>
      </c>
      <c r="AJ4588" s="3">
        <f t="shared" si="689"/>
        <v>6.0940682614764596E-3</v>
      </c>
      <c r="AS4588" s="134" t="e">
        <f t="shared" si="690"/>
        <v>#N/A</v>
      </c>
      <c r="AT4588" s="134" t="str">
        <f t="shared" si="691"/>
        <v>-</v>
      </c>
    </row>
    <row r="4589" spans="1:46" x14ac:dyDescent="0.2">
      <c r="A4589" s="4"/>
      <c r="B4589" s="4"/>
      <c r="C4589" s="69">
        <v>35829</v>
      </c>
      <c r="D4589" s="72">
        <v>5.5570000000000004</v>
      </c>
      <c r="E4589" s="72"/>
      <c r="F4589" s="57">
        <v>168652</v>
      </c>
      <c r="G4589" s="70" t="e">
        <f t="shared" ca="1" si="688"/>
        <v>#DIV/0!</v>
      </c>
      <c r="H4589" s="1" t="e">
        <f t="shared" ca="1" si="686"/>
        <v>#DIV/0!</v>
      </c>
      <c r="I4589" s="10"/>
      <c r="J4589" s="69">
        <v>41885</v>
      </c>
      <c r="K4589" s="72">
        <v>0.22700000000000001</v>
      </c>
      <c r="L4589" s="62"/>
      <c r="M4589" s="59"/>
      <c r="O4589" s="6">
        <v>38775</v>
      </c>
      <c r="P4589" s="182">
        <v>1963.58</v>
      </c>
      <c r="Q4589" s="3">
        <f t="shared" si="693"/>
        <v>3.7961940826759873E-3</v>
      </c>
      <c r="R4589" s="2">
        <v>174131</v>
      </c>
      <c r="S4589" s="74" t="e">
        <f t="shared" ca="1" si="687"/>
        <v>#DIV/0!</v>
      </c>
      <c r="T4589" s="70" t="e">
        <f t="shared" ca="1" si="692"/>
        <v>#DIV/0!</v>
      </c>
      <c r="AA4589" s="58"/>
      <c r="AB4589" s="82"/>
      <c r="AH4589" s="6">
        <v>35810</v>
      </c>
      <c r="AI4589" s="8">
        <v>950.73</v>
      </c>
      <c r="AJ4589" s="3">
        <f t="shared" si="689"/>
        <v>-7.55503496640577E-3</v>
      </c>
      <c r="AS4589" s="134" t="e">
        <f t="shared" si="690"/>
        <v>#N/A</v>
      </c>
      <c r="AT4589" s="134" t="str">
        <f t="shared" si="691"/>
        <v>-</v>
      </c>
    </row>
    <row r="4590" spans="1:46" x14ac:dyDescent="0.2">
      <c r="A4590" s="4"/>
      <c r="B4590" s="4"/>
      <c r="C4590" s="69">
        <v>35830</v>
      </c>
      <c r="D4590" s="72">
        <v>5.5529999999999999</v>
      </c>
      <c r="E4590" s="72"/>
      <c r="F4590" s="57">
        <v>168683</v>
      </c>
      <c r="G4590" s="70" t="e">
        <f t="shared" ca="1" si="688"/>
        <v>#DIV/0!</v>
      </c>
      <c r="H4590" s="1" t="e">
        <f t="shared" ca="1" si="686"/>
        <v>#DIV/0!</v>
      </c>
      <c r="I4590" s="10"/>
      <c r="J4590" s="69">
        <v>41886</v>
      </c>
      <c r="K4590" s="72">
        <v>0.28299999999999997</v>
      </c>
      <c r="L4590" s="62"/>
      <c r="M4590" s="59"/>
      <c r="O4590" s="6">
        <v>38776</v>
      </c>
      <c r="P4590" s="182">
        <v>1943.19</v>
      </c>
      <c r="Q4590" s="3">
        <f t="shared" si="693"/>
        <v>-1.0438385234180907E-2</v>
      </c>
      <c r="R4590" s="2">
        <v>174162</v>
      </c>
      <c r="S4590" s="74" t="e">
        <f t="shared" ca="1" si="687"/>
        <v>#DIV/0!</v>
      </c>
      <c r="T4590" s="70" t="e">
        <f t="shared" ca="1" si="692"/>
        <v>#DIV/0!</v>
      </c>
      <c r="AA4590" s="58"/>
      <c r="AB4590" s="82"/>
      <c r="AH4590" s="6">
        <v>35811</v>
      </c>
      <c r="AI4590" s="8">
        <v>961.51</v>
      </c>
      <c r="AJ4590" s="3">
        <f t="shared" si="689"/>
        <v>1.1274854827849679E-2</v>
      </c>
      <c r="AS4590" s="134" t="e">
        <f t="shared" si="690"/>
        <v>#N/A</v>
      </c>
      <c r="AT4590" s="134" t="str">
        <f t="shared" si="691"/>
        <v>-</v>
      </c>
    </row>
    <row r="4591" spans="1:46" x14ac:dyDescent="0.2">
      <c r="A4591" s="4"/>
      <c r="B4591" s="4"/>
      <c r="C4591" s="69">
        <v>35831</v>
      </c>
      <c r="D4591" s="72">
        <v>5.6360000000000001</v>
      </c>
      <c r="E4591" s="72"/>
      <c r="F4591" s="57">
        <v>168713</v>
      </c>
      <c r="G4591" s="70" t="e">
        <f t="shared" ca="1" si="688"/>
        <v>#DIV/0!</v>
      </c>
      <c r="H4591" s="1" t="e">
        <f t="shared" ca="1" si="686"/>
        <v>#DIV/0!</v>
      </c>
      <c r="I4591" s="10"/>
      <c r="J4591" s="69">
        <v>41887</v>
      </c>
      <c r="K4591" s="72">
        <v>0.30099999999999999</v>
      </c>
      <c r="L4591" s="62"/>
      <c r="M4591" s="59"/>
      <c r="O4591" s="6">
        <v>38777</v>
      </c>
      <c r="P4591" s="182">
        <v>1959.77</v>
      </c>
      <c r="Q4591" s="3">
        <f t="shared" si="693"/>
        <v>8.4961668760546206E-3</v>
      </c>
      <c r="R4591" s="2">
        <v>174192</v>
      </c>
      <c r="S4591" s="74" t="e">
        <f t="shared" ca="1" si="687"/>
        <v>#DIV/0!</v>
      </c>
      <c r="T4591" s="70" t="e">
        <f t="shared" ca="1" si="692"/>
        <v>#DIV/0!</v>
      </c>
      <c r="AA4591" s="58"/>
      <c r="AB4591" s="82"/>
      <c r="AH4591" s="6">
        <v>35815</v>
      </c>
      <c r="AI4591" s="8">
        <v>978.6</v>
      </c>
      <c r="AJ4591" s="3">
        <f t="shared" si="689"/>
        <v>1.7618013464256187E-2</v>
      </c>
      <c r="AS4591" s="134" t="e">
        <f t="shared" si="690"/>
        <v>#N/A</v>
      </c>
      <c r="AT4591" s="134" t="str">
        <f t="shared" si="691"/>
        <v>-</v>
      </c>
    </row>
    <row r="4592" spans="1:46" x14ac:dyDescent="0.2">
      <c r="A4592" s="4"/>
      <c r="B4592" s="4"/>
      <c r="C4592" s="69">
        <v>35832</v>
      </c>
      <c r="D4592" s="72">
        <v>5.6189999999999998</v>
      </c>
      <c r="E4592" s="72"/>
      <c r="F4592" s="57">
        <v>168744</v>
      </c>
      <c r="G4592" s="70" t="e">
        <f t="shared" ca="1" si="688"/>
        <v>#DIV/0!</v>
      </c>
      <c r="H4592" s="1" t="e">
        <f t="shared" ca="1" si="686"/>
        <v>#DIV/0!</v>
      </c>
      <c r="I4592" s="10"/>
      <c r="J4592" s="69">
        <v>41890</v>
      </c>
      <c r="K4592" s="72">
        <v>0.33600000000000002</v>
      </c>
      <c r="L4592" s="62"/>
      <c r="M4592" s="59"/>
      <c r="O4592" s="6">
        <v>38778</v>
      </c>
      <c r="P4592" s="182">
        <v>1956.6</v>
      </c>
      <c r="Q4592" s="3">
        <f t="shared" si="693"/>
        <v>-1.618846376768247E-3</v>
      </c>
      <c r="R4592" s="2">
        <v>174223</v>
      </c>
      <c r="S4592" s="74" t="e">
        <f t="shared" ca="1" si="687"/>
        <v>#DIV/0!</v>
      </c>
      <c r="T4592" s="70" t="e">
        <f t="shared" ca="1" si="692"/>
        <v>#DIV/0!</v>
      </c>
      <c r="AA4592" s="58"/>
      <c r="AB4592" s="82"/>
      <c r="AH4592" s="6">
        <v>35816</v>
      </c>
      <c r="AI4592" s="8">
        <v>970.81</v>
      </c>
      <c r="AJ4592" s="3">
        <f t="shared" si="689"/>
        <v>-7.9922042727701339E-3</v>
      </c>
      <c r="AS4592" s="134" t="e">
        <f t="shared" si="690"/>
        <v>#N/A</v>
      </c>
      <c r="AT4592" s="134" t="str">
        <f t="shared" si="691"/>
        <v>-</v>
      </c>
    </row>
    <row r="4593" spans="1:46" x14ac:dyDescent="0.2">
      <c r="A4593" s="4"/>
      <c r="B4593" s="4"/>
      <c r="C4593" s="69">
        <v>35835</v>
      </c>
      <c r="D4593" s="72">
        <v>5.6459999999999999</v>
      </c>
      <c r="E4593" s="72"/>
      <c r="F4593" s="57">
        <v>168775</v>
      </c>
      <c r="G4593" s="70" t="e">
        <f t="shared" ca="1" si="688"/>
        <v>#DIV/0!</v>
      </c>
      <c r="H4593" s="1" t="e">
        <f t="shared" ca="1" si="686"/>
        <v>#DIV/0!</v>
      </c>
      <c r="I4593" s="10"/>
      <c r="J4593" s="69">
        <v>41891</v>
      </c>
      <c r="K4593" s="72">
        <v>0.39100000000000001</v>
      </c>
      <c r="L4593" s="62"/>
      <c r="M4593" s="59"/>
      <c r="O4593" s="6">
        <v>38779</v>
      </c>
      <c r="P4593" s="182">
        <v>1953.74</v>
      </c>
      <c r="Q4593" s="3">
        <f t="shared" si="693"/>
        <v>-1.4627886628650537E-3</v>
      </c>
      <c r="R4593" s="2">
        <v>174254</v>
      </c>
      <c r="S4593" s="74" t="e">
        <f t="shared" ca="1" si="687"/>
        <v>#DIV/0!</v>
      </c>
      <c r="T4593" s="70" t="e">
        <f t="shared" ca="1" si="692"/>
        <v>#DIV/0!</v>
      </c>
      <c r="AA4593" s="58"/>
      <c r="AB4593" s="82"/>
      <c r="AH4593" s="6">
        <v>35817</v>
      </c>
      <c r="AI4593" s="8">
        <v>963.04</v>
      </c>
      <c r="AJ4593" s="3">
        <f t="shared" si="689"/>
        <v>-8.0358267827924275E-3</v>
      </c>
      <c r="AS4593" s="134" t="e">
        <f t="shared" si="690"/>
        <v>#N/A</v>
      </c>
      <c r="AT4593" s="134" t="str">
        <f t="shared" si="691"/>
        <v>-</v>
      </c>
    </row>
    <row r="4594" spans="1:46" x14ac:dyDescent="0.2">
      <c r="A4594" s="4"/>
      <c r="B4594" s="4"/>
      <c r="C4594" s="69">
        <v>35836</v>
      </c>
      <c r="D4594" s="72">
        <v>5.63</v>
      </c>
      <c r="E4594" s="72"/>
      <c r="F4594" s="57">
        <v>168803</v>
      </c>
      <c r="G4594" s="70" t="e">
        <f t="shared" ca="1" si="688"/>
        <v>#DIV/0!</v>
      </c>
      <c r="H4594" s="1" t="e">
        <f t="shared" ca="1" si="686"/>
        <v>#DIV/0!</v>
      </c>
      <c r="I4594" s="10"/>
      <c r="J4594" s="69">
        <v>41892</v>
      </c>
      <c r="K4594" s="72">
        <v>0.434</v>
      </c>
      <c r="L4594" s="62"/>
      <c r="M4594" s="59"/>
      <c r="O4594" s="6">
        <v>38782</v>
      </c>
      <c r="P4594" s="182">
        <v>1940.2</v>
      </c>
      <c r="Q4594" s="3">
        <f t="shared" si="693"/>
        <v>-6.9544238332801484E-3</v>
      </c>
      <c r="R4594" s="2">
        <v>174282</v>
      </c>
      <c r="S4594" s="74" t="e">
        <f t="shared" ca="1" si="687"/>
        <v>#DIV/0!</v>
      </c>
      <c r="T4594" s="70" t="e">
        <f t="shared" ca="1" si="692"/>
        <v>#DIV/0!</v>
      </c>
      <c r="AA4594" s="58"/>
      <c r="AB4594" s="82"/>
      <c r="AH4594" s="6">
        <v>35818</v>
      </c>
      <c r="AI4594" s="8">
        <v>957.59</v>
      </c>
      <c r="AJ4594" s="3">
        <f t="shared" si="689"/>
        <v>-5.6752363838239945E-3</v>
      </c>
      <c r="AS4594" s="134" t="e">
        <f t="shared" si="690"/>
        <v>#N/A</v>
      </c>
      <c r="AT4594" s="134" t="str">
        <f t="shared" si="691"/>
        <v>-</v>
      </c>
    </row>
    <row r="4595" spans="1:46" x14ac:dyDescent="0.2">
      <c r="A4595" s="4"/>
      <c r="B4595" s="4"/>
      <c r="C4595" s="69">
        <v>35837</v>
      </c>
      <c r="D4595" s="72">
        <v>5.5730000000000004</v>
      </c>
      <c r="E4595" s="72"/>
      <c r="F4595" s="57">
        <v>168834</v>
      </c>
      <c r="G4595" s="70" t="e">
        <f t="shared" ca="1" si="688"/>
        <v>#DIV/0!</v>
      </c>
      <c r="H4595" s="1" t="e">
        <f t="shared" ca="1" si="686"/>
        <v>#DIV/0!</v>
      </c>
      <c r="I4595" s="10"/>
      <c r="J4595" s="69">
        <v>41893</v>
      </c>
      <c r="K4595" s="72">
        <v>0.42</v>
      </c>
      <c r="L4595" s="62"/>
      <c r="M4595" s="59"/>
      <c r="O4595" s="6">
        <v>38783</v>
      </c>
      <c r="P4595" s="182">
        <v>1936.68</v>
      </c>
      <c r="Q4595" s="3">
        <f t="shared" si="693"/>
        <v>-1.8158936914517703E-3</v>
      </c>
      <c r="R4595" s="2">
        <v>174313</v>
      </c>
      <c r="S4595" s="74" t="e">
        <f t="shared" ca="1" si="687"/>
        <v>#DIV/0!</v>
      </c>
      <c r="T4595" s="70" t="e">
        <f t="shared" ca="1" si="692"/>
        <v>#DIV/0!</v>
      </c>
      <c r="AA4595" s="58"/>
      <c r="AB4595" s="82"/>
      <c r="AH4595" s="6">
        <v>35821</v>
      </c>
      <c r="AI4595" s="8">
        <v>956.95</v>
      </c>
      <c r="AJ4595" s="3">
        <f t="shared" si="689"/>
        <v>-6.6856793155434951E-4</v>
      </c>
      <c r="AS4595" s="134" t="e">
        <f t="shared" si="690"/>
        <v>#N/A</v>
      </c>
      <c r="AT4595" s="134" t="str">
        <f t="shared" si="691"/>
        <v>-</v>
      </c>
    </row>
    <row r="4596" spans="1:46" x14ac:dyDescent="0.2">
      <c r="A4596" s="4"/>
      <c r="B4596" s="4"/>
      <c r="C4596" s="69">
        <v>35838</v>
      </c>
      <c r="D4596" s="72">
        <v>5.516</v>
      </c>
      <c r="E4596" s="72"/>
      <c r="F4596" s="57">
        <v>168864</v>
      </c>
      <c r="G4596" s="70" t="e">
        <f t="shared" ca="1" si="688"/>
        <v>#DIV/0!</v>
      </c>
      <c r="H4596" s="1" t="e">
        <f t="shared" ca="1" si="686"/>
        <v>#DIV/0!</v>
      </c>
      <c r="I4596" s="10"/>
      <c r="J4596" s="69">
        <v>41894</v>
      </c>
      <c r="K4596" s="72">
        <v>0.47699999999999998</v>
      </c>
      <c r="L4596" s="62"/>
      <c r="M4596" s="59"/>
      <c r="O4596" s="6">
        <v>38784</v>
      </c>
      <c r="P4596" s="182">
        <v>1941.17</v>
      </c>
      <c r="Q4596" s="3">
        <f t="shared" si="693"/>
        <v>2.3157172177809969E-3</v>
      </c>
      <c r="R4596" s="2">
        <v>174343</v>
      </c>
      <c r="S4596" s="74" t="e">
        <f t="shared" ca="1" si="687"/>
        <v>#DIV/0!</v>
      </c>
      <c r="T4596" s="70" t="e">
        <f t="shared" ca="1" si="692"/>
        <v>#DIV/0!</v>
      </c>
      <c r="AA4596" s="58"/>
      <c r="AB4596" s="82"/>
      <c r="AH4596" s="6">
        <v>35822</v>
      </c>
      <c r="AI4596" s="8">
        <v>969.02</v>
      </c>
      <c r="AJ4596" s="3">
        <f t="shared" si="689"/>
        <v>1.253410802856683E-2</v>
      </c>
      <c r="AS4596" s="134" t="e">
        <f t="shared" si="690"/>
        <v>#N/A</v>
      </c>
      <c r="AT4596" s="134" t="str">
        <f t="shared" si="691"/>
        <v>-</v>
      </c>
    </row>
    <row r="4597" spans="1:46" x14ac:dyDescent="0.2">
      <c r="A4597" s="4"/>
      <c r="B4597" s="4"/>
      <c r="C4597" s="69">
        <v>35839</v>
      </c>
      <c r="D4597" s="72">
        <v>5.4859999999999998</v>
      </c>
      <c r="E4597" s="72"/>
      <c r="F4597" s="57">
        <v>168895</v>
      </c>
      <c r="G4597" s="70" t="e">
        <f t="shared" ca="1" si="688"/>
        <v>#DIV/0!</v>
      </c>
      <c r="H4597" s="1" t="e">
        <f t="shared" ref="H4597:H4660" ca="1" si="694">(1+G4597)^(1/12)-1</f>
        <v>#DIV/0!</v>
      </c>
      <c r="I4597" s="10"/>
      <c r="J4597" s="69">
        <v>41897</v>
      </c>
      <c r="K4597" s="72">
        <v>0.46200000000000002</v>
      </c>
      <c r="L4597" s="62"/>
      <c r="M4597" s="59"/>
      <c r="O4597" s="6">
        <v>38785</v>
      </c>
      <c r="P4597" s="182">
        <v>1931.73</v>
      </c>
      <c r="Q4597" s="3">
        <f t="shared" si="693"/>
        <v>-4.8749096000022044E-3</v>
      </c>
      <c r="R4597" s="2">
        <v>174374</v>
      </c>
      <c r="S4597" s="74" t="e">
        <f t="shared" ca="1" si="687"/>
        <v>#DIV/0!</v>
      </c>
      <c r="T4597" s="70" t="e">
        <f t="shared" ca="1" si="692"/>
        <v>#DIV/0!</v>
      </c>
      <c r="AA4597" s="58"/>
      <c r="AB4597" s="82"/>
      <c r="AH4597" s="6">
        <v>35823</v>
      </c>
      <c r="AI4597" s="8">
        <v>977.46</v>
      </c>
      <c r="AJ4597" s="3">
        <f t="shared" si="689"/>
        <v>8.6721187934839881E-3</v>
      </c>
      <c r="AS4597" s="134" t="e">
        <f t="shared" si="690"/>
        <v>#N/A</v>
      </c>
      <c r="AT4597" s="134" t="str">
        <f t="shared" si="691"/>
        <v>-</v>
      </c>
    </row>
    <row r="4598" spans="1:46" x14ac:dyDescent="0.2">
      <c r="A4598" s="4"/>
      <c r="B4598" s="4"/>
      <c r="C4598" s="69">
        <v>35842</v>
      </c>
      <c r="D4598" s="72">
        <v>5.484</v>
      </c>
      <c r="E4598" s="72"/>
      <c r="F4598" s="57">
        <v>168925</v>
      </c>
      <c r="G4598" s="70" t="e">
        <f t="shared" ca="1" si="688"/>
        <v>#DIV/0!</v>
      </c>
      <c r="H4598" s="1" t="e">
        <f t="shared" ca="1" si="694"/>
        <v>#DIV/0!</v>
      </c>
      <c r="I4598" s="10"/>
      <c r="J4598" s="69">
        <v>41898</v>
      </c>
      <c r="K4598" s="72">
        <v>0.47099999999999997</v>
      </c>
      <c r="L4598" s="62"/>
      <c r="M4598" s="59"/>
      <c r="O4598" s="6">
        <v>38786</v>
      </c>
      <c r="P4598" s="182">
        <v>1945.93</v>
      </c>
      <c r="Q4598" s="3">
        <f t="shared" si="693"/>
        <v>7.3240374224387023E-3</v>
      </c>
      <c r="R4598" s="2">
        <v>174404</v>
      </c>
      <c r="S4598" s="74" t="e">
        <f t="shared" ca="1" si="687"/>
        <v>#DIV/0!</v>
      </c>
      <c r="T4598" s="70" t="e">
        <f t="shared" ca="1" si="692"/>
        <v>#DIV/0!</v>
      </c>
      <c r="AA4598" s="58"/>
      <c r="AB4598" s="82"/>
      <c r="AH4598" s="6">
        <v>35824</v>
      </c>
      <c r="AI4598" s="8">
        <v>985.49</v>
      </c>
      <c r="AJ4598" s="3">
        <f t="shared" si="689"/>
        <v>8.1816091017246056E-3</v>
      </c>
      <c r="AS4598" s="134" t="e">
        <f t="shared" si="690"/>
        <v>#N/A</v>
      </c>
      <c r="AT4598" s="134" t="str">
        <f t="shared" si="691"/>
        <v>-</v>
      </c>
    </row>
    <row r="4599" spans="1:46" x14ac:dyDescent="0.2">
      <c r="A4599" s="4"/>
      <c r="B4599" s="4"/>
      <c r="C4599" s="69">
        <v>35843</v>
      </c>
      <c r="D4599" s="72">
        <v>5.44</v>
      </c>
      <c r="E4599" s="72"/>
      <c r="F4599" s="57">
        <v>168956</v>
      </c>
      <c r="G4599" s="70" t="e">
        <f t="shared" ca="1" si="688"/>
        <v>#DIV/0!</v>
      </c>
      <c r="H4599" s="1" t="e">
        <f t="shared" ca="1" si="694"/>
        <v>#DIV/0!</v>
      </c>
      <c r="I4599" s="10"/>
      <c r="J4599" s="69">
        <v>41899</v>
      </c>
      <c r="K4599" s="72">
        <v>0.56799999999999995</v>
      </c>
      <c r="L4599" s="62"/>
      <c r="M4599" s="59"/>
      <c r="O4599" s="6">
        <v>38789</v>
      </c>
      <c r="P4599" s="182">
        <v>1950.39</v>
      </c>
      <c r="Q4599" s="3">
        <f t="shared" si="693"/>
        <v>2.2893406845099777E-3</v>
      </c>
      <c r="R4599" s="2">
        <v>174435</v>
      </c>
      <c r="S4599" s="74" t="e">
        <f t="shared" ca="1" si="687"/>
        <v>#DIV/0!</v>
      </c>
      <c r="T4599" s="70" t="e">
        <f t="shared" ca="1" si="692"/>
        <v>#DIV/0!</v>
      </c>
      <c r="AA4599" s="58"/>
      <c r="AB4599" s="82"/>
      <c r="AH4599" s="6">
        <v>35825</v>
      </c>
      <c r="AI4599" s="8">
        <v>980.28</v>
      </c>
      <c r="AJ4599" s="3">
        <f t="shared" si="689"/>
        <v>-5.300734266079435E-3</v>
      </c>
      <c r="AS4599" s="134" t="e">
        <f t="shared" si="690"/>
        <v>#N/A</v>
      </c>
      <c r="AT4599" s="134" t="str">
        <f t="shared" si="691"/>
        <v>-</v>
      </c>
    </row>
    <row r="4600" spans="1:46" x14ac:dyDescent="0.2">
      <c r="A4600" s="4"/>
      <c r="B4600" s="4"/>
      <c r="C4600" s="69">
        <v>35844</v>
      </c>
      <c r="D4600" s="72">
        <v>5.4879999999999995</v>
      </c>
      <c r="E4600" s="72"/>
      <c r="F4600" s="57">
        <v>168987</v>
      </c>
      <c r="G4600" s="70" t="e">
        <f t="shared" ca="1" si="688"/>
        <v>#DIV/0!</v>
      </c>
      <c r="H4600" s="1" t="e">
        <f t="shared" ca="1" si="694"/>
        <v>#DIV/0!</v>
      </c>
      <c r="I4600" s="10"/>
      <c r="J4600" s="69">
        <v>41900</v>
      </c>
      <c r="K4600" s="72">
        <v>0.58499999999999996</v>
      </c>
      <c r="L4600" s="62"/>
      <c r="M4600" s="59"/>
      <c r="O4600" s="6">
        <v>38790</v>
      </c>
      <c r="P4600" s="182">
        <v>1970.66</v>
      </c>
      <c r="Q4600" s="3">
        <f t="shared" si="693"/>
        <v>1.0339159443814621E-2</v>
      </c>
      <c r="R4600" s="2">
        <v>174466</v>
      </c>
      <c r="S4600" s="74" t="e">
        <f t="shared" ca="1" si="687"/>
        <v>#DIV/0!</v>
      </c>
      <c r="T4600" s="70" t="e">
        <f t="shared" ca="1" si="692"/>
        <v>#DIV/0!</v>
      </c>
      <c r="AA4600" s="58"/>
      <c r="AB4600" s="82"/>
      <c r="AH4600" s="6">
        <v>35828</v>
      </c>
      <c r="AI4600" s="8">
        <v>1001.27</v>
      </c>
      <c r="AJ4600" s="3">
        <f t="shared" si="689"/>
        <v>2.1186228072503428E-2</v>
      </c>
      <c r="AS4600" s="134" t="e">
        <f t="shared" si="690"/>
        <v>#N/A</v>
      </c>
      <c r="AT4600" s="134" t="str">
        <f t="shared" si="691"/>
        <v>-</v>
      </c>
    </row>
    <row r="4601" spans="1:46" x14ac:dyDescent="0.2">
      <c r="A4601" s="4"/>
      <c r="B4601" s="4"/>
      <c r="C4601" s="69">
        <v>35845</v>
      </c>
      <c r="D4601" s="72">
        <v>5.5120000000000005</v>
      </c>
      <c r="E4601" s="72"/>
      <c r="F4601" s="57">
        <v>169017</v>
      </c>
      <c r="G4601" s="70" t="e">
        <f t="shared" ca="1" si="688"/>
        <v>#DIV/0!</v>
      </c>
      <c r="H4601" s="1" t="e">
        <f t="shared" ca="1" si="694"/>
        <v>#DIV/0!</v>
      </c>
      <c r="I4601" s="10"/>
      <c r="J4601" s="69">
        <v>41901</v>
      </c>
      <c r="K4601" s="72">
        <v>0.55200000000000005</v>
      </c>
      <c r="L4601" s="62"/>
      <c r="M4601" s="59"/>
      <c r="O4601" s="6">
        <v>38791</v>
      </c>
      <c r="P4601" s="182">
        <v>1979.21</v>
      </c>
      <c r="Q4601" s="3">
        <f t="shared" si="693"/>
        <v>4.329263167669347E-3</v>
      </c>
      <c r="R4601" s="2">
        <v>174496</v>
      </c>
      <c r="S4601" s="74" t="e">
        <f t="shared" ca="1" si="687"/>
        <v>#DIV/0!</v>
      </c>
      <c r="T4601" s="70" t="e">
        <f t="shared" ca="1" si="692"/>
        <v>#DIV/0!</v>
      </c>
      <c r="AA4601" s="58"/>
      <c r="AB4601" s="82"/>
      <c r="AH4601" s="6">
        <v>35829</v>
      </c>
      <c r="AI4601" s="8">
        <v>1006</v>
      </c>
      <c r="AJ4601" s="3">
        <f t="shared" si="689"/>
        <v>4.7128774454029149E-3</v>
      </c>
      <c r="AS4601" s="134" t="e">
        <f t="shared" si="690"/>
        <v>#N/A</v>
      </c>
      <c r="AT4601" s="134" t="str">
        <f t="shared" si="691"/>
        <v>-</v>
      </c>
    </row>
    <row r="4602" spans="1:46" x14ac:dyDescent="0.2">
      <c r="A4602" s="4"/>
      <c r="B4602" s="4"/>
      <c r="C4602" s="69">
        <v>35846</v>
      </c>
      <c r="D4602" s="72">
        <v>5.5449999999999999</v>
      </c>
      <c r="E4602" s="72"/>
      <c r="F4602" s="57">
        <v>169048</v>
      </c>
      <c r="G4602" s="70" t="e">
        <f t="shared" ca="1" si="688"/>
        <v>#DIV/0!</v>
      </c>
      <c r="H4602" s="1" t="e">
        <f t="shared" ca="1" si="694"/>
        <v>#DIV/0!</v>
      </c>
      <c r="I4602" s="10"/>
      <c r="J4602" s="69">
        <v>41904</v>
      </c>
      <c r="K4602" s="72">
        <v>0.56899999999999995</v>
      </c>
      <c r="L4602" s="62"/>
      <c r="M4602" s="59"/>
      <c r="O4602" s="6">
        <v>38792</v>
      </c>
      <c r="P4602" s="182">
        <v>1982.76</v>
      </c>
      <c r="Q4602" s="3">
        <f t="shared" si="693"/>
        <v>1.7920382789570013E-3</v>
      </c>
      <c r="R4602" s="2">
        <v>174527</v>
      </c>
      <c r="S4602" s="74" t="e">
        <f t="shared" ca="1" si="687"/>
        <v>#DIV/0!</v>
      </c>
      <c r="T4602" s="70" t="e">
        <f t="shared" ca="1" si="692"/>
        <v>#DIV/0!</v>
      </c>
      <c r="AA4602" s="58"/>
      <c r="AB4602" s="82"/>
      <c r="AH4602" s="6">
        <v>35830</v>
      </c>
      <c r="AI4602" s="8">
        <v>1006.9</v>
      </c>
      <c r="AJ4602" s="3">
        <f t="shared" si="689"/>
        <v>8.9423226188458825E-4</v>
      </c>
      <c r="AS4602" s="134" t="e">
        <f t="shared" si="690"/>
        <v>#N/A</v>
      </c>
      <c r="AT4602" s="134" t="str">
        <f t="shared" si="691"/>
        <v>-</v>
      </c>
    </row>
    <row r="4603" spans="1:46" x14ac:dyDescent="0.2">
      <c r="A4603" s="4"/>
      <c r="B4603" s="4"/>
      <c r="C4603" s="69">
        <v>35849</v>
      </c>
      <c r="D4603" s="72">
        <v>5.58</v>
      </c>
      <c r="E4603" s="72"/>
      <c r="F4603" s="57">
        <v>169078</v>
      </c>
      <c r="G4603" s="70" t="e">
        <f t="shared" ca="1" si="688"/>
        <v>#DIV/0!</v>
      </c>
      <c r="H4603" s="1" t="e">
        <f t="shared" ca="1" si="694"/>
        <v>#DIV/0!</v>
      </c>
      <c r="I4603" s="10"/>
      <c r="J4603" s="69">
        <v>41905</v>
      </c>
      <c r="K4603" s="72">
        <v>0.50900000000000001</v>
      </c>
      <c r="L4603" s="62"/>
      <c r="M4603" s="59"/>
      <c r="O4603" s="6">
        <v>38793</v>
      </c>
      <c r="P4603" s="182">
        <v>1985.69</v>
      </c>
      <c r="Q4603" s="3">
        <f t="shared" si="693"/>
        <v>1.4766473219531111E-3</v>
      </c>
      <c r="R4603" s="2">
        <v>174557</v>
      </c>
      <c r="S4603" s="74" t="e">
        <f t="shared" ca="1" si="687"/>
        <v>#DIV/0!</v>
      </c>
      <c r="T4603" s="70" t="e">
        <f t="shared" ca="1" si="692"/>
        <v>#DIV/0!</v>
      </c>
      <c r="AA4603" s="58"/>
      <c r="AB4603" s="82"/>
      <c r="AH4603" s="6">
        <v>35831</v>
      </c>
      <c r="AI4603" s="8">
        <v>1003.54</v>
      </c>
      <c r="AJ4603" s="3">
        <f t="shared" si="689"/>
        <v>-3.3425549912935266E-3</v>
      </c>
      <c r="AS4603" s="134" t="e">
        <f t="shared" si="690"/>
        <v>#N/A</v>
      </c>
      <c r="AT4603" s="134" t="str">
        <f t="shared" si="691"/>
        <v>-</v>
      </c>
    </row>
    <row r="4604" spans="1:46" x14ac:dyDescent="0.2">
      <c r="A4604" s="4"/>
      <c r="B4604" s="4"/>
      <c r="C4604" s="69">
        <v>35850</v>
      </c>
      <c r="D4604" s="72">
        <v>5.6660000000000004</v>
      </c>
      <c r="E4604" s="72"/>
      <c r="F4604" s="57">
        <v>169109</v>
      </c>
      <c r="G4604" s="70" t="e">
        <f t="shared" ca="1" si="688"/>
        <v>#DIV/0!</v>
      </c>
      <c r="H4604" s="1" t="e">
        <f t="shared" ca="1" si="694"/>
        <v>#DIV/0!</v>
      </c>
      <c r="I4604" s="10"/>
      <c r="J4604" s="69">
        <v>41906</v>
      </c>
      <c r="K4604" s="72">
        <v>0.53200000000000003</v>
      </c>
      <c r="L4604" s="62"/>
      <c r="M4604" s="59"/>
      <c r="O4604" s="6">
        <v>38796</v>
      </c>
      <c r="P4604" s="182">
        <v>1982.4</v>
      </c>
      <c r="Q4604" s="3">
        <f t="shared" si="693"/>
        <v>-1.6582288979747404E-3</v>
      </c>
      <c r="R4604" s="2">
        <v>174588</v>
      </c>
      <c r="S4604" s="74" t="e">
        <f t="shared" ca="1" si="687"/>
        <v>#DIV/0!</v>
      </c>
      <c r="T4604" s="70" t="e">
        <f t="shared" ca="1" si="692"/>
        <v>#DIV/0!</v>
      </c>
      <c r="AA4604" s="58"/>
      <c r="AB4604" s="82"/>
      <c r="AH4604" s="6">
        <v>35832</v>
      </c>
      <c r="AI4604" s="8">
        <v>1012.46</v>
      </c>
      <c r="AJ4604" s="3">
        <f t="shared" si="689"/>
        <v>8.8492640971896061E-3</v>
      </c>
      <c r="AS4604" s="134" t="e">
        <f t="shared" si="690"/>
        <v>#N/A</v>
      </c>
      <c r="AT4604" s="134" t="str">
        <f t="shared" si="691"/>
        <v>-</v>
      </c>
    </row>
    <row r="4605" spans="1:46" x14ac:dyDescent="0.2">
      <c r="A4605" s="4"/>
      <c r="B4605" s="4"/>
      <c r="C4605" s="69">
        <v>35851</v>
      </c>
      <c r="D4605" s="72">
        <v>5.6159999999999997</v>
      </c>
      <c r="E4605" s="72"/>
      <c r="F4605" s="57">
        <v>169140</v>
      </c>
      <c r="G4605" s="70" t="e">
        <f t="shared" ca="1" si="688"/>
        <v>#DIV/0!</v>
      </c>
      <c r="H4605" s="1" t="e">
        <f t="shared" ca="1" si="694"/>
        <v>#DIV/0!</v>
      </c>
      <c r="I4605" s="10"/>
      <c r="J4605" s="69">
        <v>41907</v>
      </c>
      <c r="K4605" s="72">
        <v>0.49299999999999999</v>
      </c>
      <c r="L4605" s="62"/>
      <c r="M4605" s="59"/>
      <c r="O4605" s="6">
        <v>38797</v>
      </c>
      <c r="P4605" s="182">
        <v>1970.5</v>
      </c>
      <c r="Q4605" s="3">
        <f t="shared" si="693"/>
        <v>-6.0209142398197002E-3</v>
      </c>
      <c r="R4605" s="2">
        <v>174619</v>
      </c>
      <c r="S4605" s="74" t="e">
        <f t="shared" ca="1" si="687"/>
        <v>#DIV/0!</v>
      </c>
      <c r="T4605" s="70" t="e">
        <f t="shared" ca="1" si="692"/>
        <v>#DIV/0!</v>
      </c>
      <c r="AA4605" s="58"/>
      <c r="AB4605" s="82"/>
      <c r="AH4605" s="6">
        <v>35835</v>
      </c>
      <c r="AI4605" s="8">
        <v>1010.74</v>
      </c>
      <c r="AJ4605" s="3">
        <f t="shared" si="689"/>
        <v>-1.7002771988616093E-3</v>
      </c>
      <c r="AS4605" s="134" t="e">
        <f t="shared" si="690"/>
        <v>#N/A</v>
      </c>
      <c r="AT4605" s="134" t="str">
        <f t="shared" si="691"/>
        <v>-</v>
      </c>
    </row>
    <row r="4606" spans="1:46" x14ac:dyDescent="0.2">
      <c r="A4606" s="4"/>
      <c r="B4606" s="4"/>
      <c r="C4606" s="69">
        <v>35852</v>
      </c>
      <c r="D4606" s="72">
        <v>5.657</v>
      </c>
      <c r="E4606" s="72"/>
      <c r="F4606" s="57">
        <v>169168</v>
      </c>
      <c r="G4606" s="70" t="e">
        <f t="shared" ca="1" si="688"/>
        <v>#DIV/0!</v>
      </c>
      <c r="H4606" s="1" t="e">
        <f t="shared" ca="1" si="694"/>
        <v>#DIV/0!</v>
      </c>
      <c r="I4606" s="10"/>
      <c r="J4606" s="69">
        <v>41908</v>
      </c>
      <c r="K4606" s="72">
        <v>0.55800000000000005</v>
      </c>
      <c r="L4606" s="62"/>
      <c r="M4606" s="59"/>
      <c r="O4606" s="6">
        <v>38798</v>
      </c>
      <c r="P4606" s="182">
        <v>1982.4</v>
      </c>
      <c r="Q4606" s="3">
        <f t="shared" si="693"/>
        <v>6.0209142398197678E-3</v>
      </c>
      <c r="R4606" s="2">
        <v>174647</v>
      </c>
      <c r="S4606" s="74" t="e">
        <f t="shared" ca="1" si="687"/>
        <v>#DIV/0!</v>
      </c>
      <c r="T4606" s="70" t="e">
        <f t="shared" ca="1" si="692"/>
        <v>#DIV/0!</v>
      </c>
      <c r="AA4606" s="58"/>
      <c r="AB4606" s="82"/>
      <c r="AH4606" s="6">
        <v>35836</v>
      </c>
      <c r="AI4606" s="8">
        <v>1019.01</v>
      </c>
      <c r="AJ4606" s="3">
        <f t="shared" si="689"/>
        <v>8.1488318886576289E-3</v>
      </c>
      <c r="AS4606" s="134" t="e">
        <f t="shared" si="690"/>
        <v>#N/A</v>
      </c>
      <c r="AT4606" s="134" t="str">
        <f t="shared" si="691"/>
        <v>-</v>
      </c>
    </row>
    <row r="4607" spans="1:46" x14ac:dyDescent="0.2">
      <c r="A4607" s="4"/>
      <c r="B4607" s="4"/>
      <c r="C4607" s="69">
        <v>35853</v>
      </c>
      <c r="D4607" s="72">
        <v>5.6239999999999997</v>
      </c>
      <c r="E4607" s="72"/>
      <c r="F4607" s="57">
        <v>169199</v>
      </c>
      <c r="G4607" s="70" t="e">
        <f t="shared" ca="1" si="688"/>
        <v>#DIV/0!</v>
      </c>
      <c r="H4607" s="1" t="e">
        <f t="shared" ca="1" si="694"/>
        <v>#DIV/0!</v>
      </c>
      <c r="I4607" s="10"/>
      <c r="J4607" s="69">
        <v>41911</v>
      </c>
      <c r="K4607" s="72">
        <v>0.52800000000000002</v>
      </c>
      <c r="L4607" s="62"/>
      <c r="M4607" s="59"/>
      <c r="O4607" s="6">
        <v>38799</v>
      </c>
      <c r="P4607" s="182">
        <v>1977.29</v>
      </c>
      <c r="Q4607" s="3">
        <f t="shared" si="693"/>
        <v>-2.5810115623899148E-3</v>
      </c>
      <c r="R4607" s="2">
        <v>174678</v>
      </c>
      <c r="S4607" s="74" t="e">
        <f t="shared" ca="1" si="687"/>
        <v>#DIV/0!</v>
      </c>
      <c r="T4607" s="70" t="e">
        <f t="shared" ca="1" si="692"/>
        <v>#DIV/0!</v>
      </c>
      <c r="AA4607" s="58"/>
      <c r="AB4607" s="82"/>
      <c r="AH4607" s="6">
        <v>35837</v>
      </c>
      <c r="AI4607" s="8">
        <v>1020.01</v>
      </c>
      <c r="AJ4607" s="3">
        <f t="shared" si="689"/>
        <v>9.8086343456594638E-4</v>
      </c>
      <c r="AS4607" s="134" t="e">
        <f t="shared" si="690"/>
        <v>#N/A</v>
      </c>
      <c r="AT4607" s="134" t="str">
        <f t="shared" si="691"/>
        <v>-</v>
      </c>
    </row>
    <row r="4608" spans="1:46" x14ac:dyDescent="0.2">
      <c r="A4608" s="4"/>
      <c r="B4608" s="4"/>
      <c r="C4608" s="69">
        <v>35856</v>
      </c>
      <c r="D4608" s="72">
        <v>5.6989999999999998</v>
      </c>
      <c r="E4608" s="72"/>
      <c r="F4608" s="57">
        <v>169229</v>
      </c>
      <c r="G4608" s="70" t="e">
        <f t="shared" ca="1" si="688"/>
        <v>#DIV/0!</v>
      </c>
      <c r="H4608" s="1" t="e">
        <f t="shared" ca="1" si="694"/>
        <v>#DIV/0!</v>
      </c>
      <c r="I4608" s="10"/>
      <c r="J4608" s="69">
        <v>41912</v>
      </c>
      <c r="K4608" s="72">
        <v>0.52200000000000002</v>
      </c>
      <c r="L4608" s="62"/>
      <c r="M4608" s="59"/>
      <c r="O4608" s="6">
        <v>38800</v>
      </c>
      <c r="P4608" s="182">
        <v>1979.24</v>
      </c>
      <c r="Q4608" s="3">
        <f t="shared" si="693"/>
        <v>9.8571230744600022E-4</v>
      </c>
      <c r="R4608" s="2">
        <v>174708</v>
      </c>
      <c r="S4608" s="74" t="e">
        <f t="shared" ca="1" si="687"/>
        <v>#DIV/0!</v>
      </c>
      <c r="T4608" s="70" t="e">
        <f t="shared" ca="1" si="692"/>
        <v>#DIV/0!</v>
      </c>
      <c r="AA4608" s="58"/>
      <c r="AB4608" s="82"/>
      <c r="AH4608" s="6">
        <v>35838</v>
      </c>
      <c r="AI4608" s="8">
        <v>1024.1400000000001</v>
      </c>
      <c r="AJ4608" s="3">
        <f t="shared" si="689"/>
        <v>4.0408048524694876E-3</v>
      </c>
      <c r="AS4608" s="134" t="e">
        <f t="shared" si="690"/>
        <v>#N/A</v>
      </c>
      <c r="AT4608" s="134" t="str">
        <f t="shared" si="691"/>
        <v>-</v>
      </c>
    </row>
    <row r="4609" spans="1:46" x14ac:dyDescent="0.2">
      <c r="A4609" s="4"/>
      <c r="B4609" s="4"/>
      <c r="C4609" s="69">
        <v>35857</v>
      </c>
      <c r="D4609" s="72">
        <v>5.7770000000000001</v>
      </c>
      <c r="E4609" s="72"/>
      <c r="F4609" s="57">
        <v>169260</v>
      </c>
      <c r="G4609" s="70" t="e">
        <f t="shared" ca="1" si="688"/>
        <v>#DIV/0!</v>
      </c>
      <c r="H4609" s="1" t="e">
        <f t="shared" ca="1" si="694"/>
        <v>#DIV/0!</v>
      </c>
      <c r="I4609" s="10"/>
      <c r="J4609" s="69">
        <v>41913</v>
      </c>
      <c r="K4609" s="72">
        <v>0.432</v>
      </c>
      <c r="L4609" s="62"/>
      <c r="M4609" s="59"/>
      <c r="O4609" s="6">
        <v>38803</v>
      </c>
      <c r="P4609" s="182">
        <v>1977.19</v>
      </c>
      <c r="Q4609" s="3">
        <f t="shared" si="693"/>
        <v>-1.0362878572130146E-3</v>
      </c>
      <c r="R4609" s="2">
        <v>174739</v>
      </c>
      <c r="S4609" s="74" t="e">
        <f t="shared" ca="1" si="687"/>
        <v>#DIV/0!</v>
      </c>
      <c r="T4609" s="70" t="e">
        <f t="shared" ca="1" si="692"/>
        <v>#DIV/0!</v>
      </c>
      <c r="AA4609" s="58"/>
      <c r="AB4609" s="82"/>
      <c r="AH4609" s="6">
        <v>35839</v>
      </c>
      <c r="AI4609" s="8">
        <v>1020.09</v>
      </c>
      <c r="AJ4609" s="3">
        <f t="shared" si="689"/>
        <v>-3.9623773243668038E-3</v>
      </c>
      <c r="AS4609" s="134" t="e">
        <f t="shared" si="690"/>
        <v>#N/A</v>
      </c>
      <c r="AT4609" s="134" t="str">
        <f t="shared" si="691"/>
        <v>-</v>
      </c>
    </row>
    <row r="4610" spans="1:46" x14ac:dyDescent="0.2">
      <c r="A4610" s="4"/>
      <c r="B4610" s="4"/>
      <c r="C4610" s="69">
        <v>35858</v>
      </c>
      <c r="D4610" s="72">
        <v>5.7219999999999995</v>
      </c>
      <c r="E4610" s="72"/>
      <c r="F4610" s="57">
        <v>169290</v>
      </c>
      <c r="G4610" s="70" t="e">
        <f t="shared" ca="1" si="688"/>
        <v>#DIV/0!</v>
      </c>
      <c r="H4610" s="1" t="e">
        <f t="shared" ca="1" si="694"/>
        <v>#DIV/0!</v>
      </c>
      <c r="I4610" s="10"/>
      <c r="J4610" s="69">
        <v>41914</v>
      </c>
      <c r="K4610" s="72">
        <v>0.47199999999999998</v>
      </c>
      <c r="L4610" s="62"/>
      <c r="M4610" s="59"/>
      <c r="O4610" s="6">
        <v>38804</v>
      </c>
      <c r="P4610" s="182">
        <v>1964.47</v>
      </c>
      <c r="Q4610" s="3">
        <f t="shared" si="693"/>
        <v>-6.4541559421492974E-3</v>
      </c>
      <c r="R4610" s="2">
        <v>174769</v>
      </c>
      <c r="S4610" s="74" t="e">
        <f t="shared" ca="1" si="687"/>
        <v>#DIV/0!</v>
      </c>
      <c r="T4610" s="70" t="e">
        <f t="shared" ca="1" si="692"/>
        <v>#DIV/0!</v>
      </c>
      <c r="AA4610" s="58"/>
      <c r="AB4610" s="82"/>
      <c r="AH4610" s="6">
        <v>35843</v>
      </c>
      <c r="AI4610" s="8">
        <v>1022.76</v>
      </c>
      <c r="AJ4610" s="3">
        <f t="shared" si="689"/>
        <v>2.6139966422767092E-3</v>
      </c>
      <c r="AS4610" s="134" t="e">
        <f t="shared" si="690"/>
        <v>#N/A</v>
      </c>
      <c r="AT4610" s="134" t="str">
        <f t="shared" si="691"/>
        <v>-</v>
      </c>
    </row>
    <row r="4611" spans="1:46" x14ac:dyDescent="0.2">
      <c r="A4611" s="4"/>
      <c r="B4611" s="4"/>
      <c r="C4611" s="69">
        <v>35859</v>
      </c>
      <c r="D4611" s="72">
        <v>5.7770000000000001</v>
      </c>
      <c r="E4611" s="72"/>
      <c r="F4611" s="57">
        <v>169321</v>
      </c>
      <c r="G4611" s="70" t="e">
        <f t="shared" ca="1" si="688"/>
        <v>#DIV/0!</v>
      </c>
      <c r="H4611" s="1" t="e">
        <f t="shared" ca="1" si="694"/>
        <v>#DIV/0!</v>
      </c>
      <c r="I4611" s="10"/>
      <c r="J4611" s="69">
        <v>41915</v>
      </c>
      <c r="K4611" s="72">
        <v>0.501</v>
      </c>
      <c r="L4611" s="62"/>
      <c r="M4611" s="59"/>
      <c r="O4611" s="6">
        <v>38805</v>
      </c>
      <c r="P4611" s="182">
        <v>1979.51</v>
      </c>
      <c r="Q4611" s="3">
        <f t="shared" si="693"/>
        <v>7.6268504936060008E-3</v>
      </c>
      <c r="R4611" s="2">
        <v>174800</v>
      </c>
      <c r="S4611" s="74" t="e">
        <f t="shared" ca="1" si="687"/>
        <v>#DIV/0!</v>
      </c>
      <c r="T4611" s="70" t="e">
        <f t="shared" ca="1" si="692"/>
        <v>#DIV/0!</v>
      </c>
      <c r="AA4611" s="58"/>
      <c r="AB4611" s="82"/>
      <c r="AH4611" s="6">
        <v>35844</v>
      </c>
      <c r="AI4611" s="8">
        <v>1032.08</v>
      </c>
      <c r="AJ4611" s="3">
        <f t="shared" si="689"/>
        <v>9.0713280946745703E-3</v>
      </c>
      <c r="AS4611" s="134" t="e">
        <f t="shared" si="690"/>
        <v>#N/A</v>
      </c>
      <c r="AT4611" s="134" t="str">
        <f t="shared" si="691"/>
        <v>-</v>
      </c>
    </row>
    <row r="4612" spans="1:46" x14ac:dyDescent="0.2">
      <c r="A4612" s="4"/>
      <c r="B4612" s="4"/>
      <c r="C4612" s="69">
        <v>35860</v>
      </c>
      <c r="D4612" s="72">
        <v>5.7160000000000002</v>
      </c>
      <c r="E4612" s="72"/>
      <c r="F4612" s="57">
        <v>169352</v>
      </c>
      <c r="G4612" s="70" t="e">
        <f t="shared" ca="1" si="688"/>
        <v>#DIV/0!</v>
      </c>
      <c r="H4612" s="1" t="e">
        <f t="shared" ca="1" si="694"/>
        <v>#DIV/0!</v>
      </c>
      <c r="I4612" s="10"/>
      <c r="J4612" s="69">
        <v>41918</v>
      </c>
      <c r="K4612" s="72">
        <v>0.48699999999999999</v>
      </c>
      <c r="L4612" s="62"/>
      <c r="M4612" s="59"/>
      <c r="O4612" s="6">
        <v>38806</v>
      </c>
      <c r="P4612" s="182">
        <v>1975.6</v>
      </c>
      <c r="Q4612" s="3">
        <f t="shared" si="693"/>
        <v>-1.977189647708114E-3</v>
      </c>
      <c r="R4612" s="2">
        <v>174831</v>
      </c>
      <c r="S4612" s="74" t="e">
        <f t="shared" ca="1" si="687"/>
        <v>#DIV/0!</v>
      </c>
      <c r="T4612" s="70" t="e">
        <f t="shared" ca="1" si="692"/>
        <v>#DIV/0!</v>
      </c>
      <c r="AA4612" s="58"/>
      <c r="AB4612" s="82"/>
      <c r="AH4612" s="6">
        <v>35845</v>
      </c>
      <c r="AI4612" s="8">
        <v>1028.28</v>
      </c>
      <c r="AJ4612" s="3">
        <f t="shared" si="689"/>
        <v>-3.6886799478533842E-3</v>
      </c>
      <c r="AS4612" s="134" t="e">
        <f t="shared" si="690"/>
        <v>#N/A</v>
      </c>
      <c r="AT4612" s="134" t="str">
        <f t="shared" si="691"/>
        <v>-</v>
      </c>
    </row>
    <row r="4613" spans="1:46" x14ac:dyDescent="0.2">
      <c r="A4613" s="4"/>
      <c r="B4613" s="4"/>
      <c r="C4613" s="69">
        <v>35863</v>
      </c>
      <c r="D4613" s="72">
        <v>5.657</v>
      </c>
      <c r="E4613" s="72"/>
      <c r="F4613" s="57">
        <v>169382</v>
      </c>
      <c r="G4613" s="70" t="e">
        <f t="shared" ca="1" si="688"/>
        <v>#DIV/0!</v>
      </c>
      <c r="H4613" s="1" t="e">
        <f t="shared" ca="1" si="694"/>
        <v>#DIV/0!</v>
      </c>
      <c r="I4613" s="10"/>
      <c r="J4613" s="69">
        <v>41919</v>
      </c>
      <c r="K4613" s="72">
        <v>0.42599999999999999</v>
      </c>
      <c r="L4613" s="62"/>
      <c r="M4613" s="59"/>
      <c r="O4613" s="6">
        <v>38807</v>
      </c>
      <c r="P4613" s="182">
        <v>1967.38</v>
      </c>
      <c r="Q4613" s="3">
        <f t="shared" si="693"/>
        <v>-4.1694413404082305E-3</v>
      </c>
      <c r="R4613" s="2">
        <v>174861</v>
      </c>
      <c r="S4613" s="74" t="e">
        <f t="shared" ca="1" si="687"/>
        <v>#DIV/0!</v>
      </c>
      <c r="T4613" s="70" t="e">
        <f t="shared" ca="1" si="692"/>
        <v>#DIV/0!</v>
      </c>
      <c r="AA4613" s="58"/>
      <c r="AB4613" s="82"/>
      <c r="AH4613" s="6">
        <v>35846</v>
      </c>
      <c r="AI4613" s="8">
        <v>1034.21</v>
      </c>
      <c r="AJ4613" s="3">
        <f t="shared" si="689"/>
        <v>5.7503467559571649E-3</v>
      </c>
      <c r="AS4613" s="134" t="e">
        <f t="shared" si="690"/>
        <v>#N/A</v>
      </c>
      <c r="AT4613" s="134" t="str">
        <f t="shared" si="691"/>
        <v>-</v>
      </c>
    </row>
    <row r="4614" spans="1:46" x14ac:dyDescent="0.2">
      <c r="A4614" s="4"/>
      <c r="B4614" s="4"/>
      <c r="C4614" s="69">
        <v>35864</v>
      </c>
      <c r="D4614" s="72">
        <v>5.6550000000000002</v>
      </c>
      <c r="E4614" s="72"/>
      <c r="F4614" s="57">
        <v>169413</v>
      </c>
      <c r="G4614" s="70" t="e">
        <f t="shared" ca="1" si="688"/>
        <v>#DIV/0!</v>
      </c>
      <c r="H4614" s="1" t="e">
        <f t="shared" ca="1" si="694"/>
        <v>#DIV/0!</v>
      </c>
      <c r="I4614" s="10"/>
      <c r="J4614" s="69">
        <v>41920</v>
      </c>
      <c r="K4614" s="72">
        <v>0.36</v>
      </c>
      <c r="L4614" s="62"/>
      <c r="M4614" s="59"/>
      <c r="O4614" s="6">
        <v>38810</v>
      </c>
      <c r="P4614" s="182">
        <v>1971.93</v>
      </c>
      <c r="Q4614" s="3">
        <f t="shared" si="693"/>
        <v>2.310050249083654E-3</v>
      </c>
      <c r="R4614" s="2">
        <v>174892</v>
      </c>
      <c r="S4614" s="74" t="e">
        <f t="shared" ca="1" si="687"/>
        <v>#DIV/0!</v>
      </c>
      <c r="T4614" s="70" t="e">
        <f t="shared" ca="1" si="692"/>
        <v>#DIV/0!</v>
      </c>
      <c r="AA4614" s="58"/>
      <c r="AB4614" s="82"/>
      <c r="AH4614" s="6">
        <v>35849</v>
      </c>
      <c r="AI4614" s="8">
        <v>1038.1400000000001</v>
      </c>
      <c r="AJ4614" s="3">
        <f t="shared" si="689"/>
        <v>3.7928001652187825E-3</v>
      </c>
      <c r="AS4614" s="134" t="e">
        <f t="shared" si="690"/>
        <v>#N/A</v>
      </c>
      <c r="AT4614" s="134" t="str">
        <f t="shared" si="691"/>
        <v>-</v>
      </c>
    </row>
    <row r="4615" spans="1:46" x14ac:dyDescent="0.2">
      <c r="A4615" s="4"/>
      <c r="B4615" s="4"/>
      <c r="C4615" s="69">
        <v>35865</v>
      </c>
      <c r="D4615" s="72">
        <v>5.6319999999999997</v>
      </c>
      <c r="E4615" s="72"/>
      <c r="F4615" s="57">
        <v>169443</v>
      </c>
      <c r="G4615" s="70" t="e">
        <f t="shared" ca="1" si="688"/>
        <v>#DIV/0!</v>
      </c>
      <c r="H4615" s="1" t="e">
        <f t="shared" ca="1" si="694"/>
        <v>#DIV/0!</v>
      </c>
      <c r="I4615" s="10"/>
      <c r="J4615" s="69">
        <v>41921</v>
      </c>
      <c r="K4615" s="72">
        <v>0.34899999999999998</v>
      </c>
      <c r="L4615" s="62"/>
      <c r="M4615" s="59"/>
      <c r="O4615" s="6">
        <v>38811</v>
      </c>
      <c r="P4615" s="182">
        <v>1984.47</v>
      </c>
      <c r="Q4615" s="3">
        <f t="shared" si="693"/>
        <v>6.3391173757351973E-3</v>
      </c>
      <c r="R4615" s="2">
        <v>174922</v>
      </c>
      <c r="S4615" s="74" t="e">
        <f t="shared" ref="S4615:S4678" ca="1" si="695">AVERAGEIFS($P$7:$P$1048576,$O$7:$O$1048576,"&gt;="&amp;$R4615,$O$7:$O$1048576,"&lt;="&amp;EOMONTH($R4615,0))</f>
        <v>#DIV/0!</v>
      </c>
      <c r="T4615" s="70" t="e">
        <f t="shared" ca="1" si="692"/>
        <v>#DIV/0!</v>
      </c>
      <c r="AA4615" s="58"/>
      <c r="AB4615" s="82"/>
      <c r="AH4615" s="6">
        <v>35850</v>
      </c>
      <c r="AI4615" s="8">
        <v>1030.56</v>
      </c>
      <c r="AJ4615" s="3">
        <f t="shared" si="689"/>
        <v>-7.3283065916231842E-3</v>
      </c>
      <c r="AS4615" s="134" t="e">
        <f t="shared" si="690"/>
        <v>#N/A</v>
      </c>
      <c r="AT4615" s="134" t="str">
        <f t="shared" si="691"/>
        <v>-</v>
      </c>
    </row>
    <row r="4616" spans="1:46" x14ac:dyDescent="0.2">
      <c r="A4616" s="4"/>
      <c r="B4616" s="4"/>
      <c r="C4616" s="69">
        <v>35866</v>
      </c>
      <c r="D4616" s="72">
        <v>5.5609999999999999</v>
      </c>
      <c r="E4616" s="72"/>
      <c r="F4616" s="57">
        <v>169474</v>
      </c>
      <c r="G4616" s="70" t="e">
        <f t="shared" ref="G4616:G4679" ca="1" si="696">AVERAGEIFS($D$8:$D$1048576,$C$8:$C$1048576,"&gt;="&amp;$F4616,$C$8:$C$1048576,"&lt;="&amp;EOMONTH($F4616,0))/100</f>
        <v>#DIV/0!</v>
      </c>
      <c r="H4616" s="1" t="e">
        <f t="shared" ca="1" si="694"/>
        <v>#DIV/0!</v>
      </c>
      <c r="I4616" s="10"/>
      <c r="J4616" s="69">
        <v>41922</v>
      </c>
      <c r="K4616" s="72">
        <v>0.32200000000000001</v>
      </c>
      <c r="L4616" s="62"/>
      <c r="M4616" s="59"/>
      <c r="O4616" s="6">
        <v>38812</v>
      </c>
      <c r="P4616" s="182">
        <v>1993.21</v>
      </c>
      <c r="Q4616" s="3">
        <f t="shared" si="693"/>
        <v>4.3945285017809458E-3</v>
      </c>
      <c r="R4616" s="2">
        <v>174953</v>
      </c>
      <c r="S4616" s="74" t="e">
        <f t="shared" ca="1" si="695"/>
        <v>#DIV/0!</v>
      </c>
      <c r="T4616" s="70" t="e">
        <f t="shared" ca="1" si="692"/>
        <v>#DIV/0!</v>
      </c>
      <c r="AA4616" s="58"/>
      <c r="AB4616" s="82"/>
      <c r="AH4616" s="6">
        <v>35851</v>
      </c>
      <c r="AI4616" s="8">
        <v>1042.9000000000001</v>
      </c>
      <c r="AJ4616" s="3">
        <f t="shared" ref="AJ4616:AJ4679" si="697">LN(AI4616/AI4615)</f>
        <v>1.1902950328586726E-2</v>
      </c>
      <c r="AS4616" s="134" t="e">
        <f t="shared" si="690"/>
        <v>#N/A</v>
      </c>
      <c r="AT4616" s="134" t="str">
        <f t="shared" si="691"/>
        <v>-</v>
      </c>
    </row>
    <row r="4617" spans="1:46" x14ac:dyDescent="0.2">
      <c r="A4617" s="4"/>
      <c r="B4617" s="4"/>
      <c r="C4617" s="69">
        <v>35867</v>
      </c>
      <c r="D4617" s="72">
        <v>5.5819999999999999</v>
      </c>
      <c r="E4617" s="72"/>
      <c r="F4617" s="57">
        <v>169505</v>
      </c>
      <c r="G4617" s="70" t="e">
        <f t="shared" ca="1" si="696"/>
        <v>#DIV/0!</v>
      </c>
      <c r="H4617" s="1" t="e">
        <f t="shared" ca="1" si="694"/>
        <v>#DIV/0!</v>
      </c>
      <c r="I4617" s="10"/>
      <c r="J4617" s="69">
        <v>41925</v>
      </c>
      <c r="K4617" s="72">
        <v>0.32200000000000001</v>
      </c>
      <c r="L4617" s="62"/>
      <c r="M4617" s="59"/>
      <c r="O4617" s="6">
        <v>38813</v>
      </c>
      <c r="P4617" s="182">
        <v>1989.87</v>
      </c>
      <c r="Q4617" s="3">
        <f t="shared" si="693"/>
        <v>-1.6770945011665053E-3</v>
      </c>
      <c r="R4617" s="2">
        <v>174984</v>
      </c>
      <c r="S4617" s="74" t="e">
        <f t="shared" ca="1" si="695"/>
        <v>#DIV/0!</v>
      </c>
      <c r="T4617" s="70" t="e">
        <f t="shared" ca="1" si="692"/>
        <v>#DIV/0!</v>
      </c>
      <c r="AA4617" s="58"/>
      <c r="AB4617" s="82"/>
      <c r="AH4617" s="6">
        <v>35852</v>
      </c>
      <c r="AI4617" s="8">
        <v>1048.67</v>
      </c>
      <c r="AJ4617" s="3">
        <f t="shared" si="697"/>
        <v>5.5174004574367599E-3</v>
      </c>
      <c r="AS4617" s="134" t="e">
        <f t="shared" ref="AS4617:AS4680" si="698">VLOOKUP(AK4617,$F$8:$H$14195,3,FALSE)</f>
        <v>#N/A</v>
      </c>
      <c r="AT4617" s="134" t="str">
        <f t="shared" si="691"/>
        <v>-</v>
      </c>
    </row>
    <row r="4618" spans="1:46" x14ac:dyDescent="0.2">
      <c r="A4618" s="4"/>
      <c r="B4618" s="4"/>
      <c r="C4618" s="69">
        <v>35870</v>
      </c>
      <c r="D4618" s="72">
        <v>5.5410000000000004</v>
      </c>
      <c r="E4618" s="72"/>
      <c r="F4618" s="57">
        <v>169534</v>
      </c>
      <c r="G4618" s="70" t="e">
        <f t="shared" ca="1" si="696"/>
        <v>#DIV/0!</v>
      </c>
      <c r="H4618" s="1" t="e">
        <f t="shared" ca="1" si="694"/>
        <v>#DIV/0!</v>
      </c>
      <c r="I4618" s="10"/>
      <c r="J4618" s="69">
        <v>41926</v>
      </c>
      <c r="K4618" s="72">
        <v>0.28699999999999998</v>
      </c>
      <c r="L4618" s="62"/>
      <c r="M4618" s="59"/>
      <c r="O4618" s="6">
        <v>38814</v>
      </c>
      <c r="P4618" s="182">
        <v>1969.3</v>
      </c>
      <c r="Q4618" s="3">
        <f t="shared" si="693"/>
        <v>-1.0391160313344161E-2</v>
      </c>
      <c r="R4618" s="2">
        <v>175012</v>
      </c>
      <c r="S4618" s="74" t="e">
        <f t="shared" ca="1" si="695"/>
        <v>#DIV/0!</v>
      </c>
      <c r="T4618" s="70" t="e">
        <f t="shared" ca="1" si="692"/>
        <v>#DIV/0!</v>
      </c>
      <c r="AA4618" s="58"/>
      <c r="AB4618" s="82"/>
      <c r="AH4618" s="6">
        <v>35853</v>
      </c>
      <c r="AI4618" s="8">
        <v>1049.3399999999999</v>
      </c>
      <c r="AJ4618" s="3">
        <f t="shared" si="697"/>
        <v>6.3870050455094559E-4</v>
      </c>
      <c r="AS4618" s="134" t="e">
        <f t="shared" si="698"/>
        <v>#N/A</v>
      </c>
      <c r="AT4618" s="134" t="str">
        <f t="shared" ref="AT4618:AT4681" si="699">IFERROR(AR4618-AS4618,"-")</f>
        <v>-</v>
      </c>
    </row>
    <row r="4619" spans="1:46" x14ac:dyDescent="0.2">
      <c r="A4619" s="4"/>
      <c r="B4619" s="4"/>
      <c r="C4619" s="69">
        <v>35871</v>
      </c>
      <c r="D4619" s="72">
        <v>5.5590000000000002</v>
      </c>
      <c r="E4619" s="72"/>
      <c r="F4619" s="57">
        <v>169565</v>
      </c>
      <c r="G4619" s="70" t="e">
        <f t="shared" ca="1" si="696"/>
        <v>#DIV/0!</v>
      </c>
      <c r="H4619" s="1" t="e">
        <f t="shared" ca="1" si="694"/>
        <v>#DIV/0!</v>
      </c>
      <c r="I4619" s="10"/>
      <c r="J4619" s="69">
        <v>41927</v>
      </c>
      <c r="K4619" s="72">
        <v>0.27500000000000002</v>
      </c>
      <c r="L4619" s="62"/>
      <c r="M4619" s="59"/>
      <c r="O4619" s="6">
        <v>38817</v>
      </c>
      <c r="P4619" s="182">
        <v>1971.03</v>
      </c>
      <c r="Q4619" s="3">
        <f t="shared" si="693"/>
        <v>8.780990988880538E-4</v>
      </c>
      <c r="R4619" s="2">
        <v>175043</v>
      </c>
      <c r="S4619" s="74" t="e">
        <f t="shared" ca="1" si="695"/>
        <v>#DIV/0!</v>
      </c>
      <c r="T4619" s="70" t="e">
        <f t="shared" ca="1" si="692"/>
        <v>#DIV/0!</v>
      </c>
      <c r="AA4619" s="58"/>
      <c r="AB4619" s="82"/>
      <c r="AH4619" s="6">
        <v>35856</v>
      </c>
      <c r="AI4619" s="8">
        <v>1047.7</v>
      </c>
      <c r="AJ4619" s="3">
        <f t="shared" si="697"/>
        <v>-1.5641097302355384E-3</v>
      </c>
      <c r="AS4619" s="134" t="e">
        <f t="shared" si="698"/>
        <v>#N/A</v>
      </c>
      <c r="AT4619" s="134" t="str">
        <f t="shared" si="699"/>
        <v>-</v>
      </c>
    </row>
    <row r="4620" spans="1:46" x14ac:dyDescent="0.2">
      <c r="A4620" s="4"/>
      <c r="B4620" s="4"/>
      <c r="C4620" s="69">
        <v>35872</v>
      </c>
      <c r="D4620" s="72">
        <v>5.5739999999999998</v>
      </c>
      <c r="E4620" s="72"/>
      <c r="F4620" s="57">
        <v>169595</v>
      </c>
      <c r="G4620" s="70" t="e">
        <f t="shared" ca="1" si="696"/>
        <v>#DIV/0!</v>
      </c>
      <c r="H4620" s="1" t="e">
        <f t="shared" ca="1" si="694"/>
        <v>#DIV/0!</v>
      </c>
      <c r="I4620" s="10"/>
      <c r="J4620" s="69">
        <v>41928</v>
      </c>
      <c r="K4620" s="72">
        <v>0.27300000000000002</v>
      </c>
      <c r="L4620" s="62"/>
      <c r="M4620" s="59"/>
      <c r="O4620" s="6">
        <v>38818</v>
      </c>
      <c r="P4620" s="182">
        <v>1956.12</v>
      </c>
      <c r="Q4620" s="3">
        <f t="shared" si="693"/>
        <v>-7.5933293308400405E-3</v>
      </c>
      <c r="R4620" s="2">
        <v>175073</v>
      </c>
      <c r="S4620" s="74" t="e">
        <f t="shared" ca="1" si="695"/>
        <v>#DIV/0!</v>
      </c>
      <c r="T4620" s="70" t="e">
        <f t="shared" ca="1" si="692"/>
        <v>#DIV/0!</v>
      </c>
      <c r="AA4620" s="58"/>
      <c r="AB4620" s="82"/>
      <c r="AH4620" s="6">
        <v>35857</v>
      </c>
      <c r="AI4620" s="8">
        <v>1052.02</v>
      </c>
      <c r="AJ4620" s="3">
        <f t="shared" si="697"/>
        <v>4.1148401648654735E-3</v>
      </c>
      <c r="AS4620" s="134" t="e">
        <f t="shared" si="698"/>
        <v>#N/A</v>
      </c>
      <c r="AT4620" s="134" t="str">
        <f t="shared" si="699"/>
        <v>-</v>
      </c>
    </row>
    <row r="4621" spans="1:46" x14ac:dyDescent="0.2">
      <c r="A4621" s="4"/>
      <c r="B4621" s="4"/>
      <c r="C4621" s="69">
        <v>35873</v>
      </c>
      <c r="D4621" s="72">
        <v>5.5780000000000003</v>
      </c>
      <c r="E4621" s="72"/>
      <c r="F4621" s="57">
        <v>169626</v>
      </c>
      <c r="G4621" s="70" t="e">
        <f t="shared" ca="1" si="696"/>
        <v>#DIV/0!</v>
      </c>
      <c r="H4621" s="1" t="e">
        <f t="shared" ca="1" si="694"/>
        <v>#DIV/0!</v>
      </c>
      <c r="I4621" s="10"/>
      <c r="J4621" s="69">
        <v>41929</v>
      </c>
      <c r="K4621" s="72">
        <v>0.27400000000000002</v>
      </c>
      <c r="L4621" s="62"/>
      <c r="M4621" s="59"/>
      <c r="O4621" s="6">
        <v>38819</v>
      </c>
      <c r="P4621" s="182">
        <v>1958.49</v>
      </c>
      <c r="Q4621" s="3">
        <f t="shared" si="693"/>
        <v>1.2108487382221169E-3</v>
      </c>
      <c r="R4621" s="2">
        <v>175104</v>
      </c>
      <c r="S4621" s="74" t="e">
        <f t="shared" ca="1" si="695"/>
        <v>#DIV/0!</v>
      </c>
      <c r="T4621" s="70" t="e">
        <f t="shared" ca="1" si="692"/>
        <v>#DIV/0!</v>
      </c>
      <c r="AA4621" s="58"/>
      <c r="AB4621" s="82"/>
      <c r="AH4621" s="6">
        <v>35858</v>
      </c>
      <c r="AI4621" s="8">
        <v>1047.33</v>
      </c>
      <c r="AJ4621" s="3">
        <f t="shared" si="697"/>
        <v>-4.4680570675799842E-3</v>
      </c>
      <c r="AS4621" s="134" t="e">
        <f t="shared" si="698"/>
        <v>#N/A</v>
      </c>
      <c r="AT4621" s="134" t="str">
        <f t="shared" si="699"/>
        <v>-</v>
      </c>
    </row>
    <row r="4622" spans="1:46" x14ac:dyDescent="0.2">
      <c r="A4622" s="4"/>
      <c r="B4622" s="4"/>
      <c r="C4622" s="69">
        <v>35874</v>
      </c>
      <c r="D4622" s="72">
        <v>5.5659999999999998</v>
      </c>
      <c r="E4622" s="72"/>
      <c r="F4622" s="57">
        <v>169656</v>
      </c>
      <c r="G4622" s="70" t="e">
        <f t="shared" ca="1" si="696"/>
        <v>#DIV/0!</v>
      </c>
      <c r="H4622" s="1" t="e">
        <f t="shared" ca="1" si="694"/>
        <v>#DIV/0!</v>
      </c>
      <c r="I4622" s="10"/>
      <c r="J4622" s="69">
        <v>41932</v>
      </c>
      <c r="K4622" s="72">
        <v>0.29399999999999998</v>
      </c>
      <c r="L4622" s="62"/>
      <c r="M4622" s="59"/>
      <c r="O4622" s="6">
        <v>38820</v>
      </c>
      <c r="P4622" s="182">
        <v>1960.01</v>
      </c>
      <c r="Q4622" s="3">
        <f t="shared" si="693"/>
        <v>7.7580710794316265E-4</v>
      </c>
      <c r="R4622" s="2">
        <v>175134</v>
      </c>
      <c r="S4622" s="74" t="e">
        <f t="shared" ca="1" si="695"/>
        <v>#DIV/0!</v>
      </c>
      <c r="T4622" s="70" t="e">
        <f t="shared" ca="1" si="692"/>
        <v>#DIV/0!</v>
      </c>
      <c r="AA4622" s="58"/>
      <c r="AB4622" s="82"/>
      <c r="AH4622" s="6">
        <v>35859</v>
      </c>
      <c r="AI4622" s="8">
        <v>1035.05</v>
      </c>
      <c r="AJ4622" s="3">
        <f t="shared" si="697"/>
        <v>-1.1794333744842284E-2</v>
      </c>
      <c r="AS4622" s="134" t="e">
        <f t="shared" si="698"/>
        <v>#N/A</v>
      </c>
      <c r="AT4622" s="134" t="str">
        <f t="shared" si="699"/>
        <v>-</v>
      </c>
    </row>
    <row r="4623" spans="1:46" x14ac:dyDescent="0.2">
      <c r="A4623" s="4"/>
      <c r="B4623" s="4"/>
      <c r="C4623" s="69">
        <v>35877</v>
      </c>
      <c r="D4623" s="72">
        <v>5.5720000000000001</v>
      </c>
      <c r="E4623" s="72"/>
      <c r="F4623" s="57">
        <v>169687</v>
      </c>
      <c r="G4623" s="70" t="e">
        <f t="shared" ca="1" si="696"/>
        <v>#DIV/0!</v>
      </c>
      <c r="H4623" s="1" t="e">
        <f t="shared" ca="1" si="694"/>
        <v>#DIV/0!</v>
      </c>
      <c r="I4623" s="10"/>
      <c r="J4623" s="69">
        <v>41933</v>
      </c>
      <c r="K4623" s="72">
        <v>0.314</v>
      </c>
      <c r="L4623" s="62"/>
      <c r="M4623" s="59"/>
      <c r="O4623" s="6">
        <v>38824</v>
      </c>
      <c r="P4623" s="182">
        <v>1954.25</v>
      </c>
      <c r="Q4623" s="3">
        <f t="shared" si="693"/>
        <v>-2.9430871519240632E-3</v>
      </c>
      <c r="R4623" s="2">
        <v>175165</v>
      </c>
      <c r="S4623" s="74" t="e">
        <f t="shared" ca="1" si="695"/>
        <v>#DIV/0!</v>
      </c>
      <c r="T4623" s="70" t="e">
        <f t="shared" ca="1" si="692"/>
        <v>#DIV/0!</v>
      </c>
      <c r="AA4623" s="58"/>
      <c r="AB4623" s="82"/>
      <c r="AH4623" s="6">
        <v>35860</v>
      </c>
      <c r="AI4623" s="8">
        <v>1055.69</v>
      </c>
      <c r="AJ4623" s="3">
        <f t="shared" si="697"/>
        <v>1.9744846851434381E-2</v>
      </c>
      <c r="AS4623" s="134" t="e">
        <f t="shared" si="698"/>
        <v>#N/A</v>
      </c>
      <c r="AT4623" s="134" t="str">
        <f t="shared" si="699"/>
        <v>-</v>
      </c>
    </row>
    <row r="4624" spans="1:46" x14ac:dyDescent="0.2">
      <c r="A4624" s="4"/>
      <c r="B4624" s="4"/>
      <c r="C4624" s="69">
        <v>35878</v>
      </c>
      <c r="D4624" s="72">
        <v>5.5720000000000001</v>
      </c>
      <c r="E4624" s="72"/>
      <c r="F4624" s="57">
        <v>169718</v>
      </c>
      <c r="G4624" s="70" t="e">
        <f t="shared" ca="1" si="696"/>
        <v>#DIV/0!</v>
      </c>
      <c r="H4624" s="1" t="e">
        <f t="shared" ca="1" si="694"/>
        <v>#DIV/0!</v>
      </c>
      <c r="I4624" s="10"/>
      <c r="J4624" s="69">
        <v>41934</v>
      </c>
      <c r="K4624" s="72">
        <v>0.318</v>
      </c>
      <c r="L4624" s="62"/>
      <c r="M4624" s="59"/>
      <c r="O4624" s="6">
        <v>38825</v>
      </c>
      <c r="P4624" s="182">
        <v>1988.18</v>
      </c>
      <c r="Q4624" s="3">
        <f t="shared" si="693"/>
        <v>1.7213159276843474E-2</v>
      </c>
      <c r="R4624" s="2">
        <v>175196</v>
      </c>
      <c r="S4624" s="74" t="e">
        <f t="shared" ca="1" si="695"/>
        <v>#DIV/0!</v>
      </c>
      <c r="T4624" s="70" t="e">
        <f t="shared" ca="1" si="692"/>
        <v>#DIV/0!</v>
      </c>
      <c r="AA4624" s="58"/>
      <c r="AB4624" s="82"/>
      <c r="AH4624" s="6">
        <v>35863</v>
      </c>
      <c r="AI4624" s="8">
        <v>1052.31</v>
      </c>
      <c r="AJ4624" s="3">
        <f t="shared" si="697"/>
        <v>-3.206833867740619E-3</v>
      </c>
      <c r="AS4624" s="134" t="e">
        <f t="shared" si="698"/>
        <v>#N/A</v>
      </c>
      <c r="AT4624" s="134" t="str">
        <f t="shared" si="699"/>
        <v>-</v>
      </c>
    </row>
    <row r="4625" spans="1:46" x14ac:dyDescent="0.2">
      <c r="A4625" s="4"/>
      <c r="B4625" s="4"/>
      <c r="C4625" s="69">
        <v>35879</v>
      </c>
      <c r="D4625" s="72">
        <v>5.6429999999999998</v>
      </c>
      <c r="E4625" s="72"/>
      <c r="F4625" s="57">
        <v>169748</v>
      </c>
      <c r="G4625" s="70" t="e">
        <f t="shared" ca="1" si="696"/>
        <v>#DIV/0!</v>
      </c>
      <c r="H4625" s="1" t="e">
        <f t="shared" ca="1" si="694"/>
        <v>#DIV/0!</v>
      </c>
      <c r="I4625" s="10"/>
      <c r="J4625" s="69">
        <v>41935</v>
      </c>
      <c r="K4625" s="72">
        <v>0.36899999999999999</v>
      </c>
      <c r="L4625" s="62"/>
      <c r="M4625" s="59"/>
      <c r="O4625" s="6">
        <v>38826</v>
      </c>
      <c r="P4625" s="182">
        <v>1991.84</v>
      </c>
      <c r="Q4625" s="3">
        <f t="shared" si="693"/>
        <v>1.8391872561925439E-3</v>
      </c>
      <c r="R4625" s="2">
        <v>175226</v>
      </c>
      <c r="S4625" s="74" t="e">
        <f t="shared" ca="1" si="695"/>
        <v>#DIV/0!</v>
      </c>
      <c r="T4625" s="70" t="e">
        <f t="shared" ca="1" si="692"/>
        <v>#DIV/0!</v>
      </c>
      <c r="AA4625" s="58"/>
      <c r="AB4625" s="82"/>
      <c r="AH4625" s="6">
        <v>35864</v>
      </c>
      <c r="AI4625" s="8">
        <v>1064.25</v>
      </c>
      <c r="AJ4625" s="3">
        <f t="shared" si="697"/>
        <v>1.1282578013205456E-2</v>
      </c>
      <c r="AS4625" s="134" t="e">
        <f t="shared" si="698"/>
        <v>#N/A</v>
      </c>
      <c r="AT4625" s="134" t="str">
        <f t="shared" si="699"/>
        <v>-</v>
      </c>
    </row>
    <row r="4626" spans="1:46" x14ac:dyDescent="0.2">
      <c r="A4626" s="4"/>
      <c r="B4626" s="4"/>
      <c r="C4626" s="69">
        <v>35880</v>
      </c>
      <c r="D4626" s="72">
        <v>5.6909999999999998</v>
      </c>
      <c r="E4626" s="72"/>
      <c r="F4626" s="57">
        <v>169779</v>
      </c>
      <c r="G4626" s="70" t="e">
        <f t="shared" ca="1" si="696"/>
        <v>#DIV/0!</v>
      </c>
      <c r="H4626" s="1" t="e">
        <f t="shared" ca="1" si="694"/>
        <v>#DIV/0!</v>
      </c>
      <c r="I4626" s="10"/>
      <c r="J4626" s="69">
        <v>41936</v>
      </c>
      <c r="K4626" s="72">
        <v>0.371</v>
      </c>
      <c r="L4626" s="62"/>
      <c r="M4626" s="59"/>
      <c r="O4626" s="6">
        <v>38827</v>
      </c>
      <c r="P4626" s="182">
        <v>1994.23</v>
      </c>
      <c r="Q4626" s="3">
        <f t="shared" si="693"/>
        <v>1.1991762745793574E-3</v>
      </c>
      <c r="R4626" s="2">
        <v>175257</v>
      </c>
      <c r="S4626" s="74" t="e">
        <f t="shared" ca="1" si="695"/>
        <v>#DIV/0!</v>
      </c>
      <c r="T4626" s="70" t="e">
        <f t="shared" ca="1" si="692"/>
        <v>#DIV/0!</v>
      </c>
      <c r="AA4626" s="58"/>
      <c r="AB4626" s="82"/>
      <c r="AH4626" s="6">
        <v>35865</v>
      </c>
      <c r="AI4626" s="8">
        <v>1068.47</v>
      </c>
      <c r="AJ4626" s="3">
        <f t="shared" si="697"/>
        <v>3.95739291368371E-3</v>
      </c>
      <c r="AS4626" s="134" t="e">
        <f t="shared" si="698"/>
        <v>#N/A</v>
      </c>
      <c r="AT4626" s="134" t="str">
        <f t="shared" si="699"/>
        <v>-</v>
      </c>
    </row>
    <row r="4627" spans="1:46" x14ac:dyDescent="0.2">
      <c r="A4627" s="4"/>
      <c r="B4627" s="4"/>
      <c r="C4627" s="69">
        <v>35881</v>
      </c>
      <c r="D4627" s="72">
        <v>5.6850000000000005</v>
      </c>
      <c r="E4627" s="72"/>
      <c r="F4627" s="57">
        <v>169809</v>
      </c>
      <c r="G4627" s="70" t="e">
        <f t="shared" ca="1" si="696"/>
        <v>#DIV/0!</v>
      </c>
      <c r="H4627" s="1" t="e">
        <f t="shared" ca="1" si="694"/>
        <v>#DIV/0!</v>
      </c>
      <c r="I4627" s="10"/>
      <c r="J4627" s="69">
        <v>41939</v>
      </c>
      <c r="K4627" s="72">
        <v>0.37</v>
      </c>
      <c r="L4627" s="62"/>
      <c r="M4627" s="59"/>
      <c r="O4627" s="6">
        <v>38828</v>
      </c>
      <c r="P4627" s="182">
        <v>1993.99</v>
      </c>
      <c r="Q4627" s="3">
        <f t="shared" si="693"/>
        <v>-1.2035444398240488E-4</v>
      </c>
      <c r="R4627" s="2">
        <v>175287</v>
      </c>
      <c r="S4627" s="74" t="e">
        <f t="shared" ca="1" si="695"/>
        <v>#DIV/0!</v>
      </c>
      <c r="T4627" s="70" t="e">
        <f t="shared" ca="1" si="692"/>
        <v>#DIV/0!</v>
      </c>
      <c r="AA4627" s="58"/>
      <c r="AB4627" s="82"/>
      <c r="AH4627" s="6">
        <v>35866</v>
      </c>
      <c r="AI4627" s="8">
        <v>1069.92</v>
      </c>
      <c r="AJ4627" s="3">
        <f t="shared" si="697"/>
        <v>1.3561606837230419E-3</v>
      </c>
      <c r="AS4627" s="134" t="e">
        <f t="shared" si="698"/>
        <v>#N/A</v>
      </c>
      <c r="AT4627" s="134" t="str">
        <f t="shared" si="699"/>
        <v>-</v>
      </c>
    </row>
    <row r="4628" spans="1:46" x14ac:dyDescent="0.2">
      <c r="A4628" s="4"/>
      <c r="B4628" s="4"/>
      <c r="C4628" s="69">
        <v>35884</v>
      </c>
      <c r="D4628" s="72">
        <v>5.7080000000000002</v>
      </c>
      <c r="E4628" s="72"/>
      <c r="F4628" s="57">
        <v>169840</v>
      </c>
      <c r="G4628" s="70" t="e">
        <f t="shared" ca="1" si="696"/>
        <v>#DIV/0!</v>
      </c>
      <c r="H4628" s="1" t="e">
        <f t="shared" ca="1" si="694"/>
        <v>#DIV/0!</v>
      </c>
      <c r="I4628" s="10"/>
      <c r="J4628" s="69">
        <v>41940</v>
      </c>
      <c r="K4628" s="72">
        <v>0.38700000000000001</v>
      </c>
      <c r="L4628" s="62"/>
      <c r="M4628" s="59"/>
      <c r="O4628" s="6">
        <v>38831</v>
      </c>
      <c r="P4628" s="182">
        <v>1989.2</v>
      </c>
      <c r="Q4628" s="3">
        <f t="shared" si="693"/>
        <v>-2.4051086234893109E-3</v>
      </c>
      <c r="R4628" s="2">
        <v>175318</v>
      </c>
      <c r="S4628" s="74" t="e">
        <f t="shared" ca="1" si="695"/>
        <v>#DIV/0!</v>
      </c>
      <c r="T4628" s="70" t="e">
        <f t="shared" ca="1" si="692"/>
        <v>#DIV/0!</v>
      </c>
      <c r="AA4628" s="58"/>
      <c r="AB4628" s="82"/>
      <c r="AH4628" s="6">
        <v>35867</v>
      </c>
      <c r="AI4628" s="8">
        <v>1068.6099999999999</v>
      </c>
      <c r="AJ4628" s="3">
        <f t="shared" si="697"/>
        <v>-1.2251407872286293E-3</v>
      </c>
      <c r="AS4628" s="134" t="e">
        <f t="shared" si="698"/>
        <v>#N/A</v>
      </c>
      <c r="AT4628" s="134" t="str">
        <f t="shared" si="699"/>
        <v>-</v>
      </c>
    </row>
    <row r="4629" spans="1:46" x14ac:dyDescent="0.2">
      <c r="A4629" s="4"/>
      <c r="B4629" s="4"/>
      <c r="C4629" s="69">
        <v>35885</v>
      </c>
      <c r="D4629" s="72">
        <v>5.6559999999999997</v>
      </c>
      <c r="E4629" s="72"/>
      <c r="F4629" s="57">
        <v>169871</v>
      </c>
      <c r="G4629" s="70" t="e">
        <f t="shared" ca="1" si="696"/>
        <v>#DIV/0!</v>
      </c>
      <c r="H4629" s="1" t="e">
        <f t="shared" ca="1" si="694"/>
        <v>#DIV/0!</v>
      </c>
      <c r="I4629" s="10"/>
      <c r="J4629" s="69">
        <v>41941</v>
      </c>
      <c r="K4629" s="72">
        <v>0.41299999999999998</v>
      </c>
      <c r="L4629" s="62"/>
      <c r="M4629" s="59"/>
      <c r="O4629" s="6">
        <v>38832</v>
      </c>
      <c r="P4629" s="182">
        <v>1979.51</v>
      </c>
      <c r="Q4629" s="3">
        <f t="shared" si="693"/>
        <v>-4.8832085264056716E-3</v>
      </c>
      <c r="R4629" s="2">
        <v>175349</v>
      </c>
      <c r="S4629" s="74" t="e">
        <f t="shared" ca="1" si="695"/>
        <v>#DIV/0!</v>
      </c>
      <c r="T4629" s="70" t="e">
        <f t="shared" ca="1" si="692"/>
        <v>#DIV/0!</v>
      </c>
      <c r="AA4629" s="58"/>
      <c r="AB4629" s="82"/>
      <c r="AH4629" s="6">
        <v>35870</v>
      </c>
      <c r="AI4629" s="8">
        <v>1079.27</v>
      </c>
      <c r="AJ4629" s="3">
        <f t="shared" si="697"/>
        <v>9.926148132980624E-3</v>
      </c>
      <c r="AS4629" s="134" t="e">
        <f t="shared" si="698"/>
        <v>#N/A</v>
      </c>
      <c r="AT4629" s="134" t="str">
        <f t="shared" si="699"/>
        <v>-</v>
      </c>
    </row>
    <row r="4630" spans="1:46" x14ac:dyDescent="0.2">
      <c r="A4630" s="4"/>
      <c r="B4630" s="4"/>
      <c r="C4630" s="69">
        <v>35886</v>
      </c>
      <c r="D4630" s="72">
        <v>5.5890000000000004</v>
      </c>
      <c r="E4630" s="72"/>
      <c r="F4630" s="57">
        <v>169899</v>
      </c>
      <c r="G4630" s="70" t="e">
        <f t="shared" ca="1" si="696"/>
        <v>#DIV/0!</v>
      </c>
      <c r="H4630" s="1" t="e">
        <f t="shared" ca="1" si="694"/>
        <v>#DIV/0!</v>
      </c>
      <c r="I4630" s="10"/>
      <c r="J4630" s="69">
        <v>41942</v>
      </c>
      <c r="K4630" s="72">
        <v>0.40200000000000002</v>
      </c>
      <c r="L4630" s="62"/>
      <c r="M4630" s="59"/>
      <c r="O4630" s="6">
        <v>38833</v>
      </c>
      <c r="P4630" s="182">
        <v>1985.29</v>
      </c>
      <c r="Q4630" s="3">
        <f t="shared" si="693"/>
        <v>2.915659854057057E-3</v>
      </c>
      <c r="R4630" s="2">
        <v>175378</v>
      </c>
      <c r="S4630" s="74" t="e">
        <f t="shared" ca="1" si="695"/>
        <v>#DIV/0!</v>
      </c>
      <c r="T4630" s="70" t="e">
        <f t="shared" ca="1" si="692"/>
        <v>#DIV/0!</v>
      </c>
      <c r="AA4630" s="58"/>
      <c r="AB4630" s="82"/>
      <c r="AH4630" s="6">
        <v>35871</v>
      </c>
      <c r="AI4630" s="8">
        <v>1080.45</v>
      </c>
      <c r="AJ4630" s="3">
        <f t="shared" si="697"/>
        <v>1.0927343520612477E-3</v>
      </c>
      <c r="AS4630" s="134" t="e">
        <f t="shared" si="698"/>
        <v>#N/A</v>
      </c>
      <c r="AT4630" s="134" t="str">
        <f t="shared" si="699"/>
        <v>-</v>
      </c>
    </row>
    <row r="4631" spans="1:46" x14ac:dyDescent="0.2">
      <c r="A4631" s="4"/>
      <c r="B4631" s="4"/>
      <c r="C4631" s="69">
        <v>35887</v>
      </c>
      <c r="D4631" s="72">
        <v>5.5449999999999999</v>
      </c>
      <c r="E4631" s="72"/>
      <c r="F4631" s="57">
        <v>169930</v>
      </c>
      <c r="G4631" s="70" t="e">
        <f t="shared" ca="1" si="696"/>
        <v>#DIV/0!</v>
      </c>
      <c r="H4631" s="1" t="e">
        <f t="shared" ca="1" si="694"/>
        <v>#DIV/0!</v>
      </c>
      <c r="I4631" s="10"/>
      <c r="J4631" s="69">
        <v>41943</v>
      </c>
      <c r="K4631" s="72">
        <v>0.41399999999999998</v>
      </c>
      <c r="L4631" s="62"/>
      <c r="M4631" s="59"/>
      <c r="O4631" s="6">
        <v>38834</v>
      </c>
      <c r="P4631" s="182">
        <v>1992.39</v>
      </c>
      <c r="Q4631" s="3">
        <f t="shared" si="693"/>
        <v>3.5699239458226164E-3</v>
      </c>
      <c r="R4631" s="2">
        <v>175409</v>
      </c>
      <c r="S4631" s="74" t="e">
        <f t="shared" ca="1" si="695"/>
        <v>#DIV/0!</v>
      </c>
      <c r="T4631" s="70" t="e">
        <f t="shared" ca="1" si="692"/>
        <v>#DIV/0!</v>
      </c>
      <c r="AA4631" s="58"/>
      <c r="AB4631" s="82"/>
      <c r="AH4631" s="6">
        <v>35872</v>
      </c>
      <c r="AI4631" s="8">
        <v>1085.52</v>
      </c>
      <c r="AJ4631" s="3">
        <f t="shared" si="697"/>
        <v>4.6815138342157772E-3</v>
      </c>
      <c r="AS4631" s="134" t="e">
        <f t="shared" si="698"/>
        <v>#N/A</v>
      </c>
      <c r="AT4631" s="134" t="str">
        <f t="shared" si="699"/>
        <v>-</v>
      </c>
    </row>
    <row r="4632" spans="1:46" x14ac:dyDescent="0.2">
      <c r="A4632" s="4"/>
      <c r="B4632" s="4"/>
      <c r="C4632" s="69">
        <v>35888</v>
      </c>
      <c r="D4632" s="72">
        <v>5.4820000000000002</v>
      </c>
      <c r="E4632" s="72"/>
      <c r="F4632" s="57">
        <v>169960</v>
      </c>
      <c r="G4632" s="70" t="e">
        <f t="shared" ca="1" si="696"/>
        <v>#DIV/0!</v>
      </c>
      <c r="H4632" s="1" t="e">
        <f t="shared" ca="1" si="694"/>
        <v>#DIV/0!</v>
      </c>
      <c r="I4632" s="10"/>
      <c r="J4632" s="69">
        <v>41946</v>
      </c>
      <c r="K4632" s="72">
        <v>0.41699999999999998</v>
      </c>
      <c r="L4632" s="62"/>
      <c r="M4632" s="59"/>
      <c r="O4632" s="6">
        <v>38835</v>
      </c>
      <c r="P4632" s="182">
        <v>1993.79</v>
      </c>
      <c r="Q4632" s="3">
        <f t="shared" si="693"/>
        <v>7.0242691376881845E-4</v>
      </c>
      <c r="R4632" s="2">
        <v>175439</v>
      </c>
      <c r="S4632" s="74" t="e">
        <f t="shared" ca="1" si="695"/>
        <v>#DIV/0!</v>
      </c>
      <c r="T4632" s="70" t="e">
        <f t="shared" ca="1" si="692"/>
        <v>#DIV/0!</v>
      </c>
      <c r="AA4632" s="58"/>
      <c r="AB4632" s="82"/>
      <c r="AH4632" s="6">
        <v>35873</v>
      </c>
      <c r="AI4632" s="8">
        <v>1089.74</v>
      </c>
      <c r="AJ4632" s="3">
        <f t="shared" si="697"/>
        <v>3.8800008220917586E-3</v>
      </c>
      <c r="AS4632" s="134" t="e">
        <f t="shared" si="698"/>
        <v>#N/A</v>
      </c>
      <c r="AT4632" s="134" t="str">
        <f t="shared" si="699"/>
        <v>-</v>
      </c>
    </row>
    <row r="4633" spans="1:46" x14ac:dyDescent="0.2">
      <c r="A4633" s="4"/>
      <c r="B4633" s="4"/>
      <c r="C4633" s="69">
        <v>35891</v>
      </c>
      <c r="D4633" s="72">
        <v>5.5090000000000003</v>
      </c>
      <c r="E4633" s="72"/>
      <c r="F4633" s="57">
        <v>169991</v>
      </c>
      <c r="G4633" s="70" t="e">
        <f t="shared" ca="1" si="696"/>
        <v>#DIV/0!</v>
      </c>
      <c r="H4633" s="1" t="e">
        <f t="shared" ca="1" si="694"/>
        <v>#DIV/0!</v>
      </c>
      <c r="I4633" s="10"/>
      <c r="J4633" s="69">
        <v>41947</v>
      </c>
      <c r="K4633" s="72">
        <v>0.42099999999999999</v>
      </c>
      <c r="L4633" s="62"/>
      <c r="M4633" s="59"/>
      <c r="O4633" s="6">
        <v>38838</v>
      </c>
      <c r="P4633" s="182">
        <v>1985.55</v>
      </c>
      <c r="Q4633" s="3">
        <f t="shared" si="693"/>
        <v>-4.1413961999367975E-3</v>
      </c>
      <c r="R4633" s="2">
        <v>175470</v>
      </c>
      <c r="S4633" s="74" t="e">
        <f t="shared" ca="1" si="695"/>
        <v>#DIV/0!</v>
      </c>
      <c r="T4633" s="70" t="e">
        <f t="shared" ca="1" si="692"/>
        <v>#DIV/0!</v>
      </c>
      <c r="AA4633" s="58"/>
      <c r="AB4633" s="82"/>
      <c r="AH4633" s="6">
        <v>35874</v>
      </c>
      <c r="AI4633" s="8">
        <v>1099.1600000000001</v>
      </c>
      <c r="AJ4633" s="3">
        <f t="shared" si="697"/>
        <v>8.607116044267794E-3</v>
      </c>
      <c r="AS4633" s="134" t="e">
        <f t="shared" si="698"/>
        <v>#N/A</v>
      </c>
      <c r="AT4633" s="134" t="str">
        <f t="shared" si="699"/>
        <v>-</v>
      </c>
    </row>
    <row r="4634" spans="1:46" x14ac:dyDescent="0.2">
      <c r="A4634" s="4"/>
      <c r="B4634" s="4"/>
      <c r="C4634" s="69">
        <v>35892</v>
      </c>
      <c r="D4634" s="72">
        <v>5.532</v>
      </c>
      <c r="E4634" s="72"/>
      <c r="F4634" s="57">
        <v>170021</v>
      </c>
      <c r="G4634" s="70" t="e">
        <f t="shared" ca="1" si="696"/>
        <v>#DIV/0!</v>
      </c>
      <c r="H4634" s="1" t="e">
        <f t="shared" ca="1" si="694"/>
        <v>#DIV/0!</v>
      </c>
      <c r="I4634" s="10"/>
      <c r="J4634" s="69">
        <v>41948</v>
      </c>
      <c r="K4634" s="72">
        <v>0.41899999999999998</v>
      </c>
      <c r="L4634" s="62"/>
      <c r="M4634" s="59"/>
      <c r="O4634" s="6">
        <v>38839</v>
      </c>
      <c r="P4634" s="182">
        <v>1997.75</v>
      </c>
      <c r="Q4634" s="3">
        <f t="shared" si="693"/>
        <v>6.1255934266827971E-3</v>
      </c>
      <c r="R4634" s="2">
        <v>175500</v>
      </c>
      <c r="S4634" s="74" t="e">
        <f t="shared" ca="1" si="695"/>
        <v>#DIV/0!</v>
      </c>
      <c r="T4634" s="70" t="e">
        <f t="shared" ca="1" si="692"/>
        <v>#DIV/0!</v>
      </c>
      <c r="AA4634" s="58"/>
      <c r="AB4634" s="82"/>
      <c r="AH4634" s="6">
        <v>35877</v>
      </c>
      <c r="AI4634" s="8">
        <v>1095.55</v>
      </c>
      <c r="AJ4634" s="3">
        <f t="shared" si="697"/>
        <v>-3.2897314503675694E-3</v>
      </c>
      <c r="AS4634" s="134" t="e">
        <f t="shared" si="698"/>
        <v>#N/A</v>
      </c>
      <c r="AT4634" s="134" t="str">
        <f t="shared" si="699"/>
        <v>-</v>
      </c>
    </row>
    <row r="4635" spans="1:46" x14ac:dyDescent="0.2">
      <c r="A4635" s="4"/>
      <c r="B4635" s="4"/>
      <c r="C4635" s="69">
        <v>35893</v>
      </c>
      <c r="D4635" s="72">
        <v>5.5759999999999996</v>
      </c>
      <c r="E4635" s="72"/>
      <c r="F4635" s="57">
        <v>170052</v>
      </c>
      <c r="G4635" s="70" t="e">
        <f t="shared" ca="1" si="696"/>
        <v>#DIV/0!</v>
      </c>
      <c r="H4635" s="1" t="e">
        <f t="shared" ca="1" si="694"/>
        <v>#DIV/0!</v>
      </c>
      <c r="I4635" s="10"/>
      <c r="J4635" s="69">
        <v>41949</v>
      </c>
      <c r="K4635" s="72">
        <v>0.44800000000000001</v>
      </c>
      <c r="L4635" s="62"/>
      <c r="M4635" s="59"/>
      <c r="O4635" s="6">
        <v>38840</v>
      </c>
      <c r="P4635" s="182">
        <v>1989.97</v>
      </c>
      <c r="Q4635" s="3">
        <f t="shared" si="693"/>
        <v>-3.9019840265530959E-3</v>
      </c>
      <c r="R4635" s="2">
        <v>175531</v>
      </c>
      <c r="S4635" s="74" t="e">
        <f t="shared" ca="1" si="695"/>
        <v>#DIV/0!</v>
      </c>
      <c r="T4635" s="70" t="e">
        <f t="shared" ca="1" si="692"/>
        <v>#DIV/0!</v>
      </c>
      <c r="AA4635" s="58"/>
      <c r="AB4635" s="82"/>
      <c r="AH4635" s="6">
        <v>35878</v>
      </c>
      <c r="AI4635" s="8">
        <v>1105.6500000000001</v>
      </c>
      <c r="AJ4635" s="3">
        <f t="shared" si="697"/>
        <v>9.1768770497183492E-3</v>
      </c>
      <c r="AS4635" s="134" t="e">
        <f t="shared" si="698"/>
        <v>#N/A</v>
      </c>
      <c r="AT4635" s="134" t="str">
        <f t="shared" si="699"/>
        <v>-</v>
      </c>
    </row>
    <row r="4636" spans="1:46" x14ac:dyDescent="0.2">
      <c r="A4636" s="4"/>
      <c r="B4636" s="4"/>
      <c r="C4636" s="69">
        <v>35894</v>
      </c>
      <c r="D4636" s="72">
        <v>5.5819999999999999</v>
      </c>
      <c r="E4636" s="72"/>
      <c r="F4636" s="57">
        <v>170083</v>
      </c>
      <c r="G4636" s="70" t="e">
        <f t="shared" ca="1" si="696"/>
        <v>#DIV/0!</v>
      </c>
      <c r="H4636" s="1" t="e">
        <f t="shared" ca="1" si="694"/>
        <v>#DIV/0!</v>
      </c>
      <c r="I4636" s="10"/>
      <c r="J4636" s="69">
        <v>41950</v>
      </c>
      <c r="K4636" s="72">
        <v>0.36399999999999999</v>
      </c>
      <c r="L4636" s="62"/>
      <c r="M4636" s="59"/>
      <c r="O4636" s="6">
        <v>38841</v>
      </c>
      <c r="P4636" s="182">
        <v>1996.74</v>
      </c>
      <c r="Q4636" s="3">
        <f t="shared" si="693"/>
        <v>3.3962874187138279E-3</v>
      </c>
      <c r="R4636" s="2">
        <v>175562</v>
      </c>
      <c r="S4636" s="74" t="e">
        <f t="shared" ca="1" si="695"/>
        <v>#DIV/0!</v>
      </c>
      <c r="T4636" s="70" t="e">
        <f t="shared" ref="T4636:T4699" ca="1" si="700">LN(S4636/S4635)</f>
        <v>#DIV/0!</v>
      </c>
      <c r="AA4636" s="58"/>
      <c r="AB4636" s="82"/>
      <c r="AH4636" s="6">
        <v>35879</v>
      </c>
      <c r="AI4636" s="8">
        <v>1101.93</v>
      </c>
      <c r="AJ4636" s="3">
        <f t="shared" si="697"/>
        <v>-3.3702094792270941E-3</v>
      </c>
      <c r="AS4636" s="134" t="e">
        <f t="shared" si="698"/>
        <v>#N/A</v>
      </c>
      <c r="AT4636" s="134" t="str">
        <f t="shared" si="699"/>
        <v>-</v>
      </c>
    </row>
    <row r="4637" spans="1:46" x14ac:dyDescent="0.2">
      <c r="A4637" s="4"/>
      <c r="B4637" s="4"/>
      <c r="C4637" s="69">
        <v>35895</v>
      </c>
      <c r="D4637" s="72">
        <v>5.5839999999999996</v>
      </c>
      <c r="E4637" s="72"/>
      <c r="F4637" s="57">
        <v>170113</v>
      </c>
      <c r="G4637" s="70" t="e">
        <f t="shared" ca="1" si="696"/>
        <v>#DIV/0!</v>
      </c>
      <c r="H4637" s="1" t="e">
        <f t="shared" ca="1" si="694"/>
        <v>#DIV/0!</v>
      </c>
      <c r="I4637" s="10"/>
      <c r="J4637" s="69">
        <v>41953</v>
      </c>
      <c r="K4637" s="72">
        <v>0.42699999999999999</v>
      </c>
      <c r="L4637" s="62"/>
      <c r="M4637" s="59"/>
      <c r="O4637" s="6">
        <v>38842</v>
      </c>
      <c r="P4637" s="182">
        <v>2017.34</v>
      </c>
      <c r="Q4637" s="3">
        <f t="shared" si="693"/>
        <v>1.026396128060692E-2</v>
      </c>
      <c r="R4637" s="2">
        <v>175592</v>
      </c>
      <c r="S4637" s="74" t="e">
        <f t="shared" ca="1" si="695"/>
        <v>#DIV/0!</v>
      </c>
      <c r="T4637" s="70" t="e">
        <f t="shared" ca="1" si="700"/>
        <v>#DIV/0!</v>
      </c>
      <c r="AA4637" s="58"/>
      <c r="AB4637" s="82"/>
      <c r="AH4637" s="6">
        <v>35880</v>
      </c>
      <c r="AI4637" s="8">
        <v>1100.8</v>
      </c>
      <c r="AJ4637" s="3">
        <f t="shared" si="697"/>
        <v>-1.0259996451012806E-3</v>
      </c>
      <c r="AS4637" s="134" t="e">
        <f t="shared" si="698"/>
        <v>#N/A</v>
      </c>
      <c r="AT4637" s="134" t="str">
        <f t="shared" si="699"/>
        <v>-</v>
      </c>
    </row>
    <row r="4638" spans="1:46" x14ac:dyDescent="0.2">
      <c r="A4638" s="4"/>
      <c r="B4638" s="4"/>
      <c r="C4638" s="69">
        <v>35898</v>
      </c>
      <c r="D4638" s="72">
        <v>5.65</v>
      </c>
      <c r="E4638" s="72"/>
      <c r="F4638" s="57">
        <v>170144</v>
      </c>
      <c r="G4638" s="70" t="e">
        <f t="shared" ca="1" si="696"/>
        <v>#DIV/0!</v>
      </c>
      <c r="H4638" s="1" t="e">
        <f t="shared" ca="1" si="694"/>
        <v>#DIV/0!</v>
      </c>
      <c r="I4638" s="10"/>
      <c r="J4638" s="69">
        <v>41954</v>
      </c>
      <c r="K4638" s="72">
        <v>0.42699999999999999</v>
      </c>
      <c r="L4638" s="62"/>
      <c r="M4638" s="59"/>
      <c r="O4638" s="6">
        <v>38845</v>
      </c>
      <c r="P4638" s="182">
        <v>2015.84</v>
      </c>
      <c r="Q4638" s="3">
        <f t="shared" si="693"/>
        <v>-7.4382996502030433E-4</v>
      </c>
      <c r="R4638" s="2">
        <v>175623</v>
      </c>
      <c r="S4638" s="74" t="e">
        <f t="shared" ca="1" si="695"/>
        <v>#DIV/0!</v>
      </c>
      <c r="T4638" s="70" t="e">
        <f t="shared" ca="1" si="700"/>
        <v>#DIV/0!</v>
      </c>
      <c r="AA4638" s="58"/>
      <c r="AB4638" s="82"/>
      <c r="AH4638" s="6">
        <v>35881</v>
      </c>
      <c r="AI4638" s="8">
        <v>1095.44</v>
      </c>
      <c r="AJ4638" s="3">
        <f t="shared" si="697"/>
        <v>-4.8810791551009061E-3</v>
      </c>
      <c r="AS4638" s="134" t="e">
        <f t="shared" si="698"/>
        <v>#N/A</v>
      </c>
      <c r="AT4638" s="134" t="str">
        <f t="shared" si="699"/>
        <v>-</v>
      </c>
    </row>
    <row r="4639" spans="1:46" x14ac:dyDescent="0.2">
      <c r="A4639" s="4"/>
      <c r="B4639" s="4"/>
      <c r="C4639" s="69">
        <v>35899</v>
      </c>
      <c r="D4639" s="72">
        <v>5.6120000000000001</v>
      </c>
      <c r="E4639" s="72"/>
      <c r="F4639" s="57">
        <v>170174</v>
      </c>
      <c r="G4639" s="70" t="e">
        <f t="shared" ca="1" si="696"/>
        <v>#DIV/0!</v>
      </c>
      <c r="H4639" s="1" t="e">
        <f t="shared" ca="1" si="694"/>
        <v>#DIV/0!</v>
      </c>
      <c r="I4639" s="10"/>
      <c r="J4639" s="69">
        <v>41955</v>
      </c>
      <c r="K4639" s="72">
        <v>0.45700000000000002</v>
      </c>
      <c r="L4639" s="62"/>
      <c r="M4639" s="59"/>
      <c r="O4639" s="6">
        <v>38846</v>
      </c>
      <c r="P4639" s="182">
        <v>2016.6</v>
      </c>
      <c r="Q4639" s="3">
        <f t="shared" si="693"/>
        <v>3.7694299679537932E-4</v>
      </c>
      <c r="R4639" s="2">
        <v>175653</v>
      </c>
      <c r="S4639" s="74" t="e">
        <f t="shared" ca="1" si="695"/>
        <v>#DIV/0!</v>
      </c>
      <c r="T4639" s="70" t="e">
        <f t="shared" ca="1" si="700"/>
        <v>#DIV/0!</v>
      </c>
      <c r="AA4639" s="58"/>
      <c r="AB4639" s="82"/>
      <c r="AH4639" s="6">
        <v>35884</v>
      </c>
      <c r="AI4639" s="8">
        <v>1093.55</v>
      </c>
      <c r="AJ4639" s="3">
        <f t="shared" si="697"/>
        <v>-1.7268242154169235E-3</v>
      </c>
      <c r="AS4639" s="134" t="e">
        <f t="shared" si="698"/>
        <v>#N/A</v>
      </c>
      <c r="AT4639" s="134" t="str">
        <f t="shared" si="699"/>
        <v>-</v>
      </c>
    </row>
    <row r="4640" spans="1:46" x14ac:dyDescent="0.2">
      <c r="A4640" s="4"/>
      <c r="B4640" s="4"/>
      <c r="C4640" s="69">
        <v>35900</v>
      </c>
      <c r="D4640" s="72">
        <v>5.5949999999999998</v>
      </c>
      <c r="E4640" s="72"/>
      <c r="F4640" s="57">
        <v>170205</v>
      </c>
      <c r="G4640" s="70" t="e">
        <f t="shared" ca="1" si="696"/>
        <v>#DIV/0!</v>
      </c>
      <c r="H4640" s="1" t="e">
        <f t="shared" ca="1" si="694"/>
        <v>#DIV/0!</v>
      </c>
      <c r="I4640" s="10"/>
      <c r="J4640" s="69">
        <v>41956</v>
      </c>
      <c r="K4640" s="72">
        <v>0.45100000000000001</v>
      </c>
      <c r="L4640" s="62"/>
      <c r="M4640" s="59"/>
      <c r="O4640" s="6">
        <v>38847</v>
      </c>
      <c r="P4640" s="182">
        <v>2013.99</v>
      </c>
      <c r="Q4640" s="3">
        <f t="shared" ref="Q4640:Q4703" si="701">LN(P4640/P4639)</f>
        <v>-1.2950959362310892E-3</v>
      </c>
      <c r="R4640" s="2">
        <v>175684</v>
      </c>
      <c r="S4640" s="74" t="e">
        <f t="shared" ca="1" si="695"/>
        <v>#DIV/0!</v>
      </c>
      <c r="T4640" s="70" t="e">
        <f t="shared" ca="1" si="700"/>
        <v>#DIV/0!</v>
      </c>
      <c r="AA4640" s="58"/>
      <c r="AB4640" s="82"/>
      <c r="AH4640" s="6">
        <v>35885</v>
      </c>
      <c r="AI4640" s="8">
        <v>1101.75</v>
      </c>
      <c r="AJ4640" s="3">
        <f t="shared" si="697"/>
        <v>7.4705399135350341E-3</v>
      </c>
      <c r="AS4640" s="134" t="e">
        <f t="shared" si="698"/>
        <v>#N/A</v>
      </c>
      <c r="AT4640" s="134" t="str">
        <f t="shared" si="699"/>
        <v>-</v>
      </c>
    </row>
    <row r="4641" spans="1:46" x14ac:dyDescent="0.2">
      <c r="A4641" s="4"/>
      <c r="B4641" s="4"/>
      <c r="C4641" s="69">
        <v>35901</v>
      </c>
      <c r="D4641" s="72">
        <v>5.5819999999999999</v>
      </c>
      <c r="E4641" s="72"/>
      <c r="F4641" s="57">
        <v>170236</v>
      </c>
      <c r="G4641" s="70" t="e">
        <f t="shared" ca="1" si="696"/>
        <v>#DIV/0!</v>
      </c>
      <c r="H4641" s="1" t="e">
        <f t="shared" ca="1" si="694"/>
        <v>#DIV/0!</v>
      </c>
      <c r="I4641" s="10"/>
      <c r="J4641" s="69">
        <v>41957</v>
      </c>
      <c r="K4641" s="72">
        <v>0.42399999999999999</v>
      </c>
      <c r="L4641" s="62"/>
      <c r="M4641" s="59"/>
      <c r="O4641" s="6">
        <v>38848</v>
      </c>
      <c r="P4641" s="182">
        <v>1988.56</v>
      </c>
      <c r="Q4641" s="3">
        <f t="shared" si="701"/>
        <v>-1.2707070332738041E-2</v>
      </c>
      <c r="R4641" s="2">
        <v>175715</v>
      </c>
      <c r="S4641" s="74" t="e">
        <f t="shared" ca="1" si="695"/>
        <v>#DIV/0!</v>
      </c>
      <c r="T4641" s="70" t="e">
        <f t="shared" ca="1" si="700"/>
        <v>#DIV/0!</v>
      </c>
      <c r="AA4641" s="58"/>
      <c r="AB4641" s="82"/>
      <c r="AH4641" s="6">
        <v>35886</v>
      </c>
      <c r="AI4641" s="8">
        <v>1108.1500000000001</v>
      </c>
      <c r="AJ4641" s="3">
        <f t="shared" si="697"/>
        <v>5.7921334835865585E-3</v>
      </c>
      <c r="AS4641" s="134" t="e">
        <f t="shared" si="698"/>
        <v>#N/A</v>
      </c>
      <c r="AT4641" s="134" t="str">
        <f t="shared" si="699"/>
        <v>-</v>
      </c>
    </row>
    <row r="4642" spans="1:46" x14ac:dyDescent="0.2">
      <c r="A4642" s="4"/>
      <c r="B4642" s="4"/>
      <c r="C4642" s="69">
        <v>35902</v>
      </c>
      <c r="D4642" s="72">
        <v>5.5890000000000004</v>
      </c>
      <c r="E4642" s="72"/>
      <c r="F4642" s="57">
        <v>170264</v>
      </c>
      <c r="G4642" s="70" t="e">
        <f t="shared" ca="1" si="696"/>
        <v>#DIV/0!</v>
      </c>
      <c r="H4642" s="1" t="e">
        <f t="shared" ca="1" si="694"/>
        <v>#DIV/0!</v>
      </c>
      <c r="I4642" s="10"/>
      <c r="J4642" s="69">
        <v>41960</v>
      </c>
      <c r="K4642" s="72">
        <v>0.47399999999999998</v>
      </c>
      <c r="L4642" s="62"/>
      <c r="M4642" s="59"/>
      <c r="O4642" s="6">
        <v>38849</v>
      </c>
      <c r="P4642" s="182">
        <v>1966.27</v>
      </c>
      <c r="Q4642" s="3">
        <f t="shared" si="701"/>
        <v>-1.1272411722853695E-2</v>
      </c>
      <c r="R4642" s="2">
        <v>175743</v>
      </c>
      <c r="S4642" s="74" t="e">
        <f t="shared" ca="1" si="695"/>
        <v>#DIV/0!</v>
      </c>
      <c r="T4642" s="70" t="e">
        <f t="shared" ca="1" si="700"/>
        <v>#DIV/0!</v>
      </c>
      <c r="AA4642" s="58"/>
      <c r="AB4642" s="82"/>
      <c r="AH4642" s="6">
        <v>35887</v>
      </c>
      <c r="AI4642" s="8">
        <v>1120.01</v>
      </c>
      <c r="AJ4642" s="3">
        <f t="shared" si="697"/>
        <v>1.0645655615026402E-2</v>
      </c>
      <c r="AS4642" s="134" t="e">
        <f t="shared" si="698"/>
        <v>#N/A</v>
      </c>
      <c r="AT4642" s="134" t="str">
        <f t="shared" si="699"/>
        <v>-</v>
      </c>
    </row>
    <row r="4643" spans="1:46" x14ac:dyDescent="0.2">
      <c r="A4643" s="4"/>
      <c r="B4643" s="4"/>
      <c r="C4643" s="69">
        <v>35905</v>
      </c>
      <c r="D4643" s="72">
        <v>5.6429999999999998</v>
      </c>
      <c r="E4643" s="72"/>
      <c r="F4643" s="57">
        <v>170295</v>
      </c>
      <c r="G4643" s="70" t="e">
        <f t="shared" ca="1" si="696"/>
        <v>#DIV/0!</v>
      </c>
      <c r="H4643" s="1" t="e">
        <f t="shared" ca="1" si="694"/>
        <v>#DIV/0!</v>
      </c>
      <c r="I4643" s="10"/>
      <c r="J4643" s="69">
        <v>41961</v>
      </c>
      <c r="K4643" s="72">
        <v>0.46</v>
      </c>
      <c r="L4643" s="62"/>
      <c r="M4643" s="59"/>
      <c r="O4643" s="6">
        <v>38852</v>
      </c>
      <c r="P4643" s="182">
        <v>1971.45</v>
      </c>
      <c r="Q4643" s="3">
        <f t="shared" si="701"/>
        <v>2.6309656288349731E-3</v>
      </c>
      <c r="R4643" s="2">
        <v>175774</v>
      </c>
      <c r="S4643" s="74" t="e">
        <f t="shared" ca="1" si="695"/>
        <v>#DIV/0!</v>
      </c>
      <c r="T4643" s="70" t="e">
        <f t="shared" ca="1" si="700"/>
        <v>#DIV/0!</v>
      </c>
      <c r="AA4643" s="58"/>
      <c r="AB4643" s="82"/>
      <c r="AH4643" s="6">
        <v>35888</v>
      </c>
      <c r="AI4643" s="8">
        <v>1122.7</v>
      </c>
      <c r="AJ4643" s="3">
        <f t="shared" si="697"/>
        <v>2.3988846440244293E-3</v>
      </c>
      <c r="AS4643" s="134" t="e">
        <f t="shared" si="698"/>
        <v>#N/A</v>
      </c>
      <c r="AT4643" s="134" t="str">
        <f t="shared" si="699"/>
        <v>-</v>
      </c>
    </row>
    <row r="4644" spans="1:46" x14ac:dyDescent="0.2">
      <c r="A4644" s="4"/>
      <c r="B4644" s="4"/>
      <c r="C4644" s="69">
        <v>35906</v>
      </c>
      <c r="D4644" s="72">
        <v>5.673</v>
      </c>
      <c r="E4644" s="72"/>
      <c r="F4644" s="57">
        <v>170325</v>
      </c>
      <c r="G4644" s="70" t="e">
        <f t="shared" ca="1" si="696"/>
        <v>#DIV/0!</v>
      </c>
      <c r="H4644" s="1" t="e">
        <f t="shared" ca="1" si="694"/>
        <v>#DIV/0!</v>
      </c>
      <c r="I4644" s="10"/>
      <c r="J4644" s="69">
        <v>41962</v>
      </c>
      <c r="K4644" s="72">
        <v>0.52100000000000002</v>
      </c>
      <c r="L4644" s="62"/>
      <c r="M4644" s="59"/>
      <c r="O4644" s="6">
        <v>38853</v>
      </c>
      <c r="P4644" s="182">
        <v>1967.79</v>
      </c>
      <c r="Q4644" s="3">
        <f t="shared" si="701"/>
        <v>-1.8582269946321186E-3</v>
      </c>
      <c r="R4644" s="2">
        <v>175804</v>
      </c>
      <c r="S4644" s="74" t="e">
        <f t="shared" ca="1" si="695"/>
        <v>#DIV/0!</v>
      </c>
      <c r="T4644" s="70" t="e">
        <f t="shared" ca="1" si="700"/>
        <v>#DIV/0!</v>
      </c>
      <c r="AA4644" s="58"/>
      <c r="AB4644" s="82"/>
      <c r="AH4644" s="6">
        <v>35891</v>
      </c>
      <c r="AI4644" s="8">
        <v>1121.3800000000001</v>
      </c>
      <c r="AJ4644" s="3">
        <f t="shared" si="697"/>
        <v>-1.1764287834998863E-3</v>
      </c>
      <c r="AS4644" s="134" t="e">
        <f t="shared" si="698"/>
        <v>#N/A</v>
      </c>
      <c r="AT4644" s="134" t="str">
        <f t="shared" si="699"/>
        <v>-</v>
      </c>
    </row>
    <row r="4645" spans="1:46" x14ac:dyDescent="0.2">
      <c r="A4645" s="4"/>
      <c r="B4645" s="4"/>
      <c r="C4645" s="69">
        <v>35907</v>
      </c>
      <c r="D4645" s="72">
        <v>5.673</v>
      </c>
      <c r="E4645" s="72"/>
      <c r="F4645" s="57">
        <v>170356</v>
      </c>
      <c r="G4645" s="70" t="e">
        <f t="shared" ca="1" si="696"/>
        <v>#DIV/0!</v>
      </c>
      <c r="H4645" s="1" t="e">
        <f t="shared" ca="1" si="694"/>
        <v>#DIV/0!</v>
      </c>
      <c r="I4645" s="10"/>
      <c r="J4645" s="69">
        <v>41963</v>
      </c>
      <c r="K4645" s="72">
        <v>0.48099999999999998</v>
      </c>
      <c r="L4645" s="62"/>
      <c r="M4645" s="59"/>
      <c r="O4645" s="6">
        <v>38854</v>
      </c>
      <c r="P4645" s="182">
        <v>1935.18</v>
      </c>
      <c r="Q4645" s="3">
        <f t="shared" si="701"/>
        <v>-1.6710740208193384E-2</v>
      </c>
      <c r="R4645" s="2">
        <v>175835</v>
      </c>
      <c r="S4645" s="74" t="e">
        <f t="shared" ca="1" si="695"/>
        <v>#DIV/0!</v>
      </c>
      <c r="T4645" s="70" t="e">
        <f t="shared" ca="1" si="700"/>
        <v>#DIV/0!</v>
      </c>
      <c r="AA4645" s="58"/>
      <c r="AB4645" s="82"/>
      <c r="AH4645" s="6">
        <v>35892</v>
      </c>
      <c r="AI4645" s="8">
        <v>1109.54</v>
      </c>
      <c r="AJ4645" s="3">
        <f t="shared" si="697"/>
        <v>-1.0614554682653075E-2</v>
      </c>
      <c r="AS4645" s="134" t="e">
        <f t="shared" si="698"/>
        <v>#N/A</v>
      </c>
      <c r="AT4645" s="134" t="str">
        <f t="shared" si="699"/>
        <v>-</v>
      </c>
    </row>
    <row r="4646" spans="1:46" x14ac:dyDescent="0.2">
      <c r="A4646" s="4"/>
      <c r="B4646" s="4"/>
      <c r="C4646" s="69">
        <v>35908</v>
      </c>
      <c r="D4646" s="72">
        <v>5.6980000000000004</v>
      </c>
      <c r="E4646" s="72"/>
      <c r="F4646" s="57">
        <v>170386</v>
      </c>
      <c r="G4646" s="70" t="e">
        <f t="shared" ca="1" si="696"/>
        <v>#DIV/0!</v>
      </c>
      <c r="H4646" s="1" t="e">
        <f t="shared" ca="1" si="694"/>
        <v>#DIV/0!</v>
      </c>
      <c r="I4646" s="10"/>
      <c r="J4646" s="69">
        <v>41964</v>
      </c>
      <c r="K4646" s="72">
        <v>0.442</v>
      </c>
      <c r="L4646" s="62"/>
      <c r="M4646" s="59"/>
      <c r="O4646" s="6">
        <v>38855</v>
      </c>
      <c r="P4646" s="182">
        <v>1922.32</v>
      </c>
      <c r="Q4646" s="3">
        <f t="shared" si="701"/>
        <v>-6.6675554853120574E-3</v>
      </c>
      <c r="R4646" s="2">
        <v>175865</v>
      </c>
      <c r="S4646" s="74" t="e">
        <f t="shared" ca="1" si="695"/>
        <v>#DIV/0!</v>
      </c>
      <c r="T4646" s="70" t="e">
        <f t="shared" ca="1" si="700"/>
        <v>#DIV/0!</v>
      </c>
      <c r="AA4646" s="58"/>
      <c r="AB4646" s="82"/>
      <c r="AH4646" s="6">
        <v>35893</v>
      </c>
      <c r="AI4646" s="8">
        <v>1101.6500000000001</v>
      </c>
      <c r="AJ4646" s="3">
        <f t="shared" si="697"/>
        <v>-7.1364590883829142E-3</v>
      </c>
      <c r="AS4646" s="134" t="e">
        <f t="shared" si="698"/>
        <v>#N/A</v>
      </c>
      <c r="AT4646" s="134" t="str">
        <f t="shared" si="699"/>
        <v>-</v>
      </c>
    </row>
    <row r="4647" spans="1:46" x14ac:dyDescent="0.2">
      <c r="A4647" s="4"/>
      <c r="B4647" s="4"/>
      <c r="C4647" s="69">
        <v>35909</v>
      </c>
      <c r="D4647" s="72">
        <v>5.6619999999999999</v>
      </c>
      <c r="E4647" s="72"/>
      <c r="F4647" s="57">
        <v>170417</v>
      </c>
      <c r="G4647" s="70" t="e">
        <f t="shared" ca="1" si="696"/>
        <v>#DIV/0!</v>
      </c>
      <c r="H4647" s="1" t="e">
        <f t="shared" ca="1" si="694"/>
        <v>#DIV/0!</v>
      </c>
      <c r="I4647" s="10"/>
      <c r="J4647" s="69">
        <v>41967</v>
      </c>
      <c r="K4647" s="72">
        <v>0.42899999999999999</v>
      </c>
      <c r="L4647" s="62"/>
      <c r="M4647" s="59"/>
      <c r="O4647" s="6">
        <v>38856</v>
      </c>
      <c r="P4647" s="182">
        <v>1930.27</v>
      </c>
      <c r="Q4647" s="3">
        <f t="shared" si="701"/>
        <v>4.1270995794138229E-3</v>
      </c>
      <c r="R4647" s="2">
        <v>175896</v>
      </c>
      <c r="S4647" s="74" t="e">
        <f t="shared" ca="1" si="695"/>
        <v>#DIV/0!</v>
      </c>
      <c r="T4647" s="70" t="e">
        <f t="shared" ca="1" si="700"/>
        <v>#DIV/0!</v>
      </c>
      <c r="AA4647" s="58"/>
      <c r="AB4647" s="82"/>
      <c r="AH4647" s="6">
        <v>35894</v>
      </c>
      <c r="AI4647" s="8">
        <v>1110.67</v>
      </c>
      <c r="AJ4647" s="3">
        <f t="shared" si="697"/>
        <v>8.1543809044023925E-3</v>
      </c>
      <c r="AS4647" s="134" t="e">
        <f t="shared" si="698"/>
        <v>#N/A</v>
      </c>
      <c r="AT4647" s="134" t="str">
        <f t="shared" si="699"/>
        <v>-</v>
      </c>
    </row>
    <row r="4648" spans="1:46" x14ac:dyDescent="0.2">
      <c r="A4648" s="4"/>
      <c r="B4648" s="4"/>
      <c r="C4648" s="69">
        <v>35912</v>
      </c>
      <c r="D4648" s="72">
        <v>5.7859999999999996</v>
      </c>
      <c r="E4648" s="72"/>
      <c r="F4648" s="57">
        <v>170448</v>
      </c>
      <c r="G4648" s="70" t="e">
        <f t="shared" ca="1" si="696"/>
        <v>#DIV/0!</v>
      </c>
      <c r="H4648" s="1" t="e">
        <f t="shared" ca="1" si="694"/>
        <v>#DIV/0!</v>
      </c>
      <c r="I4648" s="10"/>
      <c r="J4648" s="69">
        <v>41968</v>
      </c>
      <c r="K4648" s="72">
        <v>0.40500000000000003</v>
      </c>
      <c r="L4648" s="62"/>
      <c r="M4648" s="59"/>
      <c r="O4648" s="6">
        <v>38859</v>
      </c>
      <c r="P4648" s="182">
        <v>1922.72</v>
      </c>
      <c r="Q4648" s="3">
        <f t="shared" si="701"/>
        <v>-3.9190393244134787E-3</v>
      </c>
      <c r="R4648" s="2">
        <v>175927</v>
      </c>
      <c r="S4648" s="74" t="e">
        <f t="shared" ca="1" si="695"/>
        <v>#DIV/0!</v>
      </c>
      <c r="T4648" s="70" t="e">
        <f t="shared" ca="1" si="700"/>
        <v>#DIV/0!</v>
      </c>
      <c r="AA4648" s="58"/>
      <c r="AB4648" s="82"/>
      <c r="AH4648" s="6">
        <v>35898</v>
      </c>
      <c r="AI4648" s="8">
        <v>1109.69</v>
      </c>
      <c r="AJ4648" s="3">
        <f t="shared" si="697"/>
        <v>-8.827397932201224E-4</v>
      </c>
      <c r="AS4648" s="134" t="e">
        <f t="shared" si="698"/>
        <v>#N/A</v>
      </c>
      <c r="AT4648" s="134" t="str">
        <f t="shared" si="699"/>
        <v>-</v>
      </c>
    </row>
    <row r="4649" spans="1:46" x14ac:dyDescent="0.2">
      <c r="A4649" s="4"/>
      <c r="B4649" s="4"/>
      <c r="C4649" s="69">
        <v>35913</v>
      </c>
      <c r="D4649" s="72">
        <v>5.8049999999999997</v>
      </c>
      <c r="E4649" s="72"/>
      <c r="F4649" s="57">
        <v>170478</v>
      </c>
      <c r="G4649" s="70" t="e">
        <f t="shared" ca="1" si="696"/>
        <v>#DIV/0!</v>
      </c>
      <c r="H4649" s="1" t="e">
        <f t="shared" ca="1" si="694"/>
        <v>#DIV/0!</v>
      </c>
      <c r="I4649" s="10"/>
      <c r="J4649" s="69">
        <v>41969</v>
      </c>
      <c r="K4649" s="72">
        <v>0.40699999999999997</v>
      </c>
      <c r="L4649" s="62"/>
      <c r="M4649" s="59"/>
      <c r="O4649" s="6">
        <v>38860</v>
      </c>
      <c r="P4649" s="182">
        <v>1914.38</v>
      </c>
      <c r="Q4649" s="3">
        <f t="shared" si="701"/>
        <v>-4.3470397608820479E-3</v>
      </c>
      <c r="R4649" s="2">
        <v>175957</v>
      </c>
      <c r="S4649" s="74" t="e">
        <f t="shared" ca="1" si="695"/>
        <v>#DIV/0!</v>
      </c>
      <c r="T4649" s="70" t="e">
        <f t="shared" ca="1" si="700"/>
        <v>#DIV/0!</v>
      </c>
      <c r="AA4649" s="58"/>
      <c r="AB4649" s="82"/>
      <c r="AH4649" s="6">
        <v>35899</v>
      </c>
      <c r="AI4649" s="8">
        <v>1115.75</v>
      </c>
      <c r="AJ4649" s="3">
        <f t="shared" si="697"/>
        <v>5.4461274879992073E-3</v>
      </c>
      <c r="AS4649" s="134" t="e">
        <f t="shared" si="698"/>
        <v>#N/A</v>
      </c>
      <c r="AT4649" s="134" t="str">
        <f t="shared" si="699"/>
        <v>-</v>
      </c>
    </row>
    <row r="4650" spans="1:46" x14ac:dyDescent="0.2">
      <c r="A4650" s="4"/>
      <c r="B4650" s="4"/>
      <c r="C4650" s="69">
        <v>35914</v>
      </c>
      <c r="D4650" s="72">
        <v>5.8140000000000001</v>
      </c>
      <c r="E4650" s="72"/>
      <c r="F4650" s="57">
        <v>170509</v>
      </c>
      <c r="G4650" s="70" t="e">
        <f t="shared" ca="1" si="696"/>
        <v>#DIV/0!</v>
      </c>
      <c r="H4650" s="1" t="e">
        <f t="shared" ca="1" si="694"/>
        <v>#DIV/0!</v>
      </c>
      <c r="I4650" s="10"/>
      <c r="J4650" s="69">
        <v>41970</v>
      </c>
      <c r="K4650" s="72">
        <v>0.40699999999999997</v>
      </c>
      <c r="L4650" s="62"/>
      <c r="M4650" s="59"/>
      <c r="O4650" s="6">
        <v>38861</v>
      </c>
      <c r="P4650" s="182">
        <v>1917.48</v>
      </c>
      <c r="Q4650" s="3">
        <f t="shared" si="701"/>
        <v>1.6180135371898674E-3</v>
      </c>
      <c r="R4650" s="2">
        <v>175988</v>
      </c>
      <c r="S4650" s="74" t="e">
        <f t="shared" ca="1" si="695"/>
        <v>#DIV/0!</v>
      </c>
      <c r="T4650" s="70" t="e">
        <f t="shared" ca="1" si="700"/>
        <v>#DIV/0!</v>
      </c>
      <c r="AA4650" s="58"/>
      <c r="AB4650" s="82"/>
      <c r="AH4650" s="6">
        <v>35900</v>
      </c>
      <c r="AI4650" s="8">
        <v>1119.32</v>
      </c>
      <c r="AJ4650" s="3">
        <f t="shared" si="697"/>
        <v>3.1945335367573819E-3</v>
      </c>
      <c r="AS4650" s="134" t="e">
        <f t="shared" si="698"/>
        <v>#N/A</v>
      </c>
      <c r="AT4650" s="134" t="str">
        <f t="shared" si="699"/>
        <v>-</v>
      </c>
    </row>
    <row r="4651" spans="1:46" x14ac:dyDescent="0.2">
      <c r="A4651" s="4"/>
      <c r="B4651" s="4"/>
      <c r="C4651" s="69">
        <v>35915</v>
      </c>
      <c r="D4651" s="72">
        <v>5.673</v>
      </c>
      <c r="E4651" s="72"/>
      <c r="F4651" s="57">
        <v>170539</v>
      </c>
      <c r="G4651" s="70" t="e">
        <f t="shared" ca="1" si="696"/>
        <v>#DIV/0!</v>
      </c>
      <c r="H4651" s="1" t="e">
        <f t="shared" ca="1" si="694"/>
        <v>#DIV/0!</v>
      </c>
      <c r="I4651" s="10"/>
      <c r="J4651" s="69">
        <v>41971</v>
      </c>
      <c r="K4651" s="72">
        <v>0.36599999999999999</v>
      </c>
      <c r="L4651" s="62"/>
      <c r="M4651" s="59"/>
      <c r="O4651" s="6">
        <v>38862</v>
      </c>
      <c r="P4651" s="182">
        <v>1939.52</v>
      </c>
      <c r="Q4651" s="3">
        <f t="shared" si="701"/>
        <v>1.1428695823622629E-2</v>
      </c>
      <c r="R4651" s="2">
        <v>176018</v>
      </c>
      <c r="S4651" s="74" t="e">
        <f t="shared" ca="1" si="695"/>
        <v>#DIV/0!</v>
      </c>
      <c r="T4651" s="70" t="e">
        <f t="shared" ca="1" si="700"/>
        <v>#DIV/0!</v>
      </c>
      <c r="AA4651" s="58"/>
      <c r="AB4651" s="82"/>
      <c r="AH4651" s="6">
        <v>35901</v>
      </c>
      <c r="AI4651" s="8">
        <v>1108.17</v>
      </c>
      <c r="AJ4651" s="3">
        <f t="shared" si="697"/>
        <v>-1.0011351905137092E-2</v>
      </c>
      <c r="AS4651" s="134" t="e">
        <f t="shared" si="698"/>
        <v>#N/A</v>
      </c>
      <c r="AT4651" s="134" t="str">
        <f t="shared" si="699"/>
        <v>-</v>
      </c>
    </row>
    <row r="4652" spans="1:46" x14ac:dyDescent="0.2">
      <c r="A4652" s="4"/>
      <c r="B4652" s="4"/>
      <c r="C4652" s="69">
        <v>35916</v>
      </c>
      <c r="D4652" s="72">
        <v>5.6580000000000004</v>
      </c>
      <c r="E4652" s="72"/>
      <c r="F4652" s="57">
        <v>170570</v>
      </c>
      <c r="G4652" s="70" t="e">
        <f t="shared" ca="1" si="696"/>
        <v>#DIV/0!</v>
      </c>
      <c r="H4652" s="1" t="e">
        <f t="shared" ca="1" si="694"/>
        <v>#DIV/0!</v>
      </c>
      <c r="I4652" s="10"/>
      <c r="J4652" s="69">
        <v>41974</v>
      </c>
      <c r="K4652" s="72">
        <v>0.43</v>
      </c>
      <c r="L4652" s="62"/>
      <c r="M4652" s="59"/>
      <c r="O4652" s="6">
        <v>38863</v>
      </c>
      <c r="P4652" s="182">
        <v>1950.87</v>
      </c>
      <c r="Q4652" s="3">
        <f t="shared" si="701"/>
        <v>5.8349071439918057E-3</v>
      </c>
      <c r="R4652" s="2">
        <v>176049</v>
      </c>
      <c r="S4652" s="74" t="e">
        <f t="shared" ca="1" si="695"/>
        <v>#DIV/0!</v>
      </c>
      <c r="T4652" s="70" t="e">
        <f t="shared" ca="1" si="700"/>
        <v>#DIV/0!</v>
      </c>
      <c r="AA4652" s="58"/>
      <c r="AB4652" s="82"/>
      <c r="AH4652" s="6">
        <v>35902</v>
      </c>
      <c r="AI4652" s="8">
        <v>1122.72</v>
      </c>
      <c r="AJ4652" s="3">
        <f t="shared" si="697"/>
        <v>1.3044306362979039E-2</v>
      </c>
      <c r="AS4652" s="134" t="e">
        <f t="shared" si="698"/>
        <v>#N/A</v>
      </c>
      <c r="AT4652" s="134" t="str">
        <f t="shared" si="699"/>
        <v>-</v>
      </c>
    </row>
    <row r="4653" spans="1:46" x14ac:dyDescent="0.2">
      <c r="A4653" s="4"/>
      <c r="B4653" s="4"/>
      <c r="C4653" s="69">
        <v>35919</v>
      </c>
      <c r="D4653" s="72">
        <v>5.6609999999999996</v>
      </c>
      <c r="E4653" s="72"/>
      <c r="F4653" s="57">
        <v>170601</v>
      </c>
      <c r="G4653" s="70" t="e">
        <f t="shared" ca="1" si="696"/>
        <v>#DIV/0!</v>
      </c>
      <c r="H4653" s="1" t="e">
        <f t="shared" ca="1" si="694"/>
        <v>#DIV/0!</v>
      </c>
      <c r="I4653" s="10"/>
      <c r="J4653" s="69">
        <v>41975</v>
      </c>
      <c r="K4653" s="72">
        <v>0.50700000000000001</v>
      </c>
      <c r="L4653" s="62"/>
      <c r="M4653" s="59"/>
      <c r="O4653" s="6">
        <v>38867</v>
      </c>
      <c r="P4653" s="182">
        <v>1920.09</v>
      </c>
      <c r="Q4653" s="3">
        <f t="shared" si="701"/>
        <v>-1.59033669836832E-2</v>
      </c>
      <c r="R4653" s="2">
        <v>176080</v>
      </c>
      <c r="S4653" s="74" t="e">
        <f t="shared" ca="1" si="695"/>
        <v>#DIV/0!</v>
      </c>
      <c r="T4653" s="70" t="e">
        <f t="shared" ca="1" si="700"/>
        <v>#DIV/0!</v>
      </c>
      <c r="AA4653" s="58"/>
      <c r="AB4653" s="82"/>
      <c r="AH4653" s="6">
        <v>35905</v>
      </c>
      <c r="AI4653" s="8">
        <v>1123.6500000000001</v>
      </c>
      <c r="AJ4653" s="3">
        <f t="shared" si="697"/>
        <v>8.2800255802302426E-4</v>
      </c>
      <c r="AS4653" s="134" t="e">
        <f t="shared" si="698"/>
        <v>#N/A</v>
      </c>
      <c r="AT4653" s="134" t="str">
        <f t="shared" si="699"/>
        <v>-</v>
      </c>
    </row>
    <row r="4654" spans="1:46" x14ac:dyDescent="0.2">
      <c r="A4654" s="4"/>
      <c r="B4654" s="4"/>
      <c r="C4654" s="69">
        <v>35920</v>
      </c>
      <c r="D4654" s="72">
        <v>5.7140000000000004</v>
      </c>
      <c r="E4654" s="72"/>
      <c r="F4654" s="57">
        <v>170629</v>
      </c>
      <c r="G4654" s="70" t="e">
        <f t="shared" ca="1" si="696"/>
        <v>#DIV/0!</v>
      </c>
      <c r="H4654" s="1" t="e">
        <f t="shared" ca="1" si="694"/>
        <v>#DIV/0!</v>
      </c>
      <c r="I4654" s="10"/>
      <c r="J4654" s="69">
        <v>41976</v>
      </c>
      <c r="K4654" s="72">
        <v>0.48599999999999999</v>
      </c>
      <c r="L4654" s="62"/>
      <c r="M4654" s="59"/>
      <c r="O4654" s="6">
        <v>38868</v>
      </c>
      <c r="P4654" s="182">
        <v>1936.41</v>
      </c>
      <c r="Q4654" s="3">
        <f t="shared" si="701"/>
        <v>8.4636833512442538E-3</v>
      </c>
      <c r="R4654" s="2">
        <v>176108</v>
      </c>
      <c r="S4654" s="74" t="e">
        <f t="shared" ca="1" si="695"/>
        <v>#DIV/0!</v>
      </c>
      <c r="T4654" s="70" t="e">
        <f t="shared" ca="1" si="700"/>
        <v>#DIV/0!</v>
      </c>
      <c r="AA4654" s="58"/>
      <c r="AB4654" s="82"/>
      <c r="AH4654" s="6">
        <v>35906</v>
      </c>
      <c r="AI4654" s="8">
        <v>1126.67</v>
      </c>
      <c r="AJ4654" s="3">
        <f t="shared" si="697"/>
        <v>2.6840643224581916E-3</v>
      </c>
      <c r="AS4654" s="134" t="e">
        <f t="shared" si="698"/>
        <v>#N/A</v>
      </c>
      <c r="AT4654" s="134" t="str">
        <f t="shared" si="699"/>
        <v>-</v>
      </c>
    </row>
    <row r="4655" spans="1:46" x14ac:dyDescent="0.2">
      <c r="A4655" s="4"/>
      <c r="B4655" s="4"/>
      <c r="C4655" s="69">
        <v>35921</v>
      </c>
      <c r="D4655" s="72">
        <v>5.65</v>
      </c>
      <c r="E4655" s="72"/>
      <c r="F4655" s="57">
        <v>170660</v>
      </c>
      <c r="G4655" s="70" t="e">
        <f t="shared" ca="1" si="696"/>
        <v>#DIV/0!</v>
      </c>
      <c r="H4655" s="1" t="e">
        <f t="shared" ca="1" si="694"/>
        <v>#DIV/0!</v>
      </c>
      <c r="I4655" s="10"/>
      <c r="J4655" s="69">
        <v>41977</v>
      </c>
      <c r="K4655" s="72">
        <v>0.45700000000000002</v>
      </c>
      <c r="L4655" s="62"/>
      <c r="M4655" s="59"/>
      <c r="O4655" s="6">
        <v>38869</v>
      </c>
      <c r="P4655" s="182">
        <v>1960.28</v>
      </c>
      <c r="Q4655" s="3">
        <f t="shared" si="701"/>
        <v>1.2251576889837117E-2</v>
      </c>
      <c r="R4655" s="2">
        <v>176139</v>
      </c>
      <c r="S4655" s="74" t="e">
        <f t="shared" ca="1" si="695"/>
        <v>#DIV/0!</v>
      </c>
      <c r="T4655" s="70" t="e">
        <f t="shared" ca="1" si="700"/>
        <v>#DIV/0!</v>
      </c>
      <c r="AA4655" s="58"/>
      <c r="AB4655" s="82"/>
      <c r="AH4655" s="6">
        <v>35907</v>
      </c>
      <c r="AI4655" s="8">
        <v>1130.54</v>
      </c>
      <c r="AJ4655" s="3">
        <f t="shared" si="697"/>
        <v>3.4290152816983215E-3</v>
      </c>
      <c r="AS4655" s="134" t="e">
        <f t="shared" si="698"/>
        <v>#N/A</v>
      </c>
      <c r="AT4655" s="134" t="str">
        <f t="shared" si="699"/>
        <v>-</v>
      </c>
    </row>
    <row r="4656" spans="1:46" x14ac:dyDescent="0.2">
      <c r="A4656" s="4"/>
      <c r="B4656" s="4"/>
      <c r="C4656" s="69">
        <v>35922</v>
      </c>
      <c r="D4656" s="72">
        <v>5.68</v>
      </c>
      <c r="E4656" s="72"/>
      <c r="F4656" s="57">
        <v>170690</v>
      </c>
      <c r="G4656" s="70" t="e">
        <f t="shared" ca="1" si="696"/>
        <v>#DIV/0!</v>
      </c>
      <c r="H4656" s="1" t="e">
        <f t="shared" ca="1" si="694"/>
        <v>#DIV/0!</v>
      </c>
      <c r="I4656" s="10"/>
      <c r="J4656" s="69">
        <v>41978</v>
      </c>
      <c r="K4656" s="72">
        <v>0.54500000000000004</v>
      </c>
      <c r="L4656" s="62"/>
      <c r="M4656" s="59"/>
      <c r="O4656" s="6">
        <v>38870</v>
      </c>
      <c r="P4656" s="182">
        <v>1964.11</v>
      </c>
      <c r="Q4656" s="3">
        <f t="shared" si="701"/>
        <v>1.9518963283429542E-3</v>
      </c>
      <c r="R4656" s="2">
        <v>176169</v>
      </c>
      <c r="S4656" s="74" t="e">
        <f t="shared" ca="1" si="695"/>
        <v>#DIV/0!</v>
      </c>
      <c r="T4656" s="70" t="e">
        <f t="shared" ca="1" si="700"/>
        <v>#DIV/0!</v>
      </c>
      <c r="AA4656" s="58"/>
      <c r="AB4656" s="82"/>
      <c r="AH4656" s="6">
        <v>35908</v>
      </c>
      <c r="AI4656" s="8">
        <v>1119.58</v>
      </c>
      <c r="AJ4656" s="3">
        <f t="shared" si="697"/>
        <v>-9.7417797071011232E-3</v>
      </c>
      <c r="AS4656" s="134" t="e">
        <f t="shared" si="698"/>
        <v>#N/A</v>
      </c>
      <c r="AT4656" s="134" t="str">
        <f t="shared" si="699"/>
        <v>-</v>
      </c>
    </row>
    <row r="4657" spans="1:46" x14ac:dyDescent="0.2">
      <c r="A4657" s="4"/>
      <c r="B4657" s="4"/>
      <c r="C4657" s="69">
        <v>35923</v>
      </c>
      <c r="D4657" s="72">
        <v>5.7080000000000002</v>
      </c>
      <c r="E4657" s="72"/>
      <c r="F4657" s="57">
        <v>170721</v>
      </c>
      <c r="G4657" s="70" t="e">
        <f t="shared" ca="1" si="696"/>
        <v>#DIV/0!</v>
      </c>
      <c r="H4657" s="1" t="e">
        <f t="shared" ca="1" si="694"/>
        <v>#DIV/0!</v>
      </c>
      <c r="I4657" s="10"/>
      <c r="J4657" s="69">
        <v>41981</v>
      </c>
      <c r="K4657" s="72">
        <v>0.53700000000000003</v>
      </c>
      <c r="L4657" s="62"/>
      <c r="M4657" s="59"/>
      <c r="O4657" s="6">
        <v>38873</v>
      </c>
      <c r="P4657" s="182">
        <v>1929.23</v>
      </c>
      <c r="Q4657" s="3">
        <f t="shared" si="701"/>
        <v>-1.79182569314951E-2</v>
      </c>
      <c r="R4657" s="2">
        <v>176200</v>
      </c>
      <c r="S4657" s="74" t="e">
        <f t="shared" ca="1" si="695"/>
        <v>#DIV/0!</v>
      </c>
      <c r="T4657" s="70" t="e">
        <f t="shared" ca="1" si="700"/>
        <v>#DIV/0!</v>
      </c>
      <c r="AA4657" s="58"/>
      <c r="AB4657" s="82"/>
      <c r="AH4657" s="6">
        <v>35909</v>
      </c>
      <c r="AI4657" s="8">
        <v>1107.9000000000001</v>
      </c>
      <c r="AJ4657" s="3">
        <f t="shared" si="697"/>
        <v>-1.0487283432429786E-2</v>
      </c>
      <c r="AS4657" s="134" t="e">
        <f t="shared" si="698"/>
        <v>#N/A</v>
      </c>
      <c r="AT4657" s="134" t="str">
        <f t="shared" si="699"/>
        <v>-</v>
      </c>
    </row>
    <row r="4658" spans="1:46" x14ac:dyDescent="0.2">
      <c r="A4658" s="4"/>
      <c r="B4658" s="4"/>
      <c r="C4658" s="69">
        <v>35926</v>
      </c>
      <c r="D4658" s="72">
        <v>5.7690000000000001</v>
      </c>
      <c r="E4658" s="72"/>
      <c r="F4658" s="57">
        <v>170751</v>
      </c>
      <c r="G4658" s="70" t="e">
        <f t="shared" ca="1" si="696"/>
        <v>#DIV/0!</v>
      </c>
      <c r="H4658" s="1" t="e">
        <f t="shared" ca="1" si="694"/>
        <v>#DIV/0!</v>
      </c>
      <c r="I4658" s="10"/>
      <c r="J4658" s="69">
        <v>41982</v>
      </c>
      <c r="K4658" s="72">
        <v>0.46800000000000003</v>
      </c>
      <c r="L4658" s="62"/>
      <c r="M4658" s="59"/>
      <c r="O4658" s="6">
        <v>38874</v>
      </c>
      <c r="P4658" s="182">
        <v>1927.13</v>
      </c>
      <c r="Q4658" s="3">
        <f t="shared" si="701"/>
        <v>-1.0891100455237813E-3</v>
      </c>
      <c r="R4658" s="2">
        <v>176230</v>
      </c>
      <c r="S4658" s="74" t="e">
        <f t="shared" ca="1" si="695"/>
        <v>#DIV/0!</v>
      </c>
      <c r="T4658" s="70" t="e">
        <f t="shared" ca="1" si="700"/>
        <v>#DIV/0!</v>
      </c>
      <c r="AA4658" s="58"/>
      <c r="AB4658" s="82"/>
      <c r="AH4658" s="6">
        <v>35912</v>
      </c>
      <c r="AI4658" s="8">
        <v>1086.54</v>
      </c>
      <c r="AJ4658" s="3">
        <f t="shared" si="697"/>
        <v>-1.9467996045321279E-2</v>
      </c>
      <c r="AS4658" s="134" t="e">
        <f t="shared" si="698"/>
        <v>#N/A</v>
      </c>
      <c r="AT4658" s="134" t="str">
        <f t="shared" si="699"/>
        <v>-</v>
      </c>
    </row>
    <row r="4659" spans="1:46" x14ac:dyDescent="0.2">
      <c r="A4659" s="4"/>
      <c r="B4659" s="4"/>
      <c r="C4659" s="69">
        <v>35927</v>
      </c>
      <c r="D4659" s="72">
        <v>5.7119999999999997</v>
      </c>
      <c r="E4659" s="72"/>
      <c r="F4659" s="57">
        <v>170782</v>
      </c>
      <c r="G4659" s="70" t="e">
        <f t="shared" ca="1" si="696"/>
        <v>#DIV/0!</v>
      </c>
      <c r="H4659" s="1" t="e">
        <f t="shared" ca="1" si="694"/>
        <v>#DIV/0!</v>
      </c>
      <c r="I4659" s="10"/>
      <c r="J4659" s="69">
        <v>41983</v>
      </c>
      <c r="K4659" s="72">
        <v>0.45400000000000001</v>
      </c>
      <c r="L4659" s="62"/>
      <c r="M4659" s="59"/>
      <c r="O4659" s="6">
        <v>38875</v>
      </c>
      <c r="P4659" s="182">
        <v>1915.77</v>
      </c>
      <c r="Q4659" s="3">
        <f t="shared" si="701"/>
        <v>-5.9122189440696917E-3</v>
      </c>
      <c r="R4659" s="2">
        <v>176261</v>
      </c>
      <c r="S4659" s="74" t="e">
        <f t="shared" ca="1" si="695"/>
        <v>#DIV/0!</v>
      </c>
      <c r="T4659" s="70" t="e">
        <f t="shared" ca="1" si="700"/>
        <v>#DIV/0!</v>
      </c>
      <c r="AA4659" s="58"/>
      <c r="AB4659" s="82"/>
      <c r="AH4659" s="6">
        <v>35913</v>
      </c>
      <c r="AI4659" s="8">
        <v>1085.1099999999999</v>
      </c>
      <c r="AJ4659" s="3">
        <f t="shared" si="697"/>
        <v>-1.3169711571241248E-3</v>
      </c>
      <c r="AS4659" s="134" t="e">
        <f t="shared" si="698"/>
        <v>#N/A</v>
      </c>
      <c r="AT4659" s="134" t="str">
        <f t="shared" si="699"/>
        <v>-</v>
      </c>
    </row>
    <row r="4660" spans="1:46" x14ac:dyDescent="0.2">
      <c r="A4660" s="4"/>
      <c r="B4660" s="4"/>
      <c r="C4660" s="69">
        <v>35928</v>
      </c>
      <c r="D4660" s="72">
        <v>5.6690000000000005</v>
      </c>
      <c r="E4660" s="72"/>
      <c r="F4660" s="57">
        <v>170813</v>
      </c>
      <c r="G4660" s="70" t="e">
        <f t="shared" ca="1" si="696"/>
        <v>#DIV/0!</v>
      </c>
      <c r="H4660" s="1" t="e">
        <f t="shared" ca="1" si="694"/>
        <v>#DIV/0!</v>
      </c>
      <c r="I4660" s="10"/>
      <c r="J4660" s="69">
        <v>41984</v>
      </c>
      <c r="K4660" s="72">
        <v>0.45900000000000002</v>
      </c>
      <c r="L4660" s="62"/>
      <c r="M4660" s="59"/>
      <c r="O4660" s="6">
        <v>38876</v>
      </c>
      <c r="P4660" s="182">
        <v>1918.59</v>
      </c>
      <c r="Q4660" s="3">
        <f t="shared" si="701"/>
        <v>1.4709106648520187E-3</v>
      </c>
      <c r="R4660" s="2">
        <v>176292</v>
      </c>
      <c r="S4660" s="74" t="e">
        <f t="shared" ca="1" si="695"/>
        <v>#DIV/0!</v>
      </c>
      <c r="T4660" s="70" t="e">
        <f t="shared" ca="1" si="700"/>
        <v>#DIV/0!</v>
      </c>
      <c r="AA4660" s="58"/>
      <c r="AB4660" s="82"/>
      <c r="AH4660" s="6">
        <v>35914</v>
      </c>
      <c r="AI4660" s="8">
        <v>1094.6300000000001</v>
      </c>
      <c r="AJ4660" s="3">
        <f t="shared" si="697"/>
        <v>8.7350422821263936E-3</v>
      </c>
      <c r="AS4660" s="134" t="e">
        <f t="shared" si="698"/>
        <v>#N/A</v>
      </c>
      <c r="AT4660" s="134" t="str">
        <f t="shared" si="699"/>
        <v>-</v>
      </c>
    </row>
    <row r="4661" spans="1:46" x14ac:dyDescent="0.2">
      <c r="A4661" s="4"/>
      <c r="B4661" s="4"/>
      <c r="C4661" s="69">
        <v>35929</v>
      </c>
      <c r="D4661" s="72">
        <v>5.6850000000000005</v>
      </c>
      <c r="E4661" s="72"/>
      <c r="F4661" s="57">
        <v>170843</v>
      </c>
      <c r="G4661" s="70" t="e">
        <f t="shared" ca="1" si="696"/>
        <v>#DIV/0!</v>
      </c>
      <c r="H4661" s="1" t="e">
        <f t="shared" ref="H4661:H4724" ca="1" si="702">(1+G4661)^(1/12)-1</f>
        <v>#DIV/0!</v>
      </c>
      <c r="I4661" s="10"/>
      <c r="J4661" s="69">
        <v>41985</v>
      </c>
      <c r="K4661" s="72">
        <v>0.45100000000000001</v>
      </c>
      <c r="L4661" s="62"/>
      <c r="M4661" s="59"/>
      <c r="O4661" s="6">
        <v>38877</v>
      </c>
      <c r="P4661" s="182">
        <v>1910.01</v>
      </c>
      <c r="Q4661" s="3">
        <f t="shared" si="701"/>
        <v>-4.4820636073522541E-3</v>
      </c>
      <c r="R4661" s="2">
        <v>176322</v>
      </c>
      <c r="S4661" s="74" t="e">
        <f t="shared" ca="1" si="695"/>
        <v>#DIV/0!</v>
      </c>
      <c r="T4661" s="70" t="e">
        <f t="shared" ca="1" si="700"/>
        <v>#DIV/0!</v>
      </c>
      <c r="AA4661" s="58"/>
      <c r="AB4661" s="82"/>
      <c r="AH4661" s="6">
        <v>35915</v>
      </c>
      <c r="AI4661" s="8">
        <v>1111.75</v>
      </c>
      <c r="AJ4661" s="3">
        <f t="shared" si="697"/>
        <v>1.5518943784497464E-2</v>
      </c>
      <c r="AS4661" s="134" t="e">
        <f t="shared" si="698"/>
        <v>#N/A</v>
      </c>
      <c r="AT4661" s="134" t="str">
        <f t="shared" si="699"/>
        <v>-</v>
      </c>
    </row>
    <row r="4662" spans="1:46" x14ac:dyDescent="0.2">
      <c r="A4662" s="4"/>
      <c r="B4662" s="4"/>
      <c r="C4662" s="69">
        <v>35930</v>
      </c>
      <c r="D4662" s="72">
        <v>5.6850000000000005</v>
      </c>
      <c r="E4662" s="72"/>
      <c r="F4662" s="57">
        <v>170874</v>
      </c>
      <c r="G4662" s="70" t="e">
        <f t="shared" ca="1" si="696"/>
        <v>#DIV/0!</v>
      </c>
      <c r="H4662" s="1" t="e">
        <f t="shared" ca="1" si="702"/>
        <v>#DIV/0!</v>
      </c>
      <c r="I4662" s="10"/>
      <c r="J4662" s="69">
        <v>41988</v>
      </c>
      <c r="K4662" s="72">
        <v>0.49</v>
      </c>
      <c r="L4662" s="62"/>
      <c r="M4662" s="59"/>
      <c r="O4662" s="6">
        <v>38880</v>
      </c>
      <c r="P4662" s="182">
        <v>1885.81</v>
      </c>
      <c r="Q4662" s="3">
        <f t="shared" si="701"/>
        <v>-1.2751040822279737E-2</v>
      </c>
      <c r="R4662" s="2">
        <v>176353</v>
      </c>
      <c r="S4662" s="74" t="e">
        <f t="shared" ca="1" si="695"/>
        <v>#DIV/0!</v>
      </c>
      <c r="T4662" s="70" t="e">
        <f t="shared" ca="1" si="700"/>
        <v>#DIV/0!</v>
      </c>
      <c r="AA4662" s="58"/>
      <c r="AB4662" s="82"/>
      <c r="AH4662" s="6">
        <v>35916</v>
      </c>
      <c r="AI4662" s="8">
        <v>1121</v>
      </c>
      <c r="AJ4662" s="3">
        <f t="shared" si="697"/>
        <v>8.285793681353992E-3</v>
      </c>
      <c r="AS4662" s="134" t="e">
        <f t="shared" si="698"/>
        <v>#N/A</v>
      </c>
      <c r="AT4662" s="134" t="str">
        <f t="shared" si="699"/>
        <v>-</v>
      </c>
    </row>
    <row r="4663" spans="1:46" x14ac:dyDescent="0.2">
      <c r="A4663" s="4"/>
      <c r="B4663" s="4"/>
      <c r="C4663" s="69">
        <v>35933</v>
      </c>
      <c r="D4663" s="72">
        <v>5.6459999999999999</v>
      </c>
      <c r="E4663" s="72"/>
      <c r="F4663" s="57">
        <v>170904</v>
      </c>
      <c r="G4663" s="70" t="e">
        <f t="shared" ca="1" si="696"/>
        <v>#DIV/0!</v>
      </c>
      <c r="H4663" s="1" t="e">
        <f t="shared" ca="1" si="702"/>
        <v>#DIV/0!</v>
      </c>
      <c r="I4663" s="10"/>
      <c r="J4663" s="69">
        <v>41989</v>
      </c>
      <c r="K4663" s="72">
        <v>0.41099999999999998</v>
      </c>
      <c r="L4663" s="62"/>
      <c r="M4663" s="59"/>
      <c r="O4663" s="6">
        <v>38881</v>
      </c>
      <c r="P4663" s="182">
        <v>1866.92</v>
      </c>
      <c r="Q4663" s="3">
        <f t="shared" si="701"/>
        <v>-1.0067422674289613E-2</v>
      </c>
      <c r="R4663" s="2">
        <v>176383</v>
      </c>
      <c r="S4663" s="74" t="e">
        <f t="shared" ca="1" si="695"/>
        <v>#DIV/0!</v>
      </c>
      <c r="T4663" s="70" t="e">
        <f t="shared" ca="1" si="700"/>
        <v>#DIV/0!</v>
      </c>
      <c r="AA4663" s="58"/>
      <c r="AB4663" s="82"/>
      <c r="AH4663" s="6">
        <v>35919</v>
      </c>
      <c r="AI4663" s="8">
        <v>1122.07</v>
      </c>
      <c r="AJ4663" s="3">
        <f t="shared" si="697"/>
        <v>9.5404965619471987E-4</v>
      </c>
      <c r="AS4663" s="134" t="e">
        <f t="shared" si="698"/>
        <v>#N/A</v>
      </c>
      <c r="AT4663" s="134" t="str">
        <f t="shared" si="699"/>
        <v>-</v>
      </c>
    </row>
    <row r="4664" spans="1:46" x14ac:dyDescent="0.2">
      <c r="A4664" s="4"/>
      <c r="B4664" s="4"/>
      <c r="C4664" s="69">
        <v>35934</v>
      </c>
      <c r="D4664" s="72">
        <v>5.6539999999999999</v>
      </c>
      <c r="E4664" s="72"/>
      <c r="F4664" s="57">
        <v>170935</v>
      </c>
      <c r="G4664" s="70" t="e">
        <f t="shared" ca="1" si="696"/>
        <v>#DIV/0!</v>
      </c>
      <c r="H4664" s="1" t="e">
        <f t="shared" ca="1" si="702"/>
        <v>#DIV/0!</v>
      </c>
      <c r="I4664" s="10"/>
      <c r="J4664" s="69">
        <v>41990</v>
      </c>
      <c r="K4664" s="72">
        <v>0.48499999999999999</v>
      </c>
      <c r="L4664" s="62"/>
      <c r="M4664" s="59"/>
      <c r="O4664" s="6">
        <v>38882</v>
      </c>
      <c r="P4664" s="182">
        <v>1876.67</v>
      </c>
      <c r="Q4664" s="3">
        <f t="shared" si="701"/>
        <v>5.2089155304886293E-3</v>
      </c>
      <c r="R4664" s="2">
        <v>176414</v>
      </c>
      <c r="S4664" s="74" t="e">
        <f t="shared" ca="1" si="695"/>
        <v>#DIV/0!</v>
      </c>
      <c r="T4664" s="70" t="e">
        <f t="shared" ca="1" si="700"/>
        <v>#DIV/0!</v>
      </c>
      <c r="AA4664" s="58"/>
      <c r="AB4664" s="82"/>
      <c r="AH4664" s="6">
        <v>35920</v>
      </c>
      <c r="AI4664" s="8">
        <v>1115.5</v>
      </c>
      <c r="AJ4664" s="3">
        <f t="shared" si="697"/>
        <v>-5.8724588557675008E-3</v>
      </c>
      <c r="AS4664" s="134" t="e">
        <f t="shared" si="698"/>
        <v>#N/A</v>
      </c>
      <c r="AT4664" s="134" t="str">
        <f t="shared" si="699"/>
        <v>-</v>
      </c>
    </row>
    <row r="4665" spans="1:46" x14ac:dyDescent="0.2">
      <c r="A4665" s="4"/>
      <c r="B4665" s="4"/>
      <c r="C4665" s="69">
        <v>35935</v>
      </c>
      <c r="D4665" s="72">
        <v>5.6120000000000001</v>
      </c>
      <c r="E4665" s="72"/>
      <c r="F4665" s="57">
        <v>170966</v>
      </c>
      <c r="G4665" s="70" t="e">
        <f t="shared" ca="1" si="696"/>
        <v>#DIV/0!</v>
      </c>
      <c r="H4665" s="1" t="e">
        <f t="shared" ca="1" si="702"/>
        <v>#DIV/0!</v>
      </c>
      <c r="I4665" s="10"/>
      <c r="J4665" s="69">
        <v>41991</v>
      </c>
      <c r="K4665" s="72">
        <v>0.55700000000000005</v>
      </c>
      <c r="L4665" s="62"/>
      <c r="M4665" s="59"/>
      <c r="O4665" s="6">
        <v>38883</v>
      </c>
      <c r="P4665" s="182">
        <v>1916.56</v>
      </c>
      <c r="Q4665" s="3">
        <f t="shared" si="701"/>
        <v>2.1032982737750471E-2</v>
      </c>
      <c r="R4665" s="2">
        <v>176445</v>
      </c>
      <c r="S4665" s="74" t="e">
        <f t="shared" ca="1" si="695"/>
        <v>#DIV/0!</v>
      </c>
      <c r="T4665" s="70" t="e">
        <f t="shared" ca="1" si="700"/>
        <v>#DIV/0!</v>
      </c>
      <c r="AA4665" s="58"/>
      <c r="AB4665" s="82"/>
      <c r="AH4665" s="6">
        <v>35921</v>
      </c>
      <c r="AI4665" s="8">
        <v>1104.92</v>
      </c>
      <c r="AJ4665" s="3">
        <f t="shared" si="697"/>
        <v>-9.5298007316546203E-3</v>
      </c>
      <c r="AS4665" s="134" t="e">
        <f t="shared" si="698"/>
        <v>#N/A</v>
      </c>
      <c r="AT4665" s="134" t="str">
        <f t="shared" si="699"/>
        <v>-</v>
      </c>
    </row>
    <row r="4666" spans="1:46" x14ac:dyDescent="0.2">
      <c r="A4666" s="4"/>
      <c r="B4666" s="4"/>
      <c r="C4666" s="69">
        <v>35936</v>
      </c>
      <c r="D4666" s="72">
        <v>5.6520000000000001</v>
      </c>
      <c r="E4666" s="72"/>
      <c r="F4666" s="57">
        <v>170995</v>
      </c>
      <c r="G4666" s="70" t="e">
        <f t="shared" ca="1" si="696"/>
        <v>#DIV/0!</v>
      </c>
      <c r="H4666" s="1" t="e">
        <f t="shared" ca="1" si="702"/>
        <v>#DIV/0!</v>
      </c>
      <c r="I4666" s="10"/>
      <c r="J4666" s="69">
        <v>41992</v>
      </c>
      <c r="K4666" s="72">
        <v>0.47499999999999998</v>
      </c>
      <c r="L4666" s="62"/>
      <c r="M4666" s="59"/>
      <c r="O4666" s="6">
        <v>38884</v>
      </c>
      <c r="P4666" s="182">
        <v>1909.52</v>
      </c>
      <c r="Q4666" s="3">
        <f t="shared" si="701"/>
        <v>-3.680010843954952E-3</v>
      </c>
      <c r="R4666" s="2">
        <v>176473</v>
      </c>
      <c r="S4666" s="74" t="e">
        <f t="shared" ca="1" si="695"/>
        <v>#DIV/0!</v>
      </c>
      <c r="T4666" s="70" t="e">
        <f t="shared" ca="1" si="700"/>
        <v>#DIV/0!</v>
      </c>
      <c r="AA4666" s="58"/>
      <c r="AB4666" s="82"/>
      <c r="AH4666" s="6">
        <v>35922</v>
      </c>
      <c r="AI4666" s="8">
        <v>1095.1400000000001</v>
      </c>
      <c r="AJ4666" s="3">
        <f t="shared" si="697"/>
        <v>-8.890725181663655E-3</v>
      </c>
      <c r="AS4666" s="134" t="e">
        <f t="shared" si="698"/>
        <v>#N/A</v>
      </c>
      <c r="AT4666" s="134" t="str">
        <f t="shared" si="699"/>
        <v>-</v>
      </c>
    </row>
    <row r="4667" spans="1:46" x14ac:dyDescent="0.2">
      <c r="A4667" s="4"/>
      <c r="B4667" s="4"/>
      <c r="C4667" s="69">
        <v>35937</v>
      </c>
      <c r="D4667" s="72">
        <v>5.6370000000000005</v>
      </c>
      <c r="E4667" s="72"/>
      <c r="F4667" s="57">
        <v>171026</v>
      </c>
      <c r="G4667" s="70" t="e">
        <f t="shared" ca="1" si="696"/>
        <v>#DIV/0!</v>
      </c>
      <c r="H4667" s="1" t="e">
        <f t="shared" ca="1" si="702"/>
        <v>#DIV/0!</v>
      </c>
      <c r="I4667" s="10"/>
      <c r="J4667" s="69">
        <v>41995</v>
      </c>
      <c r="K4667" s="72">
        <v>0.45700000000000002</v>
      </c>
      <c r="L4667" s="62"/>
      <c r="M4667" s="59"/>
      <c r="O4667" s="6">
        <v>38887</v>
      </c>
      <c r="P4667" s="182">
        <v>1892.12</v>
      </c>
      <c r="Q4667" s="3">
        <f t="shared" si="701"/>
        <v>-9.1540080090861363E-3</v>
      </c>
      <c r="R4667" s="2">
        <v>176504</v>
      </c>
      <c r="S4667" s="74" t="e">
        <f t="shared" ca="1" si="695"/>
        <v>#DIV/0!</v>
      </c>
      <c r="T4667" s="70" t="e">
        <f t="shared" ca="1" si="700"/>
        <v>#DIV/0!</v>
      </c>
      <c r="AA4667" s="58"/>
      <c r="AB4667" s="82"/>
      <c r="AH4667" s="6">
        <v>35923</v>
      </c>
      <c r="AI4667" s="8">
        <v>1108.1400000000001</v>
      </c>
      <c r="AJ4667" s="3">
        <f t="shared" si="697"/>
        <v>1.1800725156606098E-2</v>
      </c>
      <c r="AS4667" s="134" t="e">
        <f t="shared" si="698"/>
        <v>#N/A</v>
      </c>
      <c r="AT4667" s="134" t="str">
        <f t="shared" si="699"/>
        <v>-</v>
      </c>
    </row>
    <row r="4668" spans="1:46" x14ac:dyDescent="0.2">
      <c r="A4668" s="4"/>
      <c r="B4668" s="4"/>
      <c r="C4668" s="69">
        <v>35940</v>
      </c>
      <c r="D4668" s="72">
        <v>5.6390000000000002</v>
      </c>
      <c r="E4668" s="72"/>
      <c r="F4668" s="57">
        <v>171056</v>
      </c>
      <c r="G4668" s="70" t="e">
        <f t="shared" ca="1" si="696"/>
        <v>#DIV/0!</v>
      </c>
      <c r="H4668" s="1" t="e">
        <f t="shared" ca="1" si="702"/>
        <v>#DIV/0!</v>
      </c>
      <c r="I4668" s="10"/>
      <c r="J4668" s="69">
        <v>41996</v>
      </c>
      <c r="K4668" s="72">
        <v>0.55400000000000005</v>
      </c>
      <c r="L4668" s="62"/>
      <c r="M4668" s="59"/>
      <c r="O4668" s="6">
        <v>38888</v>
      </c>
      <c r="P4668" s="182">
        <v>1892.13</v>
      </c>
      <c r="Q4668" s="3">
        <f t="shared" si="701"/>
        <v>5.2850630904677868E-6</v>
      </c>
      <c r="R4668" s="2">
        <v>176534</v>
      </c>
      <c r="S4668" s="74" t="e">
        <f t="shared" ca="1" si="695"/>
        <v>#DIV/0!</v>
      </c>
      <c r="T4668" s="70" t="e">
        <f t="shared" ca="1" si="700"/>
        <v>#DIV/0!</v>
      </c>
      <c r="AA4668" s="58"/>
      <c r="AB4668" s="82"/>
      <c r="AH4668" s="6">
        <v>35926</v>
      </c>
      <c r="AI4668" s="8">
        <v>1106.6400000000001</v>
      </c>
      <c r="AJ4668" s="3">
        <f t="shared" si="697"/>
        <v>-1.3545365493151786E-3</v>
      </c>
      <c r="AS4668" s="134" t="e">
        <f t="shared" si="698"/>
        <v>#N/A</v>
      </c>
      <c r="AT4668" s="134" t="str">
        <f t="shared" si="699"/>
        <v>-</v>
      </c>
    </row>
    <row r="4669" spans="1:46" x14ac:dyDescent="0.2">
      <c r="A4669" s="4"/>
      <c r="B4669" s="4"/>
      <c r="C4669" s="69">
        <v>35941</v>
      </c>
      <c r="D4669" s="72">
        <v>5.5709999999999997</v>
      </c>
      <c r="E4669" s="72"/>
      <c r="F4669" s="57">
        <v>171087</v>
      </c>
      <c r="G4669" s="70" t="e">
        <f t="shared" ca="1" si="696"/>
        <v>#DIV/0!</v>
      </c>
      <c r="H4669" s="1" t="e">
        <f t="shared" ca="1" si="702"/>
        <v>#DIV/0!</v>
      </c>
      <c r="I4669" s="10"/>
      <c r="J4669" s="69">
        <v>41997</v>
      </c>
      <c r="K4669" s="72">
        <v>0.57899999999999996</v>
      </c>
      <c r="L4669" s="62"/>
      <c r="M4669" s="59"/>
      <c r="O4669" s="6">
        <v>38889</v>
      </c>
      <c r="P4669" s="182">
        <v>1910.62</v>
      </c>
      <c r="Q4669" s="3">
        <f t="shared" si="701"/>
        <v>9.7246180861745943E-3</v>
      </c>
      <c r="R4669" s="2">
        <v>176565</v>
      </c>
      <c r="S4669" s="74" t="e">
        <f t="shared" ca="1" si="695"/>
        <v>#DIV/0!</v>
      </c>
      <c r="T4669" s="70" t="e">
        <f t="shared" ca="1" si="700"/>
        <v>#DIV/0!</v>
      </c>
      <c r="AA4669" s="58"/>
      <c r="AB4669" s="82"/>
      <c r="AH4669" s="6">
        <v>35927</v>
      </c>
      <c r="AI4669" s="8">
        <v>1115.79</v>
      </c>
      <c r="AJ4669" s="3">
        <f t="shared" si="697"/>
        <v>8.234276625105421E-3</v>
      </c>
      <c r="AS4669" s="134" t="e">
        <f t="shared" si="698"/>
        <v>#N/A</v>
      </c>
      <c r="AT4669" s="134" t="str">
        <f t="shared" si="699"/>
        <v>-</v>
      </c>
    </row>
    <row r="4670" spans="1:46" x14ac:dyDescent="0.2">
      <c r="A4670" s="4"/>
      <c r="B4670" s="4"/>
      <c r="C4670" s="69">
        <v>35942</v>
      </c>
      <c r="D4670" s="72">
        <v>5.5789999999999997</v>
      </c>
      <c r="E4670" s="72"/>
      <c r="F4670" s="57">
        <v>171117</v>
      </c>
      <c r="G4670" s="70" t="e">
        <f t="shared" ca="1" si="696"/>
        <v>#DIV/0!</v>
      </c>
      <c r="H4670" s="1" t="e">
        <f t="shared" ca="1" si="702"/>
        <v>#DIV/0!</v>
      </c>
      <c r="I4670" s="10"/>
      <c r="J4670" s="69">
        <v>41998</v>
      </c>
      <c r="K4670" s="72">
        <v>0.57899999999999996</v>
      </c>
      <c r="L4670" s="62"/>
      <c r="M4670" s="59"/>
      <c r="O4670" s="6">
        <v>38890</v>
      </c>
      <c r="P4670" s="182">
        <v>1900.98</v>
      </c>
      <c r="Q4670" s="3">
        <f t="shared" si="701"/>
        <v>-5.0582540424098151E-3</v>
      </c>
      <c r="R4670" s="2">
        <v>176595</v>
      </c>
      <c r="S4670" s="74" t="e">
        <f t="shared" ca="1" si="695"/>
        <v>#DIV/0!</v>
      </c>
      <c r="T4670" s="70" t="e">
        <f t="shared" ca="1" si="700"/>
        <v>#DIV/0!</v>
      </c>
      <c r="AA4670" s="58"/>
      <c r="AB4670" s="82"/>
      <c r="AH4670" s="6">
        <v>35928</v>
      </c>
      <c r="AI4670" s="8">
        <v>1118.8599999999999</v>
      </c>
      <c r="AJ4670" s="3">
        <f t="shared" si="697"/>
        <v>2.7476355862561834E-3</v>
      </c>
      <c r="AS4670" s="134" t="e">
        <f t="shared" si="698"/>
        <v>#N/A</v>
      </c>
      <c r="AT4670" s="134" t="str">
        <f t="shared" si="699"/>
        <v>-</v>
      </c>
    </row>
    <row r="4671" spans="1:46" x14ac:dyDescent="0.2">
      <c r="A4671" s="4"/>
      <c r="B4671" s="4"/>
      <c r="C4671" s="69">
        <v>35943</v>
      </c>
      <c r="D4671" s="72">
        <v>5.5709999999999997</v>
      </c>
      <c r="E4671" s="72"/>
      <c r="F4671" s="57">
        <v>171148</v>
      </c>
      <c r="G4671" s="70" t="e">
        <f t="shared" ca="1" si="696"/>
        <v>#DIV/0!</v>
      </c>
      <c r="H4671" s="1" t="e">
        <f t="shared" ca="1" si="702"/>
        <v>#DIV/0!</v>
      </c>
      <c r="I4671" s="10"/>
      <c r="J4671" s="69">
        <v>41999</v>
      </c>
      <c r="K4671" s="72">
        <v>0.57099999999999995</v>
      </c>
      <c r="L4671" s="62"/>
      <c r="M4671" s="59"/>
      <c r="O4671" s="6">
        <v>38891</v>
      </c>
      <c r="P4671" s="182">
        <v>1899.32</v>
      </c>
      <c r="Q4671" s="3">
        <f t="shared" si="701"/>
        <v>-8.7361529646432336E-4</v>
      </c>
      <c r="R4671" s="2">
        <v>176626</v>
      </c>
      <c r="S4671" s="74" t="e">
        <f t="shared" ca="1" si="695"/>
        <v>#DIV/0!</v>
      </c>
      <c r="T4671" s="70" t="e">
        <f t="shared" ca="1" si="700"/>
        <v>#DIV/0!</v>
      </c>
      <c r="AA4671" s="58"/>
      <c r="AB4671" s="82"/>
      <c r="AH4671" s="6">
        <v>35929</v>
      </c>
      <c r="AI4671" s="8">
        <v>1117.3699999999999</v>
      </c>
      <c r="AJ4671" s="3">
        <f t="shared" si="697"/>
        <v>-1.3326001533813978E-3</v>
      </c>
      <c r="AS4671" s="134" t="e">
        <f t="shared" si="698"/>
        <v>#N/A</v>
      </c>
      <c r="AT4671" s="134" t="str">
        <f t="shared" si="699"/>
        <v>-</v>
      </c>
    </row>
    <row r="4672" spans="1:46" x14ac:dyDescent="0.2">
      <c r="A4672" s="4"/>
      <c r="B4672" s="4"/>
      <c r="C4672" s="69">
        <v>35944</v>
      </c>
      <c r="D4672" s="72">
        <v>5.5540000000000003</v>
      </c>
      <c r="E4672" s="72"/>
      <c r="F4672" s="57">
        <v>171179</v>
      </c>
      <c r="G4672" s="70" t="e">
        <f t="shared" ca="1" si="696"/>
        <v>#DIV/0!</v>
      </c>
      <c r="H4672" s="1" t="e">
        <f t="shared" ca="1" si="702"/>
        <v>#DIV/0!</v>
      </c>
      <c r="I4672" s="10"/>
      <c r="J4672" s="69">
        <v>42002</v>
      </c>
      <c r="K4672" s="72">
        <v>0.55300000000000005</v>
      </c>
      <c r="L4672" s="62"/>
      <c r="M4672" s="59"/>
      <c r="O4672" s="6">
        <v>38894</v>
      </c>
      <c r="P4672" s="182">
        <v>1908.56</v>
      </c>
      <c r="Q4672" s="3">
        <f t="shared" si="701"/>
        <v>4.8531036353595004E-3</v>
      </c>
      <c r="R4672" s="2">
        <v>176657</v>
      </c>
      <c r="S4672" s="74" t="e">
        <f t="shared" ca="1" si="695"/>
        <v>#DIV/0!</v>
      </c>
      <c r="T4672" s="70" t="e">
        <f t="shared" ca="1" si="700"/>
        <v>#DIV/0!</v>
      </c>
      <c r="AA4672" s="58"/>
      <c r="AB4672" s="82"/>
      <c r="AH4672" s="6">
        <v>35930</v>
      </c>
      <c r="AI4672" s="8">
        <v>1108.73</v>
      </c>
      <c r="AJ4672" s="3">
        <f t="shared" si="697"/>
        <v>-7.7624934948978342E-3</v>
      </c>
      <c r="AS4672" s="134" t="e">
        <f t="shared" si="698"/>
        <v>#N/A</v>
      </c>
      <c r="AT4672" s="134" t="str">
        <f t="shared" si="699"/>
        <v>-</v>
      </c>
    </row>
    <row r="4673" spans="1:46" x14ac:dyDescent="0.2">
      <c r="A4673" s="4"/>
      <c r="B4673" s="4"/>
      <c r="C4673" s="69">
        <v>35947</v>
      </c>
      <c r="D4673" s="72">
        <v>5.53</v>
      </c>
      <c r="E4673" s="72"/>
      <c r="F4673" s="57">
        <v>171209</v>
      </c>
      <c r="G4673" s="70" t="e">
        <f t="shared" ca="1" si="696"/>
        <v>#DIV/0!</v>
      </c>
      <c r="H4673" s="1" t="e">
        <f t="shared" ca="1" si="702"/>
        <v>#DIV/0!</v>
      </c>
      <c r="I4673" s="10"/>
      <c r="J4673" s="69">
        <v>42003</v>
      </c>
      <c r="K4673" s="72">
        <v>0.54700000000000004</v>
      </c>
      <c r="L4673" s="62"/>
      <c r="M4673" s="59"/>
      <c r="O4673" s="6">
        <v>38895</v>
      </c>
      <c r="P4673" s="182">
        <v>1891.24</v>
      </c>
      <c r="Q4673" s="3">
        <f t="shared" si="701"/>
        <v>-9.1163324131179491E-3</v>
      </c>
      <c r="R4673" s="2">
        <v>176687</v>
      </c>
      <c r="S4673" s="74" t="e">
        <f t="shared" ca="1" si="695"/>
        <v>#DIV/0!</v>
      </c>
      <c r="T4673" s="70" t="e">
        <f t="shared" ca="1" si="700"/>
        <v>#DIV/0!</v>
      </c>
      <c r="AA4673" s="58"/>
      <c r="AB4673" s="82"/>
      <c r="AH4673" s="6">
        <v>35933</v>
      </c>
      <c r="AI4673" s="8">
        <v>1105.82</v>
      </c>
      <c r="AJ4673" s="3">
        <f t="shared" si="697"/>
        <v>-2.6280749361211075E-3</v>
      </c>
      <c r="AS4673" s="134" t="e">
        <f t="shared" si="698"/>
        <v>#N/A</v>
      </c>
      <c r="AT4673" s="134" t="str">
        <f t="shared" si="699"/>
        <v>-</v>
      </c>
    </row>
    <row r="4674" spans="1:46" x14ac:dyDescent="0.2">
      <c r="A4674" s="4"/>
      <c r="B4674" s="4"/>
      <c r="C4674" s="69">
        <v>35948</v>
      </c>
      <c r="D4674" s="72">
        <v>5.5519999999999996</v>
      </c>
      <c r="E4674" s="72"/>
      <c r="F4674" s="57">
        <v>171240</v>
      </c>
      <c r="G4674" s="70" t="e">
        <f t="shared" ca="1" si="696"/>
        <v>#DIV/0!</v>
      </c>
      <c r="H4674" s="1" t="e">
        <f t="shared" ca="1" si="702"/>
        <v>#DIV/0!</v>
      </c>
      <c r="I4674" s="10"/>
      <c r="J4674" s="69">
        <v>42004</v>
      </c>
      <c r="K4674" s="72">
        <v>0.47699999999999998</v>
      </c>
      <c r="L4674" s="62"/>
      <c r="M4674" s="59"/>
      <c r="O4674" s="6">
        <v>38896</v>
      </c>
      <c r="P4674" s="182">
        <v>1901.98</v>
      </c>
      <c r="Q4674" s="3">
        <f t="shared" si="701"/>
        <v>5.6627502226165981E-3</v>
      </c>
      <c r="R4674" s="2">
        <v>176718</v>
      </c>
      <c r="S4674" s="74" t="e">
        <f t="shared" ca="1" si="695"/>
        <v>#DIV/0!</v>
      </c>
      <c r="T4674" s="70" t="e">
        <f t="shared" ca="1" si="700"/>
        <v>#DIV/0!</v>
      </c>
      <c r="AA4674" s="58"/>
      <c r="AB4674" s="82"/>
      <c r="AH4674" s="6">
        <v>35934</v>
      </c>
      <c r="AI4674" s="8">
        <v>1109.52</v>
      </c>
      <c r="AJ4674" s="3">
        <f t="shared" si="697"/>
        <v>3.340348154558566E-3</v>
      </c>
      <c r="AS4674" s="134" t="e">
        <f t="shared" si="698"/>
        <v>#N/A</v>
      </c>
      <c r="AT4674" s="134" t="str">
        <f t="shared" si="699"/>
        <v>-</v>
      </c>
    </row>
    <row r="4675" spans="1:46" x14ac:dyDescent="0.2">
      <c r="A4675" s="4"/>
      <c r="B4675" s="4"/>
      <c r="C4675" s="69">
        <v>35949</v>
      </c>
      <c r="D4675" s="72">
        <v>5.55</v>
      </c>
      <c r="E4675" s="72"/>
      <c r="F4675" s="57">
        <v>171270</v>
      </c>
      <c r="G4675" s="70" t="e">
        <f t="shared" ca="1" si="696"/>
        <v>#DIV/0!</v>
      </c>
      <c r="H4675" s="1" t="e">
        <f t="shared" ca="1" si="702"/>
        <v>#DIV/0!</v>
      </c>
      <c r="I4675" s="10"/>
      <c r="J4675" s="69">
        <v>42005</v>
      </c>
      <c r="K4675" s="72">
        <v>0.47699999999999998</v>
      </c>
      <c r="L4675" s="62"/>
      <c r="M4675" s="59"/>
      <c r="O4675" s="6">
        <v>38897</v>
      </c>
      <c r="P4675" s="182">
        <v>1943.09</v>
      </c>
      <c r="Q4675" s="3">
        <f t="shared" si="701"/>
        <v>2.1384040625274825E-2</v>
      </c>
      <c r="R4675" s="2">
        <v>176748</v>
      </c>
      <c r="S4675" s="74" t="e">
        <f t="shared" ca="1" si="695"/>
        <v>#DIV/0!</v>
      </c>
      <c r="T4675" s="70" t="e">
        <f t="shared" ca="1" si="700"/>
        <v>#DIV/0!</v>
      </c>
      <c r="AA4675" s="58"/>
      <c r="AB4675" s="82"/>
      <c r="AH4675" s="6">
        <v>35935</v>
      </c>
      <c r="AI4675" s="8">
        <v>1119.06</v>
      </c>
      <c r="AJ4675" s="3">
        <f t="shared" si="697"/>
        <v>8.561557829331044E-3</v>
      </c>
      <c r="AS4675" s="134" t="e">
        <f t="shared" si="698"/>
        <v>#N/A</v>
      </c>
      <c r="AT4675" s="134" t="str">
        <f t="shared" si="699"/>
        <v>-</v>
      </c>
    </row>
    <row r="4676" spans="1:46" x14ac:dyDescent="0.2">
      <c r="A4676" s="4"/>
      <c r="B4676" s="4"/>
      <c r="C4676" s="69">
        <v>35950</v>
      </c>
      <c r="D4676" s="72">
        <v>5.5890000000000004</v>
      </c>
      <c r="E4676" s="72"/>
      <c r="F4676" s="57">
        <v>171301</v>
      </c>
      <c r="G4676" s="70" t="e">
        <f t="shared" ca="1" si="696"/>
        <v>#DIV/0!</v>
      </c>
      <c r="H4676" s="1" t="e">
        <f t="shared" ca="1" si="702"/>
        <v>#DIV/0!</v>
      </c>
      <c r="I4676" s="10"/>
      <c r="J4676" s="69">
        <v>42006</v>
      </c>
      <c r="K4676" s="72">
        <v>0.40200000000000002</v>
      </c>
      <c r="L4676" s="62"/>
      <c r="M4676" s="59"/>
      <c r="O4676" s="6">
        <v>38898</v>
      </c>
      <c r="P4676" s="182">
        <v>1939.03</v>
      </c>
      <c r="Q4676" s="3">
        <f t="shared" si="701"/>
        <v>-2.0916414125250874E-3</v>
      </c>
      <c r="R4676" s="2">
        <v>176779</v>
      </c>
      <c r="S4676" s="74" t="e">
        <f t="shared" ca="1" si="695"/>
        <v>#DIV/0!</v>
      </c>
      <c r="T4676" s="70" t="e">
        <f t="shared" ca="1" si="700"/>
        <v>#DIV/0!</v>
      </c>
      <c r="AA4676" s="58"/>
      <c r="AB4676" s="82"/>
      <c r="AH4676" s="6">
        <v>35936</v>
      </c>
      <c r="AI4676" s="8">
        <v>1114.6400000000001</v>
      </c>
      <c r="AJ4676" s="3">
        <f t="shared" si="697"/>
        <v>-3.9575643720743637E-3</v>
      </c>
      <c r="AS4676" s="134" t="e">
        <f t="shared" si="698"/>
        <v>#N/A</v>
      </c>
      <c r="AT4676" s="134" t="str">
        <f t="shared" si="699"/>
        <v>-</v>
      </c>
    </row>
    <row r="4677" spans="1:46" x14ac:dyDescent="0.2">
      <c r="A4677" s="4"/>
      <c r="B4677" s="4"/>
      <c r="C4677" s="69">
        <v>35951</v>
      </c>
      <c r="D4677" s="72">
        <v>5.577</v>
      </c>
      <c r="E4677" s="72"/>
      <c r="F4677" s="57">
        <v>171332</v>
      </c>
      <c r="G4677" s="70" t="e">
        <f t="shared" ca="1" si="696"/>
        <v>#DIV/0!</v>
      </c>
      <c r="H4677" s="1" t="e">
        <f t="shared" ca="1" si="702"/>
        <v>#DIV/0!</v>
      </c>
      <c r="I4677" s="10"/>
      <c r="J4677" s="69">
        <v>42009</v>
      </c>
      <c r="K4677" s="72">
        <v>0.39300000000000002</v>
      </c>
      <c r="L4677" s="62"/>
      <c r="M4677" s="59"/>
      <c r="O4677" s="6">
        <v>38901</v>
      </c>
      <c r="P4677" s="182">
        <v>1954.49</v>
      </c>
      <c r="Q4677" s="3">
        <f t="shared" si="701"/>
        <v>7.9414418061734566E-3</v>
      </c>
      <c r="R4677" s="2">
        <v>176810</v>
      </c>
      <c r="S4677" s="74" t="e">
        <f t="shared" ca="1" si="695"/>
        <v>#DIV/0!</v>
      </c>
      <c r="T4677" s="70" t="e">
        <f t="shared" ca="1" si="700"/>
        <v>#DIV/0!</v>
      </c>
      <c r="AA4677" s="58"/>
      <c r="AB4677" s="82"/>
      <c r="AH4677" s="6">
        <v>35937</v>
      </c>
      <c r="AI4677" s="8">
        <v>1110.47</v>
      </c>
      <c r="AJ4677" s="3">
        <f t="shared" si="697"/>
        <v>-3.7481336939340251E-3</v>
      </c>
      <c r="AS4677" s="134" t="e">
        <f t="shared" si="698"/>
        <v>#N/A</v>
      </c>
      <c r="AT4677" s="134" t="str">
        <f t="shared" si="699"/>
        <v>-</v>
      </c>
    </row>
    <row r="4678" spans="1:46" x14ac:dyDescent="0.2">
      <c r="A4678" s="4"/>
      <c r="B4678" s="4"/>
      <c r="C4678" s="69">
        <v>35954</v>
      </c>
      <c r="D4678" s="72">
        <v>5.5709999999999997</v>
      </c>
      <c r="E4678" s="72"/>
      <c r="F4678" s="57">
        <v>171360</v>
      </c>
      <c r="G4678" s="70" t="e">
        <f t="shared" ca="1" si="696"/>
        <v>#DIV/0!</v>
      </c>
      <c r="H4678" s="1" t="e">
        <f t="shared" ca="1" si="702"/>
        <v>#DIV/0!</v>
      </c>
      <c r="I4678" s="10"/>
      <c r="J4678" s="69">
        <v>42010</v>
      </c>
      <c r="K4678" s="72">
        <v>0.38600000000000001</v>
      </c>
      <c r="L4678" s="62"/>
      <c r="M4678" s="59"/>
      <c r="O4678" s="6">
        <v>38903</v>
      </c>
      <c r="P4678" s="182">
        <v>1940.55</v>
      </c>
      <c r="Q4678" s="3">
        <f t="shared" si="701"/>
        <v>-7.1578517898443824E-3</v>
      </c>
      <c r="R4678" s="2">
        <v>176839</v>
      </c>
      <c r="S4678" s="74" t="e">
        <f t="shared" ca="1" si="695"/>
        <v>#DIV/0!</v>
      </c>
      <c r="T4678" s="70" t="e">
        <f t="shared" ca="1" si="700"/>
        <v>#DIV/0!</v>
      </c>
      <c r="AA4678" s="58"/>
      <c r="AB4678" s="82"/>
      <c r="AH4678" s="6">
        <v>35941</v>
      </c>
      <c r="AI4678" s="8">
        <v>1094.02</v>
      </c>
      <c r="AJ4678" s="3">
        <f t="shared" si="697"/>
        <v>-1.492436376093207E-2</v>
      </c>
      <c r="AS4678" s="134" t="e">
        <f t="shared" si="698"/>
        <v>#N/A</v>
      </c>
      <c r="AT4678" s="134" t="str">
        <f t="shared" si="699"/>
        <v>-</v>
      </c>
    </row>
    <row r="4679" spans="1:46" x14ac:dyDescent="0.2">
      <c r="A4679" s="4"/>
      <c r="B4679" s="4"/>
      <c r="C4679" s="69">
        <v>35955</v>
      </c>
      <c r="D4679" s="72">
        <v>5.5869999999999997</v>
      </c>
      <c r="E4679" s="72"/>
      <c r="F4679" s="57">
        <v>171391</v>
      </c>
      <c r="G4679" s="70" t="e">
        <f t="shared" ca="1" si="696"/>
        <v>#DIV/0!</v>
      </c>
      <c r="H4679" s="1" t="e">
        <f t="shared" ca="1" si="702"/>
        <v>#DIV/0!</v>
      </c>
      <c r="I4679" s="10"/>
      <c r="J4679" s="69">
        <v>42011</v>
      </c>
      <c r="K4679" s="72">
        <v>0.38400000000000001</v>
      </c>
      <c r="L4679" s="62"/>
      <c r="M4679" s="59"/>
      <c r="O4679" s="6">
        <v>38904</v>
      </c>
      <c r="P4679" s="182">
        <v>1945.9</v>
      </c>
      <c r="Q4679" s="3">
        <f t="shared" si="701"/>
        <v>2.753156932089515E-3</v>
      </c>
      <c r="R4679" s="2">
        <v>176870</v>
      </c>
      <c r="S4679" s="74" t="e">
        <f t="shared" ref="S4679:S4742" ca="1" si="703">AVERAGEIFS($P$7:$P$1048576,$O$7:$O$1048576,"&gt;="&amp;$R4679,$O$7:$O$1048576,"&lt;="&amp;EOMONTH($R4679,0))</f>
        <v>#DIV/0!</v>
      </c>
      <c r="T4679" s="70" t="e">
        <f t="shared" ca="1" si="700"/>
        <v>#DIV/0!</v>
      </c>
      <c r="AA4679" s="58"/>
      <c r="AB4679" s="82"/>
      <c r="AH4679" s="6">
        <v>35942</v>
      </c>
      <c r="AI4679" s="8">
        <v>1092.23</v>
      </c>
      <c r="AJ4679" s="3">
        <f t="shared" si="697"/>
        <v>-1.6375075128461955E-3</v>
      </c>
      <c r="AS4679" s="134" t="e">
        <f t="shared" si="698"/>
        <v>#N/A</v>
      </c>
      <c r="AT4679" s="134" t="str">
        <f t="shared" si="699"/>
        <v>-</v>
      </c>
    </row>
    <row r="4680" spans="1:46" x14ac:dyDescent="0.2">
      <c r="A4680" s="4"/>
      <c r="B4680" s="4"/>
      <c r="C4680" s="69">
        <v>35956</v>
      </c>
      <c r="D4680" s="72">
        <v>5.5110000000000001</v>
      </c>
      <c r="E4680" s="72"/>
      <c r="F4680" s="57">
        <v>171421</v>
      </c>
      <c r="G4680" s="70" t="e">
        <f t="shared" ref="G4680:G4743" ca="1" si="704">AVERAGEIFS($D$8:$D$1048576,$C$8:$C$1048576,"&gt;="&amp;$F4680,$C$8:$C$1048576,"&lt;="&amp;EOMONTH($F4680,0))/100</f>
        <v>#DIV/0!</v>
      </c>
      <c r="H4680" s="1" t="e">
        <f t="shared" ca="1" si="702"/>
        <v>#DIV/0!</v>
      </c>
      <c r="I4680" s="10"/>
      <c r="J4680" s="69">
        <v>42012</v>
      </c>
      <c r="K4680" s="72">
        <v>0.39600000000000002</v>
      </c>
      <c r="L4680" s="62"/>
      <c r="M4680" s="59"/>
      <c r="O4680" s="6">
        <v>38905</v>
      </c>
      <c r="P4680" s="182">
        <v>1932.75</v>
      </c>
      <c r="Q4680" s="3">
        <f t="shared" si="701"/>
        <v>-6.7807357635260258E-3</v>
      </c>
      <c r="R4680" s="2">
        <v>176900</v>
      </c>
      <c r="S4680" s="74" t="e">
        <f t="shared" ca="1" si="703"/>
        <v>#DIV/0!</v>
      </c>
      <c r="T4680" s="70" t="e">
        <f t="shared" ca="1" si="700"/>
        <v>#DIV/0!</v>
      </c>
      <c r="AA4680" s="58"/>
      <c r="AB4680" s="82"/>
      <c r="AH4680" s="6">
        <v>35943</v>
      </c>
      <c r="AI4680" s="8">
        <v>1097.5999999999999</v>
      </c>
      <c r="AJ4680" s="3">
        <f t="shared" ref="AJ4680:AJ4743" si="705">LN(AI4680/AI4679)</f>
        <v>4.9045001339967703E-3</v>
      </c>
      <c r="AS4680" s="134" t="e">
        <f t="shared" si="698"/>
        <v>#N/A</v>
      </c>
      <c r="AT4680" s="134" t="str">
        <f t="shared" si="699"/>
        <v>-</v>
      </c>
    </row>
    <row r="4681" spans="1:46" x14ac:dyDescent="0.2">
      <c r="A4681" s="4"/>
      <c r="B4681" s="4"/>
      <c r="C4681" s="69">
        <v>35957</v>
      </c>
      <c r="D4681" s="72">
        <v>5.4450000000000003</v>
      </c>
      <c r="E4681" s="72"/>
      <c r="F4681" s="57">
        <v>171452</v>
      </c>
      <c r="G4681" s="70" t="e">
        <f t="shared" ca="1" si="704"/>
        <v>#DIV/0!</v>
      </c>
      <c r="H4681" s="1" t="e">
        <f t="shared" ca="1" si="702"/>
        <v>#DIV/0!</v>
      </c>
      <c r="I4681" s="10"/>
      <c r="J4681" s="69">
        <v>42013</v>
      </c>
      <c r="K4681" s="72">
        <v>0.33</v>
      </c>
      <c r="L4681" s="62"/>
      <c r="M4681" s="59"/>
      <c r="O4681" s="6">
        <v>38908</v>
      </c>
      <c r="P4681" s="182">
        <v>1935.62</v>
      </c>
      <c r="Q4681" s="3">
        <f t="shared" si="701"/>
        <v>1.4838293785676769E-3</v>
      </c>
      <c r="R4681" s="2">
        <v>176931</v>
      </c>
      <c r="S4681" s="74" t="e">
        <f t="shared" ca="1" si="703"/>
        <v>#DIV/0!</v>
      </c>
      <c r="T4681" s="70" t="e">
        <f t="shared" ca="1" si="700"/>
        <v>#DIV/0!</v>
      </c>
      <c r="AA4681" s="58"/>
      <c r="AB4681" s="82"/>
      <c r="AH4681" s="6">
        <v>35944</v>
      </c>
      <c r="AI4681" s="8">
        <v>1090.82</v>
      </c>
      <c r="AJ4681" s="3">
        <f t="shared" si="705"/>
        <v>-6.1962710014243699E-3</v>
      </c>
      <c r="AS4681" s="134" t="e">
        <f t="shared" ref="AS4681:AS4744" si="706">VLOOKUP(AK4681,$F$8:$H$14195,3,FALSE)</f>
        <v>#N/A</v>
      </c>
      <c r="AT4681" s="134" t="str">
        <f t="shared" si="699"/>
        <v>-</v>
      </c>
    </row>
    <row r="4682" spans="1:46" x14ac:dyDescent="0.2">
      <c r="A4682" s="4"/>
      <c r="B4682" s="4"/>
      <c r="C4682" s="69">
        <v>35958</v>
      </c>
      <c r="D4682" s="72">
        <v>5.4290000000000003</v>
      </c>
      <c r="E4682" s="72"/>
      <c r="F4682" s="57">
        <v>171482</v>
      </c>
      <c r="G4682" s="70" t="e">
        <f t="shared" ca="1" si="704"/>
        <v>#DIV/0!</v>
      </c>
      <c r="H4682" s="1" t="e">
        <f t="shared" ca="1" si="702"/>
        <v>#DIV/0!</v>
      </c>
      <c r="I4682" s="10"/>
      <c r="J4682" s="69">
        <v>42016</v>
      </c>
      <c r="K4682" s="72">
        <v>0.34100000000000003</v>
      </c>
      <c r="L4682" s="62"/>
      <c r="M4682" s="59"/>
      <c r="O4682" s="6">
        <v>38909</v>
      </c>
      <c r="P4682" s="182">
        <v>1943.66</v>
      </c>
      <c r="Q4682" s="3">
        <f t="shared" si="701"/>
        <v>4.1451050256062667E-3</v>
      </c>
      <c r="R4682" s="2">
        <v>176961</v>
      </c>
      <c r="S4682" s="74" t="e">
        <f t="shared" ca="1" si="703"/>
        <v>#DIV/0!</v>
      </c>
      <c r="T4682" s="70" t="e">
        <f t="shared" ca="1" si="700"/>
        <v>#DIV/0!</v>
      </c>
      <c r="AA4682" s="58"/>
      <c r="AB4682" s="82"/>
      <c r="AH4682" s="6">
        <v>35947</v>
      </c>
      <c r="AI4682" s="8">
        <v>1090.98</v>
      </c>
      <c r="AJ4682" s="3">
        <f t="shared" si="705"/>
        <v>1.4666788916201126E-4</v>
      </c>
      <c r="AS4682" s="134" t="e">
        <f t="shared" si="706"/>
        <v>#N/A</v>
      </c>
      <c r="AT4682" s="134" t="str">
        <f t="shared" ref="AT4682:AT4745" si="707">IFERROR(AR4682-AS4682,"-")</f>
        <v>-</v>
      </c>
    </row>
    <row r="4683" spans="1:46" x14ac:dyDescent="0.2">
      <c r="A4683" s="4"/>
      <c r="B4683" s="4"/>
      <c r="C4683" s="69">
        <v>35961</v>
      </c>
      <c r="D4683" s="72">
        <v>5.351</v>
      </c>
      <c r="E4683" s="72"/>
      <c r="F4683" s="57">
        <v>171513</v>
      </c>
      <c r="G4683" s="70" t="e">
        <f t="shared" ca="1" si="704"/>
        <v>#DIV/0!</v>
      </c>
      <c r="H4683" s="1" t="e">
        <f t="shared" ca="1" si="702"/>
        <v>#DIV/0!</v>
      </c>
      <c r="I4683" s="10"/>
      <c r="J4683" s="69">
        <v>42017</v>
      </c>
      <c r="K4683" s="72">
        <v>0.36399999999999999</v>
      </c>
      <c r="L4683" s="62"/>
      <c r="M4683" s="59"/>
      <c r="O4683" s="6">
        <v>38910</v>
      </c>
      <c r="P4683" s="182">
        <v>1922.62</v>
      </c>
      <c r="Q4683" s="3">
        <f t="shared" si="701"/>
        <v>-1.0883954447309064E-2</v>
      </c>
      <c r="R4683" s="2">
        <v>176992</v>
      </c>
      <c r="S4683" s="74" t="e">
        <f t="shared" ca="1" si="703"/>
        <v>#DIV/0!</v>
      </c>
      <c r="T4683" s="70" t="e">
        <f t="shared" ca="1" si="700"/>
        <v>#DIV/0!</v>
      </c>
      <c r="AA4683" s="58"/>
      <c r="AB4683" s="82"/>
      <c r="AH4683" s="6">
        <v>35948</v>
      </c>
      <c r="AI4683" s="8">
        <v>1093.22</v>
      </c>
      <c r="AJ4683" s="3">
        <f t="shared" si="705"/>
        <v>2.0510949412186328E-3</v>
      </c>
      <c r="AS4683" s="134" t="e">
        <f t="shared" si="706"/>
        <v>#N/A</v>
      </c>
      <c r="AT4683" s="134" t="str">
        <f t="shared" si="707"/>
        <v>-</v>
      </c>
    </row>
    <row r="4684" spans="1:46" x14ac:dyDescent="0.2">
      <c r="A4684" s="4"/>
      <c r="B4684" s="4"/>
      <c r="C4684" s="69">
        <v>35962</v>
      </c>
      <c r="D4684" s="72">
        <v>5.4450000000000003</v>
      </c>
      <c r="E4684" s="72"/>
      <c r="F4684" s="57">
        <v>171544</v>
      </c>
      <c r="G4684" s="70" t="e">
        <f t="shared" ca="1" si="704"/>
        <v>#DIV/0!</v>
      </c>
      <c r="H4684" s="1" t="e">
        <f t="shared" ca="1" si="702"/>
        <v>#DIV/0!</v>
      </c>
      <c r="I4684" s="10"/>
      <c r="J4684" s="69">
        <v>42018</v>
      </c>
      <c r="K4684" s="72">
        <v>0.28299999999999997</v>
      </c>
      <c r="L4684" s="62"/>
      <c r="M4684" s="59"/>
      <c r="O4684" s="6">
        <v>38911</v>
      </c>
      <c r="P4684" s="182">
        <v>1897.73</v>
      </c>
      <c r="Q4684" s="3">
        <f t="shared" si="701"/>
        <v>-1.3030404112047539E-2</v>
      </c>
      <c r="R4684" s="2">
        <v>177023</v>
      </c>
      <c r="S4684" s="74" t="e">
        <f t="shared" ca="1" si="703"/>
        <v>#DIV/0!</v>
      </c>
      <c r="T4684" s="70" t="e">
        <f t="shared" ca="1" si="700"/>
        <v>#DIV/0!</v>
      </c>
      <c r="AA4684" s="58"/>
      <c r="AB4684" s="82"/>
      <c r="AH4684" s="6">
        <v>35949</v>
      </c>
      <c r="AI4684" s="8">
        <v>1082.73</v>
      </c>
      <c r="AJ4684" s="3">
        <f t="shared" si="705"/>
        <v>-9.6418403610864338E-3</v>
      </c>
      <c r="AS4684" s="134" t="e">
        <f t="shared" si="706"/>
        <v>#N/A</v>
      </c>
      <c r="AT4684" s="134" t="str">
        <f t="shared" si="707"/>
        <v>-</v>
      </c>
    </row>
    <row r="4685" spans="1:46" x14ac:dyDescent="0.2">
      <c r="A4685" s="4"/>
      <c r="B4685" s="4"/>
      <c r="C4685" s="69">
        <v>35963</v>
      </c>
      <c r="D4685" s="72">
        <v>5.5460000000000003</v>
      </c>
      <c r="E4685" s="72"/>
      <c r="F4685" s="57">
        <v>171574</v>
      </c>
      <c r="G4685" s="70" t="e">
        <f t="shared" ca="1" si="704"/>
        <v>#DIV/0!</v>
      </c>
      <c r="H4685" s="1" t="e">
        <f t="shared" ca="1" si="702"/>
        <v>#DIV/0!</v>
      </c>
      <c r="I4685" s="10"/>
      <c r="J4685" s="69">
        <v>42019</v>
      </c>
      <c r="K4685" s="72">
        <v>0.14499999999999999</v>
      </c>
      <c r="L4685" s="62"/>
      <c r="M4685" s="59"/>
      <c r="O4685" s="6">
        <v>38912</v>
      </c>
      <c r="P4685" s="182">
        <v>1888.43</v>
      </c>
      <c r="Q4685" s="3">
        <f t="shared" si="701"/>
        <v>-4.9126390347262712E-3</v>
      </c>
      <c r="R4685" s="2">
        <v>177053</v>
      </c>
      <c r="S4685" s="74" t="e">
        <f t="shared" ca="1" si="703"/>
        <v>#DIV/0!</v>
      </c>
      <c r="T4685" s="70" t="e">
        <f t="shared" ca="1" si="700"/>
        <v>#DIV/0!</v>
      </c>
      <c r="AA4685" s="58"/>
      <c r="AB4685" s="82"/>
      <c r="AH4685" s="6">
        <v>35950</v>
      </c>
      <c r="AI4685" s="8">
        <v>1094.83</v>
      </c>
      <c r="AJ4685" s="3">
        <f t="shared" si="705"/>
        <v>1.1113470616852108E-2</v>
      </c>
      <c r="AS4685" s="134" t="e">
        <f t="shared" si="706"/>
        <v>#N/A</v>
      </c>
      <c r="AT4685" s="134" t="str">
        <f t="shared" si="707"/>
        <v>-</v>
      </c>
    </row>
    <row r="4686" spans="1:46" x14ac:dyDescent="0.2">
      <c r="A4686" s="4"/>
      <c r="B4686" s="4"/>
      <c r="C4686" s="69">
        <v>35964</v>
      </c>
      <c r="D4686" s="72">
        <v>5.5019999999999998</v>
      </c>
      <c r="E4686" s="72"/>
      <c r="F4686" s="57">
        <v>171605</v>
      </c>
      <c r="G4686" s="70" t="e">
        <f t="shared" ca="1" si="704"/>
        <v>#DIV/0!</v>
      </c>
      <c r="H4686" s="1" t="e">
        <f t="shared" ca="1" si="702"/>
        <v>#DIV/0!</v>
      </c>
      <c r="I4686" s="10"/>
      <c r="J4686" s="69">
        <v>42020</v>
      </c>
      <c r="K4686" s="72">
        <v>0.23699999999999999</v>
      </c>
      <c r="L4686" s="62"/>
      <c r="M4686" s="59"/>
      <c r="O4686" s="6">
        <v>38915</v>
      </c>
      <c r="P4686" s="182">
        <v>1885.82</v>
      </c>
      <c r="Q4686" s="3">
        <f t="shared" si="701"/>
        <v>-1.3830564568028298E-3</v>
      </c>
      <c r="R4686" s="2">
        <v>177084</v>
      </c>
      <c r="S4686" s="74" t="e">
        <f t="shared" ca="1" si="703"/>
        <v>#DIV/0!</v>
      </c>
      <c r="T4686" s="70" t="e">
        <f t="shared" ca="1" si="700"/>
        <v>#DIV/0!</v>
      </c>
      <c r="AA4686" s="58"/>
      <c r="AB4686" s="82"/>
      <c r="AH4686" s="6">
        <v>35951</v>
      </c>
      <c r="AI4686" s="8">
        <v>1113.8599999999999</v>
      </c>
      <c r="AJ4686" s="3">
        <f t="shared" si="705"/>
        <v>1.7232360283790913E-2</v>
      </c>
      <c r="AS4686" s="134" t="e">
        <f t="shared" si="706"/>
        <v>#N/A</v>
      </c>
      <c r="AT4686" s="134" t="str">
        <f t="shared" si="707"/>
        <v>-</v>
      </c>
    </row>
    <row r="4687" spans="1:46" x14ac:dyDescent="0.2">
      <c r="A4687" s="4"/>
      <c r="B4687" s="4"/>
      <c r="C4687" s="69">
        <v>35965</v>
      </c>
      <c r="D4687" s="72">
        <v>5.4630000000000001</v>
      </c>
      <c r="E4687" s="72"/>
      <c r="F4687" s="57">
        <v>171635</v>
      </c>
      <c r="G4687" s="70" t="e">
        <f t="shared" ca="1" si="704"/>
        <v>#DIV/0!</v>
      </c>
      <c r="H4687" s="1" t="e">
        <f t="shared" ca="1" si="702"/>
        <v>#DIV/0!</v>
      </c>
      <c r="I4687" s="10"/>
      <c r="J4687" s="69">
        <v>42023</v>
      </c>
      <c r="K4687" s="72">
        <v>0.23699999999999999</v>
      </c>
      <c r="L4687" s="62"/>
      <c r="M4687" s="59"/>
      <c r="O4687" s="6">
        <v>38916</v>
      </c>
      <c r="P4687" s="182">
        <v>1889.48</v>
      </c>
      <c r="Q4687" s="3">
        <f t="shared" si="701"/>
        <v>1.9389193688551533E-3</v>
      </c>
      <c r="R4687" s="2">
        <v>177114</v>
      </c>
      <c r="S4687" s="74" t="e">
        <f t="shared" ca="1" si="703"/>
        <v>#DIV/0!</v>
      </c>
      <c r="T4687" s="70" t="e">
        <f t="shared" ca="1" si="700"/>
        <v>#DIV/0!</v>
      </c>
      <c r="AA4687" s="58"/>
      <c r="AB4687" s="82"/>
      <c r="AH4687" s="6">
        <v>35954</v>
      </c>
      <c r="AI4687" s="8">
        <v>1115.72</v>
      </c>
      <c r="AJ4687" s="3">
        <f t="shared" si="705"/>
        <v>1.6684760640936788E-3</v>
      </c>
      <c r="AS4687" s="134" t="e">
        <f t="shared" si="706"/>
        <v>#N/A</v>
      </c>
      <c r="AT4687" s="134" t="str">
        <f t="shared" si="707"/>
        <v>-</v>
      </c>
    </row>
    <row r="4688" spans="1:46" x14ac:dyDescent="0.2">
      <c r="A4688" s="4"/>
      <c r="B4688" s="4"/>
      <c r="C4688" s="69">
        <v>35968</v>
      </c>
      <c r="D4688" s="72">
        <v>5.4690000000000003</v>
      </c>
      <c r="E4688" s="72"/>
      <c r="F4688" s="57">
        <v>171666</v>
      </c>
      <c r="G4688" s="70" t="e">
        <f t="shared" ca="1" si="704"/>
        <v>#DIV/0!</v>
      </c>
      <c r="H4688" s="1" t="e">
        <f t="shared" ca="1" si="702"/>
        <v>#DIV/0!</v>
      </c>
      <c r="I4688" s="10"/>
      <c r="J4688" s="69">
        <v>42024</v>
      </c>
      <c r="K4688" s="72">
        <v>0.191</v>
      </c>
      <c r="L4688" s="62"/>
      <c r="M4688" s="59"/>
      <c r="O4688" s="6">
        <v>38917</v>
      </c>
      <c r="P4688" s="182">
        <v>1924.74</v>
      </c>
      <c r="Q4688" s="3">
        <f t="shared" si="701"/>
        <v>1.8489234742002234E-2</v>
      </c>
      <c r="R4688" s="2">
        <v>177145</v>
      </c>
      <c r="S4688" s="74" t="e">
        <f t="shared" ca="1" si="703"/>
        <v>#DIV/0!</v>
      </c>
      <c r="T4688" s="70" t="e">
        <f t="shared" ca="1" si="700"/>
        <v>#DIV/0!</v>
      </c>
      <c r="AA4688" s="58"/>
      <c r="AB4688" s="82"/>
      <c r="AH4688" s="6">
        <v>35955</v>
      </c>
      <c r="AI4688" s="8">
        <v>1118.4100000000001</v>
      </c>
      <c r="AJ4688" s="3">
        <f t="shared" si="705"/>
        <v>2.4080973801232967E-3</v>
      </c>
      <c r="AS4688" s="134" t="e">
        <f t="shared" si="706"/>
        <v>#N/A</v>
      </c>
      <c r="AT4688" s="134" t="str">
        <f t="shared" si="707"/>
        <v>-</v>
      </c>
    </row>
    <row r="4689" spans="1:46" x14ac:dyDescent="0.2">
      <c r="A4689" s="4"/>
      <c r="B4689" s="4"/>
      <c r="C4689" s="69">
        <v>35969</v>
      </c>
      <c r="D4689" s="72">
        <v>5.4530000000000003</v>
      </c>
      <c r="E4689" s="72"/>
      <c r="F4689" s="57">
        <v>171697</v>
      </c>
      <c r="G4689" s="70" t="e">
        <f t="shared" ca="1" si="704"/>
        <v>#DIV/0!</v>
      </c>
      <c r="H4689" s="1" t="e">
        <f t="shared" ca="1" si="702"/>
        <v>#DIV/0!</v>
      </c>
      <c r="I4689" s="10"/>
      <c r="J4689" s="69">
        <v>42025</v>
      </c>
      <c r="K4689" s="72">
        <v>0.25700000000000001</v>
      </c>
      <c r="L4689" s="62"/>
      <c r="M4689" s="59"/>
      <c r="O4689" s="6">
        <v>38918</v>
      </c>
      <c r="P4689" s="182">
        <v>1908.42</v>
      </c>
      <c r="Q4689" s="3">
        <f t="shared" si="701"/>
        <v>-8.5152190944606191E-3</v>
      </c>
      <c r="R4689" s="2">
        <v>177176</v>
      </c>
      <c r="S4689" s="74" t="e">
        <f t="shared" ca="1" si="703"/>
        <v>#DIV/0!</v>
      </c>
      <c r="T4689" s="70" t="e">
        <f t="shared" ca="1" si="700"/>
        <v>#DIV/0!</v>
      </c>
      <c r="AA4689" s="58"/>
      <c r="AB4689" s="82"/>
      <c r="AH4689" s="6">
        <v>35956</v>
      </c>
      <c r="AI4689" s="8">
        <v>1112.28</v>
      </c>
      <c r="AJ4689" s="3">
        <f t="shared" si="705"/>
        <v>-5.4960711086089117E-3</v>
      </c>
      <c r="AS4689" s="134" t="e">
        <f t="shared" si="706"/>
        <v>#N/A</v>
      </c>
      <c r="AT4689" s="134" t="str">
        <f t="shared" si="707"/>
        <v>-</v>
      </c>
    </row>
    <row r="4690" spans="1:46" x14ac:dyDescent="0.2">
      <c r="A4690" s="4"/>
      <c r="B4690" s="4"/>
      <c r="C4690" s="69">
        <v>35970</v>
      </c>
      <c r="D4690" s="72">
        <v>5.4669999999999996</v>
      </c>
      <c r="E4690" s="72"/>
      <c r="F4690" s="57">
        <v>171725</v>
      </c>
      <c r="G4690" s="70" t="e">
        <f t="shared" ca="1" si="704"/>
        <v>#DIV/0!</v>
      </c>
      <c r="H4690" s="1" t="e">
        <f t="shared" ca="1" si="702"/>
        <v>#DIV/0!</v>
      </c>
      <c r="I4690" s="10"/>
      <c r="J4690" s="69">
        <v>42026</v>
      </c>
      <c r="K4690" s="72">
        <v>0.221</v>
      </c>
      <c r="L4690" s="62"/>
      <c r="M4690" s="59"/>
      <c r="O4690" s="6">
        <v>38919</v>
      </c>
      <c r="P4690" s="182">
        <v>1894.94</v>
      </c>
      <c r="Q4690" s="3">
        <f t="shared" si="701"/>
        <v>-7.0884988241321552E-3</v>
      </c>
      <c r="R4690" s="2">
        <v>177204</v>
      </c>
      <c r="S4690" s="74" t="e">
        <f t="shared" ca="1" si="703"/>
        <v>#DIV/0!</v>
      </c>
      <c r="T4690" s="70" t="e">
        <f t="shared" ca="1" si="700"/>
        <v>#DIV/0!</v>
      </c>
      <c r="AA4690" s="58"/>
      <c r="AB4690" s="82"/>
      <c r="AH4690" s="6">
        <v>35957</v>
      </c>
      <c r="AI4690" s="8">
        <v>1094.58</v>
      </c>
      <c r="AJ4690" s="3">
        <f t="shared" si="705"/>
        <v>-1.604123464755864E-2</v>
      </c>
      <c r="AS4690" s="134" t="e">
        <f t="shared" si="706"/>
        <v>#N/A</v>
      </c>
      <c r="AT4690" s="134" t="str">
        <f t="shared" si="707"/>
        <v>-</v>
      </c>
    </row>
    <row r="4691" spans="1:46" x14ac:dyDescent="0.2">
      <c r="A4691" s="4"/>
      <c r="B4691" s="4"/>
      <c r="C4691" s="69">
        <v>35971</v>
      </c>
      <c r="D4691" s="72">
        <v>5.4669999999999996</v>
      </c>
      <c r="E4691" s="72"/>
      <c r="F4691" s="57">
        <v>171756</v>
      </c>
      <c r="G4691" s="70" t="e">
        <f t="shared" ca="1" si="704"/>
        <v>#DIV/0!</v>
      </c>
      <c r="H4691" s="1" t="e">
        <f t="shared" ca="1" si="702"/>
        <v>#DIV/0!</v>
      </c>
      <c r="I4691" s="10"/>
      <c r="J4691" s="69">
        <v>42027</v>
      </c>
      <c r="K4691" s="72">
        <v>0.20200000000000001</v>
      </c>
      <c r="L4691" s="62"/>
      <c r="M4691" s="59"/>
      <c r="O4691" s="6">
        <v>38922</v>
      </c>
      <c r="P4691" s="182">
        <v>1926.5</v>
      </c>
      <c r="Q4691" s="3">
        <f t="shared" si="701"/>
        <v>1.6517709320075079E-2</v>
      </c>
      <c r="R4691" s="2">
        <v>177235</v>
      </c>
      <c r="S4691" s="74" t="e">
        <f t="shared" ca="1" si="703"/>
        <v>#DIV/0!</v>
      </c>
      <c r="T4691" s="70" t="e">
        <f t="shared" ca="1" si="700"/>
        <v>#DIV/0!</v>
      </c>
      <c r="AA4691" s="58"/>
      <c r="AB4691" s="82"/>
      <c r="AH4691" s="6">
        <v>35958</v>
      </c>
      <c r="AI4691" s="8">
        <v>1098.8399999999999</v>
      </c>
      <c r="AJ4691" s="3">
        <f t="shared" si="705"/>
        <v>3.8843498794580646E-3</v>
      </c>
      <c r="AS4691" s="134" t="e">
        <f t="shared" si="706"/>
        <v>#N/A</v>
      </c>
      <c r="AT4691" s="134" t="str">
        <f t="shared" si="707"/>
        <v>-</v>
      </c>
    </row>
    <row r="4692" spans="1:46" x14ac:dyDescent="0.2">
      <c r="A4692" s="4"/>
      <c r="B4692" s="4"/>
      <c r="C4692" s="69">
        <v>35972</v>
      </c>
      <c r="D4692" s="72">
        <v>5.45</v>
      </c>
      <c r="E4692" s="72"/>
      <c r="F4692" s="57">
        <v>171786</v>
      </c>
      <c r="G4692" s="70" t="e">
        <f t="shared" ca="1" si="704"/>
        <v>#DIV/0!</v>
      </c>
      <c r="H4692" s="1" t="e">
        <f t="shared" ca="1" si="702"/>
        <v>#DIV/0!</v>
      </c>
      <c r="I4692" s="10"/>
      <c r="J4692" s="69">
        <v>42030</v>
      </c>
      <c r="K4692" s="72">
        <v>0.218</v>
      </c>
      <c r="L4692" s="62"/>
      <c r="M4692" s="59"/>
      <c r="O4692" s="6">
        <v>38923</v>
      </c>
      <c r="P4692" s="182">
        <v>1938.68</v>
      </c>
      <c r="Q4692" s="3">
        <f t="shared" si="701"/>
        <v>6.3024440344751232E-3</v>
      </c>
      <c r="R4692" s="2">
        <v>177265</v>
      </c>
      <c r="S4692" s="74" t="e">
        <f t="shared" ca="1" si="703"/>
        <v>#DIV/0!</v>
      </c>
      <c r="T4692" s="70" t="e">
        <f t="shared" ca="1" si="700"/>
        <v>#DIV/0!</v>
      </c>
      <c r="AA4692" s="58"/>
      <c r="AB4692" s="82"/>
      <c r="AH4692" s="6">
        <v>35961</v>
      </c>
      <c r="AI4692" s="8">
        <v>1077.01</v>
      </c>
      <c r="AJ4692" s="3">
        <f t="shared" si="705"/>
        <v>-2.0066394743290444E-2</v>
      </c>
      <c r="AS4692" s="134" t="e">
        <f t="shared" si="706"/>
        <v>#N/A</v>
      </c>
      <c r="AT4692" s="134" t="str">
        <f t="shared" si="707"/>
        <v>-</v>
      </c>
    </row>
    <row r="4693" spans="1:46" x14ac:dyDescent="0.2">
      <c r="A4693" s="4"/>
      <c r="B4693" s="4"/>
      <c r="C4693" s="69">
        <v>35975</v>
      </c>
      <c r="D4693" s="72">
        <v>5.4610000000000003</v>
      </c>
      <c r="E4693" s="72"/>
      <c r="F4693" s="57">
        <v>171817</v>
      </c>
      <c r="G4693" s="70" t="e">
        <f t="shared" ca="1" si="704"/>
        <v>#DIV/0!</v>
      </c>
      <c r="H4693" s="1" t="e">
        <f t="shared" ca="1" si="702"/>
        <v>#DIV/0!</v>
      </c>
      <c r="I4693" s="10"/>
      <c r="J4693" s="69">
        <v>42031</v>
      </c>
      <c r="K4693" s="72">
        <v>0.182</v>
      </c>
      <c r="L4693" s="62"/>
      <c r="M4693" s="59"/>
      <c r="O4693" s="6">
        <v>38924</v>
      </c>
      <c r="P4693" s="182">
        <v>1937.96</v>
      </c>
      <c r="Q4693" s="3">
        <f t="shared" si="701"/>
        <v>-3.7145569786141761E-4</v>
      </c>
      <c r="R4693" s="2">
        <v>177296</v>
      </c>
      <c r="S4693" s="74" t="e">
        <f t="shared" ca="1" si="703"/>
        <v>#DIV/0!</v>
      </c>
      <c r="T4693" s="70" t="e">
        <f t="shared" ca="1" si="700"/>
        <v>#DIV/0!</v>
      </c>
      <c r="AA4693" s="58"/>
      <c r="AB4693" s="82"/>
      <c r="AH4693" s="6">
        <v>35962</v>
      </c>
      <c r="AI4693" s="8">
        <v>1087.5899999999999</v>
      </c>
      <c r="AJ4693" s="3">
        <f t="shared" si="705"/>
        <v>9.7755559948724761E-3</v>
      </c>
      <c r="AS4693" s="134" t="e">
        <f t="shared" si="706"/>
        <v>#N/A</v>
      </c>
      <c r="AT4693" s="134" t="str">
        <f t="shared" si="707"/>
        <v>-</v>
      </c>
    </row>
    <row r="4694" spans="1:46" x14ac:dyDescent="0.2">
      <c r="A4694" s="4"/>
      <c r="B4694" s="4"/>
      <c r="C4694" s="69">
        <v>35976</v>
      </c>
      <c r="D4694" s="72">
        <v>5.4480000000000004</v>
      </c>
      <c r="E4694" s="72"/>
      <c r="F4694" s="57">
        <v>171847</v>
      </c>
      <c r="G4694" s="70" t="e">
        <f t="shared" ca="1" si="704"/>
        <v>#DIV/0!</v>
      </c>
      <c r="H4694" s="1" t="e">
        <f t="shared" ca="1" si="702"/>
        <v>#DIV/0!</v>
      </c>
      <c r="I4694" s="10"/>
      <c r="J4694" s="69">
        <v>42032</v>
      </c>
      <c r="K4694" s="72">
        <v>0.124</v>
      </c>
      <c r="L4694" s="62"/>
      <c r="M4694" s="59"/>
      <c r="O4694" s="6">
        <v>38925</v>
      </c>
      <c r="P4694" s="182">
        <v>1930.32</v>
      </c>
      <c r="Q4694" s="3">
        <f t="shared" si="701"/>
        <v>-3.9500811389026561E-3</v>
      </c>
      <c r="R4694" s="2">
        <v>177326</v>
      </c>
      <c r="S4694" s="74" t="e">
        <f t="shared" ca="1" si="703"/>
        <v>#DIV/0!</v>
      </c>
      <c r="T4694" s="70" t="e">
        <f t="shared" ca="1" si="700"/>
        <v>#DIV/0!</v>
      </c>
      <c r="AA4694" s="58"/>
      <c r="AB4694" s="82"/>
      <c r="AH4694" s="6">
        <v>35963</v>
      </c>
      <c r="AI4694" s="8">
        <v>1107.1099999999999</v>
      </c>
      <c r="AJ4694" s="3">
        <f t="shared" si="705"/>
        <v>1.7788777273118124E-2</v>
      </c>
      <c r="AS4694" s="134" t="e">
        <f t="shared" si="706"/>
        <v>#N/A</v>
      </c>
      <c r="AT4694" s="134" t="str">
        <f t="shared" si="707"/>
        <v>-</v>
      </c>
    </row>
    <row r="4695" spans="1:46" x14ac:dyDescent="0.2">
      <c r="A4695" s="4"/>
      <c r="B4695" s="4"/>
      <c r="C4695" s="69">
        <v>35977</v>
      </c>
      <c r="D4695" s="72">
        <v>5.4340000000000002</v>
      </c>
      <c r="E4695" s="72"/>
      <c r="F4695" s="57">
        <v>171878</v>
      </c>
      <c r="G4695" s="70" t="e">
        <f t="shared" ca="1" si="704"/>
        <v>#DIV/0!</v>
      </c>
      <c r="H4695" s="1" t="e">
        <f t="shared" ca="1" si="702"/>
        <v>#DIV/0!</v>
      </c>
      <c r="I4695" s="10"/>
      <c r="J4695" s="69">
        <v>42033</v>
      </c>
      <c r="K4695" s="72">
        <v>0.124</v>
      </c>
      <c r="L4695" s="62"/>
      <c r="M4695" s="59"/>
      <c r="O4695" s="6">
        <v>38926</v>
      </c>
      <c r="P4695" s="182">
        <v>1953.86</v>
      </c>
      <c r="Q4695" s="3">
        <f t="shared" si="701"/>
        <v>1.2121110870231221E-2</v>
      </c>
      <c r="R4695" s="2">
        <v>177357</v>
      </c>
      <c r="S4695" s="74" t="e">
        <f t="shared" ca="1" si="703"/>
        <v>#DIV/0!</v>
      </c>
      <c r="T4695" s="70" t="e">
        <f t="shared" ca="1" si="700"/>
        <v>#DIV/0!</v>
      </c>
      <c r="AA4695" s="58"/>
      <c r="AB4695" s="82"/>
      <c r="AH4695" s="6">
        <v>35964</v>
      </c>
      <c r="AI4695" s="8">
        <v>1106.3699999999999</v>
      </c>
      <c r="AJ4695" s="3">
        <f t="shared" si="705"/>
        <v>-6.6863041687223457E-4</v>
      </c>
      <c r="AS4695" s="134" t="e">
        <f t="shared" si="706"/>
        <v>#N/A</v>
      </c>
      <c r="AT4695" s="134" t="str">
        <f t="shared" si="707"/>
        <v>-</v>
      </c>
    </row>
    <row r="4696" spans="1:46" x14ac:dyDescent="0.2">
      <c r="A4696" s="4"/>
      <c r="B4696" s="4"/>
      <c r="C4696" s="69">
        <v>35978</v>
      </c>
      <c r="D4696" s="72">
        <v>5.4109999999999996</v>
      </c>
      <c r="E4696" s="72"/>
      <c r="F4696" s="57">
        <v>171909</v>
      </c>
      <c r="G4696" s="70" t="e">
        <f t="shared" ca="1" si="704"/>
        <v>#DIV/0!</v>
      </c>
      <c r="H4696" s="1" t="e">
        <f t="shared" ca="1" si="702"/>
        <v>#DIV/0!</v>
      </c>
      <c r="I4696" s="10"/>
      <c r="J4696" s="69">
        <v>42034</v>
      </c>
      <c r="K4696" s="72">
        <v>0</v>
      </c>
      <c r="L4696" s="62"/>
      <c r="M4696" s="59"/>
      <c r="O4696" s="6">
        <v>38929</v>
      </c>
      <c r="P4696" s="182">
        <v>1951</v>
      </c>
      <c r="Q4696" s="3">
        <f t="shared" si="701"/>
        <v>-1.4648415110432059E-3</v>
      </c>
      <c r="R4696" s="2">
        <v>177388</v>
      </c>
      <c r="S4696" s="74" t="e">
        <f t="shared" ca="1" si="703"/>
        <v>#DIV/0!</v>
      </c>
      <c r="T4696" s="70" t="e">
        <f t="shared" ca="1" si="700"/>
        <v>#DIV/0!</v>
      </c>
      <c r="AA4696" s="58"/>
      <c r="AB4696" s="82"/>
      <c r="AH4696" s="6">
        <v>35965</v>
      </c>
      <c r="AI4696" s="8">
        <v>1100.6500000000001</v>
      </c>
      <c r="AJ4696" s="3">
        <f t="shared" si="705"/>
        <v>-5.1834716561285936E-3</v>
      </c>
      <c r="AS4696" s="134" t="e">
        <f t="shared" si="706"/>
        <v>#N/A</v>
      </c>
      <c r="AT4696" s="134" t="str">
        <f t="shared" si="707"/>
        <v>-</v>
      </c>
    </row>
    <row r="4697" spans="1:46" x14ac:dyDescent="0.2">
      <c r="A4697" s="4"/>
      <c r="B4697" s="4"/>
      <c r="C4697" s="69">
        <v>35979</v>
      </c>
      <c r="D4697" s="72">
        <v>5.4109999999999996</v>
      </c>
      <c r="E4697" s="72"/>
      <c r="F4697" s="57">
        <v>171939</v>
      </c>
      <c r="G4697" s="70" t="e">
        <f t="shared" ca="1" si="704"/>
        <v>#DIV/0!</v>
      </c>
      <c r="H4697" s="1" t="e">
        <f t="shared" ca="1" si="702"/>
        <v>#DIV/0!</v>
      </c>
      <c r="I4697" s="10"/>
      <c r="J4697" s="69">
        <v>42037</v>
      </c>
      <c r="K4697" s="72">
        <v>2.5999999999999999E-2</v>
      </c>
      <c r="L4697" s="62"/>
      <c r="M4697" s="59"/>
      <c r="O4697" s="6">
        <v>38930</v>
      </c>
      <c r="P4697" s="182">
        <v>1942.22</v>
      </c>
      <c r="Q4697" s="3">
        <f t="shared" si="701"/>
        <v>-4.5104129152183812E-3</v>
      </c>
      <c r="R4697" s="2">
        <v>177418</v>
      </c>
      <c r="S4697" s="74" t="e">
        <f t="shared" ca="1" si="703"/>
        <v>#DIV/0!</v>
      </c>
      <c r="T4697" s="70" t="e">
        <f t="shared" ca="1" si="700"/>
        <v>#DIV/0!</v>
      </c>
      <c r="AA4697" s="58"/>
      <c r="AB4697" s="82"/>
      <c r="AH4697" s="6">
        <v>35968</v>
      </c>
      <c r="AI4697" s="8">
        <v>1103.21</v>
      </c>
      <c r="AJ4697" s="3">
        <f t="shared" si="705"/>
        <v>2.3231976181905174E-3</v>
      </c>
      <c r="AS4697" s="134" t="e">
        <f t="shared" si="706"/>
        <v>#N/A</v>
      </c>
      <c r="AT4697" s="134" t="str">
        <f t="shared" si="707"/>
        <v>-</v>
      </c>
    </row>
    <row r="4698" spans="1:46" x14ac:dyDescent="0.2">
      <c r="A4698" s="4"/>
      <c r="B4698" s="4"/>
      <c r="C4698" s="69">
        <v>35982</v>
      </c>
      <c r="D4698" s="72">
        <v>5.391</v>
      </c>
      <c r="E4698" s="72"/>
      <c r="F4698" s="57">
        <v>171970</v>
      </c>
      <c r="G4698" s="70" t="e">
        <f t="shared" ca="1" si="704"/>
        <v>#DIV/0!</v>
      </c>
      <c r="H4698" s="1" t="e">
        <f t="shared" ca="1" si="702"/>
        <v>#DIV/0!</v>
      </c>
      <c r="I4698" s="10"/>
      <c r="J4698" s="69">
        <v>42038</v>
      </c>
      <c r="K4698" s="72">
        <v>9.2999999999999999E-2</v>
      </c>
      <c r="L4698" s="62"/>
      <c r="M4698" s="59"/>
      <c r="O4698" s="6">
        <v>38931</v>
      </c>
      <c r="P4698" s="182">
        <v>1954.18</v>
      </c>
      <c r="Q4698" s="3">
        <f t="shared" si="701"/>
        <v>6.1390193829742304E-3</v>
      </c>
      <c r="R4698" s="2">
        <v>177449</v>
      </c>
      <c r="S4698" s="74" t="e">
        <f t="shared" ca="1" si="703"/>
        <v>#DIV/0!</v>
      </c>
      <c r="T4698" s="70" t="e">
        <f t="shared" ca="1" si="700"/>
        <v>#DIV/0!</v>
      </c>
      <c r="AA4698" s="58"/>
      <c r="AB4698" s="82"/>
      <c r="AH4698" s="6">
        <v>35969</v>
      </c>
      <c r="AI4698" s="8">
        <v>1119.49</v>
      </c>
      <c r="AJ4698" s="3">
        <f t="shared" si="705"/>
        <v>1.4649112462204995E-2</v>
      </c>
      <c r="AS4698" s="134" t="e">
        <f t="shared" si="706"/>
        <v>#N/A</v>
      </c>
      <c r="AT4698" s="134" t="str">
        <f t="shared" si="707"/>
        <v>-</v>
      </c>
    </row>
    <row r="4699" spans="1:46" x14ac:dyDescent="0.2">
      <c r="A4699" s="4"/>
      <c r="B4699" s="4"/>
      <c r="C4699" s="69">
        <v>35983</v>
      </c>
      <c r="D4699" s="72">
        <v>5.4189999999999996</v>
      </c>
      <c r="E4699" s="72"/>
      <c r="F4699" s="57">
        <v>172000</v>
      </c>
      <c r="G4699" s="70" t="e">
        <f t="shared" ca="1" si="704"/>
        <v>#DIV/0!</v>
      </c>
      <c r="H4699" s="1" t="e">
        <f t="shared" ca="1" si="702"/>
        <v>#DIV/0!</v>
      </c>
      <c r="I4699" s="10"/>
      <c r="J4699" s="69">
        <v>42039</v>
      </c>
      <c r="K4699" s="72">
        <v>5.7000000000000002E-2</v>
      </c>
      <c r="L4699" s="62"/>
      <c r="M4699" s="59"/>
      <c r="O4699" s="6">
        <v>38932</v>
      </c>
      <c r="P4699" s="182">
        <v>1957.41</v>
      </c>
      <c r="Q4699" s="3">
        <f t="shared" si="701"/>
        <v>1.6515027056218873E-3</v>
      </c>
      <c r="R4699" s="2">
        <v>177479</v>
      </c>
      <c r="S4699" s="74" t="e">
        <f t="shared" ca="1" si="703"/>
        <v>#DIV/0!</v>
      </c>
      <c r="T4699" s="70" t="e">
        <f t="shared" ca="1" si="700"/>
        <v>#DIV/0!</v>
      </c>
      <c r="AA4699" s="58"/>
      <c r="AB4699" s="82"/>
      <c r="AH4699" s="6">
        <v>35970</v>
      </c>
      <c r="AI4699" s="8">
        <v>1132.8800000000001</v>
      </c>
      <c r="AJ4699" s="3">
        <f t="shared" si="705"/>
        <v>1.1889838475067548E-2</v>
      </c>
      <c r="AS4699" s="134" t="e">
        <f t="shared" si="706"/>
        <v>#N/A</v>
      </c>
      <c r="AT4699" s="134" t="str">
        <f t="shared" si="707"/>
        <v>-</v>
      </c>
    </row>
    <row r="4700" spans="1:46" x14ac:dyDescent="0.2">
      <c r="A4700" s="4"/>
      <c r="B4700" s="4"/>
      <c r="C4700" s="69">
        <v>35984</v>
      </c>
      <c r="D4700" s="72">
        <v>5.4320000000000004</v>
      </c>
      <c r="E4700" s="72"/>
      <c r="F4700" s="57">
        <v>172031</v>
      </c>
      <c r="G4700" s="70" t="e">
        <f t="shared" ca="1" si="704"/>
        <v>#DIV/0!</v>
      </c>
      <c r="H4700" s="1" t="e">
        <f t="shared" ca="1" si="702"/>
        <v>#DIV/0!</v>
      </c>
      <c r="I4700" s="10"/>
      <c r="J4700" s="69">
        <v>42040</v>
      </c>
      <c r="K4700" s="72">
        <v>0.13600000000000001</v>
      </c>
      <c r="L4700" s="62"/>
      <c r="M4700" s="59"/>
      <c r="O4700" s="6">
        <v>38933</v>
      </c>
      <c r="P4700" s="182">
        <v>1956.05</v>
      </c>
      <c r="Q4700" s="3">
        <f t="shared" si="701"/>
        <v>-6.9503715624983969E-4</v>
      </c>
      <c r="R4700" s="2">
        <v>177510</v>
      </c>
      <c r="S4700" s="74" t="e">
        <f t="shared" ca="1" si="703"/>
        <v>#DIV/0!</v>
      </c>
      <c r="T4700" s="70" t="e">
        <f t="shared" ref="T4700:T4763" ca="1" si="708">LN(S4700/S4699)</f>
        <v>#DIV/0!</v>
      </c>
      <c r="AA4700" s="58"/>
      <c r="AB4700" s="82"/>
      <c r="AH4700" s="6">
        <v>35971</v>
      </c>
      <c r="AI4700" s="8">
        <v>1129.28</v>
      </c>
      <c r="AJ4700" s="3">
        <f t="shared" si="705"/>
        <v>-3.1828014278981903E-3</v>
      </c>
      <c r="AS4700" s="134" t="e">
        <f t="shared" si="706"/>
        <v>#N/A</v>
      </c>
      <c r="AT4700" s="134" t="str">
        <f t="shared" si="707"/>
        <v>-</v>
      </c>
    </row>
    <row r="4701" spans="1:46" x14ac:dyDescent="0.2">
      <c r="A4701" s="4"/>
      <c r="B4701" s="4"/>
      <c r="C4701" s="69">
        <v>35985</v>
      </c>
      <c r="D4701" s="72">
        <v>5.4050000000000002</v>
      </c>
      <c r="E4701" s="72"/>
      <c r="F4701" s="57">
        <v>172062</v>
      </c>
      <c r="G4701" s="70" t="e">
        <f t="shared" ca="1" si="704"/>
        <v>#DIV/0!</v>
      </c>
      <c r="H4701" s="1" t="e">
        <f t="shared" ca="1" si="702"/>
        <v>#DIV/0!</v>
      </c>
      <c r="I4701" s="10"/>
      <c r="J4701" s="69">
        <v>42041</v>
      </c>
      <c r="K4701" s="72">
        <v>0.24099999999999999</v>
      </c>
      <c r="L4701" s="62"/>
      <c r="M4701" s="59"/>
      <c r="O4701" s="6">
        <v>38936</v>
      </c>
      <c r="P4701" s="182">
        <v>1950.63</v>
      </c>
      <c r="Q4701" s="3">
        <f t="shared" si="701"/>
        <v>-2.7747363374805096E-3</v>
      </c>
      <c r="R4701" s="2">
        <v>177541</v>
      </c>
      <c r="S4701" s="74" t="e">
        <f t="shared" ca="1" si="703"/>
        <v>#DIV/0!</v>
      </c>
      <c r="T4701" s="70" t="e">
        <f t="shared" ca="1" si="708"/>
        <v>#DIV/0!</v>
      </c>
      <c r="AA4701" s="58"/>
      <c r="AB4701" s="82"/>
      <c r="AH4701" s="6">
        <v>35972</v>
      </c>
      <c r="AI4701" s="8">
        <v>1133.2</v>
      </c>
      <c r="AJ4701" s="3">
        <f t="shared" si="705"/>
        <v>3.4652274694563228E-3</v>
      </c>
      <c r="AS4701" s="134" t="e">
        <f t="shared" si="706"/>
        <v>#N/A</v>
      </c>
      <c r="AT4701" s="134" t="str">
        <f t="shared" si="707"/>
        <v>-</v>
      </c>
    </row>
    <row r="4702" spans="1:46" x14ac:dyDescent="0.2">
      <c r="A4702" s="4"/>
      <c r="B4702" s="4"/>
      <c r="C4702" s="69">
        <v>35986</v>
      </c>
      <c r="D4702" s="72">
        <v>5.4130000000000003</v>
      </c>
      <c r="E4702" s="72"/>
      <c r="F4702" s="57">
        <v>172090</v>
      </c>
      <c r="G4702" s="70" t="e">
        <f t="shared" ca="1" si="704"/>
        <v>#DIV/0!</v>
      </c>
      <c r="H4702" s="1" t="e">
        <f t="shared" ca="1" si="702"/>
        <v>#DIV/0!</v>
      </c>
      <c r="I4702" s="10"/>
      <c r="J4702" s="69">
        <v>42044</v>
      </c>
      <c r="K4702" s="72">
        <v>0.27400000000000002</v>
      </c>
      <c r="L4702" s="62"/>
      <c r="M4702" s="59"/>
      <c r="O4702" s="6">
        <v>38937</v>
      </c>
      <c r="P4702" s="182">
        <v>1944.22</v>
      </c>
      <c r="Q4702" s="3">
        <f t="shared" si="701"/>
        <v>-3.2915289611911316E-3</v>
      </c>
      <c r="R4702" s="2">
        <v>177569</v>
      </c>
      <c r="S4702" s="74" t="e">
        <f t="shared" ca="1" si="703"/>
        <v>#DIV/0!</v>
      </c>
      <c r="T4702" s="70" t="e">
        <f t="shared" ca="1" si="708"/>
        <v>#DIV/0!</v>
      </c>
      <c r="AA4702" s="58"/>
      <c r="AB4702" s="82"/>
      <c r="AH4702" s="6">
        <v>35975</v>
      </c>
      <c r="AI4702" s="8">
        <v>1138.49</v>
      </c>
      <c r="AJ4702" s="3">
        <f t="shared" si="705"/>
        <v>4.657334021813295E-3</v>
      </c>
      <c r="AS4702" s="134" t="e">
        <f t="shared" si="706"/>
        <v>#N/A</v>
      </c>
      <c r="AT4702" s="134" t="str">
        <f t="shared" si="707"/>
        <v>-</v>
      </c>
    </row>
    <row r="4703" spans="1:46" x14ac:dyDescent="0.2">
      <c r="A4703" s="4"/>
      <c r="B4703" s="4"/>
      <c r="C4703" s="69">
        <v>35989</v>
      </c>
      <c r="D4703" s="72">
        <v>5.4719999999999995</v>
      </c>
      <c r="E4703" s="72"/>
      <c r="F4703" s="57">
        <v>172121</v>
      </c>
      <c r="G4703" s="70" t="e">
        <f t="shared" ca="1" si="704"/>
        <v>#DIV/0!</v>
      </c>
      <c r="H4703" s="1" t="e">
        <f t="shared" ca="1" si="702"/>
        <v>#DIV/0!</v>
      </c>
      <c r="I4703" s="10"/>
      <c r="J4703" s="69">
        <v>42045</v>
      </c>
      <c r="K4703" s="72">
        <v>0.29699999999999999</v>
      </c>
      <c r="L4703" s="62"/>
      <c r="M4703" s="59"/>
      <c r="O4703" s="6">
        <v>38938</v>
      </c>
      <c r="P4703" s="182">
        <v>1936.3</v>
      </c>
      <c r="Q4703" s="3">
        <f t="shared" si="701"/>
        <v>-4.0819328322147606E-3</v>
      </c>
      <c r="R4703" s="2">
        <v>177600</v>
      </c>
      <c r="S4703" s="74" t="e">
        <f t="shared" ca="1" si="703"/>
        <v>#DIV/0!</v>
      </c>
      <c r="T4703" s="70" t="e">
        <f t="shared" ca="1" si="708"/>
        <v>#DIV/0!</v>
      </c>
      <c r="AA4703" s="58"/>
      <c r="AB4703" s="82"/>
      <c r="AH4703" s="6">
        <v>35976</v>
      </c>
      <c r="AI4703" s="8">
        <v>1133.8399999999999</v>
      </c>
      <c r="AJ4703" s="3">
        <f t="shared" si="705"/>
        <v>-4.092721119525077E-3</v>
      </c>
      <c r="AS4703" s="134" t="e">
        <f t="shared" si="706"/>
        <v>#N/A</v>
      </c>
      <c r="AT4703" s="134" t="str">
        <f t="shared" si="707"/>
        <v>-</v>
      </c>
    </row>
    <row r="4704" spans="1:46" x14ac:dyDescent="0.2">
      <c r="A4704" s="4"/>
      <c r="B4704" s="4"/>
      <c r="C4704" s="69">
        <v>35990</v>
      </c>
      <c r="D4704" s="72">
        <v>5.4870000000000001</v>
      </c>
      <c r="E4704" s="72"/>
      <c r="F4704" s="57">
        <v>172151</v>
      </c>
      <c r="G4704" s="70" t="e">
        <f t="shared" ca="1" si="704"/>
        <v>#DIV/0!</v>
      </c>
      <c r="H4704" s="1" t="e">
        <f t="shared" ca="1" si="702"/>
        <v>#DIV/0!</v>
      </c>
      <c r="I4704" s="10"/>
      <c r="J4704" s="69">
        <v>42046</v>
      </c>
      <c r="K4704" s="72">
        <v>0.33200000000000002</v>
      </c>
      <c r="L4704" s="62"/>
      <c r="M4704" s="59"/>
      <c r="O4704" s="6">
        <v>38939</v>
      </c>
      <c r="P4704" s="182">
        <v>1945.61</v>
      </c>
      <c r="Q4704" s="3">
        <f t="shared" ref="Q4704:Q4767" si="709">LN(P4704/P4703)</f>
        <v>4.7966170519180831E-3</v>
      </c>
      <c r="R4704" s="2">
        <v>177630</v>
      </c>
      <c r="S4704" s="74" t="e">
        <f t="shared" ca="1" si="703"/>
        <v>#DIV/0!</v>
      </c>
      <c r="T4704" s="70" t="e">
        <f t="shared" ca="1" si="708"/>
        <v>#DIV/0!</v>
      </c>
      <c r="AA4704" s="58"/>
      <c r="AB4704" s="82"/>
      <c r="AH4704" s="6">
        <v>35977</v>
      </c>
      <c r="AI4704" s="8">
        <v>1148.56</v>
      </c>
      <c r="AJ4704" s="3">
        <f t="shared" si="705"/>
        <v>1.2898881960788453E-2</v>
      </c>
      <c r="AS4704" s="134" t="e">
        <f t="shared" si="706"/>
        <v>#N/A</v>
      </c>
      <c r="AT4704" s="134" t="str">
        <f t="shared" si="707"/>
        <v>-</v>
      </c>
    </row>
    <row r="4705" spans="1:46" x14ac:dyDescent="0.2">
      <c r="A4705" s="4"/>
      <c r="B4705" s="4"/>
      <c r="C4705" s="69">
        <v>35991</v>
      </c>
      <c r="D4705" s="72">
        <v>5.4809999999999999</v>
      </c>
      <c r="E4705" s="72"/>
      <c r="F4705" s="57">
        <v>172182</v>
      </c>
      <c r="G4705" s="70" t="e">
        <f t="shared" ca="1" si="704"/>
        <v>#DIV/0!</v>
      </c>
      <c r="H4705" s="1" t="e">
        <f t="shared" ca="1" si="702"/>
        <v>#DIV/0!</v>
      </c>
      <c r="I4705" s="10"/>
      <c r="J4705" s="69">
        <v>42047</v>
      </c>
      <c r="K4705" s="72">
        <v>0.32500000000000001</v>
      </c>
      <c r="L4705" s="62"/>
      <c r="M4705" s="59"/>
      <c r="O4705" s="6">
        <v>38940</v>
      </c>
      <c r="P4705" s="182">
        <v>1938.13</v>
      </c>
      <c r="Q4705" s="3">
        <f t="shared" si="709"/>
        <v>-3.8519618969213164E-3</v>
      </c>
      <c r="R4705" s="2">
        <v>177661</v>
      </c>
      <c r="S4705" s="74" t="e">
        <f t="shared" ca="1" si="703"/>
        <v>#DIV/0!</v>
      </c>
      <c r="T4705" s="70" t="e">
        <f t="shared" ca="1" si="708"/>
        <v>#DIV/0!</v>
      </c>
      <c r="AA4705" s="58"/>
      <c r="AB4705" s="82"/>
      <c r="AH4705" s="6">
        <v>35978</v>
      </c>
      <c r="AI4705" s="8">
        <v>1146.42</v>
      </c>
      <c r="AJ4705" s="3">
        <f t="shared" si="705"/>
        <v>-1.8649405399993029E-3</v>
      </c>
      <c r="AS4705" s="134" t="e">
        <f t="shared" si="706"/>
        <v>#N/A</v>
      </c>
      <c r="AT4705" s="134" t="str">
        <f t="shared" si="707"/>
        <v>-</v>
      </c>
    </row>
    <row r="4706" spans="1:46" x14ac:dyDescent="0.2">
      <c r="A4706" s="4"/>
      <c r="B4706" s="4"/>
      <c r="C4706" s="69">
        <v>35992</v>
      </c>
      <c r="D4706" s="72">
        <v>5.4989999999999997</v>
      </c>
      <c r="E4706" s="72"/>
      <c r="F4706" s="57">
        <v>172212</v>
      </c>
      <c r="G4706" s="70" t="e">
        <f t="shared" ca="1" si="704"/>
        <v>#DIV/0!</v>
      </c>
      <c r="H4706" s="1" t="e">
        <f t="shared" ca="1" si="702"/>
        <v>#DIV/0!</v>
      </c>
      <c r="I4706" s="10"/>
      <c r="J4706" s="69">
        <v>42048</v>
      </c>
      <c r="K4706" s="72">
        <v>0.36299999999999999</v>
      </c>
      <c r="L4706" s="62"/>
      <c r="M4706" s="59"/>
      <c r="O4706" s="6">
        <v>38943</v>
      </c>
      <c r="P4706" s="182">
        <v>1940.5</v>
      </c>
      <c r="Q4706" s="3">
        <f t="shared" si="709"/>
        <v>1.222081144611745E-3</v>
      </c>
      <c r="R4706" s="2">
        <v>177691</v>
      </c>
      <c r="S4706" s="74" t="e">
        <f t="shared" ca="1" si="703"/>
        <v>#DIV/0!</v>
      </c>
      <c r="T4706" s="70" t="e">
        <f t="shared" ca="1" si="708"/>
        <v>#DIV/0!</v>
      </c>
      <c r="AA4706" s="58"/>
      <c r="AB4706" s="82"/>
      <c r="AH4706" s="6">
        <v>35982</v>
      </c>
      <c r="AI4706" s="8">
        <v>1157.33</v>
      </c>
      <c r="AJ4706" s="3">
        <f t="shared" si="705"/>
        <v>9.4715846442122182E-3</v>
      </c>
      <c r="AS4706" s="134" t="e">
        <f t="shared" si="706"/>
        <v>#N/A</v>
      </c>
      <c r="AT4706" s="134" t="str">
        <f t="shared" si="707"/>
        <v>-</v>
      </c>
    </row>
    <row r="4707" spans="1:46" x14ac:dyDescent="0.2">
      <c r="A4707" s="4"/>
      <c r="B4707" s="4"/>
      <c r="C4707" s="69">
        <v>35993</v>
      </c>
      <c r="D4707" s="72">
        <v>5.5090000000000003</v>
      </c>
      <c r="E4707" s="72"/>
      <c r="F4707" s="57">
        <v>172243</v>
      </c>
      <c r="G4707" s="70" t="e">
        <f t="shared" ca="1" si="704"/>
        <v>#DIV/0!</v>
      </c>
      <c r="H4707" s="1" t="e">
        <f t="shared" ca="1" si="702"/>
        <v>#DIV/0!</v>
      </c>
      <c r="I4707" s="10"/>
      <c r="J4707" s="69">
        <v>42051</v>
      </c>
      <c r="K4707" s="72">
        <v>0.36299999999999999</v>
      </c>
      <c r="L4707" s="62"/>
      <c r="M4707" s="59"/>
      <c r="O4707" s="6">
        <v>38944</v>
      </c>
      <c r="P4707" s="182">
        <v>1967.26</v>
      </c>
      <c r="Q4707" s="3">
        <f t="shared" si="709"/>
        <v>1.3696039831234675E-2</v>
      </c>
      <c r="R4707" s="2">
        <v>177722</v>
      </c>
      <c r="S4707" s="74" t="e">
        <f t="shared" ca="1" si="703"/>
        <v>#DIV/0!</v>
      </c>
      <c r="T4707" s="70" t="e">
        <f t="shared" ca="1" si="708"/>
        <v>#DIV/0!</v>
      </c>
      <c r="AA4707" s="58"/>
      <c r="AB4707" s="82"/>
      <c r="AH4707" s="6">
        <v>35983</v>
      </c>
      <c r="AI4707" s="8">
        <v>1154.6600000000001</v>
      </c>
      <c r="AJ4707" s="3">
        <f t="shared" si="705"/>
        <v>-2.3096995981584474E-3</v>
      </c>
      <c r="AS4707" s="134" t="e">
        <f t="shared" si="706"/>
        <v>#N/A</v>
      </c>
      <c r="AT4707" s="134" t="str">
        <f t="shared" si="707"/>
        <v>-</v>
      </c>
    </row>
    <row r="4708" spans="1:46" x14ac:dyDescent="0.2">
      <c r="A4708" s="4"/>
      <c r="B4708" s="4"/>
      <c r="C4708" s="69">
        <v>35996</v>
      </c>
      <c r="D4708" s="72">
        <v>5.4719999999999995</v>
      </c>
      <c r="E4708" s="72"/>
      <c r="F4708" s="57">
        <v>172274</v>
      </c>
      <c r="G4708" s="70" t="e">
        <f t="shared" ca="1" si="704"/>
        <v>#DIV/0!</v>
      </c>
      <c r="H4708" s="1" t="e">
        <f t="shared" ca="1" si="702"/>
        <v>#DIV/0!</v>
      </c>
      <c r="I4708" s="10"/>
      <c r="J4708" s="69">
        <v>42052</v>
      </c>
      <c r="K4708" s="72">
        <v>0.42099999999999999</v>
      </c>
      <c r="L4708" s="62"/>
      <c r="M4708" s="59"/>
      <c r="O4708" s="6">
        <v>38945</v>
      </c>
      <c r="P4708" s="182">
        <v>1982.81</v>
      </c>
      <c r="Q4708" s="3">
        <f t="shared" si="709"/>
        <v>7.8733188665131171E-3</v>
      </c>
      <c r="R4708" s="2">
        <v>177753</v>
      </c>
      <c r="S4708" s="74" t="e">
        <f t="shared" ca="1" si="703"/>
        <v>#DIV/0!</v>
      </c>
      <c r="T4708" s="70" t="e">
        <f t="shared" ca="1" si="708"/>
        <v>#DIV/0!</v>
      </c>
      <c r="AA4708" s="58"/>
      <c r="AB4708" s="82"/>
      <c r="AH4708" s="6">
        <v>35984</v>
      </c>
      <c r="AI4708" s="8">
        <v>1166.3800000000001</v>
      </c>
      <c r="AJ4708" s="3">
        <f t="shared" si="705"/>
        <v>1.0099007005487163E-2</v>
      </c>
      <c r="AS4708" s="134" t="e">
        <f t="shared" si="706"/>
        <v>#N/A</v>
      </c>
      <c r="AT4708" s="134" t="str">
        <f t="shared" si="707"/>
        <v>-</v>
      </c>
    </row>
    <row r="4709" spans="1:46" x14ac:dyDescent="0.2">
      <c r="A4709" s="4"/>
      <c r="B4709" s="4"/>
      <c r="C4709" s="69">
        <v>35997</v>
      </c>
      <c r="D4709" s="72">
        <v>5.4349999999999996</v>
      </c>
      <c r="E4709" s="72"/>
      <c r="F4709" s="57">
        <v>172304</v>
      </c>
      <c r="G4709" s="70" t="e">
        <f t="shared" ca="1" si="704"/>
        <v>#DIV/0!</v>
      </c>
      <c r="H4709" s="1" t="e">
        <f t="shared" ca="1" si="702"/>
        <v>#DIV/0!</v>
      </c>
      <c r="I4709" s="10"/>
      <c r="J4709" s="69">
        <v>42053</v>
      </c>
      <c r="K4709" s="72">
        <v>0.36699999999999999</v>
      </c>
      <c r="L4709" s="62"/>
      <c r="M4709" s="59"/>
      <c r="O4709" s="6">
        <v>38946</v>
      </c>
      <c r="P4709" s="182">
        <v>1986.04</v>
      </c>
      <c r="Q4709" s="3">
        <f t="shared" si="709"/>
        <v>1.6276758824903055E-3</v>
      </c>
      <c r="R4709" s="2">
        <v>177783</v>
      </c>
      <c r="S4709" s="74" t="e">
        <f t="shared" ca="1" si="703"/>
        <v>#DIV/0!</v>
      </c>
      <c r="T4709" s="70" t="e">
        <f t="shared" ca="1" si="708"/>
        <v>#DIV/0!</v>
      </c>
      <c r="AA4709" s="58"/>
      <c r="AB4709" s="82"/>
      <c r="AH4709" s="6">
        <v>35985</v>
      </c>
      <c r="AI4709" s="8">
        <v>1158.56</v>
      </c>
      <c r="AJ4709" s="3">
        <f t="shared" si="705"/>
        <v>-6.7270806904695417E-3</v>
      </c>
      <c r="AS4709" s="134" t="e">
        <f t="shared" si="706"/>
        <v>#N/A</v>
      </c>
      <c r="AT4709" s="134" t="str">
        <f t="shared" si="707"/>
        <v>-</v>
      </c>
    </row>
    <row r="4710" spans="1:46" x14ac:dyDescent="0.2">
      <c r="A4710" s="4"/>
      <c r="B4710" s="4"/>
      <c r="C4710" s="69">
        <v>35998</v>
      </c>
      <c r="D4710" s="72">
        <v>5.4580000000000002</v>
      </c>
      <c r="E4710" s="72"/>
      <c r="F4710" s="57">
        <v>172335</v>
      </c>
      <c r="G4710" s="70" t="e">
        <f t="shared" ca="1" si="704"/>
        <v>#DIV/0!</v>
      </c>
      <c r="H4710" s="1" t="e">
        <f t="shared" ca="1" si="702"/>
        <v>#DIV/0!</v>
      </c>
      <c r="I4710" s="10"/>
      <c r="J4710" s="69">
        <v>42054</v>
      </c>
      <c r="K4710" s="72">
        <v>0.36599999999999999</v>
      </c>
      <c r="L4710" s="62"/>
      <c r="M4710" s="59"/>
      <c r="O4710" s="6">
        <v>38947</v>
      </c>
      <c r="P4710" s="182">
        <v>1993.43</v>
      </c>
      <c r="Q4710" s="3">
        <f t="shared" si="709"/>
        <v>3.7140666948023305E-3</v>
      </c>
      <c r="R4710" s="2">
        <v>177814</v>
      </c>
      <c r="S4710" s="74" t="e">
        <f t="shared" ca="1" si="703"/>
        <v>#DIV/0!</v>
      </c>
      <c r="T4710" s="70" t="e">
        <f t="shared" ca="1" si="708"/>
        <v>#DIV/0!</v>
      </c>
      <c r="AA4710" s="58"/>
      <c r="AB4710" s="82"/>
      <c r="AH4710" s="6">
        <v>35986</v>
      </c>
      <c r="AI4710" s="8">
        <v>1164.33</v>
      </c>
      <c r="AJ4710" s="3">
        <f t="shared" si="705"/>
        <v>4.9679596255191791E-3</v>
      </c>
      <c r="AS4710" s="134" t="e">
        <f t="shared" si="706"/>
        <v>#N/A</v>
      </c>
      <c r="AT4710" s="134" t="str">
        <f t="shared" si="707"/>
        <v>-</v>
      </c>
    </row>
    <row r="4711" spans="1:46" x14ac:dyDescent="0.2">
      <c r="A4711" s="4"/>
      <c r="B4711" s="4"/>
      <c r="C4711" s="69">
        <v>35999</v>
      </c>
      <c r="D4711" s="72">
        <v>5.4349999999999996</v>
      </c>
      <c r="E4711" s="72"/>
      <c r="F4711" s="57">
        <v>172365</v>
      </c>
      <c r="G4711" s="70" t="e">
        <f t="shared" ca="1" si="704"/>
        <v>#DIV/0!</v>
      </c>
      <c r="H4711" s="1" t="e">
        <f t="shared" ca="1" si="702"/>
        <v>#DIV/0!</v>
      </c>
      <c r="I4711" s="10"/>
      <c r="J4711" s="69">
        <v>42055</v>
      </c>
      <c r="K4711" s="72">
        <v>0.36099999999999999</v>
      </c>
      <c r="L4711" s="62"/>
      <c r="M4711" s="59"/>
      <c r="O4711" s="6">
        <v>38950</v>
      </c>
      <c r="P4711" s="182">
        <v>1986.11</v>
      </c>
      <c r="Q4711" s="3">
        <f t="shared" si="709"/>
        <v>-3.6788212987285862E-3</v>
      </c>
      <c r="R4711" s="2">
        <v>177844</v>
      </c>
      <c r="S4711" s="74" t="e">
        <f t="shared" ca="1" si="703"/>
        <v>#DIV/0!</v>
      </c>
      <c r="T4711" s="70" t="e">
        <f t="shared" ca="1" si="708"/>
        <v>#DIV/0!</v>
      </c>
      <c r="AA4711" s="58"/>
      <c r="AB4711" s="82"/>
      <c r="AH4711" s="6">
        <v>35989</v>
      </c>
      <c r="AI4711" s="8">
        <v>1165.19</v>
      </c>
      <c r="AJ4711" s="3">
        <f t="shared" si="705"/>
        <v>7.3834956477715616E-4</v>
      </c>
      <c r="AS4711" s="134" t="e">
        <f t="shared" si="706"/>
        <v>#N/A</v>
      </c>
      <c r="AT4711" s="134" t="str">
        <f t="shared" si="707"/>
        <v>-</v>
      </c>
    </row>
    <row r="4712" spans="1:46" x14ac:dyDescent="0.2">
      <c r="A4712" s="4"/>
      <c r="B4712" s="4"/>
      <c r="C4712" s="69">
        <v>36000</v>
      </c>
      <c r="D4712" s="72">
        <v>5.46</v>
      </c>
      <c r="E4712" s="72"/>
      <c r="F4712" s="57">
        <v>172396</v>
      </c>
      <c r="G4712" s="70" t="e">
        <f t="shared" ca="1" si="704"/>
        <v>#DIV/0!</v>
      </c>
      <c r="H4712" s="1" t="e">
        <f t="shared" ca="1" si="702"/>
        <v>#DIV/0!</v>
      </c>
      <c r="I4712" s="10"/>
      <c r="J4712" s="69">
        <v>42058</v>
      </c>
      <c r="K4712" s="72">
        <v>0.33</v>
      </c>
      <c r="L4712" s="62"/>
      <c r="M4712" s="59"/>
      <c r="O4712" s="6">
        <v>38951</v>
      </c>
      <c r="P4712" s="182">
        <v>1988.1</v>
      </c>
      <c r="Q4712" s="3">
        <f t="shared" si="709"/>
        <v>1.0014569770177575E-3</v>
      </c>
      <c r="R4712" s="2">
        <v>177875</v>
      </c>
      <c r="S4712" s="74" t="e">
        <f t="shared" ca="1" si="703"/>
        <v>#DIV/0!</v>
      </c>
      <c r="T4712" s="70" t="e">
        <f t="shared" ca="1" si="708"/>
        <v>#DIV/0!</v>
      </c>
      <c r="AA4712" s="58"/>
      <c r="AB4712" s="82"/>
      <c r="AH4712" s="6">
        <v>35990</v>
      </c>
      <c r="AI4712" s="8">
        <v>1177.58</v>
      </c>
      <c r="AJ4712" s="3">
        <f t="shared" si="705"/>
        <v>1.0577321303927816E-2</v>
      </c>
      <c r="AS4712" s="134" t="e">
        <f t="shared" si="706"/>
        <v>#N/A</v>
      </c>
      <c r="AT4712" s="134" t="str">
        <f t="shared" si="707"/>
        <v>-</v>
      </c>
    </row>
    <row r="4713" spans="1:46" x14ac:dyDescent="0.2">
      <c r="A4713" s="4"/>
      <c r="B4713" s="4"/>
      <c r="C4713" s="69">
        <v>36003</v>
      </c>
      <c r="D4713" s="72">
        <v>5.4719999999999995</v>
      </c>
      <c r="E4713" s="72"/>
      <c r="F4713" s="57">
        <v>172427</v>
      </c>
      <c r="G4713" s="70" t="e">
        <f t="shared" ca="1" si="704"/>
        <v>#DIV/0!</v>
      </c>
      <c r="H4713" s="1" t="e">
        <f t="shared" ca="1" si="702"/>
        <v>#DIV/0!</v>
      </c>
      <c r="I4713" s="10"/>
      <c r="J4713" s="69">
        <v>42059</v>
      </c>
      <c r="K4713" s="72">
        <v>0.25600000000000001</v>
      </c>
      <c r="L4713" s="62"/>
      <c r="M4713" s="59"/>
      <c r="O4713" s="6">
        <v>38952</v>
      </c>
      <c r="P4713" s="182">
        <v>1979.35</v>
      </c>
      <c r="Q4713" s="3">
        <f t="shared" si="709"/>
        <v>-4.4109007985962774E-3</v>
      </c>
      <c r="R4713" s="2">
        <v>177906</v>
      </c>
      <c r="S4713" s="74" t="e">
        <f t="shared" ca="1" si="703"/>
        <v>#DIV/0!</v>
      </c>
      <c r="T4713" s="70" t="e">
        <f t="shared" ca="1" si="708"/>
        <v>#DIV/0!</v>
      </c>
      <c r="AA4713" s="58"/>
      <c r="AB4713" s="82"/>
      <c r="AH4713" s="6">
        <v>35991</v>
      </c>
      <c r="AI4713" s="8">
        <v>1174.81</v>
      </c>
      <c r="AJ4713" s="3">
        <f t="shared" si="705"/>
        <v>-2.3550527593338044E-3</v>
      </c>
      <c r="AS4713" s="134" t="e">
        <f t="shared" si="706"/>
        <v>#N/A</v>
      </c>
      <c r="AT4713" s="134" t="str">
        <f t="shared" si="707"/>
        <v>-</v>
      </c>
    </row>
    <row r="4714" spans="1:46" x14ac:dyDescent="0.2">
      <c r="A4714" s="4"/>
      <c r="B4714" s="4"/>
      <c r="C4714" s="69">
        <v>36004</v>
      </c>
      <c r="D4714" s="72">
        <v>5.4930000000000003</v>
      </c>
      <c r="E4714" s="72"/>
      <c r="F4714" s="57">
        <v>172456</v>
      </c>
      <c r="G4714" s="70" t="e">
        <f t="shared" ca="1" si="704"/>
        <v>#DIV/0!</v>
      </c>
      <c r="H4714" s="1" t="e">
        <f t="shared" ca="1" si="702"/>
        <v>#DIV/0!</v>
      </c>
      <c r="I4714" s="10"/>
      <c r="J4714" s="69">
        <v>42060</v>
      </c>
      <c r="K4714" s="72">
        <v>0.23899999999999999</v>
      </c>
      <c r="L4714" s="62"/>
      <c r="M4714" s="59"/>
      <c r="O4714" s="6">
        <v>38953</v>
      </c>
      <c r="P4714" s="182">
        <v>1984.09</v>
      </c>
      <c r="Q4714" s="3">
        <f t="shared" si="709"/>
        <v>2.391862755484077E-3</v>
      </c>
      <c r="R4714" s="2">
        <v>177934</v>
      </c>
      <c r="S4714" s="74" t="e">
        <f t="shared" ca="1" si="703"/>
        <v>#DIV/0!</v>
      </c>
      <c r="T4714" s="70" t="e">
        <f t="shared" ca="1" si="708"/>
        <v>#DIV/0!</v>
      </c>
      <c r="AA4714" s="58"/>
      <c r="AB4714" s="82"/>
      <c r="AH4714" s="6">
        <v>35992</v>
      </c>
      <c r="AI4714" s="8">
        <v>1183.99</v>
      </c>
      <c r="AJ4714" s="3">
        <f t="shared" si="705"/>
        <v>7.7836580869366729E-3</v>
      </c>
      <c r="AS4714" s="134" t="e">
        <f t="shared" si="706"/>
        <v>#N/A</v>
      </c>
      <c r="AT4714" s="134" t="str">
        <f t="shared" si="707"/>
        <v>-</v>
      </c>
    </row>
    <row r="4715" spans="1:46" x14ac:dyDescent="0.2">
      <c r="A4715" s="4"/>
      <c r="B4715" s="4"/>
      <c r="C4715" s="69">
        <v>36005</v>
      </c>
      <c r="D4715" s="72">
        <v>5.524</v>
      </c>
      <c r="E4715" s="72"/>
      <c r="F4715" s="57">
        <v>172487</v>
      </c>
      <c r="G4715" s="70" t="e">
        <f t="shared" ca="1" si="704"/>
        <v>#DIV/0!</v>
      </c>
      <c r="H4715" s="1" t="e">
        <f t="shared" ca="1" si="702"/>
        <v>#DIV/0!</v>
      </c>
      <c r="I4715" s="10"/>
      <c r="J4715" s="69">
        <v>42061</v>
      </c>
      <c r="K4715" s="72">
        <v>0.22800000000000001</v>
      </c>
      <c r="L4715" s="62"/>
      <c r="M4715" s="59"/>
      <c r="O4715" s="6">
        <v>38954</v>
      </c>
      <c r="P4715" s="182">
        <v>1982.81</v>
      </c>
      <c r="Q4715" s="3">
        <f t="shared" si="709"/>
        <v>-6.453402124696004E-4</v>
      </c>
      <c r="R4715" s="2">
        <v>177965</v>
      </c>
      <c r="S4715" s="74" t="e">
        <f t="shared" ca="1" si="703"/>
        <v>#DIV/0!</v>
      </c>
      <c r="T4715" s="70" t="e">
        <f t="shared" ca="1" si="708"/>
        <v>#DIV/0!</v>
      </c>
      <c r="AA4715" s="58"/>
      <c r="AB4715" s="82"/>
      <c r="AH4715" s="6">
        <v>35993</v>
      </c>
      <c r="AI4715" s="8">
        <v>1186.75</v>
      </c>
      <c r="AJ4715" s="3">
        <f t="shared" si="705"/>
        <v>2.3283879690896162E-3</v>
      </c>
      <c r="AS4715" s="134" t="e">
        <f t="shared" si="706"/>
        <v>#N/A</v>
      </c>
      <c r="AT4715" s="134" t="str">
        <f t="shared" si="707"/>
        <v>-</v>
      </c>
    </row>
    <row r="4716" spans="1:46" x14ac:dyDescent="0.2">
      <c r="A4716" s="4"/>
      <c r="B4716" s="4"/>
      <c r="C4716" s="69">
        <v>36006</v>
      </c>
      <c r="D4716" s="72">
        <v>5.5010000000000003</v>
      </c>
      <c r="E4716" s="72"/>
      <c r="F4716" s="57">
        <v>172517</v>
      </c>
      <c r="G4716" s="70" t="e">
        <f t="shared" ca="1" si="704"/>
        <v>#DIV/0!</v>
      </c>
      <c r="H4716" s="1" t="e">
        <f t="shared" ca="1" si="702"/>
        <v>#DIV/0!</v>
      </c>
      <c r="I4716" s="10"/>
      <c r="J4716" s="69">
        <v>42062</v>
      </c>
      <c r="K4716" s="72">
        <v>0.16700000000000001</v>
      </c>
      <c r="L4716" s="62"/>
      <c r="M4716" s="59"/>
      <c r="O4716" s="6">
        <v>38957</v>
      </c>
      <c r="P4716" s="182">
        <v>1993.06</v>
      </c>
      <c r="Q4716" s="3">
        <f t="shared" si="709"/>
        <v>5.1561156217191087E-3</v>
      </c>
      <c r="R4716" s="2">
        <v>177995</v>
      </c>
      <c r="S4716" s="74" t="e">
        <f t="shared" ca="1" si="703"/>
        <v>#DIV/0!</v>
      </c>
      <c r="T4716" s="70" t="e">
        <f t="shared" ca="1" si="708"/>
        <v>#DIV/0!</v>
      </c>
      <c r="AA4716" s="58"/>
      <c r="AB4716" s="82"/>
      <c r="AH4716" s="6">
        <v>35996</v>
      </c>
      <c r="AI4716" s="8">
        <v>1184.0999999999999</v>
      </c>
      <c r="AJ4716" s="3">
        <f t="shared" si="705"/>
        <v>-2.235486094516351E-3</v>
      </c>
      <c r="AS4716" s="134" t="e">
        <f t="shared" si="706"/>
        <v>#N/A</v>
      </c>
      <c r="AT4716" s="134" t="str">
        <f t="shared" si="707"/>
        <v>-</v>
      </c>
    </row>
    <row r="4717" spans="1:46" x14ac:dyDescent="0.2">
      <c r="A4717" s="4"/>
      <c r="B4717" s="4"/>
      <c r="C4717" s="69">
        <v>36007</v>
      </c>
      <c r="D4717" s="72">
        <v>5.4960000000000004</v>
      </c>
      <c r="E4717" s="72"/>
      <c r="F4717" s="57">
        <v>172548</v>
      </c>
      <c r="G4717" s="70" t="e">
        <f t="shared" ca="1" si="704"/>
        <v>#DIV/0!</v>
      </c>
      <c r="H4717" s="1" t="e">
        <f t="shared" ca="1" si="702"/>
        <v>#DIV/0!</v>
      </c>
      <c r="I4717" s="10"/>
      <c r="J4717" s="69">
        <v>42065</v>
      </c>
      <c r="K4717" s="72">
        <v>0.25600000000000001</v>
      </c>
      <c r="L4717" s="62"/>
      <c r="M4717" s="59"/>
      <c r="O4717" s="6">
        <v>38958</v>
      </c>
      <c r="P4717" s="182">
        <v>1997.21</v>
      </c>
      <c r="Q4717" s="3">
        <f t="shared" si="709"/>
        <v>2.0800604953049406E-3</v>
      </c>
      <c r="R4717" s="2">
        <v>178026</v>
      </c>
      <c r="S4717" s="74" t="e">
        <f t="shared" ca="1" si="703"/>
        <v>#DIV/0!</v>
      </c>
      <c r="T4717" s="70" t="e">
        <f t="shared" ca="1" si="708"/>
        <v>#DIV/0!</v>
      </c>
      <c r="AA4717" s="58"/>
      <c r="AB4717" s="82"/>
      <c r="AH4717" s="6">
        <v>35997</v>
      </c>
      <c r="AI4717" s="8">
        <v>1165.07</v>
      </c>
      <c r="AJ4717" s="3">
        <f t="shared" si="705"/>
        <v>-1.6201821305281829E-2</v>
      </c>
      <c r="AS4717" s="134" t="e">
        <f t="shared" si="706"/>
        <v>#N/A</v>
      </c>
      <c r="AT4717" s="134" t="str">
        <f t="shared" si="707"/>
        <v>-</v>
      </c>
    </row>
    <row r="4718" spans="1:46" x14ac:dyDescent="0.2">
      <c r="A4718" s="4"/>
      <c r="B4718" s="4"/>
      <c r="C4718" s="69">
        <v>36010</v>
      </c>
      <c r="D4718" s="72">
        <v>5.4509999999999996</v>
      </c>
      <c r="E4718" s="72"/>
      <c r="F4718" s="57">
        <v>172578</v>
      </c>
      <c r="G4718" s="70" t="e">
        <f t="shared" ca="1" si="704"/>
        <v>#DIV/0!</v>
      </c>
      <c r="H4718" s="1" t="e">
        <f t="shared" ca="1" si="702"/>
        <v>#DIV/0!</v>
      </c>
      <c r="I4718" s="10"/>
      <c r="J4718" s="69">
        <v>42066</v>
      </c>
      <c r="K4718" s="72">
        <v>0.252</v>
      </c>
      <c r="L4718" s="62"/>
      <c r="M4718" s="59"/>
      <c r="O4718" s="6">
        <v>38959</v>
      </c>
      <c r="P4718" s="182">
        <v>1998.08</v>
      </c>
      <c r="Q4718" s="3">
        <f t="shared" si="709"/>
        <v>4.35512823224968E-4</v>
      </c>
      <c r="R4718" s="2">
        <v>178056</v>
      </c>
      <c r="S4718" s="74" t="e">
        <f t="shared" ca="1" si="703"/>
        <v>#DIV/0!</v>
      </c>
      <c r="T4718" s="70" t="e">
        <f t="shared" ca="1" si="708"/>
        <v>#DIV/0!</v>
      </c>
      <c r="AA4718" s="58"/>
      <c r="AB4718" s="82"/>
      <c r="AH4718" s="6">
        <v>35998</v>
      </c>
      <c r="AI4718" s="8">
        <v>1164.08</v>
      </c>
      <c r="AJ4718" s="3">
        <f t="shared" si="705"/>
        <v>-8.5009557960595203E-4</v>
      </c>
      <c r="AS4718" s="134" t="e">
        <f t="shared" si="706"/>
        <v>#N/A</v>
      </c>
      <c r="AT4718" s="134" t="str">
        <f t="shared" si="707"/>
        <v>-</v>
      </c>
    </row>
    <row r="4719" spans="1:46" x14ac:dyDescent="0.2">
      <c r="A4719" s="4"/>
      <c r="B4719" s="4"/>
      <c r="C4719" s="69">
        <v>36011</v>
      </c>
      <c r="D4719" s="72">
        <v>5.4119999999999999</v>
      </c>
      <c r="E4719" s="72"/>
      <c r="F4719" s="57">
        <v>172609</v>
      </c>
      <c r="G4719" s="70" t="e">
        <f t="shared" ca="1" si="704"/>
        <v>#DIV/0!</v>
      </c>
      <c r="H4719" s="1" t="e">
        <f t="shared" ca="1" si="702"/>
        <v>#DIV/0!</v>
      </c>
      <c r="I4719" s="10"/>
      <c r="J4719" s="69">
        <v>42067</v>
      </c>
      <c r="K4719" s="72">
        <v>0.24399999999999999</v>
      </c>
      <c r="L4719" s="62"/>
      <c r="M4719" s="59"/>
      <c r="O4719" s="6">
        <v>38960</v>
      </c>
      <c r="P4719" s="182">
        <v>1997.42</v>
      </c>
      <c r="Q4719" s="3">
        <f t="shared" si="709"/>
        <v>-3.3037167113149823E-4</v>
      </c>
      <c r="R4719" s="2">
        <v>178087</v>
      </c>
      <c r="S4719" s="74" t="e">
        <f t="shared" ca="1" si="703"/>
        <v>#DIV/0!</v>
      </c>
      <c r="T4719" s="70" t="e">
        <f t="shared" ca="1" si="708"/>
        <v>#DIV/0!</v>
      </c>
      <c r="AA4719" s="58"/>
      <c r="AB4719" s="82"/>
      <c r="AH4719" s="6">
        <v>35999</v>
      </c>
      <c r="AI4719" s="8">
        <v>1139.75</v>
      </c>
      <c r="AJ4719" s="3">
        <f t="shared" si="705"/>
        <v>-2.1122135358472398E-2</v>
      </c>
      <c r="AS4719" s="134" t="e">
        <f t="shared" si="706"/>
        <v>#N/A</v>
      </c>
      <c r="AT4719" s="134" t="str">
        <f t="shared" si="707"/>
        <v>-</v>
      </c>
    </row>
    <row r="4720" spans="1:46" x14ac:dyDescent="0.2">
      <c r="A4720" s="4"/>
      <c r="B4720" s="4"/>
      <c r="C4720" s="69">
        <v>36012</v>
      </c>
      <c r="D4720" s="72">
        <v>5.4429999999999996</v>
      </c>
      <c r="E4720" s="72"/>
      <c r="F4720" s="57">
        <v>172640</v>
      </c>
      <c r="G4720" s="70" t="e">
        <f t="shared" ca="1" si="704"/>
        <v>#DIV/0!</v>
      </c>
      <c r="H4720" s="1" t="e">
        <f t="shared" ca="1" si="702"/>
        <v>#DIV/0!</v>
      </c>
      <c r="I4720" s="10"/>
      <c r="J4720" s="69">
        <v>42068</v>
      </c>
      <c r="K4720" s="72">
        <v>0.27100000000000002</v>
      </c>
      <c r="L4720" s="62"/>
      <c r="M4720" s="59"/>
      <c r="O4720" s="6">
        <v>38961</v>
      </c>
      <c r="P4720" s="182">
        <v>2008.47</v>
      </c>
      <c r="Q4720" s="3">
        <f t="shared" si="709"/>
        <v>5.5168903921688087E-3</v>
      </c>
      <c r="R4720" s="2">
        <v>178118</v>
      </c>
      <c r="S4720" s="74" t="e">
        <f t="shared" ca="1" si="703"/>
        <v>#DIV/0!</v>
      </c>
      <c r="T4720" s="70" t="e">
        <f t="shared" ca="1" si="708"/>
        <v>#DIV/0!</v>
      </c>
      <c r="AA4720" s="58"/>
      <c r="AB4720" s="82"/>
      <c r="AH4720" s="6">
        <v>36000</v>
      </c>
      <c r="AI4720" s="8">
        <v>1140.8</v>
      </c>
      <c r="AJ4720" s="3">
        <f t="shared" si="705"/>
        <v>9.208305664807348E-4</v>
      </c>
      <c r="AS4720" s="134" t="e">
        <f t="shared" si="706"/>
        <v>#N/A</v>
      </c>
      <c r="AT4720" s="134" t="str">
        <f t="shared" si="707"/>
        <v>-</v>
      </c>
    </row>
    <row r="4721" spans="1:46" x14ac:dyDescent="0.2">
      <c r="A4721" s="4"/>
      <c r="B4721" s="4"/>
      <c r="C4721" s="69">
        <v>36013</v>
      </c>
      <c r="D4721" s="72">
        <v>5.4429999999999996</v>
      </c>
      <c r="E4721" s="72"/>
      <c r="F4721" s="57">
        <v>172670</v>
      </c>
      <c r="G4721" s="70" t="e">
        <f t="shared" ca="1" si="704"/>
        <v>#DIV/0!</v>
      </c>
      <c r="H4721" s="1" t="e">
        <f t="shared" ca="1" si="702"/>
        <v>#DIV/0!</v>
      </c>
      <c r="I4721" s="10"/>
      <c r="J4721" s="69">
        <v>42069</v>
      </c>
      <c r="K4721" s="72">
        <v>0.41399999999999998</v>
      </c>
      <c r="L4721" s="62"/>
      <c r="M4721" s="59"/>
      <c r="O4721" s="6">
        <v>38965</v>
      </c>
      <c r="P4721" s="182">
        <v>2012</v>
      </c>
      <c r="Q4721" s="3">
        <f t="shared" si="709"/>
        <v>1.7560140516347405E-3</v>
      </c>
      <c r="R4721" s="2">
        <v>178148</v>
      </c>
      <c r="S4721" s="74" t="e">
        <f t="shared" ca="1" si="703"/>
        <v>#DIV/0!</v>
      </c>
      <c r="T4721" s="70" t="e">
        <f t="shared" ca="1" si="708"/>
        <v>#DIV/0!</v>
      </c>
      <c r="AA4721" s="58"/>
      <c r="AB4721" s="82"/>
      <c r="AH4721" s="6">
        <v>36003</v>
      </c>
      <c r="AI4721" s="8">
        <v>1147.27</v>
      </c>
      <c r="AJ4721" s="3">
        <f t="shared" si="705"/>
        <v>5.6554364548958335E-3</v>
      </c>
      <c r="AS4721" s="134" t="e">
        <f t="shared" si="706"/>
        <v>#N/A</v>
      </c>
      <c r="AT4721" s="134" t="str">
        <f t="shared" si="707"/>
        <v>-</v>
      </c>
    </row>
    <row r="4722" spans="1:46" x14ac:dyDescent="0.2">
      <c r="A4722" s="4"/>
      <c r="B4722" s="4"/>
      <c r="C4722" s="69">
        <v>36014</v>
      </c>
      <c r="D4722" s="72">
        <v>5.4009999999999998</v>
      </c>
      <c r="E4722" s="72"/>
      <c r="F4722" s="57">
        <v>172701</v>
      </c>
      <c r="G4722" s="70" t="e">
        <f t="shared" ca="1" si="704"/>
        <v>#DIV/0!</v>
      </c>
      <c r="H4722" s="1" t="e">
        <f t="shared" ca="1" si="702"/>
        <v>#DIV/0!</v>
      </c>
      <c r="I4722" s="10"/>
      <c r="J4722" s="69">
        <v>42072</v>
      </c>
      <c r="K4722" s="72">
        <v>0.433</v>
      </c>
      <c r="L4722" s="62"/>
      <c r="M4722" s="59"/>
      <c r="O4722" s="6">
        <v>38966</v>
      </c>
      <c r="P4722" s="182">
        <v>1992.42</v>
      </c>
      <c r="Q4722" s="3">
        <f t="shared" si="709"/>
        <v>-9.77927192593246E-3</v>
      </c>
      <c r="R4722" s="2">
        <v>178179</v>
      </c>
      <c r="S4722" s="74" t="e">
        <f t="shared" ca="1" si="703"/>
        <v>#DIV/0!</v>
      </c>
      <c r="T4722" s="70" t="e">
        <f t="shared" ca="1" si="708"/>
        <v>#DIV/0!</v>
      </c>
      <c r="AA4722" s="58"/>
      <c r="AB4722" s="82"/>
      <c r="AH4722" s="6">
        <v>36004</v>
      </c>
      <c r="AI4722" s="8">
        <v>1130.24</v>
      </c>
      <c r="AJ4722" s="3">
        <f t="shared" si="705"/>
        <v>-1.4955207579441507E-2</v>
      </c>
      <c r="AS4722" s="134" t="e">
        <f t="shared" si="706"/>
        <v>#N/A</v>
      </c>
      <c r="AT4722" s="134" t="str">
        <f t="shared" si="707"/>
        <v>-</v>
      </c>
    </row>
    <row r="4723" spans="1:46" x14ac:dyDescent="0.2">
      <c r="A4723" s="4"/>
      <c r="B4723" s="4"/>
      <c r="C4723" s="69">
        <v>36017</v>
      </c>
      <c r="D4723" s="72">
        <v>5.407</v>
      </c>
      <c r="E4723" s="72"/>
      <c r="F4723" s="57">
        <v>172731</v>
      </c>
      <c r="G4723" s="70" t="e">
        <f t="shared" ca="1" si="704"/>
        <v>#DIV/0!</v>
      </c>
      <c r="H4723" s="1" t="e">
        <f t="shared" ca="1" si="702"/>
        <v>#DIV/0!</v>
      </c>
      <c r="I4723" s="10"/>
      <c r="J4723" s="69">
        <v>42073</v>
      </c>
      <c r="K4723" s="72">
        <v>0.39800000000000002</v>
      </c>
      <c r="L4723" s="62"/>
      <c r="M4723" s="59"/>
      <c r="O4723" s="6">
        <v>38967</v>
      </c>
      <c r="P4723" s="182">
        <v>1982.93</v>
      </c>
      <c r="Q4723" s="3">
        <f t="shared" si="709"/>
        <v>-4.7744314473914572E-3</v>
      </c>
      <c r="R4723" s="2">
        <v>178209</v>
      </c>
      <c r="S4723" s="74" t="e">
        <f t="shared" ca="1" si="703"/>
        <v>#DIV/0!</v>
      </c>
      <c r="T4723" s="70" t="e">
        <f t="shared" ca="1" si="708"/>
        <v>#DIV/0!</v>
      </c>
      <c r="AA4723" s="58"/>
      <c r="AB4723" s="82"/>
      <c r="AH4723" s="6">
        <v>36005</v>
      </c>
      <c r="AI4723" s="8">
        <v>1125.21</v>
      </c>
      <c r="AJ4723" s="3">
        <f t="shared" si="705"/>
        <v>-4.4603146503530222E-3</v>
      </c>
      <c r="AS4723" s="134" t="e">
        <f t="shared" si="706"/>
        <v>#N/A</v>
      </c>
      <c r="AT4723" s="134" t="str">
        <f t="shared" si="707"/>
        <v>-</v>
      </c>
    </row>
    <row r="4724" spans="1:46" x14ac:dyDescent="0.2">
      <c r="A4724" s="4"/>
      <c r="B4724" s="4"/>
      <c r="C4724" s="69">
        <v>36018</v>
      </c>
      <c r="D4724" s="72">
        <v>5.38</v>
      </c>
      <c r="E4724" s="72"/>
      <c r="F4724" s="57">
        <v>172762</v>
      </c>
      <c r="G4724" s="70" t="e">
        <f t="shared" ca="1" si="704"/>
        <v>#DIV/0!</v>
      </c>
      <c r="H4724" s="1" t="e">
        <f t="shared" ca="1" si="702"/>
        <v>#DIV/0!</v>
      </c>
      <c r="I4724" s="10"/>
      <c r="J4724" s="69">
        <v>42074</v>
      </c>
      <c r="K4724" s="72">
        <v>0.38600000000000001</v>
      </c>
      <c r="L4724" s="62"/>
      <c r="M4724" s="59"/>
      <c r="O4724" s="6">
        <v>38968</v>
      </c>
      <c r="P4724" s="182">
        <v>1990.44</v>
      </c>
      <c r="Q4724" s="3">
        <f t="shared" si="709"/>
        <v>3.7801709596456223E-3</v>
      </c>
      <c r="R4724" s="2">
        <v>178240</v>
      </c>
      <c r="S4724" s="74" t="e">
        <f t="shared" ca="1" si="703"/>
        <v>#DIV/0!</v>
      </c>
      <c r="T4724" s="70" t="e">
        <f t="shared" ca="1" si="708"/>
        <v>#DIV/0!</v>
      </c>
      <c r="AA4724" s="58"/>
      <c r="AB4724" s="82"/>
      <c r="AH4724" s="6">
        <v>36006</v>
      </c>
      <c r="AI4724" s="8">
        <v>1142.95</v>
      </c>
      <c r="AJ4724" s="3">
        <f t="shared" si="705"/>
        <v>1.5642954420924376E-2</v>
      </c>
      <c r="AS4724" s="134" t="e">
        <f t="shared" si="706"/>
        <v>#N/A</v>
      </c>
      <c r="AT4724" s="134" t="str">
        <f t="shared" si="707"/>
        <v>-</v>
      </c>
    </row>
    <row r="4725" spans="1:46" x14ac:dyDescent="0.2">
      <c r="A4725" s="4"/>
      <c r="B4725" s="4"/>
      <c r="C4725" s="69">
        <v>36019</v>
      </c>
      <c r="D4725" s="72">
        <v>5.383</v>
      </c>
      <c r="E4725" s="72"/>
      <c r="F4725" s="57">
        <v>172793</v>
      </c>
      <c r="G4725" s="70" t="e">
        <f t="shared" ca="1" si="704"/>
        <v>#DIV/0!</v>
      </c>
      <c r="H4725" s="1" t="e">
        <f t="shared" ref="H4725:H4788" ca="1" si="710">(1+G4725)^(1/12)-1</f>
        <v>#DIV/0!</v>
      </c>
      <c r="I4725" s="10"/>
      <c r="J4725" s="69">
        <v>42075</v>
      </c>
      <c r="K4725" s="72">
        <v>0.41099999999999998</v>
      </c>
      <c r="L4725" s="62"/>
      <c r="M4725" s="59"/>
      <c r="O4725" s="6">
        <v>38971</v>
      </c>
      <c r="P4725" s="182">
        <v>1991.49</v>
      </c>
      <c r="Q4725" s="3">
        <f t="shared" si="709"/>
        <v>5.2738246244229785E-4</v>
      </c>
      <c r="R4725" s="2">
        <v>178271</v>
      </c>
      <c r="S4725" s="74" t="e">
        <f t="shared" ca="1" si="703"/>
        <v>#DIV/0!</v>
      </c>
      <c r="T4725" s="70" t="e">
        <f t="shared" ca="1" si="708"/>
        <v>#DIV/0!</v>
      </c>
      <c r="AA4725" s="58"/>
      <c r="AB4725" s="82"/>
      <c r="AH4725" s="6">
        <v>36007</v>
      </c>
      <c r="AI4725" s="8">
        <v>1120.67</v>
      </c>
      <c r="AJ4725" s="3">
        <f t="shared" si="705"/>
        <v>-1.9685918590041387E-2</v>
      </c>
      <c r="AS4725" s="134" t="e">
        <f t="shared" si="706"/>
        <v>#N/A</v>
      </c>
      <c r="AT4725" s="134" t="str">
        <f t="shared" si="707"/>
        <v>-</v>
      </c>
    </row>
    <row r="4726" spans="1:46" x14ac:dyDescent="0.2">
      <c r="A4726" s="4"/>
      <c r="B4726" s="4"/>
      <c r="C4726" s="69">
        <v>36020</v>
      </c>
      <c r="D4726" s="72">
        <v>5.44</v>
      </c>
      <c r="E4726" s="72"/>
      <c r="F4726" s="57">
        <v>172821</v>
      </c>
      <c r="G4726" s="70" t="e">
        <f t="shared" ca="1" si="704"/>
        <v>#DIV/0!</v>
      </c>
      <c r="H4726" s="1" t="e">
        <f t="shared" ca="1" si="710"/>
        <v>#DIV/0!</v>
      </c>
      <c r="I4726" s="10"/>
      <c r="J4726" s="69">
        <v>42076</v>
      </c>
      <c r="K4726" s="72">
        <v>0.42499999999999999</v>
      </c>
      <c r="L4726" s="62"/>
      <c r="M4726" s="59"/>
      <c r="O4726" s="6">
        <v>38972</v>
      </c>
      <c r="P4726" s="182">
        <v>2012.32</v>
      </c>
      <c r="Q4726" s="3">
        <f t="shared" si="709"/>
        <v>1.0405183030451438E-2</v>
      </c>
      <c r="R4726" s="2">
        <v>178300</v>
      </c>
      <c r="S4726" s="74" t="e">
        <f t="shared" ca="1" si="703"/>
        <v>#DIV/0!</v>
      </c>
      <c r="T4726" s="70" t="e">
        <f t="shared" ca="1" si="708"/>
        <v>#DIV/0!</v>
      </c>
      <c r="AA4726" s="58"/>
      <c r="AB4726" s="82"/>
      <c r="AH4726" s="6">
        <v>36010</v>
      </c>
      <c r="AI4726" s="8">
        <v>1112.44</v>
      </c>
      <c r="AJ4726" s="3">
        <f t="shared" si="705"/>
        <v>-7.3709197143042816E-3</v>
      </c>
      <c r="AS4726" s="134" t="e">
        <f t="shared" si="706"/>
        <v>#N/A</v>
      </c>
      <c r="AT4726" s="134" t="str">
        <f t="shared" si="707"/>
        <v>-</v>
      </c>
    </row>
    <row r="4727" spans="1:46" x14ac:dyDescent="0.2">
      <c r="A4727" s="4"/>
      <c r="B4727" s="4"/>
      <c r="C4727" s="69">
        <v>36021</v>
      </c>
      <c r="D4727" s="72">
        <v>5.391</v>
      </c>
      <c r="E4727" s="72"/>
      <c r="F4727" s="57">
        <v>172852</v>
      </c>
      <c r="G4727" s="70" t="e">
        <f t="shared" ca="1" si="704"/>
        <v>#DIV/0!</v>
      </c>
      <c r="H4727" s="1" t="e">
        <f t="shared" ca="1" si="710"/>
        <v>#DIV/0!</v>
      </c>
      <c r="I4727" s="10"/>
      <c r="J4727" s="69">
        <v>42079</v>
      </c>
      <c r="K4727" s="72">
        <v>0.42199999999999999</v>
      </c>
      <c r="L4727" s="62"/>
      <c r="M4727" s="59"/>
      <c r="O4727" s="6">
        <v>38973</v>
      </c>
      <c r="P4727" s="182">
        <v>2020.49</v>
      </c>
      <c r="Q4727" s="3">
        <f t="shared" si="709"/>
        <v>4.0517709374525658E-3</v>
      </c>
      <c r="R4727" s="2">
        <v>178331</v>
      </c>
      <c r="S4727" s="74" t="e">
        <f t="shared" ca="1" si="703"/>
        <v>#DIV/0!</v>
      </c>
      <c r="T4727" s="70" t="e">
        <f t="shared" ca="1" si="708"/>
        <v>#DIV/0!</v>
      </c>
      <c r="AA4727" s="58"/>
      <c r="AB4727" s="82"/>
      <c r="AH4727" s="6">
        <v>36011</v>
      </c>
      <c r="AI4727" s="8">
        <v>1072.1199999999999</v>
      </c>
      <c r="AJ4727" s="3">
        <f t="shared" si="705"/>
        <v>-3.6917804337304613E-2</v>
      </c>
      <c r="AS4727" s="134" t="e">
        <f t="shared" si="706"/>
        <v>#N/A</v>
      </c>
      <c r="AT4727" s="134" t="str">
        <f t="shared" si="707"/>
        <v>-</v>
      </c>
    </row>
    <row r="4728" spans="1:46" x14ac:dyDescent="0.2">
      <c r="A4728" s="4"/>
      <c r="B4728" s="4"/>
      <c r="C4728" s="69">
        <v>36024</v>
      </c>
      <c r="D4728" s="72">
        <v>5.39</v>
      </c>
      <c r="E4728" s="72"/>
      <c r="F4728" s="57">
        <v>172882</v>
      </c>
      <c r="G4728" s="70" t="e">
        <f t="shared" ca="1" si="704"/>
        <v>#DIV/0!</v>
      </c>
      <c r="H4728" s="1" t="e">
        <f t="shared" ca="1" si="710"/>
        <v>#DIV/0!</v>
      </c>
      <c r="I4728" s="10"/>
      <c r="J4728" s="69">
        <v>42080</v>
      </c>
      <c r="K4728" s="72">
        <v>0.40300000000000002</v>
      </c>
      <c r="L4728" s="62"/>
      <c r="M4728" s="59"/>
      <c r="O4728" s="6">
        <v>38974</v>
      </c>
      <c r="P4728" s="182">
        <v>2017.86</v>
      </c>
      <c r="Q4728" s="3">
        <f t="shared" si="709"/>
        <v>-1.3025123487685891E-3</v>
      </c>
      <c r="R4728" s="2">
        <v>178361</v>
      </c>
      <c r="S4728" s="74" t="e">
        <f t="shared" ca="1" si="703"/>
        <v>#DIV/0!</v>
      </c>
      <c r="T4728" s="70" t="e">
        <f t="shared" ca="1" si="708"/>
        <v>#DIV/0!</v>
      </c>
      <c r="AA4728" s="58"/>
      <c r="AB4728" s="82"/>
      <c r="AH4728" s="6">
        <v>36012</v>
      </c>
      <c r="AI4728" s="8">
        <v>1081.43</v>
      </c>
      <c r="AJ4728" s="3">
        <f t="shared" si="705"/>
        <v>8.6462427148646277E-3</v>
      </c>
      <c r="AS4728" s="134" t="e">
        <f t="shared" si="706"/>
        <v>#N/A</v>
      </c>
      <c r="AT4728" s="134" t="str">
        <f t="shared" si="707"/>
        <v>-</v>
      </c>
    </row>
    <row r="4729" spans="1:46" x14ac:dyDescent="0.2">
      <c r="A4729" s="4"/>
      <c r="B4729" s="4"/>
      <c r="C4729" s="69">
        <v>36025</v>
      </c>
      <c r="D4729" s="72">
        <v>5.4089999999999998</v>
      </c>
      <c r="E4729" s="72"/>
      <c r="F4729" s="57">
        <v>172913</v>
      </c>
      <c r="G4729" s="70" t="e">
        <f t="shared" ca="1" si="704"/>
        <v>#DIV/0!</v>
      </c>
      <c r="H4729" s="1" t="e">
        <f t="shared" ca="1" si="710"/>
        <v>#DIV/0!</v>
      </c>
      <c r="I4729" s="10"/>
      <c r="J4729" s="69">
        <v>42081</v>
      </c>
      <c r="K4729" s="72">
        <v>0.20100000000000001</v>
      </c>
      <c r="L4729" s="62"/>
      <c r="M4729" s="59"/>
      <c r="O4729" s="6">
        <v>38975</v>
      </c>
      <c r="P4729" s="182">
        <v>2023.35</v>
      </c>
      <c r="Q4729" s="3">
        <f t="shared" si="709"/>
        <v>2.7170096962689581E-3</v>
      </c>
      <c r="R4729" s="2">
        <v>178392</v>
      </c>
      <c r="S4729" s="74" t="e">
        <f t="shared" ca="1" si="703"/>
        <v>#DIV/0!</v>
      </c>
      <c r="T4729" s="70" t="e">
        <f t="shared" ca="1" si="708"/>
        <v>#DIV/0!</v>
      </c>
      <c r="AA4729" s="58"/>
      <c r="AB4729" s="82"/>
      <c r="AH4729" s="6">
        <v>36013</v>
      </c>
      <c r="AI4729" s="8">
        <v>1089.6300000000001</v>
      </c>
      <c r="AJ4729" s="3">
        <f t="shared" si="705"/>
        <v>7.5539496765966146E-3</v>
      </c>
      <c r="AS4729" s="134" t="e">
        <f t="shared" si="706"/>
        <v>#N/A</v>
      </c>
      <c r="AT4729" s="134" t="str">
        <f t="shared" si="707"/>
        <v>-</v>
      </c>
    </row>
    <row r="4730" spans="1:46" x14ac:dyDescent="0.2">
      <c r="A4730" s="4"/>
      <c r="B4730" s="4"/>
      <c r="C4730" s="69">
        <v>36026</v>
      </c>
      <c r="D4730" s="72">
        <v>5.4089999999999998</v>
      </c>
      <c r="E4730" s="72"/>
      <c r="F4730" s="57">
        <v>172943</v>
      </c>
      <c r="G4730" s="70" t="e">
        <f t="shared" ca="1" si="704"/>
        <v>#DIV/0!</v>
      </c>
      <c r="H4730" s="1" t="e">
        <f t="shared" ca="1" si="710"/>
        <v>#DIV/0!</v>
      </c>
      <c r="I4730" s="10"/>
      <c r="J4730" s="69">
        <v>42082</v>
      </c>
      <c r="K4730" s="72">
        <v>0.182</v>
      </c>
      <c r="L4730" s="62"/>
      <c r="M4730" s="59"/>
      <c r="O4730" s="6">
        <v>38978</v>
      </c>
      <c r="P4730" s="182">
        <v>2025.39</v>
      </c>
      <c r="Q4730" s="3">
        <f t="shared" si="709"/>
        <v>1.0077210058612887E-3</v>
      </c>
      <c r="R4730" s="2">
        <v>178422</v>
      </c>
      <c r="S4730" s="74" t="e">
        <f t="shared" ca="1" si="703"/>
        <v>#DIV/0!</v>
      </c>
      <c r="T4730" s="70" t="e">
        <f t="shared" ca="1" si="708"/>
        <v>#DIV/0!</v>
      </c>
      <c r="AA4730" s="58"/>
      <c r="AB4730" s="82"/>
      <c r="AH4730" s="6">
        <v>36014</v>
      </c>
      <c r="AI4730" s="8">
        <v>1089.45</v>
      </c>
      <c r="AJ4730" s="3">
        <f t="shared" si="705"/>
        <v>-1.6520733558148895E-4</v>
      </c>
      <c r="AS4730" s="134" t="e">
        <f t="shared" si="706"/>
        <v>#N/A</v>
      </c>
      <c r="AT4730" s="134" t="str">
        <f t="shared" si="707"/>
        <v>-</v>
      </c>
    </row>
    <row r="4731" spans="1:46" x14ac:dyDescent="0.2">
      <c r="A4731" s="4"/>
      <c r="B4731" s="4"/>
      <c r="C4731" s="69">
        <v>36027</v>
      </c>
      <c r="D4731" s="72">
        <v>5.3780000000000001</v>
      </c>
      <c r="E4731" s="72"/>
      <c r="F4731" s="57">
        <v>172974</v>
      </c>
      <c r="G4731" s="70" t="e">
        <f t="shared" ca="1" si="704"/>
        <v>#DIV/0!</v>
      </c>
      <c r="H4731" s="1" t="e">
        <f t="shared" ca="1" si="710"/>
        <v>#DIV/0!</v>
      </c>
      <c r="I4731" s="10"/>
      <c r="J4731" s="69">
        <v>42083</v>
      </c>
      <c r="K4731" s="72">
        <v>0.17100000000000001</v>
      </c>
      <c r="L4731" s="62"/>
      <c r="M4731" s="59"/>
      <c r="O4731" s="6">
        <v>38979</v>
      </c>
      <c r="P4731" s="182">
        <v>2021.01</v>
      </c>
      <c r="Q4731" s="3">
        <f t="shared" si="709"/>
        <v>-2.1648881527581267E-3</v>
      </c>
      <c r="R4731" s="2">
        <v>178453</v>
      </c>
      <c r="S4731" s="74" t="e">
        <f t="shared" ca="1" si="703"/>
        <v>#DIV/0!</v>
      </c>
      <c r="T4731" s="70" t="e">
        <f t="shared" ca="1" si="708"/>
        <v>#DIV/0!</v>
      </c>
      <c r="AA4731" s="58"/>
      <c r="AB4731" s="82"/>
      <c r="AH4731" s="6">
        <v>36017</v>
      </c>
      <c r="AI4731" s="8">
        <v>1083.1400000000001</v>
      </c>
      <c r="AJ4731" s="3">
        <f t="shared" si="705"/>
        <v>-5.8087515292300253E-3</v>
      </c>
      <c r="AS4731" s="134" t="e">
        <f t="shared" si="706"/>
        <v>#N/A</v>
      </c>
      <c r="AT4731" s="134" t="str">
        <f t="shared" si="707"/>
        <v>-</v>
      </c>
    </row>
    <row r="4732" spans="1:46" x14ac:dyDescent="0.2">
      <c r="A4732" s="4"/>
      <c r="B4732" s="4"/>
      <c r="C4732" s="69">
        <v>36028</v>
      </c>
      <c r="D4732" s="72">
        <v>5.29</v>
      </c>
      <c r="E4732" s="72"/>
      <c r="F4732" s="57">
        <v>173005</v>
      </c>
      <c r="G4732" s="70" t="e">
        <f t="shared" ca="1" si="704"/>
        <v>#DIV/0!</v>
      </c>
      <c r="H4732" s="1" t="e">
        <f t="shared" ca="1" si="710"/>
        <v>#DIV/0!</v>
      </c>
      <c r="I4732" s="10"/>
      <c r="J4732" s="69">
        <v>42086</v>
      </c>
      <c r="K4732" s="72">
        <v>0.17</v>
      </c>
      <c r="L4732" s="62"/>
      <c r="M4732" s="59"/>
      <c r="O4732" s="6">
        <v>38980</v>
      </c>
      <c r="P4732" s="182">
        <v>2031.59</v>
      </c>
      <c r="Q4732" s="3">
        <f t="shared" si="709"/>
        <v>5.2213512492889887E-3</v>
      </c>
      <c r="R4732" s="2">
        <v>178484</v>
      </c>
      <c r="S4732" s="74" t="e">
        <f t="shared" ca="1" si="703"/>
        <v>#DIV/0!</v>
      </c>
      <c r="T4732" s="70" t="e">
        <f t="shared" ca="1" si="708"/>
        <v>#DIV/0!</v>
      </c>
      <c r="AA4732" s="58"/>
      <c r="AB4732" s="82"/>
      <c r="AH4732" s="6">
        <v>36018</v>
      </c>
      <c r="AI4732" s="8">
        <v>1068.98</v>
      </c>
      <c r="AJ4732" s="3">
        <f t="shared" si="705"/>
        <v>-1.3159307414929378E-2</v>
      </c>
      <c r="AS4732" s="134" t="e">
        <f t="shared" si="706"/>
        <v>#N/A</v>
      </c>
      <c r="AT4732" s="134" t="str">
        <f t="shared" si="707"/>
        <v>-</v>
      </c>
    </row>
    <row r="4733" spans="1:46" x14ac:dyDescent="0.2">
      <c r="A4733" s="4"/>
      <c r="B4733" s="4"/>
      <c r="C4733" s="69">
        <v>36031</v>
      </c>
      <c r="D4733" s="72">
        <v>5.29</v>
      </c>
      <c r="E4733" s="72"/>
      <c r="F4733" s="57">
        <v>173035</v>
      </c>
      <c r="G4733" s="70" t="e">
        <f t="shared" ca="1" si="704"/>
        <v>#DIV/0!</v>
      </c>
      <c r="H4733" s="1" t="e">
        <f t="shared" ca="1" si="710"/>
        <v>#DIV/0!</v>
      </c>
      <c r="I4733" s="10"/>
      <c r="J4733" s="69">
        <v>42087</v>
      </c>
      <c r="K4733" s="72">
        <v>0.107</v>
      </c>
      <c r="L4733" s="62"/>
      <c r="M4733" s="59"/>
      <c r="O4733" s="6">
        <v>38981</v>
      </c>
      <c r="P4733" s="182">
        <v>2021.08</v>
      </c>
      <c r="Q4733" s="3">
        <f t="shared" si="709"/>
        <v>-5.1867157018336248E-3</v>
      </c>
      <c r="R4733" s="2">
        <v>178514</v>
      </c>
      <c r="S4733" s="74" t="e">
        <f t="shared" ca="1" si="703"/>
        <v>#DIV/0!</v>
      </c>
      <c r="T4733" s="70" t="e">
        <f t="shared" ca="1" si="708"/>
        <v>#DIV/0!</v>
      </c>
      <c r="AA4733" s="58"/>
      <c r="AB4733" s="82"/>
      <c r="AH4733" s="6">
        <v>36019</v>
      </c>
      <c r="AI4733" s="8">
        <v>1084.22</v>
      </c>
      <c r="AJ4733" s="3">
        <f t="shared" si="705"/>
        <v>1.4155911661007306E-2</v>
      </c>
      <c r="AS4733" s="134" t="e">
        <f t="shared" si="706"/>
        <v>#N/A</v>
      </c>
      <c r="AT4733" s="134" t="str">
        <f t="shared" si="707"/>
        <v>-</v>
      </c>
    </row>
    <row r="4734" spans="1:46" x14ac:dyDescent="0.2">
      <c r="A4734" s="4"/>
      <c r="B4734" s="4"/>
      <c r="C4734" s="69">
        <v>36032</v>
      </c>
      <c r="D4734" s="72">
        <v>5.234</v>
      </c>
      <c r="E4734" s="72"/>
      <c r="F4734" s="57">
        <v>173066</v>
      </c>
      <c r="G4734" s="70" t="e">
        <f t="shared" ca="1" si="704"/>
        <v>#DIV/0!</v>
      </c>
      <c r="H4734" s="1" t="e">
        <f t="shared" ca="1" si="710"/>
        <v>#DIV/0!</v>
      </c>
      <c r="I4734" s="10"/>
      <c r="J4734" s="69">
        <v>42088</v>
      </c>
      <c r="K4734" s="72">
        <v>0.127</v>
      </c>
      <c r="L4734" s="62"/>
      <c r="M4734" s="59"/>
      <c r="O4734" s="6">
        <v>38982</v>
      </c>
      <c r="P4734" s="182">
        <v>2016.09</v>
      </c>
      <c r="Q4734" s="3">
        <f t="shared" si="709"/>
        <v>-2.4720299324175288E-3</v>
      </c>
      <c r="R4734" s="2">
        <v>178545</v>
      </c>
      <c r="S4734" s="74" t="e">
        <f t="shared" ca="1" si="703"/>
        <v>#DIV/0!</v>
      </c>
      <c r="T4734" s="70" t="e">
        <f t="shared" ca="1" si="708"/>
        <v>#DIV/0!</v>
      </c>
      <c r="AA4734" s="58"/>
      <c r="AB4734" s="82"/>
      <c r="AH4734" s="6">
        <v>36020</v>
      </c>
      <c r="AI4734" s="8">
        <v>1074.9100000000001</v>
      </c>
      <c r="AJ4734" s="3">
        <f t="shared" si="705"/>
        <v>-8.623897310396823E-3</v>
      </c>
      <c r="AS4734" s="134" t="e">
        <f t="shared" si="706"/>
        <v>#N/A</v>
      </c>
      <c r="AT4734" s="134" t="str">
        <f t="shared" si="707"/>
        <v>-</v>
      </c>
    </row>
    <row r="4735" spans="1:46" x14ac:dyDescent="0.2">
      <c r="A4735" s="4"/>
      <c r="B4735" s="4"/>
      <c r="C4735" s="69">
        <v>36033</v>
      </c>
      <c r="D4735" s="72">
        <v>5.2</v>
      </c>
      <c r="E4735" s="72"/>
      <c r="F4735" s="57">
        <v>173096</v>
      </c>
      <c r="G4735" s="70" t="e">
        <f t="shared" ca="1" si="704"/>
        <v>#DIV/0!</v>
      </c>
      <c r="H4735" s="1" t="e">
        <f t="shared" ca="1" si="710"/>
        <v>#DIV/0!</v>
      </c>
      <c r="I4735" s="10"/>
      <c r="J4735" s="69">
        <v>42089</v>
      </c>
      <c r="K4735" s="72">
        <v>0.186</v>
      </c>
      <c r="L4735" s="62"/>
      <c r="M4735" s="59"/>
      <c r="O4735" s="6">
        <v>38985</v>
      </c>
      <c r="P4735" s="182">
        <v>2033.87</v>
      </c>
      <c r="Q4735" s="3">
        <f t="shared" si="709"/>
        <v>8.7803900430197691E-3</v>
      </c>
      <c r="R4735" s="2">
        <v>178575</v>
      </c>
      <c r="S4735" s="74" t="e">
        <f t="shared" ca="1" si="703"/>
        <v>#DIV/0!</v>
      </c>
      <c r="T4735" s="70" t="e">
        <f t="shared" ca="1" si="708"/>
        <v>#DIV/0!</v>
      </c>
      <c r="AA4735" s="58"/>
      <c r="AB4735" s="82"/>
      <c r="AH4735" s="6">
        <v>36021</v>
      </c>
      <c r="AI4735" s="8">
        <v>1062.75</v>
      </c>
      <c r="AJ4735" s="3">
        <f t="shared" si="705"/>
        <v>-1.1377048887838505E-2</v>
      </c>
      <c r="AS4735" s="134" t="e">
        <f t="shared" si="706"/>
        <v>#N/A</v>
      </c>
      <c r="AT4735" s="134" t="str">
        <f t="shared" si="707"/>
        <v>-</v>
      </c>
    </row>
    <row r="4736" spans="1:46" x14ac:dyDescent="0.2">
      <c r="A4736" s="4"/>
      <c r="B4736" s="4"/>
      <c r="C4736" s="69">
        <v>36034</v>
      </c>
      <c r="D4736" s="72">
        <v>5.0750000000000002</v>
      </c>
      <c r="E4736" s="72"/>
      <c r="F4736" s="57">
        <v>173127</v>
      </c>
      <c r="G4736" s="70" t="e">
        <f t="shared" ca="1" si="704"/>
        <v>#DIV/0!</v>
      </c>
      <c r="H4736" s="1" t="e">
        <f t="shared" ca="1" si="710"/>
        <v>#DIV/0!</v>
      </c>
      <c r="I4736" s="10"/>
      <c r="J4736" s="69">
        <v>42090</v>
      </c>
      <c r="K4736" s="72">
        <v>0.193</v>
      </c>
      <c r="L4736" s="62"/>
      <c r="M4736" s="59"/>
      <c r="O4736" s="6">
        <v>38986</v>
      </c>
      <c r="P4736" s="182">
        <v>2049.1999999999998</v>
      </c>
      <c r="Q4736" s="3">
        <f t="shared" si="709"/>
        <v>7.5090909700880068E-3</v>
      </c>
      <c r="R4736" s="2">
        <v>178606</v>
      </c>
      <c r="S4736" s="74" t="e">
        <f t="shared" ca="1" si="703"/>
        <v>#DIV/0!</v>
      </c>
      <c r="T4736" s="70" t="e">
        <f t="shared" ca="1" si="708"/>
        <v>#DIV/0!</v>
      </c>
      <c r="AA4736" s="58"/>
      <c r="AB4736" s="82"/>
      <c r="AH4736" s="6">
        <v>36024</v>
      </c>
      <c r="AI4736" s="8">
        <v>1083.67</v>
      </c>
      <c r="AJ4736" s="3">
        <f t="shared" si="705"/>
        <v>1.9493540368787941E-2</v>
      </c>
      <c r="AS4736" s="134" t="e">
        <f t="shared" si="706"/>
        <v>#N/A</v>
      </c>
      <c r="AT4736" s="134" t="str">
        <f t="shared" si="707"/>
        <v>-</v>
      </c>
    </row>
    <row r="4737" spans="1:46" x14ac:dyDescent="0.2">
      <c r="A4737" s="4"/>
      <c r="B4737" s="4"/>
      <c r="C4737" s="69">
        <v>36035</v>
      </c>
      <c r="D4737" s="72">
        <v>5.0640000000000001</v>
      </c>
      <c r="E4737" s="72"/>
      <c r="F4737" s="57">
        <v>173158</v>
      </c>
      <c r="G4737" s="70" t="e">
        <f t="shared" ca="1" si="704"/>
        <v>#DIV/0!</v>
      </c>
      <c r="H4737" s="1" t="e">
        <f t="shared" ca="1" si="710"/>
        <v>#DIV/0!</v>
      </c>
      <c r="I4737" s="10"/>
      <c r="J4737" s="69">
        <v>42093</v>
      </c>
      <c r="K4737" s="72">
        <v>0.20799999999999999</v>
      </c>
      <c r="L4737" s="62"/>
      <c r="M4737" s="59"/>
      <c r="O4737" s="6">
        <v>38987</v>
      </c>
      <c r="P4737" s="182">
        <v>2049.9699999999998</v>
      </c>
      <c r="Q4737" s="3">
        <f t="shared" si="709"/>
        <v>3.7568581398506284E-4</v>
      </c>
      <c r="R4737" s="2">
        <v>178637</v>
      </c>
      <c r="S4737" s="74" t="e">
        <f t="shared" ca="1" si="703"/>
        <v>#DIV/0!</v>
      </c>
      <c r="T4737" s="70" t="e">
        <f t="shared" ca="1" si="708"/>
        <v>#DIV/0!</v>
      </c>
      <c r="AA4737" s="58"/>
      <c r="AB4737" s="82"/>
      <c r="AH4737" s="6">
        <v>36025</v>
      </c>
      <c r="AI4737" s="8">
        <v>1101.2</v>
      </c>
      <c r="AJ4737" s="3">
        <f t="shared" si="705"/>
        <v>1.6047065660764786E-2</v>
      </c>
      <c r="AS4737" s="134" t="e">
        <f t="shared" si="706"/>
        <v>#N/A</v>
      </c>
      <c r="AT4737" s="134" t="str">
        <f t="shared" si="707"/>
        <v>-</v>
      </c>
    </row>
    <row r="4738" spans="1:46" x14ac:dyDescent="0.2">
      <c r="A4738" s="4"/>
      <c r="B4738" s="4"/>
      <c r="C4738" s="69">
        <v>36038</v>
      </c>
      <c r="D4738" s="72">
        <v>4.9779999999999998</v>
      </c>
      <c r="E4738" s="72"/>
      <c r="F4738" s="57">
        <v>173186</v>
      </c>
      <c r="G4738" s="70" t="e">
        <f t="shared" ca="1" si="704"/>
        <v>#DIV/0!</v>
      </c>
      <c r="H4738" s="1" t="e">
        <f t="shared" ca="1" si="710"/>
        <v>#DIV/0!</v>
      </c>
      <c r="I4738" s="10"/>
      <c r="J4738" s="69">
        <v>42094</v>
      </c>
      <c r="K4738" s="72">
        <v>0.151</v>
      </c>
      <c r="L4738" s="62"/>
      <c r="M4738" s="59"/>
      <c r="O4738" s="6">
        <v>38988</v>
      </c>
      <c r="P4738" s="182">
        <v>2053.9299999999998</v>
      </c>
      <c r="Q4738" s="3">
        <f t="shared" si="709"/>
        <v>1.9298721845337425E-3</v>
      </c>
      <c r="R4738" s="2">
        <v>178665</v>
      </c>
      <c r="S4738" s="74" t="e">
        <f t="shared" ca="1" si="703"/>
        <v>#DIV/0!</v>
      </c>
      <c r="T4738" s="70" t="e">
        <f t="shared" ca="1" si="708"/>
        <v>#DIV/0!</v>
      </c>
      <c r="AA4738" s="58"/>
      <c r="AB4738" s="82"/>
      <c r="AH4738" s="6">
        <v>36026</v>
      </c>
      <c r="AI4738" s="8">
        <v>1098.06</v>
      </c>
      <c r="AJ4738" s="3">
        <f t="shared" si="705"/>
        <v>-2.8555078832064543E-3</v>
      </c>
      <c r="AS4738" s="134" t="e">
        <f t="shared" si="706"/>
        <v>#N/A</v>
      </c>
      <c r="AT4738" s="134" t="str">
        <f t="shared" si="707"/>
        <v>-</v>
      </c>
    </row>
    <row r="4739" spans="1:46" x14ac:dyDescent="0.2">
      <c r="A4739" s="4"/>
      <c r="B4739" s="4"/>
      <c r="C4739" s="69">
        <v>36039</v>
      </c>
      <c r="D4739" s="72">
        <v>5.0640000000000001</v>
      </c>
      <c r="E4739" s="72"/>
      <c r="F4739" s="57">
        <v>173217</v>
      </c>
      <c r="G4739" s="70" t="e">
        <f t="shared" ca="1" si="704"/>
        <v>#DIV/0!</v>
      </c>
      <c r="H4739" s="1" t="e">
        <f t="shared" ca="1" si="710"/>
        <v>#DIV/0!</v>
      </c>
      <c r="I4739" s="10"/>
      <c r="J4739" s="69">
        <v>42095</v>
      </c>
      <c r="K4739" s="72">
        <v>5.8000000000000003E-2</v>
      </c>
      <c r="L4739" s="62"/>
      <c r="M4739" s="59"/>
      <c r="O4739" s="6">
        <v>38989</v>
      </c>
      <c r="P4739" s="182">
        <v>2048.89</v>
      </c>
      <c r="Q4739" s="3">
        <f t="shared" si="709"/>
        <v>-2.4568479899983947E-3</v>
      </c>
      <c r="R4739" s="2">
        <v>178696</v>
      </c>
      <c r="S4739" s="74" t="e">
        <f t="shared" ca="1" si="703"/>
        <v>#DIV/0!</v>
      </c>
      <c r="T4739" s="70" t="e">
        <f t="shared" ca="1" si="708"/>
        <v>#DIV/0!</v>
      </c>
      <c r="AA4739" s="58"/>
      <c r="AB4739" s="82"/>
      <c r="AH4739" s="6">
        <v>36027</v>
      </c>
      <c r="AI4739" s="8">
        <v>1091.5999999999999</v>
      </c>
      <c r="AJ4739" s="3">
        <f t="shared" si="705"/>
        <v>-5.9004765510625758E-3</v>
      </c>
      <c r="AS4739" s="134" t="e">
        <f t="shared" si="706"/>
        <v>#N/A</v>
      </c>
      <c r="AT4739" s="134" t="str">
        <f t="shared" si="707"/>
        <v>-</v>
      </c>
    </row>
    <row r="4740" spans="1:46" x14ac:dyDescent="0.2">
      <c r="A4740" s="4"/>
      <c r="B4740" s="4"/>
      <c r="C4740" s="69">
        <v>36040</v>
      </c>
      <c r="D4740" s="72">
        <v>5.07</v>
      </c>
      <c r="E4740" s="72"/>
      <c r="F4740" s="57">
        <v>173247</v>
      </c>
      <c r="G4740" s="70" t="e">
        <f t="shared" ca="1" si="704"/>
        <v>#DIV/0!</v>
      </c>
      <c r="H4740" s="1" t="e">
        <f t="shared" ca="1" si="710"/>
        <v>#DIV/0!</v>
      </c>
      <c r="I4740" s="10"/>
      <c r="J4740" s="69">
        <v>42096</v>
      </c>
      <c r="K4740" s="72">
        <v>0.10100000000000001</v>
      </c>
      <c r="L4740" s="62"/>
      <c r="M4740" s="59"/>
      <c r="O4740" s="6">
        <v>38992</v>
      </c>
      <c r="P4740" s="182">
        <v>2041.99</v>
      </c>
      <c r="Q4740" s="3">
        <f t="shared" si="709"/>
        <v>-3.3733605205952507E-3</v>
      </c>
      <c r="R4740" s="2">
        <v>178726</v>
      </c>
      <c r="S4740" s="74" t="e">
        <f t="shared" ca="1" si="703"/>
        <v>#DIV/0!</v>
      </c>
      <c r="T4740" s="70" t="e">
        <f t="shared" ca="1" si="708"/>
        <v>#DIV/0!</v>
      </c>
      <c r="AA4740" s="58"/>
      <c r="AB4740" s="82"/>
      <c r="AH4740" s="6">
        <v>36028</v>
      </c>
      <c r="AI4740" s="8">
        <v>1081.24</v>
      </c>
      <c r="AJ4740" s="3">
        <f t="shared" si="705"/>
        <v>-9.5359791857756518E-3</v>
      </c>
      <c r="AS4740" s="134" t="e">
        <f t="shared" si="706"/>
        <v>#N/A</v>
      </c>
      <c r="AT4740" s="134" t="str">
        <f t="shared" si="707"/>
        <v>-</v>
      </c>
    </row>
    <row r="4741" spans="1:46" x14ac:dyDescent="0.2">
      <c r="A4741" s="4"/>
      <c r="B4741" s="4"/>
      <c r="C4741" s="69">
        <v>36041</v>
      </c>
      <c r="D4741" s="72">
        <v>5.03</v>
      </c>
      <c r="E4741" s="72"/>
      <c r="F4741" s="57">
        <v>173278</v>
      </c>
      <c r="G4741" s="70" t="e">
        <f t="shared" ca="1" si="704"/>
        <v>#DIV/0!</v>
      </c>
      <c r="H4741" s="1" t="e">
        <f t="shared" ca="1" si="710"/>
        <v>#DIV/0!</v>
      </c>
      <c r="I4741" s="10"/>
      <c r="J4741" s="69">
        <v>42097</v>
      </c>
      <c r="K4741" s="72">
        <v>5.0000000000000001E-3</v>
      </c>
      <c r="L4741" s="62"/>
      <c r="M4741" s="59"/>
      <c r="O4741" s="6">
        <v>38993</v>
      </c>
      <c r="P4741" s="182">
        <v>2046.28</v>
      </c>
      <c r="Q4741" s="3">
        <f t="shared" si="709"/>
        <v>2.0986879900816778E-3</v>
      </c>
      <c r="R4741" s="2">
        <v>178757</v>
      </c>
      <c r="S4741" s="74" t="e">
        <f t="shared" ca="1" si="703"/>
        <v>#DIV/0!</v>
      </c>
      <c r="T4741" s="70" t="e">
        <f t="shared" ca="1" si="708"/>
        <v>#DIV/0!</v>
      </c>
      <c r="AA4741" s="58"/>
      <c r="AB4741" s="82"/>
      <c r="AH4741" s="6">
        <v>36031</v>
      </c>
      <c r="AI4741" s="8">
        <v>1088.1400000000001</v>
      </c>
      <c r="AJ4741" s="3">
        <f t="shared" si="705"/>
        <v>6.3612859599617389E-3</v>
      </c>
      <c r="AS4741" s="134" t="e">
        <f t="shared" si="706"/>
        <v>#N/A</v>
      </c>
      <c r="AT4741" s="134" t="str">
        <f t="shared" si="707"/>
        <v>-</v>
      </c>
    </row>
    <row r="4742" spans="1:46" x14ac:dyDescent="0.2">
      <c r="A4742" s="4"/>
      <c r="B4742" s="4"/>
      <c r="C4742" s="69">
        <v>36042</v>
      </c>
      <c r="D4742" s="72">
        <v>5.0149999999999997</v>
      </c>
      <c r="E4742" s="72"/>
      <c r="F4742" s="57">
        <v>173308</v>
      </c>
      <c r="G4742" s="70" t="e">
        <f t="shared" ca="1" si="704"/>
        <v>#DIV/0!</v>
      </c>
      <c r="H4742" s="1" t="e">
        <f t="shared" ca="1" si="710"/>
        <v>#DIV/0!</v>
      </c>
      <c r="I4742" s="10"/>
      <c r="J4742" s="69">
        <v>42100</v>
      </c>
      <c r="K4742" s="72">
        <v>5.7000000000000002E-2</v>
      </c>
      <c r="L4742" s="62"/>
      <c r="M4742" s="59"/>
      <c r="O4742" s="6">
        <v>38994</v>
      </c>
      <c r="P4742" s="182">
        <v>2071.4499999999998</v>
      </c>
      <c r="Q4742" s="3">
        <f t="shared" si="709"/>
        <v>1.2225334584377377E-2</v>
      </c>
      <c r="R4742" s="2">
        <v>178787</v>
      </c>
      <c r="S4742" s="74" t="e">
        <f t="shared" ca="1" si="703"/>
        <v>#DIV/0!</v>
      </c>
      <c r="T4742" s="70" t="e">
        <f t="shared" ca="1" si="708"/>
        <v>#DIV/0!</v>
      </c>
      <c r="AA4742" s="58"/>
      <c r="AB4742" s="82"/>
      <c r="AH4742" s="6">
        <v>36032</v>
      </c>
      <c r="AI4742" s="8">
        <v>1092.8499999999999</v>
      </c>
      <c r="AJ4742" s="3">
        <f t="shared" si="705"/>
        <v>4.3191461878269938E-3</v>
      </c>
      <c r="AS4742" s="134" t="e">
        <f t="shared" si="706"/>
        <v>#N/A</v>
      </c>
      <c r="AT4742" s="134" t="str">
        <f t="shared" si="707"/>
        <v>-</v>
      </c>
    </row>
    <row r="4743" spans="1:46" x14ac:dyDescent="0.2">
      <c r="A4743" s="4"/>
      <c r="B4743" s="4"/>
      <c r="C4743" s="69">
        <v>36045</v>
      </c>
      <c r="D4743" s="72">
        <v>5.0129999999999999</v>
      </c>
      <c r="E4743" s="72"/>
      <c r="F4743" s="57">
        <v>173339</v>
      </c>
      <c r="G4743" s="70" t="e">
        <f t="shared" ca="1" si="704"/>
        <v>#DIV/0!</v>
      </c>
      <c r="H4743" s="1" t="e">
        <f t="shared" ca="1" si="710"/>
        <v>#DIV/0!</v>
      </c>
      <c r="I4743" s="10"/>
      <c r="J4743" s="69">
        <v>42101</v>
      </c>
      <c r="K4743" s="72">
        <v>3.1E-2</v>
      </c>
      <c r="L4743" s="62"/>
      <c r="M4743" s="59"/>
      <c r="O4743" s="6">
        <v>38995</v>
      </c>
      <c r="P4743" s="182">
        <v>2076.63</v>
      </c>
      <c r="Q4743" s="3">
        <f t="shared" si="709"/>
        <v>2.4975423292775286E-3</v>
      </c>
      <c r="R4743" s="2">
        <v>178818</v>
      </c>
      <c r="S4743" s="74" t="e">
        <f t="shared" ref="S4743:S4806" ca="1" si="711">AVERAGEIFS($P$7:$P$1048576,$O$7:$O$1048576,"&gt;="&amp;$R4743,$O$7:$O$1048576,"&lt;="&amp;EOMONTH($R4743,0))</f>
        <v>#DIV/0!</v>
      </c>
      <c r="T4743" s="70" t="e">
        <f t="shared" ca="1" si="708"/>
        <v>#DIV/0!</v>
      </c>
      <c r="AA4743" s="58"/>
      <c r="AB4743" s="82"/>
      <c r="AH4743" s="6">
        <v>36033</v>
      </c>
      <c r="AI4743" s="8">
        <v>1084.19</v>
      </c>
      <c r="AJ4743" s="3">
        <f t="shared" si="705"/>
        <v>-7.9557984030125418E-3</v>
      </c>
      <c r="AS4743" s="134" t="e">
        <f t="shared" si="706"/>
        <v>#N/A</v>
      </c>
      <c r="AT4743" s="134" t="str">
        <f t="shared" si="707"/>
        <v>-</v>
      </c>
    </row>
    <row r="4744" spans="1:46" x14ac:dyDescent="0.2">
      <c r="A4744" s="4"/>
      <c r="B4744" s="4"/>
      <c r="C4744" s="69">
        <v>36046</v>
      </c>
      <c r="D4744" s="72">
        <v>5.0629999999999997</v>
      </c>
      <c r="E4744" s="72"/>
      <c r="F4744" s="57">
        <v>173370</v>
      </c>
      <c r="G4744" s="70" t="e">
        <f t="shared" ref="G4744:G4807" ca="1" si="712">AVERAGEIFS($D$8:$D$1048576,$C$8:$C$1048576,"&gt;="&amp;$F4744,$C$8:$C$1048576,"&lt;="&amp;EOMONTH($F4744,0))/100</f>
        <v>#DIV/0!</v>
      </c>
      <c r="H4744" s="1" t="e">
        <f t="shared" ca="1" si="710"/>
        <v>#DIV/0!</v>
      </c>
      <c r="I4744" s="10"/>
      <c r="J4744" s="69">
        <v>42102</v>
      </c>
      <c r="K4744" s="72">
        <v>7.2999999999999995E-2</v>
      </c>
      <c r="L4744" s="62"/>
      <c r="M4744" s="59"/>
      <c r="O4744" s="6">
        <v>38996</v>
      </c>
      <c r="P4744" s="182">
        <v>2071.0500000000002</v>
      </c>
      <c r="Q4744" s="3">
        <f t="shared" si="709"/>
        <v>-2.6906624264376004E-3</v>
      </c>
      <c r="R4744" s="2">
        <v>178849</v>
      </c>
      <c r="S4744" s="74" t="e">
        <f t="shared" ca="1" si="711"/>
        <v>#DIV/0!</v>
      </c>
      <c r="T4744" s="70" t="e">
        <f t="shared" ca="1" si="708"/>
        <v>#DIV/0!</v>
      </c>
      <c r="AA4744" s="58"/>
      <c r="AB4744" s="82"/>
      <c r="AH4744" s="6">
        <v>36034</v>
      </c>
      <c r="AI4744" s="8">
        <v>1042.5899999999999</v>
      </c>
      <c r="AJ4744" s="3">
        <f t="shared" ref="AJ4744:AJ4807" si="713">LN(AI4744/AI4743)</f>
        <v>-3.9125162511276221E-2</v>
      </c>
      <c r="AS4744" s="134" t="e">
        <f t="shared" si="706"/>
        <v>#N/A</v>
      </c>
      <c r="AT4744" s="134" t="str">
        <f t="shared" si="707"/>
        <v>-</v>
      </c>
    </row>
    <row r="4745" spans="1:46" x14ac:dyDescent="0.2">
      <c r="A4745" s="4"/>
      <c r="B4745" s="4"/>
      <c r="C4745" s="69">
        <v>36047</v>
      </c>
      <c r="D4745" s="72">
        <v>4.923</v>
      </c>
      <c r="E4745" s="72"/>
      <c r="F4745" s="57">
        <v>173400</v>
      </c>
      <c r="G4745" s="70" t="e">
        <f t="shared" ca="1" si="712"/>
        <v>#DIV/0!</v>
      </c>
      <c r="H4745" s="1" t="e">
        <f t="shared" ca="1" si="710"/>
        <v>#DIV/0!</v>
      </c>
      <c r="I4745" s="10"/>
      <c r="J4745" s="69">
        <v>42103</v>
      </c>
      <c r="K4745" s="72">
        <v>0.13100000000000001</v>
      </c>
      <c r="L4745" s="62"/>
      <c r="M4745" s="59"/>
      <c r="O4745" s="6">
        <v>38999</v>
      </c>
      <c r="P4745" s="182">
        <v>2072.71</v>
      </c>
      <c r="Q4745" s="3">
        <f t="shared" si="709"/>
        <v>8.0120474583462585E-4</v>
      </c>
      <c r="R4745" s="2">
        <v>178879</v>
      </c>
      <c r="S4745" s="74" t="e">
        <f t="shared" ca="1" si="711"/>
        <v>#DIV/0!</v>
      </c>
      <c r="T4745" s="70" t="e">
        <f t="shared" ca="1" si="708"/>
        <v>#DIV/0!</v>
      </c>
      <c r="AA4745" s="58"/>
      <c r="AB4745" s="82"/>
      <c r="AH4745" s="6">
        <v>36035</v>
      </c>
      <c r="AI4745" s="8">
        <v>1027.1400000000001</v>
      </c>
      <c r="AJ4745" s="3">
        <f t="shared" si="713"/>
        <v>-1.4929760867165345E-2</v>
      </c>
      <c r="AS4745" s="134" t="e">
        <f t="shared" ref="AS4745:AS4808" si="714">VLOOKUP(AK4745,$F$8:$H$14195,3,FALSE)</f>
        <v>#N/A</v>
      </c>
      <c r="AT4745" s="134" t="str">
        <f t="shared" si="707"/>
        <v>-</v>
      </c>
    </row>
    <row r="4746" spans="1:46" x14ac:dyDescent="0.2">
      <c r="A4746" s="4"/>
      <c r="B4746" s="4"/>
      <c r="C4746" s="69">
        <v>36048</v>
      </c>
      <c r="D4746" s="72">
        <v>4.7830000000000004</v>
      </c>
      <c r="E4746" s="72"/>
      <c r="F4746" s="57">
        <v>173431</v>
      </c>
      <c r="G4746" s="70" t="e">
        <f t="shared" ca="1" si="712"/>
        <v>#DIV/0!</v>
      </c>
      <c r="H4746" s="1" t="e">
        <f t="shared" ca="1" si="710"/>
        <v>#DIV/0!</v>
      </c>
      <c r="I4746" s="10"/>
      <c r="J4746" s="69">
        <v>42104</v>
      </c>
      <c r="K4746" s="72">
        <v>0.13100000000000001</v>
      </c>
      <c r="L4746" s="62"/>
      <c r="M4746" s="59"/>
      <c r="O4746" s="6">
        <v>39000</v>
      </c>
      <c r="P4746" s="182">
        <v>2077.0100000000002</v>
      </c>
      <c r="Q4746" s="3">
        <f t="shared" si="709"/>
        <v>2.0724297249112623E-3</v>
      </c>
      <c r="R4746" s="2">
        <v>178910</v>
      </c>
      <c r="S4746" s="74" t="e">
        <f t="shared" ca="1" si="711"/>
        <v>#DIV/0!</v>
      </c>
      <c r="T4746" s="70" t="e">
        <f t="shared" ca="1" si="708"/>
        <v>#DIV/0!</v>
      </c>
      <c r="AA4746" s="58"/>
      <c r="AB4746" s="82"/>
      <c r="AH4746" s="6">
        <v>36038</v>
      </c>
      <c r="AI4746" s="8">
        <v>957.28</v>
      </c>
      <c r="AJ4746" s="3">
        <f t="shared" si="713"/>
        <v>-7.0437590373020428E-2</v>
      </c>
      <c r="AS4746" s="134" t="e">
        <f t="shared" si="714"/>
        <v>#N/A</v>
      </c>
      <c r="AT4746" s="134" t="str">
        <f t="shared" ref="AT4746:AT4809" si="715">IFERROR(AR4746-AS4746,"-")</f>
        <v>-</v>
      </c>
    </row>
    <row r="4747" spans="1:46" x14ac:dyDescent="0.2">
      <c r="A4747" s="4"/>
      <c r="B4747" s="4"/>
      <c r="C4747" s="69">
        <v>36049</v>
      </c>
      <c r="D4747" s="72">
        <v>4.8319999999999999</v>
      </c>
      <c r="E4747" s="72"/>
      <c r="F4747" s="57">
        <v>173461</v>
      </c>
      <c r="G4747" s="70" t="e">
        <f t="shared" ca="1" si="712"/>
        <v>#DIV/0!</v>
      </c>
      <c r="H4747" s="1" t="e">
        <f t="shared" ca="1" si="710"/>
        <v>#DIV/0!</v>
      </c>
      <c r="I4747" s="10"/>
      <c r="J4747" s="69">
        <v>42107</v>
      </c>
      <c r="K4747" s="72">
        <v>0.122</v>
      </c>
      <c r="L4747" s="62"/>
      <c r="M4747" s="59"/>
      <c r="O4747" s="6">
        <v>39001</v>
      </c>
      <c r="P4747" s="182">
        <v>2071.9</v>
      </c>
      <c r="Q4747" s="3">
        <f t="shared" si="709"/>
        <v>-2.4632988345800575E-3</v>
      </c>
      <c r="R4747" s="2">
        <v>178940</v>
      </c>
      <c r="S4747" s="74" t="e">
        <f t="shared" ca="1" si="711"/>
        <v>#DIV/0!</v>
      </c>
      <c r="T4747" s="70" t="e">
        <f t="shared" ca="1" si="708"/>
        <v>#DIV/0!</v>
      </c>
      <c r="AA4747" s="58"/>
      <c r="AB4747" s="82"/>
      <c r="AH4747" s="6">
        <v>36039</v>
      </c>
      <c r="AI4747" s="8">
        <v>994.26</v>
      </c>
      <c r="AJ4747" s="3">
        <f t="shared" si="713"/>
        <v>3.7902812228035793E-2</v>
      </c>
      <c r="AS4747" s="134" t="e">
        <f t="shared" si="714"/>
        <v>#N/A</v>
      </c>
      <c r="AT4747" s="134" t="str">
        <f t="shared" si="715"/>
        <v>-</v>
      </c>
    </row>
    <row r="4748" spans="1:46" x14ac:dyDescent="0.2">
      <c r="A4748" s="4"/>
      <c r="B4748" s="4"/>
      <c r="C4748" s="69">
        <v>36052</v>
      </c>
      <c r="D4748" s="72">
        <v>4.859</v>
      </c>
      <c r="E4748" s="72"/>
      <c r="F4748" s="57">
        <v>173492</v>
      </c>
      <c r="G4748" s="70" t="e">
        <f t="shared" ca="1" si="712"/>
        <v>#DIV/0!</v>
      </c>
      <c r="H4748" s="1" t="e">
        <f t="shared" ca="1" si="710"/>
        <v>#DIV/0!</v>
      </c>
      <c r="I4748" s="10"/>
      <c r="J4748" s="69">
        <v>42108</v>
      </c>
      <c r="K4748" s="72">
        <v>9.6000000000000002E-2</v>
      </c>
      <c r="L4748" s="62"/>
      <c r="M4748" s="59"/>
      <c r="O4748" s="6">
        <v>39002</v>
      </c>
      <c r="P4748" s="182">
        <v>2091.69</v>
      </c>
      <c r="Q4748" s="3">
        <f t="shared" si="709"/>
        <v>9.5062909817034084E-3</v>
      </c>
      <c r="R4748" s="2">
        <v>178971</v>
      </c>
      <c r="S4748" s="74" t="e">
        <f t="shared" ca="1" si="711"/>
        <v>#DIV/0!</v>
      </c>
      <c r="T4748" s="70" t="e">
        <f t="shared" ca="1" si="708"/>
        <v>#DIV/0!</v>
      </c>
      <c r="AA4748" s="58"/>
      <c r="AB4748" s="82"/>
      <c r="AH4748" s="6">
        <v>36040</v>
      </c>
      <c r="AI4748" s="8">
        <v>990.47</v>
      </c>
      <c r="AJ4748" s="3">
        <f t="shared" si="713"/>
        <v>-3.8191639233024284E-3</v>
      </c>
      <c r="AS4748" s="134" t="e">
        <f t="shared" si="714"/>
        <v>#N/A</v>
      </c>
      <c r="AT4748" s="134" t="str">
        <f t="shared" si="715"/>
        <v>-</v>
      </c>
    </row>
    <row r="4749" spans="1:46" x14ac:dyDescent="0.2">
      <c r="A4749" s="4"/>
      <c r="B4749" s="4"/>
      <c r="C4749" s="69">
        <v>36053</v>
      </c>
      <c r="D4749" s="72">
        <v>4.8890000000000002</v>
      </c>
      <c r="E4749" s="72"/>
      <c r="F4749" s="57">
        <v>173523</v>
      </c>
      <c r="G4749" s="70" t="e">
        <f t="shared" ca="1" si="712"/>
        <v>#DIV/0!</v>
      </c>
      <c r="H4749" s="1" t="e">
        <f t="shared" ca="1" si="710"/>
        <v>#DIV/0!</v>
      </c>
      <c r="I4749" s="10"/>
      <c r="J4749" s="69">
        <v>42109</v>
      </c>
      <c r="K4749" s="72">
        <v>5.3999999999999999E-2</v>
      </c>
      <c r="L4749" s="62"/>
      <c r="M4749" s="59"/>
      <c r="O4749" s="6">
        <v>39003</v>
      </c>
      <c r="P4749" s="182">
        <v>2095.9699999999998</v>
      </c>
      <c r="Q4749" s="3">
        <f t="shared" si="709"/>
        <v>2.0441017132614781E-3</v>
      </c>
      <c r="R4749" s="2">
        <v>179002</v>
      </c>
      <c r="S4749" s="74" t="e">
        <f t="shared" ca="1" si="711"/>
        <v>#DIV/0!</v>
      </c>
      <c r="T4749" s="70" t="e">
        <f t="shared" ca="1" si="708"/>
        <v>#DIV/0!</v>
      </c>
      <c r="AA4749" s="58"/>
      <c r="AB4749" s="82"/>
      <c r="AH4749" s="6">
        <v>36041</v>
      </c>
      <c r="AI4749" s="8">
        <v>982.26</v>
      </c>
      <c r="AJ4749" s="3">
        <f t="shared" si="713"/>
        <v>-8.3235388521498265E-3</v>
      </c>
      <c r="AS4749" s="134" t="e">
        <f t="shared" si="714"/>
        <v>#N/A</v>
      </c>
      <c r="AT4749" s="134" t="str">
        <f t="shared" si="715"/>
        <v>-</v>
      </c>
    </row>
    <row r="4750" spans="1:46" x14ac:dyDescent="0.2">
      <c r="A4750" s="4"/>
      <c r="B4750" s="4"/>
      <c r="C4750" s="69">
        <v>36054</v>
      </c>
      <c r="D4750" s="72">
        <v>4.8730000000000002</v>
      </c>
      <c r="E4750" s="72"/>
      <c r="F4750" s="57">
        <v>173551</v>
      </c>
      <c r="G4750" s="70" t="e">
        <f t="shared" ca="1" si="712"/>
        <v>#DIV/0!</v>
      </c>
      <c r="H4750" s="1" t="e">
        <f t="shared" ca="1" si="710"/>
        <v>#DIV/0!</v>
      </c>
      <c r="I4750" s="10"/>
      <c r="J4750" s="69">
        <v>42110</v>
      </c>
      <c r="K4750" s="72">
        <v>4.3999999999999997E-2</v>
      </c>
      <c r="L4750" s="62"/>
      <c r="M4750" s="59"/>
      <c r="O4750" s="6">
        <v>39006</v>
      </c>
      <c r="P4750" s="182">
        <v>2101.27</v>
      </c>
      <c r="Q4750" s="3">
        <f t="shared" si="709"/>
        <v>2.5254704600881166E-3</v>
      </c>
      <c r="R4750" s="2">
        <v>179030</v>
      </c>
      <c r="S4750" s="74" t="e">
        <f t="shared" ca="1" si="711"/>
        <v>#DIV/0!</v>
      </c>
      <c r="T4750" s="70" t="e">
        <f t="shared" ca="1" si="708"/>
        <v>#DIV/0!</v>
      </c>
      <c r="AA4750" s="58"/>
      <c r="AB4750" s="82"/>
      <c r="AH4750" s="6">
        <v>36042</v>
      </c>
      <c r="AI4750" s="8">
        <v>973.89</v>
      </c>
      <c r="AJ4750" s="3">
        <f t="shared" si="713"/>
        <v>-8.5576781745286129E-3</v>
      </c>
      <c r="AS4750" s="134" t="e">
        <f t="shared" si="714"/>
        <v>#N/A</v>
      </c>
      <c r="AT4750" s="134" t="str">
        <f t="shared" si="715"/>
        <v>-</v>
      </c>
    </row>
    <row r="4751" spans="1:46" x14ac:dyDescent="0.2">
      <c r="A4751" s="4"/>
      <c r="B4751" s="4"/>
      <c r="C4751" s="69">
        <v>36055</v>
      </c>
      <c r="D4751" s="72">
        <v>4.7780000000000005</v>
      </c>
      <c r="E4751" s="72"/>
      <c r="F4751" s="57">
        <v>173582</v>
      </c>
      <c r="G4751" s="70" t="e">
        <f t="shared" ca="1" si="712"/>
        <v>#DIV/0!</v>
      </c>
      <c r="H4751" s="1" t="e">
        <f t="shared" ca="1" si="710"/>
        <v>#DIV/0!</v>
      </c>
      <c r="I4751" s="10"/>
      <c r="J4751" s="69">
        <v>42111</v>
      </c>
      <c r="K4751" s="72">
        <v>-2.1000000000000001E-2</v>
      </c>
      <c r="L4751" s="62"/>
      <c r="M4751" s="59"/>
      <c r="O4751" s="6">
        <v>39007</v>
      </c>
      <c r="P4751" s="182">
        <v>2093.58</v>
      </c>
      <c r="Q4751" s="3">
        <f t="shared" si="709"/>
        <v>-3.6664045743779808E-3</v>
      </c>
      <c r="R4751" s="2">
        <v>179061</v>
      </c>
      <c r="S4751" s="74" t="e">
        <f t="shared" ca="1" si="711"/>
        <v>#DIV/0!</v>
      </c>
      <c r="T4751" s="70" t="e">
        <f t="shared" ca="1" si="708"/>
        <v>#DIV/0!</v>
      </c>
      <c r="AA4751" s="58"/>
      <c r="AB4751" s="82"/>
      <c r="AH4751" s="6">
        <v>36046</v>
      </c>
      <c r="AI4751" s="8">
        <v>1023.46</v>
      </c>
      <c r="AJ4751" s="3">
        <f t="shared" si="713"/>
        <v>4.9645961835058545E-2</v>
      </c>
      <c r="AS4751" s="134" t="e">
        <f t="shared" si="714"/>
        <v>#N/A</v>
      </c>
      <c r="AT4751" s="134" t="str">
        <f t="shared" si="715"/>
        <v>-</v>
      </c>
    </row>
    <row r="4752" spans="1:46" x14ac:dyDescent="0.2">
      <c r="A4752" s="4"/>
      <c r="B4752" s="4"/>
      <c r="C4752" s="69">
        <v>36056</v>
      </c>
      <c r="D4752" s="72">
        <v>4.6970000000000001</v>
      </c>
      <c r="E4752" s="72"/>
      <c r="F4752" s="57">
        <v>173612</v>
      </c>
      <c r="G4752" s="70" t="e">
        <f t="shared" ca="1" si="712"/>
        <v>#DIV/0!</v>
      </c>
      <c r="H4752" s="1" t="e">
        <f t="shared" ca="1" si="710"/>
        <v>#DIV/0!</v>
      </c>
      <c r="I4752" s="10"/>
      <c r="J4752" s="69">
        <v>42114</v>
      </c>
      <c r="K4752" s="72">
        <v>2E-3</v>
      </c>
      <c r="L4752" s="62"/>
      <c r="M4752" s="59"/>
      <c r="O4752" s="6">
        <v>39008</v>
      </c>
      <c r="P4752" s="182">
        <v>2096.71</v>
      </c>
      <c r="Q4752" s="3">
        <f t="shared" si="709"/>
        <v>1.4939302922400324E-3</v>
      </c>
      <c r="R4752" s="2">
        <v>179091</v>
      </c>
      <c r="S4752" s="74" t="e">
        <f t="shared" ca="1" si="711"/>
        <v>#DIV/0!</v>
      </c>
      <c r="T4752" s="70" t="e">
        <f t="shared" ca="1" si="708"/>
        <v>#DIV/0!</v>
      </c>
      <c r="AA4752" s="58"/>
      <c r="AB4752" s="82"/>
      <c r="AH4752" s="6">
        <v>36047</v>
      </c>
      <c r="AI4752" s="8">
        <v>1006.2</v>
      </c>
      <c r="AJ4752" s="3">
        <f t="shared" si="713"/>
        <v>-1.7008184697617012E-2</v>
      </c>
      <c r="AS4752" s="134" t="e">
        <f t="shared" si="714"/>
        <v>#N/A</v>
      </c>
      <c r="AT4752" s="134" t="str">
        <f t="shared" si="715"/>
        <v>-</v>
      </c>
    </row>
    <row r="4753" spans="1:46" x14ac:dyDescent="0.2">
      <c r="A4753" s="4"/>
      <c r="B4753" s="4"/>
      <c r="C4753" s="69">
        <v>36059</v>
      </c>
      <c r="D4753" s="72">
        <v>4.6760000000000002</v>
      </c>
      <c r="E4753" s="72"/>
      <c r="F4753" s="57">
        <v>173643</v>
      </c>
      <c r="G4753" s="70" t="e">
        <f t="shared" ca="1" si="712"/>
        <v>#DIV/0!</v>
      </c>
      <c r="H4753" s="1" t="e">
        <f t="shared" ca="1" si="710"/>
        <v>#DIV/0!</v>
      </c>
      <c r="I4753" s="10"/>
      <c r="J4753" s="69">
        <v>42115</v>
      </c>
      <c r="K4753" s="72">
        <v>4.3999999999999997E-2</v>
      </c>
      <c r="L4753" s="62"/>
      <c r="M4753" s="59"/>
      <c r="O4753" s="6">
        <v>39009</v>
      </c>
      <c r="P4753" s="182">
        <v>2098.3200000000002</v>
      </c>
      <c r="Q4753" s="3">
        <f t="shared" si="709"/>
        <v>7.675750013932804E-4</v>
      </c>
      <c r="R4753" s="2">
        <v>179122</v>
      </c>
      <c r="S4753" s="74" t="e">
        <f t="shared" ca="1" si="711"/>
        <v>#DIV/0!</v>
      </c>
      <c r="T4753" s="70" t="e">
        <f t="shared" ca="1" si="708"/>
        <v>#DIV/0!</v>
      </c>
      <c r="AA4753" s="58"/>
      <c r="AB4753" s="82"/>
      <c r="AH4753" s="6">
        <v>36048</v>
      </c>
      <c r="AI4753" s="8">
        <v>980.19</v>
      </c>
      <c r="AJ4753" s="3">
        <f t="shared" si="713"/>
        <v>-2.6189707633403655E-2</v>
      </c>
      <c r="AS4753" s="134" t="e">
        <f t="shared" si="714"/>
        <v>#N/A</v>
      </c>
      <c r="AT4753" s="134" t="str">
        <f t="shared" si="715"/>
        <v>-</v>
      </c>
    </row>
    <row r="4754" spans="1:46" x14ac:dyDescent="0.2">
      <c r="A4754" s="4"/>
      <c r="B4754" s="4"/>
      <c r="C4754" s="69">
        <v>36060</v>
      </c>
      <c r="D4754" s="72">
        <v>4.7110000000000003</v>
      </c>
      <c r="E4754" s="72"/>
      <c r="F4754" s="57">
        <v>173673</v>
      </c>
      <c r="G4754" s="70" t="e">
        <f t="shared" ca="1" si="712"/>
        <v>#DIV/0!</v>
      </c>
      <c r="H4754" s="1" t="e">
        <f t="shared" ca="1" si="710"/>
        <v>#DIV/0!</v>
      </c>
      <c r="I4754" s="10"/>
      <c r="J4754" s="69">
        <v>42116</v>
      </c>
      <c r="K4754" s="72">
        <v>0.105</v>
      </c>
      <c r="L4754" s="62"/>
      <c r="M4754" s="59"/>
      <c r="O4754" s="6">
        <v>39010</v>
      </c>
      <c r="P4754" s="182">
        <v>2100.86</v>
      </c>
      <c r="Q4754" s="3">
        <f t="shared" si="709"/>
        <v>1.2097601483044085E-3</v>
      </c>
      <c r="R4754" s="2">
        <v>179152</v>
      </c>
      <c r="S4754" s="74" t="e">
        <f t="shared" ca="1" si="711"/>
        <v>#DIV/0!</v>
      </c>
      <c r="T4754" s="70" t="e">
        <f t="shared" ca="1" si="708"/>
        <v>#DIV/0!</v>
      </c>
      <c r="AA4754" s="58"/>
      <c r="AB4754" s="82"/>
      <c r="AH4754" s="6">
        <v>36049</v>
      </c>
      <c r="AI4754" s="8">
        <v>1009.06</v>
      </c>
      <c r="AJ4754" s="3">
        <f t="shared" si="713"/>
        <v>2.9028052978482318E-2</v>
      </c>
      <c r="AS4754" s="134" t="e">
        <f t="shared" si="714"/>
        <v>#N/A</v>
      </c>
      <c r="AT4754" s="134" t="str">
        <f t="shared" si="715"/>
        <v>-</v>
      </c>
    </row>
    <row r="4755" spans="1:46" x14ac:dyDescent="0.2">
      <c r="A4755" s="4"/>
      <c r="B4755" s="4"/>
      <c r="C4755" s="69">
        <v>36061</v>
      </c>
      <c r="D4755" s="72">
        <v>4.6690000000000005</v>
      </c>
      <c r="E4755" s="72"/>
      <c r="F4755" s="57">
        <v>173704</v>
      </c>
      <c r="G4755" s="70" t="e">
        <f t="shared" ca="1" si="712"/>
        <v>#DIV/0!</v>
      </c>
      <c r="H4755" s="1" t="e">
        <f t="shared" ca="1" si="710"/>
        <v>#DIV/0!</v>
      </c>
      <c r="I4755" s="10"/>
      <c r="J4755" s="69">
        <v>42117</v>
      </c>
      <c r="K4755" s="72">
        <v>7.5999999999999998E-2</v>
      </c>
      <c r="L4755" s="62"/>
      <c r="M4755" s="59"/>
      <c r="O4755" s="6">
        <v>39013</v>
      </c>
      <c r="P4755" s="182">
        <v>2113.8200000000002</v>
      </c>
      <c r="Q4755" s="3">
        <f t="shared" si="709"/>
        <v>6.1499524745143854E-3</v>
      </c>
      <c r="R4755" s="2">
        <v>179183</v>
      </c>
      <c r="S4755" s="74" t="e">
        <f t="shared" ca="1" si="711"/>
        <v>#DIV/0!</v>
      </c>
      <c r="T4755" s="70" t="e">
        <f t="shared" ca="1" si="708"/>
        <v>#DIV/0!</v>
      </c>
      <c r="AA4755" s="58"/>
      <c r="AB4755" s="82"/>
      <c r="AH4755" s="6">
        <v>36052</v>
      </c>
      <c r="AI4755" s="8">
        <v>1029.72</v>
      </c>
      <c r="AJ4755" s="3">
        <f t="shared" si="713"/>
        <v>2.026771620473301E-2</v>
      </c>
      <c r="AS4755" s="134" t="e">
        <f t="shared" si="714"/>
        <v>#N/A</v>
      </c>
      <c r="AT4755" s="134" t="str">
        <f t="shared" si="715"/>
        <v>-</v>
      </c>
    </row>
    <row r="4756" spans="1:46" x14ac:dyDescent="0.2">
      <c r="A4756" s="4"/>
      <c r="B4756" s="4"/>
      <c r="C4756" s="69">
        <v>36062</v>
      </c>
      <c r="D4756" s="72">
        <v>4.6319999999999997</v>
      </c>
      <c r="E4756" s="72"/>
      <c r="F4756" s="57">
        <v>173735</v>
      </c>
      <c r="G4756" s="70" t="e">
        <f t="shared" ca="1" si="712"/>
        <v>#DIV/0!</v>
      </c>
      <c r="H4756" s="1" t="e">
        <f t="shared" ca="1" si="710"/>
        <v>#DIV/0!</v>
      </c>
      <c r="I4756" s="10"/>
      <c r="J4756" s="69">
        <v>42118</v>
      </c>
      <c r="K4756" s="72">
        <v>1.9E-2</v>
      </c>
      <c r="L4756" s="62"/>
      <c r="M4756" s="59"/>
      <c r="O4756" s="6">
        <v>39014</v>
      </c>
      <c r="P4756" s="182">
        <v>2114.36</v>
      </c>
      <c r="Q4756" s="3">
        <f t="shared" si="709"/>
        <v>2.554290512399326E-4</v>
      </c>
      <c r="R4756" s="2">
        <v>179214</v>
      </c>
      <c r="S4756" s="74" t="e">
        <f t="shared" ca="1" si="711"/>
        <v>#DIV/0!</v>
      </c>
      <c r="T4756" s="70" t="e">
        <f t="shared" ca="1" si="708"/>
        <v>#DIV/0!</v>
      </c>
      <c r="AA4756" s="58"/>
      <c r="AB4756" s="82"/>
      <c r="AH4756" s="6">
        <v>36053</v>
      </c>
      <c r="AI4756" s="8">
        <v>1037.68</v>
      </c>
      <c r="AJ4756" s="3">
        <f t="shared" si="713"/>
        <v>7.7005314253878387E-3</v>
      </c>
      <c r="AS4756" s="134" t="e">
        <f t="shared" si="714"/>
        <v>#N/A</v>
      </c>
      <c r="AT4756" s="134" t="str">
        <f t="shared" si="715"/>
        <v>-</v>
      </c>
    </row>
    <row r="4757" spans="1:46" x14ac:dyDescent="0.2">
      <c r="A4757" s="4"/>
      <c r="B4757" s="4"/>
      <c r="C4757" s="69">
        <v>36063</v>
      </c>
      <c r="D4757" s="72">
        <v>4.5620000000000003</v>
      </c>
      <c r="E4757" s="72"/>
      <c r="F4757" s="57">
        <v>173765</v>
      </c>
      <c r="G4757" s="70" t="e">
        <f t="shared" ca="1" si="712"/>
        <v>#DIV/0!</v>
      </c>
      <c r="H4757" s="1" t="e">
        <f t="shared" ca="1" si="710"/>
        <v>#DIV/0!</v>
      </c>
      <c r="I4757" s="10"/>
      <c r="J4757" s="69">
        <v>42121</v>
      </c>
      <c r="K4757" s="72">
        <v>1.6E-2</v>
      </c>
      <c r="L4757" s="62"/>
      <c r="M4757" s="59"/>
      <c r="O4757" s="6">
        <v>39015</v>
      </c>
      <c r="P4757" s="182">
        <v>2121.83</v>
      </c>
      <c r="Q4757" s="3">
        <f t="shared" si="709"/>
        <v>3.5267576490503713E-3</v>
      </c>
      <c r="R4757" s="2">
        <v>179244</v>
      </c>
      <c r="S4757" s="74" t="e">
        <f t="shared" ca="1" si="711"/>
        <v>#DIV/0!</v>
      </c>
      <c r="T4757" s="70" t="e">
        <f t="shared" ca="1" si="708"/>
        <v>#DIV/0!</v>
      </c>
      <c r="AA4757" s="58"/>
      <c r="AB4757" s="82"/>
      <c r="AH4757" s="6">
        <v>36054</v>
      </c>
      <c r="AI4757" s="8">
        <v>1045.48</v>
      </c>
      <c r="AJ4757" s="3">
        <f t="shared" si="713"/>
        <v>7.4886580502367258E-3</v>
      </c>
      <c r="AS4757" s="134" t="e">
        <f t="shared" si="714"/>
        <v>#N/A</v>
      </c>
      <c r="AT4757" s="134" t="str">
        <f t="shared" si="715"/>
        <v>-</v>
      </c>
    </row>
    <row r="4758" spans="1:46" x14ac:dyDescent="0.2">
      <c r="A4758" s="4"/>
      <c r="B4758" s="4"/>
      <c r="C4758" s="69">
        <v>36066</v>
      </c>
      <c r="D4758" s="72">
        <v>4.5910000000000002</v>
      </c>
      <c r="E4758" s="72"/>
      <c r="F4758" s="57">
        <v>173796</v>
      </c>
      <c r="G4758" s="70" t="e">
        <f t="shared" ca="1" si="712"/>
        <v>#DIV/0!</v>
      </c>
      <c r="H4758" s="1" t="e">
        <f t="shared" ca="1" si="710"/>
        <v>#DIV/0!</v>
      </c>
      <c r="I4758" s="10"/>
      <c r="J4758" s="69">
        <v>42122</v>
      </c>
      <c r="K4758" s="72">
        <v>0.111</v>
      </c>
      <c r="L4758" s="62"/>
      <c r="M4758" s="59"/>
      <c r="O4758" s="6">
        <v>39016</v>
      </c>
      <c r="P4758" s="182">
        <v>2132.39</v>
      </c>
      <c r="Q4758" s="3">
        <f t="shared" si="709"/>
        <v>4.9644925220767334E-3</v>
      </c>
      <c r="R4758" s="2">
        <v>179275</v>
      </c>
      <c r="S4758" s="74" t="e">
        <f t="shared" ca="1" si="711"/>
        <v>#DIV/0!</v>
      </c>
      <c r="T4758" s="70" t="e">
        <f t="shared" ca="1" si="708"/>
        <v>#DIV/0!</v>
      </c>
      <c r="AA4758" s="58"/>
      <c r="AB4758" s="82"/>
      <c r="AH4758" s="6">
        <v>36055</v>
      </c>
      <c r="AI4758" s="8">
        <v>1018.87</v>
      </c>
      <c r="AJ4758" s="3">
        <f t="shared" si="713"/>
        <v>-2.5781940053402421E-2</v>
      </c>
      <c r="AS4758" s="134" t="e">
        <f t="shared" si="714"/>
        <v>#N/A</v>
      </c>
      <c r="AT4758" s="134" t="str">
        <f t="shared" si="715"/>
        <v>-</v>
      </c>
    </row>
    <row r="4759" spans="1:46" x14ac:dyDescent="0.2">
      <c r="A4759" s="4"/>
      <c r="B4759" s="4"/>
      <c r="C4759" s="69">
        <v>36067</v>
      </c>
      <c r="D4759" s="72">
        <v>4.5670000000000002</v>
      </c>
      <c r="E4759" s="72"/>
      <c r="F4759" s="57">
        <v>173826</v>
      </c>
      <c r="G4759" s="70" t="e">
        <f t="shared" ca="1" si="712"/>
        <v>#DIV/0!</v>
      </c>
      <c r="H4759" s="1" t="e">
        <f t="shared" ca="1" si="710"/>
        <v>#DIV/0!</v>
      </c>
      <c r="I4759" s="10"/>
      <c r="J4759" s="69">
        <v>42123</v>
      </c>
      <c r="K4759" s="72">
        <v>0.12</v>
      </c>
      <c r="L4759" s="62"/>
      <c r="M4759" s="59"/>
      <c r="O4759" s="6">
        <v>39017</v>
      </c>
      <c r="P4759" s="182">
        <v>2114.65</v>
      </c>
      <c r="Q4759" s="3">
        <f t="shared" si="709"/>
        <v>-8.3541022332151403E-3</v>
      </c>
      <c r="R4759" s="2">
        <v>179305</v>
      </c>
      <c r="S4759" s="74" t="e">
        <f t="shared" ca="1" si="711"/>
        <v>#DIV/0!</v>
      </c>
      <c r="T4759" s="70" t="e">
        <f t="shared" ca="1" si="708"/>
        <v>#DIV/0!</v>
      </c>
      <c r="AA4759" s="58"/>
      <c r="AB4759" s="82"/>
      <c r="AH4759" s="6">
        <v>36056</v>
      </c>
      <c r="AI4759" s="8">
        <v>1020.09</v>
      </c>
      <c r="AJ4759" s="3">
        <f t="shared" si="713"/>
        <v>1.1966886506780685E-3</v>
      </c>
      <c r="AS4759" s="134" t="e">
        <f t="shared" si="714"/>
        <v>#N/A</v>
      </c>
      <c r="AT4759" s="134" t="str">
        <f t="shared" si="715"/>
        <v>-</v>
      </c>
    </row>
    <row r="4760" spans="1:46" x14ac:dyDescent="0.2">
      <c r="A4760" s="4"/>
      <c r="B4760" s="4"/>
      <c r="C4760" s="69">
        <v>36068</v>
      </c>
      <c r="D4760" s="72">
        <v>4.4219999999999997</v>
      </c>
      <c r="E4760" s="72"/>
      <c r="F4760" s="57">
        <v>173857</v>
      </c>
      <c r="G4760" s="70" t="e">
        <f t="shared" ca="1" si="712"/>
        <v>#DIV/0!</v>
      </c>
      <c r="H4760" s="1" t="e">
        <f t="shared" ca="1" si="710"/>
        <v>#DIV/0!</v>
      </c>
      <c r="I4760" s="10"/>
      <c r="J4760" s="69">
        <v>42124</v>
      </c>
      <c r="K4760" s="72">
        <v>0.109</v>
      </c>
      <c r="L4760" s="62"/>
      <c r="M4760" s="59"/>
      <c r="O4760" s="6">
        <v>39020</v>
      </c>
      <c r="P4760" s="182">
        <v>2115.63</v>
      </c>
      <c r="Q4760" s="3">
        <f t="shared" si="709"/>
        <v>4.6332631293026321E-4</v>
      </c>
      <c r="R4760" s="2">
        <v>179336</v>
      </c>
      <c r="S4760" s="74" t="e">
        <f t="shared" ca="1" si="711"/>
        <v>#DIV/0!</v>
      </c>
      <c r="T4760" s="70" t="e">
        <f t="shared" ca="1" si="708"/>
        <v>#DIV/0!</v>
      </c>
      <c r="AA4760" s="58"/>
      <c r="AB4760" s="82"/>
      <c r="AH4760" s="6">
        <v>36059</v>
      </c>
      <c r="AI4760" s="8">
        <v>1023.89</v>
      </c>
      <c r="AJ4760" s="3">
        <f t="shared" si="713"/>
        <v>3.7182402743803507E-3</v>
      </c>
      <c r="AS4760" s="134" t="e">
        <f t="shared" si="714"/>
        <v>#N/A</v>
      </c>
      <c r="AT4760" s="134" t="str">
        <f t="shared" si="715"/>
        <v>-</v>
      </c>
    </row>
    <row r="4761" spans="1:46" x14ac:dyDescent="0.2">
      <c r="A4761" s="4"/>
      <c r="B4761" s="4"/>
      <c r="C4761" s="69">
        <v>36069</v>
      </c>
      <c r="D4761" s="72">
        <v>4.3</v>
      </c>
      <c r="E4761" s="72"/>
      <c r="F4761" s="57">
        <v>173888</v>
      </c>
      <c r="G4761" s="70" t="e">
        <f t="shared" ca="1" si="712"/>
        <v>#DIV/0!</v>
      </c>
      <c r="H4761" s="1" t="e">
        <f t="shared" ca="1" si="710"/>
        <v>#DIV/0!</v>
      </c>
      <c r="I4761" s="10"/>
      <c r="J4761" s="69">
        <v>42125</v>
      </c>
      <c r="K4761" s="72">
        <v>0.17399999999999999</v>
      </c>
      <c r="L4761" s="62"/>
      <c r="M4761" s="59"/>
      <c r="O4761" s="6">
        <v>39021</v>
      </c>
      <c r="P4761" s="182">
        <v>2115.65</v>
      </c>
      <c r="Q4761" s="3">
        <f t="shared" si="709"/>
        <v>9.4534041708246879E-6</v>
      </c>
      <c r="R4761" s="2">
        <v>179367</v>
      </c>
      <c r="S4761" s="74" t="e">
        <f t="shared" ca="1" si="711"/>
        <v>#DIV/0!</v>
      </c>
      <c r="T4761" s="70" t="e">
        <f t="shared" ca="1" si="708"/>
        <v>#DIV/0!</v>
      </c>
      <c r="AA4761" s="58"/>
      <c r="AB4761" s="82"/>
      <c r="AH4761" s="6">
        <v>36060</v>
      </c>
      <c r="AI4761" s="8">
        <v>1029.6300000000001</v>
      </c>
      <c r="AJ4761" s="3">
        <f t="shared" si="713"/>
        <v>5.5904154322548201E-3</v>
      </c>
      <c r="AS4761" s="134" t="e">
        <f t="shared" si="714"/>
        <v>#N/A</v>
      </c>
      <c r="AT4761" s="134" t="str">
        <f t="shared" si="715"/>
        <v>-</v>
      </c>
    </row>
    <row r="4762" spans="1:46" x14ac:dyDescent="0.2">
      <c r="A4762" s="4"/>
      <c r="B4762" s="4"/>
      <c r="C4762" s="69">
        <v>36070</v>
      </c>
      <c r="D4762" s="72">
        <v>4.282</v>
      </c>
      <c r="E4762" s="72"/>
      <c r="F4762" s="57">
        <v>173917</v>
      </c>
      <c r="G4762" s="70" t="e">
        <f t="shared" ca="1" si="712"/>
        <v>#DIV/0!</v>
      </c>
      <c r="H4762" s="1" t="e">
        <f t="shared" ca="1" si="710"/>
        <v>#DIV/0!</v>
      </c>
      <c r="I4762" s="10"/>
      <c r="J4762" s="69">
        <v>42128</v>
      </c>
      <c r="K4762" s="72">
        <v>0.219</v>
      </c>
      <c r="L4762" s="62"/>
      <c r="M4762" s="59"/>
      <c r="O4762" s="6">
        <v>39022</v>
      </c>
      <c r="P4762" s="182">
        <v>2100.36</v>
      </c>
      <c r="Q4762" s="3">
        <f t="shared" si="709"/>
        <v>-7.2533352790726023E-3</v>
      </c>
      <c r="R4762" s="2">
        <v>179395</v>
      </c>
      <c r="S4762" s="74" t="e">
        <f t="shared" ca="1" si="711"/>
        <v>#DIV/0!</v>
      </c>
      <c r="T4762" s="70" t="e">
        <f t="shared" ca="1" si="708"/>
        <v>#DIV/0!</v>
      </c>
      <c r="AA4762" s="58"/>
      <c r="AB4762" s="82"/>
      <c r="AH4762" s="6">
        <v>36061</v>
      </c>
      <c r="AI4762" s="8">
        <v>1066.0899999999999</v>
      </c>
      <c r="AJ4762" s="3">
        <f t="shared" si="713"/>
        <v>3.4798235542756045E-2</v>
      </c>
      <c r="AS4762" s="134" t="e">
        <f t="shared" si="714"/>
        <v>#N/A</v>
      </c>
      <c r="AT4762" s="134" t="str">
        <f t="shared" si="715"/>
        <v>-</v>
      </c>
    </row>
    <row r="4763" spans="1:46" x14ac:dyDescent="0.2">
      <c r="A4763" s="4"/>
      <c r="B4763" s="4"/>
      <c r="C4763" s="69">
        <v>36073</v>
      </c>
      <c r="D4763" s="72">
        <v>4.1639999999999997</v>
      </c>
      <c r="E4763" s="72"/>
      <c r="F4763" s="57">
        <v>173948</v>
      </c>
      <c r="G4763" s="70" t="e">
        <f t="shared" ca="1" si="712"/>
        <v>#DIV/0!</v>
      </c>
      <c r="H4763" s="1" t="e">
        <f t="shared" ca="1" si="710"/>
        <v>#DIV/0!</v>
      </c>
      <c r="I4763" s="10"/>
      <c r="J4763" s="69">
        <v>42129</v>
      </c>
      <c r="K4763" s="72">
        <v>0.25700000000000001</v>
      </c>
      <c r="L4763" s="62"/>
      <c r="M4763" s="59"/>
      <c r="O4763" s="6">
        <v>39023</v>
      </c>
      <c r="P4763" s="182">
        <v>2100.21</v>
      </c>
      <c r="Q4763" s="3">
        <f t="shared" si="709"/>
        <v>-7.1418878896810947E-5</v>
      </c>
      <c r="R4763" s="2">
        <v>179426</v>
      </c>
      <c r="S4763" s="74" t="e">
        <f t="shared" ca="1" si="711"/>
        <v>#DIV/0!</v>
      </c>
      <c r="T4763" s="70" t="e">
        <f t="shared" ca="1" si="708"/>
        <v>#DIV/0!</v>
      </c>
      <c r="AA4763" s="58"/>
      <c r="AB4763" s="82"/>
      <c r="AH4763" s="6">
        <v>36062</v>
      </c>
      <c r="AI4763" s="8">
        <v>1042.72</v>
      </c>
      <c r="AJ4763" s="3">
        <f t="shared" si="713"/>
        <v>-2.2165066345250794E-2</v>
      </c>
      <c r="AS4763" s="134" t="e">
        <f t="shared" si="714"/>
        <v>#N/A</v>
      </c>
      <c r="AT4763" s="134" t="str">
        <f t="shared" si="715"/>
        <v>-</v>
      </c>
    </row>
    <row r="4764" spans="1:46" x14ac:dyDescent="0.2">
      <c r="A4764" s="4"/>
      <c r="B4764" s="4"/>
      <c r="C4764" s="69">
        <v>36074</v>
      </c>
      <c r="D4764" s="72">
        <v>4.1989999999999998</v>
      </c>
      <c r="E4764" s="72"/>
      <c r="F4764" s="57">
        <v>173978</v>
      </c>
      <c r="G4764" s="70" t="e">
        <f t="shared" ca="1" si="712"/>
        <v>#DIV/0!</v>
      </c>
      <c r="H4764" s="1" t="e">
        <f t="shared" ca="1" si="710"/>
        <v>#DIV/0!</v>
      </c>
      <c r="I4764" s="10"/>
      <c r="J4764" s="69">
        <v>42130</v>
      </c>
      <c r="K4764" s="72">
        <v>0.33800000000000002</v>
      </c>
      <c r="L4764" s="62"/>
      <c r="M4764" s="59"/>
      <c r="O4764" s="6">
        <v>39024</v>
      </c>
      <c r="P4764" s="182">
        <v>2095.6799999999998</v>
      </c>
      <c r="Q4764" s="3">
        <f t="shared" si="709"/>
        <v>-2.1592566821589964E-3</v>
      </c>
      <c r="R4764" s="2">
        <v>179456</v>
      </c>
      <c r="S4764" s="74" t="e">
        <f t="shared" ca="1" si="711"/>
        <v>#DIV/0!</v>
      </c>
      <c r="T4764" s="70" t="e">
        <f t="shared" ref="T4764:T4827" ca="1" si="716">LN(S4764/S4763)</f>
        <v>#DIV/0!</v>
      </c>
      <c r="AA4764" s="58"/>
      <c r="AB4764" s="82"/>
      <c r="AH4764" s="6">
        <v>36063</v>
      </c>
      <c r="AI4764" s="8">
        <v>1044.75</v>
      </c>
      <c r="AJ4764" s="3">
        <f t="shared" si="713"/>
        <v>1.9449387439545878E-3</v>
      </c>
      <c r="AS4764" s="134" t="e">
        <f t="shared" si="714"/>
        <v>#N/A</v>
      </c>
      <c r="AT4764" s="134" t="str">
        <f t="shared" si="715"/>
        <v>-</v>
      </c>
    </row>
    <row r="4765" spans="1:46" x14ac:dyDescent="0.2">
      <c r="A4765" s="4"/>
      <c r="B4765" s="4"/>
      <c r="C4765" s="69">
        <v>36075</v>
      </c>
      <c r="D4765" s="72">
        <v>4.4030000000000005</v>
      </c>
      <c r="E4765" s="72"/>
      <c r="F4765" s="57">
        <v>174009</v>
      </c>
      <c r="G4765" s="70" t="e">
        <f t="shared" ca="1" si="712"/>
        <v>#DIV/0!</v>
      </c>
      <c r="H4765" s="1" t="e">
        <f t="shared" ca="1" si="710"/>
        <v>#DIV/0!</v>
      </c>
      <c r="I4765" s="10"/>
      <c r="J4765" s="69">
        <v>42131</v>
      </c>
      <c r="K4765" s="72">
        <v>0.29299999999999998</v>
      </c>
      <c r="L4765" s="62"/>
      <c r="M4765" s="59"/>
      <c r="O4765" s="6">
        <v>39027</v>
      </c>
      <c r="P4765" s="182">
        <v>2119.5300000000002</v>
      </c>
      <c r="Q4765" s="3">
        <f t="shared" si="709"/>
        <v>1.1316282944502626E-2</v>
      </c>
      <c r="R4765" s="2">
        <v>179487</v>
      </c>
      <c r="S4765" s="74" t="e">
        <f t="shared" ca="1" si="711"/>
        <v>#DIV/0!</v>
      </c>
      <c r="T4765" s="70" t="e">
        <f t="shared" ca="1" si="716"/>
        <v>#DIV/0!</v>
      </c>
      <c r="AA4765" s="58"/>
      <c r="AB4765" s="82"/>
      <c r="AH4765" s="6">
        <v>36066</v>
      </c>
      <c r="AI4765" s="8">
        <v>1048.69</v>
      </c>
      <c r="AJ4765" s="3">
        <f t="shared" si="713"/>
        <v>3.7641438513464748E-3</v>
      </c>
      <c r="AS4765" s="134" t="e">
        <f t="shared" si="714"/>
        <v>#N/A</v>
      </c>
      <c r="AT4765" s="134" t="str">
        <f t="shared" si="715"/>
        <v>-</v>
      </c>
    </row>
    <row r="4766" spans="1:46" x14ac:dyDescent="0.2">
      <c r="A4766" s="4"/>
      <c r="B4766" s="4"/>
      <c r="C4766" s="69">
        <v>36076</v>
      </c>
      <c r="D4766" s="72">
        <v>4.5620000000000003</v>
      </c>
      <c r="E4766" s="72"/>
      <c r="F4766" s="57">
        <v>174039</v>
      </c>
      <c r="G4766" s="70" t="e">
        <f t="shared" ca="1" si="712"/>
        <v>#DIV/0!</v>
      </c>
      <c r="H4766" s="1" t="e">
        <f t="shared" ca="1" si="710"/>
        <v>#DIV/0!</v>
      </c>
      <c r="I4766" s="10"/>
      <c r="J4766" s="69">
        <v>42132</v>
      </c>
      <c r="K4766" s="72">
        <v>0.26900000000000002</v>
      </c>
      <c r="L4766" s="62"/>
      <c r="M4766" s="59"/>
      <c r="O4766" s="6">
        <v>39028</v>
      </c>
      <c r="P4766" s="182">
        <v>2124.2800000000002</v>
      </c>
      <c r="Q4766" s="3">
        <f t="shared" si="709"/>
        <v>2.2385554412530833E-3</v>
      </c>
      <c r="R4766" s="2">
        <v>179517</v>
      </c>
      <c r="S4766" s="74" t="e">
        <f t="shared" ca="1" si="711"/>
        <v>#DIV/0!</v>
      </c>
      <c r="T4766" s="70" t="e">
        <f t="shared" ca="1" si="716"/>
        <v>#DIV/0!</v>
      </c>
      <c r="AA4766" s="58"/>
      <c r="AB4766" s="82"/>
      <c r="AH4766" s="6">
        <v>36067</v>
      </c>
      <c r="AI4766" s="8">
        <v>1049.02</v>
      </c>
      <c r="AJ4766" s="3">
        <f t="shared" si="713"/>
        <v>3.1462881210682017E-4</v>
      </c>
      <c r="AS4766" s="134" t="e">
        <f t="shared" si="714"/>
        <v>#N/A</v>
      </c>
      <c r="AT4766" s="134" t="str">
        <f t="shared" si="715"/>
        <v>-</v>
      </c>
    </row>
    <row r="4767" spans="1:46" x14ac:dyDescent="0.2">
      <c r="A4767" s="4"/>
      <c r="B4767" s="4"/>
      <c r="C4767" s="69">
        <v>36077</v>
      </c>
      <c r="D4767" s="72">
        <v>4.7859999999999996</v>
      </c>
      <c r="E4767" s="72"/>
      <c r="F4767" s="57">
        <v>174070</v>
      </c>
      <c r="G4767" s="70" t="e">
        <f t="shared" ca="1" si="712"/>
        <v>#DIV/0!</v>
      </c>
      <c r="H4767" s="1" t="e">
        <f t="shared" ca="1" si="710"/>
        <v>#DIV/0!</v>
      </c>
      <c r="I4767" s="10"/>
      <c r="J4767" s="69">
        <v>42135</v>
      </c>
      <c r="K4767" s="72">
        <v>0.40200000000000002</v>
      </c>
      <c r="L4767" s="62"/>
      <c r="M4767" s="59"/>
      <c r="O4767" s="6">
        <v>39029</v>
      </c>
      <c r="P4767" s="182">
        <v>2129.2199999999998</v>
      </c>
      <c r="Q4767" s="3">
        <f t="shared" si="709"/>
        <v>2.3227940383657771E-3</v>
      </c>
      <c r="R4767" s="2">
        <v>179548</v>
      </c>
      <c r="S4767" s="74" t="e">
        <f t="shared" ca="1" si="711"/>
        <v>#DIV/0!</v>
      </c>
      <c r="T4767" s="70" t="e">
        <f t="shared" ca="1" si="716"/>
        <v>#DIV/0!</v>
      </c>
      <c r="AA4767" s="58"/>
      <c r="AB4767" s="82"/>
      <c r="AH4767" s="6">
        <v>36068</v>
      </c>
      <c r="AI4767" s="8">
        <v>1017.01</v>
      </c>
      <c r="AJ4767" s="3">
        <f t="shared" si="713"/>
        <v>-3.098944514956882E-2</v>
      </c>
      <c r="AS4767" s="134" t="e">
        <f t="shared" si="714"/>
        <v>#N/A</v>
      </c>
      <c r="AT4767" s="134" t="str">
        <f t="shared" si="715"/>
        <v>-</v>
      </c>
    </row>
    <row r="4768" spans="1:46" x14ac:dyDescent="0.2">
      <c r="A4768" s="4"/>
      <c r="B4768" s="4"/>
      <c r="C4768" s="69">
        <v>36080</v>
      </c>
      <c r="D4768" s="72">
        <v>4.7809999999999997</v>
      </c>
      <c r="E4768" s="72"/>
      <c r="F4768" s="57">
        <v>174101</v>
      </c>
      <c r="G4768" s="70" t="e">
        <f t="shared" ca="1" si="712"/>
        <v>#DIV/0!</v>
      </c>
      <c r="H4768" s="1" t="e">
        <f t="shared" ca="1" si="710"/>
        <v>#DIV/0!</v>
      </c>
      <c r="I4768" s="10"/>
      <c r="J4768" s="69">
        <v>42136</v>
      </c>
      <c r="K4768" s="72">
        <v>0.36799999999999999</v>
      </c>
      <c r="L4768" s="62"/>
      <c r="M4768" s="59"/>
      <c r="O4768" s="6">
        <v>39030</v>
      </c>
      <c r="P4768" s="182">
        <v>2118.3200000000002</v>
      </c>
      <c r="Q4768" s="3">
        <f t="shared" ref="Q4768:Q4831" si="717">LN(P4768/P4767)</f>
        <v>-5.1323937746651036E-3</v>
      </c>
      <c r="R4768" s="2">
        <v>179579</v>
      </c>
      <c r="S4768" s="74" t="e">
        <f t="shared" ca="1" si="711"/>
        <v>#DIV/0!</v>
      </c>
      <c r="T4768" s="70" t="e">
        <f t="shared" ca="1" si="716"/>
        <v>#DIV/0!</v>
      </c>
      <c r="AA4768" s="58"/>
      <c r="AB4768" s="82"/>
      <c r="AH4768" s="6">
        <v>36069</v>
      </c>
      <c r="AI4768" s="8">
        <v>986.39</v>
      </c>
      <c r="AJ4768" s="3">
        <f t="shared" si="713"/>
        <v>-3.0570414918264587E-2</v>
      </c>
      <c r="AS4768" s="134" t="e">
        <f t="shared" si="714"/>
        <v>#N/A</v>
      </c>
      <c r="AT4768" s="134" t="str">
        <f t="shared" si="715"/>
        <v>-</v>
      </c>
    </row>
    <row r="4769" spans="1:46" x14ac:dyDescent="0.2">
      <c r="A4769" s="4"/>
      <c r="B4769" s="4"/>
      <c r="C4769" s="69">
        <v>36081</v>
      </c>
      <c r="D4769" s="72">
        <v>4.7240000000000002</v>
      </c>
      <c r="E4769" s="72"/>
      <c r="F4769" s="57">
        <v>174131</v>
      </c>
      <c r="G4769" s="70" t="e">
        <f t="shared" ca="1" si="712"/>
        <v>#DIV/0!</v>
      </c>
      <c r="H4769" s="1" t="e">
        <f t="shared" ca="1" si="710"/>
        <v>#DIV/0!</v>
      </c>
      <c r="I4769" s="10"/>
      <c r="J4769" s="69">
        <v>42137</v>
      </c>
      <c r="K4769" s="72">
        <v>0.40300000000000002</v>
      </c>
      <c r="L4769" s="62"/>
      <c r="M4769" s="59"/>
      <c r="O4769" s="6">
        <v>39031</v>
      </c>
      <c r="P4769" s="182">
        <v>2122.2600000000002</v>
      </c>
      <c r="Q4769" s="3">
        <f t="shared" si="717"/>
        <v>1.8582369080407145E-3</v>
      </c>
      <c r="R4769" s="2">
        <v>179609</v>
      </c>
      <c r="S4769" s="74" t="e">
        <f t="shared" ca="1" si="711"/>
        <v>#DIV/0!</v>
      </c>
      <c r="T4769" s="70" t="e">
        <f t="shared" ca="1" si="716"/>
        <v>#DIV/0!</v>
      </c>
      <c r="AA4769" s="58"/>
      <c r="AB4769" s="82"/>
      <c r="AH4769" s="6">
        <v>36070</v>
      </c>
      <c r="AI4769" s="8">
        <v>1002.6</v>
      </c>
      <c r="AJ4769" s="3">
        <f t="shared" si="713"/>
        <v>1.630009090575861E-2</v>
      </c>
      <c r="AS4769" s="134" t="e">
        <f t="shared" si="714"/>
        <v>#N/A</v>
      </c>
      <c r="AT4769" s="134" t="str">
        <f t="shared" si="715"/>
        <v>-</v>
      </c>
    </row>
    <row r="4770" spans="1:46" x14ac:dyDescent="0.2">
      <c r="A4770" s="4"/>
      <c r="B4770" s="4"/>
      <c r="C4770" s="69">
        <v>36082</v>
      </c>
      <c r="D4770" s="72">
        <v>4.6109999999999998</v>
      </c>
      <c r="E4770" s="72"/>
      <c r="F4770" s="57">
        <v>174162</v>
      </c>
      <c r="G4770" s="70" t="e">
        <f t="shared" ca="1" si="712"/>
        <v>#DIV/0!</v>
      </c>
      <c r="H4770" s="1" t="e">
        <f t="shared" ca="1" si="710"/>
        <v>#DIV/0!</v>
      </c>
      <c r="I4770" s="10"/>
      <c r="J4770" s="69">
        <v>42138</v>
      </c>
      <c r="K4770" s="72">
        <v>0.371</v>
      </c>
      <c r="L4770" s="62"/>
      <c r="M4770" s="59"/>
      <c r="O4770" s="6">
        <v>39034</v>
      </c>
      <c r="P4770" s="182">
        <v>2128.17</v>
      </c>
      <c r="Q4770" s="3">
        <f t="shared" si="717"/>
        <v>2.7808969015806701E-3</v>
      </c>
      <c r="R4770" s="2">
        <v>179640</v>
      </c>
      <c r="S4770" s="74" t="e">
        <f t="shared" ca="1" si="711"/>
        <v>#DIV/0!</v>
      </c>
      <c r="T4770" s="70" t="e">
        <f t="shared" ca="1" si="716"/>
        <v>#DIV/0!</v>
      </c>
      <c r="AA4770" s="58"/>
      <c r="AB4770" s="82"/>
      <c r="AH4770" s="6">
        <v>36073</v>
      </c>
      <c r="AI4770" s="8">
        <v>988.56</v>
      </c>
      <c r="AJ4770" s="3">
        <f t="shared" si="713"/>
        <v>-1.4102566033468072E-2</v>
      </c>
      <c r="AS4770" s="134" t="e">
        <f t="shared" si="714"/>
        <v>#N/A</v>
      </c>
      <c r="AT4770" s="134" t="str">
        <f t="shared" si="715"/>
        <v>-</v>
      </c>
    </row>
    <row r="4771" spans="1:46" x14ac:dyDescent="0.2">
      <c r="A4771" s="4"/>
      <c r="B4771" s="4"/>
      <c r="C4771" s="69">
        <v>36083</v>
      </c>
      <c r="D4771" s="72">
        <v>4.4009999999999998</v>
      </c>
      <c r="E4771" s="72"/>
      <c r="F4771" s="57">
        <v>174192</v>
      </c>
      <c r="G4771" s="70" t="e">
        <f t="shared" ca="1" si="712"/>
        <v>#DIV/0!</v>
      </c>
      <c r="H4771" s="1" t="e">
        <f t="shared" ca="1" si="710"/>
        <v>#DIV/0!</v>
      </c>
      <c r="I4771" s="10"/>
      <c r="J4771" s="69">
        <v>42139</v>
      </c>
      <c r="K4771" s="72">
        <v>0.29399999999999998</v>
      </c>
      <c r="L4771" s="62"/>
      <c r="M4771" s="59"/>
      <c r="O4771" s="6">
        <v>39035</v>
      </c>
      <c r="P4771" s="182">
        <v>2141.9499999999998</v>
      </c>
      <c r="Q4771" s="3">
        <f t="shared" si="717"/>
        <v>6.4541735760819483E-3</v>
      </c>
      <c r="R4771" s="2">
        <v>179670</v>
      </c>
      <c r="S4771" s="74" t="e">
        <f t="shared" ca="1" si="711"/>
        <v>#DIV/0!</v>
      </c>
      <c r="T4771" s="70" t="e">
        <f t="shared" ca="1" si="716"/>
        <v>#DIV/0!</v>
      </c>
      <c r="AA4771" s="58"/>
      <c r="AB4771" s="82"/>
      <c r="AH4771" s="6">
        <v>36074</v>
      </c>
      <c r="AI4771" s="8">
        <v>984.59</v>
      </c>
      <c r="AJ4771" s="3">
        <f t="shared" si="713"/>
        <v>-4.0240279321052492E-3</v>
      </c>
      <c r="AS4771" s="134" t="e">
        <f t="shared" si="714"/>
        <v>#N/A</v>
      </c>
      <c r="AT4771" s="134" t="str">
        <f t="shared" si="715"/>
        <v>-</v>
      </c>
    </row>
    <row r="4772" spans="1:46" x14ac:dyDescent="0.2">
      <c r="A4772" s="4"/>
      <c r="B4772" s="4"/>
      <c r="C4772" s="69">
        <v>36084</v>
      </c>
      <c r="D4772" s="72">
        <v>4.4459999999999997</v>
      </c>
      <c r="E4772" s="72"/>
      <c r="F4772" s="57">
        <v>174223</v>
      </c>
      <c r="G4772" s="70" t="e">
        <f t="shared" ca="1" si="712"/>
        <v>#DIV/0!</v>
      </c>
      <c r="H4772" s="1" t="e">
        <f t="shared" ca="1" si="710"/>
        <v>#DIV/0!</v>
      </c>
      <c r="I4772" s="10"/>
      <c r="J4772" s="69">
        <v>42142</v>
      </c>
      <c r="K4772" s="72">
        <v>0.36299999999999999</v>
      </c>
      <c r="L4772" s="62"/>
      <c r="M4772" s="59"/>
      <c r="O4772" s="6">
        <v>39036</v>
      </c>
      <c r="P4772" s="182">
        <v>2147.6</v>
      </c>
      <c r="Q4772" s="3">
        <f t="shared" si="717"/>
        <v>2.634310483566155E-3</v>
      </c>
      <c r="R4772" s="2">
        <v>179701</v>
      </c>
      <c r="S4772" s="74" t="e">
        <f t="shared" ca="1" si="711"/>
        <v>#DIV/0!</v>
      </c>
      <c r="T4772" s="70" t="e">
        <f t="shared" ca="1" si="716"/>
        <v>#DIV/0!</v>
      </c>
      <c r="AA4772" s="58"/>
      <c r="AB4772" s="82"/>
      <c r="AH4772" s="6">
        <v>36075</v>
      </c>
      <c r="AI4772" s="8">
        <v>970.68</v>
      </c>
      <c r="AJ4772" s="3">
        <f t="shared" si="713"/>
        <v>-1.4228454045968175E-2</v>
      </c>
      <c r="AS4772" s="134" t="e">
        <f t="shared" si="714"/>
        <v>#N/A</v>
      </c>
      <c r="AT4772" s="134" t="str">
        <f t="shared" si="715"/>
        <v>-</v>
      </c>
    </row>
    <row r="4773" spans="1:46" x14ac:dyDescent="0.2">
      <c r="A4773" s="4"/>
      <c r="B4773" s="4"/>
      <c r="C4773" s="69">
        <v>36087</v>
      </c>
      <c r="D4773" s="72">
        <v>4.4719999999999995</v>
      </c>
      <c r="E4773" s="72"/>
      <c r="F4773" s="57">
        <v>174254</v>
      </c>
      <c r="G4773" s="70" t="e">
        <f t="shared" ca="1" si="712"/>
        <v>#DIV/0!</v>
      </c>
      <c r="H4773" s="1" t="e">
        <f t="shared" ca="1" si="710"/>
        <v>#DIV/0!</v>
      </c>
      <c r="I4773" s="10"/>
      <c r="J4773" s="69">
        <v>42143</v>
      </c>
      <c r="K4773" s="72">
        <v>0.42099999999999999</v>
      </c>
      <c r="L4773" s="62"/>
      <c r="M4773" s="59"/>
      <c r="O4773" s="6">
        <v>39037</v>
      </c>
      <c r="P4773" s="182">
        <v>2152.5700000000002</v>
      </c>
      <c r="Q4773" s="3">
        <f t="shared" si="717"/>
        <v>2.3115375499005962E-3</v>
      </c>
      <c r="R4773" s="2">
        <v>179732</v>
      </c>
      <c r="S4773" s="74" t="e">
        <f t="shared" ca="1" si="711"/>
        <v>#DIV/0!</v>
      </c>
      <c r="T4773" s="70" t="e">
        <f t="shared" ca="1" si="716"/>
        <v>#DIV/0!</v>
      </c>
      <c r="AA4773" s="58"/>
      <c r="AB4773" s="82"/>
      <c r="AH4773" s="6">
        <v>36076</v>
      </c>
      <c r="AI4773" s="8">
        <v>959.44</v>
      </c>
      <c r="AJ4773" s="3">
        <f t="shared" si="713"/>
        <v>-1.1647075894395781E-2</v>
      </c>
      <c r="AS4773" s="134" t="e">
        <f t="shared" si="714"/>
        <v>#N/A</v>
      </c>
      <c r="AT4773" s="134" t="str">
        <f t="shared" si="715"/>
        <v>-</v>
      </c>
    </row>
    <row r="4774" spans="1:46" x14ac:dyDescent="0.2">
      <c r="A4774" s="4"/>
      <c r="B4774" s="4"/>
      <c r="C4774" s="69">
        <v>36088</v>
      </c>
      <c r="D4774" s="72">
        <v>4.577</v>
      </c>
      <c r="E4774" s="72"/>
      <c r="F4774" s="57">
        <v>174282</v>
      </c>
      <c r="G4774" s="70" t="e">
        <f t="shared" ca="1" si="712"/>
        <v>#DIV/0!</v>
      </c>
      <c r="H4774" s="1" t="e">
        <f t="shared" ca="1" si="710"/>
        <v>#DIV/0!</v>
      </c>
      <c r="I4774" s="10"/>
      <c r="J4774" s="69">
        <v>42144</v>
      </c>
      <c r="K4774" s="72">
        <v>0.36</v>
      </c>
      <c r="L4774" s="62"/>
      <c r="M4774" s="59"/>
      <c r="O4774" s="6">
        <v>39038</v>
      </c>
      <c r="P4774" s="182">
        <v>2154.8000000000002</v>
      </c>
      <c r="Q4774" s="3">
        <f t="shared" si="717"/>
        <v>1.0354347080639655E-3</v>
      </c>
      <c r="R4774" s="2">
        <v>179761</v>
      </c>
      <c r="S4774" s="74" t="e">
        <f t="shared" ca="1" si="711"/>
        <v>#DIV/0!</v>
      </c>
      <c r="T4774" s="70" t="e">
        <f t="shared" ca="1" si="716"/>
        <v>#DIV/0!</v>
      </c>
      <c r="AA4774" s="58"/>
      <c r="AB4774" s="82"/>
      <c r="AH4774" s="6">
        <v>36077</v>
      </c>
      <c r="AI4774" s="8">
        <v>984.39</v>
      </c>
      <c r="AJ4774" s="3">
        <f t="shared" si="713"/>
        <v>2.5672379069671687E-2</v>
      </c>
      <c r="AS4774" s="134" t="e">
        <f t="shared" si="714"/>
        <v>#N/A</v>
      </c>
      <c r="AT4774" s="134" t="str">
        <f t="shared" si="715"/>
        <v>-</v>
      </c>
    </row>
    <row r="4775" spans="1:46" x14ac:dyDescent="0.2">
      <c r="A4775" s="4"/>
      <c r="B4775" s="4"/>
      <c r="C4775" s="69">
        <v>36089</v>
      </c>
      <c r="D4775" s="72">
        <v>4.5720000000000001</v>
      </c>
      <c r="E4775" s="72"/>
      <c r="F4775" s="57">
        <v>174313</v>
      </c>
      <c r="G4775" s="70" t="e">
        <f t="shared" ca="1" si="712"/>
        <v>#DIV/0!</v>
      </c>
      <c r="H4775" s="1" t="e">
        <f t="shared" ca="1" si="710"/>
        <v>#DIV/0!</v>
      </c>
      <c r="I4775" s="10"/>
      <c r="J4775" s="69">
        <v>42145</v>
      </c>
      <c r="K4775" s="72">
        <v>0.32700000000000001</v>
      </c>
      <c r="L4775" s="62"/>
      <c r="M4775" s="59"/>
      <c r="O4775" s="6">
        <v>39041</v>
      </c>
      <c r="P4775" s="182">
        <v>2153.7600000000002</v>
      </c>
      <c r="Q4775" s="3">
        <f t="shared" si="717"/>
        <v>-4.8275991059576538E-4</v>
      </c>
      <c r="R4775" s="2">
        <v>179792</v>
      </c>
      <c r="S4775" s="74" t="e">
        <f t="shared" ca="1" si="711"/>
        <v>#DIV/0!</v>
      </c>
      <c r="T4775" s="70" t="e">
        <f t="shared" ca="1" si="716"/>
        <v>#DIV/0!</v>
      </c>
      <c r="AA4775" s="58"/>
      <c r="AB4775" s="82"/>
      <c r="AH4775" s="6">
        <v>36080</v>
      </c>
      <c r="AI4775" s="8">
        <v>997.71</v>
      </c>
      <c r="AJ4775" s="3">
        <f t="shared" si="713"/>
        <v>1.3440492929115607E-2</v>
      </c>
      <c r="AS4775" s="134" t="e">
        <f t="shared" si="714"/>
        <v>#N/A</v>
      </c>
      <c r="AT4775" s="134" t="str">
        <f t="shared" si="715"/>
        <v>-</v>
      </c>
    </row>
    <row r="4776" spans="1:46" x14ac:dyDescent="0.2">
      <c r="A4776" s="4"/>
      <c r="B4776" s="4"/>
      <c r="C4776" s="69">
        <v>36090</v>
      </c>
      <c r="D4776" s="72">
        <v>4.617</v>
      </c>
      <c r="E4776" s="72"/>
      <c r="F4776" s="57">
        <v>174343</v>
      </c>
      <c r="G4776" s="70" t="e">
        <f t="shared" ca="1" si="712"/>
        <v>#DIV/0!</v>
      </c>
      <c r="H4776" s="1" t="e">
        <f t="shared" ca="1" si="710"/>
        <v>#DIV/0!</v>
      </c>
      <c r="I4776" s="10"/>
      <c r="J4776" s="69">
        <v>42146</v>
      </c>
      <c r="K4776" s="72">
        <v>0.32300000000000001</v>
      </c>
      <c r="L4776" s="62"/>
      <c r="M4776" s="59"/>
      <c r="O4776" s="6">
        <v>39042</v>
      </c>
      <c r="P4776" s="182">
        <v>2157.42</v>
      </c>
      <c r="Q4776" s="3">
        <f t="shared" si="717"/>
        <v>1.6979114206714223E-3</v>
      </c>
      <c r="R4776" s="2">
        <v>179822</v>
      </c>
      <c r="S4776" s="74" t="e">
        <f t="shared" ca="1" si="711"/>
        <v>#DIV/0!</v>
      </c>
      <c r="T4776" s="70" t="e">
        <f t="shared" ca="1" si="716"/>
        <v>#DIV/0!</v>
      </c>
      <c r="AA4776" s="58"/>
      <c r="AB4776" s="82"/>
      <c r="AH4776" s="6">
        <v>36081</v>
      </c>
      <c r="AI4776" s="8">
        <v>994.8</v>
      </c>
      <c r="AJ4776" s="3">
        <f t="shared" si="713"/>
        <v>-2.9209409930034142E-3</v>
      </c>
      <c r="AS4776" s="134" t="e">
        <f t="shared" si="714"/>
        <v>#N/A</v>
      </c>
      <c r="AT4776" s="134" t="str">
        <f t="shared" si="715"/>
        <v>-</v>
      </c>
    </row>
    <row r="4777" spans="1:46" x14ac:dyDescent="0.2">
      <c r="A4777" s="4"/>
      <c r="B4777" s="4"/>
      <c r="C4777" s="69">
        <v>36091</v>
      </c>
      <c r="D4777" s="72">
        <v>4.7039999999999997</v>
      </c>
      <c r="E4777" s="72"/>
      <c r="F4777" s="57">
        <v>174374</v>
      </c>
      <c r="G4777" s="70" t="e">
        <f t="shared" ca="1" si="712"/>
        <v>#DIV/0!</v>
      </c>
      <c r="H4777" s="1" t="e">
        <f t="shared" ca="1" si="710"/>
        <v>#DIV/0!</v>
      </c>
      <c r="I4777" s="10"/>
      <c r="J4777" s="69">
        <v>42149</v>
      </c>
      <c r="K4777" s="72">
        <v>0.32300000000000001</v>
      </c>
      <c r="L4777" s="62"/>
      <c r="M4777" s="59"/>
      <c r="O4777" s="6">
        <v>39043</v>
      </c>
      <c r="P4777" s="182">
        <v>2162.65</v>
      </c>
      <c r="Q4777" s="3">
        <f t="shared" si="717"/>
        <v>2.4212582458474747E-3</v>
      </c>
      <c r="R4777" s="2">
        <v>179853</v>
      </c>
      <c r="S4777" s="74" t="e">
        <f t="shared" ca="1" si="711"/>
        <v>#DIV/0!</v>
      </c>
      <c r="T4777" s="70" t="e">
        <f t="shared" ca="1" si="716"/>
        <v>#DIV/0!</v>
      </c>
      <c r="AA4777" s="58"/>
      <c r="AB4777" s="82"/>
      <c r="AH4777" s="6">
        <v>36082</v>
      </c>
      <c r="AI4777" s="8">
        <v>1005.53</v>
      </c>
      <c r="AJ4777" s="3">
        <f t="shared" si="713"/>
        <v>1.0728332740911417E-2</v>
      </c>
      <c r="AS4777" s="134" t="e">
        <f t="shared" si="714"/>
        <v>#N/A</v>
      </c>
      <c r="AT4777" s="134" t="str">
        <f t="shared" si="715"/>
        <v>-</v>
      </c>
    </row>
    <row r="4778" spans="1:46" x14ac:dyDescent="0.2">
      <c r="A4778" s="4"/>
      <c r="B4778" s="4"/>
      <c r="C4778" s="69">
        <v>36094</v>
      </c>
      <c r="D4778" s="72">
        <v>4.673</v>
      </c>
      <c r="E4778" s="72"/>
      <c r="F4778" s="57">
        <v>174404</v>
      </c>
      <c r="G4778" s="70" t="e">
        <f t="shared" ca="1" si="712"/>
        <v>#DIV/0!</v>
      </c>
      <c r="H4778" s="1" t="e">
        <f t="shared" ca="1" si="710"/>
        <v>#DIV/0!</v>
      </c>
      <c r="I4778" s="10"/>
      <c r="J4778" s="69">
        <v>42150</v>
      </c>
      <c r="K4778" s="72">
        <v>0.30299999999999999</v>
      </c>
      <c r="L4778" s="62"/>
      <c r="M4778" s="59"/>
      <c r="O4778" s="6">
        <v>39045</v>
      </c>
      <c r="P4778" s="182">
        <v>2154.96</v>
      </c>
      <c r="Q4778" s="3">
        <f t="shared" si="717"/>
        <v>-3.5621596816390582E-3</v>
      </c>
      <c r="R4778" s="2">
        <v>179883</v>
      </c>
      <c r="S4778" s="74" t="e">
        <f t="shared" ca="1" si="711"/>
        <v>#DIV/0!</v>
      </c>
      <c r="T4778" s="70" t="e">
        <f t="shared" ca="1" si="716"/>
        <v>#DIV/0!</v>
      </c>
      <c r="AA4778" s="58"/>
      <c r="AB4778" s="82"/>
      <c r="AH4778" s="6">
        <v>36083</v>
      </c>
      <c r="AI4778" s="8">
        <v>1047.49</v>
      </c>
      <c r="AJ4778" s="3">
        <f t="shared" si="713"/>
        <v>4.0882060541183686E-2</v>
      </c>
      <c r="AS4778" s="134" t="e">
        <f t="shared" si="714"/>
        <v>#N/A</v>
      </c>
      <c r="AT4778" s="134" t="str">
        <f t="shared" si="715"/>
        <v>-</v>
      </c>
    </row>
    <row r="4779" spans="1:46" x14ac:dyDescent="0.2">
      <c r="A4779" s="4"/>
      <c r="B4779" s="4"/>
      <c r="C4779" s="69">
        <v>36095</v>
      </c>
      <c r="D4779" s="72">
        <v>4.6059999999999999</v>
      </c>
      <c r="E4779" s="72"/>
      <c r="F4779" s="57">
        <v>174435</v>
      </c>
      <c r="G4779" s="70" t="e">
        <f t="shared" ca="1" si="712"/>
        <v>#DIV/0!</v>
      </c>
      <c r="H4779" s="1" t="e">
        <f t="shared" ca="1" si="710"/>
        <v>#DIV/0!</v>
      </c>
      <c r="I4779" s="10"/>
      <c r="J4779" s="69">
        <v>42151</v>
      </c>
      <c r="K4779" s="72">
        <v>0.32800000000000001</v>
      </c>
      <c r="L4779" s="62"/>
      <c r="M4779" s="59"/>
      <c r="O4779" s="6">
        <v>39048</v>
      </c>
      <c r="P4779" s="182">
        <v>2125.67</v>
      </c>
      <c r="Q4779" s="3">
        <f t="shared" si="717"/>
        <v>-1.3685115099243547E-2</v>
      </c>
      <c r="R4779" s="2">
        <v>179914</v>
      </c>
      <c r="S4779" s="74" t="e">
        <f t="shared" ca="1" si="711"/>
        <v>#DIV/0!</v>
      </c>
      <c r="T4779" s="70" t="e">
        <f t="shared" ca="1" si="716"/>
        <v>#DIV/0!</v>
      </c>
      <c r="AA4779" s="58"/>
      <c r="AB4779" s="82"/>
      <c r="AH4779" s="6">
        <v>36084</v>
      </c>
      <c r="AI4779" s="8">
        <v>1056.42</v>
      </c>
      <c r="AJ4779" s="3">
        <f t="shared" si="713"/>
        <v>8.4890072550630712E-3</v>
      </c>
      <c r="AS4779" s="134" t="e">
        <f t="shared" si="714"/>
        <v>#N/A</v>
      </c>
      <c r="AT4779" s="134" t="str">
        <f t="shared" si="715"/>
        <v>-</v>
      </c>
    </row>
    <row r="4780" spans="1:46" x14ac:dyDescent="0.2">
      <c r="A4780" s="4"/>
      <c r="B4780" s="4"/>
      <c r="C4780" s="69">
        <v>36096</v>
      </c>
      <c r="D4780" s="72">
        <v>4.5590000000000002</v>
      </c>
      <c r="E4780" s="72"/>
      <c r="F4780" s="57">
        <v>174466</v>
      </c>
      <c r="G4780" s="70" t="e">
        <f t="shared" ca="1" si="712"/>
        <v>#DIV/0!</v>
      </c>
      <c r="H4780" s="1" t="e">
        <f t="shared" ca="1" si="710"/>
        <v>#DIV/0!</v>
      </c>
      <c r="I4780" s="10"/>
      <c r="J4780" s="69">
        <v>42152</v>
      </c>
      <c r="K4780" s="72">
        <v>0.33700000000000002</v>
      </c>
      <c r="L4780" s="62"/>
      <c r="M4780" s="59"/>
      <c r="O4780" s="6">
        <v>39049</v>
      </c>
      <c r="P4780" s="182">
        <v>2133.52</v>
      </c>
      <c r="Q4780" s="3">
        <f t="shared" si="717"/>
        <v>3.6861510703325058E-3</v>
      </c>
      <c r="R4780" s="2">
        <v>179945</v>
      </c>
      <c r="S4780" s="74" t="e">
        <f t="shared" ca="1" si="711"/>
        <v>#DIV/0!</v>
      </c>
      <c r="T4780" s="70" t="e">
        <f t="shared" ca="1" si="716"/>
        <v>#DIV/0!</v>
      </c>
      <c r="AA4780" s="58"/>
      <c r="AB4780" s="82"/>
      <c r="AH4780" s="6">
        <v>36087</v>
      </c>
      <c r="AI4780" s="8">
        <v>1062.3900000000001</v>
      </c>
      <c r="AJ4780" s="3">
        <f t="shared" si="713"/>
        <v>5.6352535608599503E-3</v>
      </c>
      <c r="AS4780" s="134" t="e">
        <f t="shared" si="714"/>
        <v>#N/A</v>
      </c>
      <c r="AT4780" s="134" t="str">
        <f t="shared" si="715"/>
        <v>-</v>
      </c>
    </row>
    <row r="4781" spans="1:46" x14ac:dyDescent="0.2">
      <c r="A4781" s="4"/>
      <c r="B4781" s="4"/>
      <c r="C4781" s="69">
        <v>36097</v>
      </c>
      <c r="D4781" s="72">
        <v>4.5010000000000003</v>
      </c>
      <c r="E4781" s="72"/>
      <c r="F4781" s="57">
        <v>174496</v>
      </c>
      <c r="G4781" s="70" t="e">
        <f t="shared" ca="1" si="712"/>
        <v>#DIV/0!</v>
      </c>
      <c r="H4781" s="1" t="e">
        <f t="shared" ca="1" si="710"/>
        <v>#DIV/0!</v>
      </c>
      <c r="I4781" s="10"/>
      <c r="J4781" s="69">
        <v>42153</v>
      </c>
      <c r="K4781" s="72">
        <v>0.30399999999999999</v>
      </c>
      <c r="L4781" s="62"/>
      <c r="M4781" s="59"/>
      <c r="O4781" s="6">
        <v>39050</v>
      </c>
      <c r="P4781" s="182">
        <v>2154.09</v>
      </c>
      <c r="Q4781" s="3">
        <f t="shared" si="717"/>
        <v>9.5951627215131678E-3</v>
      </c>
      <c r="R4781" s="2">
        <v>179975</v>
      </c>
      <c r="S4781" s="74" t="e">
        <f t="shared" ca="1" si="711"/>
        <v>#DIV/0!</v>
      </c>
      <c r="T4781" s="70" t="e">
        <f t="shared" ca="1" si="716"/>
        <v>#DIV/0!</v>
      </c>
      <c r="AA4781" s="58"/>
      <c r="AB4781" s="82"/>
      <c r="AH4781" s="6">
        <v>36088</v>
      </c>
      <c r="AI4781" s="8">
        <v>1063.93</v>
      </c>
      <c r="AJ4781" s="3">
        <f t="shared" si="713"/>
        <v>1.4485122364153084E-3</v>
      </c>
      <c r="AS4781" s="134" t="e">
        <f t="shared" si="714"/>
        <v>#N/A</v>
      </c>
      <c r="AT4781" s="134" t="str">
        <f t="shared" si="715"/>
        <v>-</v>
      </c>
    </row>
    <row r="4782" spans="1:46" x14ac:dyDescent="0.2">
      <c r="A4782" s="4"/>
      <c r="B4782" s="4"/>
      <c r="C4782" s="69">
        <v>36098</v>
      </c>
      <c r="D4782" s="72">
        <v>4.6070000000000002</v>
      </c>
      <c r="E4782" s="72"/>
      <c r="F4782" s="57">
        <v>174527</v>
      </c>
      <c r="G4782" s="70" t="e">
        <f t="shared" ca="1" si="712"/>
        <v>#DIV/0!</v>
      </c>
      <c r="H4782" s="1" t="e">
        <f t="shared" ca="1" si="710"/>
        <v>#DIV/0!</v>
      </c>
      <c r="I4782" s="10"/>
      <c r="J4782" s="69">
        <v>42156</v>
      </c>
      <c r="K4782" s="72">
        <v>0.36499999999999999</v>
      </c>
      <c r="L4782" s="62"/>
      <c r="M4782" s="59"/>
      <c r="O4782" s="6">
        <v>39051</v>
      </c>
      <c r="P4782" s="182">
        <v>2155.89</v>
      </c>
      <c r="Q4782" s="3">
        <f t="shared" si="717"/>
        <v>8.3527074587418202E-4</v>
      </c>
      <c r="R4782" s="2">
        <v>180006</v>
      </c>
      <c r="S4782" s="74" t="e">
        <f t="shared" ca="1" si="711"/>
        <v>#DIV/0!</v>
      </c>
      <c r="T4782" s="70" t="e">
        <f t="shared" ca="1" si="716"/>
        <v>#DIV/0!</v>
      </c>
      <c r="AA4782" s="58"/>
      <c r="AB4782" s="82"/>
      <c r="AH4782" s="6">
        <v>36089</v>
      </c>
      <c r="AI4782" s="8">
        <v>1069.92</v>
      </c>
      <c r="AJ4782" s="3">
        <f t="shared" si="713"/>
        <v>5.6142800419852427E-3</v>
      </c>
      <c r="AS4782" s="134" t="e">
        <f t="shared" si="714"/>
        <v>#N/A</v>
      </c>
      <c r="AT4782" s="134" t="str">
        <f t="shared" si="715"/>
        <v>-</v>
      </c>
    </row>
    <row r="4783" spans="1:46" x14ac:dyDescent="0.2">
      <c r="A4783" s="4"/>
      <c r="B4783" s="4"/>
      <c r="C4783" s="69">
        <v>36101</v>
      </c>
      <c r="D4783" s="72">
        <v>4.766</v>
      </c>
      <c r="E4783" s="72"/>
      <c r="F4783" s="57">
        <v>174557</v>
      </c>
      <c r="G4783" s="70" t="e">
        <f t="shared" ca="1" si="712"/>
        <v>#DIV/0!</v>
      </c>
      <c r="H4783" s="1" t="e">
        <f t="shared" ca="1" si="710"/>
        <v>#DIV/0!</v>
      </c>
      <c r="I4783" s="10"/>
      <c r="J4783" s="69">
        <v>42157</v>
      </c>
      <c r="K4783" s="72">
        <v>0.42399999999999999</v>
      </c>
      <c r="L4783" s="62"/>
      <c r="M4783" s="59"/>
      <c r="O4783" s="6">
        <v>39052</v>
      </c>
      <c r="P4783" s="182">
        <v>2149.85</v>
      </c>
      <c r="Q4783" s="3">
        <f t="shared" si="717"/>
        <v>-2.8055590731523345E-3</v>
      </c>
      <c r="R4783" s="2">
        <v>180036</v>
      </c>
      <c r="S4783" s="74" t="e">
        <f t="shared" ca="1" si="711"/>
        <v>#DIV/0!</v>
      </c>
      <c r="T4783" s="70" t="e">
        <f t="shared" ca="1" si="716"/>
        <v>#DIV/0!</v>
      </c>
      <c r="AA4783" s="58"/>
      <c r="AB4783" s="82"/>
      <c r="AH4783" s="6">
        <v>36090</v>
      </c>
      <c r="AI4783" s="8">
        <v>1078.48</v>
      </c>
      <c r="AJ4783" s="3">
        <f t="shared" si="713"/>
        <v>7.9687630771401018E-3</v>
      </c>
      <c r="AS4783" s="134" t="e">
        <f t="shared" si="714"/>
        <v>#N/A</v>
      </c>
      <c r="AT4783" s="134" t="str">
        <f t="shared" si="715"/>
        <v>-</v>
      </c>
    </row>
    <row r="4784" spans="1:46" x14ac:dyDescent="0.2">
      <c r="A4784" s="4"/>
      <c r="B4784" s="4"/>
      <c r="C4784" s="69">
        <v>36102</v>
      </c>
      <c r="D4784" s="72">
        <v>4.7379999999999995</v>
      </c>
      <c r="E4784" s="72"/>
      <c r="F4784" s="57">
        <v>174588</v>
      </c>
      <c r="G4784" s="70" t="e">
        <f t="shared" ca="1" si="712"/>
        <v>#DIV/0!</v>
      </c>
      <c r="H4784" s="1" t="e">
        <f t="shared" ca="1" si="710"/>
        <v>#DIV/0!</v>
      </c>
      <c r="I4784" s="10"/>
      <c r="J4784" s="69">
        <v>42158</v>
      </c>
      <c r="K4784" s="72">
        <v>0.52500000000000002</v>
      </c>
      <c r="L4784" s="62"/>
      <c r="M4784" s="59"/>
      <c r="O4784" s="6">
        <v>39055</v>
      </c>
      <c r="P4784" s="182">
        <v>2169</v>
      </c>
      <c r="Q4784" s="3">
        <f t="shared" si="717"/>
        <v>8.8681595808875521E-3</v>
      </c>
      <c r="R4784" s="2">
        <v>180067</v>
      </c>
      <c r="S4784" s="74" t="e">
        <f t="shared" ca="1" si="711"/>
        <v>#DIV/0!</v>
      </c>
      <c r="T4784" s="70" t="e">
        <f t="shared" ca="1" si="716"/>
        <v>#DIV/0!</v>
      </c>
      <c r="AA4784" s="58"/>
      <c r="AB4784" s="82"/>
      <c r="AH4784" s="6">
        <v>36091</v>
      </c>
      <c r="AI4784" s="8">
        <v>1070.67</v>
      </c>
      <c r="AJ4784" s="3">
        <f t="shared" si="713"/>
        <v>-7.2680216640812808E-3</v>
      </c>
      <c r="AS4784" s="134" t="e">
        <f t="shared" si="714"/>
        <v>#N/A</v>
      </c>
      <c r="AT4784" s="134" t="str">
        <f t="shared" si="715"/>
        <v>-</v>
      </c>
    </row>
    <row r="4785" spans="1:46" x14ac:dyDescent="0.2">
      <c r="A4785" s="4"/>
      <c r="B4785" s="4"/>
      <c r="C4785" s="69">
        <v>36103</v>
      </c>
      <c r="D4785" s="72">
        <v>4.8870000000000005</v>
      </c>
      <c r="E4785" s="72"/>
      <c r="F4785" s="57">
        <v>174619</v>
      </c>
      <c r="G4785" s="70" t="e">
        <f t="shared" ca="1" si="712"/>
        <v>#DIV/0!</v>
      </c>
      <c r="H4785" s="1" t="e">
        <f t="shared" ca="1" si="710"/>
        <v>#DIV/0!</v>
      </c>
      <c r="I4785" s="10"/>
      <c r="J4785" s="69">
        <v>42159</v>
      </c>
      <c r="K4785" s="72">
        <v>0.48599999999999999</v>
      </c>
      <c r="L4785" s="62"/>
      <c r="M4785" s="59"/>
      <c r="O4785" s="6">
        <v>39056</v>
      </c>
      <c r="P4785" s="182">
        <v>2177.75</v>
      </c>
      <c r="Q4785" s="3">
        <f t="shared" si="717"/>
        <v>4.0260018721269995E-3</v>
      </c>
      <c r="R4785" s="2">
        <v>180098</v>
      </c>
      <c r="S4785" s="74" t="e">
        <f t="shared" ca="1" si="711"/>
        <v>#DIV/0!</v>
      </c>
      <c r="T4785" s="70" t="e">
        <f t="shared" ca="1" si="716"/>
        <v>#DIV/0!</v>
      </c>
      <c r="AA4785" s="58"/>
      <c r="AB4785" s="82"/>
      <c r="AH4785" s="6">
        <v>36094</v>
      </c>
      <c r="AI4785" s="8">
        <v>1072.32</v>
      </c>
      <c r="AJ4785" s="3">
        <f t="shared" si="713"/>
        <v>1.5399048302180871E-3</v>
      </c>
      <c r="AS4785" s="134" t="e">
        <f t="shared" si="714"/>
        <v>#N/A</v>
      </c>
      <c r="AT4785" s="134" t="str">
        <f t="shared" si="715"/>
        <v>-</v>
      </c>
    </row>
    <row r="4786" spans="1:46" x14ac:dyDescent="0.2">
      <c r="A4786" s="4"/>
      <c r="B4786" s="4"/>
      <c r="C4786" s="69">
        <v>36104</v>
      </c>
      <c r="D4786" s="72">
        <v>4.8499999999999996</v>
      </c>
      <c r="E4786" s="72"/>
      <c r="F4786" s="57">
        <v>174647</v>
      </c>
      <c r="G4786" s="70" t="e">
        <f t="shared" ca="1" si="712"/>
        <v>#DIV/0!</v>
      </c>
      <c r="H4786" s="1" t="e">
        <f t="shared" ca="1" si="710"/>
        <v>#DIV/0!</v>
      </c>
      <c r="I4786" s="10"/>
      <c r="J4786" s="69">
        <v>42160</v>
      </c>
      <c r="K4786" s="72">
        <v>0.53600000000000003</v>
      </c>
      <c r="L4786" s="62"/>
      <c r="M4786" s="59"/>
      <c r="O4786" s="6">
        <v>39057</v>
      </c>
      <c r="P4786" s="182">
        <v>2175.4499999999998</v>
      </c>
      <c r="Q4786" s="3">
        <f t="shared" si="717"/>
        <v>-1.05669402463275E-3</v>
      </c>
      <c r="R4786" s="2">
        <v>180126</v>
      </c>
      <c r="S4786" s="74" t="e">
        <f t="shared" ca="1" si="711"/>
        <v>#DIV/0!</v>
      </c>
      <c r="T4786" s="70" t="e">
        <f t="shared" ca="1" si="716"/>
        <v>#DIV/0!</v>
      </c>
      <c r="AA4786" s="58"/>
      <c r="AB4786" s="82"/>
      <c r="AH4786" s="6">
        <v>36095</v>
      </c>
      <c r="AI4786" s="8">
        <v>1065.3399999999999</v>
      </c>
      <c r="AJ4786" s="3">
        <f t="shared" si="713"/>
        <v>-6.5305285281922519E-3</v>
      </c>
      <c r="AS4786" s="134" t="e">
        <f t="shared" si="714"/>
        <v>#N/A</v>
      </c>
      <c r="AT4786" s="134" t="str">
        <f t="shared" si="715"/>
        <v>-</v>
      </c>
    </row>
    <row r="4787" spans="1:46" x14ac:dyDescent="0.2">
      <c r="A4787" s="4"/>
      <c r="B4787" s="4"/>
      <c r="C4787" s="69">
        <v>36105</v>
      </c>
      <c r="D4787" s="72">
        <v>4.9420000000000002</v>
      </c>
      <c r="E4787" s="72"/>
      <c r="F4787" s="57">
        <v>174678</v>
      </c>
      <c r="G4787" s="70" t="e">
        <f t="shared" ca="1" si="712"/>
        <v>#DIV/0!</v>
      </c>
      <c r="H4787" s="1" t="e">
        <f t="shared" ca="1" si="710"/>
        <v>#DIV/0!</v>
      </c>
      <c r="I4787" s="10"/>
      <c r="J4787" s="69">
        <v>42163</v>
      </c>
      <c r="K4787" s="72">
        <v>0.51900000000000002</v>
      </c>
      <c r="L4787" s="62"/>
      <c r="M4787" s="59"/>
      <c r="O4787" s="6">
        <v>39058</v>
      </c>
      <c r="P4787" s="182">
        <v>2166.87</v>
      </c>
      <c r="Q4787" s="3">
        <f t="shared" si="717"/>
        <v>-3.9518097081785563E-3</v>
      </c>
      <c r="R4787" s="2">
        <v>180157</v>
      </c>
      <c r="S4787" s="74" t="e">
        <f t="shared" ca="1" si="711"/>
        <v>#DIV/0!</v>
      </c>
      <c r="T4787" s="70" t="e">
        <f t="shared" ca="1" si="716"/>
        <v>#DIV/0!</v>
      </c>
      <c r="AA4787" s="58"/>
      <c r="AB4787" s="82"/>
      <c r="AH4787" s="6">
        <v>36096</v>
      </c>
      <c r="AI4787" s="8">
        <v>1068.0899999999999</v>
      </c>
      <c r="AJ4787" s="3">
        <f t="shared" si="713"/>
        <v>2.5780096118196648E-3</v>
      </c>
      <c r="AS4787" s="134" t="e">
        <f t="shared" si="714"/>
        <v>#N/A</v>
      </c>
      <c r="AT4787" s="134" t="str">
        <f t="shared" si="715"/>
        <v>-</v>
      </c>
    </row>
    <row r="4788" spans="1:46" x14ac:dyDescent="0.2">
      <c r="A4788" s="4"/>
      <c r="B4788" s="4"/>
      <c r="C4788" s="69">
        <v>36108</v>
      </c>
      <c r="D4788" s="72">
        <v>4.8620000000000001</v>
      </c>
      <c r="E4788" s="72"/>
      <c r="F4788" s="57">
        <v>174708</v>
      </c>
      <c r="G4788" s="70" t="e">
        <f t="shared" ca="1" si="712"/>
        <v>#DIV/0!</v>
      </c>
      <c r="H4788" s="1" t="e">
        <f t="shared" ca="1" si="710"/>
        <v>#DIV/0!</v>
      </c>
      <c r="I4788" s="10"/>
      <c r="J4788" s="69">
        <v>42164</v>
      </c>
      <c r="K4788" s="72">
        <v>0.55600000000000005</v>
      </c>
      <c r="L4788" s="62"/>
      <c r="M4788" s="59"/>
      <c r="O4788" s="6">
        <v>39059</v>
      </c>
      <c r="P4788" s="182">
        <v>2170.84</v>
      </c>
      <c r="Q4788" s="3">
        <f t="shared" si="717"/>
        <v>1.8304594398816554E-3</v>
      </c>
      <c r="R4788" s="2">
        <v>180187</v>
      </c>
      <c r="S4788" s="74" t="e">
        <f t="shared" ca="1" si="711"/>
        <v>#DIV/0!</v>
      </c>
      <c r="T4788" s="70" t="e">
        <f t="shared" ca="1" si="716"/>
        <v>#DIV/0!</v>
      </c>
      <c r="AA4788" s="58"/>
      <c r="AB4788" s="82"/>
      <c r="AH4788" s="6">
        <v>36097</v>
      </c>
      <c r="AI4788" s="8">
        <v>1085.93</v>
      </c>
      <c r="AJ4788" s="3">
        <f t="shared" si="713"/>
        <v>1.6564756061968819E-2</v>
      </c>
      <c r="AS4788" s="134" t="e">
        <f t="shared" si="714"/>
        <v>#N/A</v>
      </c>
      <c r="AT4788" s="134" t="str">
        <f t="shared" si="715"/>
        <v>-</v>
      </c>
    </row>
    <row r="4789" spans="1:46" x14ac:dyDescent="0.2">
      <c r="A4789" s="4"/>
      <c r="B4789" s="4"/>
      <c r="C4789" s="69">
        <v>36109</v>
      </c>
      <c r="D4789" s="72">
        <v>4.8280000000000003</v>
      </c>
      <c r="E4789" s="72"/>
      <c r="F4789" s="57">
        <v>174739</v>
      </c>
      <c r="G4789" s="70" t="e">
        <f t="shared" ca="1" si="712"/>
        <v>#DIV/0!</v>
      </c>
      <c r="H4789" s="1" t="e">
        <f t="shared" ref="H4789:H4852" ca="1" si="718">(1+G4789)^(1/12)-1</f>
        <v>#DIV/0!</v>
      </c>
      <c r="I4789" s="10"/>
      <c r="J4789" s="69">
        <v>42165</v>
      </c>
      <c r="K4789" s="72">
        <v>0.60799999999999998</v>
      </c>
      <c r="L4789" s="62"/>
      <c r="M4789" s="59"/>
      <c r="O4789" s="6">
        <v>39062</v>
      </c>
      <c r="P4789" s="182">
        <v>2175.8000000000002</v>
      </c>
      <c r="Q4789" s="3">
        <f t="shared" si="717"/>
        <v>2.2822235809107244E-3</v>
      </c>
      <c r="R4789" s="2">
        <v>180218</v>
      </c>
      <c r="S4789" s="74" t="e">
        <f t="shared" ca="1" si="711"/>
        <v>#DIV/0!</v>
      </c>
      <c r="T4789" s="70" t="e">
        <f t="shared" ca="1" si="716"/>
        <v>#DIV/0!</v>
      </c>
      <c r="AA4789" s="58"/>
      <c r="AB4789" s="82"/>
      <c r="AH4789" s="6">
        <v>36098</v>
      </c>
      <c r="AI4789" s="8">
        <v>1098.67</v>
      </c>
      <c r="AJ4789" s="3">
        <f t="shared" si="713"/>
        <v>1.1663594642690903E-2</v>
      </c>
      <c r="AS4789" s="134" t="e">
        <f t="shared" si="714"/>
        <v>#N/A</v>
      </c>
      <c r="AT4789" s="134" t="str">
        <f t="shared" si="715"/>
        <v>-</v>
      </c>
    </row>
    <row r="4790" spans="1:46" x14ac:dyDescent="0.2">
      <c r="A4790" s="4"/>
      <c r="B4790" s="4"/>
      <c r="C4790" s="69">
        <v>36110</v>
      </c>
      <c r="D4790" s="72">
        <v>4.8259999999999996</v>
      </c>
      <c r="E4790" s="72"/>
      <c r="F4790" s="57">
        <v>174769</v>
      </c>
      <c r="G4790" s="70" t="e">
        <f t="shared" ca="1" si="712"/>
        <v>#DIV/0!</v>
      </c>
      <c r="H4790" s="1" t="e">
        <f t="shared" ca="1" si="718"/>
        <v>#DIV/0!</v>
      </c>
      <c r="I4790" s="10"/>
      <c r="J4790" s="69">
        <v>42166</v>
      </c>
      <c r="K4790" s="72">
        <v>0.53100000000000003</v>
      </c>
      <c r="L4790" s="62"/>
      <c r="M4790" s="59"/>
      <c r="O4790" s="6">
        <v>39063</v>
      </c>
      <c r="P4790" s="182">
        <v>2173.58</v>
      </c>
      <c r="Q4790" s="3">
        <f t="shared" si="717"/>
        <v>-1.0208352421676771E-3</v>
      </c>
      <c r="R4790" s="2">
        <v>180248</v>
      </c>
      <c r="S4790" s="74" t="e">
        <f t="shared" ca="1" si="711"/>
        <v>#DIV/0!</v>
      </c>
      <c r="T4790" s="70" t="e">
        <f t="shared" ca="1" si="716"/>
        <v>#DIV/0!</v>
      </c>
      <c r="AA4790" s="58"/>
      <c r="AB4790" s="82"/>
      <c r="AH4790" s="6">
        <v>36101</v>
      </c>
      <c r="AI4790" s="8">
        <v>1111.5999999999999</v>
      </c>
      <c r="AJ4790" s="3">
        <f t="shared" si="713"/>
        <v>1.1700061531115918E-2</v>
      </c>
      <c r="AS4790" s="134" t="e">
        <f t="shared" si="714"/>
        <v>#N/A</v>
      </c>
      <c r="AT4790" s="134" t="str">
        <f t="shared" si="715"/>
        <v>-</v>
      </c>
    </row>
    <row r="4791" spans="1:46" x14ac:dyDescent="0.2">
      <c r="A4791" s="4"/>
      <c r="B4791" s="4"/>
      <c r="C4791" s="69">
        <v>36111</v>
      </c>
      <c r="D4791" s="72">
        <v>4.782</v>
      </c>
      <c r="E4791" s="72"/>
      <c r="F4791" s="57">
        <v>174800</v>
      </c>
      <c r="G4791" s="70" t="e">
        <f t="shared" ca="1" si="712"/>
        <v>#DIV/0!</v>
      </c>
      <c r="H4791" s="1" t="e">
        <f t="shared" ca="1" si="718"/>
        <v>#DIV/0!</v>
      </c>
      <c r="I4791" s="10"/>
      <c r="J4791" s="69">
        <v>42167</v>
      </c>
      <c r="K4791" s="72">
        <v>0.53600000000000003</v>
      </c>
      <c r="L4791" s="62"/>
      <c r="M4791" s="59"/>
      <c r="O4791" s="6">
        <v>39064</v>
      </c>
      <c r="P4791" s="182">
        <v>2176.52</v>
      </c>
      <c r="Q4791" s="3">
        <f t="shared" si="717"/>
        <v>1.3516932703310069E-3</v>
      </c>
      <c r="R4791" s="2">
        <v>180279</v>
      </c>
      <c r="S4791" s="74" t="e">
        <f t="shared" ca="1" si="711"/>
        <v>#DIV/0!</v>
      </c>
      <c r="T4791" s="70" t="e">
        <f t="shared" ca="1" si="716"/>
        <v>#DIV/0!</v>
      </c>
      <c r="AA4791" s="58"/>
      <c r="AB4791" s="82"/>
      <c r="AH4791" s="6">
        <v>36102</v>
      </c>
      <c r="AI4791" s="8">
        <v>1110.8399999999999</v>
      </c>
      <c r="AJ4791" s="3">
        <f t="shared" si="713"/>
        <v>-6.8393300122839256E-4</v>
      </c>
      <c r="AS4791" s="134" t="e">
        <f t="shared" si="714"/>
        <v>#N/A</v>
      </c>
      <c r="AT4791" s="134" t="str">
        <f t="shared" si="715"/>
        <v>-</v>
      </c>
    </row>
    <row r="4792" spans="1:46" x14ac:dyDescent="0.2">
      <c r="A4792" s="4"/>
      <c r="B4792" s="4"/>
      <c r="C4792" s="69">
        <v>36112</v>
      </c>
      <c r="D4792" s="72">
        <v>4.8120000000000003</v>
      </c>
      <c r="E4792" s="72"/>
      <c r="F4792" s="57">
        <v>174831</v>
      </c>
      <c r="G4792" s="70" t="e">
        <f t="shared" ca="1" si="712"/>
        <v>#DIV/0!</v>
      </c>
      <c r="H4792" s="1" t="e">
        <f t="shared" ca="1" si="718"/>
        <v>#DIV/0!</v>
      </c>
      <c r="I4792" s="10"/>
      <c r="J4792" s="69">
        <v>42170</v>
      </c>
      <c r="K4792" s="72">
        <v>0.49199999999999999</v>
      </c>
      <c r="L4792" s="62"/>
      <c r="M4792" s="59"/>
      <c r="O4792" s="6">
        <v>39065</v>
      </c>
      <c r="P4792" s="182">
        <v>2195.59</v>
      </c>
      <c r="Q4792" s="3">
        <f t="shared" si="717"/>
        <v>8.7235320865437539E-3</v>
      </c>
      <c r="R4792" s="2">
        <v>180310</v>
      </c>
      <c r="S4792" s="74" t="e">
        <f t="shared" ca="1" si="711"/>
        <v>#DIV/0!</v>
      </c>
      <c r="T4792" s="70" t="e">
        <f t="shared" ca="1" si="716"/>
        <v>#DIV/0!</v>
      </c>
      <c r="AA4792" s="58"/>
      <c r="AB4792" s="82"/>
      <c r="AH4792" s="6">
        <v>36103</v>
      </c>
      <c r="AI4792" s="8">
        <v>1118.67</v>
      </c>
      <c r="AJ4792" s="3">
        <f t="shared" si="713"/>
        <v>7.0239937852107411E-3</v>
      </c>
      <c r="AS4792" s="134" t="e">
        <f t="shared" si="714"/>
        <v>#N/A</v>
      </c>
      <c r="AT4792" s="134" t="str">
        <f t="shared" si="715"/>
        <v>-</v>
      </c>
    </row>
    <row r="4793" spans="1:46" x14ac:dyDescent="0.2">
      <c r="A4793" s="4"/>
      <c r="B4793" s="4"/>
      <c r="C4793" s="69">
        <v>36115</v>
      </c>
      <c r="D4793" s="72">
        <v>4.8659999999999997</v>
      </c>
      <c r="E4793" s="72"/>
      <c r="F4793" s="57">
        <v>174861</v>
      </c>
      <c r="G4793" s="70" t="e">
        <f t="shared" ca="1" si="712"/>
        <v>#DIV/0!</v>
      </c>
      <c r="H4793" s="1" t="e">
        <f t="shared" ca="1" si="718"/>
        <v>#DIV/0!</v>
      </c>
      <c r="I4793" s="10"/>
      <c r="J4793" s="69">
        <v>42171</v>
      </c>
      <c r="K4793" s="72">
        <v>0.41099999999999998</v>
      </c>
      <c r="L4793" s="62"/>
      <c r="M4793" s="59"/>
      <c r="O4793" s="6">
        <v>39066</v>
      </c>
      <c r="P4793" s="182">
        <v>2198.0700000000002</v>
      </c>
      <c r="Q4793" s="3">
        <f t="shared" si="717"/>
        <v>1.1288994885261172E-3</v>
      </c>
      <c r="R4793" s="2">
        <v>180340</v>
      </c>
      <c r="S4793" s="74" t="e">
        <f t="shared" ca="1" si="711"/>
        <v>#DIV/0!</v>
      </c>
      <c r="T4793" s="70" t="e">
        <f t="shared" ca="1" si="716"/>
        <v>#DIV/0!</v>
      </c>
      <c r="AA4793" s="58"/>
      <c r="AB4793" s="82"/>
      <c r="AH4793" s="6">
        <v>36104</v>
      </c>
      <c r="AI4793" s="8">
        <v>1133.8499999999999</v>
      </c>
      <c r="AJ4793" s="3">
        <f t="shared" si="713"/>
        <v>1.3478441753964411E-2</v>
      </c>
      <c r="AS4793" s="134" t="e">
        <f t="shared" si="714"/>
        <v>#N/A</v>
      </c>
      <c r="AT4793" s="134" t="str">
        <f t="shared" si="715"/>
        <v>-</v>
      </c>
    </row>
    <row r="4794" spans="1:46" x14ac:dyDescent="0.2">
      <c r="A4794" s="4"/>
      <c r="B4794" s="4"/>
      <c r="C4794" s="69">
        <v>36116</v>
      </c>
      <c r="D4794" s="72">
        <v>4.8739999999999997</v>
      </c>
      <c r="E4794" s="72"/>
      <c r="F4794" s="57">
        <v>174892</v>
      </c>
      <c r="G4794" s="70" t="e">
        <f t="shared" ca="1" si="712"/>
        <v>#DIV/0!</v>
      </c>
      <c r="H4794" s="1" t="e">
        <f t="shared" ca="1" si="718"/>
        <v>#DIV/0!</v>
      </c>
      <c r="I4794" s="10"/>
      <c r="J4794" s="69">
        <v>42172</v>
      </c>
      <c r="K4794" s="72">
        <v>0.39800000000000002</v>
      </c>
      <c r="L4794" s="62"/>
      <c r="M4794" s="59"/>
      <c r="O4794" s="6">
        <v>39069</v>
      </c>
      <c r="P4794" s="182">
        <v>2190.9699999999998</v>
      </c>
      <c r="Q4794" s="3">
        <f t="shared" si="717"/>
        <v>-3.2353344664001254E-3</v>
      </c>
      <c r="R4794" s="2">
        <v>180371</v>
      </c>
      <c r="S4794" s="74" t="e">
        <f t="shared" ca="1" si="711"/>
        <v>#DIV/0!</v>
      </c>
      <c r="T4794" s="70" t="e">
        <f t="shared" ca="1" si="716"/>
        <v>#DIV/0!</v>
      </c>
      <c r="AA4794" s="58"/>
      <c r="AB4794" s="82"/>
      <c r="AH4794" s="6">
        <v>36105</v>
      </c>
      <c r="AI4794" s="8">
        <v>1141.01</v>
      </c>
      <c r="AJ4794" s="3">
        <f t="shared" si="713"/>
        <v>6.2949136592676857E-3</v>
      </c>
      <c r="AS4794" s="134" t="e">
        <f t="shared" si="714"/>
        <v>#N/A</v>
      </c>
      <c r="AT4794" s="134" t="str">
        <f t="shared" si="715"/>
        <v>-</v>
      </c>
    </row>
    <row r="4795" spans="1:46" x14ac:dyDescent="0.2">
      <c r="A4795" s="4"/>
      <c r="B4795" s="4"/>
      <c r="C4795" s="69">
        <v>36117</v>
      </c>
      <c r="D4795" s="72">
        <v>4.8460000000000001</v>
      </c>
      <c r="E4795" s="72"/>
      <c r="F4795" s="57">
        <v>174922</v>
      </c>
      <c r="G4795" s="70" t="e">
        <f t="shared" ca="1" si="712"/>
        <v>#DIV/0!</v>
      </c>
      <c r="H4795" s="1" t="e">
        <f t="shared" ca="1" si="718"/>
        <v>#DIV/0!</v>
      </c>
      <c r="I4795" s="10"/>
      <c r="J4795" s="69">
        <v>42173</v>
      </c>
      <c r="K4795" s="72">
        <v>0.42799999999999999</v>
      </c>
      <c r="L4795" s="62"/>
      <c r="M4795" s="59"/>
      <c r="O4795" s="6">
        <v>39070</v>
      </c>
      <c r="P4795" s="182">
        <v>2195.8000000000002</v>
      </c>
      <c r="Q4795" s="3">
        <f t="shared" si="717"/>
        <v>2.2020766768168503E-3</v>
      </c>
      <c r="R4795" s="2">
        <v>180401</v>
      </c>
      <c r="S4795" s="74" t="e">
        <f t="shared" ca="1" si="711"/>
        <v>#DIV/0!</v>
      </c>
      <c r="T4795" s="70" t="e">
        <f t="shared" ca="1" si="716"/>
        <v>#DIV/0!</v>
      </c>
      <c r="AA4795" s="58"/>
      <c r="AB4795" s="82"/>
      <c r="AH4795" s="6">
        <v>36108</v>
      </c>
      <c r="AI4795" s="8">
        <v>1130.2</v>
      </c>
      <c r="AJ4795" s="3">
        <f t="shared" si="713"/>
        <v>-9.519226869819937E-3</v>
      </c>
      <c r="AS4795" s="134" t="e">
        <f t="shared" si="714"/>
        <v>#N/A</v>
      </c>
      <c r="AT4795" s="134" t="str">
        <f t="shared" si="715"/>
        <v>-</v>
      </c>
    </row>
    <row r="4796" spans="1:46" x14ac:dyDescent="0.2">
      <c r="A4796" s="4"/>
      <c r="B4796" s="4"/>
      <c r="C4796" s="69">
        <v>36118</v>
      </c>
      <c r="D4796" s="72">
        <v>4.8499999999999996</v>
      </c>
      <c r="E4796" s="72"/>
      <c r="F4796" s="57">
        <v>174953</v>
      </c>
      <c r="G4796" s="70" t="e">
        <f t="shared" ca="1" si="712"/>
        <v>#DIV/0!</v>
      </c>
      <c r="H4796" s="1" t="e">
        <f t="shared" ca="1" si="718"/>
        <v>#DIV/0!</v>
      </c>
      <c r="I4796" s="10"/>
      <c r="J4796" s="69">
        <v>42174</v>
      </c>
      <c r="K4796" s="72">
        <v>0.377</v>
      </c>
      <c r="L4796" s="62"/>
      <c r="M4796" s="59"/>
      <c r="O4796" s="6">
        <v>39071</v>
      </c>
      <c r="P4796" s="182">
        <v>2192.7600000000002</v>
      </c>
      <c r="Q4796" s="3">
        <f t="shared" si="717"/>
        <v>-1.3854204961287571E-3</v>
      </c>
      <c r="R4796" s="2">
        <v>180432</v>
      </c>
      <c r="S4796" s="74" t="e">
        <f t="shared" ca="1" si="711"/>
        <v>#DIV/0!</v>
      </c>
      <c r="T4796" s="70" t="e">
        <f t="shared" ca="1" si="716"/>
        <v>#DIV/0!</v>
      </c>
      <c r="AA4796" s="58"/>
      <c r="AB4796" s="82"/>
      <c r="AH4796" s="6">
        <v>36109</v>
      </c>
      <c r="AI4796" s="8">
        <v>1128.26</v>
      </c>
      <c r="AJ4796" s="3">
        <f t="shared" si="713"/>
        <v>-1.7179852440644709E-3</v>
      </c>
      <c r="AS4796" s="134" t="e">
        <f t="shared" si="714"/>
        <v>#N/A</v>
      </c>
      <c r="AT4796" s="134" t="str">
        <f t="shared" si="715"/>
        <v>-</v>
      </c>
    </row>
    <row r="4797" spans="1:46" x14ac:dyDescent="0.2">
      <c r="A4797" s="4"/>
      <c r="B4797" s="4"/>
      <c r="C4797" s="69">
        <v>36119</v>
      </c>
      <c r="D4797" s="72">
        <v>4.8159999999999998</v>
      </c>
      <c r="E4797" s="72"/>
      <c r="F4797" s="57">
        <v>174984</v>
      </c>
      <c r="G4797" s="70" t="e">
        <f t="shared" ca="1" si="712"/>
        <v>#DIV/0!</v>
      </c>
      <c r="H4797" s="1" t="e">
        <f t="shared" ca="1" si="718"/>
        <v>#DIV/0!</v>
      </c>
      <c r="I4797" s="10"/>
      <c r="J4797" s="69">
        <v>42177</v>
      </c>
      <c r="K4797" s="72">
        <v>0.44900000000000001</v>
      </c>
      <c r="L4797" s="62"/>
      <c r="M4797" s="59"/>
      <c r="O4797" s="6">
        <v>39072</v>
      </c>
      <c r="P4797" s="182">
        <v>2185.21</v>
      </c>
      <c r="Q4797" s="3">
        <f t="shared" si="717"/>
        <v>-3.4490905532506178E-3</v>
      </c>
      <c r="R4797" s="2">
        <v>180463</v>
      </c>
      <c r="S4797" s="74" t="e">
        <f t="shared" ca="1" si="711"/>
        <v>#DIV/0!</v>
      </c>
      <c r="T4797" s="70" t="e">
        <f t="shared" ca="1" si="716"/>
        <v>#DIV/0!</v>
      </c>
      <c r="AA4797" s="58"/>
      <c r="AB4797" s="82"/>
      <c r="AH4797" s="6">
        <v>36110</v>
      </c>
      <c r="AI4797" s="8">
        <v>1120.97</v>
      </c>
      <c r="AJ4797" s="3">
        <f t="shared" si="713"/>
        <v>-6.4822410574262466E-3</v>
      </c>
      <c r="AS4797" s="134" t="e">
        <f t="shared" si="714"/>
        <v>#N/A</v>
      </c>
      <c r="AT4797" s="134" t="str">
        <f t="shared" si="715"/>
        <v>-</v>
      </c>
    </row>
    <row r="4798" spans="1:46" x14ac:dyDescent="0.2">
      <c r="A4798" s="4"/>
      <c r="B4798" s="4"/>
      <c r="C4798" s="69">
        <v>36122</v>
      </c>
      <c r="D4798" s="72">
        <v>4.8559999999999999</v>
      </c>
      <c r="E4798" s="72"/>
      <c r="F4798" s="57">
        <v>175012</v>
      </c>
      <c r="G4798" s="70" t="e">
        <f t="shared" ca="1" si="712"/>
        <v>#DIV/0!</v>
      </c>
      <c r="H4798" s="1" t="e">
        <f t="shared" ca="1" si="718"/>
        <v>#DIV/0!</v>
      </c>
      <c r="I4798" s="10"/>
      <c r="J4798" s="69">
        <v>42178</v>
      </c>
      <c r="K4798" s="72">
        <v>0.47299999999999998</v>
      </c>
      <c r="L4798" s="62"/>
      <c r="M4798" s="59"/>
      <c r="O4798" s="6">
        <v>39073</v>
      </c>
      <c r="P4798" s="182">
        <v>2173.9</v>
      </c>
      <c r="Q4798" s="3">
        <f t="shared" si="717"/>
        <v>-5.1891442881193154E-3</v>
      </c>
      <c r="R4798" s="2">
        <v>180491</v>
      </c>
      <c r="S4798" s="74" t="e">
        <f t="shared" ca="1" si="711"/>
        <v>#DIV/0!</v>
      </c>
      <c r="T4798" s="70" t="e">
        <f t="shared" ca="1" si="716"/>
        <v>#DIV/0!</v>
      </c>
      <c r="AA4798" s="58"/>
      <c r="AB4798" s="82"/>
      <c r="AH4798" s="6">
        <v>36111</v>
      </c>
      <c r="AI4798" s="8">
        <v>1117.69</v>
      </c>
      <c r="AJ4798" s="3">
        <f t="shared" si="713"/>
        <v>-2.9303264873289897E-3</v>
      </c>
      <c r="AS4798" s="134" t="e">
        <f t="shared" si="714"/>
        <v>#N/A</v>
      </c>
      <c r="AT4798" s="134" t="str">
        <f t="shared" si="715"/>
        <v>-</v>
      </c>
    </row>
    <row r="4799" spans="1:46" x14ac:dyDescent="0.2">
      <c r="A4799" s="4"/>
      <c r="B4799" s="4"/>
      <c r="C4799" s="69">
        <v>36123</v>
      </c>
      <c r="D4799" s="72">
        <v>4.8339999999999996</v>
      </c>
      <c r="E4799" s="72"/>
      <c r="F4799" s="57">
        <v>175043</v>
      </c>
      <c r="G4799" s="70" t="e">
        <f t="shared" ca="1" si="712"/>
        <v>#DIV/0!</v>
      </c>
      <c r="H4799" s="1" t="e">
        <f t="shared" ca="1" si="718"/>
        <v>#DIV/0!</v>
      </c>
      <c r="I4799" s="10"/>
      <c r="J4799" s="69">
        <v>42179</v>
      </c>
      <c r="K4799" s="72">
        <v>0.44500000000000001</v>
      </c>
      <c r="L4799" s="62"/>
      <c r="M4799" s="59"/>
      <c r="O4799" s="6">
        <v>39077</v>
      </c>
      <c r="P4799" s="182">
        <v>2183.38</v>
      </c>
      <c r="Q4799" s="3">
        <f t="shared" si="717"/>
        <v>4.3513453154344706E-3</v>
      </c>
      <c r="R4799" s="2">
        <v>180522</v>
      </c>
      <c r="S4799" s="74" t="e">
        <f t="shared" ca="1" si="711"/>
        <v>#DIV/0!</v>
      </c>
      <c r="T4799" s="70" t="e">
        <f t="shared" ca="1" si="716"/>
        <v>#DIV/0!</v>
      </c>
      <c r="AA4799" s="58"/>
      <c r="AB4799" s="82"/>
      <c r="AH4799" s="6">
        <v>36112</v>
      </c>
      <c r="AI4799" s="8">
        <v>1125.72</v>
      </c>
      <c r="AJ4799" s="3">
        <f t="shared" si="713"/>
        <v>7.1587755189366116E-3</v>
      </c>
      <c r="AS4799" s="134" t="e">
        <f t="shared" si="714"/>
        <v>#N/A</v>
      </c>
      <c r="AT4799" s="134" t="str">
        <f t="shared" si="715"/>
        <v>-</v>
      </c>
    </row>
    <row r="4800" spans="1:46" x14ac:dyDescent="0.2">
      <c r="A4800" s="4"/>
      <c r="B4800" s="4"/>
      <c r="C4800" s="69">
        <v>36124</v>
      </c>
      <c r="D4800" s="72">
        <v>4.8339999999999996</v>
      </c>
      <c r="E4800" s="72"/>
      <c r="F4800" s="57">
        <v>175073</v>
      </c>
      <c r="G4800" s="70" t="e">
        <f t="shared" ca="1" si="712"/>
        <v>#DIV/0!</v>
      </c>
      <c r="H4800" s="1" t="e">
        <f t="shared" ca="1" si="718"/>
        <v>#DIV/0!</v>
      </c>
      <c r="I4800" s="10"/>
      <c r="J4800" s="69">
        <v>42180</v>
      </c>
      <c r="K4800" s="72">
        <v>0.48399999999999999</v>
      </c>
      <c r="L4800" s="62"/>
      <c r="M4800" s="59"/>
      <c r="O4800" s="6">
        <v>39078</v>
      </c>
      <c r="P4800" s="182">
        <v>2199.15</v>
      </c>
      <c r="Q4800" s="3">
        <f t="shared" si="717"/>
        <v>7.1967872738155324E-3</v>
      </c>
      <c r="R4800" s="2">
        <v>180552</v>
      </c>
      <c r="S4800" s="74" t="e">
        <f t="shared" ca="1" si="711"/>
        <v>#DIV/0!</v>
      </c>
      <c r="T4800" s="70" t="e">
        <f t="shared" ca="1" si="716"/>
        <v>#DIV/0!</v>
      </c>
      <c r="AA4800" s="58"/>
      <c r="AB4800" s="82"/>
      <c r="AH4800" s="6">
        <v>36115</v>
      </c>
      <c r="AI4800" s="8">
        <v>1135.8699999999999</v>
      </c>
      <c r="AJ4800" s="3">
        <f t="shared" si="713"/>
        <v>8.9760461871488464E-3</v>
      </c>
      <c r="AS4800" s="134" t="e">
        <f t="shared" si="714"/>
        <v>#N/A</v>
      </c>
      <c r="AT4800" s="134" t="str">
        <f t="shared" si="715"/>
        <v>-</v>
      </c>
    </row>
    <row r="4801" spans="1:46" x14ac:dyDescent="0.2">
      <c r="A4801" s="4"/>
      <c r="B4801" s="4"/>
      <c r="C4801" s="69">
        <v>36125</v>
      </c>
      <c r="D4801" s="72">
        <v>4.8319999999999999</v>
      </c>
      <c r="E4801" s="72"/>
      <c r="F4801" s="57">
        <v>175104</v>
      </c>
      <c r="G4801" s="70" t="e">
        <f t="shared" ca="1" si="712"/>
        <v>#DIV/0!</v>
      </c>
      <c r="H4801" s="1" t="e">
        <f t="shared" ca="1" si="718"/>
        <v>#DIV/0!</v>
      </c>
      <c r="I4801" s="10"/>
      <c r="J4801" s="69">
        <v>42181</v>
      </c>
      <c r="K4801" s="72">
        <v>0.54200000000000004</v>
      </c>
      <c r="L4801" s="62"/>
      <c r="M4801" s="59"/>
      <c r="O4801" s="6">
        <v>39079</v>
      </c>
      <c r="P4801" s="182">
        <v>2196</v>
      </c>
      <c r="Q4801" s="3">
        <f t="shared" si="717"/>
        <v>-1.4333984229619933E-3</v>
      </c>
      <c r="R4801" s="2">
        <v>180583</v>
      </c>
      <c r="S4801" s="74" t="e">
        <f t="shared" ca="1" si="711"/>
        <v>#DIV/0!</v>
      </c>
      <c r="T4801" s="70" t="e">
        <f t="shared" ca="1" si="716"/>
        <v>#DIV/0!</v>
      </c>
      <c r="AA4801" s="58"/>
      <c r="AB4801" s="82"/>
      <c r="AH4801" s="6">
        <v>36116</v>
      </c>
      <c r="AI4801" s="8">
        <v>1139.32</v>
      </c>
      <c r="AJ4801" s="3">
        <f t="shared" si="713"/>
        <v>3.0327160757938313E-3</v>
      </c>
      <c r="AS4801" s="134" t="e">
        <f t="shared" si="714"/>
        <v>#N/A</v>
      </c>
      <c r="AT4801" s="134" t="str">
        <f t="shared" si="715"/>
        <v>-</v>
      </c>
    </row>
    <row r="4802" spans="1:46" x14ac:dyDescent="0.2">
      <c r="A4802" s="4"/>
      <c r="B4802" s="4"/>
      <c r="C4802" s="69">
        <v>36126</v>
      </c>
      <c r="D4802" s="72">
        <v>4.8100000000000005</v>
      </c>
      <c r="E4802" s="72"/>
      <c r="F4802" s="57">
        <v>175134</v>
      </c>
      <c r="G4802" s="70" t="e">
        <f t="shared" ca="1" si="712"/>
        <v>#DIV/0!</v>
      </c>
      <c r="H4802" s="1" t="e">
        <f t="shared" ca="1" si="718"/>
        <v>#DIV/0!</v>
      </c>
      <c r="I4802" s="10"/>
      <c r="J4802" s="69">
        <v>42184</v>
      </c>
      <c r="K4802" s="72">
        <v>0.44700000000000001</v>
      </c>
      <c r="L4802" s="62"/>
      <c r="M4802" s="59"/>
      <c r="O4802" s="6">
        <v>39080</v>
      </c>
      <c r="P4802" s="182">
        <v>2186.13</v>
      </c>
      <c r="Q4802" s="3">
        <f t="shared" si="717"/>
        <v>-4.5046663107572993E-3</v>
      </c>
      <c r="R4802" s="2">
        <v>180613</v>
      </c>
      <c r="S4802" s="74" t="e">
        <f t="shared" ca="1" si="711"/>
        <v>#DIV/0!</v>
      </c>
      <c r="T4802" s="70" t="e">
        <f t="shared" ca="1" si="716"/>
        <v>#DIV/0!</v>
      </c>
      <c r="AA4802" s="58"/>
      <c r="AB4802" s="82"/>
      <c r="AH4802" s="6">
        <v>36117</v>
      </c>
      <c r="AI4802" s="8">
        <v>1144.48</v>
      </c>
      <c r="AJ4802" s="3">
        <f t="shared" si="713"/>
        <v>4.518792171271299E-3</v>
      </c>
      <c r="AS4802" s="134" t="e">
        <f t="shared" si="714"/>
        <v>#N/A</v>
      </c>
      <c r="AT4802" s="134" t="str">
        <f t="shared" si="715"/>
        <v>-</v>
      </c>
    </row>
    <row r="4803" spans="1:46" x14ac:dyDescent="0.2">
      <c r="A4803" s="4"/>
      <c r="B4803" s="4"/>
      <c r="C4803" s="69">
        <v>36129</v>
      </c>
      <c r="D4803" s="72">
        <v>4.7160000000000002</v>
      </c>
      <c r="E4803" s="72"/>
      <c r="F4803" s="57">
        <v>175165</v>
      </c>
      <c r="G4803" s="70" t="e">
        <f t="shared" ca="1" si="712"/>
        <v>#DIV/0!</v>
      </c>
      <c r="H4803" s="1" t="e">
        <f t="shared" ca="1" si="718"/>
        <v>#DIV/0!</v>
      </c>
      <c r="I4803" s="10"/>
      <c r="J4803" s="69">
        <v>42185</v>
      </c>
      <c r="K4803" s="72">
        <v>0.46700000000000003</v>
      </c>
      <c r="L4803" s="62"/>
      <c r="M4803" s="59"/>
      <c r="O4803" s="6">
        <v>39085</v>
      </c>
      <c r="P4803" s="182">
        <v>2183.92</v>
      </c>
      <c r="Q4803" s="3">
        <f t="shared" si="717"/>
        <v>-1.0114301613944668E-3</v>
      </c>
      <c r="R4803" s="2">
        <v>180644</v>
      </c>
      <c r="S4803" s="74" t="e">
        <f t="shared" ca="1" si="711"/>
        <v>#DIV/0!</v>
      </c>
      <c r="T4803" s="70" t="e">
        <f t="shared" ca="1" si="716"/>
        <v>#DIV/0!</v>
      </c>
      <c r="AA4803" s="58"/>
      <c r="AB4803" s="82"/>
      <c r="AH4803" s="6">
        <v>36118</v>
      </c>
      <c r="AI4803" s="8">
        <v>1152.6099999999999</v>
      </c>
      <c r="AJ4803" s="3">
        <f t="shared" si="713"/>
        <v>7.0785506416418719E-3</v>
      </c>
      <c r="AS4803" s="134" t="e">
        <f t="shared" si="714"/>
        <v>#N/A</v>
      </c>
      <c r="AT4803" s="134" t="str">
        <f t="shared" si="715"/>
        <v>-</v>
      </c>
    </row>
    <row r="4804" spans="1:46" x14ac:dyDescent="0.2">
      <c r="A4804" s="4"/>
      <c r="B4804" s="4"/>
      <c r="C4804" s="69">
        <v>36130</v>
      </c>
      <c r="D4804" s="72">
        <v>4.6509999999999998</v>
      </c>
      <c r="E4804" s="72"/>
      <c r="F4804" s="57">
        <v>175196</v>
      </c>
      <c r="G4804" s="70" t="e">
        <f t="shared" ca="1" si="712"/>
        <v>#DIV/0!</v>
      </c>
      <c r="H4804" s="1" t="e">
        <f t="shared" ca="1" si="718"/>
        <v>#DIV/0!</v>
      </c>
      <c r="I4804" s="10"/>
      <c r="J4804" s="69">
        <v>42186</v>
      </c>
      <c r="K4804" s="72">
        <v>0.51400000000000001</v>
      </c>
      <c r="L4804" s="62"/>
      <c r="M4804" s="59"/>
      <c r="O4804" s="6">
        <v>39086</v>
      </c>
      <c r="P4804" s="182">
        <v>2186.6</v>
      </c>
      <c r="Q4804" s="3">
        <f t="shared" si="717"/>
        <v>1.2263988431148211E-3</v>
      </c>
      <c r="R4804" s="2">
        <v>180675</v>
      </c>
      <c r="S4804" s="74" t="e">
        <f t="shared" ca="1" si="711"/>
        <v>#DIV/0!</v>
      </c>
      <c r="T4804" s="70" t="e">
        <f t="shared" ca="1" si="716"/>
        <v>#DIV/0!</v>
      </c>
      <c r="AA4804" s="58"/>
      <c r="AB4804" s="82"/>
      <c r="AH4804" s="6">
        <v>36119</v>
      </c>
      <c r="AI4804" s="8">
        <v>1163.55</v>
      </c>
      <c r="AJ4804" s="3">
        <f t="shared" si="713"/>
        <v>9.4467406032745019E-3</v>
      </c>
      <c r="AS4804" s="134" t="e">
        <f t="shared" si="714"/>
        <v>#N/A</v>
      </c>
      <c r="AT4804" s="134" t="str">
        <f t="shared" si="715"/>
        <v>-</v>
      </c>
    </row>
    <row r="4805" spans="1:46" x14ac:dyDescent="0.2">
      <c r="A4805" s="4"/>
      <c r="B4805" s="4"/>
      <c r="C4805" s="69">
        <v>36131</v>
      </c>
      <c r="D4805" s="72">
        <v>4.5919999999999996</v>
      </c>
      <c r="E4805" s="72"/>
      <c r="F4805" s="57">
        <v>175226</v>
      </c>
      <c r="G4805" s="70" t="e">
        <f t="shared" ca="1" si="712"/>
        <v>#DIV/0!</v>
      </c>
      <c r="H4805" s="1" t="e">
        <f t="shared" ca="1" si="718"/>
        <v>#DIV/0!</v>
      </c>
      <c r="I4805" s="10"/>
      <c r="J4805" s="69">
        <v>42187</v>
      </c>
      <c r="K4805" s="72">
        <v>0.47</v>
      </c>
      <c r="L4805" s="62"/>
      <c r="M4805" s="59"/>
      <c r="O4805" s="6">
        <v>39087</v>
      </c>
      <c r="P4805" s="182">
        <v>2173.29</v>
      </c>
      <c r="Q4805" s="3">
        <f t="shared" si="717"/>
        <v>-6.1056775968797777E-3</v>
      </c>
      <c r="R4805" s="2">
        <v>180705</v>
      </c>
      <c r="S4805" s="74" t="e">
        <f t="shared" ca="1" si="711"/>
        <v>#DIV/0!</v>
      </c>
      <c r="T4805" s="70" t="e">
        <f t="shared" ca="1" si="716"/>
        <v>#DIV/0!</v>
      </c>
      <c r="AA4805" s="58"/>
      <c r="AB4805" s="82"/>
      <c r="AH4805" s="6">
        <v>36122</v>
      </c>
      <c r="AI4805" s="8">
        <v>1188.21</v>
      </c>
      <c r="AJ4805" s="3">
        <f t="shared" si="713"/>
        <v>2.0972296372802894E-2</v>
      </c>
      <c r="AS4805" s="134" t="e">
        <f t="shared" si="714"/>
        <v>#N/A</v>
      </c>
      <c r="AT4805" s="134" t="str">
        <f t="shared" si="715"/>
        <v>-</v>
      </c>
    </row>
    <row r="4806" spans="1:46" x14ac:dyDescent="0.2">
      <c r="A4806" s="4"/>
      <c r="B4806" s="4"/>
      <c r="C4806" s="69">
        <v>36132</v>
      </c>
      <c r="D4806" s="72">
        <v>4.5410000000000004</v>
      </c>
      <c r="E4806" s="72"/>
      <c r="F4806" s="57">
        <v>175257</v>
      </c>
      <c r="G4806" s="70" t="e">
        <f t="shared" ca="1" si="712"/>
        <v>#DIV/0!</v>
      </c>
      <c r="H4806" s="1" t="e">
        <f t="shared" ca="1" si="718"/>
        <v>#DIV/0!</v>
      </c>
      <c r="I4806" s="10"/>
      <c r="J4806" s="69">
        <v>42188</v>
      </c>
      <c r="K4806" s="72">
        <v>0.47</v>
      </c>
      <c r="L4806" s="62"/>
      <c r="M4806" s="59"/>
      <c r="O4806" s="6">
        <v>39090</v>
      </c>
      <c r="P4806" s="182">
        <v>2178.8000000000002</v>
      </c>
      <c r="Q4806" s="3">
        <f t="shared" si="717"/>
        <v>2.5321181060147671E-3</v>
      </c>
      <c r="R4806" s="2">
        <v>180736</v>
      </c>
      <c r="S4806" s="74" t="e">
        <f t="shared" ca="1" si="711"/>
        <v>#DIV/0!</v>
      </c>
      <c r="T4806" s="70" t="e">
        <f t="shared" ca="1" si="716"/>
        <v>#DIV/0!</v>
      </c>
      <c r="AA4806" s="58"/>
      <c r="AB4806" s="82"/>
      <c r="AH4806" s="6">
        <v>36123</v>
      </c>
      <c r="AI4806" s="8">
        <v>1182.99</v>
      </c>
      <c r="AJ4806" s="3">
        <f t="shared" si="713"/>
        <v>-4.4028411205099659E-3</v>
      </c>
      <c r="AS4806" s="134" t="e">
        <f t="shared" si="714"/>
        <v>#N/A</v>
      </c>
      <c r="AT4806" s="134" t="str">
        <f t="shared" si="715"/>
        <v>-</v>
      </c>
    </row>
    <row r="4807" spans="1:46" x14ac:dyDescent="0.2">
      <c r="A4807" s="4"/>
      <c r="B4807" s="4"/>
      <c r="C4807" s="69">
        <v>36133</v>
      </c>
      <c r="D4807" s="72">
        <v>4.6289999999999996</v>
      </c>
      <c r="E4807" s="72"/>
      <c r="F4807" s="57">
        <v>175287</v>
      </c>
      <c r="G4807" s="70" t="e">
        <f t="shared" ca="1" si="712"/>
        <v>#DIV/0!</v>
      </c>
      <c r="H4807" s="1" t="e">
        <f t="shared" ca="1" si="718"/>
        <v>#DIV/0!</v>
      </c>
      <c r="I4807" s="10"/>
      <c r="J4807" s="69">
        <v>42191</v>
      </c>
      <c r="K4807" s="72">
        <v>0.39400000000000002</v>
      </c>
      <c r="L4807" s="62"/>
      <c r="M4807" s="59"/>
      <c r="O4807" s="6">
        <v>39091</v>
      </c>
      <c r="P4807" s="182">
        <v>2177.6799999999998</v>
      </c>
      <c r="Q4807" s="3">
        <f t="shared" si="717"/>
        <v>-5.1417659425757509E-4</v>
      </c>
      <c r="R4807" s="2">
        <v>180766</v>
      </c>
      <c r="S4807" s="74" t="e">
        <f t="shared" ref="S4807:S4870" ca="1" si="719">AVERAGEIFS($P$7:$P$1048576,$O$7:$O$1048576,"&gt;="&amp;$R4807,$O$7:$O$1048576,"&lt;="&amp;EOMONTH($R4807,0))</f>
        <v>#DIV/0!</v>
      </c>
      <c r="T4807" s="70" t="e">
        <f t="shared" ca="1" si="716"/>
        <v>#DIV/0!</v>
      </c>
      <c r="AA4807" s="58"/>
      <c r="AB4807" s="82"/>
      <c r="AH4807" s="6">
        <v>36124</v>
      </c>
      <c r="AI4807" s="8">
        <v>1186.8699999999999</v>
      </c>
      <c r="AJ4807" s="3">
        <f t="shared" si="713"/>
        <v>3.2744579568442268E-3</v>
      </c>
      <c r="AS4807" s="134" t="e">
        <f t="shared" si="714"/>
        <v>#N/A</v>
      </c>
      <c r="AT4807" s="134" t="str">
        <f t="shared" si="715"/>
        <v>-</v>
      </c>
    </row>
    <row r="4808" spans="1:46" x14ac:dyDescent="0.2">
      <c r="A4808" s="4"/>
      <c r="B4808" s="4"/>
      <c r="C4808" s="69">
        <v>36136</v>
      </c>
      <c r="D4808" s="72">
        <v>4.6660000000000004</v>
      </c>
      <c r="E4808" s="72"/>
      <c r="F4808" s="57">
        <v>175318</v>
      </c>
      <c r="G4808" s="70" t="e">
        <f t="shared" ref="G4808:G4871" ca="1" si="720">AVERAGEIFS($D$8:$D$1048576,$C$8:$C$1048576,"&gt;="&amp;$F4808,$C$8:$C$1048576,"&lt;="&amp;EOMONTH($F4808,0))/100</f>
        <v>#DIV/0!</v>
      </c>
      <c r="H4808" s="1" t="e">
        <f t="shared" ca="1" si="718"/>
        <v>#DIV/0!</v>
      </c>
      <c r="I4808" s="10"/>
      <c r="J4808" s="69">
        <v>42192</v>
      </c>
      <c r="K4808" s="72">
        <v>0.377</v>
      </c>
      <c r="L4808" s="62"/>
      <c r="M4808" s="59"/>
      <c r="O4808" s="6">
        <v>39092</v>
      </c>
      <c r="P4808" s="182">
        <v>2182.16</v>
      </c>
      <c r="Q4808" s="3">
        <f t="shared" si="717"/>
        <v>2.0551220121761389E-3</v>
      </c>
      <c r="R4808" s="2">
        <v>180797</v>
      </c>
      <c r="S4808" s="74" t="e">
        <f t="shared" ca="1" si="719"/>
        <v>#DIV/0!</v>
      </c>
      <c r="T4808" s="70" t="e">
        <f t="shared" ca="1" si="716"/>
        <v>#DIV/0!</v>
      </c>
      <c r="AA4808" s="58"/>
      <c r="AB4808" s="82"/>
      <c r="AH4808" s="6">
        <v>36126</v>
      </c>
      <c r="AI4808" s="8">
        <v>1192.33</v>
      </c>
      <c r="AJ4808" s="3">
        <f t="shared" ref="AJ4808:AJ4871" si="721">LN(AI4808/AI4807)</f>
        <v>4.5897861340694016E-3</v>
      </c>
      <c r="AS4808" s="134" t="e">
        <f t="shared" si="714"/>
        <v>#N/A</v>
      </c>
      <c r="AT4808" s="134" t="str">
        <f t="shared" si="715"/>
        <v>-</v>
      </c>
    </row>
    <row r="4809" spans="1:46" x14ac:dyDescent="0.2">
      <c r="A4809" s="4"/>
      <c r="B4809" s="4"/>
      <c r="C4809" s="69">
        <v>36137</v>
      </c>
      <c r="D4809" s="72">
        <v>4.5949999999999998</v>
      </c>
      <c r="E4809" s="72"/>
      <c r="F4809" s="57">
        <v>175349</v>
      </c>
      <c r="G4809" s="70" t="e">
        <f t="shared" ca="1" si="720"/>
        <v>#DIV/0!</v>
      </c>
      <c r="H4809" s="1" t="e">
        <f t="shared" ca="1" si="718"/>
        <v>#DIV/0!</v>
      </c>
      <c r="I4809" s="10"/>
      <c r="J4809" s="69">
        <v>42193</v>
      </c>
      <c r="K4809" s="72">
        <v>0.35399999999999998</v>
      </c>
      <c r="L4809" s="62"/>
      <c r="M4809" s="59"/>
      <c r="O4809" s="6">
        <v>39093</v>
      </c>
      <c r="P4809" s="182">
        <v>2196.02</v>
      </c>
      <c r="Q4809" s="3">
        <f t="shared" si="717"/>
        <v>6.3314191286342313E-3</v>
      </c>
      <c r="R4809" s="2">
        <v>180828</v>
      </c>
      <c r="S4809" s="74" t="e">
        <f t="shared" ca="1" si="719"/>
        <v>#DIV/0!</v>
      </c>
      <c r="T4809" s="70" t="e">
        <f t="shared" ca="1" si="716"/>
        <v>#DIV/0!</v>
      </c>
      <c r="AA4809" s="58"/>
      <c r="AB4809" s="82"/>
      <c r="AH4809" s="6">
        <v>36129</v>
      </c>
      <c r="AI4809" s="8">
        <v>1163.6300000000001</v>
      </c>
      <c r="AJ4809" s="3">
        <f t="shared" si="721"/>
        <v>-2.436494660381228E-2</v>
      </c>
      <c r="AS4809" s="134" t="e">
        <f t="shared" ref="AS4809:AS4872" si="722">VLOOKUP(AK4809,$F$8:$H$14195,3,FALSE)</f>
        <v>#N/A</v>
      </c>
      <c r="AT4809" s="134" t="str">
        <f t="shared" si="715"/>
        <v>-</v>
      </c>
    </row>
    <row r="4810" spans="1:46" x14ac:dyDescent="0.2">
      <c r="A4810" s="4"/>
      <c r="B4810" s="4"/>
      <c r="C4810" s="69">
        <v>36138</v>
      </c>
      <c r="D4810" s="72">
        <v>4.57</v>
      </c>
      <c r="E4810" s="72"/>
      <c r="F4810" s="57">
        <v>175378</v>
      </c>
      <c r="G4810" s="70" t="e">
        <f t="shared" ca="1" si="720"/>
        <v>#DIV/0!</v>
      </c>
      <c r="H4810" s="1" t="e">
        <f t="shared" ca="1" si="718"/>
        <v>#DIV/0!</v>
      </c>
      <c r="I4810" s="10"/>
      <c r="J4810" s="69">
        <v>42194</v>
      </c>
      <c r="K4810" s="72">
        <v>0.46300000000000002</v>
      </c>
      <c r="L4810" s="62"/>
      <c r="M4810" s="59"/>
      <c r="O4810" s="6">
        <v>39094</v>
      </c>
      <c r="P4810" s="182">
        <v>2206.6799999999998</v>
      </c>
      <c r="Q4810" s="3">
        <f t="shared" si="717"/>
        <v>4.8424924846896455E-3</v>
      </c>
      <c r="R4810" s="2">
        <v>180856</v>
      </c>
      <c r="S4810" s="74" t="e">
        <f t="shared" ca="1" si="719"/>
        <v>#DIV/0!</v>
      </c>
      <c r="T4810" s="70" t="e">
        <f t="shared" ca="1" si="716"/>
        <v>#DIV/0!</v>
      </c>
      <c r="AA4810" s="58"/>
      <c r="AB4810" s="82"/>
      <c r="AH4810" s="6">
        <v>36130</v>
      </c>
      <c r="AI4810" s="8">
        <v>1175.28</v>
      </c>
      <c r="AJ4810" s="3">
        <f t="shared" si="721"/>
        <v>9.9619877177872778E-3</v>
      </c>
      <c r="AS4810" s="134" t="e">
        <f t="shared" si="722"/>
        <v>#N/A</v>
      </c>
      <c r="AT4810" s="134" t="str">
        <f t="shared" ref="AT4810:AT4873" si="723">IFERROR(AR4810-AS4810,"-")</f>
        <v>-</v>
      </c>
    </row>
    <row r="4811" spans="1:46" x14ac:dyDescent="0.2">
      <c r="A4811" s="4"/>
      <c r="B4811" s="4"/>
      <c r="C4811" s="69">
        <v>36139</v>
      </c>
      <c r="D4811" s="72">
        <v>4.5250000000000004</v>
      </c>
      <c r="E4811" s="72"/>
      <c r="F4811" s="57">
        <v>175409</v>
      </c>
      <c r="G4811" s="70" t="e">
        <f t="shared" ca="1" si="720"/>
        <v>#DIV/0!</v>
      </c>
      <c r="H4811" s="1" t="e">
        <f t="shared" ca="1" si="718"/>
        <v>#DIV/0!</v>
      </c>
      <c r="I4811" s="10"/>
      <c r="J4811" s="69">
        <v>42195</v>
      </c>
      <c r="K4811" s="72">
        <v>0.52</v>
      </c>
      <c r="L4811" s="62"/>
      <c r="M4811" s="59"/>
      <c r="O4811" s="6">
        <v>39098</v>
      </c>
      <c r="P4811" s="182">
        <v>2208.48</v>
      </c>
      <c r="Q4811" s="3">
        <f t="shared" si="717"/>
        <v>8.1537253450621508E-4</v>
      </c>
      <c r="R4811" s="2">
        <v>180887</v>
      </c>
      <c r="S4811" s="74" t="e">
        <f t="shared" ca="1" si="719"/>
        <v>#DIV/0!</v>
      </c>
      <c r="T4811" s="70" t="e">
        <f t="shared" ca="1" si="716"/>
        <v>#DIV/0!</v>
      </c>
      <c r="AA4811" s="58"/>
      <c r="AB4811" s="82"/>
      <c r="AH4811" s="6">
        <v>36131</v>
      </c>
      <c r="AI4811" s="8">
        <v>1171.25</v>
      </c>
      <c r="AJ4811" s="3">
        <f t="shared" si="721"/>
        <v>-3.4348625095396209E-3</v>
      </c>
      <c r="AS4811" s="134" t="e">
        <f t="shared" si="722"/>
        <v>#N/A</v>
      </c>
      <c r="AT4811" s="134" t="str">
        <f t="shared" si="723"/>
        <v>-</v>
      </c>
    </row>
    <row r="4812" spans="1:46" x14ac:dyDescent="0.2">
      <c r="A4812" s="4"/>
      <c r="B4812" s="4"/>
      <c r="C4812" s="69">
        <v>36140</v>
      </c>
      <c r="D4812" s="72">
        <v>4.617</v>
      </c>
      <c r="E4812" s="72"/>
      <c r="F4812" s="57">
        <v>175439</v>
      </c>
      <c r="G4812" s="70" t="e">
        <f t="shared" ca="1" si="720"/>
        <v>#DIV/0!</v>
      </c>
      <c r="H4812" s="1" t="e">
        <f t="shared" ca="1" si="718"/>
        <v>#DIV/0!</v>
      </c>
      <c r="I4812" s="10"/>
      <c r="J4812" s="69">
        <v>42198</v>
      </c>
      <c r="K4812" s="72">
        <v>0.57899999999999996</v>
      </c>
      <c r="L4812" s="62"/>
      <c r="M4812" s="59"/>
      <c r="O4812" s="6">
        <v>39099</v>
      </c>
      <c r="P4812" s="182">
        <v>2206.6999999999998</v>
      </c>
      <c r="Q4812" s="3">
        <f t="shared" si="717"/>
        <v>-8.06309186233318E-4</v>
      </c>
      <c r="R4812" s="2">
        <v>180917</v>
      </c>
      <c r="S4812" s="74" t="e">
        <f t="shared" ca="1" si="719"/>
        <v>#DIV/0!</v>
      </c>
      <c r="T4812" s="70" t="e">
        <f t="shared" ca="1" si="716"/>
        <v>#DIV/0!</v>
      </c>
      <c r="AA4812" s="58"/>
      <c r="AB4812" s="82"/>
      <c r="AH4812" s="6">
        <v>36132</v>
      </c>
      <c r="AI4812" s="8">
        <v>1150.1400000000001</v>
      </c>
      <c r="AJ4812" s="3">
        <f t="shared" si="721"/>
        <v>-1.8187880474507933E-2</v>
      </c>
      <c r="AS4812" s="134" t="e">
        <f t="shared" si="722"/>
        <v>#N/A</v>
      </c>
      <c r="AT4812" s="134" t="str">
        <f t="shared" si="723"/>
        <v>-</v>
      </c>
    </row>
    <row r="4813" spans="1:46" x14ac:dyDescent="0.2">
      <c r="A4813" s="4"/>
      <c r="B4813" s="4"/>
      <c r="C4813" s="69">
        <v>36143</v>
      </c>
      <c r="D4813" s="72">
        <v>4.5739999999999998</v>
      </c>
      <c r="E4813" s="72"/>
      <c r="F4813" s="57">
        <v>175470</v>
      </c>
      <c r="G4813" s="70" t="e">
        <f t="shared" ca="1" si="720"/>
        <v>#DIV/0!</v>
      </c>
      <c r="H4813" s="1" t="e">
        <f t="shared" ca="1" si="718"/>
        <v>#DIV/0!</v>
      </c>
      <c r="I4813" s="10"/>
      <c r="J4813" s="69">
        <v>42199</v>
      </c>
      <c r="K4813" s="72">
        <v>0.54100000000000004</v>
      </c>
      <c r="L4813" s="62"/>
      <c r="M4813" s="59"/>
      <c r="O4813" s="6">
        <v>39100</v>
      </c>
      <c r="P4813" s="182">
        <v>2200.1999999999998</v>
      </c>
      <c r="Q4813" s="3">
        <f t="shared" si="717"/>
        <v>-2.9499215836996458E-3</v>
      </c>
      <c r="R4813" s="2">
        <v>180948</v>
      </c>
      <c r="S4813" s="74" t="e">
        <f t="shared" ca="1" si="719"/>
        <v>#DIV/0!</v>
      </c>
      <c r="T4813" s="70" t="e">
        <f t="shared" ca="1" si="716"/>
        <v>#DIV/0!</v>
      </c>
      <c r="AA4813" s="58"/>
      <c r="AB4813" s="82"/>
      <c r="AH4813" s="6">
        <v>36133</v>
      </c>
      <c r="AI4813" s="8">
        <v>1176.74</v>
      </c>
      <c r="AJ4813" s="3">
        <f t="shared" si="721"/>
        <v>2.2864229185290248E-2</v>
      </c>
      <c r="AS4813" s="134" t="e">
        <f t="shared" si="722"/>
        <v>#N/A</v>
      </c>
      <c r="AT4813" s="134" t="str">
        <f t="shared" si="723"/>
        <v>-</v>
      </c>
    </row>
    <row r="4814" spans="1:46" x14ac:dyDescent="0.2">
      <c r="A4814" s="4"/>
      <c r="B4814" s="4"/>
      <c r="C4814" s="69">
        <v>36144</v>
      </c>
      <c r="D4814" s="72">
        <v>4.6230000000000002</v>
      </c>
      <c r="E4814" s="72"/>
      <c r="F4814" s="57">
        <v>175500</v>
      </c>
      <c r="G4814" s="70" t="e">
        <f t="shared" ca="1" si="720"/>
        <v>#DIV/0!</v>
      </c>
      <c r="H4814" s="1" t="e">
        <f t="shared" ca="1" si="718"/>
        <v>#DIV/0!</v>
      </c>
      <c r="I4814" s="10"/>
      <c r="J4814" s="69">
        <v>42200</v>
      </c>
      <c r="K4814" s="72">
        <v>0.502</v>
      </c>
      <c r="L4814" s="62"/>
      <c r="M4814" s="59"/>
      <c r="O4814" s="6">
        <v>39101</v>
      </c>
      <c r="P4814" s="182">
        <v>2206.6</v>
      </c>
      <c r="Q4814" s="3">
        <f t="shared" si="717"/>
        <v>2.9046040208704715E-3</v>
      </c>
      <c r="R4814" s="2">
        <v>180978</v>
      </c>
      <c r="S4814" s="74" t="e">
        <f t="shared" ca="1" si="719"/>
        <v>#DIV/0!</v>
      </c>
      <c r="T4814" s="70" t="e">
        <f t="shared" ca="1" si="716"/>
        <v>#DIV/0!</v>
      </c>
      <c r="AA4814" s="58"/>
      <c r="AB4814" s="82"/>
      <c r="AH4814" s="6">
        <v>36136</v>
      </c>
      <c r="AI4814" s="8">
        <v>1187.7</v>
      </c>
      <c r="AJ4814" s="3">
        <f t="shared" si="721"/>
        <v>9.2707605167804547E-3</v>
      </c>
      <c r="AS4814" s="134" t="e">
        <f t="shared" si="722"/>
        <v>#N/A</v>
      </c>
      <c r="AT4814" s="134" t="str">
        <f t="shared" si="723"/>
        <v>-</v>
      </c>
    </row>
    <row r="4815" spans="1:46" x14ac:dyDescent="0.2">
      <c r="A4815" s="4"/>
      <c r="B4815" s="4"/>
      <c r="C4815" s="69">
        <v>36145</v>
      </c>
      <c r="D4815" s="72">
        <v>4.5419999999999998</v>
      </c>
      <c r="E4815" s="72"/>
      <c r="F4815" s="57">
        <v>175531</v>
      </c>
      <c r="G4815" s="70" t="e">
        <f t="shared" ca="1" si="720"/>
        <v>#DIV/0!</v>
      </c>
      <c r="H4815" s="1" t="e">
        <f t="shared" ca="1" si="718"/>
        <v>#DIV/0!</v>
      </c>
      <c r="I4815" s="10"/>
      <c r="J4815" s="69">
        <v>42201</v>
      </c>
      <c r="K4815" s="72">
        <v>0.5</v>
      </c>
      <c r="L4815" s="62"/>
      <c r="M4815" s="59"/>
      <c r="O4815" s="6">
        <v>39104</v>
      </c>
      <c r="P4815" s="182">
        <v>2195</v>
      </c>
      <c r="Q4815" s="3">
        <f t="shared" si="717"/>
        <v>-5.2708228169338969E-3</v>
      </c>
      <c r="R4815" s="2">
        <v>181009</v>
      </c>
      <c r="S4815" s="74" t="e">
        <f t="shared" ca="1" si="719"/>
        <v>#DIV/0!</v>
      </c>
      <c r="T4815" s="70" t="e">
        <f t="shared" ca="1" si="716"/>
        <v>#DIV/0!</v>
      </c>
      <c r="AA4815" s="58"/>
      <c r="AB4815" s="82"/>
      <c r="AH4815" s="6">
        <v>36137</v>
      </c>
      <c r="AI4815" s="8">
        <v>1181.3800000000001</v>
      </c>
      <c r="AJ4815" s="3">
        <f t="shared" si="721"/>
        <v>-5.3354171175663337E-3</v>
      </c>
      <c r="AS4815" s="134" t="e">
        <f t="shared" si="722"/>
        <v>#N/A</v>
      </c>
      <c r="AT4815" s="134" t="str">
        <f t="shared" si="723"/>
        <v>-</v>
      </c>
    </row>
    <row r="4816" spans="1:46" x14ac:dyDescent="0.2">
      <c r="A4816" s="4"/>
      <c r="B4816" s="4"/>
      <c r="C4816" s="69">
        <v>36146</v>
      </c>
      <c r="D4816" s="72">
        <v>4.5789999999999997</v>
      </c>
      <c r="E4816" s="72"/>
      <c r="F4816" s="57">
        <v>175562</v>
      </c>
      <c r="G4816" s="70" t="e">
        <f t="shared" ca="1" si="720"/>
        <v>#DIV/0!</v>
      </c>
      <c r="H4816" s="1" t="e">
        <f t="shared" ca="1" si="718"/>
        <v>#DIV/0!</v>
      </c>
      <c r="I4816" s="10"/>
      <c r="J4816" s="69">
        <v>42202</v>
      </c>
      <c r="K4816" s="72">
        <v>0.51400000000000001</v>
      </c>
      <c r="L4816" s="62"/>
      <c r="M4816" s="59"/>
      <c r="O4816" s="6">
        <v>39105</v>
      </c>
      <c r="P4816" s="182">
        <v>2202.77</v>
      </c>
      <c r="Q4816" s="3">
        <f t="shared" si="717"/>
        <v>3.5336127559899189E-3</v>
      </c>
      <c r="R4816" s="2">
        <v>181040</v>
      </c>
      <c r="S4816" s="74" t="e">
        <f t="shared" ca="1" si="719"/>
        <v>#DIV/0!</v>
      </c>
      <c r="T4816" s="70" t="e">
        <f t="shared" ca="1" si="716"/>
        <v>#DIV/0!</v>
      </c>
      <c r="AA4816" s="58"/>
      <c r="AB4816" s="82"/>
      <c r="AH4816" s="6">
        <v>36138</v>
      </c>
      <c r="AI4816" s="8">
        <v>1183.49</v>
      </c>
      <c r="AJ4816" s="3">
        <f t="shared" si="721"/>
        <v>1.7844537415599758E-3</v>
      </c>
      <c r="AS4816" s="134" t="e">
        <f t="shared" si="722"/>
        <v>#N/A</v>
      </c>
      <c r="AT4816" s="134" t="str">
        <f t="shared" si="723"/>
        <v>-</v>
      </c>
    </row>
    <row r="4817" spans="1:46" x14ac:dyDescent="0.2">
      <c r="A4817" s="4"/>
      <c r="B4817" s="4"/>
      <c r="C4817" s="69">
        <v>36147</v>
      </c>
      <c r="D4817" s="72">
        <v>4.5629999999999997</v>
      </c>
      <c r="E4817" s="72"/>
      <c r="F4817" s="57">
        <v>175592</v>
      </c>
      <c r="G4817" s="70" t="e">
        <f t="shared" ca="1" si="720"/>
        <v>#DIV/0!</v>
      </c>
      <c r="H4817" s="1" t="e">
        <f t="shared" ca="1" si="718"/>
        <v>#DIV/0!</v>
      </c>
      <c r="I4817" s="10"/>
      <c r="J4817" s="69">
        <v>42205</v>
      </c>
      <c r="K4817" s="72">
        <v>0.53900000000000003</v>
      </c>
      <c r="L4817" s="62"/>
      <c r="M4817" s="59"/>
      <c r="O4817" s="6">
        <v>39106</v>
      </c>
      <c r="P4817" s="182">
        <v>2221.56</v>
      </c>
      <c r="Q4817" s="3">
        <f t="shared" si="717"/>
        <v>8.4939925238238321E-3</v>
      </c>
      <c r="R4817" s="2">
        <v>181070</v>
      </c>
      <c r="S4817" s="74" t="e">
        <f t="shared" ca="1" si="719"/>
        <v>#DIV/0!</v>
      </c>
      <c r="T4817" s="70" t="e">
        <f t="shared" ca="1" si="716"/>
        <v>#DIV/0!</v>
      </c>
      <c r="AA4817" s="58"/>
      <c r="AB4817" s="82"/>
      <c r="AH4817" s="6">
        <v>36139</v>
      </c>
      <c r="AI4817" s="8">
        <v>1165.02</v>
      </c>
      <c r="AJ4817" s="3">
        <f t="shared" si="721"/>
        <v>-1.5729446169770962E-2</v>
      </c>
      <c r="AS4817" s="134" t="e">
        <f t="shared" si="722"/>
        <v>#N/A</v>
      </c>
      <c r="AT4817" s="134" t="str">
        <f t="shared" si="723"/>
        <v>-</v>
      </c>
    </row>
    <row r="4818" spans="1:46" x14ac:dyDescent="0.2">
      <c r="A4818" s="4"/>
      <c r="B4818" s="4"/>
      <c r="C4818" s="69">
        <v>36150</v>
      </c>
      <c r="D4818" s="72">
        <v>4.6399999999999997</v>
      </c>
      <c r="E4818" s="72"/>
      <c r="F4818" s="57">
        <v>175623</v>
      </c>
      <c r="G4818" s="70" t="e">
        <f t="shared" ca="1" si="720"/>
        <v>#DIV/0!</v>
      </c>
      <c r="H4818" s="1" t="e">
        <f t="shared" ca="1" si="718"/>
        <v>#DIV/0!</v>
      </c>
      <c r="I4818" s="10"/>
      <c r="J4818" s="69">
        <v>42206</v>
      </c>
      <c r="K4818" s="72">
        <v>0.495</v>
      </c>
      <c r="L4818" s="62"/>
      <c r="M4818" s="59"/>
      <c r="O4818" s="6">
        <v>39107</v>
      </c>
      <c r="P4818" s="182">
        <v>2196.54</v>
      </c>
      <c r="Q4818" s="3">
        <f t="shared" si="717"/>
        <v>-1.1326256749172588E-2</v>
      </c>
      <c r="R4818" s="2">
        <v>181101</v>
      </c>
      <c r="S4818" s="74" t="e">
        <f t="shared" ca="1" si="719"/>
        <v>#DIV/0!</v>
      </c>
      <c r="T4818" s="70" t="e">
        <f t="shared" ca="1" si="716"/>
        <v>#DIV/0!</v>
      </c>
      <c r="AA4818" s="58"/>
      <c r="AB4818" s="82"/>
      <c r="AH4818" s="6">
        <v>36140</v>
      </c>
      <c r="AI4818" s="8">
        <v>1166.46</v>
      </c>
      <c r="AJ4818" s="3">
        <f t="shared" si="721"/>
        <v>1.2352670261860284E-3</v>
      </c>
      <c r="AS4818" s="134" t="e">
        <f t="shared" si="722"/>
        <v>#N/A</v>
      </c>
      <c r="AT4818" s="134" t="str">
        <f t="shared" si="723"/>
        <v>-</v>
      </c>
    </row>
    <row r="4819" spans="1:46" x14ac:dyDescent="0.2">
      <c r="A4819" s="4"/>
      <c r="B4819" s="4"/>
      <c r="C4819" s="69">
        <v>36151</v>
      </c>
      <c r="D4819" s="72">
        <v>4.702</v>
      </c>
      <c r="E4819" s="72"/>
      <c r="F4819" s="57">
        <v>175653</v>
      </c>
      <c r="G4819" s="70" t="e">
        <f t="shared" ca="1" si="720"/>
        <v>#DIV/0!</v>
      </c>
      <c r="H4819" s="1" t="e">
        <f t="shared" ca="1" si="718"/>
        <v>#DIV/0!</v>
      </c>
      <c r="I4819" s="10"/>
      <c r="J4819" s="69">
        <v>42207</v>
      </c>
      <c r="K4819" s="72">
        <v>0.50900000000000001</v>
      </c>
      <c r="L4819" s="62"/>
      <c r="M4819" s="59"/>
      <c r="O4819" s="6">
        <v>39108</v>
      </c>
      <c r="P4819" s="182">
        <v>2193.89</v>
      </c>
      <c r="Q4819" s="3">
        <f t="shared" si="717"/>
        <v>-1.2071711981797445E-3</v>
      </c>
      <c r="R4819" s="2">
        <v>181131</v>
      </c>
      <c r="S4819" s="74" t="e">
        <f t="shared" ca="1" si="719"/>
        <v>#DIV/0!</v>
      </c>
      <c r="T4819" s="70" t="e">
        <f t="shared" ca="1" si="716"/>
        <v>#DIV/0!</v>
      </c>
      <c r="AA4819" s="58"/>
      <c r="AB4819" s="82"/>
      <c r="AH4819" s="6">
        <v>36143</v>
      </c>
      <c r="AI4819" s="8">
        <v>1141.2</v>
      </c>
      <c r="AJ4819" s="3">
        <f t="shared" si="721"/>
        <v>-2.1893180921258488E-2</v>
      </c>
      <c r="AS4819" s="134" t="e">
        <f t="shared" si="722"/>
        <v>#N/A</v>
      </c>
      <c r="AT4819" s="134" t="str">
        <f t="shared" si="723"/>
        <v>-</v>
      </c>
    </row>
    <row r="4820" spans="1:46" x14ac:dyDescent="0.2">
      <c r="A4820" s="4"/>
      <c r="B4820" s="4"/>
      <c r="C4820" s="69">
        <v>36152</v>
      </c>
      <c r="D4820" s="72">
        <v>4.7990000000000004</v>
      </c>
      <c r="E4820" s="72"/>
      <c r="F4820" s="57">
        <v>175684</v>
      </c>
      <c r="G4820" s="70" t="e">
        <f t="shared" ca="1" si="720"/>
        <v>#DIV/0!</v>
      </c>
      <c r="H4820" s="1" t="e">
        <f t="shared" ca="1" si="718"/>
        <v>#DIV/0!</v>
      </c>
      <c r="I4820" s="10"/>
      <c r="J4820" s="69">
        <v>42208</v>
      </c>
      <c r="K4820" s="72">
        <v>0.498</v>
      </c>
      <c r="L4820" s="62"/>
      <c r="M4820" s="59"/>
      <c r="O4820" s="6">
        <v>39111</v>
      </c>
      <c r="P4820" s="182">
        <v>2191.71</v>
      </c>
      <c r="Q4820" s="3">
        <f t="shared" si="717"/>
        <v>-9.941627962202985E-4</v>
      </c>
      <c r="R4820" s="2">
        <v>181162</v>
      </c>
      <c r="S4820" s="74" t="e">
        <f t="shared" ca="1" si="719"/>
        <v>#DIV/0!</v>
      </c>
      <c r="T4820" s="70" t="e">
        <f t="shared" ca="1" si="716"/>
        <v>#DIV/0!</v>
      </c>
      <c r="AA4820" s="58"/>
      <c r="AB4820" s="82"/>
      <c r="AH4820" s="6">
        <v>36144</v>
      </c>
      <c r="AI4820" s="8">
        <v>1162.83</v>
      </c>
      <c r="AJ4820" s="3">
        <f t="shared" si="721"/>
        <v>1.8776348806168575E-2</v>
      </c>
      <c r="AS4820" s="134" t="e">
        <f t="shared" si="722"/>
        <v>#N/A</v>
      </c>
      <c r="AT4820" s="134" t="str">
        <f t="shared" si="723"/>
        <v>-</v>
      </c>
    </row>
    <row r="4821" spans="1:46" x14ac:dyDescent="0.2">
      <c r="A4821" s="4"/>
      <c r="B4821" s="4"/>
      <c r="C4821" s="69">
        <v>36153</v>
      </c>
      <c r="D4821" s="72">
        <v>4.8520000000000003</v>
      </c>
      <c r="E4821" s="72"/>
      <c r="F4821" s="57">
        <v>175715</v>
      </c>
      <c r="G4821" s="70" t="e">
        <f t="shared" ca="1" si="720"/>
        <v>#DIV/0!</v>
      </c>
      <c r="H4821" s="1" t="e">
        <f t="shared" ca="1" si="718"/>
        <v>#DIV/0!</v>
      </c>
      <c r="I4821" s="10"/>
      <c r="J4821" s="69">
        <v>42209</v>
      </c>
      <c r="K4821" s="72">
        <v>0.505</v>
      </c>
      <c r="L4821" s="62"/>
      <c r="M4821" s="59"/>
      <c r="O4821" s="6">
        <v>39112</v>
      </c>
      <c r="P4821" s="182">
        <v>2204.4</v>
      </c>
      <c r="Q4821" s="3">
        <f t="shared" si="717"/>
        <v>5.7733019635675476E-3</v>
      </c>
      <c r="R4821" s="2">
        <v>181193</v>
      </c>
      <c r="S4821" s="74" t="e">
        <f t="shared" ca="1" si="719"/>
        <v>#DIV/0!</v>
      </c>
      <c r="T4821" s="70" t="e">
        <f t="shared" ca="1" si="716"/>
        <v>#DIV/0!</v>
      </c>
      <c r="AA4821" s="58"/>
      <c r="AB4821" s="82"/>
      <c r="AH4821" s="6">
        <v>36145</v>
      </c>
      <c r="AI4821" s="8">
        <v>1161.94</v>
      </c>
      <c r="AJ4821" s="3">
        <f t="shared" si="721"/>
        <v>-7.6566717867125079E-4</v>
      </c>
      <c r="AS4821" s="134" t="e">
        <f t="shared" si="722"/>
        <v>#N/A</v>
      </c>
      <c r="AT4821" s="134" t="str">
        <f t="shared" si="723"/>
        <v>-</v>
      </c>
    </row>
    <row r="4822" spans="1:46" x14ac:dyDescent="0.2">
      <c r="A4822" s="4"/>
      <c r="B4822" s="4"/>
      <c r="C4822" s="69">
        <v>36154</v>
      </c>
      <c r="D4822" s="72">
        <v>4.8499999999999996</v>
      </c>
      <c r="E4822" s="72"/>
      <c r="F4822" s="57">
        <v>175743</v>
      </c>
      <c r="G4822" s="70" t="e">
        <f t="shared" ca="1" si="720"/>
        <v>#DIV/0!</v>
      </c>
      <c r="H4822" s="1" t="e">
        <f t="shared" ca="1" si="718"/>
        <v>#DIV/0!</v>
      </c>
      <c r="I4822" s="10"/>
      <c r="J4822" s="69">
        <v>42212</v>
      </c>
      <c r="K4822" s="72">
        <v>0.48799999999999999</v>
      </c>
      <c r="L4822" s="62"/>
      <c r="M4822" s="59"/>
      <c r="O4822" s="6">
        <v>39113</v>
      </c>
      <c r="P4822" s="182">
        <v>2219.19</v>
      </c>
      <c r="Q4822" s="3">
        <f t="shared" si="717"/>
        <v>6.6869014129996764E-3</v>
      </c>
      <c r="R4822" s="2">
        <v>181222</v>
      </c>
      <c r="S4822" s="74" t="e">
        <f t="shared" ca="1" si="719"/>
        <v>#DIV/0!</v>
      </c>
      <c r="T4822" s="70" t="e">
        <f t="shared" ca="1" si="716"/>
        <v>#DIV/0!</v>
      </c>
      <c r="AA4822" s="58"/>
      <c r="AB4822" s="82"/>
      <c r="AH4822" s="6">
        <v>36146</v>
      </c>
      <c r="AI4822" s="8">
        <v>1179.98</v>
      </c>
      <c r="AJ4822" s="3">
        <f t="shared" si="721"/>
        <v>1.5406467196687272E-2</v>
      </c>
      <c r="AS4822" s="134" t="e">
        <f t="shared" si="722"/>
        <v>#N/A</v>
      </c>
      <c r="AT4822" s="134" t="str">
        <f t="shared" si="723"/>
        <v>-</v>
      </c>
    </row>
    <row r="4823" spans="1:46" x14ac:dyDescent="0.2">
      <c r="A4823" s="4"/>
      <c r="B4823" s="4"/>
      <c r="C4823" s="69">
        <v>36157</v>
      </c>
      <c r="D4823" s="72">
        <v>4.7549999999999999</v>
      </c>
      <c r="E4823" s="72"/>
      <c r="F4823" s="57">
        <v>175774</v>
      </c>
      <c r="G4823" s="70" t="e">
        <f t="shared" ca="1" si="720"/>
        <v>#DIV/0!</v>
      </c>
      <c r="H4823" s="1" t="e">
        <f t="shared" ca="1" si="718"/>
        <v>#DIV/0!</v>
      </c>
      <c r="I4823" s="10"/>
      <c r="J4823" s="69">
        <v>42213</v>
      </c>
      <c r="K4823" s="72">
        <v>0.50800000000000001</v>
      </c>
      <c r="L4823" s="62"/>
      <c r="M4823" s="59"/>
      <c r="O4823" s="6">
        <v>39114</v>
      </c>
      <c r="P4823" s="182">
        <v>2231.61</v>
      </c>
      <c r="Q4823" s="3">
        <f t="shared" si="717"/>
        <v>5.5810336290542826E-3</v>
      </c>
      <c r="R4823" s="2">
        <v>181253</v>
      </c>
      <c r="S4823" s="74" t="e">
        <f t="shared" ca="1" si="719"/>
        <v>#DIV/0!</v>
      </c>
      <c r="T4823" s="70" t="e">
        <f t="shared" ca="1" si="716"/>
        <v>#DIV/0!</v>
      </c>
      <c r="AA4823" s="58"/>
      <c r="AB4823" s="82"/>
      <c r="AH4823" s="6">
        <v>36147</v>
      </c>
      <c r="AI4823" s="8">
        <v>1188.03</v>
      </c>
      <c r="AJ4823" s="3">
        <f t="shared" si="721"/>
        <v>6.7989839654735724E-3</v>
      </c>
      <c r="AS4823" s="134" t="e">
        <f t="shared" si="722"/>
        <v>#N/A</v>
      </c>
      <c r="AT4823" s="134" t="str">
        <f t="shared" si="723"/>
        <v>-</v>
      </c>
    </row>
    <row r="4824" spans="1:46" x14ac:dyDescent="0.2">
      <c r="A4824" s="4"/>
      <c r="B4824" s="4"/>
      <c r="C4824" s="69">
        <v>36158</v>
      </c>
      <c r="D4824" s="72">
        <v>4.68</v>
      </c>
      <c r="E4824" s="72"/>
      <c r="F4824" s="57">
        <v>175804</v>
      </c>
      <c r="G4824" s="70" t="e">
        <f t="shared" ca="1" si="720"/>
        <v>#DIV/0!</v>
      </c>
      <c r="H4824" s="1" t="e">
        <f t="shared" ca="1" si="718"/>
        <v>#DIV/0!</v>
      </c>
      <c r="I4824" s="10"/>
      <c r="J4824" s="69">
        <v>42214</v>
      </c>
      <c r="K4824" s="72">
        <v>0.51900000000000002</v>
      </c>
      <c r="L4824" s="62"/>
      <c r="M4824" s="59"/>
      <c r="O4824" s="6">
        <v>39115</v>
      </c>
      <c r="P4824" s="182">
        <v>2235.39</v>
      </c>
      <c r="Q4824" s="3">
        <f t="shared" si="717"/>
        <v>1.6924114180615947E-3</v>
      </c>
      <c r="R4824" s="2">
        <v>181283</v>
      </c>
      <c r="S4824" s="74" t="e">
        <f t="shared" ca="1" si="719"/>
        <v>#DIV/0!</v>
      </c>
      <c r="T4824" s="70" t="e">
        <f t="shared" ca="1" si="716"/>
        <v>#DIV/0!</v>
      </c>
      <c r="AA4824" s="58"/>
      <c r="AB4824" s="82"/>
      <c r="AH4824" s="6">
        <v>36150</v>
      </c>
      <c r="AI4824" s="8">
        <v>1202.8399999999999</v>
      </c>
      <c r="AJ4824" s="3">
        <f t="shared" si="721"/>
        <v>1.2388954169025758E-2</v>
      </c>
      <c r="AS4824" s="134" t="e">
        <f t="shared" si="722"/>
        <v>#N/A</v>
      </c>
      <c r="AT4824" s="134" t="str">
        <f t="shared" si="723"/>
        <v>-</v>
      </c>
    </row>
    <row r="4825" spans="1:46" x14ac:dyDescent="0.2">
      <c r="A4825" s="4"/>
      <c r="B4825" s="4"/>
      <c r="C4825" s="69">
        <v>36159</v>
      </c>
      <c r="D4825" s="72">
        <v>4.6440000000000001</v>
      </c>
      <c r="E4825" s="72"/>
      <c r="F4825" s="57">
        <v>175835</v>
      </c>
      <c r="G4825" s="70" t="e">
        <f t="shared" ca="1" si="720"/>
        <v>#DIV/0!</v>
      </c>
      <c r="H4825" s="1" t="e">
        <f t="shared" ca="1" si="718"/>
        <v>#DIV/0!</v>
      </c>
      <c r="I4825" s="10"/>
      <c r="J4825" s="69">
        <v>42215</v>
      </c>
      <c r="K4825" s="72">
        <v>0.50600000000000001</v>
      </c>
      <c r="L4825" s="62"/>
      <c r="M4825" s="59"/>
      <c r="O4825" s="6">
        <v>39118</v>
      </c>
      <c r="P4825" s="182">
        <v>2233.44</v>
      </c>
      <c r="Q4825" s="3">
        <f t="shared" si="717"/>
        <v>-8.7271170474774321E-4</v>
      </c>
      <c r="R4825" s="2">
        <v>181314</v>
      </c>
      <c r="S4825" s="74" t="e">
        <f t="shared" ca="1" si="719"/>
        <v>#DIV/0!</v>
      </c>
      <c r="T4825" s="70" t="e">
        <f t="shared" ca="1" si="716"/>
        <v>#DIV/0!</v>
      </c>
      <c r="AA4825" s="58"/>
      <c r="AB4825" s="82"/>
      <c r="AH4825" s="6">
        <v>36151</v>
      </c>
      <c r="AI4825" s="8">
        <v>1203.57</v>
      </c>
      <c r="AJ4825" s="3">
        <f t="shared" si="721"/>
        <v>6.0671292289577827E-4</v>
      </c>
      <c r="AS4825" s="134" t="e">
        <f t="shared" si="722"/>
        <v>#N/A</v>
      </c>
      <c r="AT4825" s="134" t="str">
        <f t="shared" si="723"/>
        <v>-</v>
      </c>
    </row>
    <row r="4826" spans="1:46" x14ac:dyDescent="0.2">
      <c r="A4826" s="4"/>
      <c r="B4826" s="4"/>
      <c r="C4826" s="69">
        <v>36160</v>
      </c>
      <c r="D4826" s="72">
        <v>4.6500000000000004</v>
      </c>
      <c r="E4826" s="72"/>
      <c r="F4826" s="57">
        <v>175865</v>
      </c>
      <c r="G4826" s="70" t="e">
        <f t="shared" ca="1" si="720"/>
        <v>#DIV/0!</v>
      </c>
      <c r="H4826" s="1" t="e">
        <f t="shared" ca="1" si="718"/>
        <v>#DIV/0!</v>
      </c>
      <c r="I4826" s="10"/>
      <c r="J4826" s="69">
        <v>42216</v>
      </c>
      <c r="K4826" s="72">
        <v>0.44700000000000001</v>
      </c>
      <c r="L4826" s="62"/>
      <c r="M4826" s="59"/>
      <c r="O4826" s="6">
        <v>39119</v>
      </c>
      <c r="P4826" s="182">
        <v>2235.02</v>
      </c>
      <c r="Q4826" s="3">
        <f t="shared" si="717"/>
        <v>7.0717878904434368E-4</v>
      </c>
      <c r="R4826" s="2">
        <v>181344</v>
      </c>
      <c r="S4826" s="74" t="e">
        <f t="shared" ca="1" si="719"/>
        <v>#DIV/0!</v>
      </c>
      <c r="T4826" s="70" t="e">
        <f t="shared" ca="1" si="716"/>
        <v>#DIV/0!</v>
      </c>
      <c r="AA4826" s="58"/>
      <c r="AB4826" s="82"/>
      <c r="AH4826" s="6">
        <v>36152</v>
      </c>
      <c r="AI4826" s="8">
        <v>1228.54</v>
      </c>
      <c r="AJ4826" s="3">
        <f t="shared" si="721"/>
        <v>2.0534332242802881E-2</v>
      </c>
      <c r="AS4826" s="134" t="e">
        <f t="shared" si="722"/>
        <v>#N/A</v>
      </c>
      <c r="AT4826" s="134" t="str">
        <f t="shared" si="723"/>
        <v>-</v>
      </c>
    </row>
    <row r="4827" spans="1:46" x14ac:dyDescent="0.2">
      <c r="A4827" s="4"/>
      <c r="B4827" s="4"/>
      <c r="C4827" s="69">
        <v>36161</v>
      </c>
      <c r="D4827" s="72">
        <v>4.6559999999999997</v>
      </c>
      <c r="E4827" s="72"/>
      <c r="F4827" s="57">
        <v>175896</v>
      </c>
      <c r="G4827" s="70" t="e">
        <f t="shared" ca="1" si="720"/>
        <v>#DIV/0!</v>
      </c>
      <c r="H4827" s="1" t="e">
        <f t="shared" ca="1" si="718"/>
        <v>#DIV/0!</v>
      </c>
      <c r="I4827" s="10"/>
      <c r="J4827" s="69">
        <v>42219</v>
      </c>
      <c r="K4827" s="72">
        <v>0.45200000000000001</v>
      </c>
      <c r="L4827" s="62"/>
      <c r="M4827" s="59"/>
      <c r="O4827" s="6">
        <v>39120</v>
      </c>
      <c r="P4827" s="182">
        <v>2239.0500000000002</v>
      </c>
      <c r="Q4827" s="3">
        <f t="shared" si="717"/>
        <v>1.8014921938658702E-3</v>
      </c>
      <c r="R4827" s="2">
        <v>181375</v>
      </c>
      <c r="S4827" s="74" t="e">
        <f t="shared" ca="1" si="719"/>
        <v>#DIV/0!</v>
      </c>
      <c r="T4827" s="70" t="e">
        <f t="shared" ca="1" si="716"/>
        <v>#DIV/0!</v>
      </c>
      <c r="AA4827" s="58"/>
      <c r="AB4827" s="82"/>
      <c r="AH4827" s="6">
        <v>36153</v>
      </c>
      <c r="AI4827" s="8">
        <v>1226.27</v>
      </c>
      <c r="AJ4827" s="3">
        <f t="shared" si="721"/>
        <v>-1.8494308292898315E-3</v>
      </c>
      <c r="AS4827" s="134" t="e">
        <f t="shared" si="722"/>
        <v>#N/A</v>
      </c>
      <c r="AT4827" s="134" t="str">
        <f t="shared" si="723"/>
        <v>-</v>
      </c>
    </row>
    <row r="4828" spans="1:46" x14ac:dyDescent="0.2">
      <c r="A4828" s="4"/>
      <c r="B4828" s="4"/>
      <c r="C4828" s="69">
        <v>36164</v>
      </c>
      <c r="D4828" s="72">
        <v>4.6769999999999996</v>
      </c>
      <c r="E4828" s="72"/>
      <c r="F4828" s="57">
        <v>175927</v>
      </c>
      <c r="G4828" s="70" t="e">
        <f t="shared" ca="1" si="720"/>
        <v>#DIV/0!</v>
      </c>
      <c r="H4828" s="1" t="e">
        <f t="shared" ca="1" si="718"/>
        <v>#DIV/0!</v>
      </c>
      <c r="I4828" s="10"/>
      <c r="J4828" s="69">
        <v>42220</v>
      </c>
      <c r="K4828" s="72">
        <v>0.52300000000000002</v>
      </c>
      <c r="L4828" s="62"/>
      <c r="M4828" s="59"/>
      <c r="O4828" s="6">
        <v>39121</v>
      </c>
      <c r="P4828" s="182">
        <v>2236.46</v>
      </c>
      <c r="Q4828" s="3">
        <f t="shared" si="717"/>
        <v>-1.1574101227033321E-3</v>
      </c>
      <c r="R4828" s="2">
        <v>181406</v>
      </c>
      <c r="S4828" s="74" t="e">
        <f t="shared" ca="1" si="719"/>
        <v>#DIV/0!</v>
      </c>
      <c r="T4828" s="70" t="e">
        <f t="shared" ref="T4828:T4891" ca="1" si="724">LN(S4828/S4827)</f>
        <v>#DIV/0!</v>
      </c>
      <c r="AA4828" s="58"/>
      <c r="AB4828" s="82"/>
      <c r="AH4828" s="6">
        <v>36157</v>
      </c>
      <c r="AI4828" s="8">
        <v>1225.49</v>
      </c>
      <c r="AJ4828" s="3">
        <f t="shared" si="721"/>
        <v>-6.3627763428325773E-4</v>
      </c>
      <c r="AS4828" s="134" t="e">
        <f t="shared" si="722"/>
        <v>#N/A</v>
      </c>
      <c r="AT4828" s="134" t="str">
        <f t="shared" si="723"/>
        <v>-</v>
      </c>
    </row>
    <row r="4829" spans="1:46" x14ac:dyDescent="0.2">
      <c r="A4829" s="4"/>
      <c r="B4829" s="4"/>
      <c r="C4829" s="69">
        <v>36165</v>
      </c>
      <c r="D4829" s="72">
        <v>4.7450000000000001</v>
      </c>
      <c r="E4829" s="72"/>
      <c r="F4829" s="57">
        <v>175957</v>
      </c>
      <c r="G4829" s="70" t="e">
        <f t="shared" ca="1" si="720"/>
        <v>#DIV/0!</v>
      </c>
      <c r="H4829" s="1" t="e">
        <f t="shared" ca="1" si="718"/>
        <v>#DIV/0!</v>
      </c>
      <c r="I4829" s="10"/>
      <c r="J4829" s="69">
        <v>42221</v>
      </c>
      <c r="K4829" s="72">
        <v>0.57499999999999996</v>
      </c>
      <c r="L4829" s="62"/>
      <c r="M4829" s="59"/>
      <c r="O4829" s="6">
        <v>39122</v>
      </c>
      <c r="P4829" s="182">
        <v>2220.7199999999998</v>
      </c>
      <c r="Q4829" s="3">
        <f t="shared" si="717"/>
        <v>-7.0627910157707004E-3</v>
      </c>
      <c r="R4829" s="2">
        <v>181436</v>
      </c>
      <c r="S4829" s="74" t="e">
        <f t="shared" ca="1" si="719"/>
        <v>#DIV/0!</v>
      </c>
      <c r="T4829" s="70" t="e">
        <f t="shared" ca="1" si="724"/>
        <v>#DIV/0!</v>
      </c>
      <c r="AA4829" s="58"/>
      <c r="AB4829" s="82"/>
      <c r="AH4829" s="6">
        <v>36158</v>
      </c>
      <c r="AI4829" s="8">
        <v>1241.81</v>
      </c>
      <c r="AJ4829" s="3">
        <f t="shared" si="721"/>
        <v>1.3229228724756412E-2</v>
      </c>
      <c r="AS4829" s="134" t="e">
        <f t="shared" si="722"/>
        <v>#N/A</v>
      </c>
      <c r="AT4829" s="134" t="str">
        <f t="shared" si="723"/>
        <v>-</v>
      </c>
    </row>
    <row r="4830" spans="1:46" x14ac:dyDescent="0.2">
      <c r="A4830" s="4"/>
      <c r="B4830" s="4"/>
      <c r="C4830" s="69">
        <v>36166</v>
      </c>
      <c r="D4830" s="72">
        <v>4.7089999999999996</v>
      </c>
      <c r="E4830" s="72"/>
      <c r="F4830" s="57">
        <v>175988</v>
      </c>
      <c r="G4830" s="70" t="e">
        <f t="shared" ca="1" si="720"/>
        <v>#DIV/0!</v>
      </c>
      <c r="H4830" s="1" t="e">
        <f t="shared" ca="1" si="718"/>
        <v>#DIV/0!</v>
      </c>
      <c r="I4830" s="10"/>
      <c r="J4830" s="69">
        <v>42222</v>
      </c>
      <c r="K4830" s="72">
        <v>0.55100000000000005</v>
      </c>
      <c r="L4830" s="62"/>
      <c r="M4830" s="59"/>
      <c r="O4830" s="6">
        <v>39125</v>
      </c>
      <c r="P4830" s="182">
        <v>2213.58</v>
      </c>
      <c r="Q4830" s="3">
        <f t="shared" si="717"/>
        <v>-3.2203532330020391E-3</v>
      </c>
      <c r="R4830" s="2">
        <v>181467</v>
      </c>
      <c r="S4830" s="74" t="e">
        <f t="shared" ca="1" si="719"/>
        <v>#DIV/0!</v>
      </c>
      <c r="T4830" s="70" t="e">
        <f t="shared" ca="1" si="724"/>
        <v>#DIV/0!</v>
      </c>
      <c r="AA4830" s="58"/>
      <c r="AB4830" s="82"/>
      <c r="AH4830" s="6">
        <v>36159</v>
      </c>
      <c r="AI4830" s="8">
        <v>1231.93</v>
      </c>
      <c r="AJ4830" s="3">
        <f t="shared" si="721"/>
        <v>-7.9879474274777654E-3</v>
      </c>
      <c r="AS4830" s="134" t="e">
        <f t="shared" si="722"/>
        <v>#N/A</v>
      </c>
      <c r="AT4830" s="134" t="str">
        <f t="shared" si="723"/>
        <v>-</v>
      </c>
    </row>
    <row r="4831" spans="1:46" x14ac:dyDescent="0.2">
      <c r="A4831" s="4"/>
      <c r="B4831" s="4"/>
      <c r="C4831" s="69">
        <v>36167</v>
      </c>
      <c r="D4831" s="72">
        <v>4.7729999999999997</v>
      </c>
      <c r="E4831" s="72"/>
      <c r="F4831" s="57">
        <v>176018</v>
      </c>
      <c r="G4831" s="70" t="e">
        <f t="shared" ca="1" si="720"/>
        <v>#DIV/0!</v>
      </c>
      <c r="H4831" s="1" t="e">
        <f t="shared" ca="1" si="718"/>
        <v>#DIV/0!</v>
      </c>
      <c r="I4831" s="10"/>
      <c r="J4831" s="69">
        <v>42223</v>
      </c>
      <c r="K4831" s="72">
        <v>0.50700000000000001</v>
      </c>
      <c r="L4831" s="62"/>
      <c r="M4831" s="59"/>
      <c r="O4831" s="6">
        <v>39126</v>
      </c>
      <c r="P4831" s="182">
        <v>2230.8000000000002</v>
      </c>
      <c r="Q4831" s="3">
        <f t="shared" si="717"/>
        <v>7.749151139516304E-3</v>
      </c>
      <c r="R4831" s="2">
        <v>181497</v>
      </c>
      <c r="S4831" s="74" t="e">
        <f t="shared" ca="1" si="719"/>
        <v>#DIV/0!</v>
      </c>
      <c r="T4831" s="70" t="e">
        <f t="shared" ca="1" si="724"/>
        <v>#DIV/0!</v>
      </c>
      <c r="AA4831" s="58"/>
      <c r="AB4831" s="82"/>
      <c r="AH4831" s="6">
        <v>36160</v>
      </c>
      <c r="AI4831" s="8">
        <v>1229.23</v>
      </c>
      <c r="AJ4831" s="3">
        <f t="shared" si="721"/>
        <v>-2.1940882211275207E-3</v>
      </c>
      <c r="AS4831" s="134" t="e">
        <f t="shared" si="722"/>
        <v>#N/A</v>
      </c>
      <c r="AT4831" s="134" t="str">
        <f t="shared" si="723"/>
        <v>-</v>
      </c>
    </row>
    <row r="4832" spans="1:46" x14ac:dyDescent="0.2">
      <c r="A4832" s="4"/>
      <c r="B4832" s="4"/>
      <c r="C4832" s="69">
        <v>36168</v>
      </c>
      <c r="D4832" s="72">
        <v>4.8719999999999999</v>
      </c>
      <c r="E4832" s="72"/>
      <c r="F4832" s="57">
        <v>176049</v>
      </c>
      <c r="G4832" s="70" t="e">
        <f t="shared" ca="1" si="720"/>
        <v>#DIV/0!</v>
      </c>
      <c r="H4832" s="1" t="e">
        <f t="shared" ca="1" si="718"/>
        <v>#DIV/0!</v>
      </c>
      <c r="I4832" s="10"/>
      <c r="J4832" s="69">
        <v>42226</v>
      </c>
      <c r="K4832" s="72">
        <v>0.53400000000000003</v>
      </c>
      <c r="L4832" s="62"/>
      <c r="M4832" s="59"/>
      <c r="O4832" s="6">
        <v>39127</v>
      </c>
      <c r="P4832" s="182">
        <v>2248.4</v>
      </c>
      <c r="Q4832" s="3">
        <f t="shared" ref="Q4832:Q4895" si="725">LN(P4832/P4831)</f>
        <v>7.8585866125213105E-3</v>
      </c>
      <c r="R4832" s="2">
        <v>181528</v>
      </c>
      <c r="S4832" s="74" t="e">
        <f t="shared" ca="1" si="719"/>
        <v>#DIV/0!</v>
      </c>
      <c r="T4832" s="70" t="e">
        <f t="shared" ca="1" si="724"/>
        <v>#DIV/0!</v>
      </c>
      <c r="AA4832" s="58"/>
      <c r="AB4832" s="82"/>
      <c r="AH4832" s="6">
        <v>36164</v>
      </c>
      <c r="AI4832" s="8">
        <v>1228.0999999999999</v>
      </c>
      <c r="AJ4832" s="3">
        <f t="shared" si="721"/>
        <v>-9.1969745996695268E-4</v>
      </c>
      <c r="AS4832" s="134" t="e">
        <f t="shared" si="722"/>
        <v>#N/A</v>
      </c>
      <c r="AT4832" s="134" t="str">
        <f t="shared" si="723"/>
        <v>-</v>
      </c>
    </row>
    <row r="4833" spans="1:46" x14ac:dyDescent="0.2">
      <c r="A4833" s="4"/>
      <c r="B4833" s="4"/>
      <c r="C4833" s="69">
        <v>36171</v>
      </c>
      <c r="D4833" s="72">
        <v>4.9269999999999996</v>
      </c>
      <c r="E4833" s="72"/>
      <c r="F4833" s="57">
        <v>176080</v>
      </c>
      <c r="G4833" s="70" t="e">
        <f t="shared" ca="1" si="720"/>
        <v>#DIV/0!</v>
      </c>
      <c r="H4833" s="1" t="e">
        <f t="shared" ca="1" si="718"/>
        <v>#DIV/0!</v>
      </c>
      <c r="I4833" s="10"/>
      <c r="J4833" s="69">
        <v>42227</v>
      </c>
      <c r="K4833" s="72">
        <v>0.49</v>
      </c>
      <c r="L4833" s="62"/>
      <c r="M4833" s="59"/>
      <c r="O4833" s="6">
        <v>39128</v>
      </c>
      <c r="P4833" s="182">
        <v>2250.9699999999998</v>
      </c>
      <c r="Q4833" s="3">
        <f t="shared" si="725"/>
        <v>1.1423822799614067E-3</v>
      </c>
      <c r="R4833" s="2">
        <v>181559</v>
      </c>
      <c r="S4833" s="74" t="e">
        <f t="shared" ca="1" si="719"/>
        <v>#DIV/0!</v>
      </c>
      <c r="T4833" s="70" t="e">
        <f t="shared" ca="1" si="724"/>
        <v>#DIV/0!</v>
      </c>
      <c r="AA4833" s="58"/>
      <c r="AB4833" s="82"/>
      <c r="AH4833" s="6">
        <v>36165</v>
      </c>
      <c r="AI4833" s="8">
        <v>1244.78</v>
      </c>
      <c r="AJ4833" s="3">
        <f t="shared" si="721"/>
        <v>1.3490547840669578E-2</v>
      </c>
      <c r="AS4833" s="134" t="e">
        <f t="shared" si="722"/>
        <v>#N/A</v>
      </c>
      <c r="AT4833" s="134" t="str">
        <f t="shared" si="723"/>
        <v>-</v>
      </c>
    </row>
    <row r="4834" spans="1:46" x14ac:dyDescent="0.2">
      <c r="A4834" s="4"/>
      <c r="B4834" s="4"/>
      <c r="C4834" s="69">
        <v>36172</v>
      </c>
      <c r="D4834" s="72">
        <v>4.8179999999999996</v>
      </c>
      <c r="E4834" s="72"/>
      <c r="F4834" s="57">
        <v>176108</v>
      </c>
      <c r="G4834" s="70" t="e">
        <f t="shared" ca="1" si="720"/>
        <v>#DIV/0!</v>
      </c>
      <c r="H4834" s="1" t="e">
        <f t="shared" ca="1" si="718"/>
        <v>#DIV/0!</v>
      </c>
      <c r="I4834" s="10"/>
      <c r="J4834" s="69">
        <v>42228</v>
      </c>
      <c r="K4834" s="72">
        <v>0.52400000000000002</v>
      </c>
      <c r="L4834" s="62"/>
      <c r="M4834" s="59"/>
      <c r="O4834" s="6">
        <v>39129</v>
      </c>
      <c r="P4834" s="182">
        <v>2249.06</v>
      </c>
      <c r="Q4834" s="3">
        <f t="shared" si="725"/>
        <v>-8.488832806428856E-4</v>
      </c>
      <c r="R4834" s="2">
        <v>181587</v>
      </c>
      <c r="S4834" s="74" t="e">
        <f t="shared" ca="1" si="719"/>
        <v>#DIV/0!</v>
      </c>
      <c r="T4834" s="70" t="e">
        <f t="shared" ca="1" si="724"/>
        <v>#DIV/0!</v>
      </c>
      <c r="AA4834" s="58"/>
      <c r="AB4834" s="82"/>
      <c r="AH4834" s="6">
        <v>36166</v>
      </c>
      <c r="AI4834" s="8">
        <v>1272.3399999999999</v>
      </c>
      <c r="AJ4834" s="3">
        <f t="shared" si="721"/>
        <v>2.189891732344024E-2</v>
      </c>
      <c r="AS4834" s="134" t="e">
        <f t="shared" si="722"/>
        <v>#N/A</v>
      </c>
      <c r="AT4834" s="134" t="str">
        <f t="shared" si="723"/>
        <v>-</v>
      </c>
    </row>
    <row r="4835" spans="1:46" x14ac:dyDescent="0.2">
      <c r="A4835" s="4"/>
      <c r="B4835" s="4"/>
      <c r="C4835" s="69">
        <v>36173</v>
      </c>
      <c r="D4835" s="72">
        <v>4.7069999999999999</v>
      </c>
      <c r="E4835" s="72"/>
      <c r="F4835" s="57">
        <v>176139</v>
      </c>
      <c r="G4835" s="70" t="e">
        <f t="shared" ca="1" si="720"/>
        <v>#DIV/0!</v>
      </c>
      <c r="H4835" s="1" t="e">
        <f t="shared" ca="1" si="718"/>
        <v>#DIV/0!</v>
      </c>
      <c r="I4835" s="10"/>
      <c r="J4835" s="69">
        <v>42229</v>
      </c>
      <c r="K4835" s="72">
        <v>0.56599999999999995</v>
      </c>
      <c r="L4835" s="62"/>
      <c r="M4835" s="59"/>
      <c r="O4835" s="6">
        <v>39133</v>
      </c>
      <c r="P4835" s="182">
        <v>2255.48</v>
      </c>
      <c r="Q4835" s="3">
        <f t="shared" si="725"/>
        <v>2.850459468419914E-3</v>
      </c>
      <c r="R4835" s="2">
        <v>181618</v>
      </c>
      <c r="S4835" s="74" t="e">
        <f t="shared" ca="1" si="719"/>
        <v>#DIV/0!</v>
      </c>
      <c r="T4835" s="70" t="e">
        <f t="shared" ca="1" si="724"/>
        <v>#DIV/0!</v>
      </c>
      <c r="AA4835" s="58"/>
      <c r="AB4835" s="82"/>
      <c r="AH4835" s="6">
        <v>36167</v>
      </c>
      <c r="AI4835" s="8">
        <v>1269.73</v>
      </c>
      <c r="AJ4835" s="3">
        <f t="shared" si="721"/>
        <v>-2.0534453552565695E-3</v>
      </c>
      <c r="AS4835" s="134" t="e">
        <f t="shared" si="722"/>
        <v>#N/A</v>
      </c>
      <c r="AT4835" s="134" t="str">
        <f t="shared" si="723"/>
        <v>-</v>
      </c>
    </row>
    <row r="4836" spans="1:46" x14ac:dyDescent="0.2">
      <c r="A4836" s="4"/>
      <c r="B4836" s="4"/>
      <c r="C4836" s="69">
        <v>36174</v>
      </c>
      <c r="D4836" s="72">
        <v>4.6120000000000001</v>
      </c>
      <c r="E4836" s="72"/>
      <c r="F4836" s="57">
        <v>176169</v>
      </c>
      <c r="G4836" s="70" t="e">
        <f t="shared" ca="1" si="720"/>
        <v>#DIV/0!</v>
      </c>
      <c r="H4836" s="1" t="e">
        <f t="shared" ca="1" si="718"/>
        <v>#DIV/0!</v>
      </c>
      <c r="I4836" s="10"/>
      <c r="J4836" s="69">
        <v>42230</v>
      </c>
      <c r="K4836" s="72">
        <v>0.57599999999999996</v>
      </c>
      <c r="L4836" s="62"/>
      <c r="M4836" s="59"/>
      <c r="O4836" s="6">
        <v>39134</v>
      </c>
      <c r="P4836" s="182">
        <v>2252.4299999999998</v>
      </c>
      <c r="Q4836" s="3">
        <f t="shared" si="725"/>
        <v>-1.3531771776285834E-3</v>
      </c>
      <c r="R4836" s="2">
        <v>181648</v>
      </c>
      <c r="S4836" s="74" t="e">
        <f t="shared" ca="1" si="719"/>
        <v>#DIV/0!</v>
      </c>
      <c r="T4836" s="70" t="e">
        <f t="shared" ca="1" si="724"/>
        <v>#DIV/0!</v>
      </c>
      <c r="AA4836" s="58"/>
      <c r="AB4836" s="82"/>
      <c r="AH4836" s="6">
        <v>36168</v>
      </c>
      <c r="AI4836" s="8">
        <v>1275.0899999999999</v>
      </c>
      <c r="AJ4836" s="3">
        <f t="shared" si="721"/>
        <v>4.2124849113970332E-3</v>
      </c>
      <c r="AS4836" s="134" t="e">
        <f t="shared" si="722"/>
        <v>#N/A</v>
      </c>
      <c r="AT4836" s="134" t="str">
        <f t="shared" si="723"/>
        <v>-</v>
      </c>
    </row>
    <row r="4837" spans="1:46" x14ac:dyDescent="0.2">
      <c r="A4837" s="4"/>
      <c r="B4837" s="4"/>
      <c r="C4837" s="69">
        <v>36175</v>
      </c>
      <c r="D4837" s="72">
        <v>4.6870000000000003</v>
      </c>
      <c r="E4837" s="72"/>
      <c r="F4837" s="57">
        <v>176200</v>
      </c>
      <c r="G4837" s="70" t="e">
        <f t="shared" ca="1" si="720"/>
        <v>#DIV/0!</v>
      </c>
      <c r="H4837" s="1" t="e">
        <f t="shared" ca="1" si="718"/>
        <v>#DIV/0!</v>
      </c>
      <c r="I4837" s="10"/>
      <c r="J4837" s="69">
        <v>42233</v>
      </c>
      <c r="K4837" s="72">
        <v>0.57599999999999996</v>
      </c>
      <c r="L4837" s="62"/>
      <c r="M4837" s="59"/>
      <c r="O4837" s="6">
        <v>39135</v>
      </c>
      <c r="P4837" s="182">
        <v>2251.0300000000002</v>
      </c>
      <c r="Q4837" s="3">
        <f t="shared" si="725"/>
        <v>-6.2174419006672357E-4</v>
      </c>
      <c r="R4837" s="2">
        <v>181679</v>
      </c>
      <c r="S4837" s="74" t="e">
        <f t="shared" ca="1" si="719"/>
        <v>#DIV/0!</v>
      </c>
      <c r="T4837" s="70" t="e">
        <f t="shared" ca="1" si="724"/>
        <v>#DIV/0!</v>
      </c>
      <c r="AA4837" s="58"/>
      <c r="AB4837" s="82"/>
      <c r="AH4837" s="6">
        <v>36171</v>
      </c>
      <c r="AI4837" s="8">
        <v>1263.8800000000001</v>
      </c>
      <c r="AJ4837" s="3">
        <f t="shared" si="721"/>
        <v>-8.830409845420906E-3</v>
      </c>
      <c r="AS4837" s="134" t="e">
        <f t="shared" si="722"/>
        <v>#N/A</v>
      </c>
      <c r="AT4837" s="134" t="str">
        <f t="shared" si="723"/>
        <v>-</v>
      </c>
    </row>
    <row r="4838" spans="1:46" x14ac:dyDescent="0.2">
      <c r="A4838" s="4"/>
      <c r="B4838" s="4"/>
      <c r="C4838" s="69">
        <v>36178</v>
      </c>
      <c r="D4838" s="72">
        <v>4.6749999999999998</v>
      </c>
      <c r="E4838" s="72"/>
      <c r="F4838" s="57">
        <v>176230</v>
      </c>
      <c r="G4838" s="70" t="e">
        <f t="shared" ca="1" si="720"/>
        <v>#DIV/0!</v>
      </c>
      <c r="H4838" s="1" t="e">
        <f t="shared" ca="1" si="718"/>
        <v>#DIV/0!</v>
      </c>
      <c r="I4838" s="10"/>
      <c r="J4838" s="69">
        <v>42234</v>
      </c>
      <c r="K4838" s="72">
        <v>0.60799999999999998</v>
      </c>
      <c r="L4838" s="62"/>
      <c r="M4838" s="59"/>
      <c r="O4838" s="6">
        <v>39136</v>
      </c>
      <c r="P4838" s="182">
        <v>2243.2600000000002</v>
      </c>
      <c r="Q4838" s="3">
        <f t="shared" si="725"/>
        <v>-3.4577242418339024E-3</v>
      </c>
      <c r="R4838" s="2">
        <v>181709</v>
      </c>
      <c r="S4838" s="74" t="e">
        <f t="shared" ca="1" si="719"/>
        <v>#DIV/0!</v>
      </c>
      <c r="T4838" s="70" t="e">
        <f t="shared" ca="1" si="724"/>
        <v>#DIV/0!</v>
      </c>
      <c r="AA4838" s="58"/>
      <c r="AB4838" s="82"/>
      <c r="AH4838" s="6">
        <v>36172</v>
      </c>
      <c r="AI4838" s="8">
        <v>1239.51</v>
      </c>
      <c r="AJ4838" s="3">
        <f t="shared" si="721"/>
        <v>-1.9470214279204773E-2</v>
      </c>
      <c r="AS4838" s="134" t="e">
        <f t="shared" si="722"/>
        <v>#N/A</v>
      </c>
      <c r="AT4838" s="134" t="str">
        <f t="shared" si="723"/>
        <v>-</v>
      </c>
    </row>
    <row r="4839" spans="1:46" x14ac:dyDescent="0.2">
      <c r="A4839" s="4"/>
      <c r="B4839" s="4"/>
      <c r="C4839" s="69">
        <v>36179</v>
      </c>
      <c r="D4839" s="72">
        <v>4.7149999999999999</v>
      </c>
      <c r="E4839" s="72"/>
      <c r="F4839" s="57">
        <v>176261</v>
      </c>
      <c r="G4839" s="70" t="e">
        <f t="shared" ca="1" si="720"/>
        <v>#DIV/0!</v>
      </c>
      <c r="H4839" s="1" t="e">
        <f t="shared" ca="1" si="718"/>
        <v>#DIV/0!</v>
      </c>
      <c r="I4839" s="10"/>
      <c r="J4839" s="69">
        <v>42235</v>
      </c>
      <c r="K4839" s="72">
        <v>0.55700000000000005</v>
      </c>
      <c r="L4839" s="62"/>
      <c r="M4839" s="59"/>
      <c r="O4839" s="6">
        <v>39139</v>
      </c>
      <c r="P4839" s="182">
        <v>2240.73</v>
      </c>
      <c r="Q4839" s="3">
        <f t="shared" si="725"/>
        <v>-1.1284593714435865E-3</v>
      </c>
      <c r="R4839" s="2">
        <v>181740</v>
      </c>
      <c r="S4839" s="74" t="e">
        <f t="shared" ca="1" si="719"/>
        <v>#DIV/0!</v>
      </c>
      <c r="T4839" s="70" t="e">
        <f t="shared" ca="1" si="724"/>
        <v>#DIV/0!</v>
      </c>
      <c r="AA4839" s="58"/>
      <c r="AB4839" s="82"/>
      <c r="AH4839" s="6">
        <v>36173</v>
      </c>
      <c r="AI4839" s="8">
        <v>1234.4000000000001</v>
      </c>
      <c r="AJ4839" s="3">
        <f t="shared" si="721"/>
        <v>-4.1311181630115778E-3</v>
      </c>
      <c r="AS4839" s="134" t="e">
        <f t="shared" si="722"/>
        <v>#N/A</v>
      </c>
      <c r="AT4839" s="134" t="str">
        <f t="shared" si="723"/>
        <v>-</v>
      </c>
    </row>
    <row r="4840" spans="1:46" x14ac:dyDescent="0.2">
      <c r="A4840" s="4"/>
      <c r="B4840" s="4"/>
      <c r="C4840" s="69">
        <v>36180</v>
      </c>
      <c r="D4840" s="72">
        <v>4.7489999999999997</v>
      </c>
      <c r="E4840" s="72"/>
      <c r="F4840" s="57">
        <v>176292</v>
      </c>
      <c r="G4840" s="70" t="e">
        <f t="shared" ca="1" si="720"/>
        <v>#DIV/0!</v>
      </c>
      <c r="H4840" s="1" t="e">
        <f t="shared" ca="1" si="718"/>
        <v>#DIV/0!</v>
      </c>
      <c r="I4840" s="10"/>
      <c r="J4840" s="69">
        <v>42236</v>
      </c>
      <c r="K4840" s="72">
        <v>0.51300000000000001</v>
      </c>
      <c r="L4840" s="62"/>
      <c r="M4840" s="59"/>
      <c r="O4840" s="6">
        <v>39140</v>
      </c>
      <c r="P4840" s="182">
        <v>2163.11</v>
      </c>
      <c r="Q4840" s="3">
        <f t="shared" si="725"/>
        <v>-3.5254704661139689E-2</v>
      </c>
      <c r="R4840" s="2">
        <v>181771</v>
      </c>
      <c r="S4840" s="74" t="e">
        <f t="shared" ca="1" si="719"/>
        <v>#DIV/0!</v>
      </c>
      <c r="T4840" s="70" t="e">
        <f t="shared" ca="1" si="724"/>
        <v>#DIV/0!</v>
      </c>
      <c r="AA4840" s="58"/>
      <c r="AB4840" s="82"/>
      <c r="AH4840" s="6">
        <v>36174</v>
      </c>
      <c r="AI4840" s="8">
        <v>1212.19</v>
      </c>
      <c r="AJ4840" s="3">
        <f t="shared" si="721"/>
        <v>-1.8156381029578336E-2</v>
      </c>
      <c r="AS4840" s="134" t="e">
        <f t="shared" si="722"/>
        <v>#N/A</v>
      </c>
      <c r="AT4840" s="134" t="str">
        <f t="shared" si="723"/>
        <v>-</v>
      </c>
    </row>
    <row r="4841" spans="1:46" x14ac:dyDescent="0.2">
      <c r="A4841" s="4"/>
      <c r="B4841" s="4"/>
      <c r="C4841" s="69">
        <v>36181</v>
      </c>
      <c r="D4841" s="72">
        <v>4.681</v>
      </c>
      <c r="E4841" s="72"/>
      <c r="F4841" s="57">
        <v>176322</v>
      </c>
      <c r="G4841" s="70" t="e">
        <f t="shared" ca="1" si="720"/>
        <v>#DIV/0!</v>
      </c>
      <c r="H4841" s="1" t="e">
        <f t="shared" ca="1" si="718"/>
        <v>#DIV/0!</v>
      </c>
      <c r="I4841" s="10"/>
      <c r="J4841" s="69">
        <v>42237</v>
      </c>
      <c r="K4841" s="72">
        <v>0.50600000000000001</v>
      </c>
      <c r="L4841" s="62"/>
      <c r="M4841" s="59"/>
      <c r="O4841" s="6">
        <v>39141</v>
      </c>
      <c r="P4841" s="182">
        <v>2175.7800000000002</v>
      </c>
      <c r="Q4841" s="3">
        <f t="shared" si="725"/>
        <v>5.8402199698640344E-3</v>
      </c>
      <c r="R4841" s="2">
        <v>181801</v>
      </c>
      <c r="S4841" s="74" t="e">
        <f t="shared" ca="1" si="719"/>
        <v>#DIV/0!</v>
      </c>
      <c r="T4841" s="70" t="e">
        <f t="shared" ca="1" si="724"/>
        <v>#DIV/0!</v>
      </c>
      <c r="AA4841" s="58"/>
      <c r="AB4841" s="82"/>
      <c r="AH4841" s="6">
        <v>36175</v>
      </c>
      <c r="AI4841" s="8">
        <v>1243.26</v>
      </c>
      <c r="AJ4841" s="3">
        <f t="shared" si="721"/>
        <v>2.5308320977673323E-2</v>
      </c>
      <c r="AS4841" s="134" t="e">
        <f t="shared" si="722"/>
        <v>#N/A</v>
      </c>
      <c r="AT4841" s="134" t="str">
        <f t="shared" si="723"/>
        <v>-</v>
      </c>
    </row>
    <row r="4842" spans="1:46" x14ac:dyDescent="0.2">
      <c r="A4842" s="4"/>
      <c r="B4842" s="4"/>
      <c r="C4842" s="69">
        <v>36182</v>
      </c>
      <c r="D4842" s="72">
        <v>4.625</v>
      </c>
      <c r="E4842" s="72"/>
      <c r="F4842" s="57">
        <v>176353</v>
      </c>
      <c r="G4842" s="70" t="e">
        <f t="shared" ca="1" si="720"/>
        <v>#DIV/0!</v>
      </c>
      <c r="H4842" s="1" t="e">
        <f t="shared" ca="1" si="718"/>
        <v>#DIV/0!</v>
      </c>
      <c r="I4842" s="10"/>
      <c r="J4842" s="69">
        <v>42240</v>
      </c>
      <c r="K4842" s="72">
        <v>0.52400000000000002</v>
      </c>
      <c r="L4842" s="62"/>
      <c r="M4842" s="59"/>
      <c r="O4842" s="6">
        <v>39142</v>
      </c>
      <c r="P4842" s="182">
        <v>2170.17</v>
      </c>
      <c r="Q4842" s="3">
        <f t="shared" si="725"/>
        <v>-2.5817154435767826E-3</v>
      </c>
      <c r="R4842" s="2">
        <v>181832</v>
      </c>
      <c r="S4842" s="74" t="e">
        <f t="shared" ca="1" si="719"/>
        <v>#DIV/0!</v>
      </c>
      <c r="T4842" s="70" t="e">
        <f t="shared" ca="1" si="724"/>
        <v>#DIV/0!</v>
      </c>
      <c r="AA4842" s="58"/>
      <c r="AB4842" s="82"/>
      <c r="AH4842" s="6">
        <v>36179</v>
      </c>
      <c r="AI4842" s="8">
        <v>1252</v>
      </c>
      <c r="AJ4842" s="3">
        <f t="shared" si="721"/>
        <v>7.0053106629976254E-3</v>
      </c>
      <c r="AS4842" s="134" t="e">
        <f t="shared" si="722"/>
        <v>#N/A</v>
      </c>
      <c r="AT4842" s="134" t="str">
        <f t="shared" si="723"/>
        <v>-</v>
      </c>
    </row>
    <row r="4843" spans="1:46" x14ac:dyDescent="0.2">
      <c r="A4843" s="4"/>
      <c r="B4843" s="4"/>
      <c r="C4843" s="69">
        <v>36185</v>
      </c>
      <c r="D4843" s="72">
        <v>4.6630000000000003</v>
      </c>
      <c r="E4843" s="72"/>
      <c r="F4843" s="57">
        <v>176383</v>
      </c>
      <c r="G4843" s="70" t="e">
        <f t="shared" ca="1" si="720"/>
        <v>#DIV/0!</v>
      </c>
      <c r="H4843" s="1" t="e">
        <f t="shared" ca="1" si="718"/>
        <v>#DIV/0!</v>
      </c>
      <c r="I4843" s="10"/>
      <c r="J4843" s="69">
        <v>42241</v>
      </c>
      <c r="K4843" s="72">
        <v>0.54700000000000004</v>
      </c>
      <c r="L4843" s="62"/>
      <c r="M4843" s="59"/>
      <c r="O4843" s="6">
        <v>39143</v>
      </c>
      <c r="P4843" s="182">
        <v>2145.4299999999998</v>
      </c>
      <c r="Q4843" s="3">
        <f t="shared" si="725"/>
        <v>-1.1465507007913522E-2</v>
      </c>
      <c r="R4843" s="2">
        <v>181862</v>
      </c>
      <c r="S4843" s="74" t="e">
        <f t="shared" ca="1" si="719"/>
        <v>#DIV/0!</v>
      </c>
      <c r="T4843" s="70" t="e">
        <f t="shared" ca="1" si="724"/>
        <v>#DIV/0!</v>
      </c>
      <c r="AA4843" s="58"/>
      <c r="AB4843" s="82"/>
      <c r="AH4843" s="6">
        <v>36180</v>
      </c>
      <c r="AI4843" s="8">
        <v>1256.6199999999999</v>
      </c>
      <c r="AJ4843" s="3">
        <f t="shared" si="721"/>
        <v>3.683304145856697E-3</v>
      </c>
      <c r="AS4843" s="134" t="e">
        <f t="shared" si="722"/>
        <v>#N/A</v>
      </c>
      <c r="AT4843" s="134" t="str">
        <f t="shared" si="723"/>
        <v>-</v>
      </c>
    </row>
    <row r="4844" spans="1:46" x14ac:dyDescent="0.2">
      <c r="A4844" s="4"/>
      <c r="B4844" s="4"/>
      <c r="C4844" s="69">
        <v>36186</v>
      </c>
      <c r="D4844" s="72">
        <v>4.6950000000000003</v>
      </c>
      <c r="E4844" s="72"/>
      <c r="F4844" s="57">
        <v>176414</v>
      </c>
      <c r="G4844" s="70" t="e">
        <f t="shared" ca="1" si="720"/>
        <v>#DIV/0!</v>
      </c>
      <c r="H4844" s="1" t="e">
        <f t="shared" ca="1" si="718"/>
        <v>#DIV/0!</v>
      </c>
      <c r="I4844" s="10"/>
      <c r="J4844" s="69">
        <v>42242</v>
      </c>
      <c r="K4844" s="72">
        <v>0.64</v>
      </c>
      <c r="L4844" s="62"/>
      <c r="M4844" s="59"/>
      <c r="O4844" s="6">
        <v>39146</v>
      </c>
      <c r="P4844" s="182">
        <v>2125.34</v>
      </c>
      <c r="Q4844" s="3">
        <f t="shared" si="725"/>
        <v>-9.4082089120371675E-3</v>
      </c>
      <c r="R4844" s="2">
        <v>181893</v>
      </c>
      <c r="S4844" s="74" t="e">
        <f t="shared" ca="1" si="719"/>
        <v>#DIV/0!</v>
      </c>
      <c r="T4844" s="70" t="e">
        <f t="shared" ca="1" si="724"/>
        <v>#DIV/0!</v>
      </c>
      <c r="AA4844" s="58"/>
      <c r="AB4844" s="82"/>
      <c r="AH4844" s="6">
        <v>36181</v>
      </c>
      <c r="AI4844" s="8">
        <v>1235.1600000000001</v>
      </c>
      <c r="AJ4844" s="3">
        <f t="shared" si="721"/>
        <v>-1.7225060479432095E-2</v>
      </c>
      <c r="AS4844" s="134" t="e">
        <f t="shared" si="722"/>
        <v>#N/A</v>
      </c>
      <c r="AT4844" s="134" t="str">
        <f t="shared" si="723"/>
        <v>-</v>
      </c>
    </row>
    <row r="4845" spans="1:46" x14ac:dyDescent="0.2">
      <c r="A4845" s="4"/>
      <c r="B4845" s="4"/>
      <c r="C4845" s="69">
        <v>36187</v>
      </c>
      <c r="D4845" s="72">
        <v>4.6749999999999998</v>
      </c>
      <c r="E4845" s="72"/>
      <c r="F4845" s="57">
        <v>176445</v>
      </c>
      <c r="G4845" s="70" t="e">
        <f t="shared" ca="1" si="720"/>
        <v>#DIV/0!</v>
      </c>
      <c r="H4845" s="1" t="e">
        <f t="shared" ca="1" si="718"/>
        <v>#DIV/0!</v>
      </c>
      <c r="I4845" s="10"/>
      <c r="J4845" s="69">
        <v>42243</v>
      </c>
      <c r="K4845" s="72">
        <v>0.60199999999999998</v>
      </c>
      <c r="L4845" s="62"/>
      <c r="M4845" s="59"/>
      <c r="O4845" s="6">
        <v>39147</v>
      </c>
      <c r="P4845" s="182">
        <v>2158.36</v>
      </c>
      <c r="Q4845" s="3">
        <f t="shared" si="725"/>
        <v>1.5416884475776549E-2</v>
      </c>
      <c r="R4845" s="2">
        <v>181924</v>
      </c>
      <c r="S4845" s="74" t="e">
        <f t="shared" ca="1" si="719"/>
        <v>#DIV/0!</v>
      </c>
      <c r="T4845" s="70" t="e">
        <f t="shared" ca="1" si="724"/>
        <v>#DIV/0!</v>
      </c>
      <c r="AA4845" s="58"/>
      <c r="AB4845" s="82"/>
      <c r="AH4845" s="6">
        <v>36182</v>
      </c>
      <c r="AI4845" s="8">
        <v>1225.19</v>
      </c>
      <c r="AJ4845" s="3">
        <f t="shared" si="721"/>
        <v>-8.1045823339025852E-3</v>
      </c>
      <c r="AS4845" s="134" t="e">
        <f t="shared" si="722"/>
        <v>#N/A</v>
      </c>
      <c r="AT4845" s="134" t="str">
        <f t="shared" si="723"/>
        <v>-</v>
      </c>
    </row>
    <row r="4846" spans="1:46" x14ac:dyDescent="0.2">
      <c r="A4846" s="4"/>
      <c r="B4846" s="4"/>
      <c r="C4846" s="69">
        <v>36188</v>
      </c>
      <c r="D4846" s="72">
        <v>4.6609999999999996</v>
      </c>
      <c r="E4846" s="72"/>
      <c r="F4846" s="57">
        <v>176473</v>
      </c>
      <c r="G4846" s="70" t="e">
        <f t="shared" ca="1" si="720"/>
        <v>#DIV/0!</v>
      </c>
      <c r="H4846" s="1" t="e">
        <f t="shared" ca="1" si="718"/>
        <v>#DIV/0!</v>
      </c>
      <c r="I4846" s="10"/>
      <c r="J4846" s="69">
        <v>42244</v>
      </c>
      <c r="K4846" s="72">
        <v>0.57299999999999995</v>
      </c>
      <c r="L4846" s="62"/>
      <c r="M4846" s="59"/>
      <c r="O4846" s="6">
        <v>39148</v>
      </c>
      <c r="P4846" s="182">
        <v>2153.65</v>
      </c>
      <c r="Q4846" s="3">
        <f t="shared" si="725"/>
        <v>-2.1845969156805362E-3</v>
      </c>
      <c r="R4846" s="2">
        <v>181952</v>
      </c>
      <c r="S4846" s="74" t="e">
        <f t="shared" ca="1" si="719"/>
        <v>#DIV/0!</v>
      </c>
      <c r="T4846" s="70" t="e">
        <f t="shared" ca="1" si="724"/>
        <v>#DIV/0!</v>
      </c>
      <c r="AA4846" s="58"/>
      <c r="AB4846" s="82"/>
      <c r="AH4846" s="6">
        <v>36185</v>
      </c>
      <c r="AI4846" s="8">
        <v>1233.98</v>
      </c>
      <c r="AJ4846" s="3">
        <f t="shared" si="721"/>
        <v>7.1487838859956984E-3</v>
      </c>
      <c r="AS4846" s="134" t="e">
        <f t="shared" si="722"/>
        <v>#N/A</v>
      </c>
      <c r="AT4846" s="134" t="str">
        <f t="shared" si="723"/>
        <v>-</v>
      </c>
    </row>
    <row r="4847" spans="1:46" x14ac:dyDescent="0.2">
      <c r="A4847" s="4"/>
      <c r="B4847" s="4"/>
      <c r="C4847" s="69">
        <v>36189</v>
      </c>
      <c r="D4847" s="72">
        <v>4.6530000000000005</v>
      </c>
      <c r="E4847" s="72"/>
      <c r="F4847" s="57">
        <v>176504</v>
      </c>
      <c r="G4847" s="70" t="e">
        <f t="shared" ca="1" si="720"/>
        <v>#DIV/0!</v>
      </c>
      <c r="H4847" s="1" t="e">
        <f t="shared" ca="1" si="718"/>
        <v>#DIV/0!</v>
      </c>
      <c r="I4847" s="10"/>
      <c r="J4847" s="69">
        <v>42247</v>
      </c>
      <c r="K4847" s="72">
        <v>0.59199999999999997</v>
      </c>
      <c r="L4847" s="62"/>
      <c r="M4847" s="59"/>
      <c r="O4847" s="6">
        <v>39149</v>
      </c>
      <c r="P4847" s="182">
        <v>2169.14</v>
      </c>
      <c r="Q4847" s="3">
        <f t="shared" si="725"/>
        <v>7.1666984975750116E-3</v>
      </c>
      <c r="R4847" s="2">
        <v>181983</v>
      </c>
      <c r="S4847" s="74" t="e">
        <f t="shared" ca="1" si="719"/>
        <v>#DIV/0!</v>
      </c>
      <c r="T4847" s="70" t="e">
        <f t="shared" ca="1" si="724"/>
        <v>#DIV/0!</v>
      </c>
      <c r="AA4847" s="58"/>
      <c r="AB4847" s="82"/>
      <c r="AH4847" s="6">
        <v>36186</v>
      </c>
      <c r="AI4847" s="8">
        <v>1252.31</v>
      </c>
      <c r="AJ4847" s="3">
        <f t="shared" si="721"/>
        <v>1.4745127966577955E-2</v>
      </c>
      <c r="AS4847" s="134" t="e">
        <f t="shared" si="722"/>
        <v>#N/A</v>
      </c>
      <c r="AT4847" s="134" t="str">
        <f t="shared" si="723"/>
        <v>-</v>
      </c>
    </row>
    <row r="4848" spans="1:46" x14ac:dyDescent="0.2">
      <c r="A4848" s="4"/>
      <c r="B4848" s="4"/>
      <c r="C4848" s="69">
        <v>36192</v>
      </c>
      <c r="D4848" s="72">
        <v>4.7549999999999999</v>
      </c>
      <c r="E4848" s="72"/>
      <c r="F4848" s="57">
        <v>176534</v>
      </c>
      <c r="G4848" s="70" t="e">
        <f t="shared" ca="1" si="720"/>
        <v>#DIV/0!</v>
      </c>
      <c r="H4848" s="1" t="e">
        <f t="shared" ca="1" si="718"/>
        <v>#DIV/0!</v>
      </c>
      <c r="I4848" s="10"/>
      <c r="J4848" s="69">
        <v>42248</v>
      </c>
      <c r="K4848" s="72">
        <v>0.59299999999999997</v>
      </c>
      <c r="L4848" s="62"/>
      <c r="M4848" s="59"/>
      <c r="O4848" s="6">
        <v>39150</v>
      </c>
      <c r="P4848" s="182">
        <v>2170.62</v>
      </c>
      <c r="Q4848" s="3">
        <f t="shared" si="725"/>
        <v>6.8206539411228776E-4</v>
      </c>
      <c r="R4848" s="2">
        <v>182013</v>
      </c>
      <c r="S4848" s="74" t="e">
        <f t="shared" ca="1" si="719"/>
        <v>#DIV/0!</v>
      </c>
      <c r="T4848" s="70" t="e">
        <f t="shared" ca="1" si="724"/>
        <v>#DIV/0!</v>
      </c>
      <c r="AA4848" s="58"/>
      <c r="AB4848" s="82"/>
      <c r="AH4848" s="6">
        <v>36187</v>
      </c>
      <c r="AI4848" s="8">
        <v>1243.17</v>
      </c>
      <c r="AJ4848" s="3">
        <f t="shared" si="721"/>
        <v>-7.3252767970515484E-3</v>
      </c>
      <c r="AS4848" s="134" t="e">
        <f t="shared" si="722"/>
        <v>#N/A</v>
      </c>
      <c r="AT4848" s="134" t="str">
        <f t="shared" si="723"/>
        <v>-</v>
      </c>
    </row>
    <row r="4849" spans="1:46" x14ac:dyDescent="0.2">
      <c r="A4849" s="4"/>
      <c r="B4849" s="4"/>
      <c r="C4849" s="69">
        <v>36193</v>
      </c>
      <c r="D4849" s="72">
        <v>4.8</v>
      </c>
      <c r="E4849" s="72"/>
      <c r="F4849" s="57">
        <v>176565</v>
      </c>
      <c r="G4849" s="70" t="e">
        <f t="shared" ca="1" si="720"/>
        <v>#DIV/0!</v>
      </c>
      <c r="H4849" s="1" t="e">
        <f t="shared" ca="1" si="718"/>
        <v>#DIV/0!</v>
      </c>
      <c r="I4849" s="10"/>
      <c r="J4849" s="69">
        <v>42249</v>
      </c>
      <c r="K4849" s="72">
        <v>0.63400000000000001</v>
      </c>
      <c r="L4849" s="62"/>
      <c r="M4849" s="59"/>
      <c r="O4849" s="6">
        <v>39153</v>
      </c>
      <c r="P4849" s="182">
        <v>2176.5</v>
      </c>
      <c r="Q4849" s="3">
        <f t="shared" si="725"/>
        <v>2.7052409806863518E-3</v>
      </c>
      <c r="R4849" s="2">
        <v>182044</v>
      </c>
      <c r="S4849" s="74" t="e">
        <f t="shared" ca="1" si="719"/>
        <v>#DIV/0!</v>
      </c>
      <c r="T4849" s="70" t="e">
        <f t="shared" ca="1" si="724"/>
        <v>#DIV/0!</v>
      </c>
      <c r="AA4849" s="58"/>
      <c r="AB4849" s="82"/>
      <c r="AH4849" s="6">
        <v>36188</v>
      </c>
      <c r="AI4849" s="8">
        <v>1265.3699999999999</v>
      </c>
      <c r="AJ4849" s="3">
        <f t="shared" si="721"/>
        <v>1.7700000465214038E-2</v>
      </c>
      <c r="AS4849" s="134" t="e">
        <f t="shared" si="722"/>
        <v>#N/A</v>
      </c>
      <c r="AT4849" s="134" t="str">
        <f t="shared" si="723"/>
        <v>-</v>
      </c>
    </row>
    <row r="4850" spans="1:46" x14ac:dyDescent="0.2">
      <c r="A4850" s="4"/>
      <c r="B4850" s="4"/>
      <c r="C4850" s="69">
        <v>36194</v>
      </c>
      <c r="D4850" s="72">
        <v>4.8280000000000003</v>
      </c>
      <c r="E4850" s="72"/>
      <c r="F4850" s="57">
        <v>176595</v>
      </c>
      <c r="G4850" s="70" t="e">
        <f t="shared" ca="1" si="720"/>
        <v>#DIV/0!</v>
      </c>
      <c r="H4850" s="1" t="e">
        <f t="shared" ca="1" si="718"/>
        <v>#DIV/0!</v>
      </c>
      <c r="I4850" s="10"/>
      <c r="J4850" s="69">
        <v>42250</v>
      </c>
      <c r="K4850" s="72">
        <v>0.63200000000000001</v>
      </c>
      <c r="L4850" s="62"/>
      <c r="M4850" s="59"/>
      <c r="O4850" s="6">
        <v>39154</v>
      </c>
      <c r="P4850" s="182">
        <v>2132.7600000000002</v>
      </c>
      <c r="Q4850" s="3">
        <f t="shared" si="725"/>
        <v>-2.0301166432451393E-2</v>
      </c>
      <c r="R4850" s="2">
        <v>182074</v>
      </c>
      <c r="S4850" s="74" t="e">
        <f t="shared" ca="1" si="719"/>
        <v>#DIV/0!</v>
      </c>
      <c r="T4850" s="70" t="e">
        <f t="shared" ca="1" si="724"/>
        <v>#DIV/0!</v>
      </c>
      <c r="AA4850" s="58"/>
      <c r="AB4850" s="82"/>
      <c r="AH4850" s="6">
        <v>36189</v>
      </c>
      <c r="AI4850" s="8">
        <v>1279.6400000000001</v>
      </c>
      <c r="AJ4850" s="3">
        <f t="shared" si="721"/>
        <v>1.1214218842162478E-2</v>
      </c>
      <c r="AS4850" s="134" t="e">
        <f t="shared" si="722"/>
        <v>#N/A</v>
      </c>
      <c r="AT4850" s="134" t="str">
        <f t="shared" si="723"/>
        <v>-</v>
      </c>
    </row>
    <row r="4851" spans="1:46" x14ac:dyDescent="0.2">
      <c r="A4851" s="4"/>
      <c r="B4851" s="4"/>
      <c r="C4851" s="69">
        <v>36195</v>
      </c>
      <c r="D4851" s="72">
        <v>4.8789999999999996</v>
      </c>
      <c r="E4851" s="72"/>
      <c r="F4851" s="57">
        <v>176626</v>
      </c>
      <c r="G4851" s="70" t="e">
        <f t="shared" ca="1" si="720"/>
        <v>#DIV/0!</v>
      </c>
      <c r="H4851" s="1" t="e">
        <f t="shared" ca="1" si="718"/>
        <v>#DIV/0!</v>
      </c>
      <c r="I4851" s="10"/>
      <c r="J4851" s="69">
        <v>42251</v>
      </c>
      <c r="K4851" s="72">
        <v>0.62</v>
      </c>
      <c r="L4851" s="62"/>
      <c r="M4851" s="59"/>
      <c r="O4851" s="6">
        <v>39155</v>
      </c>
      <c r="P4851" s="182">
        <v>2147.1799999999998</v>
      </c>
      <c r="Q4851" s="3">
        <f t="shared" si="725"/>
        <v>6.7384377180462179E-3</v>
      </c>
      <c r="R4851" s="2">
        <v>182105</v>
      </c>
      <c r="S4851" s="74" t="e">
        <f t="shared" ca="1" si="719"/>
        <v>#DIV/0!</v>
      </c>
      <c r="T4851" s="70" t="e">
        <f t="shared" ca="1" si="724"/>
        <v>#DIV/0!</v>
      </c>
      <c r="AA4851" s="58"/>
      <c r="AB4851" s="82"/>
      <c r="AH4851" s="6">
        <v>36192</v>
      </c>
      <c r="AI4851" s="8">
        <v>1273</v>
      </c>
      <c r="AJ4851" s="3">
        <f t="shared" si="721"/>
        <v>-5.2024687980578325E-3</v>
      </c>
      <c r="AS4851" s="134" t="e">
        <f t="shared" si="722"/>
        <v>#N/A</v>
      </c>
      <c r="AT4851" s="134" t="str">
        <f t="shared" si="723"/>
        <v>-</v>
      </c>
    </row>
    <row r="4852" spans="1:46" x14ac:dyDescent="0.2">
      <c r="A4852" s="4"/>
      <c r="B4852" s="4"/>
      <c r="C4852" s="69">
        <v>36196</v>
      </c>
      <c r="D4852" s="72">
        <v>4.9429999999999996</v>
      </c>
      <c r="E4852" s="72"/>
      <c r="F4852" s="57">
        <v>176657</v>
      </c>
      <c r="G4852" s="70" t="e">
        <f t="shared" ca="1" si="720"/>
        <v>#DIV/0!</v>
      </c>
      <c r="H4852" s="1" t="e">
        <f t="shared" ca="1" si="718"/>
        <v>#DIV/0!</v>
      </c>
      <c r="I4852" s="10"/>
      <c r="J4852" s="69">
        <v>42254</v>
      </c>
      <c r="K4852" s="72">
        <v>0.62</v>
      </c>
      <c r="L4852" s="62"/>
      <c r="M4852" s="59"/>
      <c r="O4852" s="6">
        <v>39156</v>
      </c>
      <c r="P4852" s="182">
        <v>2155.1799999999998</v>
      </c>
      <c r="Q4852" s="3">
        <f t="shared" si="725"/>
        <v>3.7188934538766355E-3</v>
      </c>
      <c r="R4852" s="2">
        <v>182136</v>
      </c>
      <c r="S4852" s="74" t="e">
        <f t="shared" ca="1" si="719"/>
        <v>#DIV/0!</v>
      </c>
      <c r="T4852" s="70" t="e">
        <f t="shared" ca="1" si="724"/>
        <v>#DIV/0!</v>
      </c>
      <c r="AA4852" s="58"/>
      <c r="AB4852" s="82"/>
      <c r="AH4852" s="6">
        <v>36193</v>
      </c>
      <c r="AI4852" s="8">
        <v>1261.99</v>
      </c>
      <c r="AJ4852" s="3">
        <f t="shared" si="721"/>
        <v>-8.6864794179119364E-3</v>
      </c>
      <c r="AS4852" s="134" t="e">
        <f t="shared" si="722"/>
        <v>#N/A</v>
      </c>
      <c r="AT4852" s="134" t="str">
        <f t="shared" si="723"/>
        <v>-</v>
      </c>
    </row>
    <row r="4853" spans="1:46" x14ac:dyDescent="0.2">
      <c r="A4853" s="4"/>
      <c r="B4853" s="4"/>
      <c r="C4853" s="69">
        <v>36199</v>
      </c>
      <c r="D4853" s="72">
        <v>4.9219999999999997</v>
      </c>
      <c r="E4853" s="72"/>
      <c r="F4853" s="57">
        <v>176687</v>
      </c>
      <c r="G4853" s="70" t="e">
        <f t="shared" ca="1" si="720"/>
        <v>#DIV/0!</v>
      </c>
      <c r="H4853" s="1" t="e">
        <f t="shared" ref="H4853:H4916" ca="1" si="726">(1+G4853)^(1/12)-1</f>
        <v>#DIV/0!</v>
      </c>
      <c r="I4853" s="10"/>
      <c r="J4853" s="69">
        <v>42255</v>
      </c>
      <c r="K4853" s="72">
        <v>0.65900000000000003</v>
      </c>
      <c r="L4853" s="62"/>
      <c r="M4853" s="59"/>
      <c r="O4853" s="6">
        <v>39157</v>
      </c>
      <c r="P4853" s="182">
        <v>2146.9299999999998</v>
      </c>
      <c r="Q4853" s="3">
        <f t="shared" si="725"/>
        <v>-3.8353320175288719E-3</v>
      </c>
      <c r="R4853" s="2">
        <v>182166</v>
      </c>
      <c r="S4853" s="74" t="e">
        <f t="shared" ca="1" si="719"/>
        <v>#DIV/0!</v>
      </c>
      <c r="T4853" s="70" t="e">
        <f t="shared" ca="1" si="724"/>
        <v>#DIV/0!</v>
      </c>
      <c r="AA4853" s="58"/>
      <c r="AB4853" s="82"/>
      <c r="AH4853" s="6">
        <v>36194</v>
      </c>
      <c r="AI4853" s="8">
        <v>1272.07</v>
      </c>
      <c r="AJ4853" s="3">
        <f t="shared" si="721"/>
        <v>7.9556546929392818E-3</v>
      </c>
      <c r="AS4853" s="134" t="e">
        <f t="shared" si="722"/>
        <v>#N/A</v>
      </c>
      <c r="AT4853" s="134" t="str">
        <f t="shared" si="723"/>
        <v>-</v>
      </c>
    </row>
    <row r="4854" spans="1:46" x14ac:dyDescent="0.2">
      <c r="A4854" s="4"/>
      <c r="B4854" s="4"/>
      <c r="C4854" s="69">
        <v>36200</v>
      </c>
      <c r="D4854" s="72">
        <v>4.883</v>
      </c>
      <c r="E4854" s="72"/>
      <c r="F4854" s="57">
        <v>176718</v>
      </c>
      <c r="G4854" s="70" t="e">
        <f t="shared" ca="1" si="720"/>
        <v>#DIV/0!</v>
      </c>
      <c r="H4854" s="1" t="e">
        <f t="shared" ca="1" si="726"/>
        <v>#DIV/0!</v>
      </c>
      <c r="I4854" s="10"/>
      <c r="J4854" s="69">
        <v>42256</v>
      </c>
      <c r="K4854" s="72">
        <v>0.65</v>
      </c>
      <c r="L4854" s="62"/>
      <c r="M4854" s="59"/>
      <c r="O4854" s="6">
        <v>39160</v>
      </c>
      <c r="P4854" s="182">
        <v>2170.33</v>
      </c>
      <c r="Q4854" s="3">
        <f t="shared" si="725"/>
        <v>1.0840314990891548E-2</v>
      </c>
      <c r="R4854" s="2">
        <v>182197</v>
      </c>
      <c r="S4854" s="74" t="e">
        <f t="shared" ca="1" si="719"/>
        <v>#DIV/0!</v>
      </c>
      <c r="T4854" s="70" t="e">
        <f t="shared" ca="1" si="724"/>
        <v>#DIV/0!</v>
      </c>
      <c r="AA4854" s="58"/>
      <c r="AB4854" s="82"/>
      <c r="AH4854" s="6">
        <v>36195</v>
      </c>
      <c r="AI4854" s="8">
        <v>1248.49</v>
      </c>
      <c r="AJ4854" s="3">
        <f t="shared" si="721"/>
        <v>-1.8710673756216774E-2</v>
      </c>
      <c r="AS4854" s="134" t="e">
        <f t="shared" si="722"/>
        <v>#N/A</v>
      </c>
      <c r="AT4854" s="134" t="str">
        <f t="shared" si="723"/>
        <v>-</v>
      </c>
    </row>
    <row r="4855" spans="1:46" x14ac:dyDescent="0.2">
      <c r="A4855" s="4"/>
      <c r="B4855" s="4"/>
      <c r="C4855" s="69">
        <v>36201</v>
      </c>
      <c r="D4855" s="72">
        <v>4.9320000000000004</v>
      </c>
      <c r="E4855" s="72"/>
      <c r="F4855" s="57">
        <v>176748</v>
      </c>
      <c r="G4855" s="70" t="e">
        <f t="shared" ca="1" si="720"/>
        <v>#DIV/0!</v>
      </c>
      <c r="H4855" s="1" t="e">
        <f t="shared" ca="1" si="726"/>
        <v>#DIV/0!</v>
      </c>
      <c r="I4855" s="10"/>
      <c r="J4855" s="69">
        <v>42257</v>
      </c>
      <c r="K4855" s="72">
        <v>0.63200000000000001</v>
      </c>
      <c r="L4855" s="62"/>
      <c r="M4855" s="59"/>
      <c r="O4855" s="6">
        <v>39161</v>
      </c>
      <c r="P4855" s="182">
        <v>2184.1</v>
      </c>
      <c r="Q4855" s="3">
        <f t="shared" si="725"/>
        <v>6.3246146571792287E-3</v>
      </c>
      <c r="R4855" s="2">
        <v>182227</v>
      </c>
      <c r="S4855" s="74" t="e">
        <f t="shared" ca="1" si="719"/>
        <v>#DIV/0!</v>
      </c>
      <c r="T4855" s="70" t="e">
        <f t="shared" ca="1" si="724"/>
        <v>#DIV/0!</v>
      </c>
      <c r="AA4855" s="58"/>
      <c r="AB4855" s="82"/>
      <c r="AH4855" s="6">
        <v>36196</v>
      </c>
      <c r="AI4855" s="8">
        <v>1239.4000000000001</v>
      </c>
      <c r="AJ4855" s="3">
        <f t="shared" si="721"/>
        <v>-7.30742954820973E-3</v>
      </c>
      <c r="AS4855" s="134" t="e">
        <f t="shared" si="722"/>
        <v>#N/A</v>
      </c>
      <c r="AT4855" s="134" t="str">
        <f t="shared" si="723"/>
        <v>-</v>
      </c>
    </row>
    <row r="4856" spans="1:46" x14ac:dyDescent="0.2">
      <c r="A4856" s="4"/>
      <c r="B4856" s="4"/>
      <c r="C4856" s="69">
        <v>36202</v>
      </c>
      <c r="D4856" s="72">
        <v>4.9219999999999997</v>
      </c>
      <c r="E4856" s="72"/>
      <c r="F4856" s="57">
        <v>176779</v>
      </c>
      <c r="G4856" s="70" t="e">
        <f t="shared" ca="1" si="720"/>
        <v>#DIV/0!</v>
      </c>
      <c r="H4856" s="1" t="e">
        <f t="shared" ca="1" si="726"/>
        <v>#DIV/0!</v>
      </c>
      <c r="I4856" s="10"/>
      <c r="J4856" s="69">
        <v>42258</v>
      </c>
      <c r="K4856" s="72">
        <v>0.60799999999999998</v>
      </c>
      <c r="L4856" s="62"/>
      <c r="M4856" s="59"/>
      <c r="O4856" s="6">
        <v>39162</v>
      </c>
      <c r="P4856" s="182">
        <v>2221.46</v>
      </c>
      <c r="Q4856" s="3">
        <f t="shared" si="725"/>
        <v>1.6960792999588539E-2</v>
      </c>
      <c r="R4856" s="2">
        <v>182258</v>
      </c>
      <c r="S4856" s="74" t="e">
        <f t="shared" ca="1" si="719"/>
        <v>#DIV/0!</v>
      </c>
      <c r="T4856" s="70" t="e">
        <f t="shared" ca="1" si="724"/>
        <v>#DIV/0!</v>
      </c>
      <c r="AA4856" s="58"/>
      <c r="AB4856" s="82"/>
      <c r="AH4856" s="6">
        <v>36199</v>
      </c>
      <c r="AI4856" s="8">
        <v>1243.77</v>
      </c>
      <c r="AJ4856" s="3">
        <f t="shared" si="721"/>
        <v>3.5196982175170429E-3</v>
      </c>
      <c r="AS4856" s="134" t="e">
        <f t="shared" si="722"/>
        <v>#N/A</v>
      </c>
      <c r="AT4856" s="134" t="str">
        <f t="shared" si="723"/>
        <v>-</v>
      </c>
    </row>
    <row r="4857" spans="1:46" x14ac:dyDescent="0.2">
      <c r="A4857" s="4"/>
      <c r="B4857" s="4"/>
      <c r="C4857" s="69">
        <v>36203</v>
      </c>
      <c r="D4857" s="72">
        <v>5.0549999999999997</v>
      </c>
      <c r="E4857" s="72"/>
      <c r="F4857" s="57">
        <v>176810</v>
      </c>
      <c r="G4857" s="70" t="e">
        <f t="shared" ca="1" si="720"/>
        <v>#DIV/0!</v>
      </c>
      <c r="H4857" s="1" t="e">
        <f t="shared" ca="1" si="726"/>
        <v>#DIV/0!</v>
      </c>
      <c r="I4857" s="10"/>
      <c r="J4857" s="69">
        <v>42261</v>
      </c>
      <c r="K4857" s="72">
        <v>0.63100000000000001</v>
      </c>
      <c r="L4857" s="62"/>
      <c r="M4857" s="59"/>
      <c r="O4857" s="6">
        <v>39163</v>
      </c>
      <c r="P4857" s="182">
        <v>2220.6799999999998</v>
      </c>
      <c r="Q4857" s="3">
        <f t="shared" si="725"/>
        <v>-3.5118209152192655E-4</v>
      </c>
      <c r="R4857" s="2">
        <v>182289</v>
      </c>
      <c r="S4857" s="74" t="e">
        <f t="shared" ca="1" si="719"/>
        <v>#DIV/0!</v>
      </c>
      <c r="T4857" s="70" t="e">
        <f t="shared" ca="1" si="724"/>
        <v>#DIV/0!</v>
      </c>
      <c r="AA4857" s="58"/>
      <c r="AB4857" s="82"/>
      <c r="AH4857" s="6">
        <v>36200</v>
      </c>
      <c r="AI4857" s="8">
        <v>1216.1400000000001</v>
      </c>
      <c r="AJ4857" s="3">
        <f t="shared" si="721"/>
        <v>-2.2465181267596106E-2</v>
      </c>
      <c r="AS4857" s="134" t="e">
        <f t="shared" si="722"/>
        <v>#N/A</v>
      </c>
      <c r="AT4857" s="134" t="str">
        <f t="shared" si="723"/>
        <v>-</v>
      </c>
    </row>
    <row r="4858" spans="1:46" x14ac:dyDescent="0.2">
      <c r="A4858" s="4"/>
      <c r="B4858" s="4"/>
      <c r="C4858" s="69">
        <v>36206</v>
      </c>
      <c r="D4858" s="72">
        <v>5.0609999999999999</v>
      </c>
      <c r="E4858" s="72"/>
      <c r="F4858" s="57">
        <v>176839</v>
      </c>
      <c r="G4858" s="70" t="e">
        <f t="shared" ca="1" si="720"/>
        <v>#DIV/0!</v>
      </c>
      <c r="H4858" s="1" t="e">
        <f t="shared" ca="1" si="726"/>
        <v>#DIV/0!</v>
      </c>
      <c r="I4858" s="10"/>
      <c r="J4858" s="69">
        <v>42262</v>
      </c>
      <c r="K4858" s="72">
        <v>0.72</v>
      </c>
      <c r="L4858" s="62"/>
      <c r="M4858" s="59"/>
      <c r="O4858" s="6">
        <v>39164</v>
      </c>
      <c r="P4858" s="182">
        <v>2223.12</v>
      </c>
      <c r="Q4858" s="3">
        <f t="shared" si="725"/>
        <v>1.098159343449546E-3</v>
      </c>
      <c r="R4858" s="2">
        <v>182317</v>
      </c>
      <c r="S4858" s="74" t="e">
        <f t="shared" ca="1" si="719"/>
        <v>#DIV/0!</v>
      </c>
      <c r="T4858" s="70" t="e">
        <f t="shared" ca="1" si="724"/>
        <v>#DIV/0!</v>
      </c>
      <c r="AA4858" s="58"/>
      <c r="AB4858" s="82"/>
      <c r="AH4858" s="6">
        <v>36201</v>
      </c>
      <c r="AI4858" s="8">
        <v>1223.55</v>
      </c>
      <c r="AJ4858" s="3">
        <f t="shared" si="721"/>
        <v>6.0745609367708966E-3</v>
      </c>
      <c r="AS4858" s="134" t="e">
        <f t="shared" si="722"/>
        <v>#N/A</v>
      </c>
      <c r="AT4858" s="134" t="str">
        <f t="shared" si="723"/>
        <v>-</v>
      </c>
    </row>
    <row r="4859" spans="1:46" x14ac:dyDescent="0.2">
      <c r="A4859" s="4"/>
      <c r="B4859" s="4"/>
      <c r="C4859" s="69">
        <v>36207</v>
      </c>
      <c r="D4859" s="72">
        <v>5.0149999999999997</v>
      </c>
      <c r="E4859" s="72"/>
      <c r="F4859" s="57">
        <v>176870</v>
      </c>
      <c r="G4859" s="70" t="e">
        <f t="shared" ca="1" si="720"/>
        <v>#DIV/0!</v>
      </c>
      <c r="H4859" s="1" t="e">
        <f t="shared" ca="1" si="726"/>
        <v>#DIV/0!</v>
      </c>
      <c r="I4859" s="10"/>
      <c r="J4859" s="69">
        <v>42263</v>
      </c>
      <c r="K4859" s="72">
        <v>0.73099999999999998</v>
      </c>
      <c r="L4859" s="62"/>
      <c r="M4859" s="59"/>
      <c r="O4859" s="6">
        <v>39167</v>
      </c>
      <c r="P4859" s="182">
        <v>2225.2600000000002</v>
      </c>
      <c r="Q4859" s="3">
        <f t="shared" si="725"/>
        <v>9.6214809215436348E-4</v>
      </c>
      <c r="R4859" s="2">
        <v>182348</v>
      </c>
      <c r="S4859" s="74" t="e">
        <f t="shared" ca="1" si="719"/>
        <v>#DIV/0!</v>
      </c>
      <c r="T4859" s="70" t="e">
        <f t="shared" ca="1" si="724"/>
        <v>#DIV/0!</v>
      </c>
      <c r="AA4859" s="58"/>
      <c r="AB4859" s="82"/>
      <c r="AH4859" s="6">
        <v>36202</v>
      </c>
      <c r="AI4859" s="8">
        <v>1254.04</v>
      </c>
      <c r="AJ4859" s="3">
        <f t="shared" si="721"/>
        <v>2.4613870196073705E-2</v>
      </c>
      <c r="AS4859" s="134" t="e">
        <f t="shared" si="722"/>
        <v>#N/A</v>
      </c>
      <c r="AT4859" s="134" t="str">
        <f t="shared" si="723"/>
        <v>-</v>
      </c>
    </row>
    <row r="4860" spans="1:46" x14ac:dyDescent="0.2">
      <c r="A4860" s="4"/>
      <c r="B4860" s="4"/>
      <c r="C4860" s="69">
        <v>36208</v>
      </c>
      <c r="D4860" s="72">
        <v>4.9719999999999995</v>
      </c>
      <c r="E4860" s="72"/>
      <c r="F4860" s="57">
        <v>176900</v>
      </c>
      <c r="G4860" s="70" t="e">
        <f t="shared" ca="1" si="720"/>
        <v>#DIV/0!</v>
      </c>
      <c r="H4860" s="1" t="e">
        <f t="shared" ca="1" si="726"/>
        <v>#DIV/0!</v>
      </c>
      <c r="I4860" s="10"/>
      <c r="J4860" s="69">
        <v>42264</v>
      </c>
      <c r="K4860" s="72">
        <v>0.61799999999999999</v>
      </c>
      <c r="L4860" s="62"/>
      <c r="M4860" s="59"/>
      <c r="O4860" s="6">
        <v>39168</v>
      </c>
      <c r="P4860" s="182">
        <v>2211.52</v>
      </c>
      <c r="Q4860" s="3">
        <f t="shared" si="725"/>
        <v>-6.1937008030064503E-3</v>
      </c>
      <c r="R4860" s="2">
        <v>182378</v>
      </c>
      <c r="S4860" s="74" t="e">
        <f t="shared" ca="1" si="719"/>
        <v>#DIV/0!</v>
      </c>
      <c r="T4860" s="70" t="e">
        <f t="shared" ca="1" si="724"/>
        <v>#DIV/0!</v>
      </c>
      <c r="AA4860" s="58"/>
      <c r="AB4860" s="82"/>
      <c r="AH4860" s="6">
        <v>36203</v>
      </c>
      <c r="AI4860" s="8">
        <v>1230.1300000000001</v>
      </c>
      <c r="AJ4860" s="3">
        <f t="shared" si="721"/>
        <v>-1.9250484772305072E-2</v>
      </c>
      <c r="AS4860" s="134" t="e">
        <f t="shared" si="722"/>
        <v>#N/A</v>
      </c>
      <c r="AT4860" s="134" t="str">
        <f t="shared" si="723"/>
        <v>-</v>
      </c>
    </row>
    <row r="4861" spans="1:46" x14ac:dyDescent="0.2">
      <c r="A4861" s="4"/>
      <c r="B4861" s="4"/>
      <c r="C4861" s="69">
        <v>36209</v>
      </c>
      <c r="D4861" s="72">
        <v>5.0549999999999997</v>
      </c>
      <c r="E4861" s="72"/>
      <c r="F4861" s="57">
        <v>176931</v>
      </c>
      <c r="G4861" s="70" t="e">
        <f t="shared" ca="1" si="720"/>
        <v>#DIV/0!</v>
      </c>
      <c r="H4861" s="1" t="e">
        <f t="shared" ca="1" si="726"/>
        <v>#DIV/0!</v>
      </c>
      <c r="I4861" s="10"/>
      <c r="J4861" s="69">
        <v>42265</v>
      </c>
      <c r="K4861" s="72">
        <v>0.57999999999999996</v>
      </c>
      <c r="L4861" s="62"/>
      <c r="M4861" s="59"/>
      <c r="O4861" s="6">
        <v>39169</v>
      </c>
      <c r="P4861" s="182">
        <v>2194.38</v>
      </c>
      <c r="Q4861" s="3">
        <f t="shared" si="725"/>
        <v>-7.7805154298098648E-3</v>
      </c>
      <c r="R4861" s="2">
        <v>182409</v>
      </c>
      <c r="S4861" s="74" t="e">
        <f t="shared" ca="1" si="719"/>
        <v>#DIV/0!</v>
      </c>
      <c r="T4861" s="70" t="e">
        <f t="shared" ca="1" si="724"/>
        <v>#DIV/0!</v>
      </c>
      <c r="AA4861" s="58"/>
      <c r="AB4861" s="82"/>
      <c r="AH4861" s="6">
        <v>36207</v>
      </c>
      <c r="AI4861" s="8">
        <v>1241.8699999999999</v>
      </c>
      <c r="AJ4861" s="3">
        <f t="shared" si="721"/>
        <v>9.4984532894029586E-3</v>
      </c>
      <c r="AS4861" s="134" t="e">
        <f t="shared" si="722"/>
        <v>#N/A</v>
      </c>
      <c r="AT4861" s="134" t="str">
        <f t="shared" si="723"/>
        <v>-</v>
      </c>
    </row>
    <row r="4862" spans="1:46" x14ac:dyDescent="0.2">
      <c r="A4862" s="4"/>
      <c r="B4862" s="4"/>
      <c r="C4862" s="69">
        <v>36210</v>
      </c>
      <c r="D4862" s="72">
        <v>5.0759999999999996</v>
      </c>
      <c r="E4862" s="72"/>
      <c r="F4862" s="57">
        <v>176961</v>
      </c>
      <c r="G4862" s="70" t="e">
        <f t="shared" ca="1" si="720"/>
        <v>#DIV/0!</v>
      </c>
      <c r="H4862" s="1" t="e">
        <f t="shared" ca="1" si="726"/>
        <v>#DIV/0!</v>
      </c>
      <c r="I4862" s="10"/>
      <c r="J4862" s="69">
        <v>42268</v>
      </c>
      <c r="K4862" s="72">
        <v>0.65200000000000002</v>
      </c>
      <c r="L4862" s="62"/>
      <c r="M4862" s="59"/>
      <c r="O4862" s="6">
        <v>39170</v>
      </c>
      <c r="P4862" s="182">
        <v>2202.6799999999998</v>
      </c>
      <c r="Q4862" s="3">
        <f t="shared" si="725"/>
        <v>3.7752543099287897E-3</v>
      </c>
      <c r="R4862" s="2">
        <v>182439</v>
      </c>
      <c r="S4862" s="74" t="e">
        <f t="shared" ca="1" si="719"/>
        <v>#DIV/0!</v>
      </c>
      <c r="T4862" s="70" t="e">
        <f t="shared" ca="1" si="724"/>
        <v>#DIV/0!</v>
      </c>
      <c r="AA4862" s="58"/>
      <c r="AB4862" s="82"/>
      <c r="AH4862" s="6">
        <v>36208</v>
      </c>
      <c r="AI4862" s="8">
        <v>1224.03</v>
      </c>
      <c r="AJ4862" s="3">
        <f t="shared" si="721"/>
        <v>-1.4469614552037838E-2</v>
      </c>
      <c r="AS4862" s="134" t="e">
        <f t="shared" si="722"/>
        <v>#N/A</v>
      </c>
      <c r="AT4862" s="134" t="str">
        <f t="shared" si="723"/>
        <v>-</v>
      </c>
    </row>
    <row r="4863" spans="1:46" x14ac:dyDescent="0.2">
      <c r="A4863" s="4"/>
      <c r="B4863" s="4"/>
      <c r="C4863" s="69">
        <v>36213</v>
      </c>
      <c r="D4863" s="72">
        <v>5.016</v>
      </c>
      <c r="E4863" s="72"/>
      <c r="F4863" s="57">
        <v>176992</v>
      </c>
      <c r="G4863" s="70" t="e">
        <f t="shared" ca="1" si="720"/>
        <v>#DIV/0!</v>
      </c>
      <c r="H4863" s="1" t="e">
        <f t="shared" ca="1" si="726"/>
        <v>#DIV/0!</v>
      </c>
      <c r="I4863" s="10"/>
      <c r="J4863" s="69">
        <v>42269</v>
      </c>
      <c r="K4863" s="72">
        <v>0.60899999999999999</v>
      </c>
      <c r="L4863" s="62"/>
      <c r="M4863" s="59"/>
      <c r="O4863" s="6">
        <v>39171</v>
      </c>
      <c r="P4863" s="182">
        <v>2200.12</v>
      </c>
      <c r="Q4863" s="3">
        <f t="shared" si="725"/>
        <v>-1.1628964697450296E-3</v>
      </c>
      <c r="R4863" s="2">
        <v>182470</v>
      </c>
      <c r="S4863" s="74" t="e">
        <f t="shared" ca="1" si="719"/>
        <v>#DIV/0!</v>
      </c>
      <c r="T4863" s="70" t="e">
        <f t="shared" ca="1" si="724"/>
        <v>#DIV/0!</v>
      </c>
      <c r="AA4863" s="58"/>
      <c r="AB4863" s="82"/>
      <c r="AH4863" s="6">
        <v>36209</v>
      </c>
      <c r="AI4863" s="8">
        <v>1237.28</v>
      </c>
      <c r="AJ4863" s="3">
        <f t="shared" si="721"/>
        <v>1.0766728284892731E-2</v>
      </c>
      <c r="AS4863" s="134" t="e">
        <f t="shared" si="722"/>
        <v>#N/A</v>
      </c>
      <c r="AT4863" s="134" t="str">
        <f t="shared" si="723"/>
        <v>-</v>
      </c>
    </row>
    <row r="4864" spans="1:46" x14ac:dyDescent="0.2">
      <c r="A4864" s="4"/>
      <c r="B4864" s="4"/>
      <c r="C4864" s="69">
        <v>36214</v>
      </c>
      <c r="D4864" s="72">
        <v>5.1120000000000001</v>
      </c>
      <c r="E4864" s="72"/>
      <c r="F4864" s="57">
        <v>177023</v>
      </c>
      <c r="G4864" s="70" t="e">
        <f t="shared" ca="1" si="720"/>
        <v>#DIV/0!</v>
      </c>
      <c r="H4864" s="1" t="e">
        <f t="shared" ca="1" si="726"/>
        <v>#DIV/0!</v>
      </c>
      <c r="I4864" s="10"/>
      <c r="J4864" s="69">
        <v>42270</v>
      </c>
      <c r="K4864" s="72">
        <v>0.63600000000000001</v>
      </c>
      <c r="L4864" s="62"/>
      <c r="M4864" s="59"/>
      <c r="O4864" s="6">
        <v>39174</v>
      </c>
      <c r="P4864" s="182">
        <v>2205.85</v>
      </c>
      <c r="Q4864" s="3">
        <f t="shared" si="725"/>
        <v>2.601017814659266E-3</v>
      </c>
      <c r="R4864" s="2">
        <v>182501</v>
      </c>
      <c r="S4864" s="74" t="e">
        <f t="shared" ca="1" si="719"/>
        <v>#DIV/0!</v>
      </c>
      <c r="T4864" s="70" t="e">
        <f t="shared" ca="1" si="724"/>
        <v>#DIV/0!</v>
      </c>
      <c r="AA4864" s="58"/>
      <c r="AB4864" s="82"/>
      <c r="AH4864" s="6">
        <v>36210</v>
      </c>
      <c r="AI4864" s="8">
        <v>1239.22</v>
      </c>
      <c r="AJ4864" s="3">
        <f t="shared" si="721"/>
        <v>1.5667275564973525E-3</v>
      </c>
      <c r="AS4864" s="134" t="e">
        <f t="shared" si="722"/>
        <v>#N/A</v>
      </c>
      <c r="AT4864" s="134" t="str">
        <f t="shared" si="723"/>
        <v>-</v>
      </c>
    </row>
    <row r="4865" spans="1:46" x14ac:dyDescent="0.2">
      <c r="A4865" s="4"/>
      <c r="B4865" s="4"/>
      <c r="C4865" s="69">
        <v>36215</v>
      </c>
      <c r="D4865" s="72">
        <v>5.1769999999999996</v>
      </c>
      <c r="E4865" s="72"/>
      <c r="F4865" s="57">
        <v>177053</v>
      </c>
      <c r="G4865" s="70" t="e">
        <f t="shared" ca="1" si="720"/>
        <v>#DIV/0!</v>
      </c>
      <c r="H4865" s="1" t="e">
        <f t="shared" ca="1" si="726"/>
        <v>#DIV/0!</v>
      </c>
      <c r="I4865" s="10"/>
      <c r="J4865" s="69">
        <v>42271</v>
      </c>
      <c r="K4865" s="72">
        <v>0.63600000000000001</v>
      </c>
      <c r="L4865" s="62"/>
      <c r="M4865" s="59"/>
      <c r="O4865" s="6">
        <v>39175</v>
      </c>
      <c r="P4865" s="182">
        <v>2226.7600000000002</v>
      </c>
      <c r="Q4865" s="3">
        <f t="shared" si="725"/>
        <v>9.4346920237256184E-3</v>
      </c>
      <c r="R4865" s="2">
        <v>182531</v>
      </c>
      <c r="S4865" s="74" t="e">
        <f t="shared" ca="1" si="719"/>
        <v>#DIV/0!</v>
      </c>
      <c r="T4865" s="70" t="e">
        <f t="shared" ca="1" si="724"/>
        <v>#DIV/0!</v>
      </c>
      <c r="AA4865" s="58"/>
      <c r="AB4865" s="82"/>
      <c r="AH4865" s="6">
        <v>36213</v>
      </c>
      <c r="AI4865" s="8">
        <v>1272.1400000000001</v>
      </c>
      <c r="AJ4865" s="3">
        <f t="shared" si="721"/>
        <v>2.6218372319450817E-2</v>
      </c>
      <c r="AS4865" s="134" t="e">
        <f t="shared" si="722"/>
        <v>#N/A</v>
      </c>
      <c r="AT4865" s="134" t="str">
        <f t="shared" si="723"/>
        <v>-</v>
      </c>
    </row>
    <row r="4866" spans="1:46" x14ac:dyDescent="0.2">
      <c r="A4866" s="4"/>
      <c r="B4866" s="4"/>
      <c r="C4866" s="69">
        <v>36216</v>
      </c>
      <c r="D4866" s="72">
        <v>5.351</v>
      </c>
      <c r="E4866" s="72"/>
      <c r="F4866" s="57">
        <v>177084</v>
      </c>
      <c r="G4866" s="70" t="e">
        <f t="shared" ca="1" si="720"/>
        <v>#DIV/0!</v>
      </c>
      <c r="H4866" s="1" t="e">
        <f t="shared" ca="1" si="726"/>
        <v>#DIV/0!</v>
      </c>
      <c r="I4866" s="10"/>
      <c r="J4866" s="69">
        <v>42272</v>
      </c>
      <c r="K4866" s="72">
        <v>0.70199999999999996</v>
      </c>
      <c r="L4866" s="62"/>
      <c r="M4866" s="59"/>
      <c r="O4866" s="6">
        <v>39176</v>
      </c>
      <c r="P4866" s="182">
        <v>2229.2600000000002</v>
      </c>
      <c r="Q4866" s="3">
        <f t="shared" si="725"/>
        <v>1.1220776667536852E-3</v>
      </c>
      <c r="R4866" s="2">
        <v>182562</v>
      </c>
      <c r="S4866" s="74" t="e">
        <f t="shared" ca="1" si="719"/>
        <v>#DIV/0!</v>
      </c>
      <c r="T4866" s="70" t="e">
        <f t="shared" ca="1" si="724"/>
        <v>#DIV/0!</v>
      </c>
      <c r="AA4866" s="58"/>
      <c r="AB4866" s="82"/>
      <c r="AH4866" s="6">
        <v>36214</v>
      </c>
      <c r="AI4866" s="8">
        <v>1271.18</v>
      </c>
      <c r="AJ4866" s="3">
        <f t="shared" si="721"/>
        <v>-7.54918803447687E-4</v>
      </c>
      <c r="AS4866" s="134" t="e">
        <f t="shared" si="722"/>
        <v>#N/A</v>
      </c>
      <c r="AT4866" s="134" t="str">
        <f t="shared" si="723"/>
        <v>-</v>
      </c>
    </row>
    <row r="4867" spans="1:46" x14ac:dyDescent="0.2">
      <c r="A4867" s="4"/>
      <c r="B4867" s="4"/>
      <c r="C4867" s="69">
        <v>36217</v>
      </c>
      <c r="D4867" s="72">
        <v>5.2889999999999997</v>
      </c>
      <c r="E4867" s="72"/>
      <c r="F4867" s="57">
        <v>177114</v>
      </c>
      <c r="G4867" s="70" t="e">
        <f t="shared" ca="1" si="720"/>
        <v>#DIV/0!</v>
      </c>
      <c r="H4867" s="1" t="e">
        <f t="shared" ca="1" si="726"/>
        <v>#DIV/0!</v>
      </c>
      <c r="I4867" s="10"/>
      <c r="J4867" s="69">
        <v>42275</v>
      </c>
      <c r="K4867" s="72">
        <v>0.71799999999999997</v>
      </c>
      <c r="L4867" s="62"/>
      <c r="M4867" s="59"/>
      <c r="O4867" s="6">
        <v>39177</v>
      </c>
      <c r="P4867" s="182">
        <v>2236.71</v>
      </c>
      <c r="Q4867" s="3">
        <f t="shared" si="725"/>
        <v>3.3363443599552559E-3</v>
      </c>
      <c r="R4867" s="2">
        <v>182592</v>
      </c>
      <c r="S4867" s="74" t="e">
        <f t="shared" ca="1" si="719"/>
        <v>#DIV/0!</v>
      </c>
      <c r="T4867" s="70" t="e">
        <f t="shared" ca="1" si="724"/>
        <v>#DIV/0!</v>
      </c>
      <c r="AA4867" s="58"/>
      <c r="AB4867" s="82"/>
      <c r="AH4867" s="6">
        <v>36215</v>
      </c>
      <c r="AI4867" s="8">
        <v>1253.4100000000001</v>
      </c>
      <c r="AJ4867" s="3">
        <f t="shared" si="721"/>
        <v>-1.4077765875450425E-2</v>
      </c>
      <c r="AS4867" s="134" t="e">
        <f t="shared" si="722"/>
        <v>#N/A</v>
      </c>
      <c r="AT4867" s="134" t="str">
        <f t="shared" si="723"/>
        <v>-</v>
      </c>
    </row>
    <row r="4868" spans="1:46" x14ac:dyDescent="0.2">
      <c r="A4868" s="4"/>
      <c r="B4868" s="4"/>
      <c r="C4868" s="69">
        <v>36220</v>
      </c>
      <c r="D4868" s="72">
        <v>5.3920000000000003</v>
      </c>
      <c r="E4868" s="72"/>
      <c r="F4868" s="57">
        <v>177145</v>
      </c>
      <c r="G4868" s="70" t="e">
        <f t="shared" ca="1" si="720"/>
        <v>#DIV/0!</v>
      </c>
      <c r="H4868" s="1" t="e">
        <f t="shared" ca="1" si="726"/>
        <v>#DIV/0!</v>
      </c>
      <c r="I4868" s="10"/>
      <c r="J4868" s="69">
        <v>42276</v>
      </c>
      <c r="K4868" s="72">
        <v>0.65900000000000003</v>
      </c>
      <c r="L4868" s="62"/>
      <c r="M4868" s="59"/>
      <c r="O4868" s="6">
        <v>39181</v>
      </c>
      <c r="P4868" s="182">
        <v>2238.0300000000002</v>
      </c>
      <c r="Q4868" s="3">
        <f t="shared" si="725"/>
        <v>5.8997842926658496E-4</v>
      </c>
      <c r="R4868" s="2">
        <v>182623</v>
      </c>
      <c r="S4868" s="74" t="e">
        <f t="shared" ca="1" si="719"/>
        <v>#DIV/0!</v>
      </c>
      <c r="T4868" s="70" t="e">
        <f t="shared" ca="1" si="724"/>
        <v>#DIV/0!</v>
      </c>
      <c r="AA4868" s="58"/>
      <c r="AB4868" s="82"/>
      <c r="AH4868" s="6">
        <v>36216</v>
      </c>
      <c r="AI4868" s="8">
        <v>1245.02</v>
      </c>
      <c r="AJ4868" s="3">
        <f t="shared" si="721"/>
        <v>-6.7162430309681068E-3</v>
      </c>
      <c r="AS4868" s="134" t="e">
        <f t="shared" si="722"/>
        <v>#N/A</v>
      </c>
      <c r="AT4868" s="134" t="str">
        <f t="shared" si="723"/>
        <v>-</v>
      </c>
    </row>
    <row r="4869" spans="1:46" x14ac:dyDescent="0.2">
      <c r="A4869" s="4"/>
      <c r="B4869" s="4"/>
      <c r="C4869" s="69">
        <v>36221</v>
      </c>
      <c r="D4869" s="72">
        <v>5.3220000000000001</v>
      </c>
      <c r="E4869" s="72"/>
      <c r="F4869" s="57">
        <v>177176</v>
      </c>
      <c r="G4869" s="70" t="e">
        <f t="shared" ca="1" si="720"/>
        <v>#DIV/0!</v>
      </c>
      <c r="H4869" s="1" t="e">
        <f t="shared" ca="1" si="726"/>
        <v>#DIV/0!</v>
      </c>
      <c r="I4869" s="10"/>
      <c r="J4869" s="69">
        <v>42277</v>
      </c>
      <c r="K4869" s="72">
        <v>0.61399999999999999</v>
      </c>
      <c r="L4869" s="62"/>
      <c r="M4869" s="59"/>
      <c r="O4869" s="6">
        <v>39182</v>
      </c>
      <c r="P4869" s="182">
        <v>2243.9299999999998</v>
      </c>
      <c r="Q4869" s="3">
        <f t="shared" si="725"/>
        <v>2.6327782523705855E-3</v>
      </c>
      <c r="R4869" s="2">
        <v>182654</v>
      </c>
      <c r="S4869" s="74" t="e">
        <f t="shared" ca="1" si="719"/>
        <v>#DIV/0!</v>
      </c>
      <c r="T4869" s="70" t="e">
        <f t="shared" ca="1" si="724"/>
        <v>#DIV/0!</v>
      </c>
      <c r="AA4869" s="58"/>
      <c r="AB4869" s="82"/>
      <c r="AH4869" s="6">
        <v>36217</v>
      </c>
      <c r="AI4869" s="8">
        <v>1238.33</v>
      </c>
      <c r="AJ4869" s="3">
        <f t="shared" si="721"/>
        <v>-5.3878963367207464E-3</v>
      </c>
      <c r="AS4869" s="134" t="e">
        <f t="shared" si="722"/>
        <v>#N/A</v>
      </c>
      <c r="AT4869" s="134" t="str">
        <f t="shared" si="723"/>
        <v>-</v>
      </c>
    </row>
    <row r="4870" spans="1:46" x14ac:dyDescent="0.2">
      <c r="A4870" s="4"/>
      <c r="B4870" s="4"/>
      <c r="C4870" s="69">
        <v>36222</v>
      </c>
      <c r="D4870" s="72">
        <v>5.3860000000000001</v>
      </c>
      <c r="E4870" s="72"/>
      <c r="F4870" s="57">
        <v>177204</v>
      </c>
      <c r="G4870" s="70" t="e">
        <f t="shared" ca="1" si="720"/>
        <v>#DIV/0!</v>
      </c>
      <c r="H4870" s="1" t="e">
        <f t="shared" ca="1" si="726"/>
        <v>#DIV/0!</v>
      </c>
      <c r="I4870" s="10"/>
      <c r="J4870" s="69">
        <v>42278</v>
      </c>
      <c r="K4870" s="72">
        <v>0.58499999999999996</v>
      </c>
      <c r="L4870" s="62"/>
      <c r="M4870" s="59"/>
      <c r="O4870" s="6">
        <v>39183</v>
      </c>
      <c r="P4870" s="182">
        <v>2229.44</v>
      </c>
      <c r="Q4870" s="3">
        <f t="shared" si="725"/>
        <v>-6.4783600183803657E-3</v>
      </c>
      <c r="R4870" s="2">
        <v>182683</v>
      </c>
      <c r="S4870" s="74" t="e">
        <f t="shared" ca="1" si="719"/>
        <v>#DIV/0!</v>
      </c>
      <c r="T4870" s="70" t="e">
        <f t="shared" ca="1" si="724"/>
        <v>#DIV/0!</v>
      </c>
      <c r="AA4870" s="58"/>
      <c r="AB4870" s="82"/>
      <c r="AH4870" s="6">
        <v>36220</v>
      </c>
      <c r="AI4870" s="8">
        <v>1236.1600000000001</v>
      </c>
      <c r="AJ4870" s="3">
        <f t="shared" si="721"/>
        <v>-1.7538972121700046E-3</v>
      </c>
      <c r="AS4870" s="134" t="e">
        <f t="shared" si="722"/>
        <v>#N/A</v>
      </c>
      <c r="AT4870" s="134" t="str">
        <f t="shared" si="723"/>
        <v>-</v>
      </c>
    </row>
    <row r="4871" spans="1:46" x14ac:dyDescent="0.2">
      <c r="A4871" s="4"/>
      <c r="B4871" s="4"/>
      <c r="C4871" s="69">
        <v>36223</v>
      </c>
      <c r="D4871" s="72">
        <v>5.4210000000000003</v>
      </c>
      <c r="E4871" s="72"/>
      <c r="F4871" s="57">
        <v>177235</v>
      </c>
      <c r="G4871" s="70" t="e">
        <f t="shared" ca="1" si="720"/>
        <v>#DIV/0!</v>
      </c>
      <c r="H4871" s="1" t="e">
        <f t="shared" ca="1" si="726"/>
        <v>#DIV/0!</v>
      </c>
      <c r="I4871" s="10"/>
      <c r="J4871" s="69">
        <v>42279</v>
      </c>
      <c r="K4871" s="72">
        <v>0.50700000000000001</v>
      </c>
      <c r="L4871" s="62"/>
      <c r="M4871" s="59"/>
      <c r="O4871" s="6">
        <v>39184</v>
      </c>
      <c r="P4871" s="182">
        <v>2243.3000000000002</v>
      </c>
      <c r="Q4871" s="3">
        <f t="shared" si="725"/>
        <v>6.197563177505765E-3</v>
      </c>
      <c r="R4871" s="2">
        <v>182714</v>
      </c>
      <c r="S4871" s="74" t="e">
        <f t="shared" ref="S4871:S4934" ca="1" si="727">AVERAGEIFS($P$7:$P$1048576,$O$7:$O$1048576,"&gt;="&amp;$R4871,$O$7:$O$1048576,"&lt;="&amp;EOMONTH($R4871,0))</f>
        <v>#DIV/0!</v>
      </c>
      <c r="T4871" s="70" t="e">
        <f t="shared" ca="1" si="724"/>
        <v>#DIV/0!</v>
      </c>
      <c r="AA4871" s="58"/>
      <c r="AB4871" s="82"/>
      <c r="AH4871" s="6">
        <v>36221</v>
      </c>
      <c r="AI4871" s="8">
        <v>1225.5</v>
      </c>
      <c r="AJ4871" s="3">
        <f t="shared" si="721"/>
        <v>-8.6608765097493049E-3</v>
      </c>
      <c r="AS4871" s="134" t="e">
        <f t="shared" si="722"/>
        <v>#N/A</v>
      </c>
      <c r="AT4871" s="134" t="str">
        <f t="shared" si="723"/>
        <v>-</v>
      </c>
    </row>
    <row r="4872" spans="1:46" x14ac:dyDescent="0.2">
      <c r="A4872" s="4"/>
      <c r="B4872" s="4"/>
      <c r="C4872" s="69">
        <v>36224</v>
      </c>
      <c r="D4872" s="72">
        <v>5.3159999999999998</v>
      </c>
      <c r="E4872" s="72"/>
      <c r="F4872" s="57">
        <v>177265</v>
      </c>
      <c r="G4872" s="70" t="e">
        <f t="shared" ref="G4872:G4935" ca="1" si="728">AVERAGEIFS($D$8:$D$1048576,$C$8:$C$1048576,"&gt;="&amp;$F4872,$C$8:$C$1048576,"&lt;="&amp;EOMONTH($F4872,0))/100</f>
        <v>#DIV/0!</v>
      </c>
      <c r="H4872" s="1" t="e">
        <f t="shared" ca="1" si="726"/>
        <v>#DIV/0!</v>
      </c>
      <c r="I4872" s="10"/>
      <c r="J4872" s="69">
        <v>42282</v>
      </c>
      <c r="K4872" s="72">
        <v>0.55000000000000004</v>
      </c>
      <c r="L4872" s="62"/>
      <c r="M4872" s="59"/>
      <c r="O4872" s="6">
        <v>39185</v>
      </c>
      <c r="P4872" s="182">
        <v>2251.12</v>
      </c>
      <c r="Q4872" s="3">
        <f t="shared" si="725"/>
        <v>3.4798741067239543E-3</v>
      </c>
      <c r="R4872" s="2">
        <v>182744</v>
      </c>
      <c r="S4872" s="74" t="e">
        <f t="shared" ca="1" si="727"/>
        <v>#DIV/0!</v>
      </c>
      <c r="T4872" s="70" t="e">
        <f t="shared" ca="1" si="724"/>
        <v>#DIV/0!</v>
      </c>
      <c r="AA4872" s="58"/>
      <c r="AB4872" s="82"/>
      <c r="AH4872" s="6">
        <v>36222</v>
      </c>
      <c r="AI4872" s="8">
        <v>1227.7</v>
      </c>
      <c r="AJ4872" s="3">
        <f t="shared" ref="AJ4872:AJ4935" si="729">LN(AI4872/AI4871)</f>
        <v>1.7935762186270707E-3</v>
      </c>
      <c r="AS4872" s="134" t="e">
        <f t="shared" si="722"/>
        <v>#N/A</v>
      </c>
      <c r="AT4872" s="134" t="str">
        <f t="shared" si="723"/>
        <v>-</v>
      </c>
    </row>
    <row r="4873" spans="1:46" x14ac:dyDescent="0.2">
      <c r="A4873" s="4"/>
      <c r="B4873" s="4"/>
      <c r="C4873" s="69">
        <v>36227</v>
      </c>
      <c r="D4873" s="72">
        <v>5.2649999999999997</v>
      </c>
      <c r="E4873" s="72"/>
      <c r="F4873" s="57">
        <v>177296</v>
      </c>
      <c r="G4873" s="70" t="e">
        <f t="shared" ca="1" si="728"/>
        <v>#DIV/0!</v>
      </c>
      <c r="H4873" s="1" t="e">
        <f t="shared" ca="1" si="726"/>
        <v>#DIV/0!</v>
      </c>
      <c r="I4873" s="10"/>
      <c r="J4873" s="69">
        <v>42283</v>
      </c>
      <c r="K4873" s="72">
        <v>0.51200000000000001</v>
      </c>
      <c r="L4873" s="62"/>
      <c r="M4873" s="59"/>
      <c r="O4873" s="6">
        <v>39188</v>
      </c>
      <c r="P4873" s="182">
        <v>2275.35</v>
      </c>
      <c r="Q4873" s="3">
        <f t="shared" si="725"/>
        <v>1.0706016579807178E-2</v>
      </c>
      <c r="R4873" s="2">
        <v>182775</v>
      </c>
      <c r="S4873" s="74" t="e">
        <f t="shared" ca="1" si="727"/>
        <v>#DIV/0!</v>
      </c>
      <c r="T4873" s="70" t="e">
        <f t="shared" ca="1" si="724"/>
        <v>#DIV/0!</v>
      </c>
      <c r="AA4873" s="58"/>
      <c r="AB4873" s="82"/>
      <c r="AH4873" s="6">
        <v>36223</v>
      </c>
      <c r="AI4873" s="8">
        <v>1246.6400000000001</v>
      </c>
      <c r="AJ4873" s="3">
        <f t="shared" si="729"/>
        <v>1.5309431950564877E-2</v>
      </c>
      <c r="AS4873" s="134" t="e">
        <f t="shared" ref="AS4873:AS4936" si="730">VLOOKUP(AK4873,$F$8:$H$14195,3,FALSE)</f>
        <v>#N/A</v>
      </c>
      <c r="AT4873" s="134" t="str">
        <f t="shared" si="723"/>
        <v>-</v>
      </c>
    </row>
    <row r="4874" spans="1:46" x14ac:dyDescent="0.2">
      <c r="A4874" s="4"/>
      <c r="B4874" s="4"/>
      <c r="C4874" s="69">
        <v>36228</v>
      </c>
      <c r="D4874" s="72">
        <v>5.1740000000000004</v>
      </c>
      <c r="E4874" s="72"/>
      <c r="F4874" s="57">
        <v>177326</v>
      </c>
      <c r="G4874" s="70" t="e">
        <f t="shared" ca="1" si="728"/>
        <v>#DIV/0!</v>
      </c>
      <c r="H4874" s="1" t="e">
        <f t="shared" ca="1" si="726"/>
        <v>#DIV/0!</v>
      </c>
      <c r="I4874" s="10"/>
      <c r="J4874" s="69">
        <v>42284</v>
      </c>
      <c r="K4874" s="72">
        <v>0.52300000000000002</v>
      </c>
      <c r="L4874" s="62"/>
      <c r="M4874" s="59"/>
      <c r="O4874" s="6">
        <v>39189</v>
      </c>
      <c r="P4874" s="182">
        <v>2280.0100000000002</v>
      </c>
      <c r="Q4874" s="3">
        <f t="shared" si="725"/>
        <v>2.0459421979894038E-3</v>
      </c>
      <c r="R4874" s="2">
        <v>182805</v>
      </c>
      <c r="S4874" s="74" t="e">
        <f t="shared" ca="1" si="727"/>
        <v>#DIV/0!</v>
      </c>
      <c r="T4874" s="70" t="e">
        <f t="shared" ca="1" si="724"/>
        <v>#DIV/0!</v>
      </c>
      <c r="AA4874" s="58"/>
      <c r="AB4874" s="82"/>
      <c r="AH4874" s="6">
        <v>36224</v>
      </c>
      <c r="AI4874" s="8">
        <v>1275.47</v>
      </c>
      <c r="AJ4874" s="3">
        <f t="shared" si="729"/>
        <v>2.286280597974143E-2</v>
      </c>
      <c r="AS4874" s="134" t="e">
        <f t="shared" si="730"/>
        <v>#N/A</v>
      </c>
      <c r="AT4874" s="134" t="str">
        <f t="shared" ref="AT4874:AT4937" si="731">IFERROR(AR4874-AS4874,"-")</f>
        <v>-</v>
      </c>
    </row>
    <row r="4875" spans="1:46" x14ac:dyDescent="0.2">
      <c r="A4875" s="4"/>
      <c r="B4875" s="4"/>
      <c r="C4875" s="69">
        <v>36229</v>
      </c>
      <c r="D4875" s="72">
        <v>5.1929999999999996</v>
      </c>
      <c r="E4875" s="72"/>
      <c r="F4875" s="57">
        <v>177357</v>
      </c>
      <c r="G4875" s="70" t="e">
        <f t="shared" ca="1" si="728"/>
        <v>#DIV/0!</v>
      </c>
      <c r="H4875" s="1" t="e">
        <f t="shared" ca="1" si="726"/>
        <v>#DIV/0!</v>
      </c>
      <c r="I4875" s="10"/>
      <c r="J4875" s="69">
        <v>42285</v>
      </c>
      <c r="K4875" s="72">
        <v>0.53100000000000003</v>
      </c>
      <c r="L4875" s="62"/>
      <c r="M4875" s="59"/>
      <c r="O4875" s="6">
        <v>39190</v>
      </c>
      <c r="P4875" s="182">
        <v>2281.61</v>
      </c>
      <c r="Q4875" s="3">
        <f t="shared" si="725"/>
        <v>7.0150519579204713E-4</v>
      </c>
      <c r="R4875" s="2">
        <v>182836</v>
      </c>
      <c r="S4875" s="74" t="e">
        <f t="shared" ca="1" si="727"/>
        <v>#DIV/0!</v>
      </c>
      <c r="T4875" s="70" t="e">
        <f t="shared" ca="1" si="724"/>
        <v>#DIV/0!</v>
      </c>
      <c r="AA4875" s="58"/>
      <c r="AB4875" s="82"/>
      <c r="AH4875" s="6">
        <v>36227</v>
      </c>
      <c r="AI4875" s="8">
        <v>1282.73</v>
      </c>
      <c r="AJ4875" s="3">
        <f t="shared" si="729"/>
        <v>5.6758810807937725E-3</v>
      </c>
      <c r="AS4875" s="134" t="e">
        <f t="shared" si="730"/>
        <v>#N/A</v>
      </c>
      <c r="AT4875" s="134" t="str">
        <f t="shared" si="731"/>
        <v>-</v>
      </c>
    </row>
    <row r="4876" spans="1:46" x14ac:dyDescent="0.2">
      <c r="A4876" s="4"/>
      <c r="B4876" s="4"/>
      <c r="C4876" s="69">
        <v>36230</v>
      </c>
      <c r="D4876" s="72">
        <v>5.202</v>
      </c>
      <c r="E4876" s="72"/>
      <c r="F4876" s="57">
        <v>177388</v>
      </c>
      <c r="G4876" s="70" t="e">
        <f t="shared" ca="1" si="728"/>
        <v>#DIV/0!</v>
      </c>
      <c r="H4876" s="1" t="e">
        <f t="shared" ca="1" si="726"/>
        <v>#DIV/0!</v>
      </c>
      <c r="I4876" s="10"/>
      <c r="J4876" s="69">
        <v>42286</v>
      </c>
      <c r="K4876" s="72">
        <v>0.56299999999999994</v>
      </c>
      <c r="L4876" s="62"/>
      <c r="M4876" s="59"/>
      <c r="O4876" s="6">
        <v>39191</v>
      </c>
      <c r="P4876" s="182">
        <v>2278.91</v>
      </c>
      <c r="Q4876" s="3">
        <f t="shared" si="725"/>
        <v>-1.1840756385052911E-3</v>
      </c>
      <c r="R4876" s="2">
        <v>182867</v>
      </c>
      <c r="S4876" s="74" t="e">
        <f t="shared" ca="1" si="727"/>
        <v>#DIV/0!</v>
      </c>
      <c r="T4876" s="70" t="e">
        <f t="shared" ca="1" si="724"/>
        <v>#DIV/0!</v>
      </c>
      <c r="AA4876" s="58"/>
      <c r="AB4876" s="82"/>
      <c r="AH4876" s="6">
        <v>36228</v>
      </c>
      <c r="AI4876" s="8">
        <v>1279.8399999999999</v>
      </c>
      <c r="AJ4876" s="3">
        <f t="shared" si="729"/>
        <v>-2.2555490973827277E-3</v>
      </c>
      <c r="AS4876" s="134" t="e">
        <f t="shared" si="730"/>
        <v>#N/A</v>
      </c>
      <c r="AT4876" s="134" t="str">
        <f t="shared" si="731"/>
        <v>-</v>
      </c>
    </row>
    <row r="4877" spans="1:46" x14ac:dyDescent="0.2">
      <c r="A4877" s="4"/>
      <c r="B4877" s="4"/>
      <c r="C4877" s="69">
        <v>36231</v>
      </c>
      <c r="D4877" s="72">
        <v>5.149</v>
      </c>
      <c r="E4877" s="72"/>
      <c r="F4877" s="57">
        <v>177418</v>
      </c>
      <c r="G4877" s="70" t="e">
        <f t="shared" ca="1" si="728"/>
        <v>#DIV/0!</v>
      </c>
      <c r="H4877" s="1" t="e">
        <f t="shared" ca="1" si="726"/>
        <v>#DIV/0!</v>
      </c>
      <c r="I4877" s="10"/>
      <c r="J4877" s="69">
        <v>42289</v>
      </c>
      <c r="K4877" s="72">
        <v>0.56299999999999994</v>
      </c>
      <c r="L4877" s="62"/>
      <c r="M4877" s="59"/>
      <c r="O4877" s="6">
        <v>39192</v>
      </c>
      <c r="P4877" s="182">
        <v>2300.08</v>
      </c>
      <c r="Q4877" s="3">
        <f t="shared" si="725"/>
        <v>9.2466464599684946E-3</v>
      </c>
      <c r="R4877" s="2">
        <v>182897</v>
      </c>
      <c r="S4877" s="74" t="e">
        <f t="shared" ca="1" si="727"/>
        <v>#DIV/0!</v>
      </c>
      <c r="T4877" s="70" t="e">
        <f t="shared" ca="1" si="724"/>
        <v>#DIV/0!</v>
      </c>
      <c r="AA4877" s="58"/>
      <c r="AB4877" s="82"/>
      <c r="AH4877" s="6">
        <v>36229</v>
      </c>
      <c r="AI4877" s="8">
        <v>1286.8399999999999</v>
      </c>
      <c r="AJ4877" s="3">
        <f t="shared" si="729"/>
        <v>5.4545306429075223E-3</v>
      </c>
      <c r="AS4877" s="134" t="e">
        <f t="shared" si="730"/>
        <v>#N/A</v>
      </c>
      <c r="AT4877" s="134" t="str">
        <f t="shared" si="731"/>
        <v>-</v>
      </c>
    </row>
    <row r="4878" spans="1:46" x14ac:dyDescent="0.2">
      <c r="A4878" s="4"/>
      <c r="B4878" s="4"/>
      <c r="C4878" s="69">
        <v>36234</v>
      </c>
      <c r="D4878" s="72">
        <v>5.149</v>
      </c>
      <c r="E4878" s="72"/>
      <c r="F4878" s="57">
        <v>177449</v>
      </c>
      <c r="G4878" s="70" t="e">
        <f t="shared" ca="1" si="728"/>
        <v>#DIV/0!</v>
      </c>
      <c r="H4878" s="1" t="e">
        <f t="shared" ca="1" si="726"/>
        <v>#DIV/0!</v>
      </c>
      <c r="I4878" s="10"/>
      <c r="J4878" s="69">
        <v>42290</v>
      </c>
      <c r="K4878" s="72">
        <v>0.53100000000000003</v>
      </c>
      <c r="L4878" s="62"/>
      <c r="M4878" s="59"/>
      <c r="O4878" s="6">
        <v>39195</v>
      </c>
      <c r="P4878" s="182">
        <v>2294.8200000000002</v>
      </c>
      <c r="Q4878" s="3">
        <f t="shared" si="725"/>
        <v>-2.2894958748401286E-3</v>
      </c>
      <c r="R4878" s="2">
        <v>182928</v>
      </c>
      <c r="S4878" s="74" t="e">
        <f t="shared" ca="1" si="727"/>
        <v>#DIV/0!</v>
      </c>
      <c r="T4878" s="70" t="e">
        <f t="shared" ca="1" si="724"/>
        <v>#DIV/0!</v>
      </c>
      <c r="AA4878" s="58"/>
      <c r="AB4878" s="82"/>
      <c r="AH4878" s="6">
        <v>36230</v>
      </c>
      <c r="AI4878" s="8">
        <v>1297.68</v>
      </c>
      <c r="AJ4878" s="3">
        <f t="shared" si="729"/>
        <v>8.3884539984399112E-3</v>
      </c>
      <c r="AS4878" s="134" t="e">
        <f t="shared" si="730"/>
        <v>#N/A</v>
      </c>
      <c r="AT4878" s="134" t="str">
        <f t="shared" si="731"/>
        <v>-</v>
      </c>
    </row>
    <row r="4879" spans="1:46" x14ac:dyDescent="0.2">
      <c r="A4879" s="4"/>
      <c r="B4879" s="4"/>
      <c r="C4879" s="69">
        <v>36235</v>
      </c>
      <c r="D4879" s="72">
        <v>5.109</v>
      </c>
      <c r="E4879" s="72"/>
      <c r="F4879" s="57">
        <v>177479</v>
      </c>
      <c r="G4879" s="70" t="e">
        <f t="shared" ca="1" si="728"/>
        <v>#DIV/0!</v>
      </c>
      <c r="H4879" s="1" t="e">
        <f t="shared" ca="1" si="726"/>
        <v>#DIV/0!</v>
      </c>
      <c r="I4879" s="10"/>
      <c r="J4879" s="69">
        <v>42291</v>
      </c>
      <c r="K4879" s="72">
        <v>0.48599999999999999</v>
      </c>
      <c r="L4879" s="62"/>
      <c r="M4879" s="59"/>
      <c r="O4879" s="6">
        <v>39196</v>
      </c>
      <c r="P4879" s="182">
        <v>2294.02</v>
      </c>
      <c r="Q4879" s="3">
        <f t="shared" si="725"/>
        <v>-3.4867199906942365E-4</v>
      </c>
      <c r="R4879" s="2">
        <v>182958</v>
      </c>
      <c r="S4879" s="74" t="e">
        <f t="shared" ca="1" si="727"/>
        <v>#DIV/0!</v>
      </c>
      <c r="T4879" s="70" t="e">
        <f t="shared" ca="1" si="724"/>
        <v>#DIV/0!</v>
      </c>
      <c r="AA4879" s="58"/>
      <c r="AB4879" s="82"/>
      <c r="AH4879" s="6">
        <v>36231</v>
      </c>
      <c r="AI4879" s="8">
        <v>1294.5899999999999</v>
      </c>
      <c r="AJ4879" s="3">
        <f t="shared" si="729"/>
        <v>-2.3840120539177743E-3</v>
      </c>
      <c r="AS4879" s="134" t="e">
        <f t="shared" si="730"/>
        <v>#N/A</v>
      </c>
      <c r="AT4879" s="134" t="str">
        <f t="shared" si="731"/>
        <v>-</v>
      </c>
    </row>
    <row r="4880" spans="1:46" x14ac:dyDescent="0.2">
      <c r="A4880" s="4"/>
      <c r="B4880" s="4"/>
      <c r="C4880" s="69">
        <v>36236</v>
      </c>
      <c r="D4880" s="72">
        <v>5.1239999999999997</v>
      </c>
      <c r="E4880" s="72"/>
      <c r="F4880" s="57">
        <v>177510</v>
      </c>
      <c r="G4880" s="70" t="e">
        <f t="shared" ca="1" si="728"/>
        <v>#DIV/0!</v>
      </c>
      <c r="H4880" s="1" t="e">
        <f t="shared" ca="1" si="726"/>
        <v>#DIV/0!</v>
      </c>
      <c r="I4880" s="10"/>
      <c r="J4880" s="69">
        <v>42292</v>
      </c>
      <c r="K4880" s="72">
        <v>0.52600000000000002</v>
      </c>
      <c r="L4880" s="62"/>
      <c r="M4880" s="59"/>
      <c r="O4880" s="6">
        <v>39197</v>
      </c>
      <c r="P4880" s="182">
        <v>2317.5</v>
      </c>
      <c r="Q4880" s="3">
        <f t="shared" si="725"/>
        <v>1.0183281392884096E-2</v>
      </c>
      <c r="R4880" s="2">
        <v>182989</v>
      </c>
      <c r="S4880" s="74" t="e">
        <f t="shared" ca="1" si="727"/>
        <v>#DIV/0!</v>
      </c>
      <c r="T4880" s="70" t="e">
        <f t="shared" ca="1" si="724"/>
        <v>#DIV/0!</v>
      </c>
      <c r="AA4880" s="58"/>
      <c r="AB4880" s="82"/>
      <c r="AH4880" s="6">
        <v>36234</v>
      </c>
      <c r="AI4880" s="8">
        <v>1307.26</v>
      </c>
      <c r="AJ4880" s="3">
        <f t="shared" si="729"/>
        <v>9.739300997244035E-3</v>
      </c>
      <c r="AS4880" s="134" t="e">
        <f t="shared" si="730"/>
        <v>#N/A</v>
      </c>
      <c r="AT4880" s="134" t="str">
        <f t="shared" si="731"/>
        <v>-</v>
      </c>
    </row>
    <row r="4881" spans="1:46" x14ac:dyDescent="0.2">
      <c r="A4881" s="4"/>
      <c r="B4881" s="4"/>
      <c r="C4881" s="69">
        <v>36237</v>
      </c>
      <c r="D4881" s="72">
        <v>5.1050000000000004</v>
      </c>
      <c r="E4881" s="72"/>
      <c r="F4881" s="57">
        <v>177541</v>
      </c>
      <c r="G4881" s="70" t="e">
        <f t="shared" ca="1" si="728"/>
        <v>#DIV/0!</v>
      </c>
      <c r="H4881" s="1" t="e">
        <f t="shared" ca="1" si="726"/>
        <v>#DIV/0!</v>
      </c>
      <c r="I4881" s="10"/>
      <c r="J4881" s="69">
        <v>42293</v>
      </c>
      <c r="K4881" s="72">
        <v>0.55700000000000005</v>
      </c>
      <c r="L4881" s="62"/>
      <c r="M4881" s="59"/>
      <c r="O4881" s="6">
        <v>39198</v>
      </c>
      <c r="P4881" s="182">
        <v>2315.91</v>
      </c>
      <c r="Q4881" s="3">
        <f t="shared" si="725"/>
        <v>-6.8631960582477111E-4</v>
      </c>
      <c r="R4881" s="2">
        <v>183020</v>
      </c>
      <c r="S4881" s="74" t="e">
        <f t="shared" ca="1" si="727"/>
        <v>#DIV/0!</v>
      </c>
      <c r="T4881" s="70" t="e">
        <f t="shared" ca="1" si="724"/>
        <v>#DIV/0!</v>
      </c>
      <c r="AA4881" s="58"/>
      <c r="AB4881" s="82"/>
      <c r="AH4881" s="6">
        <v>36235</v>
      </c>
      <c r="AI4881" s="8">
        <v>1306.3800000000001</v>
      </c>
      <c r="AJ4881" s="3">
        <f t="shared" si="729"/>
        <v>-6.7339039290282893E-4</v>
      </c>
      <c r="AS4881" s="134" t="e">
        <f t="shared" si="730"/>
        <v>#N/A</v>
      </c>
      <c r="AT4881" s="134" t="str">
        <f t="shared" si="731"/>
        <v>-</v>
      </c>
    </row>
    <row r="4882" spans="1:46" x14ac:dyDescent="0.2">
      <c r="A4882" s="4"/>
      <c r="B4882" s="4"/>
      <c r="C4882" s="69">
        <v>36238</v>
      </c>
      <c r="D4882" s="72">
        <v>5.1859999999999999</v>
      </c>
      <c r="E4882" s="72"/>
      <c r="F4882" s="57">
        <v>177569</v>
      </c>
      <c r="G4882" s="70" t="e">
        <f t="shared" ca="1" si="728"/>
        <v>#DIV/0!</v>
      </c>
      <c r="H4882" s="1" t="e">
        <f t="shared" ca="1" si="726"/>
        <v>#DIV/0!</v>
      </c>
      <c r="I4882" s="10"/>
      <c r="J4882" s="69">
        <v>42296</v>
      </c>
      <c r="K4882" s="72">
        <v>0.57299999999999995</v>
      </c>
      <c r="L4882" s="62"/>
      <c r="M4882" s="59"/>
      <c r="O4882" s="6">
        <v>39199</v>
      </c>
      <c r="P4882" s="182">
        <v>2315.6999999999998</v>
      </c>
      <c r="Q4882" s="3">
        <f t="shared" si="725"/>
        <v>-9.0681210267692724E-5</v>
      </c>
      <c r="R4882" s="2">
        <v>183048</v>
      </c>
      <c r="S4882" s="74" t="e">
        <f t="shared" ca="1" si="727"/>
        <v>#DIV/0!</v>
      </c>
      <c r="T4882" s="70" t="e">
        <f t="shared" ca="1" si="724"/>
        <v>#DIV/0!</v>
      </c>
      <c r="AA4882" s="58"/>
      <c r="AB4882" s="82"/>
      <c r="AH4882" s="6">
        <v>36236</v>
      </c>
      <c r="AI4882" s="8">
        <v>1297.82</v>
      </c>
      <c r="AJ4882" s="3">
        <f t="shared" si="729"/>
        <v>-6.5740195289357931E-3</v>
      </c>
      <c r="AS4882" s="134" t="e">
        <f t="shared" si="730"/>
        <v>#N/A</v>
      </c>
      <c r="AT4882" s="134" t="str">
        <f t="shared" si="731"/>
        <v>-</v>
      </c>
    </row>
    <row r="4883" spans="1:46" x14ac:dyDescent="0.2">
      <c r="A4883" s="4"/>
      <c r="B4883" s="4"/>
      <c r="C4883" s="69">
        <v>36241</v>
      </c>
      <c r="D4883" s="72">
        <v>5.2009999999999996</v>
      </c>
      <c r="E4883" s="72"/>
      <c r="F4883" s="57">
        <v>177600</v>
      </c>
      <c r="G4883" s="70" t="e">
        <f t="shared" ca="1" si="728"/>
        <v>#DIV/0!</v>
      </c>
      <c r="H4883" s="1" t="e">
        <f t="shared" ca="1" si="726"/>
        <v>#DIV/0!</v>
      </c>
      <c r="I4883" s="10"/>
      <c r="J4883" s="69">
        <v>42297</v>
      </c>
      <c r="K4883" s="72">
        <v>0.58899999999999997</v>
      </c>
      <c r="L4883" s="62"/>
      <c r="M4883" s="59"/>
      <c r="O4883" s="6">
        <v>39202</v>
      </c>
      <c r="P4883" s="182">
        <v>2297.5700000000002</v>
      </c>
      <c r="Q4883" s="3">
        <f t="shared" si="725"/>
        <v>-7.8599749583214158E-3</v>
      </c>
      <c r="R4883" s="2">
        <v>183079</v>
      </c>
      <c r="S4883" s="74" t="e">
        <f t="shared" ca="1" si="727"/>
        <v>#DIV/0!</v>
      </c>
      <c r="T4883" s="70" t="e">
        <f t="shared" ca="1" si="724"/>
        <v>#DIV/0!</v>
      </c>
      <c r="AA4883" s="58"/>
      <c r="AB4883" s="82"/>
      <c r="AH4883" s="6">
        <v>36237</v>
      </c>
      <c r="AI4883" s="8">
        <v>1316.55</v>
      </c>
      <c r="AJ4883" s="3">
        <f t="shared" si="729"/>
        <v>1.4328744942889418E-2</v>
      </c>
      <c r="AS4883" s="134" t="e">
        <f t="shared" si="730"/>
        <v>#N/A</v>
      </c>
      <c r="AT4883" s="134" t="str">
        <f t="shared" si="731"/>
        <v>-</v>
      </c>
    </row>
    <row r="4884" spans="1:46" x14ac:dyDescent="0.2">
      <c r="A4884" s="4"/>
      <c r="B4884" s="4"/>
      <c r="C4884" s="69">
        <v>36242</v>
      </c>
      <c r="D4884" s="72">
        <v>5.1580000000000004</v>
      </c>
      <c r="E4884" s="72"/>
      <c r="F4884" s="57">
        <v>177630</v>
      </c>
      <c r="G4884" s="70" t="e">
        <f t="shared" ca="1" si="728"/>
        <v>#DIV/0!</v>
      </c>
      <c r="H4884" s="1" t="e">
        <f t="shared" ca="1" si="726"/>
        <v>#DIV/0!</v>
      </c>
      <c r="I4884" s="10"/>
      <c r="J4884" s="69">
        <v>42298</v>
      </c>
      <c r="K4884" s="72">
        <v>0.57799999999999996</v>
      </c>
      <c r="L4884" s="62"/>
      <c r="M4884" s="59"/>
      <c r="O4884" s="6">
        <v>39203</v>
      </c>
      <c r="P4884" s="182">
        <v>2303.6799999999998</v>
      </c>
      <c r="Q4884" s="3">
        <f t="shared" si="725"/>
        <v>2.6558016153417031E-3</v>
      </c>
      <c r="R4884" s="2">
        <v>183109</v>
      </c>
      <c r="S4884" s="74" t="e">
        <f t="shared" ca="1" si="727"/>
        <v>#DIV/0!</v>
      </c>
      <c r="T4884" s="70" t="e">
        <f t="shared" ca="1" si="724"/>
        <v>#DIV/0!</v>
      </c>
      <c r="AA4884" s="58"/>
      <c r="AB4884" s="82"/>
      <c r="AH4884" s="6">
        <v>36238</v>
      </c>
      <c r="AI4884" s="8">
        <v>1299.29</v>
      </c>
      <c r="AJ4884" s="3">
        <f t="shared" si="729"/>
        <v>-1.3196717299099121E-2</v>
      </c>
      <c r="AS4884" s="134" t="e">
        <f t="shared" si="730"/>
        <v>#N/A</v>
      </c>
      <c r="AT4884" s="134" t="str">
        <f t="shared" si="731"/>
        <v>-</v>
      </c>
    </row>
    <row r="4885" spans="1:46" x14ac:dyDescent="0.2">
      <c r="A4885" s="4"/>
      <c r="B4885" s="4"/>
      <c r="C4885" s="69">
        <v>36243</v>
      </c>
      <c r="D4885" s="72">
        <v>5.1580000000000004</v>
      </c>
      <c r="E4885" s="72"/>
      <c r="F4885" s="57">
        <v>177661</v>
      </c>
      <c r="G4885" s="70" t="e">
        <f t="shared" ca="1" si="728"/>
        <v>#DIV/0!</v>
      </c>
      <c r="H4885" s="1" t="e">
        <f t="shared" ca="1" si="726"/>
        <v>#DIV/0!</v>
      </c>
      <c r="I4885" s="10"/>
      <c r="J4885" s="69">
        <v>42299</v>
      </c>
      <c r="K4885" s="72">
        <v>0.54800000000000004</v>
      </c>
      <c r="L4885" s="62"/>
      <c r="M4885" s="59"/>
      <c r="O4885" s="6">
        <v>39204</v>
      </c>
      <c r="P4885" s="182">
        <v>2318.84</v>
      </c>
      <c r="Q4885" s="3">
        <f t="shared" si="725"/>
        <v>6.559216337735283E-3</v>
      </c>
      <c r="R4885" s="2">
        <v>183140</v>
      </c>
      <c r="S4885" s="74" t="e">
        <f t="shared" ca="1" si="727"/>
        <v>#DIV/0!</v>
      </c>
      <c r="T4885" s="70" t="e">
        <f t="shared" ca="1" si="724"/>
        <v>#DIV/0!</v>
      </c>
      <c r="AA4885" s="58"/>
      <c r="AB4885" s="82"/>
      <c r="AH4885" s="6">
        <v>36241</v>
      </c>
      <c r="AI4885" s="8">
        <v>1297.01</v>
      </c>
      <c r="AJ4885" s="3">
        <f t="shared" si="729"/>
        <v>-1.7563460201846202E-3</v>
      </c>
      <c r="AS4885" s="134" t="e">
        <f t="shared" si="730"/>
        <v>#N/A</v>
      </c>
      <c r="AT4885" s="134" t="str">
        <f t="shared" si="731"/>
        <v>-</v>
      </c>
    </row>
    <row r="4886" spans="1:46" x14ac:dyDescent="0.2">
      <c r="A4886" s="4"/>
      <c r="B4886" s="4"/>
      <c r="C4886" s="69">
        <v>36244</v>
      </c>
      <c r="D4886" s="72">
        <v>5.2160000000000002</v>
      </c>
      <c r="E4886" s="72"/>
      <c r="F4886" s="57">
        <v>177691</v>
      </c>
      <c r="G4886" s="70" t="e">
        <f t="shared" ca="1" si="728"/>
        <v>#DIV/0!</v>
      </c>
      <c r="H4886" s="1" t="e">
        <f t="shared" ca="1" si="726"/>
        <v>#DIV/0!</v>
      </c>
      <c r="I4886" s="10"/>
      <c r="J4886" s="69">
        <v>42300</v>
      </c>
      <c r="K4886" s="72">
        <v>0.57299999999999995</v>
      </c>
      <c r="L4886" s="62"/>
      <c r="M4886" s="59"/>
      <c r="O4886" s="6">
        <v>39205</v>
      </c>
      <c r="P4886" s="182">
        <v>2329.54</v>
      </c>
      <c r="Q4886" s="3">
        <f t="shared" si="725"/>
        <v>4.6037625575094613E-3</v>
      </c>
      <c r="R4886" s="2">
        <v>183170</v>
      </c>
      <c r="S4886" s="74" t="e">
        <f t="shared" ca="1" si="727"/>
        <v>#DIV/0!</v>
      </c>
      <c r="T4886" s="70" t="e">
        <f t="shared" ca="1" si="724"/>
        <v>#DIV/0!</v>
      </c>
      <c r="AA4886" s="58"/>
      <c r="AB4886" s="82"/>
      <c r="AH4886" s="6">
        <v>36242</v>
      </c>
      <c r="AI4886" s="8">
        <v>1262.1400000000001</v>
      </c>
      <c r="AJ4886" s="3">
        <f t="shared" si="729"/>
        <v>-2.7252922414856925E-2</v>
      </c>
      <c r="AS4886" s="134" t="e">
        <f t="shared" si="730"/>
        <v>#N/A</v>
      </c>
      <c r="AT4886" s="134" t="str">
        <f t="shared" si="731"/>
        <v>-</v>
      </c>
    </row>
    <row r="4887" spans="1:46" x14ac:dyDescent="0.2">
      <c r="A4887" s="4"/>
      <c r="B4887" s="4"/>
      <c r="C4887" s="69">
        <v>36245</v>
      </c>
      <c r="D4887" s="72">
        <v>5.2009999999999996</v>
      </c>
      <c r="E4887" s="72"/>
      <c r="F4887" s="57">
        <v>177722</v>
      </c>
      <c r="G4887" s="70" t="e">
        <f t="shared" ca="1" si="728"/>
        <v>#DIV/0!</v>
      </c>
      <c r="H4887" s="1" t="e">
        <f t="shared" ca="1" si="726"/>
        <v>#DIV/0!</v>
      </c>
      <c r="I4887" s="10"/>
      <c r="J4887" s="69">
        <v>42303</v>
      </c>
      <c r="K4887" s="72">
        <v>0.57799999999999996</v>
      </c>
      <c r="L4887" s="62"/>
      <c r="M4887" s="59"/>
      <c r="O4887" s="6">
        <v>39206</v>
      </c>
      <c r="P4887" s="182">
        <v>2334.61</v>
      </c>
      <c r="Q4887" s="3">
        <f t="shared" si="725"/>
        <v>2.1740304222237867E-3</v>
      </c>
      <c r="R4887" s="2">
        <v>183201</v>
      </c>
      <c r="S4887" s="74" t="e">
        <f t="shared" ca="1" si="727"/>
        <v>#DIV/0!</v>
      </c>
      <c r="T4887" s="70" t="e">
        <f t="shared" ca="1" si="724"/>
        <v>#DIV/0!</v>
      </c>
      <c r="AA4887" s="58"/>
      <c r="AB4887" s="82"/>
      <c r="AH4887" s="6">
        <v>36243</v>
      </c>
      <c r="AI4887" s="8">
        <v>1268.5899999999999</v>
      </c>
      <c r="AJ4887" s="3">
        <f t="shared" si="729"/>
        <v>5.0973544912879315E-3</v>
      </c>
      <c r="AS4887" s="134" t="e">
        <f t="shared" si="730"/>
        <v>#N/A</v>
      </c>
      <c r="AT4887" s="134" t="str">
        <f t="shared" si="731"/>
        <v>-</v>
      </c>
    </row>
    <row r="4888" spans="1:46" x14ac:dyDescent="0.2">
      <c r="A4888" s="4"/>
      <c r="B4888" s="4"/>
      <c r="C4888" s="69">
        <v>36248</v>
      </c>
      <c r="D4888" s="72">
        <v>5.2610000000000001</v>
      </c>
      <c r="E4888" s="72"/>
      <c r="F4888" s="57">
        <v>177753</v>
      </c>
      <c r="G4888" s="70" t="e">
        <f t="shared" ca="1" si="728"/>
        <v>#DIV/0!</v>
      </c>
      <c r="H4888" s="1" t="e">
        <f t="shared" ca="1" si="726"/>
        <v>#DIV/0!</v>
      </c>
      <c r="I4888" s="10"/>
      <c r="J4888" s="69">
        <v>42304</v>
      </c>
      <c r="K4888" s="72">
        <v>0.56000000000000005</v>
      </c>
      <c r="L4888" s="62"/>
      <c r="M4888" s="59"/>
      <c r="O4888" s="6">
        <v>39209</v>
      </c>
      <c r="P4888" s="182">
        <v>2340.6799999999998</v>
      </c>
      <c r="Q4888" s="3">
        <f t="shared" si="725"/>
        <v>2.5966318284337589E-3</v>
      </c>
      <c r="R4888" s="2">
        <v>183232</v>
      </c>
      <c r="S4888" s="74" t="e">
        <f t="shared" ca="1" si="727"/>
        <v>#DIV/0!</v>
      </c>
      <c r="T4888" s="70" t="e">
        <f t="shared" ca="1" si="724"/>
        <v>#DIV/0!</v>
      </c>
      <c r="AA4888" s="58"/>
      <c r="AB4888" s="82"/>
      <c r="AH4888" s="6">
        <v>36244</v>
      </c>
      <c r="AI4888" s="8">
        <v>1289.99</v>
      </c>
      <c r="AJ4888" s="3">
        <f t="shared" si="729"/>
        <v>1.6728418924303337E-2</v>
      </c>
      <c r="AS4888" s="134" t="e">
        <f t="shared" si="730"/>
        <v>#N/A</v>
      </c>
      <c r="AT4888" s="134" t="str">
        <f t="shared" si="731"/>
        <v>-</v>
      </c>
    </row>
    <row r="4889" spans="1:46" x14ac:dyDescent="0.2">
      <c r="A4889" s="4"/>
      <c r="B4889" s="4"/>
      <c r="C4889" s="69">
        <v>36249</v>
      </c>
      <c r="D4889" s="72">
        <v>5.1929999999999996</v>
      </c>
      <c r="E4889" s="72"/>
      <c r="F4889" s="57">
        <v>177783</v>
      </c>
      <c r="G4889" s="70" t="e">
        <f t="shared" ca="1" si="728"/>
        <v>#DIV/0!</v>
      </c>
      <c r="H4889" s="1" t="e">
        <f t="shared" ca="1" si="726"/>
        <v>#DIV/0!</v>
      </c>
      <c r="I4889" s="10"/>
      <c r="J4889" s="69">
        <v>42305</v>
      </c>
      <c r="K4889" s="72">
        <v>0.63700000000000001</v>
      </c>
      <c r="L4889" s="62"/>
      <c r="M4889" s="59"/>
      <c r="O4889" s="6">
        <v>39210</v>
      </c>
      <c r="P4889" s="182">
        <v>2338.14</v>
      </c>
      <c r="Q4889" s="3">
        <f t="shared" si="725"/>
        <v>-1.0857439480557165E-3</v>
      </c>
      <c r="R4889" s="2">
        <v>183262</v>
      </c>
      <c r="S4889" s="74" t="e">
        <f t="shared" ca="1" si="727"/>
        <v>#DIV/0!</v>
      </c>
      <c r="T4889" s="70" t="e">
        <f t="shared" ca="1" si="724"/>
        <v>#DIV/0!</v>
      </c>
      <c r="AA4889" s="58"/>
      <c r="AB4889" s="82"/>
      <c r="AH4889" s="6">
        <v>36245</v>
      </c>
      <c r="AI4889" s="8">
        <v>1282.8</v>
      </c>
      <c r="AJ4889" s="3">
        <f t="shared" si="729"/>
        <v>-5.5892775686870316E-3</v>
      </c>
      <c r="AS4889" s="134" t="e">
        <f t="shared" si="730"/>
        <v>#N/A</v>
      </c>
      <c r="AT4889" s="134" t="str">
        <f t="shared" si="731"/>
        <v>-</v>
      </c>
    </row>
    <row r="4890" spans="1:46" x14ac:dyDescent="0.2">
      <c r="A4890" s="4"/>
      <c r="B4890" s="4"/>
      <c r="C4890" s="69">
        <v>36250</v>
      </c>
      <c r="D4890" s="72">
        <v>5.2439999999999998</v>
      </c>
      <c r="E4890" s="72"/>
      <c r="F4890" s="57">
        <v>177814</v>
      </c>
      <c r="G4890" s="70" t="e">
        <f t="shared" ca="1" si="728"/>
        <v>#DIV/0!</v>
      </c>
      <c r="H4890" s="1" t="e">
        <f t="shared" ca="1" si="726"/>
        <v>#DIV/0!</v>
      </c>
      <c r="I4890" s="10"/>
      <c r="J4890" s="69">
        <v>42306</v>
      </c>
      <c r="K4890" s="72">
        <v>0.65900000000000003</v>
      </c>
      <c r="L4890" s="62"/>
      <c r="M4890" s="59"/>
      <c r="O4890" s="6">
        <v>39211</v>
      </c>
      <c r="P4890" s="182">
        <v>2346.3000000000002</v>
      </c>
      <c r="Q4890" s="3">
        <f t="shared" si="725"/>
        <v>3.4838777968907945E-3</v>
      </c>
      <c r="R4890" s="2">
        <v>183293</v>
      </c>
      <c r="S4890" s="74" t="e">
        <f t="shared" ca="1" si="727"/>
        <v>#DIV/0!</v>
      </c>
      <c r="T4890" s="70" t="e">
        <f t="shared" ca="1" si="724"/>
        <v>#DIV/0!</v>
      </c>
      <c r="AA4890" s="58"/>
      <c r="AB4890" s="82"/>
      <c r="AH4890" s="6">
        <v>36248</v>
      </c>
      <c r="AI4890" s="8">
        <v>1310.17</v>
      </c>
      <c r="AJ4890" s="3">
        <f t="shared" si="729"/>
        <v>2.1111710949036997E-2</v>
      </c>
      <c r="AS4890" s="134" t="e">
        <f t="shared" si="730"/>
        <v>#N/A</v>
      </c>
      <c r="AT4890" s="134" t="str">
        <f t="shared" si="731"/>
        <v>-</v>
      </c>
    </row>
    <row r="4891" spans="1:46" x14ac:dyDescent="0.2">
      <c r="A4891" s="4"/>
      <c r="B4891" s="4"/>
      <c r="C4891" s="69">
        <v>36251</v>
      </c>
      <c r="D4891" s="72">
        <v>5.2809999999999997</v>
      </c>
      <c r="E4891" s="72"/>
      <c r="F4891" s="57">
        <v>177844</v>
      </c>
      <c r="G4891" s="70" t="e">
        <f t="shared" ca="1" si="728"/>
        <v>#DIV/0!</v>
      </c>
      <c r="H4891" s="1" t="e">
        <f t="shared" ca="1" si="726"/>
        <v>#DIV/0!</v>
      </c>
      <c r="I4891" s="10"/>
      <c r="J4891" s="69">
        <v>42307</v>
      </c>
      <c r="K4891" s="72">
        <v>0.621</v>
      </c>
      <c r="L4891" s="62"/>
      <c r="M4891" s="59"/>
      <c r="O4891" s="6">
        <v>39212</v>
      </c>
      <c r="P4891" s="182">
        <v>2313.94</v>
      </c>
      <c r="Q4891" s="3">
        <f t="shared" si="725"/>
        <v>-1.3887919985271913E-2</v>
      </c>
      <c r="R4891" s="2">
        <v>183323</v>
      </c>
      <c r="S4891" s="74" t="e">
        <f t="shared" ca="1" si="727"/>
        <v>#DIV/0!</v>
      </c>
      <c r="T4891" s="70" t="e">
        <f t="shared" ca="1" si="724"/>
        <v>#DIV/0!</v>
      </c>
      <c r="AA4891" s="58"/>
      <c r="AB4891" s="82"/>
      <c r="AH4891" s="6">
        <v>36249</v>
      </c>
      <c r="AI4891" s="8">
        <v>1300.75</v>
      </c>
      <c r="AJ4891" s="3">
        <f t="shared" si="729"/>
        <v>-7.2158785976239297E-3</v>
      </c>
      <c r="AS4891" s="134" t="e">
        <f t="shared" si="730"/>
        <v>#N/A</v>
      </c>
      <c r="AT4891" s="134" t="str">
        <f t="shared" si="731"/>
        <v>-</v>
      </c>
    </row>
    <row r="4892" spans="1:46" x14ac:dyDescent="0.2">
      <c r="A4892" s="4"/>
      <c r="B4892" s="4"/>
      <c r="C4892" s="69">
        <v>36252</v>
      </c>
      <c r="D4892" s="72">
        <v>5.1890000000000001</v>
      </c>
      <c r="E4892" s="72"/>
      <c r="F4892" s="57">
        <v>177875</v>
      </c>
      <c r="G4892" s="70" t="e">
        <f t="shared" ca="1" si="728"/>
        <v>#DIV/0!</v>
      </c>
      <c r="H4892" s="1" t="e">
        <f t="shared" ca="1" si="726"/>
        <v>#DIV/0!</v>
      </c>
      <c r="I4892" s="10"/>
      <c r="J4892" s="69">
        <v>42310</v>
      </c>
      <c r="K4892" s="72">
        <v>0.626</v>
      </c>
      <c r="L4892" s="62"/>
      <c r="M4892" s="59"/>
      <c r="O4892" s="6">
        <v>39213</v>
      </c>
      <c r="P4892" s="182">
        <v>2336.48</v>
      </c>
      <c r="Q4892" s="3">
        <f t="shared" si="725"/>
        <v>9.6938240017577053E-3</v>
      </c>
      <c r="R4892" s="2">
        <v>183354</v>
      </c>
      <c r="S4892" s="74" t="e">
        <f t="shared" ca="1" si="727"/>
        <v>#DIV/0!</v>
      </c>
      <c r="T4892" s="70" t="e">
        <f t="shared" ref="T4892:T4955" ca="1" si="732">LN(S4892/S4891)</f>
        <v>#DIV/0!</v>
      </c>
      <c r="AA4892" s="58"/>
      <c r="AB4892" s="82"/>
      <c r="AH4892" s="6">
        <v>36250</v>
      </c>
      <c r="AI4892" s="8">
        <v>1286.3699999999999</v>
      </c>
      <c r="AJ4892" s="3">
        <f t="shared" si="729"/>
        <v>-1.1116722913169791E-2</v>
      </c>
      <c r="AS4892" s="134" t="e">
        <f t="shared" si="730"/>
        <v>#N/A</v>
      </c>
      <c r="AT4892" s="134" t="str">
        <f t="shared" si="731"/>
        <v>-</v>
      </c>
    </row>
    <row r="4893" spans="1:46" x14ac:dyDescent="0.2">
      <c r="A4893" s="4"/>
      <c r="B4893" s="4"/>
      <c r="C4893" s="69">
        <v>36255</v>
      </c>
      <c r="D4893" s="72">
        <v>5.1920000000000002</v>
      </c>
      <c r="E4893" s="72"/>
      <c r="F4893" s="57">
        <v>177906</v>
      </c>
      <c r="G4893" s="70" t="e">
        <f t="shared" ca="1" si="728"/>
        <v>#DIV/0!</v>
      </c>
      <c r="H4893" s="1" t="e">
        <f t="shared" ca="1" si="726"/>
        <v>#DIV/0!</v>
      </c>
      <c r="I4893" s="10"/>
      <c r="J4893" s="69">
        <v>42311</v>
      </c>
      <c r="K4893" s="72">
        <v>0.63100000000000001</v>
      </c>
      <c r="L4893" s="62"/>
      <c r="M4893" s="59"/>
      <c r="O4893" s="6">
        <v>39216</v>
      </c>
      <c r="P4893" s="182">
        <v>2332.4299999999998</v>
      </c>
      <c r="Q4893" s="3">
        <f t="shared" si="725"/>
        <v>-1.7348807391067693E-3</v>
      </c>
      <c r="R4893" s="2">
        <v>183385</v>
      </c>
      <c r="S4893" s="74" t="e">
        <f t="shared" ca="1" si="727"/>
        <v>#DIV/0!</v>
      </c>
      <c r="T4893" s="70" t="e">
        <f t="shared" ca="1" si="732"/>
        <v>#DIV/0!</v>
      </c>
      <c r="AA4893" s="58"/>
      <c r="AB4893" s="82"/>
      <c r="AH4893" s="6">
        <v>36251</v>
      </c>
      <c r="AI4893" s="8">
        <v>1293.72</v>
      </c>
      <c r="AJ4893" s="3">
        <f t="shared" si="729"/>
        <v>5.6974910817838382E-3</v>
      </c>
      <c r="AS4893" s="134" t="e">
        <f t="shared" si="730"/>
        <v>#N/A</v>
      </c>
      <c r="AT4893" s="134" t="str">
        <f t="shared" si="731"/>
        <v>-</v>
      </c>
    </row>
    <row r="4894" spans="1:46" x14ac:dyDescent="0.2">
      <c r="A4894" s="4"/>
      <c r="B4894" s="4"/>
      <c r="C4894" s="69">
        <v>36256</v>
      </c>
      <c r="D4894" s="72">
        <v>5.1260000000000003</v>
      </c>
      <c r="E4894" s="72"/>
      <c r="F4894" s="57">
        <v>177934</v>
      </c>
      <c r="G4894" s="70" t="e">
        <f t="shared" ca="1" si="728"/>
        <v>#DIV/0!</v>
      </c>
      <c r="H4894" s="1" t="e">
        <f t="shared" ca="1" si="726"/>
        <v>#DIV/0!</v>
      </c>
      <c r="I4894" s="10"/>
      <c r="J4894" s="69">
        <v>42312</v>
      </c>
      <c r="K4894" s="72">
        <v>0.65700000000000003</v>
      </c>
      <c r="L4894" s="62"/>
      <c r="M4894" s="59"/>
      <c r="O4894" s="6">
        <v>39217</v>
      </c>
      <c r="P4894" s="182">
        <v>2329.61</v>
      </c>
      <c r="Q4894" s="3">
        <f t="shared" si="725"/>
        <v>-1.2097709774832894E-3</v>
      </c>
      <c r="R4894" s="2">
        <v>183413</v>
      </c>
      <c r="S4894" s="74" t="e">
        <f t="shared" ca="1" si="727"/>
        <v>#DIV/0!</v>
      </c>
      <c r="T4894" s="70" t="e">
        <f t="shared" ca="1" si="732"/>
        <v>#DIV/0!</v>
      </c>
      <c r="AA4894" s="58"/>
      <c r="AB4894" s="82"/>
      <c r="AH4894" s="6">
        <v>36255</v>
      </c>
      <c r="AI4894" s="8">
        <v>1321.12</v>
      </c>
      <c r="AJ4894" s="3">
        <f t="shared" si="729"/>
        <v>2.0958072330091386E-2</v>
      </c>
      <c r="AS4894" s="134" t="e">
        <f t="shared" si="730"/>
        <v>#N/A</v>
      </c>
      <c r="AT4894" s="134" t="str">
        <f t="shared" si="731"/>
        <v>-</v>
      </c>
    </row>
    <row r="4895" spans="1:46" x14ac:dyDescent="0.2">
      <c r="A4895" s="4"/>
      <c r="B4895" s="4"/>
      <c r="C4895" s="69">
        <v>36257</v>
      </c>
      <c r="D4895" s="72">
        <v>5.1239999999999997</v>
      </c>
      <c r="E4895" s="72"/>
      <c r="F4895" s="57">
        <v>177965</v>
      </c>
      <c r="G4895" s="70" t="e">
        <f t="shared" ca="1" si="728"/>
        <v>#DIV/0!</v>
      </c>
      <c r="H4895" s="1" t="e">
        <f t="shared" ca="1" si="726"/>
        <v>#DIV/0!</v>
      </c>
      <c r="I4895" s="10"/>
      <c r="J4895" s="69">
        <v>42313</v>
      </c>
      <c r="K4895" s="72">
        <v>0.68</v>
      </c>
      <c r="L4895" s="62"/>
      <c r="M4895" s="59"/>
      <c r="O4895" s="6">
        <v>39218</v>
      </c>
      <c r="P4895" s="182">
        <v>2350.4</v>
      </c>
      <c r="Q4895" s="3">
        <f t="shared" si="725"/>
        <v>8.8846548440415282E-3</v>
      </c>
      <c r="R4895" s="2">
        <v>183444</v>
      </c>
      <c r="S4895" s="74" t="e">
        <f t="shared" ca="1" si="727"/>
        <v>#DIV/0!</v>
      </c>
      <c r="T4895" s="70" t="e">
        <f t="shared" ca="1" si="732"/>
        <v>#DIV/0!</v>
      </c>
      <c r="AA4895" s="58"/>
      <c r="AB4895" s="82"/>
      <c r="AH4895" s="6">
        <v>36256</v>
      </c>
      <c r="AI4895" s="8">
        <v>1317.89</v>
      </c>
      <c r="AJ4895" s="3">
        <f t="shared" si="729"/>
        <v>-2.4478888771845113E-3</v>
      </c>
      <c r="AS4895" s="134" t="e">
        <f t="shared" si="730"/>
        <v>#N/A</v>
      </c>
      <c r="AT4895" s="134" t="str">
        <f t="shared" si="731"/>
        <v>-</v>
      </c>
    </row>
    <row r="4896" spans="1:46" x14ac:dyDescent="0.2">
      <c r="A4896" s="4"/>
      <c r="B4896" s="4"/>
      <c r="C4896" s="69">
        <v>36258</v>
      </c>
      <c r="D4896" s="72">
        <v>5.0380000000000003</v>
      </c>
      <c r="E4896" s="72"/>
      <c r="F4896" s="57">
        <v>177995</v>
      </c>
      <c r="G4896" s="70" t="e">
        <f t="shared" ca="1" si="728"/>
        <v>#DIV/0!</v>
      </c>
      <c r="H4896" s="1" t="e">
        <f t="shared" ca="1" si="726"/>
        <v>#DIV/0!</v>
      </c>
      <c r="I4896" s="10"/>
      <c r="J4896" s="69">
        <v>42314</v>
      </c>
      <c r="K4896" s="72">
        <v>0.74399999999999999</v>
      </c>
      <c r="L4896" s="62"/>
      <c r="M4896" s="59"/>
      <c r="O4896" s="6">
        <v>39219</v>
      </c>
      <c r="P4896" s="182">
        <v>2348.44</v>
      </c>
      <c r="Q4896" s="3">
        <f t="shared" ref="Q4896:Q4959" si="733">LN(P4896/P4895)</f>
        <v>-8.3424850119396025E-4</v>
      </c>
      <c r="R4896" s="2">
        <v>183474</v>
      </c>
      <c r="S4896" s="74" t="e">
        <f t="shared" ca="1" si="727"/>
        <v>#DIV/0!</v>
      </c>
      <c r="T4896" s="70" t="e">
        <f t="shared" ca="1" si="732"/>
        <v>#DIV/0!</v>
      </c>
      <c r="AA4896" s="58"/>
      <c r="AB4896" s="82"/>
      <c r="AH4896" s="6">
        <v>36257</v>
      </c>
      <c r="AI4896" s="8">
        <v>1326.89</v>
      </c>
      <c r="AJ4896" s="3">
        <f t="shared" si="729"/>
        <v>6.8058853591072008E-3</v>
      </c>
      <c r="AS4896" s="134" t="e">
        <f t="shared" si="730"/>
        <v>#N/A</v>
      </c>
      <c r="AT4896" s="134" t="str">
        <f t="shared" si="731"/>
        <v>-</v>
      </c>
    </row>
    <row r="4897" spans="1:46" x14ac:dyDescent="0.2">
      <c r="A4897" s="4"/>
      <c r="B4897" s="4"/>
      <c r="C4897" s="69">
        <v>36259</v>
      </c>
      <c r="D4897" s="72">
        <v>5.0549999999999997</v>
      </c>
      <c r="E4897" s="72"/>
      <c r="F4897" s="57">
        <v>178026</v>
      </c>
      <c r="G4897" s="70" t="e">
        <f t="shared" ca="1" si="728"/>
        <v>#DIV/0!</v>
      </c>
      <c r="H4897" s="1" t="e">
        <f t="shared" ca="1" si="726"/>
        <v>#DIV/0!</v>
      </c>
      <c r="I4897" s="10"/>
      <c r="J4897" s="69">
        <v>42317</v>
      </c>
      <c r="K4897" s="72">
        <v>0.74199999999999999</v>
      </c>
      <c r="L4897" s="62"/>
      <c r="M4897" s="59"/>
      <c r="O4897" s="6">
        <v>39220</v>
      </c>
      <c r="P4897" s="182">
        <v>2363.9699999999998</v>
      </c>
      <c r="Q4897" s="3">
        <f t="shared" si="733"/>
        <v>6.5911311717166835E-3</v>
      </c>
      <c r="R4897" s="2">
        <v>183505</v>
      </c>
      <c r="S4897" s="74" t="e">
        <f t="shared" ca="1" si="727"/>
        <v>#DIV/0!</v>
      </c>
      <c r="T4897" s="70" t="e">
        <f t="shared" ca="1" si="732"/>
        <v>#DIV/0!</v>
      </c>
      <c r="AA4897" s="58"/>
      <c r="AB4897" s="82"/>
      <c r="AH4897" s="6">
        <v>36258</v>
      </c>
      <c r="AI4897" s="8">
        <v>1343.98</v>
      </c>
      <c r="AJ4897" s="3">
        <f t="shared" si="729"/>
        <v>1.2797502868950279E-2</v>
      </c>
      <c r="AS4897" s="134" t="e">
        <f t="shared" si="730"/>
        <v>#N/A</v>
      </c>
      <c r="AT4897" s="134" t="str">
        <f t="shared" si="731"/>
        <v>-</v>
      </c>
    </row>
    <row r="4898" spans="1:46" x14ac:dyDescent="0.2">
      <c r="A4898" s="4"/>
      <c r="B4898" s="4"/>
      <c r="C4898" s="69">
        <v>36262</v>
      </c>
      <c r="D4898" s="72">
        <v>5.0529999999999999</v>
      </c>
      <c r="E4898" s="72"/>
      <c r="F4898" s="57">
        <v>178056</v>
      </c>
      <c r="G4898" s="70" t="e">
        <f t="shared" ca="1" si="728"/>
        <v>#DIV/0!</v>
      </c>
      <c r="H4898" s="1" t="e">
        <f t="shared" ca="1" si="726"/>
        <v>#DIV/0!</v>
      </c>
      <c r="I4898" s="10"/>
      <c r="J4898" s="69">
        <v>42318</v>
      </c>
      <c r="K4898" s="72">
        <v>0.77300000000000002</v>
      </c>
      <c r="L4898" s="62"/>
      <c r="M4898" s="59"/>
      <c r="O4898" s="6">
        <v>39223</v>
      </c>
      <c r="P4898" s="182">
        <v>2367.63</v>
      </c>
      <c r="Q4898" s="3">
        <f t="shared" si="733"/>
        <v>1.54704570545794E-3</v>
      </c>
      <c r="R4898" s="2">
        <v>183535</v>
      </c>
      <c r="S4898" s="74" t="e">
        <f t="shared" ca="1" si="727"/>
        <v>#DIV/0!</v>
      </c>
      <c r="T4898" s="70" t="e">
        <f t="shared" ca="1" si="732"/>
        <v>#DIV/0!</v>
      </c>
      <c r="AA4898" s="58"/>
      <c r="AB4898" s="82"/>
      <c r="AH4898" s="6">
        <v>36259</v>
      </c>
      <c r="AI4898" s="8">
        <v>1348.35</v>
      </c>
      <c r="AJ4898" s="3">
        <f t="shared" si="729"/>
        <v>3.2462616675265014E-3</v>
      </c>
      <c r="AS4898" s="134" t="e">
        <f t="shared" si="730"/>
        <v>#N/A</v>
      </c>
      <c r="AT4898" s="134" t="str">
        <f t="shared" si="731"/>
        <v>-</v>
      </c>
    </row>
    <row r="4899" spans="1:46" x14ac:dyDescent="0.2">
      <c r="A4899" s="4"/>
      <c r="B4899" s="4"/>
      <c r="C4899" s="69">
        <v>36263</v>
      </c>
      <c r="D4899" s="72">
        <v>5.1050000000000004</v>
      </c>
      <c r="E4899" s="72"/>
      <c r="F4899" s="57">
        <v>178087</v>
      </c>
      <c r="G4899" s="70" t="e">
        <f t="shared" ca="1" si="728"/>
        <v>#DIV/0!</v>
      </c>
      <c r="H4899" s="1" t="e">
        <f t="shared" ca="1" si="726"/>
        <v>#DIV/0!</v>
      </c>
      <c r="I4899" s="10"/>
      <c r="J4899" s="69">
        <v>42319</v>
      </c>
      <c r="K4899" s="72">
        <v>0.77300000000000002</v>
      </c>
      <c r="L4899" s="62"/>
      <c r="M4899" s="59"/>
      <c r="O4899" s="6">
        <v>39224</v>
      </c>
      <c r="P4899" s="182">
        <v>2366.1</v>
      </c>
      <c r="Q4899" s="3">
        <f t="shared" si="733"/>
        <v>-6.4642472353854249E-4</v>
      </c>
      <c r="R4899" s="2">
        <v>183566</v>
      </c>
      <c r="S4899" s="74" t="e">
        <f t="shared" ca="1" si="727"/>
        <v>#DIV/0!</v>
      </c>
      <c r="T4899" s="70" t="e">
        <f t="shared" ca="1" si="732"/>
        <v>#DIV/0!</v>
      </c>
      <c r="AA4899" s="58"/>
      <c r="AB4899" s="82"/>
      <c r="AH4899" s="6">
        <v>36262</v>
      </c>
      <c r="AI4899" s="8">
        <v>1358.64</v>
      </c>
      <c r="AJ4899" s="3">
        <f t="shared" si="729"/>
        <v>7.6025767089963918E-3</v>
      </c>
      <c r="AS4899" s="134" t="e">
        <f t="shared" si="730"/>
        <v>#N/A</v>
      </c>
      <c r="AT4899" s="134" t="str">
        <f t="shared" si="731"/>
        <v>-</v>
      </c>
    </row>
    <row r="4900" spans="1:46" x14ac:dyDescent="0.2">
      <c r="A4900" s="4"/>
      <c r="B4900" s="4"/>
      <c r="C4900" s="69">
        <v>36264</v>
      </c>
      <c r="D4900" s="72">
        <v>5.1289999999999996</v>
      </c>
      <c r="E4900" s="72"/>
      <c r="F4900" s="57">
        <v>178118</v>
      </c>
      <c r="G4900" s="70" t="e">
        <f t="shared" ca="1" si="728"/>
        <v>#DIV/0!</v>
      </c>
      <c r="H4900" s="1" t="e">
        <f t="shared" ca="1" si="726"/>
        <v>#DIV/0!</v>
      </c>
      <c r="I4900" s="10"/>
      <c r="J4900" s="69">
        <v>42320</v>
      </c>
      <c r="K4900" s="72">
        <v>0.76300000000000001</v>
      </c>
      <c r="L4900" s="62"/>
      <c r="M4900" s="59"/>
      <c r="O4900" s="6">
        <v>39225</v>
      </c>
      <c r="P4900" s="182">
        <v>2363.29</v>
      </c>
      <c r="Q4900" s="3">
        <f t="shared" si="733"/>
        <v>-1.1883140661541325E-3</v>
      </c>
      <c r="R4900" s="2">
        <v>183597</v>
      </c>
      <c r="S4900" s="74" t="e">
        <f t="shared" ca="1" si="727"/>
        <v>#DIV/0!</v>
      </c>
      <c r="T4900" s="70" t="e">
        <f t="shared" ca="1" si="732"/>
        <v>#DIV/0!</v>
      </c>
      <c r="AA4900" s="58"/>
      <c r="AB4900" s="82"/>
      <c r="AH4900" s="6">
        <v>36263</v>
      </c>
      <c r="AI4900" s="8">
        <v>1349.82</v>
      </c>
      <c r="AJ4900" s="3">
        <f t="shared" si="729"/>
        <v>-6.5129491870515484E-3</v>
      </c>
      <c r="AS4900" s="134" t="e">
        <f t="shared" si="730"/>
        <v>#N/A</v>
      </c>
      <c r="AT4900" s="134" t="str">
        <f t="shared" si="731"/>
        <v>-</v>
      </c>
    </row>
    <row r="4901" spans="1:46" x14ac:dyDescent="0.2">
      <c r="A4901" s="4"/>
      <c r="B4901" s="4"/>
      <c r="C4901" s="69">
        <v>36265</v>
      </c>
      <c r="D4901" s="72">
        <v>5.1710000000000003</v>
      </c>
      <c r="E4901" s="72"/>
      <c r="F4901" s="57">
        <v>178148</v>
      </c>
      <c r="G4901" s="70" t="e">
        <f t="shared" ca="1" si="728"/>
        <v>#DIV/0!</v>
      </c>
      <c r="H4901" s="1" t="e">
        <f t="shared" ca="1" si="726"/>
        <v>#DIV/0!</v>
      </c>
      <c r="I4901" s="10"/>
      <c r="J4901" s="69">
        <v>42321</v>
      </c>
      <c r="K4901" s="72">
        <v>0.73199999999999998</v>
      </c>
      <c r="L4901" s="62"/>
      <c r="M4901" s="59"/>
      <c r="O4901" s="6">
        <v>39226</v>
      </c>
      <c r="P4901" s="182">
        <v>2340.64</v>
      </c>
      <c r="Q4901" s="3">
        <f t="shared" si="733"/>
        <v>-9.630319776124845E-3</v>
      </c>
      <c r="R4901" s="2">
        <v>183627</v>
      </c>
      <c r="S4901" s="74" t="e">
        <f t="shared" ca="1" si="727"/>
        <v>#DIV/0!</v>
      </c>
      <c r="T4901" s="70" t="e">
        <f t="shared" ca="1" si="732"/>
        <v>#DIV/0!</v>
      </c>
      <c r="AA4901" s="58"/>
      <c r="AB4901" s="82"/>
      <c r="AH4901" s="6">
        <v>36264</v>
      </c>
      <c r="AI4901" s="8">
        <v>1328.44</v>
      </c>
      <c r="AJ4901" s="3">
        <f t="shared" si="729"/>
        <v>-1.5965928747985351E-2</v>
      </c>
      <c r="AS4901" s="134" t="e">
        <f t="shared" si="730"/>
        <v>#N/A</v>
      </c>
      <c r="AT4901" s="134" t="str">
        <f t="shared" si="731"/>
        <v>-</v>
      </c>
    </row>
    <row r="4902" spans="1:46" x14ac:dyDescent="0.2">
      <c r="A4902" s="4"/>
      <c r="B4902" s="4"/>
      <c r="C4902" s="69">
        <v>36266</v>
      </c>
      <c r="D4902" s="72">
        <v>5.2229999999999999</v>
      </c>
      <c r="E4902" s="72"/>
      <c r="F4902" s="57">
        <v>178179</v>
      </c>
      <c r="G4902" s="70" t="e">
        <f t="shared" ca="1" si="728"/>
        <v>#DIV/0!</v>
      </c>
      <c r="H4902" s="1" t="e">
        <f t="shared" ca="1" si="726"/>
        <v>#DIV/0!</v>
      </c>
      <c r="I4902" s="10"/>
      <c r="J4902" s="69">
        <v>42324</v>
      </c>
      <c r="K4902" s="72">
        <v>0.74399999999999999</v>
      </c>
      <c r="L4902" s="62"/>
      <c r="M4902" s="59"/>
      <c r="O4902" s="6">
        <v>39227</v>
      </c>
      <c r="P4902" s="182">
        <v>2353.42</v>
      </c>
      <c r="Q4902" s="3">
        <f t="shared" si="733"/>
        <v>5.4451931067649954E-3</v>
      </c>
      <c r="R4902" s="2">
        <v>183658</v>
      </c>
      <c r="S4902" s="74" t="e">
        <f t="shared" ca="1" si="727"/>
        <v>#DIV/0!</v>
      </c>
      <c r="T4902" s="70" t="e">
        <f t="shared" ca="1" si="732"/>
        <v>#DIV/0!</v>
      </c>
      <c r="AA4902" s="58"/>
      <c r="AB4902" s="82"/>
      <c r="AH4902" s="6">
        <v>36265</v>
      </c>
      <c r="AI4902" s="8">
        <v>1322.86</v>
      </c>
      <c r="AJ4902" s="3">
        <f t="shared" si="729"/>
        <v>-4.2092620516841804E-3</v>
      </c>
      <c r="AS4902" s="134" t="e">
        <f t="shared" si="730"/>
        <v>#N/A</v>
      </c>
      <c r="AT4902" s="134" t="str">
        <f t="shared" si="731"/>
        <v>-</v>
      </c>
    </row>
    <row r="4903" spans="1:46" x14ac:dyDescent="0.2">
      <c r="A4903" s="4"/>
      <c r="B4903" s="4"/>
      <c r="C4903" s="69">
        <v>36269</v>
      </c>
      <c r="D4903" s="72">
        <v>5.1509999999999998</v>
      </c>
      <c r="E4903" s="72"/>
      <c r="F4903" s="57">
        <v>178209</v>
      </c>
      <c r="G4903" s="70" t="e">
        <f t="shared" ca="1" si="728"/>
        <v>#DIV/0!</v>
      </c>
      <c r="H4903" s="1" t="e">
        <f t="shared" ca="1" si="726"/>
        <v>#DIV/0!</v>
      </c>
      <c r="I4903" s="10"/>
      <c r="J4903" s="69">
        <v>42325</v>
      </c>
      <c r="K4903" s="72">
        <v>0.72399999999999998</v>
      </c>
      <c r="L4903" s="62"/>
      <c r="M4903" s="59"/>
      <c r="O4903" s="6">
        <v>39231</v>
      </c>
      <c r="P4903" s="182">
        <v>2357.39</v>
      </c>
      <c r="Q4903" s="3">
        <f t="shared" si="733"/>
        <v>1.685485485447939E-3</v>
      </c>
      <c r="R4903" s="2">
        <v>183688</v>
      </c>
      <c r="S4903" s="74" t="e">
        <f t="shared" ca="1" si="727"/>
        <v>#DIV/0!</v>
      </c>
      <c r="T4903" s="70" t="e">
        <f t="shared" ca="1" si="732"/>
        <v>#DIV/0!</v>
      </c>
      <c r="AA4903" s="58"/>
      <c r="AB4903" s="82"/>
      <c r="AH4903" s="6">
        <v>36266</v>
      </c>
      <c r="AI4903" s="8">
        <v>1319</v>
      </c>
      <c r="AJ4903" s="3">
        <f t="shared" si="729"/>
        <v>-2.9221856924785297E-3</v>
      </c>
      <c r="AS4903" s="134" t="e">
        <f t="shared" si="730"/>
        <v>#N/A</v>
      </c>
      <c r="AT4903" s="134" t="str">
        <f t="shared" si="731"/>
        <v>-</v>
      </c>
    </row>
    <row r="4904" spans="1:46" x14ac:dyDescent="0.2">
      <c r="A4904" s="4"/>
      <c r="B4904" s="4"/>
      <c r="C4904" s="69">
        <v>36270</v>
      </c>
      <c r="D4904" s="72">
        <v>5.1379999999999999</v>
      </c>
      <c r="E4904" s="72"/>
      <c r="F4904" s="57">
        <v>178240</v>
      </c>
      <c r="G4904" s="70" t="e">
        <f t="shared" ca="1" si="728"/>
        <v>#DIV/0!</v>
      </c>
      <c r="H4904" s="1" t="e">
        <f t="shared" ca="1" si="726"/>
        <v>#DIV/0!</v>
      </c>
      <c r="I4904" s="10"/>
      <c r="J4904" s="69">
        <v>42326</v>
      </c>
      <c r="K4904" s="72">
        <v>0.70399999999999996</v>
      </c>
      <c r="L4904" s="62"/>
      <c r="M4904" s="59"/>
      <c r="O4904" s="6">
        <v>39232</v>
      </c>
      <c r="P4904" s="182">
        <v>2377.09</v>
      </c>
      <c r="Q4904" s="3">
        <f t="shared" si="733"/>
        <v>8.3219756737601801E-3</v>
      </c>
      <c r="R4904" s="2">
        <v>183719</v>
      </c>
      <c r="S4904" s="74" t="e">
        <f t="shared" ca="1" si="727"/>
        <v>#DIV/0!</v>
      </c>
      <c r="T4904" s="70" t="e">
        <f t="shared" ca="1" si="732"/>
        <v>#DIV/0!</v>
      </c>
      <c r="AA4904" s="58"/>
      <c r="AB4904" s="82"/>
      <c r="AH4904" s="6">
        <v>36269</v>
      </c>
      <c r="AI4904" s="8">
        <v>1289.48</v>
      </c>
      <c r="AJ4904" s="3">
        <f t="shared" si="729"/>
        <v>-2.2634837403747988E-2</v>
      </c>
      <c r="AS4904" s="134" t="e">
        <f t="shared" si="730"/>
        <v>#N/A</v>
      </c>
      <c r="AT4904" s="134" t="str">
        <f t="shared" si="731"/>
        <v>-</v>
      </c>
    </row>
    <row r="4905" spans="1:46" x14ac:dyDescent="0.2">
      <c r="A4905" s="4"/>
      <c r="B4905" s="4"/>
      <c r="C4905" s="69">
        <v>36271</v>
      </c>
      <c r="D4905" s="72">
        <v>5.1829999999999998</v>
      </c>
      <c r="E4905" s="72"/>
      <c r="F4905" s="57">
        <v>178271</v>
      </c>
      <c r="G4905" s="70" t="e">
        <f t="shared" ca="1" si="728"/>
        <v>#DIV/0!</v>
      </c>
      <c r="H4905" s="1" t="e">
        <f t="shared" ca="1" si="726"/>
        <v>#DIV/0!</v>
      </c>
      <c r="I4905" s="10"/>
      <c r="J4905" s="69">
        <v>42327</v>
      </c>
      <c r="K4905" s="72">
        <v>0.65900000000000003</v>
      </c>
      <c r="L4905" s="62"/>
      <c r="M4905" s="59"/>
      <c r="O4905" s="6">
        <v>39233</v>
      </c>
      <c r="P4905" s="182">
        <v>2377.75</v>
      </c>
      <c r="Q4905" s="3">
        <f t="shared" si="733"/>
        <v>2.776118667457549E-4</v>
      </c>
      <c r="R4905" s="2">
        <v>183750</v>
      </c>
      <c r="S4905" s="74" t="e">
        <f t="shared" ca="1" si="727"/>
        <v>#DIV/0!</v>
      </c>
      <c r="T4905" s="70" t="e">
        <f t="shared" ca="1" si="732"/>
        <v>#DIV/0!</v>
      </c>
      <c r="AA4905" s="58"/>
      <c r="AB4905" s="82"/>
      <c r="AH4905" s="6">
        <v>36270</v>
      </c>
      <c r="AI4905" s="8">
        <v>1306.17</v>
      </c>
      <c r="AJ4905" s="3">
        <f t="shared" si="729"/>
        <v>1.2860154504924223E-2</v>
      </c>
      <c r="AS4905" s="134" t="e">
        <f t="shared" si="730"/>
        <v>#N/A</v>
      </c>
      <c r="AT4905" s="134" t="str">
        <f t="shared" si="731"/>
        <v>-</v>
      </c>
    </row>
    <row r="4906" spans="1:46" x14ac:dyDescent="0.2">
      <c r="A4906" s="4"/>
      <c r="B4906" s="4"/>
      <c r="C4906" s="69">
        <v>36272</v>
      </c>
      <c r="D4906" s="72">
        <v>5.2489999999999997</v>
      </c>
      <c r="E4906" s="72"/>
      <c r="F4906" s="57">
        <v>178300</v>
      </c>
      <c r="G4906" s="70" t="e">
        <f t="shared" ca="1" si="728"/>
        <v>#DIV/0!</v>
      </c>
      <c r="H4906" s="1" t="e">
        <f t="shared" ca="1" si="726"/>
        <v>#DIV/0!</v>
      </c>
      <c r="I4906" s="10"/>
      <c r="J4906" s="69">
        <v>42328</v>
      </c>
      <c r="K4906" s="72">
        <v>0.65</v>
      </c>
      <c r="L4906" s="62"/>
      <c r="M4906" s="59"/>
      <c r="O4906" s="6">
        <v>39234</v>
      </c>
      <c r="P4906" s="182">
        <v>2386.63</v>
      </c>
      <c r="Q4906" s="3">
        <f t="shared" si="733"/>
        <v>3.7276666775811749E-3</v>
      </c>
      <c r="R4906" s="2">
        <v>183778</v>
      </c>
      <c r="S4906" s="74" t="e">
        <f t="shared" ca="1" si="727"/>
        <v>#DIV/0!</v>
      </c>
      <c r="T4906" s="70" t="e">
        <f t="shared" ca="1" si="732"/>
        <v>#DIV/0!</v>
      </c>
      <c r="AA4906" s="58"/>
      <c r="AB4906" s="82"/>
      <c r="AH4906" s="6">
        <v>36271</v>
      </c>
      <c r="AI4906" s="8">
        <v>1336.12</v>
      </c>
      <c r="AJ4906" s="3">
        <f t="shared" si="729"/>
        <v>2.2670700603774498E-2</v>
      </c>
      <c r="AS4906" s="134" t="e">
        <f t="shared" si="730"/>
        <v>#N/A</v>
      </c>
      <c r="AT4906" s="134" t="str">
        <f t="shared" si="731"/>
        <v>-</v>
      </c>
    </row>
    <row r="4907" spans="1:46" x14ac:dyDescent="0.2">
      <c r="A4907" s="4"/>
      <c r="B4907" s="4"/>
      <c r="C4907" s="69">
        <v>36273</v>
      </c>
      <c r="D4907" s="72">
        <v>5.2539999999999996</v>
      </c>
      <c r="E4907" s="72"/>
      <c r="F4907" s="57">
        <v>178331</v>
      </c>
      <c r="G4907" s="70" t="e">
        <f t="shared" ca="1" si="728"/>
        <v>#DIV/0!</v>
      </c>
      <c r="H4907" s="1" t="e">
        <f t="shared" ca="1" si="726"/>
        <v>#DIV/0!</v>
      </c>
      <c r="I4907" s="10"/>
      <c r="J4907" s="69">
        <v>42331</v>
      </c>
      <c r="K4907" s="72">
        <v>0.61699999999999999</v>
      </c>
      <c r="L4907" s="62"/>
      <c r="M4907" s="59"/>
      <c r="O4907" s="6">
        <v>39237</v>
      </c>
      <c r="P4907" s="182">
        <v>2391.13</v>
      </c>
      <c r="Q4907" s="3">
        <f t="shared" si="733"/>
        <v>1.8837284964762224E-3</v>
      </c>
      <c r="R4907" s="2">
        <v>183809</v>
      </c>
      <c r="S4907" s="74" t="e">
        <f t="shared" ca="1" si="727"/>
        <v>#DIV/0!</v>
      </c>
      <c r="T4907" s="70" t="e">
        <f t="shared" ca="1" si="732"/>
        <v>#DIV/0!</v>
      </c>
      <c r="AA4907" s="58"/>
      <c r="AB4907" s="82"/>
      <c r="AH4907" s="6">
        <v>36272</v>
      </c>
      <c r="AI4907" s="8">
        <v>1358.82</v>
      </c>
      <c r="AJ4907" s="3">
        <f t="shared" si="729"/>
        <v>1.6846784625432681E-2</v>
      </c>
      <c r="AS4907" s="134" t="e">
        <f t="shared" si="730"/>
        <v>#N/A</v>
      </c>
      <c r="AT4907" s="134" t="str">
        <f t="shared" si="731"/>
        <v>-</v>
      </c>
    </row>
    <row r="4908" spans="1:46" x14ac:dyDescent="0.2">
      <c r="A4908" s="4"/>
      <c r="B4908" s="4"/>
      <c r="C4908" s="69">
        <v>36276</v>
      </c>
      <c r="D4908" s="72">
        <v>5.2240000000000002</v>
      </c>
      <c r="E4908" s="72"/>
      <c r="F4908" s="57">
        <v>178361</v>
      </c>
      <c r="G4908" s="70" t="e">
        <f t="shared" ca="1" si="728"/>
        <v>#DIV/0!</v>
      </c>
      <c r="H4908" s="1" t="e">
        <f t="shared" ca="1" si="726"/>
        <v>#DIV/0!</v>
      </c>
      <c r="I4908" s="10"/>
      <c r="J4908" s="69">
        <v>42332</v>
      </c>
      <c r="K4908" s="72">
        <v>0.61299999999999999</v>
      </c>
      <c r="L4908" s="62"/>
      <c r="M4908" s="59"/>
      <c r="O4908" s="6">
        <v>39238</v>
      </c>
      <c r="P4908" s="182">
        <v>2378.44</v>
      </c>
      <c r="Q4908" s="3">
        <f t="shared" si="733"/>
        <v>-5.3212469651587237E-3</v>
      </c>
      <c r="R4908" s="2">
        <v>183839</v>
      </c>
      <c r="S4908" s="74" t="e">
        <f t="shared" ca="1" si="727"/>
        <v>#DIV/0!</v>
      </c>
      <c r="T4908" s="70" t="e">
        <f t="shared" ca="1" si="732"/>
        <v>#DIV/0!</v>
      </c>
      <c r="AA4908" s="58"/>
      <c r="AB4908" s="82"/>
      <c r="AH4908" s="6">
        <v>36273</v>
      </c>
      <c r="AI4908" s="8">
        <v>1356.85</v>
      </c>
      <c r="AJ4908" s="3">
        <f t="shared" si="729"/>
        <v>-1.4508392739618885E-3</v>
      </c>
      <c r="AS4908" s="134" t="e">
        <f t="shared" si="730"/>
        <v>#N/A</v>
      </c>
      <c r="AT4908" s="134" t="str">
        <f t="shared" si="731"/>
        <v>-</v>
      </c>
    </row>
    <row r="4909" spans="1:46" x14ac:dyDescent="0.2">
      <c r="A4909" s="4"/>
      <c r="B4909" s="4"/>
      <c r="C4909" s="69">
        <v>36277</v>
      </c>
      <c r="D4909" s="72">
        <v>5.2069999999999999</v>
      </c>
      <c r="E4909" s="72"/>
      <c r="F4909" s="57">
        <v>178392</v>
      </c>
      <c r="G4909" s="70" t="e">
        <f t="shared" ca="1" si="728"/>
        <v>#DIV/0!</v>
      </c>
      <c r="H4909" s="1" t="e">
        <f t="shared" ca="1" si="726"/>
        <v>#DIV/0!</v>
      </c>
      <c r="I4909" s="10"/>
      <c r="J4909" s="69">
        <v>42333</v>
      </c>
      <c r="K4909" s="72">
        <v>0.61699999999999999</v>
      </c>
      <c r="L4909" s="62"/>
      <c r="M4909" s="59"/>
      <c r="O4909" s="6">
        <v>39239</v>
      </c>
      <c r="P4909" s="182">
        <v>2357.9499999999998</v>
      </c>
      <c r="Q4909" s="3">
        <f t="shared" si="733"/>
        <v>-8.6522131094114562E-3</v>
      </c>
      <c r="R4909" s="2">
        <v>183870</v>
      </c>
      <c r="S4909" s="74" t="e">
        <f t="shared" ca="1" si="727"/>
        <v>#DIV/0!</v>
      </c>
      <c r="T4909" s="70" t="e">
        <f t="shared" ca="1" si="732"/>
        <v>#DIV/0!</v>
      </c>
      <c r="AA4909" s="58"/>
      <c r="AB4909" s="82"/>
      <c r="AH4909" s="6">
        <v>36276</v>
      </c>
      <c r="AI4909" s="8">
        <v>1360.04</v>
      </c>
      <c r="AJ4909" s="3">
        <f t="shared" si="729"/>
        <v>2.3482742885498693E-3</v>
      </c>
      <c r="AS4909" s="134" t="e">
        <f t="shared" si="730"/>
        <v>#N/A</v>
      </c>
      <c r="AT4909" s="134" t="str">
        <f t="shared" si="731"/>
        <v>-</v>
      </c>
    </row>
    <row r="4910" spans="1:46" x14ac:dyDescent="0.2">
      <c r="A4910" s="4"/>
      <c r="B4910" s="4"/>
      <c r="C4910" s="69">
        <v>36278</v>
      </c>
      <c r="D4910" s="72">
        <v>5.2649999999999997</v>
      </c>
      <c r="E4910" s="72"/>
      <c r="F4910" s="57">
        <v>178422</v>
      </c>
      <c r="G4910" s="70" t="e">
        <f t="shared" ca="1" si="728"/>
        <v>#DIV/0!</v>
      </c>
      <c r="H4910" s="1" t="e">
        <f t="shared" ca="1" si="726"/>
        <v>#DIV/0!</v>
      </c>
      <c r="I4910" s="10"/>
      <c r="J4910" s="69">
        <v>42334</v>
      </c>
      <c r="K4910" s="72">
        <v>0.61699999999999999</v>
      </c>
      <c r="L4910" s="62"/>
      <c r="M4910" s="59"/>
      <c r="O4910" s="6">
        <v>39240</v>
      </c>
      <c r="P4910" s="182">
        <v>2316.63</v>
      </c>
      <c r="Q4910" s="3">
        <f t="shared" si="733"/>
        <v>-1.7679054034636998E-2</v>
      </c>
      <c r="R4910" s="2">
        <v>183900</v>
      </c>
      <c r="S4910" s="74" t="e">
        <f t="shared" ca="1" si="727"/>
        <v>#DIV/0!</v>
      </c>
      <c r="T4910" s="70" t="e">
        <f t="shared" ca="1" si="732"/>
        <v>#DIV/0!</v>
      </c>
      <c r="AA4910" s="58"/>
      <c r="AB4910" s="82"/>
      <c r="AH4910" s="6">
        <v>36277</v>
      </c>
      <c r="AI4910" s="8">
        <v>1362.8</v>
      </c>
      <c r="AJ4910" s="3">
        <f t="shared" si="729"/>
        <v>2.0272957245253539E-3</v>
      </c>
      <c r="AS4910" s="134" t="e">
        <f t="shared" si="730"/>
        <v>#N/A</v>
      </c>
      <c r="AT4910" s="134" t="str">
        <f t="shared" si="731"/>
        <v>-</v>
      </c>
    </row>
    <row r="4911" spans="1:46" x14ac:dyDescent="0.2">
      <c r="A4911" s="4"/>
      <c r="B4911" s="4"/>
      <c r="C4911" s="69">
        <v>36279</v>
      </c>
      <c r="D4911" s="72">
        <v>5.218</v>
      </c>
      <c r="E4911" s="72"/>
      <c r="F4911" s="57">
        <v>178453</v>
      </c>
      <c r="G4911" s="70" t="e">
        <f t="shared" ca="1" si="728"/>
        <v>#DIV/0!</v>
      </c>
      <c r="H4911" s="1" t="e">
        <f t="shared" ca="1" si="726"/>
        <v>#DIV/0!</v>
      </c>
      <c r="I4911" s="10"/>
      <c r="J4911" s="69">
        <v>42335</v>
      </c>
      <c r="K4911" s="72">
        <v>0.60199999999999998</v>
      </c>
      <c r="L4911" s="62"/>
      <c r="M4911" s="59"/>
      <c r="O4911" s="6">
        <v>39241</v>
      </c>
      <c r="P4911" s="182">
        <v>2342.98</v>
      </c>
      <c r="Q4911" s="3">
        <f t="shared" si="733"/>
        <v>1.1310079979144199E-2</v>
      </c>
      <c r="R4911" s="2">
        <v>183931</v>
      </c>
      <c r="S4911" s="74" t="e">
        <f t="shared" ca="1" si="727"/>
        <v>#DIV/0!</v>
      </c>
      <c r="T4911" s="70" t="e">
        <f t="shared" ca="1" si="732"/>
        <v>#DIV/0!</v>
      </c>
      <c r="AA4911" s="58"/>
      <c r="AB4911" s="82"/>
      <c r="AH4911" s="6">
        <v>36278</v>
      </c>
      <c r="AI4911" s="8">
        <v>1350.91</v>
      </c>
      <c r="AJ4911" s="3">
        <f t="shared" si="729"/>
        <v>-8.762967366148143E-3</v>
      </c>
      <c r="AS4911" s="134" t="e">
        <f t="shared" si="730"/>
        <v>#N/A</v>
      </c>
      <c r="AT4911" s="134" t="str">
        <f t="shared" si="731"/>
        <v>-</v>
      </c>
    </row>
    <row r="4912" spans="1:46" x14ac:dyDescent="0.2">
      <c r="A4912" s="4"/>
      <c r="B4912" s="4"/>
      <c r="C4912" s="69">
        <v>36280</v>
      </c>
      <c r="D4912" s="72">
        <v>5.35</v>
      </c>
      <c r="E4912" s="72"/>
      <c r="F4912" s="57">
        <v>178484</v>
      </c>
      <c r="G4912" s="70" t="e">
        <f t="shared" ca="1" si="728"/>
        <v>#DIV/0!</v>
      </c>
      <c r="H4912" s="1" t="e">
        <f t="shared" ca="1" si="726"/>
        <v>#DIV/0!</v>
      </c>
      <c r="I4912" s="10"/>
      <c r="J4912" s="69">
        <v>42338</v>
      </c>
      <c r="K4912" s="72">
        <v>0.60499999999999998</v>
      </c>
      <c r="L4912" s="62"/>
      <c r="M4912" s="59"/>
      <c r="O4912" s="6">
        <v>39244</v>
      </c>
      <c r="P4912" s="182">
        <v>2345.27</v>
      </c>
      <c r="Q4912" s="3">
        <f t="shared" si="733"/>
        <v>9.7691043870201232E-4</v>
      </c>
      <c r="R4912" s="2">
        <v>183962</v>
      </c>
      <c r="S4912" s="74" t="e">
        <f t="shared" ca="1" si="727"/>
        <v>#DIV/0!</v>
      </c>
      <c r="T4912" s="70" t="e">
        <f t="shared" ca="1" si="732"/>
        <v>#DIV/0!</v>
      </c>
      <c r="AA4912" s="58"/>
      <c r="AB4912" s="82"/>
      <c r="AH4912" s="6">
        <v>36279</v>
      </c>
      <c r="AI4912" s="8">
        <v>1342.83</v>
      </c>
      <c r="AJ4912" s="3">
        <f t="shared" si="729"/>
        <v>-5.9991121881196006E-3</v>
      </c>
      <c r="AS4912" s="134" t="e">
        <f t="shared" si="730"/>
        <v>#N/A</v>
      </c>
      <c r="AT4912" s="134" t="str">
        <f t="shared" si="731"/>
        <v>-</v>
      </c>
    </row>
    <row r="4913" spans="1:46" x14ac:dyDescent="0.2">
      <c r="A4913" s="4"/>
      <c r="B4913" s="4"/>
      <c r="C4913" s="69">
        <v>36283</v>
      </c>
      <c r="D4913" s="72">
        <v>5.3609999999999998</v>
      </c>
      <c r="E4913" s="72"/>
      <c r="F4913" s="57">
        <v>178514</v>
      </c>
      <c r="G4913" s="70" t="e">
        <f t="shared" ca="1" si="728"/>
        <v>#DIV/0!</v>
      </c>
      <c r="H4913" s="1" t="e">
        <f t="shared" ca="1" si="726"/>
        <v>#DIV/0!</v>
      </c>
      <c r="I4913" s="10"/>
      <c r="J4913" s="69">
        <v>42339</v>
      </c>
      <c r="K4913" s="72">
        <v>0.56200000000000006</v>
      </c>
      <c r="L4913" s="62"/>
      <c r="M4913" s="59"/>
      <c r="O4913" s="6">
        <v>39245</v>
      </c>
      <c r="P4913" s="182">
        <v>2320.2199999999998</v>
      </c>
      <c r="Q4913" s="3">
        <f t="shared" si="733"/>
        <v>-1.0738525094480126E-2</v>
      </c>
      <c r="R4913" s="2">
        <v>183992</v>
      </c>
      <c r="S4913" s="74" t="e">
        <f t="shared" ca="1" si="727"/>
        <v>#DIV/0!</v>
      </c>
      <c r="T4913" s="70" t="e">
        <f t="shared" ca="1" si="732"/>
        <v>#DIV/0!</v>
      </c>
      <c r="AA4913" s="58"/>
      <c r="AB4913" s="82"/>
      <c r="AH4913" s="6">
        <v>36280</v>
      </c>
      <c r="AI4913" s="8">
        <v>1335.18</v>
      </c>
      <c r="AJ4913" s="3">
        <f t="shared" si="729"/>
        <v>-5.7132130264640982E-3</v>
      </c>
      <c r="AS4913" s="134" t="e">
        <f t="shared" si="730"/>
        <v>#N/A</v>
      </c>
      <c r="AT4913" s="134" t="str">
        <f t="shared" si="731"/>
        <v>-</v>
      </c>
    </row>
    <row r="4914" spans="1:46" x14ac:dyDescent="0.2">
      <c r="A4914" s="4"/>
      <c r="B4914" s="4"/>
      <c r="C4914" s="69">
        <v>36284</v>
      </c>
      <c r="D4914" s="72">
        <v>5.407</v>
      </c>
      <c r="E4914" s="72"/>
      <c r="F4914" s="57">
        <v>178545</v>
      </c>
      <c r="G4914" s="70" t="e">
        <f t="shared" ca="1" si="728"/>
        <v>#DIV/0!</v>
      </c>
      <c r="H4914" s="1" t="e">
        <f t="shared" ca="1" si="726"/>
        <v>#DIV/0!</v>
      </c>
      <c r="I4914" s="10"/>
      <c r="J4914" s="69">
        <v>42340</v>
      </c>
      <c r="K4914" s="72">
        <v>0.60499999999999998</v>
      </c>
      <c r="L4914" s="62"/>
      <c r="M4914" s="59"/>
      <c r="O4914" s="6">
        <v>39246</v>
      </c>
      <c r="P4914" s="182">
        <v>2356.02</v>
      </c>
      <c r="Q4914" s="3">
        <f t="shared" si="733"/>
        <v>1.5311745949081475E-2</v>
      </c>
      <c r="R4914" s="2">
        <v>184023</v>
      </c>
      <c r="S4914" s="74" t="e">
        <f t="shared" ca="1" si="727"/>
        <v>#DIV/0!</v>
      </c>
      <c r="T4914" s="70" t="e">
        <f t="shared" ca="1" si="732"/>
        <v>#DIV/0!</v>
      </c>
      <c r="AA4914" s="58"/>
      <c r="AB4914" s="82"/>
      <c r="AH4914" s="6">
        <v>36283</v>
      </c>
      <c r="AI4914" s="8">
        <v>1354.63</v>
      </c>
      <c r="AJ4914" s="3">
        <f t="shared" si="729"/>
        <v>1.4462240088678798E-2</v>
      </c>
      <c r="AS4914" s="134" t="e">
        <f t="shared" si="730"/>
        <v>#N/A</v>
      </c>
      <c r="AT4914" s="134" t="str">
        <f t="shared" si="731"/>
        <v>-</v>
      </c>
    </row>
    <row r="4915" spans="1:46" x14ac:dyDescent="0.2">
      <c r="A4915" s="4"/>
      <c r="B4915" s="4"/>
      <c r="C4915" s="69">
        <v>36285</v>
      </c>
      <c r="D4915" s="72">
        <v>5.3959999999999999</v>
      </c>
      <c r="E4915" s="72"/>
      <c r="F4915" s="57">
        <v>178575</v>
      </c>
      <c r="G4915" s="70" t="e">
        <f t="shared" ca="1" si="728"/>
        <v>#DIV/0!</v>
      </c>
      <c r="H4915" s="1" t="e">
        <f t="shared" ca="1" si="726"/>
        <v>#DIV/0!</v>
      </c>
      <c r="I4915" s="10"/>
      <c r="J4915" s="69">
        <v>42341</v>
      </c>
      <c r="K4915" s="72">
        <v>0.69699999999999995</v>
      </c>
      <c r="L4915" s="62"/>
      <c r="M4915" s="59"/>
      <c r="O4915" s="6">
        <v>39247</v>
      </c>
      <c r="P4915" s="182">
        <v>2367.52</v>
      </c>
      <c r="Q4915" s="3">
        <f t="shared" si="733"/>
        <v>4.8692390544315652E-3</v>
      </c>
      <c r="R4915" s="2">
        <v>184053</v>
      </c>
      <c r="S4915" s="74" t="e">
        <f t="shared" ca="1" si="727"/>
        <v>#DIV/0!</v>
      </c>
      <c r="T4915" s="70" t="e">
        <f t="shared" ca="1" si="732"/>
        <v>#DIV/0!</v>
      </c>
      <c r="AA4915" s="58"/>
      <c r="AB4915" s="82"/>
      <c r="AH4915" s="6">
        <v>36284</v>
      </c>
      <c r="AI4915" s="8">
        <v>1332</v>
      </c>
      <c r="AJ4915" s="3">
        <f t="shared" si="729"/>
        <v>-1.6846782194423992E-2</v>
      </c>
      <c r="AS4915" s="134" t="e">
        <f t="shared" si="730"/>
        <v>#N/A</v>
      </c>
      <c r="AT4915" s="134" t="str">
        <f t="shared" si="731"/>
        <v>-</v>
      </c>
    </row>
    <row r="4916" spans="1:46" x14ac:dyDescent="0.2">
      <c r="A4916" s="4"/>
      <c r="B4916" s="4"/>
      <c r="C4916" s="69">
        <v>36286</v>
      </c>
      <c r="D4916" s="72">
        <v>5.5129999999999999</v>
      </c>
      <c r="E4916" s="72"/>
      <c r="F4916" s="57">
        <v>178606</v>
      </c>
      <c r="G4916" s="70" t="e">
        <f t="shared" ca="1" si="728"/>
        <v>#DIV/0!</v>
      </c>
      <c r="H4916" s="1" t="e">
        <f t="shared" ca="1" si="726"/>
        <v>#DIV/0!</v>
      </c>
      <c r="I4916" s="10"/>
      <c r="J4916" s="69">
        <v>42342</v>
      </c>
      <c r="K4916" s="72">
        <v>0.66400000000000003</v>
      </c>
      <c r="L4916" s="62"/>
      <c r="M4916" s="59"/>
      <c r="O4916" s="6">
        <v>39248</v>
      </c>
      <c r="P4916" s="182">
        <v>2382.9699999999998</v>
      </c>
      <c r="Q4916" s="3">
        <f t="shared" si="733"/>
        <v>6.5046150919627638E-3</v>
      </c>
      <c r="R4916" s="2">
        <v>184084</v>
      </c>
      <c r="S4916" s="74" t="e">
        <f t="shared" ca="1" si="727"/>
        <v>#DIV/0!</v>
      </c>
      <c r="T4916" s="70" t="e">
        <f t="shared" ca="1" si="732"/>
        <v>#DIV/0!</v>
      </c>
      <c r="AA4916" s="58"/>
      <c r="AB4916" s="82"/>
      <c r="AH4916" s="6">
        <v>36285</v>
      </c>
      <c r="AI4916" s="8">
        <v>1347.31</v>
      </c>
      <c r="AJ4916" s="3">
        <f t="shared" si="729"/>
        <v>1.1428439885834049E-2</v>
      </c>
      <c r="AS4916" s="134" t="e">
        <f t="shared" si="730"/>
        <v>#N/A</v>
      </c>
      <c r="AT4916" s="134" t="str">
        <f t="shared" si="731"/>
        <v>-</v>
      </c>
    </row>
    <row r="4917" spans="1:46" x14ac:dyDescent="0.2">
      <c r="A4917" s="4"/>
      <c r="B4917" s="4"/>
      <c r="C4917" s="69">
        <v>36287</v>
      </c>
      <c r="D4917" s="72">
        <v>5.5440000000000005</v>
      </c>
      <c r="E4917" s="72"/>
      <c r="F4917" s="57">
        <v>178637</v>
      </c>
      <c r="G4917" s="70" t="e">
        <f t="shared" ca="1" si="728"/>
        <v>#DIV/0!</v>
      </c>
      <c r="H4917" s="1" t="e">
        <f t="shared" ref="H4917:H4980" ca="1" si="734">(1+G4917)^(1/12)-1</f>
        <v>#DIV/0!</v>
      </c>
      <c r="I4917" s="10"/>
      <c r="J4917" s="69">
        <v>42345</v>
      </c>
      <c r="K4917" s="72">
        <v>0.66400000000000003</v>
      </c>
      <c r="L4917" s="62"/>
      <c r="M4917" s="59"/>
      <c r="O4917" s="6">
        <v>39251</v>
      </c>
      <c r="P4917" s="182">
        <v>2380.09</v>
      </c>
      <c r="Q4917" s="3">
        <f t="shared" si="733"/>
        <v>-1.2093067695897913E-3</v>
      </c>
      <c r="R4917" s="2">
        <v>184115</v>
      </c>
      <c r="S4917" s="74" t="e">
        <f t="shared" ca="1" si="727"/>
        <v>#DIV/0!</v>
      </c>
      <c r="T4917" s="70" t="e">
        <f t="shared" ca="1" si="732"/>
        <v>#DIV/0!</v>
      </c>
      <c r="AA4917" s="58"/>
      <c r="AB4917" s="82"/>
      <c r="AH4917" s="6">
        <v>36286</v>
      </c>
      <c r="AI4917" s="8">
        <v>1332.05</v>
      </c>
      <c r="AJ4917" s="3">
        <f t="shared" si="729"/>
        <v>-1.1390903052812283E-2</v>
      </c>
      <c r="AS4917" s="134" t="e">
        <f t="shared" si="730"/>
        <v>#N/A</v>
      </c>
      <c r="AT4917" s="134" t="str">
        <f t="shared" si="731"/>
        <v>-</v>
      </c>
    </row>
    <row r="4918" spans="1:46" x14ac:dyDescent="0.2">
      <c r="A4918" s="4"/>
      <c r="B4918" s="4"/>
      <c r="C4918" s="69">
        <v>36290</v>
      </c>
      <c r="D4918" s="72">
        <v>5.5359999999999996</v>
      </c>
      <c r="E4918" s="72"/>
      <c r="F4918" s="57">
        <v>178665</v>
      </c>
      <c r="G4918" s="70" t="e">
        <f t="shared" ca="1" si="728"/>
        <v>#DIV/0!</v>
      </c>
      <c r="H4918" s="1" t="e">
        <f t="shared" ca="1" si="734"/>
        <v>#DIV/0!</v>
      </c>
      <c r="I4918" s="10"/>
      <c r="J4918" s="69">
        <v>42346</v>
      </c>
      <c r="K4918" s="72">
        <v>0.65400000000000003</v>
      </c>
      <c r="L4918" s="62"/>
      <c r="M4918" s="59"/>
      <c r="O4918" s="6">
        <v>39252</v>
      </c>
      <c r="P4918" s="182">
        <v>2384.2600000000002</v>
      </c>
      <c r="Q4918" s="3">
        <f t="shared" si="733"/>
        <v>1.7505015646747748E-3</v>
      </c>
      <c r="R4918" s="2">
        <v>184144</v>
      </c>
      <c r="S4918" s="74" t="e">
        <f t="shared" ca="1" si="727"/>
        <v>#DIV/0!</v>
      </c>
      <c r="T4918" s="70" t="e">
        <f t="shared" ca="1" si="732"/>
        <v>#DIV/0!</v>
      </c>
      <c r="AA4918" s="58"/>
      <c r="AB4918" s="82"/>
      <c r="AH4918" s="6">
        <v>36287</v>
      </c>
      <c r="AI4918" s="8">
        <v>1345</v>
      </c>
      <c r="AJ4918" s="3">
        <f t="shared" si="729"/>
        <v>9.6749041025832889E-3</v>
      </c>
      <c r="AS4918" s="134" t="e">
        <f t="shared" si="730"/>
        <v>#N/A</v>
      </c>
      <c r="AT4918" s="134" t="str">
        <f t="shared" si="731"/>
        <v>-</v>
      </c>
    </row>
    <row r="4919" spans="1:46" x14ac:dyDescent="0.2">
      <c r="A4919" s="4"/>
      <c r="B4919" s="4"/>
      <c r="C4919" s="69">
        <v>36291</v>
      </c>
      <c r="D4919" s="72">
        <v>5.58</v>
      </c>
      <c r="E4919" s="72"/>
      <c r="F4919" s="57">
        <v>178696</v>
      </c>
      <c r="G4919" s="70" t="e">
        <f t="shared" ca="1" si="728"/>
        <v>#DIV/0!</v>
      </c>
      <c r="H4919" s="1" t="e">
        <f t="shared" ca="1" si="734"/>
        <v>#DIV/0!</v>
      </c>
      <c r="I4919" s="10"/>
      <c r="J4919" s="69">
        <v>42347</v>
      </c>
      <c r="K4919" s="72">
        <v>0.68600000000000005</v>
      </c>
      <c r="L4919" s="62"/>
      <c r="M4919" s="59"/>
      <c r="O4919" s="6">
        <v>39253</v>
      </c>
      <c r="P4919" s="182">
        <v>2351.87</v>
      </c>
      <c r="Q4919" s="3">
        <f t="shared" si="733"/>
        <v>-1.3678047259157056E-2</v>
      </c>
      <c r="R4919" s="2">
        <v>184175</v>
      </c>
      <c r="S4919" s="74" t="e">
        <f t="shared" ca="1" si="727"/>
        <v>#DIV/0!</v>
      </c>
      <c r="T4919" s="70" t="e">
        <f t="shared" ca="1" si="732"/>
        <v>#DIV/0!</v>
      </c>
      <c r="AA4919" s="58"/>
      <c r="AB4919" s="82"/>
      <c r="AH4919" s="6">
        <v>36290</v>
      </c>
      <c r="AI4919" s="8">
        <v>1340.3</v>
      </c>
      <c r="AJ4919" s="3">
        <f t="shared" si="729"/>
        <v>-3.5005435514885749E-3</v>
      </c>
      <c r="AS4919" s="134" t="e">
        <f t="shared" si="730"/>
        <v>#N/A</v>
      </c>
      <c r="AT4919" s="134" t="str">
        <f t="shared" si="731"/>
        <v>-</v>
      </c>
    </row>
    <row r="4920" spans="1:46" x14ac:dyDescent="0.2">
      <c r="A4920" s="4"/>
      <c r="B4920" s="4"/>
      <c r="C4920" s="69">
        <v>36292</v>
      </c>
      <c r="D4920" s="72">
        <v>5.5720000000000001</v>
      </c>
      <c r="E4920" s="72"/>
      <c r="F4920" s="57">
        <v>178726</v>
      </c>
      <c r="G4920" s="70" t="e">
        <f t="shared" ca="1" si="728"/>
        <v>#DIV/0!</v>
      </c>
      <c r="H4920" s="1" t="e">
        <f t="shared" ca="1" si="734"/>
        <v>#DIV/0!</v>
      </c>
      <c r="I4920" s="10"/>
      <c r="J4920" s="69">
        <v>42348</v>
      </c>
      <c r="K4920" s="72">
        <v>0.71499999999999997</v>
      </c>
      <c r="L4920" s="62"/>
      <c r="M4920" s="59"/>
      <c r="O4920" s="6">
        <v>39254</v>
      </c>
      <c r="P4920" s="182">
        <v>2366.92</v>
      </c>
      <c r="Q4920" s="3">
        <f t="shared" si="733"/>
        <v>6.3787755040904696E-3</v>
      </c>
      <c r="R4920" s="2">
        <v>184205</v>
      </c>
      <c r="S4920" s="74" t="e">
        <f t="shared" ca="1" si="727"/>
        <v>#DIV/0!</v>
      </c>
      <c r="T4920" s="70" t="e">
        <f t="shared" ca="1" si="732"/>
        <v>#DIV/0!</v>
      </c>
      <c r="AA4920" s="58"/>
      <c r="AB4920" s="82"/>
      <c r="AH4920" s="6">
        <v>36291</v>
      </c>
      <c r="AI4920" s="8">
        <v>1355.61</v>
      </c>
      <c r="AJ4920" s="3">
        <f t="shared" si="729"/>
        <v>1.1358068028554573E-2</v>
      </c>
      <c r="AS4920" s="134" t="e">
        <f t="shared" si="730"/>
        <v>#N/A</v>
      </c>
      <c r="AT4920" s="134" t="str">
        <f t="shared" si="731"/>
        <v>-</v>
      </c>
    </row>
    <row r="4921" spans="1:46" x14ac:dyDescent="0.2">
      <c r="A4921" s="4"/>
      <c r="B4921" s="4"/>
      <c r="C4921" s="69">
        <v>36293</v>
      </c>
      <c r="D4921" s="72">
        <v>5.4139999999999997</v>
      </c>
      <c r="E4921" s="72"/>
      <c r="F4921" s="57">
        <v>178757</v>
      </c>
      <c r="G4921" s="70" t="e">
        <f t="shared" ca="1" si="728"/>
        <v>#DIV/0!</v>
      </c>
      <c r="H4921" s="1" t="e">
        <f t="shared" ca="1" si="734"/>
        <v>#DIV/0!</v>
      </c>
      <c r="I4921" s="10"/>
      <c r="J4921" s="69">
        <v>42349</v>
      </c>
      <c r="K4921" s="72">
        <v>0.66200000000000003</v>
      </c>
      <c r="L4921" s="62"/>
      <c r="M4921" s="59"/>
      <c r="O4921" s="6">
        <v>39255</v>
      </c>
      <c r="P4921" s="182">
        <v>2336.41</v>
      </c>
      <c r="Q4921" s="3">
        <f t="shared" si="733"/>
        <v>-1.2973968640184446E-2</v>
      </c>
      <c r="R4921" s="2">
        <v>184236</v>
      </c>
      <c r="S4921" s="74" t="e">
        <f t="shared" ca="1" si="727"/>
        <v>#DIV/0!</v>
      </c>
      <c r="T4921" s="70" t="e">
        <f t="shared" ca="1" si="732"/>
        <v>#DIV/0!</v>
      </c>
      <c r="AA4921" s="58"/>
      <c r="AB4921" s="82"/>
      <c r="AH4921" s="6">
        <v>36292</v>
      </c>
      <c r="AI4921" s="8">
        <v>1364</v>
      </c>
      <c r="AJ4921" s="3">
        <f t="shared" si="729"/>
        <v>6.170021890401921E-3</v>
      </c>
      <c r="AS4921" s="134" t="e">
        <f t="shared" si="730"/>
        <v>#N/A</v>
      </c>
      <c r="AT4921" s="134" t="str">
        <f t="shared" si="731"/>
        <v>-</v>
      </c>
    </row>
    <row r="4922" spans="1:46" x14ac:dyDescent="0.2">
      <c r="A4922" s="4"/>
      <c r="B4922" s="4"/>
      <c r="C4922" s="69">
        <v>36294</v>
      </c>
      <c r="D4922" s="72">
        <v>5.63</v>
      </c>
      <c r="E4922" s="72"/>
      <c r="F4922" s="57">
        <v>178787</v>
      </c>
      <c r="G4922" s="70" t="e">
        <f t="shared" ca="1" si="728"/>
        <v>#DIV/0!</v>
      </c>
      <c r="H4922" s="1" t="e">
        <f t="shared" ca="1" si="734"/>
        <v>#DIV/0!</v>
      </c>
      <c r="I4922" s="10"/>
      <c r="J4922" s="69">
        <v>42352</v>
      </c>
      <c r="K4922" s="72">
        <v>0.76300000000000001</v>
      </c>
      <c r="L4922" s="62"/>
      <c r="M4922" s="59"/>
      <c r="O4922" s="6">
        <v>39258</v>
      </c>
      <c r="P4922" s="182">
        <v>2328.91</v>
      </c>
      <c r="Q4922" s="3">
        <f t="shared" si="733"/>
        <v>-3.2152163028511555E-3</v>
      </c>
      <c r="R4922" s="2">
        <v>184266</v>
      </c>
      <c r="S4922" s="74" t="e">
        <f t="shared" ca="1" si="727"/>
        <v>#DIV/0!</v>
      </c>
      <c r="T4922" s="70" t="e">
        <f t="shared" ca="1" si="732"/>
        <v>#DIV/0!</v>
      </c>
      <c r="AA4922" s="58"/>
      <c r="AB4922" s="82"/>
      <c r="AH4922" s="6">
        <v>36293</v>
      </c>
      <c r="AI4922" s="8">
        <v>1367.56</v>
      </c>
      <c r="AJ4922" s="3">
        <f t="shared" si="729"/>
        <v>2.6065706157767797E-3</v>
      </c>
      <c r="AS4922" s="134" t="e">
        <f t="shared" si="730"/>
        <v>#N/A</v>
      </c>
      <c r="AT4922" s="134" t="str">
        <f t="shared" si="731"/>
        <v>-</v>
      </c>
    </row>
    <row r="4923" spans="1:46" x14ac:dyDescent="0.2">
      <c r="A4923" s="4"/>
      <c r="B4923" s="4"/>
      <c r="C4923" s="69">
        <v>36297</v>
      </c>
      <c r="D4923" s="72">
        <v>5.6379999999999999</v>
      </c>
      <c r="E4923" s="72"/>
      <c r="F4923" s="57">
        <v>178818</v>
      </c>
      <c r="G4923" s="70" t="e">
        <f t="shared" ca="1" si="728"/>
        <v>#DIV/0!</v>
      </c>
      <c r="H4923" s="1" t="e">
        <f t="shared" ca="1" si="734"/>
        <v>#DIV/0!</v>
      </c>
      <c r="I4923" s="10"/>
      <c r="J4923" s="69">
        <v>42353</v>
      </c>
      <c r="K4923" s="72">
        <v>0.78100000000000003</v>
      </c>
      <c r="L4923" s="62"/>
      <c r="M4923" s="59"/>
      <c r="O4923" s="6">
        <v>39259</v>
      </c>
      <c r="P4923" s="182">
        <v>2321.46</v>
      </c>
      <c r="Q4923" s="3">
        <f t="shared" si="733"/>
        <v>-3.2040488707048213E-3</v>
      </c>
      <c r="R4923" s="2">
        <v>184297</v>
      </c>
      <c r="S4923" s="74" t="e">
        <f t="shared" ca="1" si="727"/>
        <v>#DIV/0!</v>
      </c>
      <c r="T4923" s="70" t="e">
        <f t="shared" ca="1" si="732"/>
        <v>#DIV/0!</v>
      </c>
      <c r="AA4923" s="58"/>
      <c r="AB4923" s="82"/>
      <c r="AH4923" s="6">
        <v>36294</v>
      </c>
      <c r="AI4923" s="8">
        <v>1337.8</v>
      </c>
      <c r="AJ4923" s="3">
        <f t="shared" si="729"/>
        <v>-2.2001656334876409E-2</v>
      </c>
      <c r="AS4923" s="134" t="e">
        <f t="shared" si="730"/>
        <v>#N/A</v>
      </c>
      <c r="AT4923" s="134" t="str">
        <f t="shared" si="731"/>
        <v>-</v>
      </c>
    </row>
    <row r="4924" spans="1:46" x14ac:dyDescent="0.2">
      <c r="A4924" s="4"/>
      <c r="B4924" s="4"/>
      <c r="C4924" s="69">
        <v>36298</v>
      </c>
      <c r="D4924" s="72">
        <v>5.6630000000000003</v>
      </c>
      <c r="E4924" s="72"/>
      <c r="F4924" s="57">
        <v>178849</v>
      </c>
      <c r="G4924" s="70" t="e">
        <f t="shared" ca="1" si="728"/>
        <v>#DIV/0!</v>
      </c>
      <c r="H4924" s="1" t="e">
        <f t="shared" ca="1" si="734"/>
        <v>#DIV/0!</v>
      </c>
      <c r="I4924" s="10"/>
      <c r="J4924" s="69">
        <v>42354</v>
      </c>
      <c r="K4924" s="72">
        <v>0.82299999999999995</v>
      </c>
      <c r="L4924" s="62"/>
      <c r="M4924" s="59"/>
      <c r="O4924" s="6">
        <v>39260</v>
      </c>
      <c r="P4924" s="182">
        <v>2342.84</v>
      </c>
      <c r="Q4924" s="3">
        <f t="shared" si="733"/>
        <v>9.1675705845713999E-3</v>
      </c>
      <c r="R4924" s="2">
        <v>184328</v>
      </c>
      <c r="S4924" s="74" t="e">
        <f t="shared" ca="1" si="727"/>
        <v>#DIV/0!</v>
      </c>
      <c r="T4924" s="70" t="e">
        <f t="shared" ca="1" si="732"/>
        <v>#DIV/0!</v>
      </c>
      <c r="AA4924" s="58"/>
      <c r="AB4924" s="82"/>
      <c r="AH4924" s="6">
        <v>36297</v>
      </c>
      <c r="AI4924" s="8">
        <v>1339.49</v>
      </c>
      <c r="AJ4924" s="3">
        <f t="shared" si="729"/>
        <v>1.2624708002978563E-3</v>
      </c>
      <c r="AS4924" s="134" t="e">
        <f t="shared" si="730"/>
        <v>#N/A</v>
      </c>
      <c r="AT4924" s="134" t="str">
        <f t="shared" si="731"/>
        <v>-</v>
      </c>
    </row>
    <row r="4925" spans="1:46" x14ac:dyDescent="0.2">
      <c r="A4925" s="4"/>
      <c r="B4925" s="4"/>
      <c r="C4925" s="69">
        <v>36299</v>
      </c>
      <c r="D4925" s="72">
        <v>5.5969999999999995</v>
      </c>
      <c r="E4925" s="72"/>
      <c r="F4925" s="57">
        <v>178879</v>
      </c>
      <c r="G4925" s="70" t="e">
        <f t="shared" ca="1" si="728"/>
        <v>#DIV/0!</v>
      </c>
      <c r="H4925" s="1" t="e">
        <f t="shared" ca="1" si="734"/>
        <v>#DIV/0!</v>
      </c>
      <c r="I4925" s="10"/>
      <c r="J4925" s="69">
        <v>42355</v>
      </c>
      <c r="K4925" s="72">
        <v>0.749</v>
      </c>
      <c r="L4925" s="62"/>
      <c r="M4925" s="59"/>
      <c r="O4925" s="6">
        <v>39261</v>
      </c>
      <c r="P4925" s="182">
        <v>2341.9</v>
      </c>
      <c r="Q4925" s="3">
        <f t="shared" si="733"/>
        <v>-4.0130295923152188E-4</v>
      </c>
      <c r="R4925" s="2">
        <v>184358</v>
      </c>
      <c r="S4925" s="74" t="e">
        <f t="shared" ca="1" si="727"/>
        <v>#DIV/0!</v>
      </c>
      <c r="T4925" s="70" t="e">
        <f t="shared" ca="1" si="732"/>
        <v>#DIV/0!</v>
      </c>
      <c r="AA4925" s="58"/>
      <c r="AB4925" s="82"/>
      <c r="AH4925" s="6">
        <v>36298</v>
      </c>
      <c r="AI4925" s="8">
        <v>1333.32</v>
      </c>
      <c r="AJ4925" s="3">
        <f t="shared" si="729"/>
        <v>-4.616872100687933E-3</v>
      </c>
      <c r="AS4925" s="134" t="e">
        <f t="shared" si="730"/>
        <v>#N/A</v>
      </c>
      <c r="AT4925" s="134" t="str">
        <f t="shared" si="731"/>
        <v>-</v>
      </c>
    </row>
    <row r="4926" spans="1:46" x14ac:dyDescent="0.2">
      <c r="A4926" s="4"/>
      <c r="B4926" s="4"/>
      <c r="C4926" s="69">
        <v>36300</v>
      </c>
      <c r="D4926" s="72">
        <v>5.593</v>
      </c>
      <c r="E4926" s="72"/>
      <c r="F4926" s="57">
        <v>178910</v>
      </c>
      <c r="G4926" s="70" t="e">
        <f t="shared" ca="1" si="728"/>
        <v>#DIV/0!</v>
      </c>
      <c r="H4926" s="1" t="e">
        <f t="shared" ca="1" si="734"/>
        <v>#DIV/0!</v>
      </c>
      <c r="I4926" s="10"/>
      <c r="J4926" s="69">
        <v>42356</v>
      </c>
      <c r="K4926" s="72">
        <v>0.72699999999999998</v>
      </c>
      <c r="L4926" s="62"/>
      <c r="M4926" s="59"/>
      <c r="O4926" s="6">
        <v>39262</v>
      </c>
      <c r="P4926" s="182">
        <v>2338.25</v>
      </c>
      <c r="Q4926" s="3">
        <f t="shared" si="733"/>
        <v>-1.559779383144012E-3</v>
      </c>
      <c r="R4926" s="2">
        <v>184389</v>
      </c>
      <c r="S4926" s="74" t="e">
        <f t="shared" ca="1" si="727"/>
        <v>#DIV/0!</v>
      </c>
      <c r="T4926" s="70" t="e">
        <f t="shared" ca="1" si="732"/>
        <v>#DIV/0!</v>
      </c>
      <c r="AA4926" s="58"/>
      <c r="AB4926" s="82"/>
      <c r="AH4926" s="6">
        <v>36299</v>
      </c>
      <c r="AI4926" s="8">
        <v>1344.23</v>
      </c>
      <c r="AJ4926" s="3">
        <f t="shared" si="729"/>
        <v>8.1492860103271492E-3</v>
      </c>
      <c r="AS4926" s="134" t="e">
        <f t="shared" si="730"/>
        <v>#N/A</v>
      </c>
      <c r="AT4926" s="134" t="str">
        <f t="shared" si="731"/>
        <v>-</v>
      </c>
    </row>
    <row r="4927" spans="1:46" x14ac:dyDescent="0.2">
      <c r="A4927" s="4"/>
      <c r="B4927" s="4"/>
      <c r="C4927" s="69">
        <v>36301</v>
      </c>
      <c r="D4927" s="72">
        <v>5.5060000000000002</v>
      </c>
      <c r="E4927" s="72"/>
      <c r="F4927" s="57">
        <v>178940</v>
      </c>
      <c r="G4927" s="70" t="e">
        <f t="shared" ca="1" si="728"/>
        <v>#DIV/0!</v>
      </c>
      <c r="H4927" s="1" t="e">
        <f t="shared" ca="1" si="734"/>
        <v>#DIV/0!</v>
      </c>
      <c r="I4927" s="10"/>
      <c r="J4927" s="69">
        <v>42359</v>
      </c>
      <c r="K4927" s="72">
        <v>0.74</v>
      </c>
      <c r="L4927" s="62"/>
      <c r="M4927" s="59"/>
      <c r="O4927" s="6">
        <v>39265</v>
      </c>
      <c r="P4927" s="182">
        <v>2363.2800000000002</v>
      </c>
      <c r="Q4927" s="3">
        <f t="shared" si="733"/>
        <v>1.0647698292996005E-2</v>
      </c>
      <c r="R4927" s="2">
        <v>184419</v>
      </c>
      <c r="S4927" s="74" t="e">
        <f t="shared" ca="1" si="727"/>
        <v>#DIV/0!</v>
      </c>
      <c r="T4927" s="70" t="e">
        <f t="shared" ca="1" si="732"/>
        <v>#DIV/0!</v>
      </c>
      <c r="AA4927" s="58"/>
      <c r="AB4927" s="82"/>
      <c r="AH4927" s="6">
        <v>36300</v>
      </c>
      <c r="AI4927" s="8">
        <v>1338.83</v>
      </c>
      <c r="AJ4927" s="3">
        <f t="shared" si="729"/>
        <v>-4.0252601814510175E-3</v>
      </c>
      <c r="AS4927" s="134" t="e">
        <f t="shared" si="730"/>
        <v>#N/A</v>
      </c>
      <c r="AT4927" s="134" t="str">
        <f t="shared" si="731"/>
        <v>-</v>
      </c>
    </row>
    <row r="4928" spans="1:46" x14ac:dyDescent="0.2">
      <c r="A4928" s="4"/>
      <c r="B4928" s="4"/>
      <c r="C4928" s="69">
        <v>36304</v>
      </c>
      <c r="D4928" s="72">
        <v>5.4809999999999999</v>
      </c>
      <c r="E4928" s="72"/>
      <c r="F4928" s="57">
        <v>178971</v>
      </c>
      <c r="G4928" s="70" t="e">
        <f t="shared" ca="1" si="728"/>
        <v>#DIV/0!</v>
      </c>
      <c r="H4928" s="1" t="e">
        <f t="shared" ca="1" si="734"/>
        <v>#DIV/0!</v>
      </c>
      <c r="I4928" s="10"/>
      <c r="J4928" s="69">
        <v>42360</v>
      </c>
      <c r="K4928" s="72">
        <v>0.77</v>
      </c>
      <c r="L4928" s="62"/>
      <c r="M4928" s="59"/>
      <c r="O4928" s="6">
        <v>39266</v>
      </c>
      <c r="P4928" s="182">
        <v>2372.2199999999998</v>
      </c>
      <c r="Q4928" s="3">
        <f t="shared" si="733"/>
        <v>3.7757409443061533E-3</v>
      </c>
      <c r="R4928" s="2">
        <v>184450</v>
      </c>
      <c r="S4928" s="74" t="e">
        <f t="shared" ca="1" si="727"/>
        <v>#DIV/0!</v>
      </c>
      <c r="T4928" s="70" t="e">
        <f t="shared" ca="1" si="732"/>
        <v>#DIV/0!</v>
      </c>
      <c r="AA4928" s="58"/>
      <c r="AB4928" s="82"/>
      <c r="AH4928" s="6">
        <v>36301</v>
      </c>
      <c r="AI4928" s="8">
        <v>1330.29</v>
      </c>
      <c r="AJ4928" s="3">
        <f t="shared" si="729"/>
        <v>-6.3991346525930342E-3</v>
      </c>
      <c r="AS4928" s="134" t="e">
        <f t="shared" si="730"/>
        <v>#N/A</v>
      </c>
      <c r="AT4928" s="134" t="str">
        <f t="shared" si="731"/>
        <v>-</v>
      </c>
    </row>
    <row r="4929" spans="1:46" x14ac:dyDescent="0.2">
      <c r="A4929" s="4"/>
      <c r="B4929" s="4"/>
      <c r="C4929" s="69">
        <v>36305</v>
      </c>
      <c r="D4929" s="72">
        <v>5.4749999999999996</v>
      </c>
      <c r="E4929" s="72"/>
      <c r="F4929" s="57">
        <v>179002</v>
      </c>
      <c r="G4929" s="70" t="e">
        <f t="shared" ca="1" si="728"/>
        <v>#DIV/0!</v>
      </c>
      <c r="H4929" s="1" t="e">
        <f t="shared" ca="1" si="734"/>
        <v>#DIV/0!</v>
      </c>
      <c r="I4929" s="10"/>
      <c r="J4929" s="69">
        <v>42361</v>
      </c>
      <c r="K4929" s="72">
        <v>0.74</v>
      </c>
      <c r="L4929" s="62"/>
      <c r="M4929" s="59"/>
      <c r="O4929" s="6">
        <v>39268</v>
      </c>
      <c r="P4929" s="182">
        <v>2373.0700000000002</v>
      </c>
      <c r="Q4929" s="3">
        <f t="shared" si="733"/>
        <v>3.5824997380200468E-4</v>
      </c>
      <c r="R4929" s="2">
        <v>184481</v>
      </c>
      <c r="S4929" s="74" t="e">
        <f t="shared" ca="1" si="727"/>
        <v>#DIV/0!</v>
      </c>
      <c r="T4929" s="70" t="e">
        <f t="shared" ca="1" si="732"/>
        <v>#DIV/0!</v>
      </c>
      <c r="AA4929" s="58"/>
      <c r="AB4929" s="82"/>
      <c r="AH4929" s="6">
        <v>36304</v>
      </c>
      <c r="AI4929" s="8">
        <v>1306.6500000000001</v>
      </c>
      <c r="AJ4929" s="3">
        <f t="shared" si="729"/>
        <v>-1.7930353627189987E-2</v>
      </c>
      <c r="AS4929" s="134" t="e">
        <f t="shared" si="730"/>
        <v>#N/A</v>
      </c>
      <c r="AT4929" s="134" t="str">
        <f t="shared" si="731"/>
        <v>-</v>
      </c>
    </row>
    <row r="4930" spans="1:46" x14ac:dyDescent="0.2">
      <c r="A4930" s="4"/>
      <c r="B4930" s="4"/>
      <c r="C4930" s="69">
        <v>36306</v>
      </c>
      <c r="D4930" s="72">
        <v>5.5529999999999999</v>
      </c>
      <c r="E4930" s="72"/>
      <c r="F4930" s="57">
        <v>179030</v>
      </c>
      <c r="G4930" s="70" t="e">
        <f t="shared" ca="1" si="728"/>
        <v>#DIV/0!</v>
      </c>
      <c r="H4930" s="1" t="e">
        <f t="shared" ca="1" si="734"/>
        <v>#DIV/0!</v>
      </c>
      <c r="I4930" s="10"/>
      <c r="J4930" s="69">
        <v>42362</v>
      </c>
      <c r="K4930" s="72">
        <v>0.72599999999999998</v>
      </c>
      <c r="L4930" s="62"/>
      <c r="M4930" s="59"/>
      <c r="O4930" s="6">
        <v>39269</v>
      </c>
      <c r="P4930" s="182">
        <v>2381.59</v>
      </c>
      <c r="Q4930" s="3">
        <f t="shared" si="733"/>
        <v>3.5838563090763438E-3</v>
      </c>
      <c r="R4930" s="2">
        <v>184509</v>
      </c>
      <c r="S4930" s="74" t="e">
        <f t="shared" ca="1" si="727"/>
        <v>#DIV/0!</v>
      </c>
      <c r="T4930" s="70" t="e">
        <f t="shared" ca="1" si="732"/>
        <v>#DIV/0!</v>
      </c>
      <c r="AA4930" s="58"/>
      <c r="AB4930" s="82"/>
      <c r="AH4930" s="6">
        <v>36305</v>
      </c>
      <c r="AI4930" s="8">
        <v>1284.4000000000001</v>
      </c>
      <c r="AJ4930" s="3">
        <f t="shared" si="729"/>
        <v>-1.7174926717651869E-2</v>
      </c>
      <c r="AS4930" s="134" t="e">
        <f t="shared" si="730"/>
        <v>#N/A</v>
      </c>
      <c r="AT4930" s="134" t="str">
        <f t="shared" si="731"/>
        <v>-</v>
      </c>
    </row>
    <row r="4931" spans="1:46" x14ac:dyDescent="0.2">
      <c r="A4931" s="4"/>
      <c r="B4931" s="4"/>
      <c r="C4931" s="69">
        <v>36307</v>
      </c>
      <c r="D4931" s="72">
        <v>5.6280000000000001</v>
      </c>
      <c r="E4931" s="72"/>
      <c r="F4931" s="57">
        <v>179061</v>
      </c>
      <c r="G4931" s="70" t="e">
        <f t="shared" ca="1" si="728"/>
        <v>#DIV/0!</v>
      </c>
      <c r="H4931" s="1" t="e">
        <f t="shared" ca="1" si="734"/>
        <v>#DIV/0!</v>
      </c>
      <c r="I4931" s="10"/>
      <c r="J4931" s="69">
        <v>42363</v>
      </c>
      <c r="K4931" s="72">
        <v>0.72599999999999998</v>
      </c>
      <c r="L4931" s="62"/>
      <c r="M4931" s="59"/>
      <c r="O4931" s="6">
        <v>39272</v>
      </c>
      <c r="P4931" s="182">
        <v>2383.8000000000002</v>
      </c>
      <c r="Q4931" s="3">
        <f t="shared" si="733"/>
        <v>9.2752121376744358E-4</v>
      </c>
      <c r="R4931" s="2">
        <v>184540</v>
      </c>
      <c r="S4931" s="74" t="e">
        <f t="shared" ca="1" si="727"/>
        <v>#DIV/0!</v>
      </c>
      <c r="T4931" s="70" t="e">
        <f t="shared" ca="1" si="732"/>
        <v>#DIV/0!</v>
      </c>
      <c r="AA4931" s="58"/>
      <c r="AB4931" s="82"/>
      <c r="AH4931" s="6">
        <v>36306</v>
      </c>
      <c r="AI4931" s="8">
        <v>1304.76</v>
      </c>
      <c r="AJ4931" s="3">
        <f t="shared" si="729"/>
        <v>1.5727432582299406E-2</v>
      </c>
      <c r="AS4931" s="134" t="e">
        <f t="shared" si="730"/>
        <v>#N/A</v>
      </c>
      <c r="AT4931" s="134" t="str">
        <f t="shared" si="731"/>
        <v>-</v>
      </c>
    </row>
    <row r="4932" spans="1:46" x14ac:dyDescent="0.2">
      <c r="A4932" s="4"/>
      <c r="B4932" s="4"/>
      <c r="C4932" s="69">
        <v>36308</v>
      </c>
      <c r="D4932" s="72">
        <v>5.6219999999999999</v>
      </c>
      <c r="E4932" s="72"/>
      <c r="F4932" s="57">
        <v>179091</v>
      </c>
      <c r="G4932" s="70" t="e">
        <f t="shared" ca="1" si="728"/>
        <v>#DIV/0!</v>
      </c>
      <c r="H4932" s="1" t="e">
        <f t="shared" ca="1" si="734"/>
        <v>#DIV/0!</v>
      </c>
      <c r="I4932" s="10"/>
      <c r="J4932" s="69">
        <v>42366</v>
      </c>
      <c r="K4932" s="72">
        <v>0.72399999999999998</v>
      </c>
      <c r="L4932" s="62"/>
      <c r="M4932" s="59"/>
      <c r="O4932" s="6">
        <v>39273</v>
      </c>
      <c r="P4932" s="182">
        <v>2349.98</v>
      </c>
      <c r="Q4932" s="3">
        <f t="shared" si="733"/>
        <v>-1.428903558491728E-2</v>
      </c>
      <c r="R4932" s="2">
        <v>184570</v>
      </c>
      <c r="S4932" s="74" t="e">
        <f t="shared" ca="1" si="727"/>
        <v>#DIV/0!</v>
      </c>
      <c r="T4932" s="70" t="e">
        <f t="shared" ca="1" si="732"/>
        <v>#DIV/0!</v>
      </c>
      <c r="AA4932" s="58"/>
      <c r="AB4932" s="82"/>
      <c r="AH4932" s="6">
        <v>36307</v>
      </c>
      <c r="AI4932" s="8">
        <v>1281.4100000000001</v>
      </c>
      <c r="AJ4932" s="3">
        <f t="shared" si="729"/>
        <v>-1.8058081658773966E-2</v>
      </c>
      <c r="AS4932" s="134" t="e">
        <f t="shared" si="730"/>
        <v>#N/A</v>
      </c>
      <c r="AT4932" s="134" t="str">
        <f t="shared" si="731"/>
        <v>-</v>
      </c>
    </row>
    <row r="4933" spans="1:46" x14ac:dyDescent="0.2">
      <c r="A4933" s="4"/>
      <c r="B4933" s="4"/>
      <c r="C4933" s="69">
        <v>36311</v>
      </c>
      <c r="D4933" s="72">
        <v>5.6239999999999997</v>
      </c>
      <c r="E4933" s="72"/>
      <c r="F4933" s="57">
        <v>179122</v>
      </c>
      <c r="G4933" s="70" t="e">
        <f t="shared" ca="1" si="728"/>
        <v>#DIV/0!</v>
      </c>
      <c r="H4933" s="1" t="e">
        <f t="shared" ca="1" si="734"/>
        <v>#DIV/0!</v>
      </c>
      <c r="I4933" s="10"/>
      <c r="J4933" s="69">
        <v>42367</v>
      </c>
      <c r="K4933" s="72">
        <v>0.77600000000000002</v>
      </c>
      <c r="L4933" s="62"/>
      <c r="M4933" s="59"/>
      <c r="O4933" s="6">
        <v>39274</v>
      </c>
      <c r="P4933" s="182">
        <v>2363.7199999999998</v>
      </c>
      <c r="Q4933" s="3">
        <f t="shared" si="733"/>
        <v>5.8298317309213067E-3</v>
      </c>
      <c r="R4933" s="2">
        <v>184601</v>
      </c>
      <c r="S4933" s="74" t="e">
        <f t="shared" ca="1" si="727"/>
        <v>#DIV/0!</v>
      </c>
      <c r="T4933" s="70" t="e">
        <f t="shared" ca="1" si="732"/>
        <v>#DIV/0!</v>
      </c>
      <c r="AA4933" s="58"/>
      <c r="AB4933" s="82"/>
      <c r="AH4933" s="6">
        <v>36308</v>
      </c>
      <c r="AI4933" s="8">
        <v>1301.8399999999999</v>
      </c>
      <c r="AJ4933" s="3">
        <f t="shared" si="729"/>
        <v>1.5817614213474381E-2</v>
      </c>
      <c r="AS4933" s="134" t="e">
        <f t="shared" si="730"/>
        <v>#N/A</v>
      </c>
      <c r="AT4933" s="134" t="str">
        <f t="shared" si="731"/>
        <v>-</v>
      </c>
    </row>
    <row r="4934" spans="1:46" x14ac:dyDescent="0.2">
      <c r="A4934" s="4"/>
      <c r="B4934" s="4"/>
      <c r="C4934" s="69">
        <v>36312</v>
      </c>
      <c r="D4934" s="72">
        <v>5.76</v>
      </c>
      <c r="E4934" s="72"/>
      <c r="F4934" s="57">
        <v>179152</v>
      </c>
      <c r="G4934" s="70" t="e">
        <f t="shared" ca="1" si="728"/>
        <v>#DIV/0!</v>
      </c>
      <c r="H4934" s="1" t="e">
        <f t="shared" ca="1" si="734"/>
        <v>#DIV/0!</v>
      </c>
      <c r="I4934" s="10"/>
      <c r="J4934" s="69">
        <v>42368</v>
      </c>
      <c r="K4934" s="72">
        <v>0.753</v>
      </c>
      <c r="L4934" s="62"/>
      <c r="M4934" s="59"/>
      <c r="O4934" s="6">
        <v>39275</v>
      </c>
      <c r="P4934" s="182">
        <v>2408.79</v>
      </c>
      <c r="Q4934" s="3">
        <f t="shared" si="733"/>
        <v>1.8887897519591718E-2</v>
      </c>
      <c r="R4934" s="2">
        <v>184631</v>
      </c>
      <c r="S4934" s="74" t="e">
        <f t="shared" ca="1" si="727"/>
        <v>#DIV/0!</v>
      </c>
      <c r="T4934" s="70" t="e">
        <f t="shared" ca="1" si="732"/>
        <v>#DIV/0!</v>
      </c>
      <c r="AA4934" s="58"/>
      <c r="AB4934" s="82"/>
      <c r="AH4934" s="6">
        <v>36312</v>
      </c>
      <c r="AI4934" s="8">
        <v>1294.26</v>
      </c>
      <c r="AJ4934" s="3">
        <f t="shared" si="729"/>
        <v>-5.8395451176784085E-3</v>
      </c>
      <c r="AS4934" s="134" t="e">
        <f t="shared" si="730"/>
        <v>#N/A</v>
      </c>
      <c r="AT4934" s="134" t="str">
        <f t="shared" si="731"/>
        <v>-</v>
      </c>
    </row>
    <row r="4935" spans="1:46" x14ac:dyDescent="0.2">
      <c r="A4935" s="4"/>
      <c r="B4935" s="4"/>
      <c r="C4935" s="69">
        <v>36313</v>
      </c>
      <c r="D4935" s="72">
        <v>5.7830000000000004</v>
      </c>
      <c r="E4935" s="72"/>
      <c r="F4935" s="57">
        <v>179183</v>
      </c>
      <c r="G4935" s="70" t="e">
        <f t="shared" ca="1" si="728"/>
        <v>#DIV/0!</v>
      </c>
      <c r="H4935" s="1" t="e">
        <f t="shared" ca="1" si="734"/>
        <v>#DIV/0!</v>
      </c>
      <c r="I4935" s="10"/>
      <c r="J4935" s="69">
        <v>42369</v>
      </c>
      <c r="K4935" s="72">
        <v>0.72</v>
      </c>
      <c r="L4935" s="62"/>
      <c r="M4935" s="59"/>
      <c r="O4935" s="6">
        <v>39276</v>
      </c>
      <c r="P4935" s="182">
        <v>2416.2800000000002</v>
      </c>
      <c r="Q4935" s="3">
        <f t="shared" si="733"/>
        <v>3.1046206650412141E-3</v>
      </c>
      <c r="R4935" s="2">
        <v>184662</v>
      </c>
      <c r="S4935" s="74" t="e">
        <f t="shared" ref="S4935:S4998" ca="1" si="735">AVERAGEIFS($P$7:$P$1048576,$O$7:$O$1048576,"&gt;="&amp;$R4935,$O$7:$O$1048576,"&lt;="&amp;EOMONTH($R4935,0))</f>
        <v>#DIV/0!</v>
      </c>
      <c r="T4935" s="70" t="e">
        <f t="shared" ca="1" si="732"/>
        <v>#DIV/0!</v>
      </c>
      <c r="AA4935" s="58"/>
      <c r="AB4935" s="82"/>
      <c r="AH4935" s="6">
        <v>36313</v>
      </c>
      <c r="AI4935" s="8">
        <v>1294.81</v>
      </c>
      <c r="AJ4935" s="3">
        <f t="shared" si="729"/>
        <v>4.2486298807933474E-4</v>
      </c>
      <c r="AS4935" s="134" t="e">
        <f t="shared" si="730"/>
        <v>#N/A</v>
      </c>
      <c r="AT4935" s="134" t="str">
        <f t="shared" si="731"/>
        <v>-</v>
      </c>
    </row>
    <row r="4936" spans="1:46" x14ac:dyDescent="0.2">
      <c r="A4936" s="4"/>
      <c r="B4936" s="4"/>
      <c r="C4936" s="69">
        <v>36314</v>
      </c>
      <c r="D4936" s="72">
        <v>5.8049999999999997</v>
      </c>
      <c r="E4936" s="72"/>
      <c r="F4936" s="57">
        <v>179214</v>
      </c>
      <c r="G4936" s="70" t="e">
        <f t="shared" ref="G4936:G4999" ca="1" si="736">AVERAGEIFS($D$8:$D$1048576,$C$8:$C$1048576,"&gt;="&amp;$F4936,$C$8:$C$1048576,"&lt;="&amp;EOMONTH($F4936,0))/100</f>
        <v>#DIV/0!</v>
      </c>
      <c r="H4936" s="1" t="e">
        <f t="shared" ca="1" si="734"/>
        <v>#DIV/0!</v>
      </c>
      <c r="I4936" s="10"/>
      <c r="J4936" s="69">
        <v>42370</v>
      </c>
      <c r="K4936" s="72">
        <v>0.72</v>
      </c>
      <c r="L4936" s="62"/>
      <c r="M4936" s="59"/>
      <c r="O4936" s="6">
        <v>39279</v>
      </c>
      <c r="P4936" s="182">
        <v>2411.65</v>
      </c>
      <c r="Q4936" s="3">
        <f t="shared" si="733"/>
        <v>-1.9180068556854141E-3</v>
      </c>
      <c r="R4936" s="2">
        <v>184693</v>
      </c>
      <c r="S4936" s="74" t="e">
        <f t="shared" ca="1" si="735"/>
        <v>#DIV/0!</v>
      </c>
      <c r="T4936" s="70" t="e">
        <f t="shared" ca="1" si="732"/>
        <v>#DIV/0!</v>
      </c>
      <c r="AA4936" s="58"/>
      <c r="AB4936" s="82"/>
      <c r="AH4936" s="6">
        <v>36314</v>
      </c>
      <c r="AI4936" s="8">
        <v>1299.54</v>
      </c>
      <c r="AJ4936" s="3">
        <f t="shared" ref="AJ4936:AJ4999" si="737">LN(AI4936/AI4935)</f>
        <v>3.6463894546999104E-3</v>
      </c>
      <c r="AS4936" s="134" t="e">
        <f t="shared" si="730"/>
        <v>#N/A</v>
      </c>
      <c r="AT4936" s="134" t="str">
        <f t="shared" si="731"/>
        <v>-</v>
      </c>
    </row>
    <row r="4937" spans="1:46" x14ac:dyDescent="0.2">
      <c r="A4937" s="4"/>
      <c r="B4937" s="4"/>
      <c r="C4937" s="69">
        <v>36315</v>
      </c>
      <c r="D4937" s="72">
        <v>5.8090000000000002</v>
      </c>
      <c r="E4937" s="72"/>
      <c r="F4937" s="57">
        <v>179244</v>
      </c>
      <c r="G4937" s="70" t="e">
        <f t="shared" ca="1" si="736"/>
        <v>#DIV/0!</v>
      </c>
      <c r="H4937" s="1" t="e">
        <f t="shared" ca="1" si="734"/>
        <v>#DIV/0!</v>
      </c>
      <c r="I4937" s="10"/>
      <c r="J4937" s="69">
        <v>42373</v>
      </c>
      <c r="K4937" s="72">
        <v>0.68300000000000005</v>
      </c>
      <c r="L4937" s="62"/>
      <c r="M4937" s="59"/>
      <c r="O4937" s="6">
        <v>39280</v>
      </c>
      <c r="P4937" s="182">
        <v>2411.41</v>
      </c>
      <c r="Q4937" s="3">
        <f t="shared" si="733"/>
        <v>-9.9521880382334957E-5</v>
      </c>
      <c r="R4937" s="2">
        <v>184723</v>
      </c>
      <c r="S4937" s="74" t="e">
        <f t="shared" ca="1" si="735"/>
        <v>#DIV/0!</v>
      </c>
      <c r="T4937" s="70" t="e">
        <f t="shared" ca="1" si="732"/>
        <v>#DIV/0!</v>
      </c>
      <c r="AA4937" s="58"/>
      <c r="AB4937" s="82"/>
      <c r="AH4937" s="6">
        <v>36315</v>
      </c>
      <c r="AI4937" s="8">
        <v>1327.75</v>
      </c>
      <c r="AJ4937" s="3">
        <f t="shared" si="737"/>
        <v>2.1475424625048825E-2</v>
      </c>
      <c r="AS4937" s="134" t="e">
        <f t="shared" ref="AS4937:AS5000" si="738">VLOOKUP(AK4937,$F$8:$H$14195,3,FALSE)</f>
        <v>#N/A</v>
      </c>
      <c r="AT4937" s="134" t="str">
        <f t="shared" si="731"/>
        <v>-</v>
      </c>
    </row>
    <row r="4938" spans="1:46" x14ac:dyDescent="0.2">
      <c r="A4938" s="4"/>
      <c r="B4938" s="4"/>
      <c r="C4938" s="69">
        <v>36318</v>
      </c>
      <c r="D4938" s="72">
        <v>5.7940000000000005</v>
      </c>
      <c r="E4938" s="72"/>
      <c r="F4938" s="57">
        <v>179275</v>
      </c>
      <c r="G4938" s="70" t="e">
        <f t="shared" ca="1" si="736"/>
        <v>#DIV/0!</v>
      </c>
      <c r="H4938" s="1" t="e">
        <f t="shared" ca="1" si="734"/>
        <v>#DIV/0!</v>
      </c>
      <c r="I4938" s="10"/>
      <c r="J4938" s="69">
        <v>42374</v>
      </c>
      <c r="K4938" s="72">
        <v>0.67</v>
      </c>
      <c r="L4938" s="62"/>
      <c r="M4938" s="59"/>
      <c r="O4938" s="6">
        <v>39281</v>
      </c>
      <c r="P4938" s="182">
        <v>2406.69</v>
      </c>
      <c r="Q4938" s="3">
        <f t="shared" si="733"/>
        <v>-1.9592791805557721E-3</v>
      </c>
      <c r="R4938" s="2">
        <v>184754</v>
      </c>
      <c r="S4938" s="74" t="e">
        <f t="shared" ca="1" si="735"/>
        <v>#DIV/0!</v>
      </c>
      <c r="T4938" s="70" t="e">
        <f t="shared" ca="1" si="732"/>
        <v>#DIV/0!</v>
      </c>
      <c r="AA4938" s="58"/>
      <c r="AB4938" s="82"/>
      <c r="AH4938" s="6">
        <v>36318</v>
      </c>
      <c r="AI4938" s="8">
        <v>1334.52</v>
      </c>
      <c r="AJ4938" s="3">
        <f t="shared" si="737"/>
        <v>5.0858963162423339E-3</v>
      </c>
      <c r="AS4938" s="134" t="e">
        <f t="shared" si="738"/>
        <v>#N/A</v>
      </c>
      <c r="AT4938" s="134" t="str">
        <f t="shared" ref="AT4938:AT5001" si="739">IFERROR(AR4938-AS4938,"-")</f>
        <v>-</v>
      </c>
    </row>
    <row r="4939" spans="1:46" x14ac:dyDescent="0.2">
      <c r="A4939" s="4"/>
      <c r="B4939" s="4"/>
      <c r="C4939" s="69">
        <v>36319</v>
      </c>
      <c r="D4939" s="72">
        <v>5.8259999999999996</v>
      </c>
      <c r="E4939" s="72"/>
      <c r="F4939" s="57">
        <v>179305</v>
      </c>
      <c r="G4939" s="70" t="e">
        <f t="shared" ca="1" si="736"/>
        <v>#DIV/0!</v>
      </c>
      <c r="H4939" s="1" t="e">
        <f t="shared" ca="1" si="734"/>
        <v>#DIV/0!</v>
      </c>
      <c r="I4939" s="10"/>
      <c r="J4939" s="69">
        <v>42375</v>
      </c>
      <c r="K4939" s="72">
        <v>0.63200000000000001</v>
      </c>
      <c r="L4939" s="62"/>
      <c r="M4939" s="59"/>
      <c r="O4939" s="6">
        <v>39282</v>
      </c>
      <c r="P4939" s="182">
        <v>2417.5</v>
      </c>
      <c r="Q4939" s="3">
        <f t="shared" si="733"/>
        <v>4.4815888648274431E-3</v>
      </c>
      <c r="R4939" s="2">
        <v>184784</v>
      </c>
      <c r="S4939" s="74" t="e">
        <f t="shared" ca="1" si="735"/>
        <v>#DIV/0!</v>
      </c>
      <c r="T4939" s="70" t="e">
        <f t="shared" ca="1" si="732"/>
        <v>#DIV/0!</v>
      </c>
      <c r="AA4939" s="58"/>
      <c r="AB4939" s="82"/>
      <c r="AH4939" s="6">
        <v>36319</v>
      </c>
      <c r="AI4939" s="8">
        <v>1317.33</v>
      </c>
      <c r="AJ4939" s="3">
        <f t="shared" si="737"/>
        <v>-1.2964715786676035E-2</v>
      </c>
      <c r="AS4939" s="134" t="e">
        <f t="shared" si="738"/>
        <v>#N/A</v>
      </c>
      <c r="AT4939" s="134" t="str">
        <f t="shared" si="739"/>
        <v>-</v>
      </c>
    </row>
    <row r="4940" spans="1:46" x14ac:dyDescent="0.2">
      <c r="A4940" s="4"/>
      <c r="B4940" s="4"/>
      <c r="C4940" s="69">
        <v>36320</v>
      </c>
      <c r="D4940" s="72">
        <v>5.89</v>
      </c>
      <c r="E4940" s="72"/>
      <c r="F4940" s="57">
        <v>179336</v>
      </c>
      <c r="G4940" s="70" t="e">
        <f t="shared" ca="1" si="736"/>
        <v>#DIV/0!</v>
      </c>
      <c r="H4940" s="1" t="e">
        <f t="shared" ca="1" si="734"/>
        <v>#DIV/0!</v>
      </c>
      <c r="I4940" s="10"/>
      <c r="J4940" s="69">
        <v>42376</v>
      </c>
      <c r="K4940" s="72">
        <v>0.64500000000000002</v>
      </c>
      <c r="L4940" s="62"/>
      <c r="M4940" s="59"/>
      <c r="O4940" s="6">
        <v>39283</v>
      </c>
      <c r="P4940" s="182">
        <v>2387.96</v>
      </c>
      <c r="Q4940" s="3">
        <f t="shared" si="733"/>
        <v>-1.2294503374007002E-2</v>
      </c>
      <c r="R4940" s="2">
        <v>184815</v>
      </c>
      <c r="S4940" s="74" t="e">
        <f t="shared" ca="1" si="735"/>
        <v>#DIV/0!</v>
      </c>
      <c r="T4940" s="70" t="e">
        <f t="shared" ca="1" si="732"/>
        <v>#DIV/0!</v>
      </c>
      <c r="AA4940" s="58"/>
      <c r="AB4940" s="82"/>
      <c r="AH4940" s="6">
        <v>36320</v>
      </c>
      <c r="AI4940" s="8">
        <v>1318.64</v>
      </c>
      <c r="AJ4940" s="3">
        <f t="shared" si="737"/>
        <v>9.9394159102576124E-4</v>
      </c>
      <c r="AS4940" s="134" t="e">
        <f t="shared" si="738"/>
        <v>#N/A</v>
      </c>
      <c r="AT4940" s="134" t="str">
        <f t="shared" si="739"/>
        <v>-</v>
      </c>
    </row>
    <row r="4941" spans="1:46" x14ac:dyDescent="0.2">
      <c r="A4941" s="4"/>
      <c r="B4941" s="4"/>
      <c r="C4941" s="69">
        <v>36321</v>
      </c>
      <c r="D4941" s="72">
        <v>5.9329999999999998</v>
      </c>
      <c r="E4941" s="72"/>
      <c r="F4941" s="57">
        <v>179367</v>
      </c>
      <c r="G4941" s="70" t="e">
        <f t="shared" ca="1" si="736"/>
        <v>#DIV/0!</v>
      </c>
      <c r="H4941" s="1" t="e">
        <f t="shared" ca="1" si="734"/>
        <v>#DIV/0!</v>
      </c>
      <c r="I4941" s="10"/>
      <c r="J4941" s="69">
        <v>42377</v>
      </c>
      <c r="K4941" s="72">
        <v>0.628</v>
      </c>
      <c r="L4941" s="62"/>
      <c r="M4941" s="59"/>
      <c r="O4941" s="6">
        <v>39286</v>
      </c>
      <c r="P4941" s="182">
        <v>2399.64</v>
      </c>
      <c r="Q4941" s="3">
        <f t="shared" si="733"/>
        <v>4.8792811314693381E-3</v>
      </c>
      <c r="R4941" s="2">
        <v>184846</v>
      </c>
      <c r="S4941" s="74" t="e">
        <f t="shared" ca="1" si="735"/>
        <v>#DIV/0!</v>
      </c>
      <c r="T4941" s="70" t="e">
        <f t="shared" ca="1" si="732"/>
        <v>#DIV/0!</v>
      </c>
      <c r="AA4941" s="58"/>
      <c r="AB4941" s="82"/>
      <c r="AH4941" s="6">
        <v>36321</v>
      </c>
      <c r="AI4941" s="8">
        <v>1302.82</v>
      </c>
      <c r="AJ4941" s="3">
        <f t="shared" si="737"/>
        <v>-1.2069756588349518E-2</v>
      </c>
      <c r="AS4941" s="134" t="e">
        <f t="shared" si="738"/>
        <v>#N/A</v>
      </c>
      <c r="AT4941" s="134" t="str">
        <f t="shared" si="739"/>
        <v>-</v>
      </c>
    </row>
    <row r="4942" spans="1:46" x14ac:dyDescent="0.2">
      <c r="A4942" s="4"/>
      <c r="B4942" s="4"/>
      <c r="C4942" s="69">
        <v>36322</v>
      </c>
      <c r="D4942" s="72">
        <v>6.0350000000000001</v>
      </c>
      <c r="E4942" s="72"/>
      <c r="F4942" s="57">
        <v>179395</v>
      </c>
      <c r="G4942" s="70" t="e">
        <f t="shared" ca="1" si="736"/>
        <v>#DIV/0!</v>
      </c>
      <c r="H4942" s="1" t="e">
        <f t="shared" ca="1" si="734"/>
        <v>#DIV/0!</v>
      </c>
      <c r="I4942" s="10"/>
      <c r="J4942" s="69">
        <v>42380</v>
      </c>
      <c r="K4942" s="72">
        <v>0.71</v>
      </c>
      <c r="L4942" s="62"/>
      <c r="M4942" s="59"/>
      <c r="O4942" s="6">
        <v>39287</v>
      </c>
      <c r="P4942" s="182">
        <v>2352.12</v>
      </c>
      <c r="Q4942" s="3">
        <f t="shared" si="733"/>
        <v>-2.0001676959727759E-2</v>
      </c>
      <c r="R4942" s="2">
        <v>184874</v>
      </c>
      <c r="S4942" s="74" t="e">
        <f t="shared" ca="1" si="735"/>
        <v>#DIV/0!</v>
      </c>
      <c r="T4942" s="70" t="e">
        <f t="shared" ca="1" si="732"/>
        <v>#DIV/0!</v>
      </c>
      <c r="AA4942" s="58"/>
      <c r="AB4942" s="82"/>
      <c r="AH4942" s="6">
        <v>36322</v>
      </c>
      <c r="AI4942" s="8">
        <v>1293.6400000000001</v>
      </c>
      <c r="AJ4942" s="3">
        <f t="shared" si="737"/>
        <v>-7.0711955904195498E-3</v>
      </c>
      <c r="AS4942" s="134" t="e">
        <f t="shared" si="738"/>
        <v>#N/A</v>
      </c>
      <c r="AT4942" s="134" t="str">
        <f t="shared" si="739"/>
        <v>-</v>
      </c>
    </row>
    <row r="4943" spans="1:46" x14ac:dyDescent="0.2">
      <c r="A4943" s="4"/>
      <c r="B4943" s="4"/>
      <c r="C4943" s="69">
        <v>36325</v>
      </c>
      <c r="D4943" s="72">
        <v>5.968</v>
      </c>
      <c r="E4943" s="72"/>
      <c r="F4943" s="57">
        <v>179426</v>
      </c>
      <c r="G4943" s="70" t="e">
        <f t="shared" ca="1" si="736"/>
        <v>#DIV/0!</v>
      </c>
      <c r="H4943" s="1" t="e">
        <f t="shared" ca="1" si="734"/>
        <v>#DIV/0!</v>
      </c>
      <c r="I4943" s="10"/>
      <c r="J4943" s="69">
        <v>42381</v>
      </c>
      <c r="K4943" s="72">
        <v>0.66</v>
      </c>
      <c r="L4943" s="62"/>
      <c r="M4943" s="59"/>
      <c r="O4943" s="6">
        <v>39288</v>
      </c>
      <c r="P4943" s="182">
        <v>2363.12</v>
      </c>
      <c r="Q4943" s="3">
        <f t="shared" si="733"/>
        <v>4.6657306754051935E-3</v>
      </c>
      <c r="R4943" s="2">
        <v>184905</v>
      </c>
      <c r="S4943" s="74" t="e">
        <f t="shared" ca="1" si="735"/>
        <v>#DIV/0!</v>
      </c>
      <c r="T4943" s="70" t="e">
        <f t="shared" ca="1" si="732"/>
        <v>#DIV/0!</v>
      </c>
      <c r="AA4943" s="58"/>
      <c r="AB4943" s="82"/>
      <c r="AH4943" s="6">
        <v>36325</v>
      </c>
      <c r="AI4943" s="8">
        <v>1294</v>
      </c>
      <c r="AJ4943" s="3">
        <f t="shared" si="737"/>
        <v>2.7824581651428651E-4</v>
      </c>
      <c r="AS4943" s="134" t="e">
        <f t="shared" si="738"/>
        <v>#N/A</v>
      </c>
      <c r="AT4943" s="134" t="str">
        <f t="shared" si="739"/>
        <v>-</v>
      </c>
    </row>
    <row r="4944" spans="1:46" x14ac:dyDescent="0.2">
      <c r="A4944" s="4"/>
      <c r="B4944" s="4"/>
      <c r="C4944" s="69">
        <v>36326</v>
      </c>
      <c r="D4944" s="72">
        <v>5.9790000000000001</v>
      </c>
      <c r="E4944" s="72"/>
      <c r="F4944" s="57">
        <v>179456</v>
      </c>
      <c r="G4944" s="70" t="e">
        <f t="shared" ca="1" si="736"/>
        <v>#DIV/0!</v>
      </c>
      <c r="H4944" s="1" t="e">
        <f t="shared" ca="1" si="734"/>
        <v>#DIV/0!</v>
      </c>
      <c r="I4944" s="10"/>
      <c r="J4944" s="69">
        <v>42382</v>
      </c>
      <c r="K4944" s="72">
        <v>0.66700000000000004</v>
      </c>
      <c r="L4944" s="62"/>
      <c r="M4944" s="59"/>
      <c r="O4944" s="6">
        <v>39289</v>
      </c>
      <c r="P4944" s="182">
        <v>2307.98</v>
      </c>
      <c r="Q4944" s="3">
        <f t="shared" si="733"/>
        <v>-2.3610096721409905E-2</v>
      </c>
      <c r="R4944" s="2">
        <v>184935</v>
      </c>
      <c r="S4944" s="74" t="e">
        <f t="shared" ca="1" si="735"/>
        <v>#DIV/0!</v>
      </c>
      <c r="T4944" s="70" t="e">
        <f t="shared" ca="1" si="732"/>
        <v>#DIV/0!</v>
      </c>
      <c r="AA4944" s="58"/>
      <c r="AB4944" s="82"/>
      <c r="AH4944" s="6">
        <v>36326</v>
      </c>
      <c r="AI4944" s="8">
        <v>1301.1600000000001</v>
      </c>
      <c r="AJ4944" s="3">
        <f t="shared" si="737"/>
        <v>5.5179782112449822E-3</v>
      </c>
      <c r="AS4944" s="134" t="e">
        <f t="shared" si="738"/>
        <v>#N/A</v>
      </c>
      <c r="AT4944" s="134" t="str">
        <f t="shared" si="739"/>
        <v>-</v>
      </c>
    </row>
    <row r="4945" spans="1:46" x14ac:dyDescent="0.2">
      <c r="A4945" s="4"/>
      <c r="B4945" s="4"/>
      <c r="C4945" s="69">
        <v>36327</v>
      </c>
      <c r="D4945" s="72">
        <v>5.9269999999999996</v>
      </c>
      <c r="E4945" s="72"/>
      <c r="F4945" s="57">
        <v>179487</v>
      </c>
      <c r="G4945" s="70" t="e">
        <f t="shared" ca="1" si="736"/>
        <v>#DIV/0!</v>
      </c>
      <c r="H4945" s="1" t="e">
        <f t="shared" ca="1" si="734"/>
        <v>#DIV/0!</v>
      </c>
      <c r="I4945" s="10"/>
      <c r="J4945" s="69">
        <v>42383</v>
      </c>
      <c r="K4945" s="72">
        <v>0.64400000000000002</v>
      </c>
      <c r="L4945" s="62"/>
      <c r="M4945" s="59"/>
      <c r="O4945" s="6">
        <v>39290</v>
      </c>
      <c r="P4945" s="182">
        <v>2271.41</v>
      </c>
      <c r="Q4945" s="3">
        <f t="shared" si="733"/>
        <v>-1.5971899060223182E-2</v>
      </c>
      <c r="R4945" s="2">
        <v>184966</v>
      </c>
      <c r="S4945" s="74" t="e">
        <f t="shared" ca="1" si="735"/>
        <v>#DIV/0!</v>
      </c>
      <c r="T4945" s="70" t="e">
        <f t="shared" ca="1" si="732"/>
        <v>#DIV/0!</v>
      </c>
      <c r="AA4945" s="58"/>
      <c r="AB4945" s="82"/>
      <c r="AH4945" s="6">
        <v>36327</v>
      </c>
      <c r="AI4945" s="8">
        <v>1330.41</v>
      </c>
      <c r="AJ4945" s="3">
        <f t="shared" si="737"/>
        <v>2.2230991114758132E-2</v>
      </c>
      <c r="AS4945" s="134" t="e">
        <f t="shared" si="738"/>
        <v>#N/A</v>
      </c>
      <c r="AT4945" s="134" t="str">
        <f t="shared" si="739"/>
        <v>-</v>
      </c>
    </row>
    <row r="4946" spans="1:46" x14ac:dyDescent="0.2">
      <c r="A4946" s="4"/>
      <c r="B4946" s="4"/>
      <c r="C4946" s="69">
        <v>36328</v>
      </c>
      <c r="D4946" s="72">
        <v>5.79</v>
      </c>
      <c r="E4946" s="72"/>
      <c r="F4946" s="57">
        <v>179517</v>
      </c>
      <c r="G4946" s="70" t="e">
        <f t="shared" ca="1" si="736"/>
        <v>#DIV/0!</v>
      </c>
      <c r="H4946" s="1" t="e">
        <f t="shared" ca="1" si="734"/>
        <v>#DIV/0!</v>
      </c>
      <c r="I4946" s="10"/>
      <c r="J4946" s="69">
        <v>42384</v>
      </c>
      <c r="K4946" s="72">
        <v>0.66100000000000003</v>
      </c>
      <c r="L4946" s="62"/>
      <c r="M4946" s="59"/>
      <c r="O4946" s="6">
        <v>39293</v>
      </c>
      <c r="P4946" s="182">
        <v>2294.75</v>
      </c>
      <c r="Q4946" s="3">
        <f t="shared" si="733"/>
        <v>1.0223121080244285E-2</v>
      </c>
      <c r="R4946" s="2">
        <v>184996</v>
      </c>
      <c r="S4946" s="74" t="e">
        <f t="shared" ca="1" si="735"/>
        <v>#DIV/0!</v>
      </c>
      <c r="T4946" s="70" t="e">
        <f t="shared" ca="1" si="732"/>
        <v>#DIV/0!</v>
      </c>
      <c r="AA4946" s="58"/>
      <c r="AB4946" s="82"/>
      <c r="AH4946" s="6">
        <v>36328</v>
      </c>
      <c r="AI4946" s="8">
        <v>1339.9</v>
      </c>
      <c r="AJ4946" s="3">
        <f t="shared" si="737"/>
        <v>7.1078189077134262E-3</v>
      </c>
      <c r="AS4946" s="134" t="e">
        <f t="shared" si="738"/>
        <v>#N/A</v>
      </c>
      <c r="AT4946" s="134" t="str">
        <f t="shared" si="739"/>
        <v>-</v>
      </c>
    </row>
    <row r="4947" spans="1:46" x14ac:dyDescent="0.2">
      <c r="A4947" s="4"/>
      <c r="B4947" s="4"/>
      <c r="C4947" s="69">
        <v>36329</v>
      </c>
      <c r="D4947" s="72">
        <v>5.8289999999999997</v>
      </c>
      <c r="E4947" s="72"/>
      <c r="F4947" s="57">
        <v>179548</v>
      </c>
      <c r="G4947" s="70" t="e">
        <f t="shared" ca="1" si="736"/>
        <v>#DIV/0!</v>
      </c>
      <c r="H4947" s="1" t="e">
        <f t="shared" ca="1" si="734"/>
        <v>#DIV/0!</v>
      </c>
      <c r="I4947" s="10"/>
      <c r="J4947" s="69">
        <v>42387</v>
      </c>
      <c r="K4947" s="72">
        <v>0.66100000000000003</v>
      </c>
      <c r="L4947" s="62"/>
      <c r="M4947" s="59"/>
      <c r="O4947" s="6">
        <v>39294</v>
      </c>
      <c r="P4947" s="182">
        <v>2265.75</v>
      </c>
      <c r="Q4947" s="3">
        <f t="shared" si="733"/>
        <v>-1.2718075164309247E-2</v>
      </c>
      <c r="R4947" s="2">
        <v>185027</v>
      </c>
      <c r="S4947" s="74" t="e">
        <f t="shared" ca="1" si="735"/>
        <v>#DIV/0!</v>
      </c>
      <c r="T4947" s="70" t="e">
        <f t="shared" ca="1" si="732"/>
        <v>#DIV/0!</v>
      </c>
      <c r="AA4947" s="58"/>
      <c r="AB4947" s="82"/>
      <c r="AH4947" s="6">
        <v>36329</v>
      </c>
      <c r="AI4947" s="8">
        <v>1342.84</v>
      </c>
      <c r="AJ4947" s="3">
        <f t="shared" si="737"/>
        <v>2.1917898692870716E-3</v>
      </c>
      <c r="AS4947" s="134" t="e">
        <f t="shared" si="738"/>
        <v>#N/A</v>
      </c>
      <c r="AT4947" s="134" t="str">
        <f t="shared" si="739"/>
        <v>-</v>
      </c>
    </row>
    <row r="4948" spans="1:46" x14ac:dyDescent="0.2">
      <c r="A4948" s="4"/>
      <c r="B4948" s="4"/>
      <c r="C4948" s="69">
        <v>36332</v>
      </c>
      <c r="D4948" s="72">
        <v>5.8870000000000005</v>
      </c>
      <c r="E4948" s="72"/>
      <c r="F4948" s="57">
        <v>179579</v>
      </c>
      <c r="G4948" s="70" t="e">
        <f t="shared" ca="1" si="736"/>
        <v>#DIV/0!</v>
      </c>
      <c r="H4948" s="1" t="e">
        <f t="shared" ca="1" si="734"/>
        <v>#DIV/0!</v>
      </c>
      <c r="I4948" s="10"/>
      <c r="J4948" s="69">
        <v>42388</v>
      </c>
      <c r="K4948" s="72">
        <v>0.67500000000000004</v>
      </c>
      <c r="L4948" s="62"/>
      <c r="M4948" s="59"/>
      <c r="O4948" s="6">
        <v>39295</v>
      </c>
      <c r="P4948" s="182">
        <v>2282.3000000000002</v>
      </c>
      <c r="Q4948" s="3">
        <f t="shared" si="733"/>
        <v>7.2778764749405027E-3</v>
      </c>
      <c r="R4948" s="2">
        <v>185058</v>
      </c>
      <c r="S4948" s="74" t="e">
        <f t="shared" ca="1" si="735"/>
        <v>#DIV/0!</v>
      </c>
      <c r="T4948" s="70" t="e">
        <f t="shared" ca="1" si="732"/>
        <v>#DIV/0!</v>
      </c>
      <c r="AA4948" s="58"/>
      <c r="AB4948" s="82"/>
      <c r="AH4948" s="6">
        <v>36332</v>
      </c>
      <c r="AI4948" s="8">
        <v>1349</v>
      </c>
      <c r="AJ4948" s="3">
        <f t="shared" si="737"/>
        <v>4.5768030439062518E-3</v>
      </c>
      <c r="AS4948" s="134" t="e">
        <f t="shared" si="738"/>
        <v>#N/A</v>
      </c>
      <c r="AT4948" s="134" t="str">
        <f t="shared" si="739"/>
        <v>-</v>
      </c>
    </row>
    <row r="4949" spans="1:46" x14ac:dyDescent="0.2">
      <c r="A4949" s="4"/>
      <c r="B4949" s="4"/>
      <c r="C4949" s="69">
        <v>36333</v>
      </c>
      <c r="D4949" s="72">
        <v>5.9249999999999998</v>
      </c>
      <c r="E4949" s="72"/>
      <c r="F4949" s="57">
        <v>179609</v>
      </c>
      <c r="G4949" s="70" t="e">
        <f t="shared" ca="1" si="736"/>
        <v>#DIV/0!</v>
      </c>
      <c r="H4949" s="1" t="e">
        <f t="shared" ca="1" si="734"/>
        <v>#DIV/0!</v>
      </c>
      <c r="I4949" s="10"/>
      <c r="J4949" s="69">
        <v>42389</v>
      </c>
      <c r="K4949" s="72">
        <v>0.64600000000000002</v>
      </c>
      <c r="L4949" s="62"/>
      <c r="M4949" s="59"/>
      <c r="O4949" s="6">
        <v>39296</v>
      </c>
      <c r="P4949" s="182">
        <v>2292.79</v>
      </c>
      <c r="Q4949" s="3">
        <f t="shared" si="733"/>
        <v>4.5857101751505553E-3</v>
      </c>
      <c r="R4949" s="2">
        <v>185088</v>
      </c>
      <c r="S4949" s="74" t="e">
        <f t="shared" ca="1" si="735"/>
        <v>#DIV/0!</v>
      </c>
      <c r="T4949" s="70" t="e">
        <f t="shared" ca="1" si="732"/>
        <v>#DIV/0!</v>
      </c>
      <c r="AA4949" s="58"/>
      <c r="AB4949" s="82"/>
      <c r="AH4949" s="6">
        <v>36333</v>
      </c>
      <c r="AI4949" s="8">
        <v>1335.88</v>
      </c>
      <c r="AJ4949" s="3">
        <f t="shared" si="737"/>
        <v>-9.7733265045361825E-3</v>
      </c>
      <c r="AS4949" s="134" t="e">
        <f t="shared" si="738"/>
        <v>#N/A</v>
      </c>
      <c r="AT4949" s="134" t="str">
        <f t="shared" si="739"/>
        <v>-</v>
      </c>
    </row>
    <row r="4950" spans="1:46" x14ac:dyDescent="0.2">
      <c r="A4950" s="4"/>
      <c r="B4950" s="4"/>
      <c r="C4950" s="69">
        <v>36334</v>
      </c>
      <c r="D4950" s="72">
        <v>6.0309999999999997</v>
      </c>
      <c r="E4950" s="72"/>
      <c r="F4950" s="57">
        <v>179640</v>
      </c>
      <c r="G4950" s="70" t="e">
        <f t="shared" ca="1" si="736"/>
        <v>#DIV/0!</v>
      </c>
      <c r="H4950" s="1" t="e">
        <f t="shared" ca="1" si="734"/>
        <v>#DIV/0!</v>
      </c>
      <c r="I4950" s="10"/>
      <c r="J4950" s="69">
        <v>42390</v>
      </c>
      <c r="K4950" s="72">
        <v>0.71299999999999997</v>
      </c>
      <c r="L4950" s="62"/>
      <c r="M4950" s="59"/>
      <c r="O4950" s="6">
        <v>39297</v>
      </c>
      <c r="P4950" s="182">
        <v>2231.98</v>
      </c>
      <c r="Q4950" s="3">
        <f t="shared" si="733"/>
        <v>-2.6880332697403631E-2</v>
      </c>
      <c r="R4950" s="2">
        <v>185119</v>
      </c>
      <c r="S4950" s="74" t="e">
        <f t="shared" ca="1" si="735"/>
        <v>#DIV/0!</v>
      </c>
      <c r="T4950" s="70" t="e">
        <f t="shared" ca="1" si="732"/>
        <v>#DIV/0!</v>
      </c>
      <c r="AA4950" s="58"/>
      <c r="AB4950" s="82"/>
      <c r="AH4950" s="6">
        <v>36334</v>
      </c>
      <c r="AI4950" s="8">
        <v>1333.06</v>
      </c>
      <c r="AJ4950" s="3">
        <f t="shared" si="737"/>
        <v>-2.1131992846738085E-3</v>
      </c>
      <c r="AS4950" s="134" t="e">
        <f t="shared" si="738"/>
        <v>#N/A</v>
      </c>
      <c r="AT4950" s="134" t="str">
        <f t="shared" si="739"/>
        <v>-</v>
      </c>
    </row>
    <row r="4951" spans="1:46" x14ac:dyDescent="0.2">
      <c r="A4951" s="4"/>
      <c r="B4951" s="4"/>
      <c r="C4951" s="69">
        <v>36335</v>
      </c>
      <c r="D4951" s="72">
        <v>6.0309999999999997</v>
      </c>
      <c r="E4951" s="72"/>
      <c r="F4951" s="57">
        <v>179670</v>
      </c>
      <c r="G4951" s="70" t="e">
        <f t="shared" ca="1" si="736"/>
        <v>#DIV/0!</v>
      </c>
      <c r="H4951" s="1" t="e">
        <f t="shared" ca="1" si="734"/>
        <v>#DIV/0!</v>
      </c>
      <c r="I4951" s="10"/>
      <c r="J4951" s="69">
        <v>42391</v>
      </c>
      <c r="K4951" s="72">
        <v>0.72199999999999998</v>
      </c>
      <c r="L4951" s="62"/>
      <c r="M4951" s="59"/>
      <c r="O4951" s="6">
        <v>39300</v>
      </c>
      <c r="P4951" s="182">
        <v>2285.9299999999998</v>
      </c>
      <c r="Q4951" s="3">
        <f t="shared" si="733"/>
        <v>2.3883859825985992E-2</v>
      </c>
      <c r="R4951" s="2">
        <v>185149</v>
      </c>
      <c r="S4951" s="74" t="e">
        <f t="shared" ca="1" si="735"/>
        <v>#DIV/0!</v>
      </c>
      <c r="T4951" s="70" t="e">
        <f t="shared" ca="1" si="732"/>
        <v>#DIV/0!</v>
      </c>
      <c r="AA4951" s="58"/>
      <c r="AB4951" s="82"/>
      <c r="AH4951" s="6">
        <v>36335</v>
      </c>
      <c r="AI4951" s="8">
        <v>1315.78</v>
      </c>
      <c r="AJ4951" s="3">
        <f t="shared" si="737"/>
        <v>-1.3047405760568594E-2</v>
      </c>
      <c r="AS4951" s="134" t="e">
        <f t="shared" si="738"/>
        <v>#N/A</v>
      </c>
      <c r="AT4951" s="134" t="str">
        <f t="shared" si="739"/>
        <v>-</v>
      </c>
    </row>
    <row r="4952" spans="1:46" x14ac:dyDescent="0.2">
      <c r="A4952" s="4"/>
      <c r="B4952" s="4"/>
      <c r="C4952" s="69">
        <v>36336</v>
      </c>
      <c r="D4952" s="72">
        <v>6.016</v>
      </c>
      <c r="E4952" s="72"/>
      <c r="F4952" s="57">
        <v>179701</v>
      </c>
      <c r="G4952" s="70" t="e">
        <f t="shared" ca="1" si="736"/>
        <v>#DIV/0!</v>
      </c>
      <c r="H4952" s="1" t="e">
        <f t="shared" ca="1" si="734"/>
        <v>#DIV/0!</v>
      </c>
      <c r="I4952" s="10"/>
      <c r="J4952" s="69">
        <v>42394</v>
      </c>
      <c r="K4952" s="72">
        <v>0.67500000000000004</v>
      </c>
      <c r="L4952" s="62"/>
      <c r="M4952" s="59"/>
      <c r="O4952" s="6">
        <v>39301</v>
      </c>
      <c r="P4952" s="182">
        <v>2300.09</v>
      </c>
      <c r="Q4952" s="3">
        <f t="shared" si="733"/>
        <v>6.1753088728834738E-3</v>
      </c>
      <c r="R4952" s="2">
        <v>185180</v>
      </c>
      <c r="S4952" s="74" t="e">
        <f t="shared" ca="1" si="735"/>
        <v>#DIV/0!</v>
      </c>
      <c r="T4952" s="70" t="e">
        <f t="shared" ca="1" si="732"/>
        <v>#DIV/0!</v>
      </c>
      <c r="AA4952" s="58"/>
      <c r="AB4952" s="82"/>
      <c r="AH4952" s="6">
        <v>36336</v>
      </c>
      <c r="AI4952" s="8">
        <v>1315.31</v>
      </c>
      <c r="AJ4952" s="3">
        <f t="shared" si="737"/>
        <v>-3.5726638389356702E-4</v>
      </c>
      <c r="AS4952" s="134" t="e">
        <f t="shared" si="738"/>
        <v>#N/A</v>
      </c>
      <c r="AT4952" s="134" t="str">
        <f t="shared" si="739"/>
        <v>-</v>
      </c>
    </row>
    <row r="4953" spans="1:46" x14ac:dyDescent="0.2">
      <c r="A4953" s="4"/>
      <c r="B4953" s="4"/>
      <c r="C4953" s="69">
        <v>36339</v>
      </c>
      <c r="D4953" s="72">
        <v>5.9450000000000003</v>
      </c>
      <c r="E4953" s="72"/>
      <c r="F4953" s="57">
        <v>179732</v>
      </c>
      <c r="G4953" s="70" t="e">
        <f t="shared" ca="1" si="736"/>
        <v>#DIV/0!</v>
      </c>
      <c r="H4953" s="1" t="e">
        <f t="shared" ca="1" si="734"/>
        <v>#DIV/0!</v>
      </c>
      <c r="I4953" s="10"/>
      <c r="J4953" s="69">
        <v>42395</v>
      </c>
      <c r="K4953" s="72">
        <v>0.64400000000000002</v>
      </c>
      <c r="L4953" s="62"/>
      <c r="M4953" s="59"/>
      <c r="O4953" s="6">
        <v>39302</v>
      </c>
      <c r="P4953" s="182">
        <v>2333.2399999999998</v>
      </c>
      <c r="Q4953" s="3">
        <f t="shared" si="733"/>
        <v>1.4309606982871004E-2</v>
      </c>
      <c r="R4953" s="2">
        <v>185211</v>
      </c>
      <c r="S4953" s="74" t="e">
        <f t="shared" ca="1" si="735"/>
        <v>#DIV/0!</v>
      </c>
      <c r="T4953" s="70" t="e">
        <f t="shared" ca="1" si="732"/>
        <v>#DIV/0!</v>
      </c>
      <c r="AA4953" s="58"/>
      <c r="AB4953" s="82"/>
      <c r="AH4953" s="6">
        <v>36339</v>
      </c>
      <c r="AI4953" s="8">
        <v>1331.35</v>
      </c>
      <c r="AJ4953" s="3">
        <f t="shared" si="737"/>
        <v>1.2121085733375074E-2</v>
      </c>
      <c r="AS4953" s="134" t="e">
        <f t="shared" si="738"/>
        <v>#N/A</v>
      </c>
      <c r="AT4953" s="134" t="str">
        <f t="shared" si="739"/>
        <v>-</v>
      </c>
    </row>
    <row r="4954" spans="1:46" x14ac:dyDescent="0.2">
      <c r="A4954" s="4"/>
      <c r="B4954" s="4"/>
      <c r="C4954" s="69">
        <v>36340</v>
      </c>
      <c r="D4954" s="72">
        <v>5.9279999999999999</v>
      </c>
      <c r="E4954" s="72"/>
      <c r="F4954" s="57">
        <v>179761</v>
      </c>
      <c r="G4954" s="70" t="e">
        <f t="shared" ca="1" si="736"/>
        <v>#DIV/0!</v>
      </c>
      <c r="H4954" s="1" t="e">
        <f t="shared" ca="1" si="734"/>
        <v>#DIV/0!</v>
      </c>
      <c r="I4954" s="10"/>
      <c r="J4954" s="69">
        <v>42396</v>
      </c>
      <c r="K4954" s="72">
        <v>0.61599999999999999</v>
      </c>
      <c r="L4954" s="62"/>
      <c r="M4954" s="59"/>
      <c r="O4954" s="6">
        <v>39303</v>
      </c>
      <c r="P4954" s="182">
        <v>2264.5</v>
      </c>
      <c r="Q4954" s="3">
        <f t="shared" si="733"/>
        <v>-2.9903875573050687E-2</v>
      </c>
      <c r="R4954" s="2">
        <v>185239</v>
      </c>
      <c r="S4954" s="74" t="e">
        <f t="shared" ca="1" si="735"/>
        <v>#DIV/0!</v>
      </c>
      <c r="T4954" s="70" t="e">
        <f t="shared" ca="1" si="732"/>
        <v>#DIV/0!</v>
      </c>
      <c r="AA4954" s="58"/>
      <c r="AB4954" s="82"/>
      <c r="AH4954" s="6">
        <v>36340</v>
      </c>
      <c r="AI4954" s="8">
        <v>1351.45</v>
      </c>
      <c r="AJ4954" s="3">
        <f t="shared" si="737"/>
        <v>1.4984625094229502E-2</v>
      </c>
      <c r="AS4954" s="134" t="e">
        <f t="shared" si="738"/>
        <v>#N/A</v>
      </c>
      <c r="AT4954" s="134" t="str">
        <f t="shared" si="739"/>
        <v>-</v>
      </c>
    </row>
    <row r="4955" spans="1:46" x14ac:dyDescent="0.2">
      <c r="A4955" s="4"/>
      <c r="B4955" s="4"/>
      <c r="C4955" s="69">
        <v>36341</v>
      </c>
      <c r="D4955" s="72">
        <v>5.782</v>
      </c>
      <c r="E4955" s="72"/>
      <c r="F4955" s="57">
        <v>179792</v>
      </c>
      <c r="G4955" s="70" t="e">
        <f t="shared" ca="1" si="736"/>
        <v>#DIV/0!</v>
      </c>
      <c r="H4955" s="1" t="e">
        <f t="shared" ca="1" si="734"/>
        <v>#DIV/0!</v>
      </c>
      <c r="I4955" s="10"/>
      <c r="J4955" s="69">
        <v>42397</v>
      </c>
      <c r="K4955" s="72">
        <v>0.57699999999999996</v>
      </c>
      <c r="L4955" s="62"/>
      <c r="M4955" s="59"/>
      <c r="O4955" s="6">
        <v>39304</v>
      </c>
      <c r="P4955" s="182">
        <v>2265.36</v>
      </c>
      <c r="Q4955" s="3">
        <f t="shared" si="733"/>
        <v>3.7970268853014332E-4</v>
      </c>
      <c r="R4955" s="2">
        <v>185270</v>
      </c>
      <c r="S4955" s="74" t="e">
        <f t="shared" ca="1" si="735"/>
        <v>#DIV/0!</v>
      </c>
      <c r="T4955" s="70" t="e">
        <f t="shared" ca="1" si="732"/>
        <v>#DIV/0!</v>
      </c>
      <c r="AA4955" s="58"/>
      <c r="AB4955" s="82"/>
      <c r="AH4955" s="6">
        <v>36341</v>
      </c>
      <c r="AI4955" s="8">
        <v>1372.71</v>
      </c>
      <c r="AJ4955" s="3">
        <f t="shared" si="737"/>
        <v>1.5608798042336038E-2</v>
      </c>
      <c r="AS4955" s="134" t="e">
        <f t="shared" si="738"/>
        <v>#N/A</v>
      </c>
      <c r="AT4955" s="134" t="str">
        <f t="shared" si="739"/>
        <v>-</v>
      </c>
    </row>
    <row r="4956" spans="1:46" x14ac:dyDescent="0.2">
      <c r="A4956" s="4"/>
      <c r="B4956" s="4"/>
      <c r="C4956" s="69">
        <v>36342</v>
      </c>
      <c r="D4956" s="72">
        <v>5.8419999999999996</v>
      </c>
      <c r="E4956" s="72"/>
      <c r="F4956" s="57">
        <v>179822</v>
      </c>
      <c r="G4956" s="70" t="e">
        <f t="shared" ca="1" si="736"/>
        <v>#DIV/0!</v>
      </c>
      <c r="H4956" s="1" t="e">
        <f t="shared" ca="1" si="734"/>
        <v>#DIV/0!</v>
      </c>
      <c r="I4956" s="10"/>
      <c r="J4956" s="69">
        <v>42398</v>
      </c>
      <c r="K4956" s="72">
        <v>0.51900000000000002</v>
      </c>
      <c r="L4956" s="62"/>
      <c r="M4956" s="59"/>
      <c r="O4956" s="6">
        <v>39307</v>
      </c>
      <c r="P4956" s="182">
        <v>2264.5700000000002</v>
      </c>
      <c r="Q4956" s="3">
        <f t="shared" si="733"/>
        <v>-3.4879126521116432E-4</v>
      </c>
      <c r="R4956" s="2">
        <v>185300</v>
      </c>
      <c r="S4956" s="74" t="e">
        <f t="shared" ca="1" si="735"/>
        <v>#DIV/0!</v>
      </c>
      <c r="T4956" s="70" t="e">
        <f t="shared" ref="T4956:T5019" ca="1" si="740">LN(S4956/S4955)</f>
        <v>#DIV/0!</v>
      </c>
      <c r="AA4956" s="58"/>
      <c r="AB4956" s="82"/>
      <c r="AH4956" s="6">
        <v>36342</v>
      </c>
      <c r="AI4956" s="8">
        <v>1380.96</v>
      </c>
      <c r="AJ4956" s="3">
        <f t="shared" si="737"/>
        <v>5.9920213273232104E-3</v>
      </c>
      <c r="AS4956" s="134" t="e">
        <f t="shared" si="738"/>
        <v>#N/A</v>
      </c>
      <c r="AT4956" s="134" t="str">
        <f t="shared" si="739"/>
        <v>-</v>
      </c>
    </row>
    <row r="4957" spans="1:46" x14ac:dyDescent="0.2">
      <c r="A4957" s="4"/>
      <c r="B4957" s="4"/>
      <c r="C4957" s="69">
        <v>36343</v>
      </c>
      <c r="D4957" s="72">
        <v>5.83</v>
      </c>
      <c r="E4957" s="72"/>
      <c r="F4957" s="57">
        <v>179853</v>
      </c>
      <c r="G4957" s="70" t="e">
        <f t="shared" ca="1" si="736"/>
        <v>#DIV/0!</v>
      </c>
      <c r="H4957" s="1" t="e">
        <f t="shared" ca="1" si="734"/>
        <v>#DIV/0!</v>
      </c>
      <c r="I4957" s="10"/>
      <c r="J4957" s="69">
        <v>42401</v>
      </c>
      <c r="K4957" s="72">
        <v>0.54900000000000004</v>
      </c>
      <c r="L4957" s="62"/>
      <c r="M4957" s="59"/>
      <c r="O4957" s="6">
        <v>39308</v>
      </c>
      <c r="P4957" s="182">
        <v>2223.71</v>
      </c>
      <c r="Q4957" s="3">
        <f t="shared" si="733"/>
        <v>-1.8207923234824105E-2</v>
      </c>
      <c r="R4957" s="2">
        <v>185331</v>
      </c>
      <c r="S4957" s="74" t="e">
        <f t="shared" ca="1" si="735"/>
        <v>#DIV/0!</v>
      </c>
      <c r="T4957" s="70" t="e">
        <f t="shared" ca="1" si="740"/>
        <v>#DIV/0!</v>
      </c>
      <c r="AA4957" s="58"/>
      <c r="AB4957" s="82"/>
      <c r="AH4957" s="6">
        <v>36343</v>
      </c>
      <c r="AI4957" s="8">
        <v>1391.22</v>
      </c>
      <c r="AJ4957" s="3">
        <f t="shared" si="737"/>
        <v>7.4021505435967958E-3</v>
      </c>
      <c r="AS4957" s="134" t="e">
        <f t="shared" si="738"/>
        <v>#N/A</v>
      </c>
      <c r="AT4957" s="134" t="str">
        <f t="shared" si="739"/>
        <v>-</v>
      </c>
    </row>
    <row r="4958" spans="1:46" x14ac:dyDescent="0.2">
      <c r="A4958" s="4"/>
      <c r="B4958" s="4"/>
      <c r="C4958" s="69">
        <v>36346</v>
      </c>
      <c r="D4958" s="72">
        <v>5.8209999999999997</v>
      </c>
      <c r="E4958" s="72"/>
      <c r="F4958" s="57">
        <v>179883</v>
      </c>
      <c r="G4958" s="70" t="e">
        <f t="shared" ca="1" si="736"/>
        <v>#DIV/0!</v>
      </c>
      <c r="H4958" s="1" t="e">
        <f t="shared" ca="1" si="734"/>
        <v>#DIV/0!</v>
      </c>
      <c r="I4958" s="10"/>
      <c r="J4958" s="69">
        <v>42402</v>
      </c>
      <c r="K4958" s="72">
        <v>0.495</v>
      </c>
      <c r="L4958" s="62"/>
      <c r="M4958" s="59"/>
      <c r="O4958" s="6">
        <v>39309</v>
      </c>
      <c r="P4958" s="182">
        <v>2193.4</v>
      </c>
      <c r="Q4958" s="3">
        <f t="shared" si="733"/>
        <v>-1.3724120858655018E-2</v>
      </c>
      <c r="R4958" s="2">
        <v>185361</v>
      </c>
      <c r="S4958" s="74" t="e">
        <f t="shared" ca="1" si="735"/>
        <v>#DIV/0!</v>
      </c>
      <c r="T4958" s="70" t="e">
        <f t="shared" ca="1" si="740"/>
        <v>#DIV/0!</v>
      </c>
      <c r="AA4958" s="58"/>
      <c r="AB4958" s="82"/>
      <c r="AH4958" s="6">
        <v>36347</v>
      </c>
      <c r="AI4958" s="8">
        <v>1388.12</v>
      </c>
      <c r="AJ4958" s="3">
        <f t="shared" si="737"/>
        <v>-2.230746353829258E-3</v>
      </c>
      <c r="AS4958" s="134" t="e">
        <f t="shared" si="738"/>
        <v>#N/A</v>
      </c>
      <c r="AT4958" s="134" t="str">
        <f t="shared" si="739"/>
        <v>-</v>
      </c>
    </row>
    <row r="4959" spans="1:46" x14ac:dyDescent="0.2">
      <c r="A4959" s="4"/>
      <c r="B4959" s="4"/>
      <c r="C4959" s="69">
        <v>36347</v>
      </c>
      <c r="D4959" s="72">
        <v>5.87</v>
      </c>
      <c r="E4959" s="72"/>
      <c r="F4959" s="57">
        <v>179914</v>
      </c>
      <c r="G4959" s="70" t="e">
        <f t="shared" ca="1" si="736"/>
        <v>#DIV/0!</v>
      </c>
      <c r="H4959" s="1" t="e">
        <f t="shared" ca="1" si="734"/>
        <v>#DIV/0!</v>
      </c>
      <c r="I4959" s="10"/>
      <c r="J4959" s="69">
        <v>42403</v>
      </c>
      <c r="K4959" s="72">
        <v>0.50900000000000001</v>
      </c>
      <c r="L4959" s="62"/>
      <c r="M4959" s="59"/>
      <c r="O4959" s="6">
        <v>39310</v>
      </c>
      <c r="P4959" s="182">
        <v>2200.61</v>
      </c>
      <c r="Q4959" s="3">
        <f t="shared" si="733"/>
        <v>3.2817433145928459E-3</v>
      </c>
      <c r="R4959" s="2">
        <v>185392</v>
      </c>
      <c r="S4959" s="74" t="e">
        <f t="shared" ca="1" si="735"/>
        <v>#DIV/0!</v>
      </c>
      <c r="T4959" s="70" t="e">
        <f t="shared" ca="1" si="740"/>
        <v>#DIV/0!</v>
      </c>
      <c r="AA4959" s="58"/>
      <c r="AB4959" s="82"/>
      <c r="AH4959" s="6">
        <v>36348</v>
      </c>
      <c r="AI4959" s="8">
        <v>1395.86</v>
      </c>
      <c r="AJ4959" s="3">
        <f t="shared" si="737"/>
        <v>5.5603990992208075E-3</v>
      </c>
      <c r="AS4959" s="134" t="e">
        <f t="shared" si="738"/>
        <v>#N/A</v>
      </c>
      <c r="AT4959" s="134" t="str">
        <f t="shared" si="739"/>
        <v>-</v>
      </c>
    </row>
    <row r="4960" spans="1:46" x14ac:dyDescent="0.2">
      <c r="A4960" s="4"/>
      <c r="B4960" s="4"/>
      <c r="C4960" s="69">
        <v>36348</v>
      </c>
      <c r="D4960" s="72">
        <v>5.8940000000000001</v>
      </c>
      <c r="E4960" s="72"/>
      <c r="F4960" s="57">
        <v>179945</v>
      </c>
      <c r="G4960" s="70" t="e">
        <f t="shared" ca="1" si="736"/>
        <v>#DIV/0!</v>
      </c>
      <c r="H4960" s="1" t="e">
        <f t="shared" ca="1" si="734"/>
        <v>#DIV/0!</v>
      </c>
      <c r="I4960" s="10"/>
      <c r="J4960" s="69">
        <v>42404</v>
      </c>
      <c r="K4960" s="72">
        <v>0.48199999999999998</v>
      </c>
      <c r="L4960" s="62"/>
      <c r="M4960" s="59"/>
      <c r="O4960" s="6">
        <v>39311</v>
      </c>
      <c r="P4960" s="182">
        <v>2254.6799999999998</v>
      </c>
      <c r="Q4960" s="3">
        <f t="shared" ref="Q4960:Q5023" si="741">LN(P4960/P4959)</f>
        <v>2.4273461352730022E-2</v>
      </c>
      <c r="R4960" s="2">
        <v>185423</v>
      </c>
      <c r="S4960" s="74" t="e">
        <f t="shared" ca="1" si="735"/>
        <v>#DIV/0!</v>
      </c>
      <c r="T4960" s="70" t="e">
        <f t="shared" ca="1" si="740"/>
        <v>#DIV/0!</v>
      </c>
      <c r="AA4960" s="58"/>
      <c r="AB4960" s="82"/>
      <c r="AH4960" s="6">
        <v>36349</v>
      </c>
      <c r="AI4960" s="8">
        <v>1394.42</v>
      </c>
      <c r="AJ4960" s="3">
        <f t="shared" si="737"/>
        <v>-1.0321545707534655E-3</v>
      </c>
      <c r="AS4960" s="134" t="e">
        <f t="shared" si="738"/>
        <v>#N/A</v>
      </c>
      <c r="AT4960" s="134" t="str">
        <f t="shared" si="739"/>
        <v>-</v>
      </c>
    </row>
    <row r="4961" spans="1:46" x14ac:dyDescent="0.2">
      <c r="A4961" s="4"/>
      <c r="B4961" s="4"/>
      <c r="C4961" s="69">
        <v>36349</v>
      </c>
      <c r="D4961" s="72">
        <v>5.8280000000000003</v>
      </c>
      <c r="E4961" s="72"/>
      <c r="F4961" s="57">
        <v>179975</v>
      </c>
      <c r="G4961" s="70" t="e">
        <f t="shared" ca="1" si="736"/>
        <v>#DIV/0!</v>
      </c>
      <c r="H4961" s="1" t="e">
        <f t="shared" ca="1" si="734"/>
        <v>#DIV/0!</v>
      </c>
      <c r="I4961" s="10"/>
      <c r="J4961" s="69">
        <v>42405</v>
      </c>
      <c r="K4961" s="72">
        <v>0.51</v>
      </c>
      <c r="L4961" s="62"/>
      <c r="M4961" s="59"/>
      <c r="O4961" s="6">
        <v>39314</v>
      </c>
      <c r="P4961" s="182">
        <v>2254.0700000000002</v>
      </c>
      <c r="Q4961" s="3">
        <f t="shared" si="741"/>
        <v>-2.7058497531312159E-4</v>
      </c>
      <c r="R4961" s="2">
        <v>185453</v>
      </c>
      <c r="S4961" s="74" t="e">
        <f t="shared" ca="1" si="735"/>
        <v>#DIV/0!</v>
      </c>
      <c r="T4961" s="70" t="e">
        <f t="shared" ca="1" si="740"/>
        <v>#DIV/0!</v>
      </c>
      <c r="AA4961" s="58"/>
      <c r="AB4961" s="82"/>
      <c r="AH4961" s="6">
        <v>36350</v>
      </c>
      <c r="AI4961" s="8">
        <v>1403.28</v>
      </c>
      <c r="AJ4961" s="3">
        <f t="shared" si="737"/>
        <v>6.33379534594233E-3</v>
      </c>
      <c r="AS4961" s="134" t="e">
        <f t="shared" si="738"/>
        <v>#N/A</v>
      </c>
      <c r="AT4961" s="134" t="str">
        <f t="shared" si="739"/>
        <v>-</v>
      </c>
    </row>
    <row r="4962" spans="1:46" x14ac:dyDescent="0.2">
      <c r="A4962" s="4"/>
      <c r="B4962" s="4"/>
      <c r="C4962" s="69">
        <v>36350</v>
      </c>
      <c r="D4962" s="72">
        <v>5.8280000000000003</v>
      </c>
      <c r="E4962" s="72"/>
      <c r="F4962" s="57">
        <v>180006</v>
      </c>
      <c r="G4962" s="70" t="e">
        <f t="shared" ca="1" si="736"/>
        <v>#DIV/0!</v>
      </c>
      <c r="H4962" s="1" t="e">
        <f t="shared" ca="1" si="734"/>
        <v>#DIV/0!</v>
      </c>
      <c r="I4962" s="10"/>
      <c r="J4962" s="69">
        <v>42408</v>
      </c>
      <c r="K4962" s="72">
        <v>0.52200000000000002</v>
      </c>
      <c r="L4962" s="62"/>
      <c r="M4962" s="59"/>
      <c r="O4962" s="6">
        <v>39315</v>
      </c>
      <c r="P4962" s="182">
        <v>2256.5300000000002</v>
      </c>
      <c r="Q4962" s="3">
        <f t="shared" si="741"/>
        <v>1.0907640863309677E-3</v>
      </c>
      <c r="R4962" s="2">
        <v>185484</v>
      </c>
      <c r="S4962" s="74" t="e">
        <f t="shared" ca="1" si="735"/>
        <v>#DIV/0!</v>
      </c>
      <c r="T4962" s="70" t="e">
        <f t="shared" ca="1" si="740"/>
        <v>#DIV/0!</v>
      </c>
      <c r="AA4962" s="58"/>
      <c r="AB4962" s="82"/>
      <c r="AH4962" s="6">
        <v>36353</v>
      </c>
      <c r="AI4962" s="8">
        <v>1399.1</v>
      </c>
      <c r="AJ4962" s="3">
        <f t="shared" si="737"/>
        <v>-2.9831807962845736E-3</v>
      </c>
      <c r="AS4962" s="134" t="e">
        <f t="shared" si="738"/>
        <v>#N/A</v>
      </c>
      <c r="AT4962" s="134" t="str">
        <f t="shared" si="739"/>
        <v>-</v>
      </c>
    </row>
    <row r="4963" spans="1:46" x14ac:dyDescent="0.2">
      <c r="A4963" s="4"/>
      <c r="B4963" s="4"/>
      <c r="C4963" s="69">
        <v>36353</v>
      </c>
      <c r="D4963" s="72">
        <v>5.7279999999999998</v>
      </c>
      <c r="E4963" s="72"/>
      <c r="F4963" s="57">
        <v>180036</v>
      </c>
      <c r="G4963" s="70" t="e">
        <f t="shared" ca="1" si="736"/>
        <v>#DIV/0!</v>
      </c>
      <c r="H4963" s="1" t="e">
        <f t="shared" ca="1" si="734"/>
        <v>#DIV/0!</v>
      </c>
      <c r="I4963" s="10"/>
      <c r="J4963" s="69">
        <v>42409</v>
      </c>
      <c r="K4963" s="72">
        <v>0.52600000000000002</v>
      </c>
      <c r="L4963" s="62"/>
      <c r="M4963" s="59"/>
      <c r="O4963" s="6">
        <v>39316</v>
      </c>
      <c r="P4963" s="182">
        <v>2283.09</v>
      </c>
      <c r="Q4963" s="3">
        <f t="shared" si="741"/>
        <v>1.1701553461730591E-2</v>
      </c>
      <c r="R4963" s="2">
        <v>185514</v>
      </c>
      <c r="S4963" s="74" t="e">
        <f t="shared" ca="1" si="735"/>
        <v>#DIV/0!</v>
      </c>
      <c r="T4963" s="70" t="e">
        <f t="shared" ca="1" si="740"/>
        <v>#DIV/0!</v>
      </c>
      <c r="AA4963" s="58"/>
      <c r="AB4963" s="82"/>
      <c r="AH4963" s="6">
        <v>36354</v>
      </c>
      <c r="AI4963" s="8">
        <v>1393.56</v>
      </c>
      <c r="AJ4963" s="3">
        <f t="shared" si="737"/>
        <v>-3.9675486935734925E-3</v>
      </c>
      <c r="AS4963" s="134" t="e">
        <f t="shared" si="738"/>
        <v>#N/A</v>
      </c>
      <c r="AT4963" s="134" t="str">
        <f t="shared" si="739"/>
        <v>-</v>
      </c>
    </row>
    <row r="4964" spans="1:46" x14ac:dyDescent="0.2">
      <c r="A4964" s="4"/>
      <c r="B4964" s="4"/>
      <c r="C4964" s="69">
        <v>36354</v>
      </c>
      <c r="D4964" s="72">
        <v>5.7069999999999999</v>
      </c>
      <c r="E4964" s="72"/>
      <c r="F4964" s="57">
        <v>180067</v>
      </c>
      <c r="G4964" s="70" t="e">
        <f t="shared" ca="1" si="736"/>
        <v>#DIV/0!</v>
      </c>
      <c r="H4964" s="1" t="e">
        <f t="shared" ca="1" si="734"/>
        <v>#DIV/0!</v>
      </c>
      <c r="I4964" s="10"/>
      <c r="J4964" s="69">
        <v>42410</v>
      </c>
      <c r="K4964" s="72">
        <v>0.47099999999999997</v>
      </c>
      <c r="L4964" s="62"/>
      <c r="M4964" s="59"/>
      <c r="O4964" s="6">
        <v>39317</v>
      </c>
      <c r="P4964" s="182">
        <v>2280.6799999999998</v>
      </c>
      <c r="Q4964" s="3">
        <f t="shared" si="741"/>
        <v>-1.0561444700403742E-3</v>
      </c>
      <c r="R4964" s="2">
        <v>185545</v>
      </c>
      <c r="S4964" s="74" t="e">
        <f t="shared" ca="1" si="735"/>
        <v>#DIV/0!</v>
      </c>
      <c r="T4964" s="70" t="e">
        <f t="shared" ca="1" si="740"/>
        <v>#DIV/0!</v>
      </c>
      <c r="AA4964" s="58"/>
      <c r="AB4964" s="82"/>
      <c r="AH4964" s="6">
        <v>36355</v>
      </c>
      <c r="AI4964" s="8">
        <v>1398.17</v>
      </c>
      <c r="AJ4964" s="3">
        <f t="shared" si="737"/>
        <v>3.3026146441140717E-3</v>
      </c>
      <c r="AS4964" s="134" t="e">
        <f t="shared" si="738"/>
        <v>#N/A</v>
      </c>
      <c r="AT4964" s="134" t="str">
        <f t="shared" si="739"/>
        <v>-</v>
      </c>
    </row>
    <row r="4965" spans="1:46" x14ac:dyDescent="0.2">
      <c r="A4965" s="4"/>
      <c r="B4965" s="4"/>
      <c r="C4965" s="69">
        <v>36355</v>
      </c>
      <c r="D4965" s="72">
        <v>5.734</v>
      </c>
      <c r="E4965" s="72"/>
      <c r="F4965" s="57">
        <v>180098</v>
      </c>
      <c r="G4965" s="70" t="e">
        <f t="shared" ca="1" si="736"/>
        <v>#DIV/0!</v>
      </c>
      <c r="H4965" s="1" t="e">
        <f t="shared" ca="1" si="734"/>
        <v>#DIV/0!</v>
      </c>
      <c r="I4965" s="10"/>
      <c r="J4965" s="69">
        <v>42411</v>
      </c>
      <c r="K4965" s="72">
        <v>0.45700000000000002</v>
      </c>
      <c r="L4965" s="62"/>
      <c r="M4965" s="59"/>
      <c r="O4965" s="6">
        <v>39318</v>
      </c>
      <c r="P4965" s="182">
        <v>2307.2199999999998</v>
      </c>
      <c r="Q4965" s="3">
        <f t="shared" si="741"/>
        <v>1.1569692472869158E-2</v>
      </c>
      <c r="R4965" s="2">
        <v>185576</v>
      </c>
      <c r="S4965" s="74" t="e">
        <f t="shared" ca="1" si="735"/>
        <v>#DIV/0!</v>
      </c>
      <c r="T4965" s="70" t="e">
        <f t="shared" ca="1" si="740"/>
        <v>#DIV/0!</v>
      </c>
      <c r="AA4965" s="58"/>
      <c r="AB4965" s="82"/>
      <c r="AH4965" s="6">
        <v>36356</v>
      </c>
      <c r="AI4965" s="8">
        <v>1409.62</v>
      </c>
      <c r="AJ4965" s="3">
        <f t="shared" si="737"/>
        <v>8.15592581372695E-3</v>
      </c>
      <c r="AS4965" s="134" t="e">
        <f t="shared" si="738"/>
        <v>#N/A</v>
      </c>
      <c r="AT4965" s="134" t="str">
        <f t="shared" si="739"/>
        <v>-</v>
      </c>
    </row>
    <row r="4966" spans="1:46" x14ac:dyDescent="0.2">
      <c r="A4966" s="4"/>
      <c r="B4966" s="4"/>
      <c r="C4966" s="69">
        <v>36356</v>
      </c>
      <c r="D4966" s="72">
        <v>5.726</v>
      </c>
      <c r="E4966" s="72"/>
      <c r="F4966" s="57">
        <v>180126</v>
      </c>
      <c r="G4966" s="70" t="e">
        <f t="shared" ca="1" si="736"/>
        <v>#DIV/0!</v>
      </c>
      <c r="H4966" s="1" t="e">
        <f t="shared" ca="1" si="734"/>
        <v>#DIV/0!</v>
      </c>
      <c r="I4966" s="10"/>
      <c r="J4966" s="69">
        <v>42412</v>
      </c>
      <c r="K4966" s="72">
        <v>0.49199999999999999</v>
      </c>
      <c r="L4966" s="62"/>
      <c r="M4966" s="59"/>
      <c r="O4966" s="6">
        <v>39321</v>
      </c>
      <c r="P4966" s="182">
        <v>2287.62</v>
      </c>
      <c r="Q4966" s="3">
        <f t="shared" si="741"/>
        <v>-8.5313607788648632E-3</v>
      </c>
      <c r="R4966" s="2">
        <v>185605</v>
      </c>
      <c r="S4966" s="74" t="e">
        <f t="shared" ca="1" si="735"/>
        <v>#DIV/0!</v>
      </c>
      <c r="T4966" s="70" t="e">
        <f t="shared" ca="1" si="740"/>
        <v>#DIV/0!</v>
      </c>
      <c r="AA4966" s="58"/>
      <c r="AB4966" s="82"/>
      <c r="AH4966" s="6">
        <v>36357</v>
      </c>
      <c r="AI4966" s="8">
        <v>1418.78</v>
      </c>
      <c r="AJ4966" s="3">
        <f t="shared" si="737"/>
        <v>6.4771828770941358E-3</v>
      </c>
      <c r="AS4966" s="134" t="e">
        <f t="shared" si="738"/>
        <v>#N/A</v>
      </c>
      <c r="AT4966" s="134" t="str">
        <f t="shared" si="739"/>
        <v>-</v>
      </c>
    </row>
    <row r="4967" spans="1:46" x14ac:dyDescent="0.2">
      <c r="A4967" s="4"/>
      <c r="B4967" s="4"/>
      <c r="C4967" s="69">
        <v>36357</v>
      </c>
      <c r="D4967" s="72">
        <v>5.6690000000000005</v>
      </c>
      <c r="E4967" s="72"/>
      <c r="F4967" s="57">
        <v>180157</v>
      </c>
      <c r="G4967" s="70" t="e">
        <f t="shared" ca="1" si="736"/>
        <v>#DIV/0!</v>
      </c>
      <c r="H4967" s="1" t="e">
        <f t="shared" ca="1" si="734"/>
        <v>#DIV/0!</v>
      </c>
      <c r="I4967" s="10"/>
      <c r="J4967" s="69">
        <v>42415</v>
      </c>
      <c r="K4967" s="72">
        <v>0.49199999999999999</v>
      </c>
      <c r="L4967" s="62"/>
      <c r="M4967" s="59"/>
      <c r="O4967" s="6">
        <v>39322</v>
      </c>
      <c r="P4967" s="182">
        <v>2234.0300000000002</v>
      </c>
      <c r="Q4967" s="3">
        <f t="shared" si="741"/>
        <v>-2.3704846423947764E-2</v>
      </c>
      <c r="R4967" s="2">
        <v>185636</v>
      </c>
      <c r="S4967" s="74" t="e">
        <f t="shared" ca="1" si="735"/>
        <v>#DIV/0!</v>
      </c>
      <c r="T4967" s="70" t="e">
        <f t="shared" ca="1" si="740"/>
        <v>#DIV/0!</v>
      </c>
      <c r="AA4967" s="58"/>
      <c r="AB4967" s="82"/>
      <c r="AH4967" s="6">
        <v>36360</v>
      </c>
      <c r="AI4967" s="8">
        <v>1407.65</v>
      </c>
      <c r="AJ4967" s="3">
        <f t="shared" si="737"/>
        <v>-7.8757001090848638E-3</v>
      </c>
      <c r="AS4967" s="134" t="e">
        <f t="shared" si="738"/>
        <v>#N/A</v>
      </c>
      <c r="AT4967" s="134" t="str">
        <f t="shared" si="739"/>
        <v>-</v>
      </c>
    </row>
    <row r="4968" spans="1:46" x14ac:dyDescent="0.2">
      <c r="A4968" s="4"/>
      <c r="B4968" s="4"/>
      <c r="C4968" s="69">
        <v>36360</v>
      </c>
      <c r="D4968" s="72">
        <v>5.6639999999999997</v>
      </c>
      <c r="E4968" s="72"/>
      <c r="F4968" s="57">
        <v>180187</v>
      </c>
      <c r="G4968" s="70" t="e">
        <f t="shared" ca="1" si="736"/>
        <v>#DIV/0!</v>
      </c>
      <c r="H4968" s="1" t="e">
        <f t="shared" ca="1" si="734"/>
        <v>#DIV/0!</v>
      </c>
      <c r="I4968" s="10"/>
      <c r="J4968" s="69">
        <v>42416</v>
      </c>
      <c r="K4968" s="72">
        <v>0.52100000000000002</v>
      </c>
      <c r="L4968" s="62"/>
      <c r="M4968" s="59"/>
      <c r="O4968" s="6">
        <v>39323</v>
      </c>
      <c r="P4968" s="182">
        <v>2283.58</v>
      </c>
      <c r="Q4968" s="3">
        <f t="shared" si="741"/>
        <v>2.1937257584311975E-2</v>
      </c>
      <c r="R4968" s="2">
        <v>185666</v>
      </c>
      <c r="S4968" s="74" t="e">
        <f t="shared" ca="1" si="735"/>
        <v>#DIV/0!</v>
      </c>
      <c r="T4968" s="70" t="e">
        <f t="shared" ca="1" si="740"/>
        <v>#DIV/0!</v>
      </c>
      <c r="AA4968" s="58"/>
      <c r="AB4968" s="82"/>
      <c r="AH4968" s="6">
        <v>36361</v>
      </c>
      <c r="AI4968" s="8">
        <v>1377.1</v>
      </c>
      <c r="AJ4968" s="3">
        <f t="shared" si="737"/>
        <v>-2.1941808538436872E-2</v>
      </c>
      <c r="AS4968" s="134" t="e">
        <f t="shared" si="738"/>
        <v>#N/A</v>
      </c>
      <c r="AT4968" s="134" t="str">
        <f t="shared" si="739"/>
        <v>-</v>
      </c>
    </row>
    <row r="4969" spans="1:46" x14ac:dyDescent="0.2">
      <c r="A4969" s="4"/>
      <c r="B4969" s="4"/>
      <c r="C4969" s="69">
        <v>36361</v>
      </c>
      <c r="D4969" s="72">
        <v>5.6349999999999998</v>
      </c>
      <c r="E4969" s="72"/>
      <c r="F4969" s="57">
        <v>180218</v>
      </c>
      <c r="G4969" s="70" t="e">
        <f t="shared" ca="1" si="736"/>
        <v>#DIV/0!</v>
      </c>
      <c r="H4969" s="1" t="e">
        <f t="shared" ca="1" si="734"/>
        <v>#DIV/0!</v>
      </c>
      <c r="I4969" s="10"/>
      <c r="J4969" s="69">
        <v>42417</v>
      </c>
      <c r="K4969" s="72">
        <v>0.53700000000000003</v>
      </c>
      <c r="L4969" s="62"/>
      <c r="M4969" s="59"/>
      <c r="O4969" s="6">
        <v>39324</v>
      </c>
      <c r="P4969" s="182">
        <v>2274.16</v>
      </c>
      <c r="Q4969" s="3">
        <f t="shared" si="741"/>
        <v>-4.1336335171524088E-3</v>
      </c>
      <c r="R4969" s="2">
        <v>185697</v>
      </c>
      <c r="S4969" s="74" t="e">
        <f t="shared" ca="1" si="735"/>
        <v>#DIV/0!</v>
      </c>
      <c r="T4969" s="70" t="e">
        <f t="shared" ca="1" si="740"/>
        <v>#DIV/0!</v>
      </c>
      <c r="AA4969" s="58"/>
      <c r="AB4969" s="82"/>
      <c r="AH4969" s="6">
        <v>36362</v>
      </c>
      <c r="AI4969" s="8">
        <v>1379.29</v>
      </c>
      <c r="AJ4969" s="3">
        <f t="shared" si="737"/>
        <v>1.5890352677368422E-3</v>
      </c>
      <c r="AS4969" s="134" t="e">
        <f t="shared" si="738"/>
        <v>#N/A</v>
      </c>
      <c r="AT4969" s="134" t="str">
        <f t="shared" si="739"/>
        <v>-</v>
      </c>
    </row>
    <row r="4970" spans="1:46" x14ac:dyDescent="0.2">
      <c r="A4970" s="4"/>
      <c r="B4970" s="4"/>
      <c r="C4970" s="69">
        <v>36362</v>
      </c>
      <c r="D4970" s="72">
        <v>5.6580000000000004</v>
      </c>
      <c r="E4970" s="72"/>
      <c r="F4970" s="57">
        <v>180248</v>
      </c>
      <c r="G4970" s="70" t="e">
        <f t="shared" ca="1" si="736"/>
        <v>#DIV/0!</v>
      </c>
      <c r="H4970" s="1" t="e">
        <f t="shared" ca="1" si="734"/>
        <v>#DIV/0!</v>
      </c>
      <c r="I4970" s="10"/>
      <c r="J4970" s="69">
        <v>42418</v>
      </c>
      <c r="K4970" s="72">
        <v>0.5</v>
      </c>
      <c r="L4970" s="62"/>
      <c r="M4970" s="59"/>
      <c r="O4970" s="6">
        <v>39325</v>
      </c>
      <c r="P4970" s="182">
        <v>2299.71</v>
      </c>
      <c r="Q4970" s="3">
        <f t="shared" si="741"/>
        <v>1.1172274577735264E-2</v>
      </c>
      <c r="R4970" s="2">
        <v>185727</v>
      </c>
      <c r="S4970" s="74" t="e">
        <f t="shared" ca="1" si="735"/>
        <v>#DIV/0!</v>
      </c>
      <c r="T4970" s="70" t="e">
        <f t="shared" ca="1" si="740"/>
        <v>#DIV/0!</v>
      </c>
      <c r="AA4970" s="58"/>
      <c r="AB4970" s="82"/>
      <c r="AH4970" s="6">
        <v>36363</v>
      </c>
      <c r="AI4970" s="8">
        <v>1360.97</v>
      </c>
      <c r="AJ4970" s="3">
        <f t="shared" si="737"/>
        <v>-1.3371193208016646E-2</v>
      </c>
      <c r="AS4970" s="134" t="e">
        <f t="shared" si="738"/>
        <v>#N/A</v>
      </c>
      <c r="AT4970" s="134" t="str">
        <f t="shared" si="739"/>
        <v>-</v>
      </c>
    </row>
    <row r="4971" spans="1:46" x14ac:dyDescent="0.2">
      <c r="A4971" s="4"/>
      <c r="B4971" s="4"/>
      <c r="C4971" s="69">
        <v>36363</v>
      </c>
      <c r="D4971" s="72">
        <v>5.7809999999999997</v>
      </c>
      <c r="E4971" s="72"/>
      <c r="F4971" s="57">
        <v>180279</v>
      </c>
      <c r="G4971" s="70" t="e">
        <f t="shared" ca="1" si="736"/>
        <v>#DIV/0!</v>
      </c>
      <c r="H4971" s="1" t="e">
        <f t="shared" ca="1" si="734"/>
        <v>#DIV/0!</v>
      </c>
      <c r="I4971" s="10"/>
      <c r="J4971" s="69">
        <v>42419</v>
      </c>
      <c r="K4971" s="72">
        <v>0.48599999999999999</v>
      </c>
      <c r="L4971" s="62"/>
      <c r="M4971" s="59"/>
      <c r="O4971" s="6">
        <v>39329</v>
      </c>
      <c r="P4971" s="182">
        <v>2323.8200000000002</v>
      </c>
      <c r="Q4971" s="3">
        <f t="shared" si="741"/>
        <v>1.0429355293284181E-2</v>
      </c>
      <c r="R4971" s="2">
        <v>185758</v>
      </c>
      <c r="S4971" s="74" t="e">
        <f t="shared" ca="1" si="735"/>
        <v>#DIV/0!</v>
      </c>
      <c r="T4971" s="70" t="e">
        <f t="shared" ca="1" si="740"/>
        <v>#DIV/0!</v>
      </c>
      <c r="AA4971" s="58"/>
      <c r="AB4971" s="82"/>
      <c r="AH4971" s="6">
        <v>36364</v>
      </c>
      <c r="AI4971" s="8">
        <v>1356.94</v>
      </c>
      <c r="AJ4971" s="3">
        <f t="shared" si="737"/>
        <v>-2.9655161159964369E-3</v>
      </c>
      <c r="AS4971" s="134" t="e">
        <f t="shared" si="738"/>
        <v>#N/A</v>
      </c>
      <c r="AT4971" s="134" t="str">
        <f t="shared" si="739"/>
        <v>-</v>
      </c>
    </row>
    <row r="4972" spans="1:46" x14ac:dyDescent="0.2">
      <c r="A4972" s="4"/>
      <c r="B4972" s="4"/>
      <c r="C4972" s="69">
        <v>36364</v>
      </c>
      <c r="D4972" s="72">
        <v>5.8369999999999997</v>
      </c>
      <c r="E4972" s="72"/>
      <c r="F4972" s="57">
        <v>180310</v>
      </c>
      <c r="G4972" s="70" t="e">
        <f t="shared" ca="1" si="736"/>
        <v>#DIV/0!</v>
      </c>
      <c r="H4972" s="1" t="e">
        <f t="shared" ca="1" si="734"/>
        <v>#DIV/0!</v>
      </c>
      <c r="I4972" s="10"/>
      <c r="J4972" s="69">
        <v>42422</v>
      </c>
      <c r="K4972" s="72">
        <v>0.44900000000000001</v>
      </c>
      <c r="L4972" s="62"/>
      <c r="M4972" s="59"/>
      <c r="O4972" s="6">
        <v>39330</v>
      </c>
      <c r="P4972" s="182">
        <v>2298.16</v>
      </c>
      <c r="Q4972" s="3">
        <f t="shared" si="741"/>
        <v>-1.110358055790318E-2</v>
      </c>
      <c r="R4972" s="2">
        <v>185789</v>
      </c>
      <c r="S4972" s="74" t="e">
        <f t="shared" ca="1" si="735"/>
        <v>#DIV/0!</v>
      </c>
      <c r="T4972" s="70" t="e">
        <f t="shared" ca="1" si="740"/>
        <v>#DIV/0!</v>
      </c>
      <c r="AA4972" s="58"/>
      <c r="AB4972" s="82"/>
      <c r="AH4972" s="6">
        <v>36367</v>
      </c>
      <c r="AI4972" s="8">
        <v>1347.76</v>
      </c>
      <c r="AJ4972" s="3">
        <f t="shared" si="737"/>
        <v>-6.7882095988553012E-3</v>
      </c>
      <c r="AS4972" s="134" t="e">
        <f t="shared" si="738"/>
        <v>#N/A</v>
      </c>
      <c r="AT4972" s="134" t="str">
        <f t="shared" si="739"/>
        <v>-</v>
      </c>
    </row>
    <row r="4973" spans="1:46" x14ac:dyDescent="0.2">
      <c r="A4973" s="4"/>
      <c r="B4973" s="4"/>
      <c r="C4973" s="69">
        <v>36367</v>
      </c>
      <c r="D4973" s="72">
        <v>5.8440000000000003</v>
      </c>
      <c r="E4973" s="72"/>
      <c r="F4973" s="57">
        <v>180340</v>
      </c>
      <c r="G4973" s="70" t="e">
        <f t="shared" ca="1" si="736"/>
        <v>#DIV/0!</v>
      </c>
      <c r="H4973" s="1" t="e">
        <f t="shared" ca="1" si="734"/>
        <v>#DIV/0!</v>
      </c>
      <c r="I4973" s="10"/>
      <c r="J4973" s="69">
        <v>42423</v>
      </c>
      <c r="K4973" s="72">
        <v>0.40100000000000002</v>
      </c>
      <c r="L4973" s="62"/>
      <c r="M4973" s="59"/>
      <c r="O4973" s="6">
        <v>39331</v>
      </c>
      <c r="P4973" s="182">
        <v>2308.34</v>
      </c>
      <c r="Q4973" s="3">
        <f t="shared" si="741"/>
        <v>4.4198487234298678E-3</v>
      </c>
      <c r="R4973" s="2">
        <v>185819</v>
      </c>
      <c r="S4973" s="74" t="e">
        <f t="shared" ca="1" si="735"/>
        <v>#DIV/0!</v>
      </c>
      <c r="T4973" s="70" t="e">
        <f t="shared" ca="1" si="740"/>
        <v>#DIV/0!</v>
      </c>
      <c r="AA4973" s="58"/>
      <c r="AB4973" s="82"/>
      <c r="AH4973" s="6">
        <v>36368</v>
      </c>
      <c r="AI4973" s="8">
        <v>1362.84</v>
      </c>
      <c r="AJ4973" s="3">
        <f t="shared" si="737"/>
        <v>1.1126802613606629E-2</v>
      </c>
      <c r="AS4973" s="134" t="e">
        <f t="shared" si="738"/>
        <v>#N/A</v>
      </c>
      <c r="AT4973" s="134" t="str">
        <f t="shared" si="739"/>
        <v>-</v>
      </c>
    </row>
    <row r="4974" spans="1:46" x14ac:dyDescent="0.2">
      <c r="A4974" s="4"/>
      <c r="B4974" s="4"/>
      <c r="C4974" s="69">
        <v>36368</v>
      </c>
      <c r="D4974" s="72">
        <v>5.8090000000000002</v>
      </c>
      <c r="E4974" s="72"/>
      <c r="F4974" s="57">
        <v>180371</v>
      </c>
      <c r="G4974" s="70" t="e">
        <f t="shared" ca="1" si="736"/>
        <v>#DIV/0!</v>
      </c>
      <c r="H4974" s="1" t="e">
        <f t="shared" ca="1" si="734"/>
        <v>#DIV/0!</v>
      </c>
      <c r="I4974" s="10"/>
      <c r="J4974" s="69">
        <v>42424</v>
      </c>
      <c r="K4974" s="72">
        <v>0.38600000000000001</v>
      </c>
      <c r="L4974" s="62"/>
      <c r="M4974" s="59"/>
      <c r="O4974" s="6">
        <v>39332</v>
      </c>
      <c r="P4974" s="182">
        <v>2269.3200000000002</v>
      </c>
      <c r="Q4974" s="3">
        <f t="shared" si="741"/>
        <v>-1.704842434271981E-2</v>
      </c>
      <c r="R4974" s="2">
        <v>185850</v>
      </c>
      <c r="S4974" s="74" t="e">
        <f t="shared" ca="1" si="735"/>
        <v>#DIV/0!</v>
      </c>
      <c r="T4974" s="70" t="e">
        <f t="shared" ca="1" si="740"/>
        <v>#DIV/0!</v>
      </c>
      <c r="AA4974" s="58"/>
      <c r="AB4974" s="82"/>
      <c r="AH4974" s="6">
        <v>36369</v>
      </c>
      <c r="AI4974" s="8">
        <v>1365.4</v>
      </c>
      <c r="AJ4974" s="3">
        <f t="shared" si="737"/>
        <v>1.8766682926248852E-3</v>
      </c>
      <c r="AS4974" s="134" t="e">
        <f t="shared" si="738"/>
        <v>#N/A</v>
      </c>
      <c r="AT4974" s="134" t="str">
        <f t="shared" si="739"/>
        <v>-</v>
      </c>
    </row>
    <row r="4975" spans="1:46" x14ac:dyDescent="0.2">
      <c r="A4975" s="4"/>
      <c r="B4975" s="4"/>
      <c r="C4975" s="69">
        <v>36369</v>
      </c>
      <c r="D4975" s="72">
        <v>5.7969999999999997</v>
      </c>
      <c r="E4975" s="72"/>
      <c r="F4975" s="57">
        <v>180401</v>
      </c>
      <c r="G4975" s="70" t="e">
        <f t="shared" ca="1" si="736"/>
        <v>#DIV/0!</v>
      </c>
      <c r="H4975" s="1" t="e">
        <f t="shared" ca="1" si="734"/>
        <v>#DIV/0!</v>
      </c>
      <c r="I4975" s="10"/>
      <c r="J4975" s="69">
        <v>42425</v>
      </c>
      <c r="K4975" s="72">
        <v>0.32500000000000001</v>
      </c>
      <c r="L4975" s="62"/>
      <c r="M4975" s="59"/>
      <c r="O4975" s="6">
        <v>39335</v>
      </c>
      <c r="P4975" s="182">
        <v>2266.5100000000002</v>
      </c>
      <c r="Q4975" s="3">
        <f t="shared" si="741"/>
        <v>-1.2390236668869676E-3</v>
      </c>
      <c r="R4975" s="2">
        <v>185880</v>
      </c>
      <c r="S4975" s="74" t="e">
        <f t="shared" ca="1" si="735"/>
        <v>#DIV/0!</v>
      </c>
      <c r="T4975" s="70" t="e">
        <f t="shared" ca="1" si="740"/>
        <v>#DIV/0!</v>
      </c>
      <c r="AA4975" s="58"/>
      <c r="AB4975" s="82"/>
      <c r="AH4975" s="6">
        <v>36370</v>
      </c>
      <c r="AI4975" s="8">
        <v>1341.03</v>
      </c>
      <c r="AJ4975" s="3">
        <f t="shared" si="737"/>
        <v>-1.8009450588083443E-2</v>
      </c>
      <c r="AS4975" s="134" t="e">
        <f t="shared" si="738"/>
        <v>#N/A</v>
      </c>
      <c r="AT4975" s="134" t="str">
        <f t="shared" si="739"/>
        <v>-</v>
      </c>
    </row>
    <row r="4976" spans="1:46" x14ac:dyDescent="0.2">
      <c r="A4976" s="4"/>
      <c r="B4976" s="4"/>
      <c r="C4976" s="69">
        <v>36370</v>
      </c>
      <c r="D4976" s="72">
        <v>5.8739999999999997</v>
      </c>
      <c r="E4976" s="72"/>
      <c r="F4976" s="57">
        <v>180432</v>
      </c>
      <c r="G4976" s="70" t="e">
        <f t="shared" ca="1" si="736"/>
        <v>#DIV/0!</v>
      </c>
      <c r="H4976" s="1" t="e">
        <f t="shared" ca="1" si="734"/>
        <v>#DIV/0!</v>
      </c>
      <c r="I4976" s="10"/>
      <c r="J4976" s="69">
        <v>42426</v>
      </c>
      <c r="K4976" s="72">
        <v>0.34599999999999997</v>
      </c>
      <c r="L4976" s="62"/>
      <c r="M4976" s="59"/>
      <c r="O4976" s="6">
        <v>39336</v>
      </c>
      <c r="P4976" s="182">
        <v>2297.41</v>
      </c>
      <c r="Q4976" s="3">
        <f t="shared" si="741"/>
        <v>1.3541197988118696E-2</v>
      </c>
      <c r="R4976" s="2">
        <v>185911</v>
      </c>
      <c r="S4976" s="74" t="e">
        <f t="shared" ca="1" si="735"/>
        <v>#DIV/0!</v>
      </c>
      <c r="T4976" s="70" t="e">
        <f t="shared" ca="1" si="740"/>
        <v>#DIV/0!</v>
      </c>
      <c r="AA4976" s="58"/>
      <c r="AB4976" s="82"/>
      <c r="AH4976" s="6">
        <v>36371</v>
      </c>
      <c r="AI4976" s="8">
        <v>1328.72</v>
      </c>
      <c r="AJ4976" s="3">
        <f t="shared" si="737"/>
        <v>-9.2219026053530582E-3</v>
      </c>
      <c r="AS4976" s="134" t="e">
        <f t="shared" si="738"/>
        <v>#N/A</v>
      </c>
      <c r="AT4976" s="134" t="str">
        <f t="shared" si="739"/>
        <v>-</v>
      </c>
    </row>
    <row r="4977" spans="1:46" x14ac:dyDescent="0.2">
      <c r="A4977" s="4"/>
      <c r="B4977" s="4"/>
      <c r="C4977" s="69">
        <v>36371</v>
      </c>
      <c r="D4977" s="72">
        <v>5.9050000000000002</v>
      </c>
      <c r="E4977" s="72"/>
      <c r="F4977" s="57">
        <v>180463</v>
      </c>
      <c r="G4977" s="70" t="e">
        <f t="shared" ca="1" si="736"/>
        <v>#DIV/0!</v>
      </c>
      <c r="H4977" s="1" t="e">
        <f t="shared" ca="1" si="734"/>
        <v>#DIV/0!</v>
      </c>
      <c r="I4977" s="10"/>
      <c r="J4977" s="69">
        <v>42429</v>
      </c>
      <c r="K4977" s="72">
        <v>0.312</v>
      </c>
      <c r="L4977" s="62"/>
      <c r="M4977" s="59"/>
      <c r="O4977" s="6">
        <v>39337</v>
      </c>
      <c r="P4977" s="182">
        <v>2298.14</v>
      </c>
      <c r="Q4977" s="3">
        <f t="shared" si="741"/>
        <v>3.176986459248043E-4</v>
      </c>
      <c r="R4977" s="2">
        <v>185942</v>
      </c>
      <c r="S4977" s="74" t="e">
        <f t="shared" ca="1" si="735"/>
        <v>#DIV/0!</v>
      </c>
      <c r="T4977" s="70" t="e">
        <f t="shared" ca="1" si="740"/>
        <v>#DIV/0!</v>
      </c>
      <c r="AA4977" s="58"/>
      <c r="AB4977" s="82"/>
      <c r="AH4977" s="6">
        <v>36374</v>
      </c>
      <c r="AI4977" s="8">
        <v>1328.05</v>
      </c>
      <c r="AJ4977" s="3">
        <f t="shared" si="737"/>
        <v>-5.0437186072072721E-4</v>
      </c>
      <c r="AS4977" s="134" t="e">
        <f t="shared" si="738"/>
        <v>#N/A</v>
      </c>
      <c r="AT4977" s="134" t="str">
        <f t="shared" si="739"/>
        <v>-</v>
      </c>
    </row>
    <row r="4978" spans="1:46" x14ac:dyDescent="0.2">
      <c r="A4978" s="4"/>
      <c r="B4978" s="4"/>
      <c r="C4978" s="69">
        <v>36374</v>
      </c>
      <c r="D4978" s="72">
        <v>5.9180000000000001</v>
      </c>
      <c r="E4978" s="72"/>
      <c r="F4978" s="57">
        <v>180491</v>
      </c>
      <c r="G4978" s="70" t="e">
        <f t="shared" ca="1" si="736"/>
        <v>#DIV/0!</v>
      </c>
      <c r="H4978" s="1" t="e">
        <f t="shared" ca="1" si="734"/>
        <v>#DIV/0!</v>
      </c>
      <c r="I4978" s="10"/>
      <c r="J4978" s="69">
        <v>42430</v>
      </c>
      <c r="K4978" s="72">
        <v>0.33700000000000002</v>
      </c>
      <c r="L4978" s="62"/>
      <c r="M4978" s="59"/>
      <c r="O4978" s="6">
        <v>39338</v>
      </c>
      <c r="P4978" s="182">
        <v>2317.63</v>
      </c>
      <c r="Q4978" s="3">
        <f t="shared" si="741"/>
        <v>8.4450117022913228E-3</v>
      </c>
      <c r="R4978" s="2">
        <v>185970</v>
      </c>
      <c r="S4978" s="74" t="e">
        <f t="shared" ca="1" si="735"/>
        <v>#DIV/0!</v>
      </c>
      <c r="T4978" s="70" t="e">
        <f t="shared" ca="1" si="740"/>
        <v>#DIV/0!</v>
      </c>
      <c r="AA4978" s="58"/>
      <c r="AB4978" s="82"/>
      <c r="AH4978" s="6">
        <v>36375</v>
      </c>
      <c r="AI4978" s="8">
        <v>1322.18</v>
      </c>
      <c r="AJ4978" s="3">
        <f t="shared" si="737"/>
        <v>-4.4298114495922702E-3</v>
      </c>
      <c r="AS4978" s="134" t="e">
        <f t="shared" si="738"/>
        <v>#N/A</v>
      </c>
      <c r="AT4978" s="134" t="str">
        <f t="shared" si="739"/>
        <v>-</v>
      </c>
    </row>
    <row r="4979" spans="1:46" x14ac:dyDescent="0.2">
      <c r="A4979" s="4"/>
      <c r="B4979" s="4"/>
      <c r="C4979" s="69">
        <v>36375</v>
      </c>
      <c r="D4979" s="72">
        <v>5.9589999999999996</v>
      </c>
      <c r="E4979" s="72"/>
      <c r="F4979" s="57">
        <v>180522</v>
      </c>
      <c r="G4979" s="70" t="e">
        <f t="shared" ca="1" si="736"/>
        <v>#DIV/0!</v>
      </c>
      <c r="H4979" s="1" t="e">
        <f t="shared" ca="1" si="734"/>
        <v>#DIV/0!</v>
      </c>
      <c r="I4979" s="10"/>
      <c r="J4979" s="69">
        <v>42431</v>
      </c>
      <c r="K4979" s="72">
        <v>0.32700000000000001</v>
      </c>
      <c r="L4979" s="62"/>
      <c r="M4979" s="59"/>
      <c r="O4979" s="6">
        <v>39339</v>
      </c>
      <c r="P4979" s="182">
        <v>2318.11</v>
      </c>
      <c r="Q4979" s="3">
        <f t="shared" si="741"/>
        <v>2.0708667945812877E-4</v>
      </c>
      <c r="R4979" s="2">
        <v>186001</v>
      </c>
      <c r="S4979" s="74" t="e">
        <f t="shared" ca="1" si="735"/>
        <v>#DIV/0!</v>
      </c>
      <c r="T4979" s="70" t="e">
        <f t="shared" ca="1" si="740"/>
        <v>#DIV/0!</v>
      </c>
      <c r="AA4979" s="58"/>
      <c r="AB4979" s="82"/>
      <c r="AH4979" s="6">
        <v>36376</v>
      </c>
      <c r="AI4979" s="8">
        <v>1305.33</v>
      </c>
      <c r="AJ4979" s="3">
        <f t="shared" si="737"/>
        <v>-1.2826007127548739E-2</v>
      </c>
      <c r="AS4979" s="134" t="e">
        <f t="shared" si="738"/>
        <v>#N/A</v>
      </c>
      <c r="AT4979" s="134" t="str">
        <f t="shared" si="739"/>
        <v>-</v>
      </c>
    </row>
    <row r="4980" spans="1:46" x14ac:dyDescent="0.2">
      <c r="A4980" s="4"/>
      <c r="B4980" s="4"/>
      <c r="C4980" s="69">
        <v>36376</v>
      </c>
      <c r="D4980" s="72">
        <v>5.9399999999999995</v>
      </c>
      <c r="E4980" s="72"/>
      <c r="F4980" s="57">
        <v>180552</v>
      </c>
      <c r="G4980" s="70" t="e">
        <f t="shared" ca="1" si="736"/>
        <v>#DIV/0!</v>
      </c>
      <c r="H4980" s="1" t="e">
        <f t="shared" ca="1" si="734"/>
        <v>#DIV/0!</v>
      </c>
      <c r="I4980" s="10"/>
      <c r="J4980" s="69">
        <v>42432</v>
      </c>
      <c r="K4980" s="72">
        <v>0.30299999999999999</v>
      </c>
      <c r="L4980" s="62"/>
      <c r="M4980" s="59"/>
      <c r="O4980" s="6">
        <v>39342</v>
      </c>
      <c r="P4980" s="182">
        <v>2306.25</v>
      </c>
      <c r="Q4980" s="3">
        <f t="shared" si="741"/>
        <v>-5.1293696872506071E-3</v>
      </c>
      <c r="R4980" s="2">
        <v>186031</v>
      </c>
      <c r="S4980" s="74" t="e">
        <f t="shared" ca="1" si="735"/>
        <v>#DIV/0!</v>
      </c>
      <c r="T4980" s="70" t="e">
        <f t="shared" ca="1" si="740"/>
        <v>#DIV/0!</v>
      </c>
      <c r="AA4980" s="58"/>
      <c r="AB4980" s="82"/>
      <c r="AH4980" s="6">
        <v>36377</v>
      </c>
      <c r="AI4980" s="8">
        <v>1313.71</v>
      </c>
      <c r="AJ4980" s="3">
        <f t="shared" si="737"/>
        <v>6.3993131816047098E-3</v>
      </c>
      <c r="AS4980" s="134" t="e">
        <f t="shared" si="738"/>
        <v>#N/A</v>
      </c>
      <c r="AT4980" s="134" t="str">
        <f t="shared" si="739"/>
        <v>-</v>
      </c>
    </row>
    <row r="4981" spans="1:46" x14ac:dyDescent="0.2">
      <c r="A4981" s="4"/>
      <c r="B4981" s="4"/>
      <c r="C4981" s="69">
        <v>36377</v>
      </c>
      <c r="D4981" s="72">
        <v>5.8620000000000001</v>
      </c>
      <c r="E4981" s="72"/>
      <c r="F4981" s="57">
        <v>180583</v>
      </c>
      <c r="G4981" s="70" t="e">
        <f t="shared" ca="1" si="736"/>
        <v>#DIV/0!</v>
      </c>
      <c r="H4981" s="1" t="e">
        <f t="shared" ref="H4981:H5044" ca="1" si="742">(1+G4981)^(1/12)-1</f>
        <v>#DIV/0!</v>
      </c>
      <c r="I4981" s="10"/>
      <c r="J4981" s="69">
        <v>42433</v>
      </c>
      <c r="K4981" s="72">
        <v>0.36</v>
      </c>
      <c r="L4981" s="62"/>
      <c r="M4981" s="59"/>
      <c r="O4981" s="6">
        <v>39343</v>
      </c>
      <c r="P4981" s="182">
        <v>2373.63</v>
      </c>
      <c r="Q4981" s="3">
        <f t="shared" si="741"/>
        <v>2.879760013722539E-2</v>
      </c>
      <c r="R4981" s="2">
        <v>186062</v>
      </c>
      <c r="S4981" s="74" t="e">
        <f t="shared" ca="1" si="735"/>
        <v>#DIV/0!</v>
      </c>
      <c r="T4981" s="70" t="e">
        <f t="shared" ca="1" si="740"/>
        <v>#DIV/0!</v>
      </c>
      <c r="AA4981" s="58"/>
      <c r="AB4981" s="82"/>
      <c r="AH4981" s="6">
        <v>36378</v>
      </c>
      <c r="AI4981" s="8">
        <v>1300.29</v>
      </c>
      <c r="AJ4981" s="3">
        <f t="shared" si="737"/>
        <v>-1.0267879039738392E-2</v>
      </c>
      <c r="AS4981" s="134" t="e">
        <f t="shared" si="738"/>
        <v>#N/A</v>
      </c>
      <c r="AT4981" s="134" t="str">
        <f t="shared" si="739"/>
        <v>-</v>
      </c>
    </row>
    <row r="4982" spans="1:46" x14ac:dyDescent="0.2">
      <c r="A4982" s="4"/>
      <c r="B4982" s="4"/>
      <c r="C4982" s="69">
        <v>36378</v>
      </c>
      <c r="D4982" s="72">
        <v>6.04</v>
      </c>
      <c r="E4982" s="72"/>
      <c r="F4982" s="57">
        <v>180613</v>
      </c>
      <c r="G4982" s="70" t="e">
        <f t="shared" ca="1" si="736"/>
        <v>#DIV/0!</v>
      </c>
      <c r="H4982" s="1" t="e">
        <f t="shared" ca="1" si="742"/>
        <v>#DIV/0!</v>
      </c>
      <c r="I4982" s="10"/>
      <c r="J4982" s="69">
        <v>42436</v>
      </c>
      <c r="K4982" s="72">
        <v>0.42</v>
      </c>
      <c r="L4982" s="62"/>
      <c r="M4982" s="59"/>
      <c r="O4982" s="6">
        <v>39344</v>
      </c>
      <c r="P4982" s="182">
        <v>2388.15</v>
      </c>
      <c r="Q4982" s="3">
        <f t="shared" si="741"/>
        <v>6.09857868406066E-3</v>
      </c>
      <c r="R4982" s="2">
        <v>186092</v>
      </c>
      <c r="S4982" s="74" t="e">
        <f t="shared" ca="1" si="735"/>
        <v>#DIV/0!</v>
      </c>
      <c r="T4982" s="70" t="e">
        <f t="shared" ca="1" si="740"/>
        <v>#DIV/0!</v>
      </c>
      <c r="AA4982" s="58"/>
      <c r="AB4982" s="82"/>
      <c r="AH4982" s="6">
        <v>36381</v>
      </c>
      <c r="AI4982" s="8">
        <v>1297.8</v>
      </c>
      <c r="AJ4982" s="3">
        <f t="shared" si="737"/>
        <v>-1.916793307679885E-3</v>
      </c>
      <c r="AS4982" s="134" t="e">
        <f t="shared" si="738"/>
        <v>#N/A</v>
      </c>
      <c r="AT4982" s="134" t="str">
        <f t="shared" si="739"/>
        <v>-</v>
      </c>
    </row>
    <row r="4983" spans="1:46" x14ac:dyDescent="0.2">
      <c r="A4983" s="4"/>
      <c r="B4983" s="4"/>
      <c r="C4983" s="69">
        <v>36381</v>
      </c>
      <c r="D4983" s="72">
        <v>6.1310000000000002</v>
      </c>
      <c r="E4983" s="72"/>
      <c r="F4983" s="57">
        <v>180644</v>
      </c>
      <c r="G4983" s="70" t="e">
        <f t="shared" ca="1" si="736"/>
        <v>#DIV/0!</v>
      </c>
      <c r="H4983" s="1" t="e">
        <f t="shared" ca="1" si="742"/>
        <v>#DIV/0!</v>
      </c>
      <c r="I4983" s="10"/>
      <c r="J4983" s="69">
        <v>42437</v>
      </c>
      <c r="K4983" s="72">
        <v>0.36799999999999999</v>
      </c>
      <c r="L4983" s="62"/>
      <c r="M4983" s="59"/>
      <c r="O4983" s="6">
        <v>39345</v>
      </c>
      <c r="P4983" s="182">
        <v>2372.61</v>
      </c>
      <c r="Q4983" s="3">
        <f t="shared" si="741"/>
        <v>-6.5283926065351902E-3</v>
      </c>
      <c r="R4983" s="2">
        <v>186123</v>
      </c>
      <c r="S4983" s="74" t="e">
        <f t="shared" ca="1" si="735"/>
        <v>#DIV/0!</v>
      </c>
      <c r="T4983" s="70" t="e">
        <f t="shared" ca="1" si="740"/>
        <v>#DIV/0!</v>
      </c>
      <c r="AA4983" s="58"/>
      <c r="AB4983" s="82"/>
      <c r="AH4983" s="6">
        <v>36382</v>
      </c>
      <c r="AI4983" s="8">
        <v>1281.43</v>
      </c>
      <c r="AJ4983" s="3">
        <f t="shared" si="737"/>
        <v>-1.2693881362959144E-2</v>
      </c>
      <c r="AS4983" s="134" t="e">
        <f t="shared" si="738"/>
        <v>#N/A</v>
      </c>
      <c r="AT4983" s="134" t="str">
        <f t="shared" si="739"/>
        <v>-</v>
      </c>
    </row>
    <row r="4984" spans="1:46" x14ac:dyDescent="0.2">
      <c r="A4984" s="4"/>
      <c r="B4984" s="4"/>
      <c r="C4984" s="69">
        <v>36382</v>
      </c>
      <c r="D4984" s="72">
        <v>6.1509999999999998</v>
      </c>
      <c r="E4984" s="72"/>
      <c r="F4984" s="57">
        <v>180675</v>
      </c>
      <c r="G4984" s="70" t="e">
        <f t="shared" ca="1" si="736"/>
        <v>#DIV/0!</v>
      </c>
      <c r="H4984" s="1" t="e">
        <f t="shared" ca="1" si="742"/>
        <v>#DIV/0!</v>
      </c>
      <c r="I4984" s="10"/>
      <c r="J4984" s="69">
        <v>42438</v>
      </c>
      <c r="K4984" s="72">
        <v>0.379</v>
      </c>
      <c r="L4984" s="62"/>
      <c r="M4984" s="59"/>
      <c r="O4984" s="6">
        <v>39346</v>
      </c>
      <c r="P4984" s="182">
        <v>2383.5500000000002</v>
      </c>
      <c r="Q4984" s="3">
        <f t="shared" si="741"/>
        <v>4.6003579752836449E-3</v>
      </c>
      <c r="R4984" s="2">
        <v>186154</v>
      </c>
      <c r="S4984" s="74" t="e">
        <f t="shared" ca="1" si="735"/>
        <v>#DIV/0!</v>
      </c>
      <c r="T4984" s="70" t="e">
        <f t="shared" ca="1" si="740"/>
        <v>#DIV/0!</v>
      </c>
      <c r="AA4984" s="58"/>
      <c r="AB4984" s="82"/>
      <c r="AH4984" s="6">
        <v>36383</v>
      </c>
      <c r="AI4984" s="8">
        <v>1301.93</v>
      </c>
      <c r="AJ4984" s="3">
        <f t="shared" si="737"/>
        <v>1.5871137058239889E-2</v>
      </c>
      <c r="AS4984" s="134" t="e">
        <f t="shared" si="738"/>
        <v>#N/A</v>
      </c>
      <c r="AT4984" s="134" t="str">
        <f t="shared" si="739"/>
        <v>-</v>
      </c>
    </row>
    <row r="4985" spans="1:46" x14ac:dyDescent="0.2">
      <c r="A4985" s="4"/>
      <c r="B4985" s="4"/>
      <c r="C4985" s="69">
        <v>36383</v>
      </c>
      <c r="D4985" s="72">
        <v>6.0940000000000003</v>
      </c>
      <c r="E4985" s="72"/>
      <c r="F4985" s="57">
        <v>180705</v>
      </c>
      <c r="G4985" s="70" t="e">
        <f t="shared" ca="1" si="736"/>
        <v>#DIV/0!</v>
      </c>
      <c r="H4985" s="1" t="e">
        <f t="shared" ca="1" si="742"/>
        <v>#DIV/0!</v>
      </c>
      <c r="I4985" s="10"/>
      <c r="J4985" s="69">
        <v>42439</v>
      </c>
      <c r="K4985" s="72">
        <v>0.442</v>
      </c>
      <c r="L4985" s="62"/>
      <c r="M4985" s="59"/>
      <c r="O4985" s="6">
        <v>39349</v>
      </c>
      <c r="P4985" s="182">
        <v>2371.0300000000002</v>
      </c>
      <c r="Q4985" s="3">
        <f t="shared" si="741"/>
        <v>-5.2665131044370289E-3</v>
      </c>
      <c r="R4985" s="2">
        <v>186184</v>
      </c>
      <c r="S4985" s="74" t="e">
        <f t="shared" ca="1" si="735"/>
        <v>#DIV/0!</v>
      </c>
      <c r="T4985" s="70" t="e">
        <f t="shared" ca="1" si="740"/>
        <v>#DIV/0!</v>
      </c>
      <c r="AA4985" s="58"/>
      <c r="AB4985" s="82"/>
      <c r="AH4985" s="6">
        <v>36384</v>
      </c>
      <c r="AI4985" s="8">
        <v>1298.1600000000001</v>
      </c>
      <c r="AJ4985" s="3">
        <f t="shared" si="737"/>
        <v>-2.8999016510675335E-3</v>
      </c>
      <c r="AS4985" s="134" t="e">
        <f t="shared" si="738"/>
        <v>#N/A</v>
      </c>
      <c r="AT4985" s="134" t="str">
        <f t="shared" si="739"/>
        <v>-</v>
      </c>
    </row>
    <row r="4986" spans="1:46" x14ac:dyDescent="0.2">
      <c r="A4986" s="4"/>
      <c r="B4986" s="4"/>
      <c r="C4986" s="69">
        <v>36384</v>
      </c>
      <c r="D4986" s="72">
        <v>6.0839999999999996</v>
      </c>
      <c r="E4986" s="72"/>
      <c r="F4986" s="57">
        <v>180736</v>
      </c>
      <c r="G4986" s="70" t="e">
        <f t="shared" ca="1" si="736"/>
        <v>#DIV/0!</v>
      </c>
      <c r="H4986" s="1" t="e">
        <f t="shared" ca="1" si="742"/>
        <v>#DIV/0!</v>
      </c>
      <c r="I4986" s="10"/>
      <c r="J4986" s="69">
        <v>42440</v>
      </c>
      <c r="K4986" s="72">
        <v>0.443</v>
      </c>
      <c r="L4986" s="62"/>
      <c r="M4986" s="59"/>
      <c r="O4986" s="6">
        <v>39350</v>
      </c>
      <c r="P4986" s="182">
        <v>2370.27</v>
      </c>
      <c r="Q4986" s="3">
        <f t="shared" si="741"/>
        <v>-3.2058718347684109E-4</v>
      </c>
      <c r="R4986" s="2">
        <v>186215</v>
      </c>
      <c r="S4986" s="74" t="e">
        <f t="shared" ca="1" si="735"/>
        <v>#DIV/0!</v>
      </c>
      <c r="T4986" s="70" t="e">
        <f t="shared" ca="1" si="740"/>
        <v>#DIV/0!</v>
      </c>
      <c r="AA4986" s="58"/>
      <c r="AB4986" s="82"/>
      <c r="AH4986" s="6">
        <v>36385</v>
      </c>
      <c r="AI4986" s="8">
        <v>1327.68</v>
      </c>
      <c r="AJ4986" s="3">
        <f t="shared" si="737"/>
        <v>2.2485180913221846E-2</v>
      </c>
      <c r="AS4986" s="134" t="e">
        <f t="shared" si="738"/>
        <v>#N/A</v>
      </c>
      <c r="AT4986" s="134" t="str">
        <f t="shared" si="739"/>
        <v>-</v>
      </c>
    </row>
    <row r="4987" spans="1:46" x14ac:dyDescent="0.2">
      <c r="A4987" s="4"/>
      <c r="B4987" s="4"/>
      <c r="C4987" s="69">
        <v>36385</v>
      </c>
      <c r="D4987" s="72">
        <v>5.9809999999999999</v>
      </c>
      <c r="E4987" s="72"/>
      <c r="F4987" s="57">
        <v>180766</v>
      </c>
      <c r="G4987" s="70" t="e">
        <f t="shared" ca="1" si="736"/>
        <v>#DIV/0!</v>
      </c>
      <c r="H4987" s="1" t="e">
        <f t="shared" ca="1" si="742"/>
        <v>#DIV/0!</v>
      </c>
      <c r="I4987" s="10"/>
      <c r="J4987" s="69">
        <v>42443</v>
      </c>
      <c r="K4987" s="72">
        <v>0.437</v>
      </c>
      <c r="L4987" s="62"/>
      <c r="M4987" s="59"/>
      <c r="O4987" s="6">
        <v>39351</v>
      </c>
      <c r="P4987" s="182">
        <v>2383.5300000000002</v>
      </c>
      <c r="Q4987" s="3">
        <f t="shared" si="741"/>
        <v>5.5787094071231436E-3</v>
      </c>
      <c r="R4987" s="2">
        <v>186245</v>
      </c>
      <c r="S4987" s="74" t="e">
        <f t="shared" ca="1" si="735"/>
        <v>#DIV/0!</v>
      </c>
      <c r="T4987" s="70" t="e">
        <f t="shared" ca="1" si="740"/>
        <v>#DIV/0!</v>
      </c>
      <c r="AA4987" s="58"/>
      <c r="AB4987" s="82"/>
      <c r="AH4987" s="6">
        <v>36388</v>
      </c>
      <c r="AI4987" s="8">
        <v>1330.77</v>
      </c>
      <c r="AJ4987" s="3">
        <f t="shared" si="737"/>
        <v>2.3246639143454395E-3</v>
      </c>
      <c r="AS4987" s="134" t="e">
        <f t="shared" si="738"/>
        <v>#N/A</v>
      </c>
      <c r="AT4987" s="134" t="str">
        <f t="shared" si="739"/>
        <v>-</v>
      </c>
    </row>
    <row r="4988" spans="1:46" x14ac:dyDescent="0.2">
      <c r="A4988" s="4"/>
      <c r="B4988" s="4"/>
      <c r="C4988" s="69">
        <v>36388</v>
      </c>
      <c r="D4988" s="72">
        <v>5.9660000000000002</v>
      </c>
      <c r="E4988" s="72"/>
      <c r="F4988" s="57">
        <v>180797</v>
      </c>
      <c r="G4988" s="70" t="e">
        <f t="shared" ca="1" si="736"/>
        <v>#DIV/0!</v>
      </c>
      <c r="H4988" s="1" t="e">
        <f t="shared" ca="1" si="742"/>
        <v>#DIV/0!</v>
      </c>
      <c r="I4988" s="10"/>
      <c r="J4988" s="69">
        <v>42444</v>
      </c>
      <c r="K4988" s="72">
        <v>0.46899999999999997</v>
      </c>
      <c r="L4988" s="62"/>
      <c r="M4988" s="59"/>
      <c r="O4988" s="6">
        <v>39352</v>
      </c>
      <c r="P4988" s="182">
        <v>2392.92</v>
      </c>
      <c r="Q4988" s="3">
        <f t="shared" si="741"/>
        <v>3.9317954115195286E-3</v>
      </c>
      <c r="R4988" s="2">
        <v>186276</v>
      </c>
      <c r="S4988" s="74" t="e">
        <f t="shared" ca="1" si="735"/>
        <v>#DIV/0!</v>
      </c>
      <c r="T4988" s="70" t="e">
        <f t="shared" ca="1" si="740"/>
        <v>#DIV/0!</v>
      </c>
      <c r="AA4988" s="58"/>
      <c r="AB4988" s="82"/>
      <c r="AH4988" s="6">
        <v>36389</v>
      </c>
      <c r="AI4988" s="8">
        <v>1344.16</v>
      </c>
      <c r="AJ4988" s="3">
        <f t="shared" si="737"/>
        <v>1.0011560557688561E-2</v>
      </c>
      <c r="AS4988" s="134" t="e">
        <f t="shared" si="738"/>
        <v>#N/A</v>
      </c>
      <c r="AT4988" s="134" t="str">
        <f t="shared" si="739"/>
        <v>-</v>
      </c>
    </row>
    <row r="4989" spans="1:46" x14ac:dyDescent="0.2">
      <c r="A4989" s="4"/>
      <c r="B4989" s="4"/>
      <c r="C4989" s="69">
        <v>36389</v>
      </c>
      <c r="D4989" s="72">
        <v>5.883</v>
      </c>
      <c r="E4989" s="72"/>
      <c r="F4989" s="57">
        <v>180828</v>
      </c>
      <c r="G4989" s="70" t="e">
        <f t="shared" ca="1" si="736"/>
        <v>#DIV/0!</v>
      </c>
      <c r="H4989" s="1" t="e">
        <f t="shared" ca="1" si="742"/>
        <v>#DIV/0!</v>
      </c>
      <c r="I4989" s="10"/>
      <c r="J4989" s="69">
        <v>42445</v>
      </c>
      <c r="K4989" s="72">
        <v>0.32400000000000001</v>
      </c>
      <c r="L4989" s="62"/>
      <c r="M4989" s="59"/>
      <c r="O4989" s="6">
        <v>39353</v>
      </c>
      <c r="P4989" s="182">
        <v>2385.7199999999998</v>
      </c>
      <c r="Q4989" s="3">
        <f t="shared" si="741"/>
        <v>-3.0134119533550907E-3</v>
      </c>
      <c r="R4989" s="2">
        <v>186307</v>
      </c>
      <c r="S4989" s="74" t="e">
        <f t="shared" ca="1" si="735"/>
        <v>#DIV/0!</v>
      </c>
      <c r="T4989" s="70" t="e">
        <f t="shared" ca="1" si="740"/>
        <v>#DIV/0!</v>
      </c>
      <c r="AA4989" s="58"/>
      <c r="AB4989" s="82"/>
      <c r="AH4989" s="6">
        <v>36390</v>
      </c>
      <c r="AI4989" s="8">
        <v>1332.84</v>
      </c>
      <c r="AJ4989" s="3">
        <f t="shared" si="737"/>
        <v>-8.4572786495081421E-3</v>
      </c>
      <c r="AS4989" s="134" t="e">
        <f t="shared" si="738"/>
        <v>#N/A</v>
      </c>
      <c r="AT4989" s="134" t="str">
        <f t="shared" si="739"/>
        <v>-</v>
      </c>
    </row>
    <row r="4990" spans="1:46" x14ac:dyDescent="0.2">
      <c r="A4990" s="4"/>
      <c r="B4990" s="4"/>
      <c r="C4990" s="69">
        <v>36390</v>
      </c>
      <c r="D4990" s="72">
        <v>5.8769999999999998</v>
      </c>
      <c r="E4990" s="72"/>
      <c r="F4990" s="57">
        <v>180856</v>
      </c>
      <c r="G4990" s="70" t="e">
        <f t="shared" ca="1" si="736"/>
        <v>#DIV/0!</v>
      </c>
      <c r="H4990" s="1" t="e">
        <f t="shared" ca="1" si="742"/>
        <v>#DIV/0!</v>
      </c>
      <c r="I4990" s="10"/>
      <c r="J4990" s="69">
        <v>42446</v>
      </c>
      <c r="K4990" s="72">
        <v>0.315</v>
      </c>
      <c r="L4990" s="62"/>
      <c r="M4990" s="59"/>
      <c r="O4990" s="6">
        <v>39356</v>
      </c>
      <c r="P4990" s="182">
        <v>2417.44</v>
      </c>
      <c r="Q4990" s="3">
        <f t="shared" si="741"/>
        <v>1.3208163435285393E-2</v>
      </c>
      <c r="R4990" s="2">
        <v>186335</v>
      </c>
      <c r="S4990" s="74" t="e">
        <f t="shared" ca="1" si="735"/>
        <v>#DIV/0!</v>
      </c>
      <c r="T4990" s="70" t="e">
        <f t="shared" ca="1" si="740"/>
        <v>#DIV/0!</v>
      </c>
      <c r="AA4990" s="58"/>
      <c r="AB4990" s="82"/>
      <c r="AH4990" s="6">
        <v>36391</v>
      </c>
      <c r="AI4990" s="8">
        <v>1323.59</v>
      </c>
      <c r="AJ4990" s="3">
        <f t="shared" si="737"/>
        <v>-6.9642621007262335E-3</v>
      </c>
      <c r="AS4990" s="134" t="e">
        <f t="shared" si="738"/>
        <v>#N/A</v>
      </c>
      <c r="AT4990" s="134" t="str">
        <f t="shared" si="739"/>
        <v>-</v>
      </c>
    </row>
    <row r="4991" spans="1:46" x14ac:dyDescent="0.2">
      <c r="A4991" s="4"/>
      <c r="B4991" s="4"/>
      <c r="C4991" s="69">
        <v>36391</v>
      </c>
      <c r="D4991" s="72">
        <v>5.8970000000000002</v>
      </c>
      <c r="E4991" s="72"/>
      <c r="F4991" s="57">
        <v>180887</v>
      </c>
      <c r="G4991" s="70" t="e">
        <f t="shared" ca="1" si="736"/>
        <v>#DIV/0!</v>
      </c>
      <c r="H4991" s="1" t="e">
        <f t="shared" ca="1" si="742"/>
        <v>#DIV/0!</v>
      </c>
      <c r="I4991" s="10"/>
      <c r="J4991" s="69">
        <v>42447</v>
      </c>
      <c r="K4991" s="72">
        <v>0.26300000000000001</v>
      </c>
      <c r="L4991" s="62"/>
      <c r="M4991" s="59"/>
      <c r="O4991" s="6">
        <v>39357</v>
      </c>
      <c r="P4991" s="182">
        <v>2416.83</v>
      </c>
      <c r="Q4991" s="3">
        <f t="shared" si="741"/>
        <v>-2.5236488786832046E-4</v>
      </c>
      <c r="R4991" s="2">
        <v>186366</v>
      </c>
      <c r="S4991" s="74" t="e">
        <f t="shared" ca="1" si="735"/>
        <v>#DIV/0!</v>
      </c>
      <c r="T4991" s="70" t="e">
        <f t="shared" ca="1" si="740"/>
        <v>#DIV/0!</v>
      </c>
      <c r="AA4991" s="58"/>
      <c r="AB4991" s="82"/>
      <c r="AH4991" s="6">
        <v>36392</v>
      </c>
      <c r="AI4991" s="8">
        <v>1336.61</v>
      </c>
      <c r="AJ4991" s="3">
        <f t="shared" si="737"/>
        <v>9.7888158525881938E-3</v>
      </c>
      <c r="AS4991" s="134" t="e">
        <f t="shared" si="738"/>
        <v>#N/A</v>
      </c>
      <c r="AT4991" s="134" t="str">
        <f t="shared" si="739"/>
        <v>-</v>
      </c>
    </row>
    <row r="4992" spans="1:46" x14ac:dyDescent="0.2">
      <c r="A4992" s="4"/>
      <c r="B4992" s="4"/>
      <c r="C4992" s="69">
        <v>36392</v>
      </c>
      <c r="D4992" s="72">
        <v>5.8780000000000001</v>
      </c>
      <c r="E4992" s="72"/>
      <c r="F4992" s="57">
        <v>180917</v>
      </c>
      <c r="G4992" s="70" t="e">
        <f t="shared" ca="1" si="736"/>
        <v>#DIV/0!</v>
      </c>
      <c r="H4992" s="1" t="e">
        <f t="shared" ca="1" si="742"/>
        <v>#DIV/0!</v>
      </c>
      <c r="I4992" s="10"/>
      <c r="J4992" s="69">
        <v>42450</v>
      </c>
      <c r="K4992" s="72">
        <v>0.26900000000000002</v>
      </c>
      <c r="L4992" s="62"/>
      <c r="M4992" s="59"/>
      <c r="O4992" s="6">
        <v>39358</v>
      </c>
      <c r="P4992" s="182">
        <v>2406.3000000000002</v>
      </c>
      <c r="Q4992" s="3">
        <f t="shared" si="741"/>
        <v>-4.3664660626738568E-3</v>
      </c>
      <c r="R4992" s="2">
        <v>186396</v>
      </c>
      <c r="S4992" s="74" t="e">
        <f t="shared" ca="1" si="735"/>
        <v>#DIV/0!</v>
      </c>
      <c r="T4992" s="70" t="e">
        <f t="shared" ca="1" si="740"/>
        <v>#DIV/0!</v>
      </c>
      <c r="AA4992" s="58"/>
      <c r="AB4992" s="82"/>
      <c r="AH4992" s="6">
        <v>36395</v>
      </c>
      <c r="AI4992" s="8">
        <v>1360.22</v>
      </c>
      <c r="AJ4992" s="3">
        <f t="shared" si="737"/>
        <v>1.7509893634589973E-2</v>
      </c>
      <c r="AS4992" s="134" t="e">
        <f t="shared" si="738"/>
        <v>#N/A</v>
      </c>
      <c r="AT4992" s="134" t="str">
        <f t="shared" si="739"/>
        <v>-</v>
      </c>
    </row>
    <row r="4993" spans="1:46" x14ac:dyDescent="0.2">
      <c r="A4993" s="4"/>
      <c r="B4993" s="4"/>
      <c r="C4993" s="69">
        <v>36395</v>
      </c>
      <c r="D4993" s="72">
        <v>5.891</v>
      </c>
      <c r="E4993" s="72"/>
      <c r="F4993" s="57">
        <v>180948</v>
      </c>
      <c r="G4993" s="70" t="e">
        <f t="shared" ca="1" si="736"/>
        <v>#DIV/0!</v>
      </c>
      <c r="H4993" s="1" t="e">
        <f t="shared" ca="1" si="742"/>
        <v>#DIV/0!</v>
      </c>
      <c r="I4993" s="10"/>
      <c r="J4993" s="69">
        <v>42451</v>
      </c>
      <c r="K4993" s="72">
        <v>0.311</v>
      </c>
      <c r="L4993" s="62"/>
      <c r="M4993" s="59"/>
      <c r="O4993" s="6">
        <v>39359</v>
      </c>
      <c r="P4993" s="182">
        <v>2411.41</v>
      </c>
      <c r="Q4993" s="3">
        <f t="shared" si="741"/>
        <v>2.1213406021891629E-3</v>
      </c>
      <c r="R4993" s="2">
        <v>186427</v>
      </c>
      <c r="S4993" s="74" t="e">
        <f t="shared" ca="1" si="735"/>
        <v>#DIV/0!</v>
      </c>
      <c r="T4993" s="70" t="e">
        <f t="shared" ca="1" si="740"/>
        <v>#DIV/0!</v>
      </c>
      <c r="AA4993" s="58"/>
      <c r="AB4993" s="82"/>
      <c r="AH4993" s="6">
        <v>36396</v>
      </c>
      <c r="AI4993" s="8">
        <v>1363.5</v>
      </c>
      <c r="AJ4993" s="3">
        <f t="shared" si="737"/>
        <v>2.4084719321624034E-3</v>
      </c>
      <c r="AS4993" s="134" t="e">
        <f t="shared" si="738"/>
        <v>#N/A</v>
      </c>
      <c r="AT4993" s="134" t="str">
        <f t="shared" si="739"/>
        <v>-</v>
      </c>
    </row>
    <row r="4994" spans="1:46" x14ac:dyDescent="0.2">
      <c r="A4994" s="4"/>
      <c r="B4994" s="4"/>
      <c r="C4994" s="69">
        <v>36396</v>
      </c>
      <c r="D4994" s="72">
        <v>5.8179999999999996</v>
      </c>
      <c r="E4994" s="72"/>
      <c r="F4994" s="57">
        <v>180978</v>
      </c>
      <c r="G4994" s="70" t="e">
        <f t="shared" ca="1" si="736"/>
        <v>#DIV/0!</v>
      </c>
      <c r="H4994" s="1" t="e">
        <f t="shared" ca="1" si="742"/>
        <v>#DIV/0!</v>
      </c>
      <c r="I4994" s="10"/>
      <c r="J4994" s="69">
        <v>42452</v>
      </c>
      <c r="K4994" s="72">
        <v>0.29599999999999999</v>
      </c>
      <c r="L4994" s="62"/>
      <c r="M4994" s="59"/>
      <c r="O4994" s="6">
        <v>39360</v>
      </c>
      <c r="P4994" s="182">
        <v>2435.16</v>
      </c>
      <c r="Q4994" s="3">
        <f t="shared" si="741"/>
        <v>9.8008241336999865E-3</v>
      </c>
      <c r="R4994" s="2">
        <v>186457</v>
      </c>
      <c r="S4994" s="74" t="e">
        <f t="shared" ca="1" si="735"/>
        <v>#DIV/0!</v>
      </c>
      <c r="T4994" s="70" t="e">
        <f t="shared" ca="1" si="740"/>
        <v>#DIV/0!</v>
      </c>
      <c r="AA4994" s="58"/>
      <c r="AB4994" s="82"/>
      <c r="AH4994" s="6">
        <v>36397</v>
      </c>
      <c r="AI4994" s="8">
        <v>1381.79</v>
      </c>
      <c r="AJ4994" s="3">
        <f t="shared" si="737"/>
        <v>1.3324836805536398E-2</v>
      </c>
      <c r="AS4994" s="134" t="e">
        <f t="shared" si="738"/>
        <v>#N/A</v>
      </c>
      <c r="AT4994" s="134" t="str">
        <f t="shared" si="739"/>
        <v>-</v>
      </c>
    </row>
    <row r="4995" spans="1:46" x14ac:dyDescent="0.2">
      <c r="A4995" s="4"/>
      <c r="B4995" s="4"/>
      <c r="C4995" s="69">
        <v>36397</v>
      </c>
      <c r="D4995" s="72">
        <v>5.7210000000000001</v>
      </c>
      <c r="E4995" s="72"/>
      <c r="F4995" s="57">
        <v>181009</v>
      </c>
      <c r="G4995" s="70" t="e">
        <f t="shared" ca="1" si="736"/>
        <v>#DIV/0!</v>
      </c>
      <c r="H4995" s="1" t="e">
        <f t="shared" ca="1" si="742"/>
        <v>#DIV/0!</v>
      </c>
      <c r="I4995" s="10"/>
      <c r="J4995" s="69">
        <v>42453</v>
      </c>
      <c r="K4995" s="72">
        <v>0.33</v>
      </c>
      <c r="L4995" s="62"/>
      <c r="M4995" s="59"/>
      <c r="O4995" s="6">
        <v>39363</v>
      </c>
      <c r="P4995" s="182">
        <v>2427.33</v>
      </c>
      <c r="Q4995" s="3">
        <f t="shared" si="741"/>
        <v>-3.2205749596589551E-3</v>
      </c>
      <c r="R4995" s="2">
        <v>186488</v>
      </c>
      <c r="S4995" s="74" t="e">
        <f t="shared" ca="1" si="735"/>
        <v>#DIV/0!</v>
      </c>
      <c r="T4995" s="70" t="e">
        <f t="shared" ca="1" si="740"/>
        <v>#DIV/0!</v>
      </c>
      <c r="AA4995" s="58"/>
      <c r="AB4995" s="82"/>
      <c r="AH4995" s="6">
        <v>36398</v>
      </c>
      <c r="AI4995" s="8">
        <v>1362.01</v>
      </c>
      <c r="AJ4995" s="3">
        <f t="shared" si="737"/>
        <v>-1.4418210264769324E-2</v>
      </c>
      <c r="AS4995" s="134" t="e">
        <f t="shared" si="738"/>
        <v>#N/A</v>
      </c>
      <c r="AT4995" s="134" t="str">
        <f t="shared" si="739"/>
        <v>-</v>
      </c>
    </row>
    <row r="4996" spans="1:46" x14ac:dyDescent="0.2">
      <c r="A4996" s="4"/>
      <c r="B4996" s="4"/>
      <c r="C4996" s="69">
        <v>36398</v>
      </c>
      <c r="D4996" s="72">
        <v>5.77</v>
      </c>
      <c r="E4996" s="72"/>
      <c r="F4996" s="57">
        <v>181040</v>
      </c>
      <c r="G4996" s="70" t="e">
        <f t="shared" ca="1" si="736"/>
        <v>#DIV/0!</v>
      </c>
      <c r="H4996" s="1" t="e">
        <f t="shared" ca="1" si="742"/>
        <v>#DIV/0!</v>
      </c>
      <c r="I4996" s="10"/>
      <c r="J4996" s="69">
        <v>42454</v>
      </c>
      <c r="K4996" s="72">
        <v>0.33</v>
      </c>
      <c r="L4996" s="62"/>
      <c r="M4996" s="59"/>
      <c r="O4996" s="6">
        <v>39364</v>
      </c>
      <c r="P4996" s="182">
        <v>2447.0300000000002</v>
      </c>
      <c r="Q4996" s="3">
        <f t="shared" si="741"/>
        <v>8.0831564603949854E-3</v>
      </c>
      <c r="R4996" s="2">
        <v>186519</v>
      </c>
      <c r="S4996" s="74" t="e">
        <f t="shared" ca="1" si="735"/>
        <v>#DIV/0!</v>
      </c>
      <c r="T4996" s="70" t="e">
        <f t="shared" ca="1" si="740"/>
        <v>#DIV/0!</v>
      </c>
      <c r="AA4996" s="58"/>
      <c r="AB4996" s="82"/>
      <c r="AH4996" s="6">
        <v>36399</v>
      </c>
      <c r="AI4996" s="8">
        <v>1348.27</v>
      </c>
      <c r="AJ4996" s="3">
        <f t="shared" si="737"/>
        <v>-1.0139260674965992E-2</v>
      </c>
      <c r="AS4996" s="134" t="e">
        <f t="shared" si="738"/>
        <v>#N/A</v>
      </c>
      <c r="AT4996" s="134" t="str">
        <f t="shared" si="739"/>
        <v>-</v>
      </c>
    </row>
    <row r="4997" spans="1:46" x14ac:dyDescent="0.2">
      <c r="A4997" s="4"/>
      <c r="B4997" s="4"/>
      <c r="C4997" s="69">
        <v>36399</v>
      </c>
      <c r="D4997" s="72">
        <v>5.8659999999999997</v>
      </c>
      <c r="E4997" s="72"/>
      <c r="F4997" s="57">
        <v>181070</v>
      </c>
      <c r="G4997" s="70" t="e">
        <f t="shared" ca="1" si="736"/>
        <v>#DIV/0!</v>
      </c>
      <c r="H4997" s="1" t="e">
        <f t="shared" ca="1" si="742"/>
        <v>#DIV/0!</v>
      </c>
      <c r="I4997" s="10"/>
      <c r="J4997" s="69">
        <v>42457</v>
      </c>
      <c r="K4997" s="72">
        <v>0.33300000000000002</v>
      </c>
      <c r="L4997" s="62"/>
      <c r="M4997" s="59"/>
      <c r="O4997" s="6">
        <v>39365</v>
      </c>
      <c r="P4997" s="182">
        <v>2443.02</v>
      </c>
      <c r="Q4997" s="3">
        <f t="shared" si="741"/>
        <v>-1.6400653976324953E-3</v>
      </c>
      <c r="R4997" s="2">
        <v>186549</v>
      </c>
      <c r="S4997" s="74" t="e">
        <f t="shared" ca="1" si="735"/>
        <v>#DIV/0!</v>
      </c>
      <c r="T4997" s="70" t="e">
        <f t="shared" ca="1" si="740"/>
        <v>#DIV/0!</v>
      </c>
      <c r="AA4997" s="58"/>
      <c r="AB4997" s="82"/>
      <c r="AH4997" s="6">
        <v>36402</v>
      </c>
      <c r="AI4997" s="8">
        <v>1324.02</v>
      </c>
      <c r="AJ4997" s="3">
        <f t="shared" si="737"/>
        <v>-1.8149726028400134E-2</v>
      </c>
      <c r="AS4997" s="134" t="e">
        <f t="shared" si="738"/>
        <v>#N/A</v>
      </c>
      <c r="AT4997" s="134" t="str">
        <f t="shared" si="739"/>
        <v>-</v>
      </c>
    </row>
    <row r="4998" spans="1:46" x14ac:dyDescent="0.2">
      <c r="A4998" s="4"/>
      <c r="B4998" s="4"/>
      <c r="C4998" s="69">
        <v>36402</v>
      </c>
      <c r="D4998" s="72">
        <v>5.9569999999999999</v>
      </c>
      <c r="E4998" s="72"/>
      <c r="F4998" s="57">
        <v>181101</v>
      </c>
      <c r="G4998" s="70" t="e">
        <f t="shared" ca="1" si="736"/>
        <v>#DIV/0!</v>
      </c>
      <c r="H4998" s="1" t="e">
        <f t="shared" ca="1" si="742"/>
        <v>#DIV/0!</v>
      </c>
      <c r="I4998" s="10"/>
      <c r="J4998" s="69">
        <v>42458</v>
      </c>
      <c r="K4998" s="72">
        <v>0.189</v>
      </c>
      <c r="L4998" s="62"/>
      <c r="M4998" s="59"/>
      <c r="O4998" s="6">
        <v>39366</v>
      </c>
      <c r="P4998" s="182">
        <v>2430.5500000000002</v>
      </c>
      <c r="Q4998" s="3">
        <f t="shared" si="741"/>
        <v>-5.1174097072831451E-3</v>
      </c>
      <c r="R4998" s="2">
        <v>186580</v>
      </c>
      <c r="S4998" s="74" t="e">
        <f t="shared" ca="1" si="735"/>
        <v>#DIV/0!</v>
      </c>
      <c r="T4998" s="70" t="e">
        <f t="shared" ca="1" si="740"/>
        <v>#DIV/0!</v>
      </c>
      <c r="AA4998" s="58"/>
      <c r="AB4998" s="82"/>
      <c r="AH4998" s="6">
        <v>36403</v>
      </c>
      <c r="AI4998" s="8">
        <v>1320.41</v>
      </c>
      <c r="AJ4998" s="3">
        <f t="shared" si="737"/>
        <v>-2.7302687100977034E-3</v>
      </c>
      <c r="AS4998" s="134" t="e">
        <f t="shared" si="738"/>
        <v>#N/A</v>
      </c>
      <c r="AT4998" s="134" t="str">
        <f t="shared" si="739"/>
        <v>-</v>
      </c>
    </row>
    <row r="4999" spans="1:46" x14ac:dyDescent="0.2">
      <c r="A4999" s="4"/>
      <c r="B4999" s="4"/>
      <c r="C4999" s="69">
        <v>36403</v>
      </c>
      <c r="D4999" s="72">
        <v>5.9719999999999995</v>
      </c>
      <c r="E4999" s="72"/>
      <c r="F4999" s="57">
        <v>181131</v>
      </c>
      <c r="G4999" s="70" t="e">
        <f t="shared" ca="1" si="736"/>
        <v>#DIV/0!</v>
      </c>
      <c r="H4999" s="1" t="e">
        <f t="shared" ca="1" si="742"/>
        <v>#DIV/0!</v>
      </c>
      <c r="I4999" s="10"/>
      <c r="J4999" s="69">
        <v>42459</v>
      </c>
      <c r="K4999" s="72">
        <v>0.16900000000000001</v>
      </c>
      <c r="L4999" s="62"/>
      <c r="M4999" s="59"/>
      <c r="O4999" s="6">
        <v>39367</v>
      </c>
      <c r="P4999" s="182">
        <v>2442.12</v>
      </c>
      <c r="Q4999" s="3">
        <f t="shared" si="741"/>
        <v>4.7489453397593327E-3</v>
      </c>
      <c r="R4999" s="2">
        <v>186610</v>
      </c>
      <c r="S4999" s="74" t="e">
        <f t="shared" ref="S4999:S5062" ca="1" si="743">AVERAGEIFS($P$7:$P$1048576,$O$7:$O$1048576,"&gt;="&amp;$R4999,$O$7:$O$1048576,"&lt;="&amp;EOMONTH($R4999,0))</f>
        <v>#DIV/0!</v>
      </c>
      <c r="T4999" s="70" t="e">
        <f t="shared" ca="1" si="740"/>
        <v>#DIV/0!</v>
      </c>
      <c r="AA4999" s="58"/>
      <c r="AB4999" s="82"/>
      <c r="AH4999" s="6">
        <v>36404</v>
      </c>
      <c r="AI4999" s="8">
        <v>1331.07</v>
      </c>
      <c r="AJ4999" s="3">
        <f t="shared" si="737"/>
        <v>8.0408356353155359E-3</v>
      </c>
      <c r="AS4999" s="134" t="e">
        <f t="shared" si="738"/>
        <v>#N/A</v>
      </c>
      <c r="AT4999" s="134" t="str">
        <f t="shared" si="739"/>
        <v>-</v>
      </c>
    </row>
    <row r="5000" spans="1:46" x14ac:dyDescent="0.2">
      <c r="A5000" s="4"/>
      <c r="B5000" s="4"/>
      <c r="C5000" s="69">
        <v>36404</v>
      </c>
      <c r="D5000" s="72">
        <v>5.9779999999999998</v>
      </c>
      <c r="E5000" s="72"/>
      <c r="F5000" s="57">
        <v>181162</v>
      </c>
      <c r="G5000" s="70" t="e">
        <f t="shared" ref="G5000:G5063" ca="1" si="744">AVERAGEIFS($D$8:$D$1048576,$C$8:$C$1048576,"&gt;="&amp;$F5000,$C$8:$C$1048576,"&lt;="&amp;EOMONTH($F5000,0))/100</f>
        <v>#DIV/0!</v>
      </c>
      <c r="H5000" s="1" t="e">
        <f t="shared" ca="1" si="742"/>
        <v>#DIV/0!</v>
      </c>
      <c r="I5000" s="10"/>
      <c r="J5000" s="69">
        <v>42460</v>
      </c>
      <c r="K5000" s="72">
        <v>0.14699999999999999</v>
      </c>
      <c r="L5000" s="62"/>
      <c r="M5000" s="59"/>
      <c r="O5000" s="6">
        <v>39370</v>
      </c>
      <c r="P5000" s="182">
        <v>2421.67</v>
      </c>
      <c r="Q5000" s="3">
        <f t="shared" si="741"/>
        <v>-8.4091297146395971E-3</v>
      </c>
      <c r="R5000" s="2">
        <v>186641</v>
      </c>
      <c r="S5000" s="74" t="e">
        <f t="shared" ca="1" si="743"/>
        <v>#DIV/0!</v>
      </c>
      <c r="T5000" s="70" t="e">
        <f t="shared" ca="1" si="740"/>
        <v>#DIV/0!</v>
      </c>
      <c r="AA5000" s="58"/>
      <c r="AB5000" s="82"/>
      <c r="AH5000" s="6">
        <v>36405</v>
      </c>
      <c r="AI5000" s="8">
        <v>1319.11</v>
      </c>
      <c r="AJ5000" s="3">
        <f t="shared" ref="AJ5000:AJ5063" si="745">LN(AI5000/AI4999)</f>
        <v>-9.025863295733896E-3</v>
      </c>
      <c r="AS5000" s="134" t="e">
        <f t="shared" si="738"/>
        <v>#N/A</v>
      </c>
      <c r="AT5000" s="134" t="str">
        <f t="shared" si="739"/>
        <v>-</v>
      </c>
    </row>
    <row r="5001" spans="1:46" x14ac:dyDescent="0.2">
      <c r="A5001" s="4"/>
      <c r="B5001" s="4"/>
      <c r="C5001" s="69">
        <v>36405</v>
      </c>
      <c r="D5001" s="72">
        <v>6.01</v>
      </c>
      <c r="E5001" s="72"/>
      <c r="F5001" s="57">
        <v>181193</v>
      </c>
      <c r="G5001" s="70" t="e">
        <f t="shared" ca="1" si="744"/>
        <v>#DIV/0!</v>
      </c>
      <c r="H5001" s="1" t="e">
        <f t="shared" ca="1" si="742"/>
        <v>#DIV/0!</v>
      </c>
      <c r="I5001" s="10"/>
      <c r="J5001" s="69">
        <v>42461</v>
      </c>
      <c r="K5001" s="72">
        <v>0.13700000000000001</v>
      </c>
      <c r="L5001" s="62"/>
      <c r="M5001" s="59"/>
      <c r="O5001" s="6">
        <v>39371</v>
      </c>
      <c r="P5001" s="182">
        <v>2405.7600000000002</v>
      </c>
      <c r="Q5001" s="3">
        <f t="shared" si="741"/>
        <v>-6.5915228620591288E-3</v>
      </c>
      <c r="R5001" s="2">
        <v>186672</v>
      </c>
      <c r="S5001" s="74" t="e">
        <f t="shared" ca="1" si="743"/>
        <v>#DIV/0!</v>
      </c>
      <c r="T5001" s="70" t="e">
        <f t="shared" ca="1" si="740"/>
        <v>#DIV/0!</v>
      </c>
      <c r="AA5001" s="58"/>
      <c r="AB5001" s="82"/>
      <c r="AH5001" s="6">
        <v>36406</v>
      </c>
      <c r="AI5001" s="8">
        <v>1357.24</v>
      </c>
      <c r="AJ5001" s="3">
        <f t="shared" si="745"/>
        <v>2.8495959166508541E-2</v>
      </c>
      <c r="AS5001" s="134" t="e">
        <f t="shared" ref="AS5001:AS5064" si="746">VLOOKUP(AK5001,$F$8:$H$14195,3,FALSE)</f>
        <v>#N/A</v>
      </c>
      <c r="AT5001" s="134" t="str">
        <f t="shared" si="739"/>
        <v>-</v>
      </c>
    </row>
    <row r="5002" spans="1:46" x14ac:dyDescent="0.2">
      <c r="A5002" s="4"/>
      <c r="B5002" s="4"/>
      <c r="C5002" s="69">
        <v>36406</v>
      </c>
      <c r="D5002" s="72">
        <v>5.89</v>
      </c>
      <c r="E5002" s="72"/>
      <c r="F5002" s="57">
        <v>181222</v>
      </c>
      <c r="G5002" s="70" t="e">
        <f t="shared" ca="1" si="744"/>
        <v>#DIV/0!</v>
      </c>
      <c r="H5002" s="1" t="e">
        <f t="shared" ca="1" si="742"/>
        <v>#DIV/0!</v>
      </c>
      <c r="I5002" s="10"/>
      <c r="J5002" s="69">
        <v>42464</v>
      </c>
      <c r="K5002" s="72">
        <v>0.129</v>
      </c>
      <c r="L5002" s="62"/>
      <c r="M5002" s="59"/>
      <c r="O5002" s="6">
        <v>39372</v>
      </c>
      <c r="P5002" s="182">
        <v>2410.2199999999998</v>
      </c>
      <c r="Q5002" s="3">
        <f t="shared" si="741"/>
        <v>1.8521676896545772E-3</v>
      </c>
      <c r="R5002" s="2">
        <v>186700</v>
      </c>
      <c r="S5002" s="74" t="e">
        <f t="shared" ca="1" si="743"/>
        <v>#DIV/0!</v>
      </c>
      <c r="T5002" s="70" t="e">
        <f t="shared" ca="1" si="740"/>
        <v>#DIV/0!</v>
      </c>
      <c r="AA5002" s="58"/>
      <c r="AB5002" s="82"/>
      <c r="AH5002" s="6">
        <v>36410</v>
      </c>
      <c r="AI5002" s="8">
        <v>1350.45</v>
      </c>
      <c r="AJ5002" s="3">
        <f t="shared" si="745"/>
        <v>-5.0153556964411912E-3</v>
      </c>
      <c r="AS5002" s="134" t="e">
        <f t="shared" si="746"/>
        <v>#N/A</v>
      </c>
      <c r="AT5002" s="134" t="str">
        <f t="shared" ref="AT5002:AT5065" si="747">IFERROR(AR5002-AS5002,"-")</f>
        <v>-</v>
      </c>
    </row>
    <row r="5003" spans="1:46" x14ac:dyDescent="0.2">
      <c r="A5003" s="4"/>
      <c r="B5003" s="4"/>
      <c r="C5003" s="69">
        <v>36409</v>
      </c>
      <c r="D5003" s="72">
        <v>5.8940000000000001</v>
      </c>
      <c r="E5003" s="72"/>
      <c r="F5003" s="57">
        <v>181253</v>
      </c>
      <c r="G5003" s="70" t="e">
        <f t="shared" ca="1" si="744"/>
        <v>#DIV/0!</v>
      </c>
      <c r="H5003" s="1" t="e">
        <f t="shared" ca="1" si="742"/>
        <v>#DIV/0!</v>
      </c>
      <c r="I5003" s="10"/>
      <c r="J5003" s="69">
        <v>42465</v>
      </c>
      <c r="K5003" s="72">
        <v>0.13100000000000001</v>
      </c>
      <c r="L5003" s="62"/>
      <c r="M5003" s="59"/>
      <c r="O5003" s="6">
        <v>39373</v>
      </c>
      <c r="P5003" s="182">
        <v>2408.46</v>
      </c>
      <c r="Q5003" s="3">
        <f t="shared" si="741"/>
        <v>-7.3049054025732638E-4</v>
      </c>
      <c r="R5003" s="2">
        <v>186731</v>
      </c>
      <c r="S5003" s="74" t="e">
        <f t="shared" ca="1" si="743"/>
        <v>#DIV/0!</v>
      </c>
      <c r="T5003" s="70" t="e">
        <f t="shared" ca="1" si="740"/>
        <v>#DIV/0!</v>
      </c>
      <c r="AA5003" s="58"/>
      <c r="AB5003" s="82"/>
      <c r="AH5003" s="6">
        <v>36411</v>
      </c>
      <c r="AI5003" s="8">
        <v>1344.15</v>
      </c>
      <c r="AJ5003" s="3">
        <f t="shared" si="745"/>
        <v>-4.6760272242572882E-3</v>
      </c>
      <c r="AS5003" s="134" t="e">
        <f t="shared" si="746"/>
        <v>#N/A</v>
      </c>
      <c r="AT5003" s="134" t="str">
        <f t="shared" si="747"/>
        <v>-</v>
      </c>
    </row>
    <row r="5004" spans="1:46" x14ac:dyDescent="0.2">
      <c r="A5004" s="4"/>
      <c r="B5004" s="4"/>
      <c r="C5004" s="69">
        <v>36410</v>
      </c>
      <c r="D5004" s="72">
        <v>5.9399999999999995</v>
      </c>
      <c r="E5004" s="72"/>
      <c r="F5004" s="57">
        <v>181283</v>
      </c>
      <c r="G5004" s="70" t="e">
        <f t="shared" ca="1" si="744"/>
        <v>#DIV/0!</v>
      </c>
      <c r="H5004" s="1" t="e">
        <f t="shared" ca="1" si="742"/>
        <v>#DIV/0!</v>
      </c>
      <c r="I5004" s="10"/>
      <c r="J5004" s="69">
        <v>42466</v>
      </c>
      <c r="K5004" s="72">
        <v>0.151</v>
      </c>
      <c r="L5004" s="62"/>
      <c r="M5004" s="59"/>
      <c r="O5004" s="6">
        <v>39374</v>
      </c>
      <c r="P5004" s="182">
        <v>2346.7800000000002</v>
      </c>
      <c r="Q5004" s="3">
        <f t="shared" si="741"/>
        <v>-2.5943363312819864E-2</v>
      </c>
      <c r="R5004" s="2">
        <v>186761</v>
      </c>
      <c r="S5004" s="74" t="e">
        <f t="shared" ca="1" si="743"/>
        <v>#DIV/0!</v>
      </c>
      <c r="T5004" s="70" t="e">
        <f t="shared" ca="1" si="740"/>
        <v>#DIV/0!</v>
      </c>
      <c r="AA5004" s="58"/>
      <c r="AB5004" s="82"/>
      <c r="AH5004" s="6">
        <v>36412</v>
      </c>
      <c r="AI5004" s="8">
        <v>1347.66</v>
      </c>
      <c r="AJ5004" s="3">
        <f t="shared" si="745"/>
        <v>2.607912140420254E-3</v>
      </c>
      <c r="AS5004" s="134" t="e">
        <f t="shared" si="746"/>
        <v>#N/A</v>
      </c>
      <c r="AT5004" s="134" t="str">
        <f t="shared" si="747"/>
        <v>-</v>
      </c>
    </row>
    <row r="5005" spans="1:46" x14ac:dyDescent="0.2">
      <c r="A5005" s="4"/>
      <c r="B5005" s="4"/>
      <c r="C5005" s="69">
        <v>36411</v>
      </c>
      <c r="D5005" s="72">
        <v>5.9279999999999999</v>
      </c>
      <c r="E5005" s="72"/>
      <c r="F5005" s="57">
        <v>181314</v>
      </c>
      <c r="G5005" s="70" t="e">
        <f t="shared" ca="1" si="744"/>
        <v>#DIV/0!</v>
      </c>
      <c r="H5005" s="1" t="e">
        <f t="shared" ca="1" si="742"/>
        <v>#DIV/0!</v>
      </c>
      <c r="I5005" s="10"/>
      <c r="J5005" s="69">
        <v>42467</v>
      </c>
      <c r="K5005" s="72">
        <v>0.112</v>
      </c>
      <c r="L5005" s="62"/>
      <c r="M5005" s="59"/>
      <c r="O5005" s="6">
        <v>39377</v>
      </c>
      <c r="P5005" s="182">
        <v>2355.7399999999998</v>
      </c>
      <c r="Q5005" s="3">
        <f t="shared" si="741"/>
        <v>3.8107273729080121E-3</v>
      </c>
      <c r="R5005" s="2">
        <v>186792</v>
      </c>
      <c r="S5005" s="74" t="e">
        <f t="shared" ca="1" si="743"/>
        <v>#DIV/0!</v>
      </c>
      <c r="T5005" s="70" t="e">
        <f t="shared" ca="1" si="740"/>
        <v>#DIV/0!</v>
      </c>
      <c r="AA5005" s="58"/>
      <c r="AB5005" s="82"/>
      <c r="AH5005" s="6">
        <v>36413</v>
      </c>
      <c r="AI5005" s="8">
        <v>1351.66</v>
      </c>
      <c r="AJ5005" s="3">
        <f t="shared" si="745"/>
        <v>2.9637115479909672E-3</v>
      </c>
      <c r="AS5005" s="134" t="e">
        <f t="shared" si="746"/>
        <v>#N/A</v>
      </c>
      <c r="AT5005" s="134" t="str">
        <f t="shared" si="747"/>
        <v>-</v>
      </c>
    </row>
    <row r="5006" spans="1:46" x14ac:dyDescent="0.2">
      <c r="A5006" s="4"/>
      <c r="B5006" s="4"/>
      <c r="C5006" s="69">
        <v>36412</v>
      </c>
      <c r="D5006" s="72">
        <v>5.9660000000000002</v>
      </c>
      <c r="E5006" s="72"/>
      <c r="F5006" s="57">
        <v>181344</v>
      </c>
      <c r="G5006" s="70" t="e">
        <f t="shared" ca="1" si="744"/>
        <v>#DIV/0!</v>
      </c>
      <c r="H5006" s="1" t="e">
        <f t="shared" ca="1" si="742"/>
        <v>#DIV/0!</v>
      </c>
      <c r="I5006" s="10"/>
      <c r="J5006" s="69">
        <v>42468</v>
      </c>
      <c r="K5006" s="72">
        <v>0.129</v>
      </c>
      <c r="L5006" s="62"/>
      <c r="M5006" s="59"/>
      <c r="O5006" s="6">
        <v>39378</v>
      </c>
      <c r="P5006" s="182">
        <v>2376.48</v>
      </c>
      <c r="Q5006" s="3">
        <f t="shared" si="741"/>
        <v>8.7654981359785288E-3</v>
      </c>
      <c r="R5006" s="2">
        <v>186822</v>
      </c>
      <c r="S5006" s="74" t="e">
        <f t="shared" ca="1" si="743"/>
        <v>#DIV/0!</v>
      </c>
      <c r="T5006" s="70" t="e">
        <f t="shared" ca="1" si="740"/>
        <v>#DIV/0!</v>
      </c>
      <c r="AA5006" s="58"/>
      <c r="AB5006" s="82"/>
      <c r="AH5006" s="6">
        <v>36416</v>
      </c>
      <c r="AI5006" s="8">
        <v>1344.13</v>
      </c>
      <c r="AJ5006" s="3">
        <f t="shared" si="745"/>
        <v>-5.5865030908548666E-3</v>
      </c>
      <c r="AS5006" s="134" t="e">
        <f t="shared" si="746"/>
        <v>#N/A</v>
      </c>
      <c r="AT5006" s="134" t="str">
        <f t="shared" si="747"/>
        <v>-</v>
      </c>
    </row>
    <row r="5007" spans="1:46" x14ac:dyDescent="0.2">
      <c r="A5007" s="4"/>
      <c r="B5007" s="4"/>
      <c r="C5007" s="69">
        <v>36413</v>
      </c>
      <c r="D5007" s="72">
        <v>5.9</v>
      </c>
      <c r="E5007" s="72"/>
      <c r="F5007" s="57">
        <v>181375</v>
      </c>
      <c r="G5007" s="70" t="e">
        <f t="shared" ca="1" si="744"/>
        <v>#DIV/0!</v>
      </c>
      <c r="H5007" s="1" t="e">
        <f t="shared" ca="1" si="742"/>
        <v>#DIV/0!</v>
      </c>
      <c r="I5007" s="10"/>
      <c r="J5007" s="69">
        <v>42471</v>
      </c>
      <c r="K5007" s="72">
        <v>0.159</v>
      </c>
      <c r="L5007" s="62"/>
      <c r="M5007" s="59"/>
      <c r="O5007" s="6">
        <v>39379</v>
      </c>
      <c r="P5007" s="182">
        <v>2370.71</v>
      </c>
      <c r="Q5007" s="3">
        <f t="shared" si="741"/>
        <v>-2.430912957520728E-3</v>
      </c>
      <c r="R5007" s="2">
        <v>186853</v>
      </c>
      <c r="S5007" s="74" t="e">
        <f t="shared" ca="1" si="743"/>
        <v>#DIV/0!</v>
      </c>
      <c r="T5007" s="70" t="e">
        <f t="shared" ca="1" si="740"/>
        <v>#DIV/0!</v>
      </c>
      <c r="AA5007" s="58"/>
      <c r="AB5007" s="82"/>
      <c r="AH5007" s="6">
        <v>36417</v>
      </c>
      <c r="AI5007" s="8">
        <v>1336.29</v>
      </c>
      <c r="AJ5007" s="3">
        <f t="shared" si="745"/>
        <v>-5.8498461864272102E-3</v>
      </c>
      <c r="AS5007" s="134" t="e">
        <f t="shared" si="746"/>
        <v>#N/A</v>
      </c>
      <c r="AT5007" s="134" t="str">
        <f t="shared" si="747"/>
        <v>-</v>
      </c>
    </row>
    <row r="5008" spans="1:46" x14ac:dyDescent="0.2">
      <c r="A5008" s="4"/>
      <c r="B5008" s="4"/>
      <c r="C5008" s="69">
        <v>36416</v>
      </c>
      <c r="D5008" s="72">
        <v>5.9</v>
      </c>
      <c r="E5008" s="72"/>
      <c r="F5008" s="57">
        <v>181406</v>
      </c>
      <c r="G5008" s="70" t="e">
        <f t="shared" ca="1" si="744"/>
        <v>#DIV/0!</v>
      </c>
      <c r="H5008" s="1" t="e">
        <f t="shared" ca="1" si="742"/>
        <v>#DIV/0!</v>
      </c>
      <c r="I5008" s="10"/>
      <c r="J5008" s="69">
        <v>42472</v>
      </c>
      <c r="K5008" s="72">
        <v>0.21</v>
      </c>
      <c r="L5008" s="62"/>
      <c r="M5008" s="59"/>
      <c r="O5008" s="6">
        <v>39380</v>
      </c>
      <c r="P5008" s="182">
        <v>2368.4299999999998</v>
      </c>
      <c r="Q5008" s="3">
        <f t="shared" si="741"/>
        <v>-9.6219996704364466E-4</v>
      </c>
      <c r="R5008" s="2">
        <v>186884</v>
      </c>
      <c r="S5008" s="74" t="e">
        <f t="shared" ca="1" si="743"/>
        <v>#DIV/0!</v>
      </c>
      <c r="T5008" s="70" t="e">
        <f t="shared" ca="1" si="740"/>
        <v>#DIV/0!</v>
      </c>
      <c r="AA5008" s="58"/>
      <c r="AB5008" s="82"/>
      <c r="AH5008" s="6">
        <v>36418</v>
      </c>
      <c r="AI5008" s="8">
        <v>1317.97</v>
      </c>
      <c r="AJ5008" s="3">
        <f t="shared" si="745"/>
        <v>-1.3804443366310541E-2</v>
      </c>
      <c r="AS5008" s="134" t="e">
        <f t="shared" si="746"/>
        <v>#N/A</v>
      </c>
      <c r="AT5008" s="134" t="str">
        <f t="shared" si="747"/>
        <v>-</v>
      </c>
    </row>
    <row r="5009" spans="1:46" x14ac:dyDescent="0.2">
      <c r="A5009" s="4"/>
      <c r="B5009" s="4"/>
      <c r="C5009" s="69">
        <v>36417</v>
      </c>
      <c r="D5009" s="72">
        <v>5.9610000000000003</v>
      </c>
      <c r="E5009" s="72"/>
      <c r="F5009" s="57">
        <v>181436</v>
      </c>
      <c r="G5009" s="70" t="e">
        <f t="shared" ca="1" si="744"/>
        <v>#DIV/0!</v>
      </c>
      <c r="H5009" s="1" t="e">
        <f t="shared" ca="1" si="742"/>
        <v>#DIV/0!</v>
      </c>
      <c r="I5009" s="10"/>
      <c r="J5009" s="69">
        <v>42473</v>
      </c>
      <c r="K5009" s="72">
        <v>0.2</v>
      </c>
      <c r="L5009" s="62"/>
      <c r="M5009" s="59"/>
      <c r="O5009" s="6">
        <v>39381</v>
      </c>
      <c r="P5009" s="182">
        <v>2401.0700000000002</v>
      </c>
      <c r="Q5009" s="3">
        <f t="shared" si="741"/>
        <v>1.3687182958560813E-2</v>
      </c>
      <c r="R5009" s="2">
        <v>186914</v>
      </c>
      <c r="S5009" s="74" t="e">
        <f t="shared" ca="1" si="743"/>
        <v>#DIV/0!</v>
      </c>
      <c r="T5009" s="70" t="e">
        <f t="shared" ca="1" si="740"/>
        <v>#DIV/0!</v>
      </c>
      <c r="AA5009" s="58"/>
      <c r="AB5009" s="82"/>
      <c r="AH5009" s="6">
        <v>36419</v>
      </c>
      <c r="AI5009" s="8">
        <v>1318.48</v>
      </c>
      <c r="AJ5009" s="3">
        <f t="shared" si="745"/>
        <v>3.8688388276763685E-4</v>
      </c>
      <c r="AS5009" s="134" t="e">
        <f t="shared" si="746"/>
        <v>#N/A</v>
      </c>
      <c r="AT5009" s="134" t="str">
        <f t="shared" si="747"/>
        <v>-</v>
      </c>
    </row>
    <row r="5010" spans="1:46" x14ac:dyDescent="0.2">
      <c r="A5010" s="4"/>
      <c r="B5010" s="4"/>
      <c r="C5010" s="69">
        <v>36418</v>
      </c>
      <c r="D5010" s="72">
        <v>5.9210000000000003</v>
      </c>
      <c r="E5010" s="72"/>
      <c r="F5010" s="57">
        <v>181467</v>
      </c>
      <c r="G5010" s="70" t="e">
        <f t="shared" ca="1" si="744"/>
        <v>#DIV/0!</v>
      </c>
      <c r="H5010" s="1" t="e">
        <f t="shared" ca="1" si="742"/>
        <v>#DIV/0!</v>
      </c>
      <c r="I5010" s="10"/>
      <c r="J5010" s="69">
        <v>42474</v>
      </c>
      <c r="K5010" s="72">
        <v>0.23599999999999999</v>
      </c>
      <c r="L5010" s="62"/>
      <c r="M5010" s="59"/>
      <c r="O5010" s="6">
        <v>39384</v>
      </c>
      <c r="P5010" s="182">
        <v>2410.33</v>
      </c>
      <c r="Q5010" s="3">
        <f t="shared" si="741"/>
        <v>3.8491962560795838E-3</v>
      </c>
      <c r="R5010" s="2">
        <v>186945</v>
      </c>
      <c r="S5010" s="74" t="e">
        <f t="shared" ca="1" si="743"/>
        <v>#DIV/0!</v>
      </c>
      <c r="T5010" s="70" t="e">
        <f t="shared" ca="1" si="740"/>
        <v>#DIV/0!</v>
      </c>
      <c r="AA5010" s="58"/>
      <c r="AB5010" s="82"/>
      <c r="AH5010" s="6">
        <v>36420</v>
      </c>
      <c r="AI5010" s="8">
        <v>1335.42</v>
      </c>
      <c r="AJ5010" s="3">
        <f t="shared" si="745"/>
        <v>1.2766291171674649E-2</v>
      </c>
      <c r="AS5010" s="134" t="e">
        <f t="shared" si="746"/>
        <v>#N/A</v>
      </c>
      <c r="AT5010" s="134" t="str">
        <f t="shared" si="747"/>
        <v>-</v>
      </c>
    </row>
    <row r="5011" spans="1:46" x14ac:dyDescent="0.2">
      <c r="A5011" s="4"/>
      <c r="B5011" s="4"/>
      <c r="C5011" s="69">
        <v>36419</v>
      </c>
      <c r="D5011" s="72">
        <v>5.9</v>
      </c>
      <c r="E5011" s="72"/>
      <c r="F5011" s="57">
        <v>181497</v>
      </c>
      <c r="G5011" s="70" t="e">
        <f t="shared" ca="1" si="744"/>
        <v>#DIV/0!</v>
      </c>
      <c r="H5011" s="1" t="e">
        <f t="shared" ca="1" si="742"/>
        <v>#DIV/0!</v>
      </c>
      <c r="I5011" s="10"/>
      <c r="J5011" s="69">
        <v>42475</v>
      </c>
      <c r="K5011" s="72">
        <v>0.20200000000000001</v>
      </c>
      <c r="L5011" s="62"/>
      <c r="M5011" s="59"/>
      <c r="O5011" s="6">
        <v>39385</v>
      </c>
      <c r="P5011" s="182">
        <v>2394.81</v>
      </c>
      <c r="Q5011" s="3">
        <f t="shared" si="741"/>
        <v>-6.4597718147728737E-3</v>
      </c>
      <c r="R5011" s="2">
        <v>186975</v>
      </c>
      <c r="S5011" s="74" t="e">
        <f t="shared" ca="1" si="743"/>
        <v>#DIV/0!</v>
      </c>
      <c r="T5011" s="70" t="e">
        <f t="shared" ca="1" si="740"/>
        <v>#DIV/0!</v>
      </c>
      <c r="AA5011" s="58"/>
      <c r="AB5011" s="82"/>
      <c r="AH5011" s="6">
        <v>36423</v>
      </c>
      <c r="AI5011" s="8">
        <v>1335.53</v>
      </c>
      <c r="AJ5011" s="3">
        <f t="shared" si="745"/>
        <v>8.2367696933360448E-5</v>
      </c>
      <c r="AS5011" s="134" t="e">
        <f t="shared" si="746"/>
        <v>#N/A</v>
      </c>
      <c r="AT5011" s="134" t="str">
        <f t="shared" si="747"/>
        <v>-</v>
      </c>
    </row>
    <row r="5012" spans="1:46" x14ac:dyDescent="0.2">
      <c r="A5012" s="4"/>
      <c r="B5012" s="4"/>
      <c r="C5012" s="69">
        <v>36420</v>
      </c>
      <c r="D5012" s="72">
        <v>5.8730000000000002</v>
      </c>
      <c r="E5012" s="72"/>
      <c r="F5012" s="57">
        <v>181528</v>
      </c>
      <c r="G5012" s="70" t="e">
        <f t="shared" ca="1" si="744"/>
        <v>#DIV/0!</v>
      </c>
      <c r="H5012" s="1" t="e">
        <f t="shared" ca="1" si="742"/>
        <v>#DIV/0!</v>
      </c>
      <c r="I5012" s="10"/>
      <c r="J5012" s="69">
        <v>42478</v>
      </c>
      <c r="K5012" s="72">
        <v>0.20100000000000001</v>
      </c>
      <c r="L5012" s="62"/>
      <c r="M5012" s="59"/>
      <c r="O5012" s="6">
        <v>39386</v>
      </c>
      <c r="P5012" s="182">
        <v>2423.67</v>
      </c>
      <c r="Q5012" s="3">
        <f t="shared" si="741"/>
        <v>1.1979024551115674E-2</v>
      </c>
      <c r="R5012" s="2">
        <v>187006</v>
      </c>
      <c r="S5012" s="74" t="e">
        <f t="shared" ca="1" si="743"/>
        <v>#DIV/0!</v>
      </c>
      <c r="T5012" s="70" t="e">
        <f t="shared" ca="1" si="740"/>
        <v>#DIV/0!</v>
      </c>
      <c r="AA5012" s="58"/>
      <c r="AB5012" s="82"/>
      <c r="AH5012" s="6">
        <v>36424</v>
      </c>
      <c r="AI5012" s="8">
        <v>1307.58</v>
      </c>
      <c r="AJ5012" s="3">
        <f t="shared" si="745"/>
        <v>-2.115011625875789E-2</v>
      </c>
      <c r="AS5012" s="134" t="e">
        <f t="shared" si="746"/>
        <v>#N/A</v>
      </c>
      <c r="AT5012" s="134" t="str">
        <f t="shared" si="747"/>
        <v>-</v>
      </c>
    </row>
    <row r="5013" spans="1:46" x14ac:dyDescent="0.2">
      <c r="A5013" s="4"/>
      <c r="B5013" s="4"/>
      <c r="C5013" s="69">
        <v>36423</v>
      </c>
      <c r="D5013" s="72">
        <v>5.9080000000000004</v>
      </c>
      <c r="E5013" s="72"/>
      <c r="F5013" s="57">
        <v>181559</v>
      </c>
      <c r="G5013" s="70" t="e">
        <f t="shared" ca="1" si="744"/>
        <v>#DIV/0!</v>
      </c>
      <c r="H5013" s="1" t="e">
        <f t="shared" ca="1" si="742"/>
        <v>#DIV/0!</v>
      </c>
      <c r="I5013" s="10"/>
      <c r="J5013" s="69">
        <v>42479</v>
      </c>
      <c r="K5013" s="72">
        <v>0.17199999999999999</v>
      </c>
      <c r="L5013" s="62"/>
      <c r="M5013" s="59"/>
      <c r="O5013" s="6">
        <v>39387</v>
      </c>
      <c r="P5013" s="182">
        <v>2360.21</v>
      </c>
      <c r="Q5013" s="3">
        <f t="shared" si="741"/>
        <v>-2.6532322195895051E-2</v>
      </c>
      <c r="R5013" s="2">
        <v>187037</v>
      </c>
      <c r="S5013" s="74" t="e">
        <f t="shared" ca="1" si="743"/>
        <v>#DIV/0!</v>
      </c>
      <c r="T5013" s="70" t="e">
        <f t="shared" ca="1" si="740"/>
        <v>#DIV/0!</v>
      </c>
      <c r="AA5013" s="58"/>
      <c r="AB5013" s="82"/>
      <c r="AH5013" s="6">
        <v>36425</v>
      </c>
      <c r="AI5013" s="8">
        <v>1310.51</v>
      </c>
      <c r="AJ5013" s="3">
        <f t="shared" si="745"/>
        <v>2.2382738738877138E-3</v>
      </c>
      <c r="AS5013" s="134" t="e">
        <f t="shared" si="746"/>
        <v>#N/A</v>
      </c>
      <c r="AT5013" s="134" t="str">
        <f t="shared" si="747"/>
        <v>-</v>
      </c>
    </row>
    <row r="5014" spans="1:46" x14ac:dyDescent="0.2">
      <c r="A5014" s="4"/>
      <c r="B5014" s="4"/>
      <c r="C5014" s="69">
        <v>36424</v>
      </c>
      <c r="D5014" s="72">
        <v>5.9269999999999996</v>
      </c>
      <c r="E5014" s="72"/>
      <c r="F5014" s="57">
        <v>181587</v>
      </c>
      <c r="G5014" s="70" t="e">
        <f t="shared" ca="1" si="744"/>
        <v>#DIV/0!</v>
      </c>
      <c r="H5014" s="1" t="e">
        <f t="shared" ca="1" si="742"/>
        <v>#DIV/0!</v>
      </c>
      <c r="I5014" s="10"/>
      <c r="J5014" s="69">
        <v>42480</v>
      </c>
      <c r="K5014" s="72">
        <v>0.22500000000000001</v>
      </c>
      <c r="L5014" s="62"/>
      <c r="M5014" s="59"/>
      <c r="O5014" s="6">
        <v>39388</v>
      </c>
      <c r="P5014" s="182">
        <v>2362.21</v>
      </c>
      <c r="Q5014" s="3">
        <f t="shared" si="741"/>
        <v>8.4702339883983878E-4</v>
      </c>
      <c r="R5014" s="2">
        <v>187066</v>
      </c>
      <c r="S5014" s="74" t="e">
        <f t="shared" ca="1" si="743"/>
        <v>#DIV/0!</v>
      </c>
      <c r="T5014" s="70" t="e">
        <f t="shared" ca="1" si="740"/>
        <v>#DIV/0!</v>
      </c>
      <c r="AA5014" s="58"/>
      <c r="AB5014" s="82"/>
      <c r="AH5014" s="6">
        <v>36426</v>
      </c>
      <c r="AI5014" s="8">
        <v>1280.4100000000001</v>
      </c>
      <c r="AJ5014" s="3">
        <f t="shared" si="745"/>
        <v>-2.3236035285096161E-2</v>
      </c>
      <c r="AS5014" s="134" t="e">
        <f t="shared" si="746"/>
        <v>#N/A</v>
      </c>
      <c r="AT5014" s="134" t="str">
        <f t="shared" si="747"/>
        <v>-</v>
      </c>
    </row>
    <row r="5015" spans="1:46" x14ac:dyDescent="0.2">
      <c r="A5015" s="4"/>
      <c r="B5015" s="4"/>
      <c r="C5015" s="69">
        <v>36425</v>
      </c>
      <c r="D5015" s="72">
        <v>5.91</v>
      </c>
      <c r="E5015" s="72"/>
      <c r="F5015" s="57">
        <v>181618</v>
      </c>
      <c r="G5015" s="70" t="e">
        <f t="shared" ca="1" si="744"/>
        <v>#DIV/0!</v>
      </c>
      <c r="H5015" s="1" t="e">
        <f t="shared" ca="1" si="742"/>
        <v>#DIV/0!</v>
      </c>
      <c r="I5015" s="10"/>
      <c r="J5015" s="69">
        <v>42481</v>
      </c>
      <c r="K5015" s="72">
        <v>0.224</v>
      </c>
      <c r="L5015" s="62"/>
      <c r="M5015" s="59"/>
      <c r="O5015" s="6">
        <v>39391</v>
      </c>
      <c r="P5015" s="182">
        <v>2350.69</v>
      </c>
      <c r="Q5015" s="3">
        <f t="shared" si="741"/>
        <v>-4.8887194481468119E-3</v>
      </c>
      <c r="R5015" s="2">
        <v>187097</v>
      </c>
      <c r="S5015" s="74" t="e">
        <f t="shared" ca="1" si="743"/>
        <v>#DIV/0!</v>
      </c>
      <c r="T5015" s="70" t="e">
        <f t="shared" ca="1" si="740"/>
        <v>#DIV/0!</v>
      </c>
      <c r="AA5015" s="58"/>
      <c r="AB5015" s="82"/>
      <c r="AH5015" s="6">
        <v>36427</v>
      </c>
      <c r="AI5015" s="8">
        <v>1277.3599999999999</v>
      </c>
      <c r="AJ5015" s="3">
        <f t="shared" si="745"/>
        <v>-2.3848910931203106E-3</v>
      </c>
      <c r="AS5015" s="134" t="e">
        <f t="shared" si="746"/>
        <v>#N/A</v>
      </c>
      <c r="AT5015" s="134" t="str">
        <f t="shared" si="747"/>
        <v>-</v>
      </c>
    </row>
    <row r="5016" spans="1:46" x14ac:dyDescent="0.2">
      <c r="A5016" s="4"/>
      <c r="B5016" s="4"/>
      <c r="C5016" s="69">
        <v>36426</v>
      </c>
      <c r="D5016" s="72">
        <v>5.7930000000000001</v>
      </c>
      <c r="E5016" s="72"/>
      <c r="F5016" s="57">
        <v>181648</v>
      </c>
      <c r="G5016" s="70" t="e">
        <f t="shared" ca="1" si="744"/>
        <v>#DIV/0!</v>
      </c>
      <c r="H5016" s="1" t="e">
        <f t="shared" ca="1" si="742"/>
        <v>#DIV/0!</v>
      </c>
      <c r="I5016" s="10"/>
      <c r="J5016" s="69">
        <v>42482</v>
      </c>
      <c r="K5016" s="72">
        <v>0.24299999999999999</v>
      </c>
      <c r="L5016" s="62"/>
      <c r="M5016" s="59"/>
      <c r="O5016" s="6">
        <v>39392</v>
      </c>
      <c r="P5016" s="182">
        <v>2379.0500000000002</v>
      </c>
      <c r="Q5016" s="3">
        <f t="shared" si="741"/>
        <v>1.1992346253791279E-2</v>
      </c>
      <c r="R5016" s="2">
        <v>187127</v>
      </c>
      <c r="S5016" s="74" t="e">
        <f t="shared" ca="1" si="743"/>
        <v>#DIV/0!</v>
      </c>
      <c r="T5016" s="70" t="e">
        <f t="shared" ca="1" si="740"/>
        <v>#DIV/0!</v>
      </c>
      <c r="AA5016" s="58"/>
      <c r="AB5016" s="82"/>
      <c r="AH5016" s="6">
        <v>36430</v>
      </c>
      <c r="AI5016" s="8">
        <v>1283.31</v>
      </c>
      <c r="AJ5016" s="3">
        <f t="shared" si="745"/>
        <v>4.6472295988012604E-3</v>
      </c>
      <c r="AS5016" s="134" t="e">
        <f t="shared" si="746"/>
        <v>#N/A</v>
      </c>
      <c r="AT5016" s="134" t="str">
        <f t="shared" si="747"/>
        <v>-</v>
      </c>
    </row>
    <row r="5017" spans="1:46" x14ac:dyDescent="0.2">
      <c r="A5017" s="4"/>
      <c r="B5017" s="4"/>
      <c r="C5017" s="69">
        <v>36427</v>
      </c>
      <c r="D5017" s="72">
        <v>5.7750000000000004</v>
      </c>
      <c r="E5017" s="72"/>
      <c r="F5017" s="57">
        <v>181679</v>
      </c>
      <c r="G5017" s="70" t="e">
        <f t="shared" ca="1" si="744"/>
        <v>#DIV/0!</v>
      </c>
      <c r="H5017" s="1" t="e">
        <f t="shared" ca="1" si="742"/>
        <v>#DIV/0!</v>
      </c>
      <c r="I5017" s="10"/>
      <c r="J5017" s="69">
        <v>42485</v>
      </c>
      <c r="K5017" s="72">
        <v>0.26200000000000001</v>
      </c>
      <c r="L5017" s="62"/>
      <c r="M5017" s="59"/>
      <c r="O5017" s="6">
        <v>39393</v>
      </c>
      <c r="P5017" s="182">
        <v>2310.41</v>
      </c>
      <c r="Q5017" s="3">
        <f t="shared" si="741"/>
        <v>-2.9276250372242952E-2</v>
      </c>
      <c r="R5017" s="2">
        <v>187158</v>
      </c>
      <c r="S5017" s="74" t="e">
        <f t="shared" ca="1" si="743"/>
        <v>#DIV/0!</v>
      </c>
      <c r="T5017" s="70" t="e">
        <f t="shared" ca="1" si="740"/>
        <v>#DIV/0!</v>
      </c>
      <c r="AA5017" s="58"/>
      <c r="AB5017" s="82"/>
      <c r="AH5017" s="6">
        <v>36431</v>
      </c>
      <c r="AI5017" s="8">
        <v>1282.2</v>
      </c>
      <c r="AJ5017" s="3">
        <f t="shared" si="745"/>
        <v>-8.6532507709010352E-4</v>
      </c>
      <c r="AS5017" s="134" t="e">
        <f t="shared" si="746"/>
        <v>#N/A</v>
      </c>
      <c r="AT5017" s="134" t="str">
        <f t="shared" si="747"/>
        <v>-</v>
      </c>
    </row>
    <row r="5018" spans="1:46" x14ac:dyDescent="0.2">
      <c r="A5018" s="4"/>
      <c r="B5018" s="4"/>
      <c r="C5018" s="69">
        <v>36430</v>
      </c>
      <c r="D5018" s="72">
        <v>5.8220000000000001</v>
      </c>
      <c r="E5018" s="72"/>
      <c r="F5018" s="57">
        <v>181709</v>
      </c>
      <c r="G5018" s="70" t="e">
        <f t="shared" ca="1" si="744"/>
        <v>#DIV/0!</v>
      </c>
      <c r="H5018" s="1" t="e">
        <f t="shared" ca="1" si="742"/>
        <v>#DIV/0!</v>
      </c>
      <c r="I5018" s="10"/>
      <c r="J5018" s="69">
        <v>42486</v>
      </c>
      <c r="K5018" s="72">
        <v>0.252</v>
      </c>
      <c r="L5018" s="62"/>
      <c r="M5018" s="59"/>
      <c r="O5018" s="6">
        <v>39394</v>
      </c>
      <c r="P5018" s="182">
        <v>2309.1799999999998</v>
      </c>
      <c r="Q5018" s="3">
        <f t="shared" si="741"/>
        <v>-5.3251480285741021E-4</v>
      </c>
      <c r="R5018" s="2">
        <v>187188</v>
      </c>
      <c r="S5018" s="74" t="e">
        <f t="shared" ca="1" si="743"/>
        <v>#DIV/0!</v>
      </c>
      <c r="T5018" s="70" t="e">
        <f t="shared" ca="1" si="740"/>
        <v>#DIV/0!</v>
      </c>
      <c r="AA5018" s="58"/>
      <c r="AB5018" s="82"/>
      <c r="AH5018" s="6">
        <v>36432</v>
      </c>
      <c r="AI5018" s="8">
        <v>1268.3699999999999</v>
      </c>
      <c r="AJ5018" s="3">
        <f t="shared" si="745"/>
        <v>-1.0844741013518011E-2</v>
      </c>
      <c r="AS5018" s="134" t="e">
        <f t="shared" si="746"/>
        <v>#N/A</v>
      </c>
      <c r="AT5018" s="134" t="str">
        <f t="shared" si="747"/>
        <v>-</v>
      </c>
    </row>
    <row r="5019" spans="1:46" x14ac:dyDescent="0.2">
      <c r="A5019" s="4"/>
      <c r="B5019" s="4"/>
      <c r="C5019" s="69">
        <v>36431</v>
      </c>
      <c r="D5019" s="72">
        <v>5.9080000000000004</v>
      </c>
      <c r="E5019" s="72"/>
      <c r="F5019" s="57">
        <v>181740</v>
      </c>
      <c r="G5019" s="70" t="e">
        <f t="shared" ca="1" si="744"/>
        <v>#DIV/0!</v>
      </c>
      <c r="H5019" s="1" t="e">
        <f t="shared" ca="1" si="742"/>
        <v>#DIV/0!</v>
      </c>
      <c r="I5019" s="10"/>
      <c r="J5019" s="69">
        <v>42487</v>
      </c>
      <c r="K5019" s="72">
        <v>0.17299999999999999</v>
      </c>
      <c r="L5019" s="62"/>
      <c r="M5019" s="59"/>
      <c r="O5019" s="6">
        <v>39395</v>
      </c>
      <c r="P5019" s="182">
        <v>2276.2600000000002</v>
      </c>
      <c r="Q5019" s="3">
        <f t="shared" si="741"/>
        <v>-1.435873791840789E-2</v>
      </c>
      <c r="R5019" s="2">
        <v>187219</v>
      </c>
      <c r="S5019" s="74" t="e">
        <f t="shared" ca="1" si="743"/>
        <v>#DIV/0!</v>
      </c>
      <c r="T5019" s="70" t="e">
        <f t="shared" ca="1" si="740"/>
        <v>#DIV/0!</v>
      </c>
      <c r="AA5019" s="58"/>
      <c r="AB5019" s="82"/>
      <c r="AH5019" s="6">
        <v>36433</v>
      </c>
      <c r="AI5019" s="8">
        <v>1282.71</v>
      </c>
      <c r="AJ5019" s="3">
        <f t="shared" si="745"/>
        <v>1.1242415790972985E-2</v>
      </c>
      <c r="AS5019" s="134" t="e">
        <f t="shared" si="746"/>
        <v>#N/A</v>
      </c>
      <c r="AT5019" s="134" t="str">
        <f t="shared" si="747"/>
        <v>-</v>
      </c>
    </row>
    <row r="5020" spans="1:46" x14ac:dyDescent="0.2">
      <c r="A5020" s="4"/>
      <c r="B5020" s="4"/>
      <c r="C5020" s="69">
        <v>36432</v>
      </c>
      <c r="D5020" s="72">
        <v>5.9589999999999996</v>
      </c>
      <c r="E5020" s="72"/>
      <c r="F5020" s="57">
        <v>181771</v>
      </c>
      <c r="G5020" s="70" t="e">
        <f t="shared" ca="1" si="744"/>
        <v>#DIV/0!</v>
      </c>
      <c r="H5020" s="1" t="e">
        <f t="shared" ca="1" si="742"/>
        <v>#DIV/0!</v>
      </c>
      <c r="I5020" s="10"/>
      <c r="J5020" s="69">
        <v>42488</v>
      </c>
      <c r="K5020" s="72">
        <v>0.11</v>
      </c>
      <c r="L5020" s="62"/>
      <c r="M5020" s="59"/>
      <c r="O5020" s="6">
        <v>39398</v>
      </c>
      <c r="P5020" s="182">
        <v>2253.5300000000002</v>
      </c>
      <c r="Q5020" s="3">
        <f t="shared" si="741"/>
        <v>-1.0035869555825739E-2</v>
      </c>
      <c r="R5020" s="2">
        <v>187250</v>
      </c>
      <c r="S5020" s="74" t="e">
        <f t="shared" ca="1" si="743"/>
        <v>#DIV/0!</v>
      </c>
      <c r="T5020" s="70" t="e">
        <f t="shared" ref="T5020:T5083" ca="1" si="748">LN(S5020/S5019)</f>
        <v>#DIV/0!</v>
      </c>
      <c r="AA5020" s="58"/>
      <c r="AB5020" s="82"/>
      <c r="AH5020" s="6">
        <v>36434</v>
      </c>
      <c r="AI5020" s="8">
        <v>1282.81</v>
      </c>
      <c r="AJ5020" s="3">
        <f t="shared" si="745"/>
        <v>7.7956905462177266E-5</v>
      </c>
      <c r="AS5020" s="134" t="e">
        <f t="shared" si="746"/>
        <v>#N/A</v>
      </c>
      <c r="AT5020" s="134" t="str">
        <f t="shared" si="747"/>
        <v>-</v>
      </c>
    </row>
    <row r="5021" spans="1:46" x14ac:dyDescent="0.2">
      <c r="A5021" s="4"/>
      <c r="B5021" s="4"/>
      <c r="C5021" s="69">
        <v>36433</v>
      </c>
      <c r="D5021" s="72">
        <v>5.8789999999999996</v>
      </c>
      <c r="E5021" s="72"/>
      <c r="F5021" s="57">
        <v>181801</v>
      </c>
      <c r="G5021" s="70" t="e">
        <f t="shared" ca="1" si="744"/>
        <v>#DIV/0!</v>
      </c>
      <c r="H5021" s="1" t="e">
        <f t="shared" ca="1" si="742"/>
        <v>#DIV/0!</v>
      </c>
      <c r="I5021" s="10"/>
      <c r="J5021" s="69">
        <v>42489</v>
      </c>
      <c r="K5021" s="72">
        <v>0.13100000000000001</v>
      </c>
      <c r="L5021" s="62"/>
      <c r="M5021" s="59"/>
      <c r="O5021" s="6">
        <v>39399</v>
      </c>
      <c r="P5021" s="182">
        <v>2319.86</v>
      </c>
      <c r="Q5021" s="3">
        <f t="shared" si="741"/>
        <v>2.9008963345050522E-2</v>
      </c>
      <c r="R5021" s="2">
        <v>187280</v>
      </c>
      <c r="S5021" s="74" t="e">
        <f t="shared" ca="1" si="743"/>
        <v>#DIV/0!</v>
      </c>
      <c r="T5021" s="70" t="e">
        <f t="shared" ca="1" si="748"/>
        <v>#DIV/0!</v>
      </c>
      <c r="AA5021" s="58"/>
      <c r="AB5021" s="82"/>
      <c r="AH5021" s="6">
        <v>36437</v>
      </c>
      <c r="AI5021" s="8">
        <v>1304.5999999999999</v>
      </c>
      <c r="AJ5021" s="3">
        <f t="shared" si="745"/>
        <v>1.6843496125921502E-2</v>
      </c>
      <c r="AS5021" s="134" t="e">
        <f t="shared" si="746"/>
        <v>#N/A</v>
      </c>
      <c r="AT5021" s="134" t="str">
        <f t="shared" si="747"/>
        <v>-</v>
      </c>
    </row>
    <row r="5022" spans="1:46" x14ac:dyDescent="0.2">
      <c r="A5022" s="4"/>
      <c r="B5022" s="4"/>
      <c r="C5022" s="69">
        <v>36434</v>
      </c>
      <c r="D5022" s="72">
        <v>5.976</v>
      </c>
      <c r="E5022" s="72"/>
      <c r="F5022" s="57">
        <v>181832</v>
      </c>
      <c r="G5022" s="70" t="e">
        <f t="shared" ca="1" si="744"/>
        <v>#DIV/0!</v>
      </c>
      <c r="H5022" s="1" t="e">
        <f t="shared" ca="1" si="742"/>
        <v>#DIV/0!</v>
      </c>
      <c r="I5022" s="10"/>
      <c r="J5022" s="69">
        <v>42492</v>
      </c>
      <c r="K5022" s="72">
        <v>0.193</v>
      </c>
      <c r="L5022" s="62"/>
      <c r="M5022" s="59"/>
      <c r="O5022" s="6">
        <v>39400</v>
      </c>
      <c r="P5022" s="182">
        <v>2304.06</v>
      </c>
      <c r="Q5022" s="3">
        <f t="shared" si="741"/>
        <v>-6.8340548685769361E-3</v>
      </c>
      <c r="R5022" s="2">
        <v>187311</v>
      </c>
      <c r="S5022" s="74" t="e">
        <f t="shared" ca="1" si="743"/>
        <v>#DIV/0!</v>
      </c>
      <c r="T5022" s="70" t="e">
        <f t="shared" ca="1" si="748"/>
        <v>#DIV/0!</v>
      </c>
      <c r="AA5022" s="58"/>
      <c r="AB5022" s="82"/>
      <c r="AH5022" s="6">
        <v>36438</v>
      </c>
      <c r="AI5022" s="8">
        <v>1301.3499999999999</v>
      </c>
      <c r="AJ5022" s="3">
        <f t="shared" si="745"/>
        <v>-2.4942932020867829E-3</v>
      </c>
      <c r="AS5022" s="134" t="e">
        <f t="shared" si="746"/>
        <v>#N/A</v>
      </c>
      <c r="AT5022" s="134" t="str">
        <f t="shared" si="747"/>
        <v>-</v>
      </c>
    </row>
    <row r="5023" spans="1:46" x14ac:dyDescent="0.2">
      <c r="A5023" s="4"/>
      <c r="B5023" s="4"/>
      <c r="C5023" s="69">
        <v>36437</v>
      </c>
      <c r="D5023" s="72">
        <v>5.9329999999999998</v>
      </c>
      <c r="E5023" s="72"/>
      <c r="F5023" s="57">
        <v>181862</v>
      </c>
      <c r="G5023" s="70" t="e">
        <f t="shared" ca="1" si="744"/>
        <v>#DIV/0!</v>
      </c>
      <c r="H5023" s="1" t="e">
        <f t="shared" ca="1" si="742"/>
        <v>#DIV/0!</v>
      </c>
      <c r="I5023" s="10"/>
      <c r="J5023" s="69">
        <v>42493</v>
      </c>
      <c r="K5023" s="72">
        <v>0.156</v>
      </c>
      <c r="L5023" s="62"/>
      <c r="M5023" s="59"/>
      <c r="O5023" s="6">
        <v>39401</v>
      </c>
      <c r="P5023" s="182">
        <v>2273.73</v>
      </c>
      <c r="Q5023" s="3">
        <f t="shared" si="741"/>
        <v>-1.3251129391504756E-2</v>
      </c>
      <c r="R5023" s="2">
        <v>187341</v>
      </c>
      <c r="S5023" s="74" t="e">
        <f t="shared" ca="1" si="743"/>
        <v>#DIV/0!</v>
      </c>
      <c r="T5023" s="70" t="e">
        <f t="shared" ca="1" si="748"/>
        <v>#DIV/0!</v>
      </c>
      <c r="AA5023" s="58"/>
      <c r="AB5023" s="82"/>
      <c r="AH5023" s="6">
        <v>36439</v>
      </c>
      <c r="AI5023" s="8">
        <v>1325.4</v>
      </c>
      <c r="AJ5023" s="3">
        <f t="shared" si="745"/>
        <v>1.8312113494217859E-2</v>
      </c>
      <c r="AS5023" s="134" t="e">
        <f t="shared" si="746"/>
        <v>#N/A</v>
      </c>
      <c r="AT5023" s="134" t="str">
        <f t="shared" si="747"/>
        <v>-</v>
      </c>
    </row>
    <row r="5024" spans="1:46" x14ac:dyDescent="0.2">
      <c r="A5024" s="4"/>
      <c r="B5024" s="4"/>
      <c r="C5024" s="69">
        <v>36438</v>
      </c>
      <c r="D5024" s="72">
        <v>6.0350000000000001</v>
      </c>
      <c r="E5024" s="72"/>
      <c r="F5024" s="57">
        <v>181893</v>
      </c>
      <c r="G5024" s="70" t="e">
        <f t="shared" ca="1" si="744"/>
        <v>#DIV/0!</v>
      </c>
      <c r="H5024" s="1" t="e">
        <f t="shared" ca="1" si="742"/>
        <v>#DIV/0!</v>
      </c>
      <c r="I5024" s="10"/>
      <c r="J5024" s="69">
        <v>42494</v>
      </c>
      <c r="K5024" s="72">
        <v>0.14899999999999999</v>
      </c>
      <c r="L5024" s="62"/>
      <c r="M5024" s="59"/>
      <c r="O5024" s="6">
        <v>39402</v>
      </c>
      <c r="P5024" s="182">
        <v>2285.67</v>
      </c>
      <c r="Q5024" s="3">
        <f t="shared" ref="Q5024:Q5087" si="749">LN(P5024/P5023)</f>
        <v>5.2375432270418531E-3</v>
      </c>
      <c r="R5024" s="2">
        <v>187372</v>
      </c>
      <c r="S5024" s="74" t="e">
        <f t="shared" ca="1" si="743"/>
        <v>#DIV/0!</v>
      </c>
      <c r="T5024" s="70" t="e">
        <f t="shared" ca="1" si="748"/>
        <v>#DIV/0!</v>
      </c>
      <c r="AA5024" s="58"/>
      <c r="AB5024" s="82"/>
      <c r="AH5024" s="6">
        <v>36440</v>
      </c>
      <c r="AI5024" s="8">
        <v>1317.64</v>
      </c>
      <c r="AJ5024" s="3">
        <f t="shared" si="745"/>
        <v>-5.8720430244180478E-3</v>
      </c>
      <c r="AS5024" s="134" t="e">
        <f t="shared" si="746"/>
        <v>#N/A</v>
      </c>
      <c r="AT5024" s="134" t="str">
        <f t="shared" si="747"/>
        <v>-</v>
      </c>
    </row>
    <row r="5025" spans="1:46" x14ac:dyDescent="0.2">
      <c r="A5025" s="4"/>
      <c r="B5025" s="4"/>
      <c r="C5025" s="69">
        <v>36439</v>
      </c>
      <c r="D5025" s="72">
        <v>6.0410000000000004</v>
      </c>
      <c r="E5025" s="72"/>
      <c r="F5025" s="57">
        <v>181924</v>
      </c>
      <c r="G5025" s="70" t="e">
        <f t="shared" ca="1" si="744"/>
        <v>#DIV/0!</v>
      </c>
      <c r="H5025" s="1" t="e">
        <f t="shared" ca="1" si="742"/>
        <v>#DIV/0!</v>
      </c>
      <c r="I5025" s="10"/>
      <c r="J5025" s="69">
        <v>42495</v>
      </c>
      <c r="K5025" s="72">
        <v>0.11700000000000001</v>
      </c>
      <c r="L5025" s="62"/>
      <c r="M5025" s="59"/>
      <c r="O5025" s="6">
        <v>39405</v>
      </c>
      <c r="P5025" s="182">
        <v>2245.81</v>
      </c>
      <c r="Q5025" s="3">
        <f t="shared" si="749"/>
        <v>-1.7592940094126343E-2</v>
      </c>
      <c r="R5025" s="2">
        <v>187403</v>
      </c>
      <c r="S5025" s="74" t="e">
        <f t="shared" ca="1" si="743"/>
        <v>#DIV/0!</v>
      </c>
      <c r="T5025" s="70" t="e">
        <f t="shared" ca="1" si="748"/>
        <v>#DIV/0!</v>
      </c>
      <c r="AA5025" s="58"/>
      <c r="AB5025" s="82"/>
      <c r="AH5025" s="6">
        <v>36441</v>
      </c>
      <c r="AI5025" s="8">
        <v>1336.02</v>
      </c>
      <c r="AJ5025" s="3">
        <f t="shared" si="745"/>
        <v>1.3852787414712429E-2</v>
      </c>
      <c r="AS5025" s="134" t="e">
        <f t="shared" si="746"/>
        <v>#N/A</v>
      </c>
      <c r="AT5025" s="134" t="str">
        <f t="shared" si="747"/>
        <v>-</v>
      </c>
    </row>
    <row r="5026" spans="1:46" x14ac:dyDescent="0.2">
      <c r="A5026" s="4"/>
      <c r="B5026" s="4"/>
      <c r="C5026" s="69">
        <v>36440</v>
      </c>
      <c r="D5026" s="72">
        <v>6.0410000000000004</v>
      </c>
      <c r="E5026" s="72"/>
      <c r="F5026" s="57">
        <v>181952</v>
      </c>
      <c r="G5026" s="70" t="e">
        <f t="shared" ca="1" si="744"/>
        <v>#DIV/0!</v>
      </c>
      <c r="H5026" s="1" t="e">
        <f t="shared" ca="1" si="742"/>
        <v>#DIV/0!</v>
      </c>
      <c r="I5026" s="10"/>
      <c r="J5026" s="69">
        <v>42496</v>
      </c>
      <c r="K5026" s="72">
        <v>0.16800000000000001</v>
      </c>
      <c r="L5026" s="62"/>
      <c r="M5026" s="59"/>
      <c r="O5026" s="6">
        <v>39406</v>
      </c>
      <c r="P5026" s="182">
        <v>2256.02</v>
      </c>
      <c r="Q5026" s="3">
        <f t="shared" si="749"/>
        <v>4.5359409420995282E-3</v>
      </c>
      <c r="R5026" s="2">
        <v>187431</v>
      </c>
      <c r="S5026" s="74" t="e">
        <f t="shared" ca="1" si="743"/>
        <v>#DIV/0!</v>
      </c>
      <c r="T5026" s="70" t="e">
        <f t="shared" ca="1" si="748"/>
        <v>#DIV/0!</v>
      </c>
      <c r="AA5026" s="58"/>
      <c r="AB5026" s="82"/>
      <c r="AH5026" s="6">
        <v>36444</v>
      </c>
      <c r="AI5026" s="8">
        <v>1335.21</v>
      </c>
      <c r="AJ5026" s="3">
        <f t="shared" si="745"/>
        <v>-6.0646221016256367E-4</v>
      </c>
      <c r="AS5026" s="134" t="e">
        <f t="shared" si="746"/>
        <v>#N/A</v>
      </c>
      <c r="AT5026" s="134" t="str">
        <f t="shared" si="747"/>
        <v>-</v>
      </c>
    </row>
    <row r="5027" spans="1:46" x14ac:dyDescent="0.2">
      <c r="A5027" s="4"/>
      <c r="B5027" s="4"/>
      <c r="C5027" s="69">
        <v>36441</v>
      </c>
      <c r="D5027" s="72">
        <v>6.0350000000000001</v>
      </c>
      <c r="E5027" s="72"/>
      <c r="F5027" s="57">
        <v>181983</v>
      </c>
      <c r="G5027" s="70" t="e">
        <f t="shared" ca="1" si="744"/>
        <v>#DIV/0!</v>
      </c>
      <c r="H5027" s="1" t="e">
        <f t="shared" ca="1" si="742"/>
        <v>#DIV/0!</v>
      </c>
      <c r="I5027" s="10"/>
      <c r="J5027" s="69">
        <v>42499</v>
      </c>
      <c r="K5027" s="72">
        <v>0.155</v>
      </c>
      <c r="L5027" s="62"/>
      <c r="M5027" s="59"/>
      <c r="O5027" s="6">
        <v>39407</v>
      </c>
      <c r="P5027" s="182">
        <v>2220.21</v>
      </c>
      <c r="Q5027" s="3">
        <f t="shared" si="749"/>
        <v>-1.6000412839747118E-2</v>
      </c>
      <c r="R5027" s="2">
        <v>187462</v>
      </c>
      <c r="S5027" s="74" t="e">
        <f t="shared" ca="1" si="743"/>
        <v>#DIV/0!</v>
      </c>
      <c r="T5027" s="70" t="e">
        <f t="shared" ca="1" si="748"/>
        <v>#DIV/0!</v>
      </c>
      <c r="AA5027" s="58"/>
      <c r="AB5027" s="82"/>
      <c r="AH5027" s="6">
        <v>36445</v>
      </c>
      <c r="AI5027" s="8">
        <v>1313.04</v>
      </c>
      <c r="AJ5027" s="3">
        <f t="shared" si="745"/>
        <v>-1.674352341057837E-2</v>
      </c>
      <c r="AS5027" s="134" t="e">
        <f t="shared" si="746"/>
        <v>#N/A</v>
      </c>
      <c r="AT5027" s="134" t="str">
        <f t="shared" si="747"/>
        <v>-</v>
      </c>
    </row>
    <row r="5028" spans="1:46" x14ac:dyDescent="0.2">
      <c r="A5028" s="4"/>
      <c r="B5028" s="4"/>
      <c r="C5028" s="69">
        <v>36444</v>
      </c>
      <c r="D5028" s="72">
        <v>6.0389999999999997</v>
      </c>
      <c r="E5028" s="72"/>
      <c r="F5028" s="57">
        <v>182013</v>
      </c>
      <c r="G5028" s="70" t="e">
        <f t="shared" ca="1" si="744"/>
        <v>#DIV/0!</v>
      </c>
      <c r="H5028" s="1" t="e">
        <f t="shared" ca="1" si="742"/>
        <v>#DIV/0!</v>
      </c>
      <c r="I5028" s="10"/>
      <c r="J5028" s="69">
        <v>42500</v>
      </c>
      <c r="K5028" s="72">
        <v>0.13700000000000001</v>
      </c>
      <c r="L5028" s="62"/>
      <c r="M5028" s="59"/>
      <c r="O5028" s="6">
        <v>39409</v>
      </c>
      <c r="P5028" s="182">
        <v>2257.9499999999998</v>
      </c>
      <c r="Q5028" s="3">
        <f t="shared" si="749"/>
        <v>1.6855535987489397E-2</v>
      </c>
      <c r="R5028" s="2">
        <v>187492</v>
      </c>
      <c r="S5028" s="74" t="e">
        <f t="shared" ca="1" si="743"/>
        <v>#DIV/0!</v>
      </c>
      <c r="T5028" s="70" t="e">
        <f t="shared" ca="1" si="748"/>
        <v>#DIV/0!</v>
      </c>
      <c r="AA5028" s="58"/>
      <c r="AB5028" s="82"/>
      <c r="AH5028" s="6">
        <v>36446</v>
      </c>
      <c r="AI5028" s="8">
        <v>1285.55</v>
      </c>
      <c r="AJ5028" s="3">
        <f t="shared" si="745"/>
        <v>-2.1158417102690528E-2</v>
      </c>
      <c r="AS5028" s="134" t="e">
        <f t="shared" si="746"/>
        <v>#N/A</v>
      </c>
      <c r="AT5028" s="134" t="str">
        <f t="shared" si="747"/>
        <v>-</v>
      </c>
    </row>
    <row r="5029" spans="1:46" x14ac:dyDescent="0.2">
      <c r="A5029" s="4"/>
      <c r="B5029" s="4"/>
      <c r="C5029" s="69">
        <v>36445</v>
      </c>
      <c r="D5029" s="72">
        <v>6.05</v>
      </c>
      <c r="E5029" s="72"/>
      <c r="F5029" s="57">
        <v>182044</v>
      </c>
      <c r="G5029" s="70" t="e">
        <f t="shared" ca="1" si="744"/>
        <v>#DIV/0!</v>
      </c>
      <c r="H5029" s="1" t="e">
        <f t="shared" ca="1" si="742"/>
        <v>#DIV/0!</v>
      </c>
      <c r="I5029" s="10"/>
      <c r="J5029" s="69">
        <v>42501</v>
      </c>
      <c r="K5029" s="72">
        <v>0.126</v>
      </c>
      <c r="L5029" s="62"/>
      <c r="M5029" s="59"/>
      <c r="O5029" s="6">
        <v>39412</v>
      </c>
      <c r="P5029" s="182">
        <v>2205.4899999999998</v>
      </c>
      <c r="Q5029" s="3">
        <f t="shared" si="749"/>
        <v>-2.3507615559154777E-2</v>
      </c>
      <c r="R5029" s="2">
        <v>187523</v>
      </c>
      <c r="S5029" s="74" t="e">
        <f t="shared" ca="1" si="743"/>
        <v>#DIV/0!</v>
      </c>
      <c r="T5029" s="70" t="e">
        <f t="shared" ca="1" si="748"/>
        <v>#DIV/0!</v>
      </c>
      <c r="AA5029" s="58"/>
      <c r="AB5029" s="82"/>
      <c r="AH5029" s="6">
        <v>36447</v>
      </c>
      <c r="AI5029" s="8">
        <v>1283.42</v>
      </c>
      <c r="AJ5029" s="3">
        <f t="shared" si="745"/>
        <v>-1.6582525199512197E-3</v>
      </c>
      <c r="AS5029" s="134" t="e">
        <f t="shared" si="746"/>
        <v>#N/A</v>
      </c>
      <c r="AT5029" s="134" t="str">
        <f t="shared" si="747"/>
        <v>-</v>
      </c>
    </row>
    <row r="5030" spans="1:46" x14ac:dyDescent="0.2">
      <c r="A5030" s="4"/>
      <c r="B5030" s="4"/>
      <c r="C5030" s="69">
        <v>36446</v>
      </c>
      <c r="D5030" s="72">
        <v>6.11</v>
      </c>
      <c r="E5030" s="72"/>
      <c r="F5030" s="57">
        <v>182074</v>
      </c>
      <c r="G5030" s="70" t="e">
        <f t="shared" ca="1" si="744"/>
        <v>#DIV/0!</v>
      </c>
      <c r="H5030" s="1" t="e">
        <f t="shared" ca="1" si="742"/>
        <v>#DIV/0!</v>
      </c>
      <c r="I5030" s="10"/>
      <c r="J5030" s="69">
        <v>42502</v>
      </c>
      <c r="K5030" s="72">
        <v>0.13800000000000001</v>
      </c>
      <c r="L5030" s="62"/>
      <c r="M5030" s="59"/>
      <c r="O5030" s="6">
        <v>39413</v>
      </c>
      <c r="P5030" s="182">
        <v>2238.52</v>
      </c>
      <c r="Q5030" s="3">
        <f t="shared" si="749"/>
        <v>1.4865226780028608E-2</v>
      </c>
      <c r="R5030" s="2">
        <v>187553</v>
      </c>
      <c r="S5030" s="74" t="e">
        <f t="shared" ca="1" si="743"/>
        <v>#DIV/0!</v>
      </c>
      <c r="T5030" s="70" t="e">
        <f t="shared" ca="1" si="748"/>
        <v>#DIV/0!</v>
      </c>
      <c r="AA5030" s="58"/>
      <c r="AB5030" s="82"/>
      <c r="AH5030" s="6">
        <v>36448</v>
      </c>
      <c r="AI5030" s="8">
        <v>1247.4100000000001</v>
      </c>
      <c r="AJ5030" s="3">
        <f t="shared" si="745"/>
        <v>-2.8458988066466028E-2</v>
      </c>
      <c r="AS5030" s="134" t="e">
        <f t="shared" si="746"/>
        <v>#N/A</v>
      </c>
      <c r="AT5030" s="134" t="str">
        <f t="shared" si="747"/>
        <v>-</v>
      </c>
    </row>
    <row r="5031" spans="1:46" x14ac:dyDescent="0.2">
      <c r="A5031" s="4"/>
      <c r="B5031" s="4"/>
      <c r="C5031" s="69">
        <v>36447</v>
      </c>
      <c r="D5031" s="72">
        <v>6.1719999999999997</v>
      </c>
      <c r="E5031" s="72"/>
      <c r="F5031" s="57">
        <v>182105</v>
      </c>
      <c r="G5031" s="70" t="e">
        <f t="shared" ca="1" si="744"/>
        <v>#DIV/0!</v>
      </c>
      <c r="H5031" s="1" t="e">
        <f t="shared" ca="1" si="742"/>
        <v>#DIV/0!</v>
      </c>
      <c r="I5031" s="10"/>
      <c r="J5031" s="69">
        <v>42503</v>
      </c>
      <c r="K5031" s="72">
        <v>0.108</v>
      </c>
      <c r="L5031" s="62"/>
      <c r="M5031" s="59"/>
      <c r="O5031" s="6">
        <v>39414</v>
      </c>
      <c r="P5031" s="182">
        <v>2303.17</v>
      </c>
      <c r="Q5031" s="3">
        <f t="shared" si="749"/>
        <v>2.8471501661612657E-2</v>
      </c>
      <c r="R5031" s="2">
        <v>187584</v>
      </c>
      <c r="S5031" s="74" t="e">
        <f t="shared" ca="1" si="743"/>
        <v>#DIV/0!</v>
      </c>
      <c r="T5031" s="70" t="e">
        <f t="shared" ca="1" si="748"/>
        <v>#DIV/0!</v>
      </c>
      <c r="AA5031" s="58"/>
      <c r="AB5031" s="82"/>
      <c r="AH5031" s="6">
        <v>36451</v>
      </c>
      <c r="AI5031" s="8">
        <v>1254.1300000000001</v>
      </c>
      <c r="AJ5031" s="3">
        <f t="shared" si="745"/>
        <v>5.3727033466738558E-3</v>
      </c>
      <c r="AS5031" s="134" t="e">
        <f t="shared" si="746"/>
        <v>#N/A</v>
      </c>
      <c r="AT5031" s="134" t="str">
        <f t="shared" si="747"/>
        <v>-</v>
      </c>
    </row>
    <row r="5032" spans="1:46" x14ac:dyDescent="0.2">
      <c r="A5032" s="4"/>
      <c r="B5032" s="4"/>
      <c r="C5032" s="69">
        <v>36448</v>
      </c>
      <c r="D5032" s="72">
        <v>6.069</v>
      </c>
      <c r="E5032" s="72"/>
      <c r="F5032" s="57">
        <v>182136</v>
      </c>
      <c r="G5032" s="70" t="e">
        <f t="shared" ca="1" si="744"/>
        <v>#DIV/0!</v>
      </c>
      <c r="H5032" s="1" t="e">
        <f t="shared" ca="1" si="742"/>
        <v>#DIV/0!</v>
      </c>
      <c r="I5032" s="10"/>
      <c r="J5032" s="69">
        <v>42506</v>
      </c>
      <c r="K5032" s="72">
        <v>0.14000000000000001</v>
      </c>
      <c r="L5032" s="62"/>
      <c r="M5032" s="59"/>
      <c r="O5032" s="6">
        <v>39415</v>
      </c>
      <c r="P5032" s="182">
        <v>2304.4299999999998</v>
      </c>
      <c r="Q5032" s="3">
        <f t="shared" si="749"/>
        <v>5.4692248954232739E-4</v>
      </c>
      <c r="R5032" s="2">
        <v>187615</v>
      </c>
      <c r="S5032" s="74" t="e">
        <f t="shared" ca="1" si="743"/>
        <v>#DIV/0!</v>
      </c>
      <c r="T5032" s="70" t="e">
        <f t="shared" ca="1" si="748"/>
        <v>#DIV/0!</v>
      </c>
      <c r="AA5032" s="58"/>
      <c r="AB5032" s="82"/>
      <c r="AH5032" s="6">
        <v>36452</v>
      </c>
      <c r="AI5032" s="8">
        <v>1261.32</v>
      </c>
      <c r="AJ5032" s="3">
        <f t="shared" si="745"/>
        <v>5.7166865420170184E-3</v>
      </c>
      <c r="AS5032" s="134" t="e">
        <f t="shared" si="746"/>
        <v>#N/A</v>
      </c>
      <c r="AT5032" s="134" t="str">
        <f t="shared" si="747"/>
        <v>-</v>
      </c>
    </row>
    <row r="5033" spans="1:46" x14ac:dyDescent="0.2">
      <c r="A5033" s="4"/>
      <c r="B5033" s="4"/>
      <c r="C5033" s="69">
        <v>36451</v>
      </c>
      <c r="D5033" s="72">
        <v>6.1459999999999999</v>
      </c>
      <c r="E5033" s="72"/>
      <c r="F5033" s="57">
        <v>182166</v>
      </c>
      <c r="G5033" s="70" t="e">
        <f t="shared" ca="1" si="744"/>
        <v>#DIV/0!</v>
      </c>
      <c r="H5033" s="1" t="e">
        <f t="shared" ca="1" si="742"/>
        <v>#DIV/0!</v>
      </c>
      <c r="I5033" s="10"/>
      <c r="J5033" s="69">
        <v>42507</v>
      </c>
      <c r="K5033" s="72">
        <v>0.14399999999999999</v>
      </c>
      <c r="L5033" s="62"/>
      <c r="M5033" s="59"/>
      <c r="O5033" s="6">
        <v>39416</v>
      </c>
      <c r="P5033" s="182">
        <v>2322.34</v>
      </c>
      <c r="Q5033" s="3">
        <f t="shared" si="749"/>
        <v>7.7419406872816232E-3</v>
      </c>
      <c r="R5033" s="2">
        <v>187645</v>
      </c>
      <c r="S5033" s="74" t="e">
        <f t="shared" ca="1" si="743"/>
        <v>#DIV/0!</v>
      </c>
      <c r="T5033" s="70" t="e">
        <f t="shared" ca="1" si="748"/>
        <v>#DIV/0!</v>
      </c>
      <c r="AA5033" s="58"/>
      <c r="AB5033" s="82"/>
      <c r="AH5033" s="6">
        <v>36453</v>
      </c>
      <c r="AI5033" s="8">
        <v>1289.43</v>
      </c>
      <c r="AJ5033" s="3">
        <f t="shared" si="745"/>
        <v>2.2041468618237046E-2</v>
      </c>
      <c r="AS5033" s="134" t="e">
        <f t="shared" si="746"/>
        <v>#N/A</v>
      </c>
      <c r="AT5033" s="134" t="str">
        <f t="shared" si="747"/>
        <v>-</v>
      </c>
    </row>
    <row r="5034" spans="1:46" x14ac:dyDescent="0.2">
      <c r="A5034" s="4"/>
      <c r="B5034" s="4"/>
      <c r="C5034" s="69">
        <v>36452</v>
      </c>
      <c r="D5034" s="72">
        <v>6.181</v>
      </c>
      <c r="E5034" s="72"/>
      <c r="F5034" s="57">
        <v>182197</v>
      </c>
      <c r="G5034" s="70" t="e">
        <f t="shared" ca="1" si="744"/>
        <v>#DIV/0!</v>
      </c>
      <c r="H5034" s="1" t="e">
        <f t="shared" ca="1" si="742"/>
        <v>#DIV/0!</v>
      </c>
      <c r="I5034" s="10"/>
      <c r="J5034" s="69">
        <v>42508</v>
      </c>
      <c r="K5034" s="72">
        <v>0.23200000000000001</v>
      </c>
      <c r="L5034" s="62"/>
      <c r="M5034" s="59"/>
      <c r="O5034" s="6">
        <v>39419</v>
      </c>
      <c r="P5034" s="182">
        <v>2308.7399999999998</v>
      </c>
      <c r="Q5034" s="3">
        <f t="shared" si="749"/>
        <v>-5.87337687799587E-3</v>
      </c>
      <c r="R5034" s="2">
        <v>187676</v>
      </c>
      <c r="S5034" s="74" t="e">
        <f t="shared" ca="1" si="743"/>
        <v>#DIV/0!</v>
      </c>
      <c r="T5034" s="70" t="e">
        <f t="shared" ca="1" si="748"/>
        <v>#DIV/0!</v>
      </c>
      <c r="AA5034" s="58"/>
      <c r="AB5034" s="82"/>
      <c r="AH5034" s="6">
        <v>36454</v>
      </c>
      <c r="AI5034" s="8">
        <v>1283.6099999999999</v>
      </c>
      <c r="AJ5034" s="3">
        <f t="shared" si="745"/>
        <v>-4.5238394471765857E-3</v>
      </c>
      <c r="AS5034" s="134" t="e">
        <f t="shared" si="746"/>
        <v>#N/A</v>
      </c>
      <c r="AT5034" s="134" t="str">
        <f t="shared" si="747"/>
        <v>-</v>
      </c>
    </row>
    <row r="5035" spans="1:46" x14ac:dyDescent="0.2">
      <c r="A5035" s="4"/>
      <c r="B5035" s="4"/>
      <c r="C5035" s="69">
        <v>36453</v>
      </c>
      <c r="D5035" s="72">
        <v>6.1749999999999998</v>
      </c>
      <c r="E5035" s="72"/>
      <c r="F5035" s="57">
        <v>182227</v>
      </c>
      <c r="G5035" s="70" t="e">
        <f t="shared" ca="1" si="744"/>
        <v>#DIV/0!</v>
      </c>
      <c r="H5035" s="1" t="e">
        <f t="shared" ca="1" si="742"/>
        <v>#DIV/0!</v>
      </c>
      <c r="I5035" s="10"/>
      <c r="J5035" s="69">
        <v>42509</v>
      </c>
      <c r="K5035" s="72">
        <v>0.26</v>
      </c>
      <c r="L5035" s="62"/>
      <c r="M5035" s="59"/>
      <c r="O5035" s="6">
        <v>39420</v>
      </c>
      <c r="P5035" s="182">
        <v>2293.66</v>
      </c>
      <c r="Q5035" s="3">
        <f t="shared" si="749"/>
        <v>-6.5531261800710772E-3</v>
      </c>
      <c r="R5035" s="2">
        <v>187706</v>
      </c>
      <c r="S5035" s="74" t="e">
        <f t="shared" ca="1" si="743"/>
        <v>#DIV/0!</v>
      </c>
      <c r="T5035" s="70" t="e">
        <f t="shared" ca="1" si="748"/>
        <v>#DIV/0!</v>
      </c>
      <c r="AA5035" s="58"/>
      <c r="AB5035" s="82"/>
      <c r="AH5035" s="6">
        <v>36455</v>
      </c>
      <c r="AI5035" s="8">
        <v>1301.6500000000001</v>
      </c>
      <c r="AJ5035" s="3">
        <f t="shared" si="745"/>
        <v>1.3956269632068736E-2</v>
      </c>
      <c r="AS5035" s="134" t="e">
        <f t="shared" si="746"/>
        <v>#N/A</v>
      </c>
      <c r="AT5035" s="134" t="str">
        <f t="shared" si="747"/>
        <v>-</v>
      </c>
    </row>
    <row r="5036" spans="1:46" x14ac:dyDescent="0.2">
      <c r="A5036" s="4"/>
      <c r="B5036" s="4"/>
      <c r="C5036" s="69">
        <v>36454</v>
      </c>
      <c r="D5036" s="72">
        <v>6.1920000000000002</v>
      </c>
      <c r="E5036" s="72"/>
      <c r="F5036" s="57">
        <v>182258</v>
      </c>
      <c r="G5036" s="70" t="e">
        <f t="shared" ca="1" si="744"/>
        <v>#DIV/0!</v>
      </c>
      <c r="H5036" s="1" t="e">
        <f t="shared" ca="1" si="742"/>
        <v>#DIV/0!</v>
      </c>
      <c r="I5036" s="10"/>
      <c r="J5036" s="69">
        <v>42510</v>
      </c>
      <c r="K5036" s="72">
        <v>0.26</v>
      </c>
      <c r="L5036" s="62"/>
      <c r="M5036" s="59"/>
      <c r="O5036" s="6">
        <v>39421</v>
      </c>
      <c r="P5036" s="182">
        <v>2329.71</v>
      </c>
      <c r="Q5036" s="3">
        <f t="shared" si="749"/>
        <v>1.5595001318340162E-2</v>
      </c>
      <c r="R5036" s="2">
        <v>187737</v>
      </c>
      <c r="S5036" s="74" t="e">
        <f t="shared" ca="1" si="743"/>
        <v>#DIV/0!</v>
      </c>
      <c r="T5036" s="70" t="e">
        <f t="shared" ca="1" si="748"/>
        <v>#DIV/0!</v>
      </c>
      <c r="AA5036" s="58"/>
      <c r="AB5036" s="82"/>
      <c r="AH5036" s="6">
        <v>36458</v>
      </c>
      <c r="AI5036" s="8">
        <v>1293.6300000000001</v>
      </c>
      <c r="AJ5036" s="3">
        <f t="shared" si="745"/>
        <v>-6.1804703377848196E-3</v>
      </c>
      <c r="AS5036" s="134" t="e">
        <f t="shared" si="746"/>
        <v>#N/A</v>
      </c>
      <c r="AT5036" s="134" t="str">
        <f t="shared" si="747"/>
        <v>-</v>
      </c>
    </row>
    <row r="5037" spans="1:46" x14ac:dyDescent="0.2">
      <c r="A5037" s="4"/>
      <c r="B5037" s="4"/>
      <c r="C5037" s="69">
        <v>36455</v>
      </c>
      <c r="D5037" s="72">
        <v>6.1959999999999997</v>
      </c>
      <c r="E5037" s="72"/>
      <c r="F5037" s="57">
        <v>182289</v>
      </c>
      <c r="G5037" s="70" t="e">
        <f t="shared" ca="1" si="744"/>
        <v>#DIV/0!</v>
      </c>
      <c r="H5037" s="1" t="e">
        <f t="shared" ca="1" si="742"/>
        <v>#DIV/0!</v>
      </c>
      <c r="I5037" s="10"/>
      <c r="J5037" s="69">
        <v>42513</v>
      </c>
      <c r="K5037" s="72">
        <v>0.27300000000000002</v>
      </c>
      <c r="L5037" s="62"/>
      <c r="M5037" s="59"/>
      <c r="O5037" s="6">
        <v>39422</v>
      </c>
      <c r="P5037" s="182">
        <v>2364.9699999999998</v>
      </c>
      <c r="Q5037" s="3">
        <f t="shared" si="749"/>
        <v>1.5021540561942586E-2</v>
      </c>
      <c r="R5037" s="2">
        <v>187768</v>
      </c>
      <c r="S5037" s="74" t="e">
        <f t="shared" ca="1" si="743"/>
        <v>#DIV/0!</v>
      </c>
      <c r="T5037" s="70" t="e">
        <f t="shared" ca="1" si="748"/>
        <v>#DIV/0!</v>
      </c>
      <c r="AA5037" s="58"/>
      <c r="AB5037" s="82"/>
      <c r="AH5037" s="6">
        <v>36459</v>
      </c>
      <c r="AI5037" s="8">
        <v>1281.9100000000001</v>
      </c>
      <c r="AJ5037" s="3">
        <f t="shared" si="745"/>
        <v>-9.1010668804369817E-3</v>
      </c>
      <c r="AS5037" s="134" t="e">
        <f t="shared" si="746"/>
        <v>#N/A</v>
      </c>
      <c r="AT5037" s="134" t="str">
        <f t="shared" si="747"/>
        <v>-</v>
      </c>
    </row>
    <row r="5038" spans="1:46" x14ac:dyDescent="0.2">
      <c r="A5038" s="4"/>
      <c r="B5038" s="4"/>
      <c r="C5038" s="69">
        <v>36458</v>
      </c>
      <c r="D5038" s="72">
        <v>6.2069999999999999</v>
      </c>
      <c r="E5038" s="72"/>
      <c r="F5038" s="57">
        <v>182317</v>
      </c>
      <c r="G5038" s="70" t="e">
        <f t="shared" ca="1" si="744"/>
        <v>#DIV/0!</v>
      </c>
      <c r="H5038" s="1" t="e">
        <f t="shared" ca="1" si="742"/>
        <v>#DIV/0!</v>
      </c>
      <c r="I5038" s="10"/>
      <c r="J5038" s="69">
        <v>42514</v>
      </c>
      <c r="K5038" s="72">
        <v>0.28799999999999998</v>
      </c>
      <c r="L5038" s="62"/>
      <c r="M5038" s="59"/>
      <c r="O5038" s="6">
        <v>39423</v>
      </c>
      <c r="P5038" s="182">
        <v>2360.79</v>
      </c>
      <c r="Q5038" s="3">
        <f t="shared" si="749"/>
        <v>-1.7690280886439522E-3</v>
      </c>
      <c r="R5038" s="2">
        <v>187796</v>
      </c>
      <c r="S5038" s="74" t="e">
        <f t="shared" ca="1" si="743"/>
        <v>#DIV/0!</v>
      </c>
      <c r="T5038" s="70" t="e">
        <f t="shared" ca="1" si="748"/>
        <v>#DIV/0!</v>
      </c>
      <c r="AA5038" s="58"/>
      <c r="AB5038" s="82"/>
      <c r="AH5038" s="6">
        <v>36460</v>
      </c>
      <c r="AI5038" s="8">
        <v>1296.71</v>
      </c>
      <c r="AJ5038" s="3">
        <f t="shared" si="745"/>
        <v>1.1479134200944765E-2</v>
      </c>
      <c r="AS5038" s="134" t="e">
        <f t="shared" si="746"/>
        <v>#N/A</v>
      </c>
      <c r="AT5038" s="134" t="str">
        <f t="shared" si="747"/>
        <v>-</v>
      </c>
    </row>
    <row r="5039" spans="1:46" x14ac:dyDescent="0.2">
      <c r="A5039" s="4"/>
      <c r="B5039" s="4"/>
      <c r="C5039" s="69">
        <v>36459</v>
      </c>
      <c r="D5039" s="72">
        <v>6.24</v>
      </c>
      <c r="E5039" s="72"/>
      <c r="F5039" s="57">
        <v>182348</v>
      </c>
      <c r="G5039" s="70" t="e">
        <f t="shared" ca="1" si="744"/>
        <v>#DIV/0!</v>
      </c>
      <c r="H5039" s="1" t="e">
        <f t="shared" ca="1" si="742"/>
        <v>#DIV/0!</v>
      </c>
      <c r="I5039" s="10"/>
      <c r="J5039" s="69">
        <v>42515</v>
      </c>
      <c r="K5039" s="72">
        <v>0.26700000000000002</v>
      </c>
      <c r="L5039" s="62"/>
      <c r="M5039" s="59"/>
      <c r="O5039" s="6">
        <v>39426</v>
      </c>
      <c r="P5039" s="182">
        <v>2378.6</v>
      </c>
      <c r="Q5039" s="3">
        <f t="shared" si="749"/>
        <v>7.5157705256400928E-3</v>
      </c>
      <c r="R5039" s="2">
        <v>187827</v>
      </c>
      <c r="S5039" s="74" t="e">
        <f t="shared" ca="1" si="743"/>
        <v>#DIV/0!</v>
      </c>
      <c r="T5039" s="70" t="e">
        <f t="shared" ca="1" si="748"/>
        <v>#DIV/0!</v>
      </c>
      <c r="AA5039" s="58"/>
      <c r="AB5039" s="82"/>
      <c r="AH5039" s="6">
        <v>36461</v>
      </c>
      <c r="AI5039" s="8">
        <v>1342.44</v>
      </c>
      <c r="AJ5039" s="3">
        <f t="shared" si="745"/>
        <v>3.465856623772394E-2</v>
      </c>
      <c r="AS5039" s="134" t="e">
        <f t="shared" si="746"/>
        <v>#N/A</v>
      </c>
      <c r="AT5039" s="134" t="str">
        <f t="shared" si="747"/>
        <v>-</v>
      </c>
    </row>
    <row r="5040" spans="1:46" x14ac:dyDescent="0.2">
      <c r="A5040" s="4"/>
      <c r="B5040" s="4"/>
      <c r="C5040" s="69">
        <v>36460</v>
      </c>
      <c r="D5040" s="72">
        <v>6.2030000000000003</v>
      </c>
      <c r="E5040" s="72"/>
      <c r="F5040" s="57">
        <v>182378</v>
      </c>
      <c r="G5040" s="70" t="e">
        <f t="shared" ca="1" si="744"/>
        <v>#DIV/0!</v>
      </c>
      <c r="H5040" s="1" t="e">
        <f t="shared" ca="1" si="742"/>
        <v>#DIV/0!</v>
      </c>
      <c r="I5040" s="10"/>
      <c r="J5040" s="69">
        <v>42516</v>
      </c>
      <c r="K5040" s="72">
        <v>0.23899999999999999</v>
      </c>
      <c r="L5040" s="62"/>
      <c r="M5040" s="59"/>
      <c r="O5040" s="6">
        <v>39427</v>
      </c>
      <c r="P5040" s="182">
        <v>2318.52</v>
      </c>
      <c r="Q5040" s="3">
        <f t="shared" si="749"/>
        <v>-2.5583028231852465E-2</v>
      </c>
      <c r="R5040" s="2">
        <v>187857</v>
      </c>
      <c r="S5040" s="74" t="e">
        <f t="shared" ca="1" si="743"/>
        <v>#DIV/0!</v>
      </c>
      <c r="T5040" s="70" t="e">
        <f t="shared" ca="1" si="748"/>
        <v>#DIV/0!</v>
      </c>
      <c r="AA5040" s="58"/>
      <c r="AB5040" s="82"/>
      <c r="AH5040" s="6">
        <v>36462</v>
      </c>
      <c r="AI5040" s="8">
        <v>1362.93</v>
      </c>
      <c r="AJ5040" s="3">
        <f t="shared" si="745"/>
        <v>1.5147940430788572E-2</v>
      </c>
      <c r="AS5040" s="134" t="e">
        <f t="shared" si="746"/>
        <v>#N/A</v>
      </c>
      <c r="AT5040" s="134" t="str">
        <f t="shared" si="747"/>
        <v>-</v>
      </c>
    </row>
    <row r="5041" spans="1:46" x14ac:dyDescent="0.2">
      <c r="A5041" s="4"/>
      <c r="B5041" s="4"/>
      <c r="C5041" s="69">
        <v>36461</v>
      </c>
      <c r="D5041" s="72">
        <v>6.1230000000000002</v>
      </c>
      <c r="E5041" s="72"/>
      <c r="F5041" s="57">
        <v>182409</v>
      </c>
      <c r="G5041" s="70" t="e">
        <f t="shared" ca="1" si="744"/>
        <v>#DIV/0!</v>
      </c>
      <c r="H5041" s="1" t="e">
        <f t="shared" ca="1" si="742"/>
        <v>#DIV/0!</v>
      </c>
      <c r="I5041" s="10"/>
      <c r="J5041" s="69">
        <v>42517</v>
      </c>
      <c r="K5041" s="72">
        <v>0.253</v>
      </c>
      <c r="L5041" s="62"/>
      <c r="M5041" s="59"/>
      <c r="O5041" s="6">
        <v>39428</v>
      </c>
      <c r="P5041" s="182">
        <v>2332.85</v>
      </c>
      <c r="Q5041" s="3">
        <f t="shared" si="749"/>
        <v>6.1616449938604904E-3</v>
      </c>
      <c r="R5041" s="2">
        <v>187888</v>
      </c>
      <c r="S5041" s="74" t="e">
        <f t="shared" ca="1" si="743"/>
        <v>#DIV/0!</v>
      </c>
      <c r="T5041" s="70" t="e">
        <f t="shared" ca="1" si="748"/>
        <v>#DIV/0!</v>
      </c>
      <c r="AA5041" s="58"/>
      <c r="AB5041" s="82"/>
      <c r="AH5041" s="6">
        <v>36465</v>
      </c>
      <c r="AI5041" s="8">
        <v>1354.12</v>
      </c>
      <c r="AJ5041" s="3">
        <f t="shared" si="745"/>
        <v>-6.4849972400187958E-3</v>
      </c>
      <c r="AS5041" s="134" t="e">
        <f t="shared" si="746"/>
        <v>#N/A</v>
      </c>
      <c r="AT5041" s="134" t="str">
        <f t="shared" si="747"/>
        <v>-</v>
      </c>
    </row>
    <row r="5042" spans="1:46" x14ac:dyDescent="0.2">
      <c r="A5042" s="4"/>
      <c r="B5042" s="4"/>
      <c r="C5042" s="69">
        <v>36462</v>
      </c>
      <c r="D5042" s="72">
        <v>6.0259999999999998</v>
      </c>
      <c r="E5042" s="72"/>
      <c r="F5042" s="57">
        <v>182439</v>
      </c>
      <c r="G5042" s="70" t="e">
        <f t="shared" ca="1" si="744"/>
        <v>#DIV/0!</v>
      </c>
      <c r="H5042" s="1" t="e">
        <f t="shared" ca="1" si="742"/>
        <v>#DIV/0!</v>
      </c>
      <c r="I5042" s="10"/>
      <c r="J5042" s="69">
        <v>42520</v>
      </c>
      <c r="K5042" s="72">
        <v>0.253</v>
      </c>
      <c r="L5042" s="62"/>
      <c r="M5042" s="59"/>
      <c r="O5042" s="6">
        <v>39429</v>
      </c>
      <c r="P5042" s="182">
        <v>2335.79</v>
      </c>
      <c r="Q5042" s="3">
        <f t="shared" si="749"/>
        <v>1.2594675916898265E-3</v>
      </c>
      <c r="R5042" s="2">
        <v>187918</v>
      </c>
      <c r="S5042" s="74" t="e">
        <f t="shared" ca="1" si="743"/>
        <v>#DIV/0!</v>
      </c>
      <c r="T5042" s="70" t="e">
        <f t="shared" ca="1" si="748"/>
        <v>#DIV/0!</v>
      </c>
      <c r="AA5042" s="58"/>
      <c r="AB5042" s="82"/>
      <c r="AH5042" s="6">
        <v>36466</v>
      </c>
      <c r="AI5042" s="8">
        <v>1347.74</v>
      </c>
      <c r="AJ5042" s="3">
        <f t="shared" si="745"/>
        <v>-4.722681307054573E-3</v>
      </c>
      <c r="AS5042" s="134" t="e">
        <f t="shared" si="746"/>
        <v>#N/A</v>
      </c>
      <c r="AT5042" s="134" t="str">
        <f t="shared" si="747"/>
        <v>-</v>
      </c>
    </row>
    <row r="5043" spans="1:46" x14ac:dyDescent="0.2">
      <c r="A5043" s="4"/>
      <c r="B5043" s="4"/>
      <c r="C5043" s="69">
        <v>36465</v>
      </c>
      <c r="D5043" s="72">
        <v>6.05</v>
      </c>
      <c r="E5043" s="72"/>
      <c r="F5043" s="57">
        <v>182470</v>
      </c>
      <c r="G5043" s="70" t="e">
        <f t="shared" ca="1" si="744"/>
        <v>#DIV/0!</v>
      </c>
      <c r="H5043" s="1" t="e">
        <f t="shared" ca="1" si="742"/>
        <v>#DIV/0!</v>
      </c>
      <c r="I5043" s="10"/>
      <c r="J5043" s="69">
        <v>42521</v>
      </c>
      <c r="K5043" s="72">
        <v>0.28299999999999997</v>
      </c>
      <c r="L5043" s="62"/>
      <c r="M5043" s="59"/>
      <c r="O5043" s="6">
        <v>39430</v>
      </c>
      <c r="P5043" s="182">
        <v>2303.79</v>
      </c>
      <c r="Q5043" s="3">
        <f t="shared" si="749"/>
        <v>-1.3794570818428137E-2</v>
      </c>
      <c r="R5043" s="2">
        <v>187949</v>
      </c>
      <c r="S5043" s="74" t="e">
        <f t="shared" ca="1" si="743"/>
        <v>#DIV/0!</v>
      </c>
      <c r="T5043" s="70" t="e">
        <f t="shared" ca="1" si="748"/>
        <v>#DIV/0!</v>
      </c>
      <c r="AA5043" s="58"/>
      <c r="AB5043" s="82"/>
      <c r="AH5043" s="6">
        <v>36467</v>
      </c>
      <c r="AI5043" s="8">
        <v>1354.93</v>
      </c>
      <c r="AJ5043" s="3">
        <f t="shared" si="745"/>
        <v>5.3206769321911818E-3</v>
      </c>
      <c r="AS5043" s="134" t="e">
        <f t="shared" si="746"/>
        <v>#N/A</v>
      </c>
      <c r="AT5043" s="134" t="str">
        <f t="shared" si="747"/>
        <v>-</v>
      </c>
    </row>
    <row r="5044" spans="1:46" x14ac:dyDescent="0.2">
      <c r="A5044" s="4"/>
      <c r="B5044" s="4"/>
      <c r="C5044" s="69">
        <v>36466</v>
      </c>
      <c r="D5044" s="72">
        <v>6.02</v>
      </c>
      <c r="E5044" s="72"/>
      <c r="F5044" s="57">
        <v>182501</v>
      </c>
      <c r="G5044" s="70" t="e">
        <f t="shared" ca="1" si="744"/>
        <v>#DIV/0!</v>
      </c>
      <c r="H5044" s="1" t="e">
        <f t="shared" ca="1" si="742"/>
        <v>#DIV/0!</v>
      </c>
      <c r="I5044" s="10"/>
      <c r="J5044" s="69">
        <v>42522</v>
      </c>
      <c r="K5044" s="72">
        <v>0.28100000000000003</v>
      </c>
      <c r="L5044" s="62"/>
      <c r="M5044" s="59"/>
      <c r="O5044" s="6">
        <v>39433</v>
      </c>
      <c r="P5044" s="182">
        <v>2269.2399999999998</v>
      </c>
      <c r="Q5044" s="3">
        <f t="shared" si="749"/>
        <v>-1.5110619173703576E-2</v>
      </c>
      <c r="R5044" s="2">
        <v>187980</v>
      </c>
      <c r="S5044" s="74" t="e">
        <f t="shared" ca="1" si="743"/>
        <v>#DIV/0!</v>
      </c>
      <c r="T5044" s="70" t="e">
        <f t="shared" ca="1" si="748"/>
        <v>#DIV/0!</v>
      </c>
      <c r="AA5044" s="58"/>
      <c r="AB5044" s="82"/>
      <c r="AH5044" s="6">
        <v>36468</v>
      </c>
      <c r="AI5044" s="8">
        <v>1362.64</v>
      </c>
      <c r="AJ5044" s="3">
        <f t="shared" si="745"/>
        <v>5.674202089576124E-3</v>
      </c>
      <c r="AS5044" s="134" t="e">
        <f t="shared" si="746"/>
        <v>#N/A</v>
      </c>
      <c r="AT5044" s="134" t="str">
        <f t="shared" si="747"/>
        <v>-</v>
      </c>
    </row>
    <row r="5045" spans="1:46" x14ac:dyDescent="0.2">
      <c r="A5045" s="4"/>
      <c r="B5045" s="4"/>
      <c r="C5045" s="69">
        <v>36467</v>
      </c>
      <c r="D5045" s="72">
        <v>5.9960000000000004</v>
      </c>
      <c r="E5045" s="72"/>
      <c r="F5045" s="57">
        <v>182531</v>
      </c>
      <c r="G5045" s="70" t="e">
        <f t="shared" ca="1" si="744"/>
        <v>#DIV/0!</v>
      </c>
      <c r="H5045" s="1" t="e">
        <f t="shared" ref="H5045:H5108" ca="1" si="750">(1+G5045)^(1/12)-1</f>
        <v>#DIV/0!</v>
      </c>
      <c r="I5045" s="10"/>
      <c r="J5045" s="69">
        <v>42523</v>
      </c>
      <c r="K5045" s="72">
        <v>0.24299999999999999</v>
      </c>
      <c r="L5045" s="62"/>
      <c r="M5045" s="59"/>
      <c r="O5045" s="6">
        <v>39434</v>
      </c>
      <c r="P5045" s="182">
        <v>2283.5</v>
      </c>
      <c r="Q5045" s="3">
        <f t="shared" si="749"/>
        <v>6.2643799703426166E-3</v>
      </c>
      <c r="R5045" s="2">
        <v>188010</v>
      </c>
      <c r="S5045" s="74" t="e">
        <f t="shared" ca="1" si="743"/>
        <v>#DIV/0!</v>
      </c>
      <c r="T5045" s="70" t="e">
        <f t="shared" ca="1" si="748"/>
        <v>#DIV/0!</v>
      </c>
      <c r="AA5045" s="58"/>
      <c r="AB5045" s="82"/>
      <c r="AH5045" s="6">
        <v>36469</v>
      </c>
      <c r="AI5045" s="8">
        <v>1370.23</v>
      </c>
      <c r="AJ5045" s="3">
        <f t="shared" si="745"/>
        <v>5.5546143907181968E-3</v>
      </c>
      <c r="AS5045" s="134" t="e">
        <f t="shared" si="746"/>
        <v>#N/A</v>
      </c>
      <c r="AT5045" s="134" t="str">
        <f t="shared" si="747"/>
        <v>-</v>
      </c>
    </row>
    <row r="5046" spans="1:46" x14ac:dyDescent="0.2">
      <c r="A5046" s="4"/>
      <c r="B5046" s="4"/>
      <c r="C5046" s="69">
        <v>36468</v>
      </c>
      <c r="D5046" s="72">
        <v>5.96</v>
      </c>
      <c r="E5046" s="72"/>
      <c r="F5046" s="57">
        <v>182562</v>
      </c>
      <c r="G5046" s="70" t="e">
        <f t="shared" ca="1" si="744"/>
        <v>#DIV/0!</v>
      </c>
      <c r="H5046" s="1" t="e">
        <f t="shared" ca="1" si="750"/>
        <v>#DIV/0!</v>
      </c>
      <c r="I5046" s="10"/>
      <c r="J5046" s="69">
        <v>42524</v>
      </c>
      <c r="K5046" s="72">
        <v>0.16800000000000001</v>
      </c>
      <c r="L5046" s="62"/>
      <c r="M5046" s="59"/>
      <c r="O5046" s="6">
        <v>39435</v>
      </c>
      <c r="P5046" s="182">
        <v>2280.4699999999998</v>
      </c>
      <c r="Q5046" s="3">
        <f t="shared" si="749"/>
        <v>-1.3277915696927676E-3</v>
      </c>
      <c r="R5046" s="2">
        <v>188041</v>
      </c>
      <c r="S5046" s="74" t="e">
        <f t="shared" ca="1" si="743"/>
        <v>#DIV/0!</v>
      </c>
      <c r="T5046" s="70" t="e">
        <f t="shared" ca="1" si="748"/>
        <v>#DIV/0!</v>
      </c>
      <c r="AA5046" s="58"/>
      <c r="AB5046" s="82"/>
      <c r="AH5046" s="6">
        <v>36472</v>
      </c>
      <c r="AI5046" s="8">
        <v>1377.01</v>
      </c>
      <c r="AJ5046" s="3">
        <f t="shared" si="745"/>
        <v>4.935872923370139E-3</v>
      </c>
      <c r="AS5046" s="134" t="e">
        <f t="shared" si="746"/>
        <v>#N/A</v>
      </c>
      <c r="AT5046" s="134" t="str">
        <f t="shared" si="747"/>
        <v>-</v>
      </c>
    </row>
    <row r="5047" spans="1:46" x14ac:dyDescent="0.2">
      <c r="A5047" s="4"/>
      <c r="B5047" s="4"/>
      <c r="C5047" s="69">
        <v>36469</v>
      </c>
      <c r="D5047" s="72">
        <v>5.9279999999999999</v>
      </c>
      <c r="E5047" s="72"/>
      <c r="F5047" s="57">
        <v>182592</v>
      </c>
      <c r="G5047" s="70" t="e">
        <f t="shared" ca="1" si="744"/>
        <v>#DIV/0!</v>
      </c>
      <c r="H5047" s="1" t="e">
        <f t="shared" ca="1" si="750"/>
        <v>#DIV/0!</v>
      </c>
      <c r="I5047" s="10"/>
      <c r="J5047" s="69">
        <v>42527</v>
      </c>
      <c r="K5047" s="72">
        <v>0.16600000000000001</v>
      </c>
      <c r="L5047" s="62"/>
      <c r="M5047" s="59"/>
      <c r="O5047" s="6">
        <v>39436</v>
      </c>
      <c r="P5047" s="182">
        <v>2292.23</v>
      </c>
      <c r="Q5047" s="3">
        <f t="shared" si="749"/>
        <v>5.1435807847807283E-3</v>
      </c>
      <c r="R5047" s="2">
        <v>188071</v>
      </c>
      <c r="S5047" s="74" t="e">
        <f t="shared" ca="1" si="743"/>
        <v>#DIV/0!</v>
      </c>
      <c r="T5047" s="70" t="e">
        <f t="shared" ca="1" si="748"/>
        <v>#DIV/0!</v>
      </c>
      <c r="AA5047" s="58"/>
      <c r="AB5047" s="82"/>
      <c r="AH5047" s="6">
        <v>36473</v>
      </c>
      <c r="AI5047" s="8">
        <v>1365.28</v>
      </c>
      <c r="AJ5047" s="3">
        <f t="shared" si="745"/>
        <v>-8.5549460781356688E-3</v>
      </c>
      <c r="AS5047" s="134" t="e">
        <f t="shared" si="746"/>
        <v>#N/A</v>
      </c>
      <c r="AT5047" s="134" t="str">
        <f t="shared" si="747"/>
        <v>-</v>
      </c>
    </row>
    <row r="5048" spans="1:46" x14ac:dyDescent="0.2">
      <c r="A5048" s="4"/>
      <c r="B5048" s="4"/>
      <c r="C5048" s="69">
        <v>36472</v>
      </c>
      <c r="D5048" s="72">
        <v>5.9390000000000001</v>
      </c>
      <c r="E5048" s="72"/>
      <c r="F5048" s="57">
        <v>182623</v>
      </c>
      <c r="G5048" s="70" t="e">
        <f t="shared" ca="1" si="744"/>
        <v>#DIV/0!</v>
      </c>
      <c r="H5048" s="1" t="e">
        <f t="shared" ca="1" si="750"/>
        <v>#DIV/0!</v>
      </c>
      <c r="I5048" s="10"/>
      <c r="J5048" s="69">
        <v>42528</v>
      </c>
      <c r="K5048" s="72">
        <v>0.13</v>
      </c>
      <c r="L5048" s="62"/>
      <c r="M5048" s="59"/>
      <c r="O5048" s="6">
        <v>39437</v>
      </c>
      <c r="P5048" s="182">
        <v>2330.81</v>
      </c>
      <c r="Q5048" s="3">
        <f t="shared" si="749"/>
        <v>1.6690703791978206E-2</v>
      </c>
      <c r="R5048" s="2">
        <v>188102</v>
      </c>
      <c r="S5048" s="74" t="e">
        <f t="shared" ca="1" si="743"/>
        <v>#DIV/0!</v>
      </c>
      <c r="T5048" s="70" t="e">
        <f t="shared" ca="1" si="748"/>
        <v>#DIV/0!</v>
      </c>
      <c r="AA5048" s="58"/>
      <c r="AB5048" s="82"/>
      <c r="AH5048" s="6">
        <v>36474</v>
      </c>
      <c r="AI5048" s="8">
        <v>1373.46</v>
      </c>
      <c r="AJ5048" s="3">
        <f t="shared" si="745"/>
        <v>5.9735676436940398E-3</v>
      </c>
      <c r="AS5048" s="134" t="e">
        <f t="shared" si="746"/>
        <v>#N/A</v>
      </c>
      <c r="AT5048" s="134" t="str">
        <f t="shared" si="747"/>
        <v>-</v>
      </c>
    </row>
    <row r="5049" spans="1:46" x14ac:dyDescent="0.2">
      <c r="A5049" s="4"/>
      <c r="B5049" s="4"/>
      <c r="C5049" s="69">
        <v>36473</v>
      </c>
      <c r="D5049" s="72">
        <v>5.9580000000000002</v>
      </c>
      <c r="E5049" s="72"/>
      <c r="F5049" s="57">
        <v>182654</v>
      </c>
      <c r="G5049" s="70" t="e">
        <f t="shared" ca="1" si="744"/>
        <v>#DIV/0!</v>
      </c>
      <c r="H5049" s="1" t="e">
        <f t="shared" ca="1" si="750"/>
        <v>#DIV/0!</v>
      </c>
      <c r="I5049" s="10"/>
      <c r="J5049" s="69">
        <v>42529</v>
      </c>
      <c r="K5049" s="72">
        <v>0.10100000000000001</v>
      </c>
      <c r="L5049" s="62"/>
      <c r="M5049" s="59"/>
      <c r="O5049" s="6">
        <v>39440</v>
      </c>
      <c r="P5049" s="182">
        <v>2349.66</v>
      </c>
      <c r="Q5049" s="3">
        <f t="shared" si="749"/>
        <v>8.0547901877369155E-3</v>
      </c>
      <c r="R5049" s="2">
        <v>188133</v>
      </c>
      <c r="S5049" s="74" t="e">
        <f t="shared" ca="1" si="743"/>
        <v>#DIV/0!</v>
      </c>
      <c r="T5049" s="70" t="e">
        <f t="shared" ca="1" si="748"/>
        <v>#DIV/0!</v>
      </c>
      <c r="AA5049" s="58"/>
      <c r="AB5049" s="82"/>
      <c r="AH5049" s="6">
        <v>36475</v>
      </c>
      <c r="AI5049" s="8">
        <v>1381.46</v>
      </c>
      <c r="AJ5049" s="3">
        <f t="shared" si="745"/>
        <v>5.807807476857706E-3</v>
      </c>
      <c r="AS5049" s="134" t="e">
        <f t="shared" si="746"/>
        <v>#N/A</v>
      </c>
      <c r="AT5049" s="134" t="str">
        <f t="shared" si="747"/>
        <v>-</v>
      </c>
    </row>
    <row r="5050" spans="1:46" x14ac:dyDescent="0.2">
      <c r="A5050" s="4"/>
      <c r="B5050" s="4"/>
      <c r="C5050" s="69">
        <v>36474</v>
      </c>
      <c r="D5050" s="72">
        <v>5.9790000000000001</v>
      </c>
      <c r="E5050" s="72"/>
      <c r="F5050" s="57">
        <v>182683</v>
      </c>
      <c r="G5050" s="70" t="e">
        <f t="shared" ca="1" si="744"/>
        <v>#DIV/0!</v>
      </c>
      <c r="H5050" s="1" t="e">
        <f t="shared" ca="1" si="750"/>
        <v>#DIV/0!</v>
      </c>
      <c r="I5050" s="10"/>
      <c r="J5050" s="69">
        <v>42530</v>
      </c>
      <c r="K5050" s="72">
        <v>0.111</v>
      </c>
      <c r="L5050" s="62"/>
      <c r="M5050" s="59"/>
      <c r="O5050" s="6">
        <v>39442</v>
      </c>
      <c r="P5050" s="182">
        <v>2351.6</v>
      </c>
      <c r="Q5050" s="3">
        <f t="shared" si="749"/>
        <v>8.2531070824305751E-4</v>
      </c>
      <c r="R5050" s="2">
        <v>188161</v>
      </c>
      <c r="S5050" s="74" t="e">
        <f t="shared" ca="1" si="743"/>
        <v>#DIV/0!</v>
      </c>
      <c r="T5050" s="70" t="e">
        <f t="shared" ca="1" si="748"/>
        <v>#DIV/0!</v>
      </c>
      <c r="AA5050" s="58"/>
      <c r="AB5050" s="82"/>
      <c r="AH5050" s="6">
        <v>36476</v>
      </c>
      <c r="AI5050" s="8">
        <v>1396.06</v>
      </c>
      <c r="AJ5050" s="3">
        <f t="shared" si="745"/>
        <v>1.051307243257339E-2</v>
      </c>
      <c r="AS5050" s="134" t="e">
        <f t="shared" si="746"/>
        <v>#N/A</v>
      </c>
      <c r="AT5050" s="134" t="str">
        <f t="shared" si="747"/>
        <v>-</v>
      </c>
    </row>
    <row r="5051" spans="1:46" x14ac:dyDescent="0.2">
      <c r="A5051" s="4"/>
      <c r="B5051" s="4"/>
      <c r="C5051" s="69">
        <v>36475</v>
      </c>
      <c r="D5051" s="72">
        <v>5.9859999999999998</v>
      </c>
      <c r="E5051" s="72"/>
      <c r="F5051" s="57">
        <v>182714</v>
      </c>
      <c r="G5051" s="70" t="e">
        <f t="shared" ca="1" si="744"/>
        <v>#DIV/0!</v>
      </c>
      <c r="H5051" s="1" t="e">
        <f t="shared" ca="1" si="750"/>
        <v>#DIV/0!</v>
      </c>
      <c r="I5051" s="10"/>
      <c r="J5051" s="69">
        <v>42531</v>
      </c>
      <c r="K5051" s="72">
        <v>9.6000000000000002E-2</v>
      </c>
      <c r="L5051" s="62"/>
      <c r="M5051" s="59"/>
      <c r="O5051" s="6">
        <v>39443</v>
      </c>
      <c r="P5051" s="182">
        <v>2318.7199999999998</v>
      </c>
      <c r="Q5051" s="3">
        <f t="shared" si="749"/>
        <v>-1.4080638261442206E-2</v>
      </c>
      <c r="R5051" s="2">
        <v>188192</v>
      </c>
      <c r="S5051" s="74" t="e">
        <f t="shared" ca="1" si="743"/>
        <v>#DIV/0!</v>
      </c>
      <c r="T5051" s="70" t="e">
        <f t="shared" ca="1" si="748"/>
        <v>#DIV/0!</v>
      </c>
      <c r="AA5051" s="58"/>
      <c r="AB5051" s="82"/>
      <c r="AH5051" s="6">
        <v>36479</v>
      </c>
      <c r="AI5051" s="8">
        <v>1394.39</v>
      </c>
      <c r="AJ5051" s="3">
        <f t="shared" si="745"/>
        <v>-1.196939704620414E-3</v>
      </c>
      <c r="AS5051" s="134" t="e">
        <f t="shared" si="746"/>
        <v>#N/A</v>
      </c>
      <c r="AT5051" s="134" t="str">
        <f t="shared" si="747"/>
        <v>-</v>
      </c>
    </row>
    <row r="5052" spans="1:46" x14ac:dyDescent="0.2">
      <c r="A5052" s="4"/>
      <c r="B5052" s="4"/>
      <c r="C5052" s="69">
        <v>36476</v>
      </c>
      <c r="D5052" s="72">
        <v>5.93</v>
      </c>
      <c r="E5052" s="72"/>
      <c r="F5052" s="57">
        <v>182744</v>
      </c>
      <c r="G5052" s="70" t="e">
        <f t="shared" ca="1" si="744"/>
        <v>#DIV/0!</v>
      </c>
      <c r="H5052" s="1" t="e">
        <f t="shared" ca="1" si="750"/>
        <v>#DIV/0!</v>
      </c>
      <c r="I5052" s="10"/>
      <c r="J5052" s="69">
        <v>42534</v>
      </c>
      <c r="K5052" s="72">
        <v>0.113</v>
      </c>
      <c r="L5052" s="62"/>
      <c r="M5052" s="59"/>
      <c r="O5052" s="6">
        <v>39444</v>
      </c>
      <c r="P5052" s="182">
        <v>2322.11</v>
      </c>
      <c r="Q5052" s="3">
        <f t="shared" si="749"/>
        <v>1.460945823465967E-3</v>
      </c>
      <c r="R5052" s="2">
        <v>188222</v>
      </c>
      <c r="S5052" s="74" t="e">
        <f t="shared" ca="1" si="743"/>
        <v>#DIV/0!</v>
      </c>
      <c r="T5052" s="70" t="e">
        <f t="shared" ca="1" si="748"/>
        <v>#DIV/0!</v>
      </c>
      <c r="AA5052" s="58"/>
      <c r="AB5052" s="82"/>
      <c r="AH5052" s="6">
        <v>36480</v>
      </c>
      <c r="AI5052" s="8">
        <v>1420.07</v>
      </c>
      <c r="AJ5052" s="3">
        <f t="shared" si="745"/>
        <v>1.8249122518178087E-2</v>
      </c>
      <c r="AS5052" s="134" t="e">
        <f t="shared" si="746"/>
        <v>#N/A</v>
      </c>
      <c r="AT5052" s="134" t="str">
        <f t="shared" si="747"/>
        <v>-</v>
      </c>
    </row>
    <row r="5053" spans="1:46" x14ac:dyDescent="0.2">
      <c r="A5053" s="4"/>
      <c r="B5053" s="4"/>
      <c r="C5053" s="69">
        <v>36479</v>
      </c>
      <c r="D5053" s="72">
        <v>5.9219999999999997</v>
      </c>
      <c r="E5053" s="72"/>
      <c r="F5053" s="57">
        <v>182775</v>
      </c>
      <c r="G5053" s="70" t="e">
        <f t="shared" ca="1" si="744"/>
        <v>#DIV/0!</v>
      </c>
      <c r="H5053" s="1" t="e">
        <f t="shared" ca="1" si="750"/>
        <v>#DIV/0!</v>
      </c>
      <c r="I5053" s="10"/>
      <c r="J5053" s="69">
        <v>42535</v>
      </c>
      <c r="K5053" s="72">
        <v>0.14499999999999999</v>
      </c>
      <c r="L5053" s="62"/>
      <c r="M5053" s="59"/>
      <c r="O5053" s="6">
        <v>39447</v>
      </c>
      <c r="P5053" s="182">
        <v>2306.23</v>
      </c>
      <c r="Q5053" s="3">
        <f t="shared" si="749"/>
        <v>-6.8620984256098656E-3</v>
      </c>
      <c r="R5053" s="2">
        <v>188253</v>
      </c>
      <c r="S5053" s="74" t="e">
        <f t="shared" ca="1" si="743"/>
        <v>#DIV/0!</v>
      </c>
      <c r="T5053" s="70" t="e">
        <f t="shared" ca="1" si="748"/>
        <v>#DIV/0!</v>
      </c>
      <c r="AA5053" s="58"/>
      <c r="AB5053" s="82"/>
      <c r="AH5053" s="6">
        <v>36481</v>
      </c>
      <c r="AI5053" s="8">
        <v>1410.71</v>
      </c>
      <c r="AJ5053" s="3">
        <f t="shared" si="745"/>
        <v>-6.6130424202463026E-3</v>
      </c>
      <c r="AS5053" s="134" t="e">
        <f t="shared" si="746"/>
        <v>#N/A</v>
      </c>
      <c r="AT5053" s="134" t="str">
        <f t="shared" si="747"/>
        <v>-</v>
      </c>
    </row>
    <row r="5054" spans="1:46" x14ac:dyDescent="0.2">
      <c r="A5054" s="4"/>
      <c r="B5054" s="4"/>
      <c r="C5054" s="69">
        <v>36480</v>
      </c>
      <c r="D5054" s="72">
        <v>5.96</v>
      </c>
      <c r="E5054" s="72"/>
      <c r="F5054" s="57">
        <v>182805</v>
      </c>
      <c r="G5054" s="70" t="e">
        <f t="shared" ca="1" si="744"/>
        <v>#DIV/0!</v>
      </c>
      <c r="H5054" s="1" t="e">
        <f t="shared" ca="1" si="750"/>
        <v>#DIV/0!</v>
      </c>
      <c r="I5054" s="10"/>
      <c r="J5054" s="69">
        <v>42536</v>
      </c>
      <c r="K5054" s="72">
        <v>8.5999999999999993E-2</v>
      </c>
      <c r="L5054" s="62"/>
      <c r="M5054" s="59"/>
      <c r="O5054" s="6">
        <v>39449</v>
      </c>
      <c r="P5054" s="182">
        <v>2273.41</v>
      </c>
      <c r="Q5054" s="3">
        <f t="shared" si="749"/>
        <v>-1.4333249723592512E-2</v>
      </c>
      <c r="R5054" s="2">
        <v>188283</v>
      </c>
      <c r="S5054" s="74" t="e">
        <f t="shared" ca="1" si="743"/>
        <v>#DIV/0!</v>
      </c>
      <c r="T5054" s="70" t="e">
        <f t="shared" ca="1" si="748"/>
        <v>#DIV/0!</v>
      </c>
      <c r="AA5054" s="58"/>
      <c r="AB5054" s="82"/>
      <c r="AH5054" s="6">
        <v>36482</v>
      </c>
      <c r="AI5054" s="8">
        <v>1424.94</v>
      </c>
      <c r="AJ5054" s="3">
        <f t="shared" si="745"/>
        <v>1.0036583818430344E-2</v>
      </c>
      <c r="AS5054" s="134" t="e">
        <f t="shared" si="746"/>
        <v>#N/A</v>
      </c>
      <c r="AT5054" s="134" t="str">
        <f t="shared" si="747"/>
        <v>-</v>
      </c>
    </row>
    <row r="5055" spans="1:46" x14ac:dyDescent="0.2">
      <c r="A5055" s="4"/>
      <c r="B5055" s="4"/>
      <c r="C5055" s="69">
        <v>36481</v>
      </c>
      <c r="D5055" s="72">
        <v>6.0350000000000001</v>
      </c>
      <c r="E5055" s="72"/>
      <c r="F5055" s="57">
        <v>182836</v>
      </c>
      <c r="G5055" s="70" t="e">
        <f t="shared" ca="1" si="744"/>
        <v>#DIV/0!</v>
      </c>
      <c r="H5055" s="1" t="e">
        <f t="shared" ca="1" si="750"/>
        <v>#DIV/0!</v>
      </c>
      <c r="I5055" s="10"/>
      <c r="J5055" s="69">
        <v>42537</v>
      </c>
      <c r="K5055" s="72">
        <v>0.129</v>
      </c>
      <c r="L5055" s="62"/>
      <c r="M5055" s="59"/>
      <c r="O5055" s="6">
        <v>39450</v>
      </c>
      <c r="P5055" s="182">
        <v>2273.41</v>
      </c>
      <c r="Q5055" s="3">
        <f t="shared" si="749"/>
        <v>0</v>
      </c>
      <c r="R5055" s="2">
        <v>188314</v>
      </c>
      <c r="S5055" s="74" t="e">
        <f t="shared" ca="1" si="743"/>
        <v>#DIV/0!</v>
      </c>
      <c r="T5055" s="70" t="e">
        <f t="shared" ca="1" si="748"/>
        <v>#DIV/0!</v>
      </c>
      <c r="AA5055" s="58"/>
      <c r="AB5055" s="82"/>
      <c r="AH5055" s="6">
        <v>36483</v>
      </c>
      <c r="AI5055" s="8">
        <v>1422</v>
      </c>
      <c r="AJ5055" s="3">
        <f t="shared" si="745"/>
        <v>-2.0653761899554336E-3</v>
      </c>
      <c r="AS5055" s="134" t="e">
        <f t="shared" si="746"/>
        <v>#N/A</v>
      </c>
      <c r="AT5055" s="134" t="str">
        <f t="shared" si="747"/>
        <v>-</v>
      </c>
    </row>
    <row r="5056" spans="1:46" x14ac:dyDescent="0.2">
      <c r="A5056" s="4"/>
      <c r="B5056" s="4"/>
      <c r="C5056" s="69">
        <v>36482</v>
      </c>
      <c r="D5056" s="72">
        <v>6.0540000000000003</v>
      </c>
      <c r="E5056" s="72"/>
      <c r="F5056" s="57">
        <v>182867</v>
      </c>
      <c r="G5056" s="70" t="e">
        <f t="shared" ca="1" si="744"/>
        <v>#DIV/0!</v>
      </c>
      <c r="H5056" s="1" t="e">
        <f t="shared" ca="1" si="750"/>
        <v>#DIV/0!</v>
      </c>
      <c r="I5056" s="10"/>
      <c r="J5056" s="69">
        <v>42538</v>
      </c>
      <c r="K5056" s="72">
        <v>0.16600000000000001</v>
      </c>
      <c r="L5056" s="62"/>
      <c r="M5056" s="59"/>
      <c r="O5056" s="6">
        <v>39451</v>
      </c>
      <c r="P5056" s="182">
        <v>2217.59</v>
      </c>
      <c r="Q5056" s="3">
        <f t="shared" si="749"/>
        <v>-2.4859886335013751E-2</v>
      </c>
      <c r="R5056" s="2">
        <v>188345</v>
      </c>
      <c r="S5056" s="74" t="e">
        <f t="shared" ca="1" si="743"/>
        <v>#DIV/0!</v>
      </c>
      <c r="T5056" s="70" t="e">
        <f t="shared" ca="1" si="748"/>
        <v>#DIV/0!</v>
      </c>
      <c r="AA5056" s="58"/>
      <c r="AB5056" s="82"/>
      <c r="AH5056" s="6">
        <v>36486</v>
      </c>
      <c r="AI5056" s="8">
        <v>1420.94</v>
      </c>
      <c r="AJ5056" s="3">
        <f t="shared" si="745"/>
        <v>-7.4570694360078047E-4</v>
      </c>
      <c r="AS5056" s="134" t="e">
        <f t="shared" si="746"/>
        <v>#N/A</v>
      </c>
      <c r="AT5056" s="134" t="str">
        <f t="shared" si="747"/>
        <v>-</v>
      </c>
    </row>
    <row r="5057" spans="1:46" x14ac:dyDescent="0.2">
      <c r="A5057" s="4"/>
      <c r="B5057" s="4"/>
      <c r="C5057" s="69">
        <v>36483</v>
      </c>
      <c r="D5057" s="72">
        <v>6.0590000000000002</v>
      </c>
      <c r="E5057" s="72"/>
      <c r="F5057" s="57">
        <v>182897</v>
      </c>
      <c r="G5057" s="70" t="e">
        <f t="shared" ca="1" si="744"/>
        <v>#DIV/0!</v>
      </c>
      <c r="H5057" s="1" t="e">
        <f t="shared" ca="1" si="750"/>
        <v>#DIV/0!</v>
      </c>
      <c r="I5057" s="10"/>
      <c r="J5057" s="69">
        <v>42541</v>
      </c>
      <c r="K5057" s="72">
        <v>0.22800000000000001</v>
      </c>
      <c r="L5057" s="62"/>
      <c r="M5057" s="59"/>
      <c r="O5057" s="6">
        <v>39454</v>
      </c>
      <c r="P5057" s="182">
        <v>2224.7600000000002</v>
      </c>
      <c r="Q5057" s="3">
        <f t="shared" si="749"/>
        <v>3.2280240080280924E-3</v>
      </c>
      <c r="R5057" s="2">
        <v>188375</v>
      </c>
      <c r="S5057" s="74" t="e">
        <f t="shared" ca="1" si="743"/>
        <v>#DIV/0!</v>
      </c>
      <c r="T5057" s="70" t="e">
        <f t="shared" ca="1" si="748"/>
        <v>#DIV/0!</v>
      </c>
      <c r="AA5057" s="58"/>
      <c r="AB5057" s="82"/>
      <c r="AH5057" s="6">
        <v>36487</v>
      </c>
      <c r="AI5057" s="8">
        <v>1404.64</v>
      </c>
      <c r="AJ5057" s="3">
        <f t="shared" si="745"/>
        <v>-1.1537582241686654E-2</v>
      </c>
      <c r="AS5057" s="134" t="e">
        <f t="shared" si="746"/>
        <v>#N/A</v>
      </c>
      <c r="AT5057" s="134" t="str">
        <f t="shared" si="747"/>
        <v>-</v>
      </c>
    </row>
    <row r="5058" spans="1:46" x14ac:dyDescent="0.2">
      <c r="A5058" s="4"/>
      <c r="B5058" s="4"/>
      <c r="C5058" s="69">
        <v>36486</v>
      </c>
      <c r="D5058" s="72">
        <v>6.0869999999999997</v>
      </c>
      <c r="E5058" s="72"/>
      <c r="F5058" s="57">
        <v>182928</v>
      </c>
      <c r="G5058" s="70" t="e">
        <f t="shared" ca="1" si="744"/>
        <v>#DIV/0!</v>
      </c>
      <c r="H5058" s="1" t="e">
        <f t="shared" ca="1" si="750"/>
        <v>#DIV/0!</v>
      </c>
      <c r="I5058" s="10"/>
      <c r="J5058" s="69">
        <v>42542</v>
      </c>
      <c r="K5058" s="72">
        <v>0.25800000000000001</v>
      </c>
      <c r="L5058" s="62"/>
      <c r="M5058" s="59"/>
      <c r="O5058" s="6">
        <v>39455</v>
      </c>
      <c r="P5058" s="182">
        <v>2184.67</v>
      </c>
      <c r="Q5058" s="3">
        <f t="shared" si="749"/>
        <v>-1.8184257238669826E-2</v>
      </c>
      <c r="R5058" s="2">
        <v>188406</v>
      </c>
      <c r="S5058" s="74" t="e">
        <f t="shared" ca="1" si="743"/>
        <v>#DIV/0!</v>
      </c>
      <c r="T5058" s="70" t="e">
        <f t="shared" ca="1" si="748"/>
        <v>#DIV/0!</v>
      </c>
      <c r="AA5058" s="58"/>
      <c r="AB5058" s="82"/>
      <c r="AH5058" s="6">
        <v>36488</v>
      </c>
      <c r="AI5058" s="8">
        <v>1417.08</v>
      </c>
      <c r="AJ5058" s="3">
        <f t="shared" si="745"/>
        <v>8.8173742232918358E-3</v>
      </c>
      <c r="AS5058" s="134" t="e">
        <f t="shared" si="746"/>
        <v>#N/A</v>
      </c>
      <c r="AT5058" s="134" t="str">
        <f t="shared" si="747"/>
        <v>-</v>
      </c>
    </row>
    <row r="5059" spans="1:46" x14ac:dyDescent="0.2">
      <c r="A5059" s="4"/>
      <c r="B5059" s="4"/>
      <c r="C5059" s="69">
        <v>36487</v>
      </c>
      <c r="D5059" s="72">
        <v>6.08</v>
      </c>
      <c r="E5059" s="72"/>
      <c r="F5059" s="57">
        <v>182958</v>
      </c>
      <c r="G5059" s="70" t="e">
        <f t="shared" ca="1" si="744"/>
        <v>#DIV/0!</v>
      </c>
      <c r="H5059" s="1" t="e">
        <f t="shared" ca="1" si="750"/>
        <v>#DIV/0!</v>
      </c>
      <c r="I5059" s="10"/>
      <c r="J5059" s="69">
        <v>42543</v>
      </c>
      <c r="K5059" s="72">
        <v>0.214</v>
      </c>
      <c r="L5059" s="62"/>
      <c r="M5059" s="59"/>
      <c r="O5059" s="6">
        <v>39456</v>
      </c>
      <c r="P5059" s="182">
        <v>2214.6</v>
      </c>
      <c r="Q5059" s="3">
        <f t="shared" si="749"/>
        <v>1.3607012888741825E-2</v>
      </c>
      <c r="R5059" s="2">
        <v>188436</v>
      </c>
      <c r="S5059" s="74" t="e">
        <f t="shared" ca="1" si="743"/>
        <v>#DIV/0!</v>
      </c>
      <c r="T5059" s="70" t="e">
        <f t="shared" ca="1" si="748"/>
        <v>#DIV/0!</v>
      </c>
      <c r="AA5059" s="58"/>
      <c r="AB5059" s="82"/>
      <c r="AH5059" s="6">
        <v>36490</v>
      </c>
      <c r="AI5059" s="8">
        <v>1416.62</v>
      </c>
      <c r="AJ5059" s="3">
        <f t="shared" si="745"/>
        <v>-3.2466386988082947E-4</v>
      </c>
      <c r="AS5059" s="134" t="e">
        <f t="shared" si="746"/>
        <v>#N/A</v>
      </c>
      <c r="AT5059" s="134" t="str">
        <f t="shared" si="747"/>
        <v>-</v>
      </c>
    </row>
    <row r="5060" spans="1:46" x14ac:dyDescent="0.2">
      <c r="A5060" s="4"/>
      <c r="B5060" s="4"/>
      <c r="C5060" s="69">
        <v>36488</v>
      </c>
      <c r="D5060" s="72">
        <v>6.08</v>
      </c>
      <c r="E5060" s="72"/>
      <c r="F5060" s="57">
        <v>182989</v>
      </c>
      <c r="G5060" s="70" t="e">
        <f t="shared" ca="1" si="744"/>
        <v>#DIV/0!</v>
      </c>
      <c r="H5060" s="1" t="e">
        <f t="shared" ca="1" si="750"/>
        <v>#DIV/0!</v>
      </c>
      <c r="I5060" s="10"/>
      <c r="J5060" s="69">
        <v>42544</v>
      </c>
      <c r="K5060" s="72">
        <v>0.20899999999999999</v>
      </c>
      <c r="L5060" s="62"/>
      <c r="M5060" s="59"/>
      <c r="O5060" s="6">
        <v>39457</v>
      </c>
      <c r="P5060" s="182">
        <v>2232.25</v>
      </c>
      <c r="Q5060" s="3">
        <f t="shared" si="749"/>
        <v>7.9382451333179383E-3</v>
      </c>
      <c r="R5060" s="2">
        <v>188467</v>
      </c>
      <c r="S5060" s="74" t="e">
        <f t="shared" ca="1" si="743"/>
        <v>#DIV/0!</v>
      </c>
      <c r="T5060" s="70" t="e">
        <f t="shared" ca="1" si="748"/>
        <v>#DIV/0!</v>
      </c>
      <c r="AA5060" s="58"/>
      <c r="AB5060" s="82"/>
      <c r="AH5060" s="6">
        <v>36493</v>
      </c>
      <c r="AI5060" s="8">
        <v>1407.83</v>
      </c>
      <c r="AJ5060" s="3">
        <f t="shared" si="745"/>
        <v>-6.2242407391815647E-3</v>
      </c>
      <c r="AS5060" s="134" t="e">
        <f t="shared" si="746"/>
        <v>#N/A</v>
      </c>
      <c r="AT5060" s="134" t="str">
        <f t="shared" si="747"/>
        <v>-</v>
      </c>
    </row>
    <row r="5061" spans="1:46" x14ac:dyDescent="0.2">
      <c r="A5061" s="4"/>
      <c r="B5061" s="4"/>
      <c r="C5061" s="69">
        <v>36489</v>
      </c>
      <c r="D5061" s="72">
        <v>6.08</v>
      </c>
      <c r="E5061" s="72"/>
      <c r="F5061" s="57">
        <v>183020</v>
      </c>
      <c r="G5061" s="70" t="e">
        <f t="shared" ca="1" si="744"/>
        <v>#DIV/0!</v>
      </c>
      <c r="H5061" s="1" t="e">
        <f t="shared" ca="1" si="750"/>
        <v>#DIV/0!</v>
      </c>
      <c r="I5061" s="10"/>
      <c r="J5061" s="69">
        <v>42545</v>
      </c>
      <c r="K5061" s="72">
        <v>0.111</v>
      </c>
      <c r="L5061" s="62"/>
      <c r="M5061" s="59"/>
      <c r="O5061" s="6">
        <v>39458</v>
      </c>
      <c r="P5061" s="182">
        <v>2202.0300000000002</v>
      </c>
      <c r="Q5061" s="3">
        <f t="shared" si="749"/>
        <v>-1.3630383229304353E-2</v>
      </c>
      <c r="R5061" s="2">
        <v>188498</v>
      </c>
      <c r="S5061" s="74" t="e">
        <f t="shared" ca="1" si="743"/>
        <v>#DIV/0!</v>
      </c>
      <c r="T5061" s="70" t="e">
        <f t="shared" ca="1" si="748"/>
        <v>#DIV/0!</v>
      </c>
      <c r="AA5061" s="58"/>
      <c r="AB5061" s="82"/>
      <c r="AH5061" s="6">
        <v>36494</v>
      </c>
      <c r="AI5061" s="8">
        <v>1388.91</v>
      </c>
      <c r="AJ5061" s="3">
        <f t="shared" si="745"/>
        <v>-1.3530244953473719E-2</v>
      </c>
      <c r="AS5061" s="134" t="e">
        <f t="shared" si="746"/>
        <v>#N/A</v>
      </c>
      <c r="AT5061" s="134" t="str">
        <f t="shared" si="747"/>
        <v>-</v>
      </c>
    </row>
    <row r="5062" spans="1:46" x14ac:dyDescent="0.2">
      <c r="A5062" s="4"/>
      <c r="B5062" s="4"/>
      <c r="C5062" s="69">
        <v>36490</v>
      </c>
      <c r="D5062" s="72">
        <v>6.1189999999999998</v>
      </c>
      <c r="E5062" s="72"/>
      <c r="F5062" s="57">
        <v>183048</v>
      </c>
      <c r="G5062" s="70" t="e">
        <f t="shared" ca="1" si="744"/>
        <v>#DIV/0!</v>
      </c>
      <c r="H5062" s="1" t="e">
        <f t="shared" ca="1" si="750"/>
        <v>#DIV/0!</v>
      </c>
      <c r="I5062" s="10"/>
      <c r="J5062" s="69">
        <v>42548</v>
      </c>
      <c r="K5062" s="72">
        <v>7.9000000000000001E-2</v>
      </c>
      <c r="L5062" s="62"/>
      <c r="M5062" s="59"/>
      <c r="O5062" s="6">
        <v>39461</v>
      </c>
      <c r="P5062" s="182">
        <v>2225.98</v>
      </c>
      <c r="Q5062" s="3">
        <f t="shared" si="749"/>
        <v>1.0817605901139948E-2</v>
      </c>
      <c r="R5062" s="2">
        <v>188527</v>
      </c>
      <c r="S5062" s="74" t="e">
        <f t="shared" ca="1" si="743"/>
        <v>#DIV/0!</v>
      </c>
      <c r="T5062" s="70" t="e">
        <f t="shared" ca="1" si="748"/>
        <v>#DIV/0!</v>
      </c>
      <c r="AA5062" s="58"/>
      <c r="AB5062" s="82"/>
      <c r="AH5062" s="6">
        <v>36495</v>
      </c>
      <c r="AI5062" s="8">
        <v>1397.72</v>
      </c>
      <c r="AJ5062" s="3">
        <f t="shared" si="745"/>
        <v>6.3230707721241737E-3</v>
      </c>
      <c r="AS5062" s="134" t="e">
        <f t="shared" si="746"/>
        <v>#N/A</v>
      </c>
      <c r="AT5062" s="134" t="str">
        <f t="shared" si="747"/>
        <v>-</v>
      </c>
    </row>
    <row r="5063" spans="1:46" x14ac:dyDescent="0.2">
      <c r="A5063" s="4"/>
      <c r="B5063" s="4"/>
      <c r="C5063" s="69">
        <v>36493</v>
      </c>
      <c r="D5063" s="72">
        <v>6.2089999999999996</v>
      </c>
      <c r="E5063" s="72"/>
      <c r="F5063" s="57">
        <v>183079</v>
      </c>
      <c r="G5063" s="70" t="e">
        <f t="shared" ca="1" si="744"/>
        <v>#DIV/0!</v>
      </c>
      <c r="H5063" s="1" t="e">
        <f t="shared" ca="1" si="750"/>
        <v>#DIV/0!</v>
      </c>
      <c r="I5063" s="10"/>
      <c r="J5063" s="69">
        <v>42549</v>
      </c>
      <c r="K5063" s="72">
        <v>7.5999999999999998E-2</v>
      </c>
      <c r="L5063" s="62"/>
      <c r="M5063" s="59"/>
      <c r="O5063" s="6">
        <v>39462</v>
      </c>
      <c r="P5063" s="182">
        <v>2170.5100000000002</v>
      </c>
      <c r="Q5063" s="3">
        <f t="shared" si="749"/>
        <v>-2.5235105106769917E-2</v>
      </c>
      <c r="R5063" s="2">
        <v>188558</v>
      </c>
      <c r="S5063" s="74" t="e">
        <f t="shared" ref="S5063:S5126" ca="1" si="751">AVERAGEIFS($P$7:$P$1048576,$O$7:$O$1048576,"&gt;="&amp;$R5063,$O$7:$O$1048576,"&lt;="&amp;EOMONTH($R5063,0))</f>
        <v>#DIV/0!</v>
      </c>
      <c r="T5063" s="70" t="e">
        <f t="shared" ca="1" si="748"/>
        <v>#DIV/0!</v>
      </c>
      <c r="AA5063" s="58"/>
      <c r="AB5063" s="82"/>
      <c r="AH5063" s="6">
        <v>36496</v>
      </c>
      <c r="AI5063" s="8">
        <v>1409.04</v>
      </c>
      <c r="AJ5063" s="3">
        <f t="shared" si="745"/>
        <v>8.0662838132616373E-3</v>
      </c>
      <c r="AS5063" s="134" t="e">
        <f t="shared" si="746"/>
        <v>#N/A</v>
      </c>
      <c r="AT5063" s="134" t="str">
        <f t="shared" si="747"/>
        <v>-</v>
      </c>
    </row>
    <row r="5064" spans="1:46" x14ac:dyDescent="0.2">
      <c r="A5064" s="4"/>
      <c r="B5064" s="4"/>
      <c r="C5064" s="69">
        <v>36494</v>
      </c>
      <c r="D5064" s="72">
        <v>6.1929999999999996</v>
      </c>
      <c r="E5064" s="72"/>
      <c r="F5064" s="57">
        <v>183109</v>
      </c>
      <c r="G5064" s="70" t="e">
        <f t="shared" ref="G5064:G5127" ca="1" si="752">AVERAGEIFS($D$8:$D$1048576,$C$8:$C$1048576,"&gt;="&amp;$F5064,$C$8:$C$1048576,"&lt;="&amp;EOMONTH($F5064,0))/100</f>
        <v>#DIV/0!</v>
      </c>
      <c r="H5064" s="1" t="e">
        <f t="shared" ca="1" si="750"/>
        <v>#DIV/0!</v>
      </c>
      <c r="I5064" s="10"/>
      <c r="J5064" s="69">
        <v>42550</v>
      </c>
      <c r="K5064" s="72">
        <v>0.09</v>
      </c>
      <c r="L5064" s="62"/>
      <c r="M5064" s="59"/>
      <c r="O5064" s="6">
        <v>39463</v>
      </c>
      <c r="P5064" s="182">
        <v>2158.5700000000002</v>
      </c>
      <c r="Q5064" s="3">
        <f t="shared" si="749"/>
        <v>-5.5161975645070943E-3</v>
      </c>
      <c r="R5064" s="2">
        <v>188588</v>
      </c>
      <c r="S5064" s="74" t="e">
        <f t="shared" ca="1" si="751"/>
        <v>#DIV/0!</v>
      </c>
      <c r="T5064" s="70" t="e">
        <f t="shared" ca="1" si="748"/>
        <v>#DIV/0!</v>
      </c>
      <c r="AA5064" s="58"/>
      <c r="AB5064" s="82"/>
      <c r="AH5064" s="6">
        <v>36497</v>
      </c>
      <c r="AI5064" s="8">
        <v>1433.3</v>
      </c>
      <c r="AJ5064" s="3">
        <f t="shared" ref="AJ5064:AJ5127" si="753">LN(AI5064/AI5063)</f>
        <v>1.7070856505129819E-2</v>
      </c>
      <c r="AS5064" s="134" t="e">
        <f t="shared" si="746"/>
        <v>#N/A</v>
      </c>
      <c r="AT5064" s="134" t="str">
        <f t="shared" si="747"/>
        <v>-</v>
      </c>
    </row>
    <row r="5065" spans="1:46" x14ac:dyDescent="0.2">
      <c r="A5065" s="4"/>
      <c r="B5065" s="4"/>
      <c r="C5065" s="69">
        <v>36495</v>
      </c>
      <c r="D5065" s="72">
        <v>6.202</v>
      </c>
      <c r="E5065" s="72"/>
      <c r="F5065" s="57">
        <v>183140</v>
      </c>
      <c r="G5065" s="70" t="e">
        <f t="shared" ca="1" si="752"/>
        <v>#DIV/0!</v>
      </c>
      <c r="H5065" s="1" t="e">
        <f t="shared" ca="1" si="750"/>
        <v>#DIV/0!</v>
      </c>
      <c r="I5065" s="10"/>
      <c r="J5065" s="69">
        <v>42551</v>
      </c>
      <c r="K5065" s="72">
        <v>4.8000000000000001E-2</v>
      </c>
      <c r="L5065" s="62"/>
      <c r="M5065" s="59"/>
      <c r="O5065" s="6">
        <v>39464</v>
      </c>
      <c r="P5065" s="182">
        <v>2095.86</v>
      </c>
      <c r="Q5065" s="3">
        <f t="shared" si="749"/>
        <v>-2.9481995080892782E-2</v>
      </c>
      <c r="R5065" s="2">
        <v>188619</v>
      </c>
      <c r="S5065" s="74" t="e">
        <f t="shared" ca="1" si="751"/>
        <v>#DIV/0!</v>
      </c>
      <c r="T5065" s="70" t="e">
        <f t="shared" ca="1" si="748"/>
        <v>#DIV/0!</v>
      </c>
      <c r="AA5065" s="58"/>
      <c r="AB5065" s="82"/>
      <c r="AH5065" s="6">
        <v>36500</v>
      </c>
      <c r="AI5065" s="8">
        <v>1423.33</v>
      </c>
      <c r="AJ5065" s="3">
        <f t="shared" si="753"/>
        <v>-6.980281297726508E-3</v>
      </c>
      <c r="AS5065" s="134" t="e">
        <f t="shared" ref="AS5065:AS5128" si="754">VLOOKUP(AK5065,$F$8:$H$14195,3,FALSE)</f>
        <v>#N/A</v>
      </c>
      <c r="AT5065" s="134" t="str">
        <f t="shared" si="747"/>
        <v>-</v>
      </c>
    </row>
    <row r="5066" spans="1:46" x14ac:dyDescent="0.2">
      <c r="A5066" s="4"/>
      <c r="B5066" s="4"/>
      <c r="C5066" s="69">
        <v>36496</v>
      </c>
      <c r="D5066" s="72">
        <v>6.2350000000000003</v>
      </c>
      <c r="E5066" s="72"/>
      <c r="F5066" s="57">
        <v>183170</v>
      </c>
      <c r="G5066" s="70" t="e">
        <f t="shared" ca="1" si="752"/>
        <v>#DIV/0!</v>
      </c>
      <c r="H5066" s="1" t="e">
        <f t="shared" ca="1" si="750"/>
        <v>#DIV/0!</v>
      </c>
      <c r="I5066" s="10"/>
      <c r="J5066" s="69">
        <v>42552</v>
      </c>
      <c r="K5066" s="72">
        <v>-7.0000000000000001E-3</v>
      </c>
      <c r="L5066" s="62"/>
      <c r="M5066" s="59"/>
      <c r="O5066" s="6">
        <v>39465</v>
      </c>
      <c r="P5066" s="182">
        <v>2083.2399999999998</v>
      </c>
      <c r="Q5066" s="3">
        <f t="shared" si="749"/>
        <v>-6.0395962582042327E-3</v>
      </c>
      <c r="R5066" s="2">
        <v>188649</v>
      </c>
      <c r="S5066" s="74" t="e">
        <f t="shared" ca="1" si="751"/>
        <v>#DIV/0!</v>
      </c>
      <c r="T5066" s="70" t="e">
        <f t="shared" ca="1" si="748"/>
        <v>#DIV/0!</v>
      </c>
      <c r="AA5066" s="58"/>
      <c r="AB5066" s="82"/>
      <c r="AH5066" s="6">
        <v>36501</v>
      </c>
      <c r="AI5066" s="8">
        <v>1409.17</v>
      </c>
      <c r="AJ5066" s="3">
        <f t="shared" si="753"/>
        <v>-9.9983180653930789E-3</v>
      </c>
      <c r="AS5066" s="134" t="e">
        <f t="shared" si="754"/>
        <v>#N/A</v>
      </c>
      <c r="AT5066" s="134" t="str">
        <f t="shared" ref="AT5066:AT5129" si="755">IFERROR(AR5066-AS5066,"-")</f>
        <v>-</v>
      </c>
    </row>
    <row r="5067" spans="1:46" x14ac:dyDescent="0.2">
      <c r="A5067" s="4"/>
      <c r="B5067" s="4"/>
      <c r="C5067" s="69">
        <v>36497</v>
      </c>
      <c r="D5067" s="72">
        <v>6.1630000000000003</v>
      </c>
      <c r="E5067" s="72"/>
      <c r="F5067" s="57">
        <v>183201</v>
      </c>
      <c r="G5067" s="70" t="e">
        <f t="shared" ca="1" si="752"/>
        <v>#DIV/0!</v>
      </c>
      <c r="H5067" s="1" t="e">
        <f t="shared" ca="1" si="750"/>
        <v>#DIV/0!</v>
      </c>
      <c r="I5067" s="10"/>
      <c r="J5067" s="69">
        <v>42555</v>
      </c>
      <c r="K5067" s="72">
        <v>-7.0000000000000001E-3</v>
      </c>
      <c r="L5067" s="62"/>
      <c r="M5067" s="59"/>
      <c r="O5067" s="6">
        <v>39469</v>
      </c>
      <c r="P5067" s="182">
        <v>2060.15</v>
      </c>
      <c r="Q5067" s="3">
        <f t="shared" si="749"/>
        <v>-1.114557839210234E-2</v>
      </c>
      <c r="R5067" s="2">
        <v>188680</v>
      </c>
      <c r="S5067" s="74" t="e">
        <f t="shared" ca="1" si="751"/>
        <v>#DIV/0!</v>
      </c>
      <c r="T5067" s="70" t="e">
        <f t="shared" ca="1" si="748"/>
        <v>#DIV/0!</v>
      </c>
      <c r="AA5067" s="58"/>
      <c r="AB5067" s="82"/>
      <c r="AH5067" s="6">
        <v>36502</v>
      </c>
      <c r="AI5067" s="8">
        <v>1403.88</v>
      </c>
      <c r="AJ5067" s="3">
        <f t="shared" si="753"/>
        <v>-3.7610467185398137E-3</v>
      </c>
      <c r="AS5067" s="134" t="e">
        <f t="shared" si="754"/>
        <v>#N/A</v>
      </c>
      <c r="AT5067" s="134" t="str">
        <f t="shared" si="755"/>
        <v>-</v>
      </c>
    </row>
    <row r="5068" spans="1:46" x14ac:dyDescent="0.2">
      <c r="A5068" s="4"/>
      <c r="B5068" s="4"/>
      <c r="C5068" s="69">
        <v>36500</v>
      </c>
      <c r="D5068" s="72">
        <v>6.141</v>
      </c>
      <c r="E5068" s="72"/>
      <c r="F5068" s="57">
        <v>183232</v>
      </c>
      <c r="G5068" s="70" t="e">
        <f t="shared" ca="1" si="752"/>
        <v>#DIV/0!</v>
      </c>
      <c r="H5068" s="1" t="e">
        <f t="shared" ca="1" si="750"/>
        <v>#DIV/0!</v>
      </c>
      <c r="I5068" s="10"/>
      <c r="J5068" s="69">
        <v>42556</v>
      </c>
      <c r="K5068" s="72">
        <v>-0.05</v>
      </c>
      <c r="L5068" s="62"/>
      <c r="M5068" s="59"/>
      <c r="O5068" s="6">
        <v>39470</v>
      </c>
      <c r="P5068" s="182">
        <v>2104.37</v>
      </c>
      <c r="Q5068" s="3">
        <f t="shared" si="749"/>
        <v>2.1237339243455042E-2</v>
      </c>
      <c r="R5068" s="2">
        <v>188711</v>
      </c>
      <c r="S5068" s="74" t="e">
        <f t="shared" ca="1" si="751"/>
        <v>#DIV/0!</v>
      </c>
      <c r="T5068" s="70" t="e">
        <f t="shared" ca="1" si="748"/>
        <v>#DIV/0!</v>
      </c>
      <c r="AA5068" s="58"/>
      <c r="AB5068" s="82"/>
      <c r="AH5068" s="6">
        <v>36503</v>
      </c>
      <c r="AI5068" s="8">
        <v>1408.11</v>
      </c>
      <c r="AJ5068" s="3">
        <f t="shared" si="753"/>
        <v>3.0085478188783417E-3</v>
      </c>
      <c r="AS5068" s="134" t="e">
        <f t="shared" si="754"/>
        <v>#N/A</v>
      </c>
      <c r="AT5068" s="134" t="str">
        <f t="shared" si="755"/>
        <v>-</v>
      </c>
    </row>
    <row r="5069" spans="1:46" x14ac:dyDescent="0.2">
      <c r="A5069" s="4"/>
      <c r="B5069" s="4"/>
      <c r="C5069" s="69">
        <v>36501</v>
      </c>
      <c r="D5069" s="72">
        <v>6.1020000000000003</v>
      </c>
      <c r="E5069" s="72"/>
      <c r="F5069" s="57">
        <v>183262</v>
      </c>
      <c r="G5069" s="70" t="e">
        <f t="shared" ca="1" si="752"/>
        <v>#DIV/0!</v>
      </c>
      <c r="H5069" s="1" t="e">
        <f t="shared" ca="1" si="750"/>
        <v>#DIV/0!</v>
      </c>
      <c r="I5069" s="10"/>
      <c r="J5069" s="69">
        <v>42557</v>
      </c>
      <c r="K5069" s="72">
        <v>-0.09</v>
      </c>
      <c r="L5069" s="62"/>
      <c r="M5069" s="59"/>
      <c r="O5069" s="6">
        <v>39471</v>
      </c>
      <c r="P5069" s="182">
        <v>2125.61</v>
      </c>
      <c r="Q5069" s="3">
        <f t="shared" si="749"/>
        <v>1.0042685078405571E-2</v>
      </c>
      <c r="R5069" s="2">
        <v>188741</v>
      </c>
      <c r="S5069" s="74" t="e">
        <f t="shared" ca="1" si="751"/>
        <v>#DIV/0!</v>
      </c>
      <c r="T5069" s="70" t="e">
        <f t="shared" ca="1" si="748"/>
        <v>#DIV/0!</v>
      </c>
      <c r="AA5069" s="58"/>
      <c r="AB5069" s="82"/>
      <c r="AH5069" s="6">
        <v>36504</v>
      </c>
      <c r="AI5069" s="8">
        <v>1417.04</v>
      </c>
      <c r="AJ5069" s="3">
        <f t="shared" si="753"/>
        <v>6.3218092779526499E-3</v>
      </c>
      <c r="AS5069" s="134" t="e">
        <f t="shared" si="754"/>
        <v>#N/A</v>
      </c>
      <c r="AT5069" s="134" t="str">
        <f t="shared" si="755"/>
        <v>-</v>
      </c>
    </row>
    <row r="5070" spans="1:46" x14ac:dyDescent="0.2">
      <c r="A5070" s="4"/>
      <c r="B5070" s="4"/>
      <c r="C5070" s="69">
        <v>36502</v>
      </c>
      <c r="D5070" s="72">
        <v>6.1370000000000005</v>
      </c>
      <c r="E5070" s="72"/>
      <c r="F5070" s="57">
        <v>183293</v>
      </c>
      <c r="G5070" s="70" t="e">
        <f t="shared" ca="1" si="752"/>
        <v>#DIV/0!</v>
      </c>
      <c r="H5070" s="1" t="e">
        <f t="shared" ca="1" si="750"/>
        <v>#DIV/0!</v>
      </c>
      <c r="I5070" s="10"/>
      <c r="J5070" s="69">
        <v>42558</v>
      </c>
      <c r="K5070" s="72">
        <v>-6.4000000000000001E-2</v>
      </c>
      <c r="L5070" s="62"/>
      <c r="M5070" s="59"/>
      <c r="O5070" s="6">
        <v>39472</v>
      </c>
      <c r="P5070" s="182">
        <v>2091.88</v>
      </c>
      <c r="Q5070" s="3">
        <f t="shared" si="749"/>
        <v>-1.5995636825631914E-2</v>
      </c>
      <c r="R5070" s="2">
        <v>188772</v>
      </c>
      <c r="S5070" s="74" t="e">
        <f t="shared" ca="1" si="751"/>
        <v>#DIV/0!</v>
      </c>
      <c r="T5070" s="70" t="e">
        <f t="shared" ca="1" si="748"/>
        <v>#DIV/0!</v>
      </c>
      <c r="AA5070" s="58"/>
      <c r="AB5070" s="82"/>
      <c r="AH5070" s="6">
        <v>36507</v>
      </c>
      <c r="AI5070" s="8">
        <v>1415.22</v>
      </c>
      <c r="AJ5070" s="3">
        <f t="shared" si="753"/>
        <v>-1.2851929205022533E-3</v>
      </c>
      <c r="AS5070" s="134" t="e">
        <f t="shared" si="754"/>
        <v>#N/A</v>
      </c>
      <c r="AT5070" s="134" t="str">
        <f t="shared" si="755"/>
        <v>-</v>
      </c>
    </row>
    <row r="5071" spans="1:46" x14ac:dyDescent="0.2">
      <c r="A5071" s="4"/>
      <c r="B5071" s="4"/>
      <c r="C5071" s="69">
        <v>36503</v>
      </c>
      <c r="D5071" s="72">
        <v>6.1280000000000001</v>
      </c>
      <c r="E5071" s="72"/>
      <c r="F5071" s="57">
        <v>183323</v>
      </c>
      <c r="G5071" s="70" t="e">
        <f t="shared" ca="1" si="752"/>
        <v>#DIV/0!</v>
      </c>
      <c r="H5071" s="1" t="e">
        <f t="shared" ca="1" si="750"/>
        <v>#DIV/0!</v>
      </c>
      <c r="I5071" s="10"/>
      <c r="J5071" s="69">
        <v>42559</v>
      </c>
      <c r="K5071" s="72">
        <v>-8.5999999999999993E-2</v>
      </c>
      <c r="L5071" s="62"/>
      <c r="M5071" s="59"/>
      <c r="O5071" s="6">
        <v>39475</v>
      </c>
      <c r="P5071" s="182">
        <v>2128.64</v>
      </c>
      <c r="Q5071" s="3">
        <f t="shared" si="749"/>
        <v>1.7420094961539595E-2</v>
      </c>
      <c r="R5071" s="2">
        <v>188802</v>
      </c>
      <c r="S5071" s="74" t="e">
        <f t="shared" ca="1" si="751"/>
        <v>#DIV/0!</v>
      </c>
      <c r="T5071" s="70" t="e">
        <f t="shared" ca="1" si="748"/>
        <v>#DIV/0!</v>
      </c>
      <c r="AA5071" s="58"/>
      <c r="AB5071" s="82"/>
      <c r="AH5071" s="6">
        <v>36508</v>
      </c>
      <c r="AI5071" s="8">
        <v>1403.17</v>
      </c>
      <c r="AJ5071" s="3">
        <f t="shared" si="753"/>
        <v>-8.5510333380043324E-3</v>
      </c>
      <c r="AS5071" s="134" t="e">
        <f t="shared" si="754"/>
        <v>#N/A</v>
      </c>
      <c r="AT5071" s="134" t="str">
        <f t="shared" si="755"/>
        <v>-</v>
      </c>
    </row>
    <row r="5072" spans="1:46" x14ac:dyDescent="0.2">
      <c r="A5072" s="4"/>
      <c r="B5072" s="4"/>
      <c r="C5072" s="69">
        <v>36504</v>
      </c>
      <c r="D5072" s="72">
        <v>6.0739999999999998</v>
      </c>
      <c r="E5072" s="72"/>
      <c r="F5072" s="57">
        <v>183354</v>
      </c>
      <c r="G5072" s="70" t="e">
        <f t="shared" ca="1" si="752"/>
        <v>#DIV/0!</v>
      </c>
      <c r="H5072" s="1" t="e">
        <f t="shared" ca="1" si="750"/>
        <v>#DIV/0!</v>
      </c>
      <c r="I5072" s="10"/>
      <c r="J5072" s="69">
        <v>42562</v>
      </c>
      <c r="K5072" s="72">
        <v>-1.7000000000000001E-2</v>
      </c>
      <c r="L5072" s="62"/>
      <c r="M5072" s="59"/>
      <c r="O5072" s="6">
        <v>39476</v>
      </c>
      <c r="P5072" s="182">
        <v>2141.85</v>
      </c>
      <c r="Q5072" s="3">
        <f t="shared" si="749"/>
        <v>6.1866634199604364E-3</v>
      </c>
      <c r="R5072" s="2">
        <v>188833</v>
      </c>
      <c r="S5072" s="74" t="e">
        <f t="shared" ca="1" si="751"/>
        <v>#DIV/0!</v>
      </c>
      <c r="T5072" s="70" t="e">
        <f t="shared" ca="1" si="748"/>
        <v>#DIV/0!</v>
      </c>
      <c r="AA5072" s="58"/>
      <c r="AB5072" s="82"/>
      <c r="AH5072" s="6">
        <v>36509</v>
      </c>
      <c r="AI5072" s="8">
        <v>1413.32</v>
      </c>
      <c r="AJ5072" s="3">
        <f t="shared" si="753"/>
        <v>7.2075838652946077E-3</v>
      </c>
      <c r="AS5072" s="134" t="e">
        <f t="shared" si="754"/>
        <v>#N/A</v>
      </c>
      <c r="AT5072" s="134" t="str">
        <f t="shared" si="755"/>
        <v>-</v>
      </c>
    </row>
    <row r="5073" spans="1:46" x14ac:dyDescent="0.2">
      <c r="A5073" s="4"/>
      <c r="B5073" s="4"/>
      <c r="C5073" s="69">
        <v>36507</v>
      </c>
      <c r="D5073" s="72">
        <v>6.1020000000000003</v>
      </c>
      <c r="E5073" s="72"/>
      <c r="F5073" s="57">
        <v>183385</v>
      </c>
      <c r="G5073" s="70" t="e">
        <f t="shared" ca="1" si="752"/>
        <v>#DIV/0!</v>
      </c>
      <c r="H5073" s="1" t="e">
        <f t="shared" ca="1" si="750"/>
        <v>#DIV/0!</v>
      </c>
      <c r="I5073" s="10"/>
      <c r="J5073" s="69">
        <v>42563</v>
      </c>
      <c r="K5073" s="72">
        <v>2.7E-2</v>
      </c>
      <c r="L5073" s="62"/>
      <c r="M5073" s="59"/>
      <c r="O5073" s="6">
        <v>39477</v>
      </c>
      <c r="P5073" s="182">
        <v>2131.79</v>
      </c>
      <c r="Q5073" s="3">
        <f t="shared" si="749"/>
        <v>-4.707939171943642E-3</v>
      </c>
      <c r="R5073" s="2">
        <v>188864</v>
      </c>
      <c r="S5073" s="74" t="e">
        <f t="shared" ca="1" si="751"/>
        <v>#DIV/0!</v>
      </c>
      <c r="T5073" s="70" t="e">
        <f t="shared" ca="1" si="748"/>
        <v>#DIV/0!</v>
      </c>
      <c r="AA5073" s="58"/>
      <c r="AB5073" s="82"/>
      <c r="AH5073" s="6">
        <v>36510</v>
      </c>
      <c r="AI5073" s="8">
        <v>1418.78</v>
      </c>
      <c r="AJ5073" s="3">
        <f t="shared" si="753"/>
        <v>3.8558008294723662E-3</v>
      </c>
      <c r="AS5073" s="134" t="e">
        <f t="shared" si="754"/>
        <v>#N/A</v>
      </c>
      <c r="AT5073" s="134" t="str">
        <f t="shared" si="755"/>
        <v>-</v>
      </c>
    </row>
    <row r="5074" spans="1:46" x14ac:dyDescent="0.2">
      <c r="A5074" s="4"/>
      <c r="B5074" s="4"/>
      <c r="C5074" s="69">
        <v>36508</v>
      </c>
      <c r="D5074" s="72">
        <v>6.218</v>
      </c>
      <c r="E5074" s="72"/>
      <c r="F5074" s="57">
        <v>183413</v>
      </c>
      <c r="G5074" s="70" t="e">
        <f t="shared" ca="1" si="752"/>
        <v>#DIV/0!</v>
      </c>
      <c r="H5074" s="1" t="e">
        <f t="shared" ca="1" si="750"/>
        <v>#DIV/0!</v>
      </c>
      <c r="I5074" s="10"/>
      <c r="J5074" s="69">
        <v>42564</v>
      </c>
      <c r="K5074" s="72">
        <v>7.0000000000000001E-3</v>
      </c>
      <c r="L5074" s="62"/>
      <c r="M5074" s="59"/>
      <c r="O5074" s="6">
        <v>39478</v>
      </c>
      <c r="P5074" s="182">
        <v>2167.9</v>
      </c>
      <c r="Q5074" s="3">
        <f t="shared" si="749"/>
        <v>1.6796954662000149E-2</v>
      </c>
      <c r="R5074" s="2">
        <v>188892</v>
      </c>
      <c r="S5074" s="74" t="e">
        <f t="shared" ca="1" si="751"/>
        <v>#DIV/0!</v>
      </c>
      <c r="T5074" s="70" t="e">
        <f t="shared" ca="1" si="748"/>
        <v>#DIV/0!</v>
      </c>
      <c r="AA5074" s="58"/>
      <c r="AB5074" s="82"/>
      <c r="AH5074" s="6">
        <v>36511</v>
      </c>
      <c r="AI5074" s="8">
        <v>1421.03</v>
      </c>
      <c r="AJ5074" s="3">
        <f t="shared" si="753"/>
        <v>1.5846133866789145E-3</v>
      </c>
      <c r="AS5074" s="134" t="e">
        <f t="shared" si="754"/>
        <v>#N/A</v>
      </c>
      <c r="AT5074" s="134" t="str">
        <f t="shared" si="755"/>
        <v>-</v>
      </c>
    </row>
    <row r="5075" spans="1:46" x14ac:dyDescent="0.2">
      <c r="A5075" s="4"/>
      <c r="B5075" s="4"/>
      <c r="C5075" s="69">
        <v>36509</v>
      </c>
      <c r="D5075" s="72">
        <v>6.2379999999999995</v>
      </c>
      <c r="E5075" s="72"/>
      <c r="F5075" s="57">
        <v>183444</v>
      </c>
      <c r="G5075" s="70" t="e">
        <f t="shared" ca="1" si="752"/>
        <v>#DIV/0!</v>
      </c>
      <c r="H5075" s="1" t="e">
        <f t="shared" ca="1" si="750"/>
        <v>#DIV/0!</v>
      </c>
      <c r="I5075" s="10"/>
      <c r="J5075" s="69">
        <v>42565</v>
      </c>
      <c r="K5075" s="72">
        <v>5.6000000000000001E-2</v>
      </c>
      <c r="L5075" s="62"/>
      <c r="M5075" s="59"/>
      <c r="O5075" s="6">
        <v>39479</v>
      </c>
      <c r="P5075" s="182">
        <v>2194.4299999999998</v>
      </c>
      <c r="Q5075" s="3">
        <f t="shared" si="749"/>
        <v>1.2163374658433652E-2</v>
      </c>
      <c r="R5075" s="2">
        <v>188923</v>
      </c>
      <c r="S5075" s="74" t="e">
        <f t="shared" ca="1" si="751"/>
        <v>#DIV/0!</v>
      </c>
      <c r="T5075" s="70" t="e">
        <f t="shared" ca="1" si="748"/>
        <v>#DIV/0!</v>
      </c>
      <c r="AA5075" s="58"/>
      <c r="AB5075" s="82"/>
      <c r="AH5075" s="6">
        <v>36514</v>
      </c>
      <c r="AI5075" s="8">
        <v>1418.09</v>
      </c>
      <c r="AJ5075" s="3">
        <f t="shared" si="753"/>
        <v>-2.0710650137233137E-3</v>
      </c>
      <c r="AS5075" s="134" t="e">
        <f t="shared" si="754"/>
        <v>#N/A</v>
      </c>
      <c r="AT5075" s="134" t="str">
        <f t="shared" si="755"/>
        <v>-</v>
      </c>
    </row>
    <row r="5076" spans="1:46" x14ac:dyDescent="0.2">
      <c r="A5076" s="4"/>
      <c r="B5076" s="4"/>
      <c r="C5076" s="69">
        <v>36510</v>
      </c>
      <c r="D5076" s="72">
        <v>6.3070000000000004</v>
      </c>
      <c r="E5076" s="72"/>
      <c r="F5076" s="57">
        <v>183474</v>
      </c>
      <c r="G5076" s="70" t="e">
        <f t="shared" ca="1" si="752"/>
        <v>#DIV/0!</v>
      </c>
      <c r="H5076" s="1" t="e">
        <f t="shared" ca="1" si="750"/>
        <v>#DIV/0!</v>
      </c>
      <c r="I5076" s="10"/>
      <c r="J5076" s="69">
        <v>42566</v>
      </c>
      <c r="K5076" s="72">
        <v>5.5E-2</v>
      </c>
      <c r="L5076" s="62"/>
      <c r="M5076" s="59"/>
      <c r="O5076" s="6">
        <v>39482</v>
      </c>
      <c r="P5076" s="182">
        <v>2171.5100000000002</v>
      </c>
      <c r="Q5076" s="3">
        <f t="shared" si="749"/>
        <v>-1.0499553616957041E-2</v>
      </c>
      <c r="R5076" s="2">
        <v>188953</v>
      </c>
      <c r="S5076" s="74" t="e">
        <f t="shared" ca="1" si="751"/>
        <v>#DIV/0!</v>
      </c>
      <c r="T5076" s="70" t="e">
        <f t="shared" ca="1" si="748"/>
        <v>#DIV/0!</v>
      </c>
      <c r="AA5076" s="58"/>
      <c r="AB5076" s="82"/>
      <c r="AH5076" s="6">
        <v>36515</v>
      </c>
      <c r="AI5076" s="8">
        <v>1433.43</v>
      </c>
      <c r="AJ5076" s="3">
        <f t="shared" si="753"/>
        <v>1.0759277846351788E-2</v>
      </c>
      <c r="AS5076" s="134" t="e">
        <f t="shared" si="754"/>
        <v>#N/A</v>
      </c>
      <c r="AT5076" s="134" t="str">
        <f t="shared" si="755"/>
        <v>-</v>
      </c>
    </row>
    <row r="5077" spans="1:46" x14ac:dyDescent="0.2">
      <c r="A5077" s="4"/>
      <c r="B5077" s="4"/>
      <c r="C5077" s="69">
        <v>36511</v>
      </c>
      <c r="D5077" s="72">
        <v>6.2850000000000001</v>
      </c>
      <c r="E5077" s="72"/>
      <c r="F5077" s="57">
        <v>183505</v>
      </c>
      <c r="G5077" s="70" t="e">
        <f t="shared" ca="1" si="752"/>
        <v>#DIV/0!</v>
      </c>
      <c r="H5077" s="1" t="e">
        <f t="shared" ca="1" si="750"/>
        <v>#DIV/0!</v>
      </c>
      <c r="I5077" s="10"/>
      <c r="J5077" s="69">
        <v>42569</v>
      </c>
      <c r="K5077" s="72">
        <v>0.08</v>
      </c>
      <c r="L5077" s="62"/>
      <c r="M5077" s="59"/>
      <c r="O5077" s="6">
        <v>39483</v>
      </c>
      <c r="P5077" s="182">
        <v>2102.23</v>
      </c>
      <c r="Q5077" s="3">
        <f t="shared" si="749"/>
        <v>-3.2424092024557906E-2</v>
      </c>
      <c r="R5077" s="2">
        <v>188984</v>
      </c>
      <c r="S5077" s="74" t="e">
        <f t="shared" ca="1" si="751"/>
        <v>#DIV/0!</v>
      </c>
      <c r="T5077" s="70" t="e">
        <f t="shared" ca="1" si="748"/>
        <v>#DIV/0!</v>
      </c>
      <c r="AA5077" s="58"/>
      <c r="AB5077" s="82"/>
      <c r="AH5077" s="6">
        <v>36516</v>
      </c>
      <c r="AI5077" s="8">
        <v>1436.13</v>
      </c>
      <c r="AJ5077" s="3">
        <f t="shared" si="753"/>
        <v>1.8818221586460785E-3</v>
      </c>
      <c r="AS5077" s="134" t="e">
        <f t="shared" si="754"/>
        <v>#N/A</v>
      </c>
      <c r="AT5077" s="134" t="str">
        <f t="shared" si="755"/>
        <v>-</v>
      </c>
    </row>
    <row r="5078" spans="1:46" x14ac:dyDescent="0.2">
      <c r="A5078" s="4"/>
      <c r="B5078" s="4"/>
      <c r="C5078" s="69">
        <v>36514</v>
      </c>
      <c r="D5078" s="72">
        <v>6.3559999999999999</v>
      </c>
      <c r="E5078" s="72"/>
      <c r="F5078" s="57">
        <v>183535</v>
      </c>
      <c r="G5078" s="70" t="e">
        <f t="shared" ca="1" si="752"/>
        <v>#DIV/0!</v>
      </c>
      <c r="H5078" s="1" t="e">
        <f t="shared" ca="1" si="750"/>
        <v>#DIV/0!</v>
      </c>
      <c r="I5078" s="10"/>
      <c r="J5078" s="69">
        <v>42570</v>
      </c>
      <c r="K5078" s="72">
        <v>7.6999999999999999E-2</v>
      </c>
      <c r="L5078" s="62"/>
      <c r="M5078" s="59"/>
      <c r="O5078" s="6">
        <v>39484</v>
      </c>
      <c r="P5078" s="182">
        <v>2087.0500000000002</v>
      </c>
      <c r="Q5078" s="3">
        <f t="shared" si="749"/>
        <v>-7.2471004269608905E-3</v>
      </c>
      <c r="R5078" s="2">
        <v>189014</v>
      </c>
      <c r="S5078" s="74" t="e">
        <f t="shared" ca="1" si="751"/>
        <v>#DIV/0!</v>
      </c>
      <c r="T5078" s="70" t="e">
        <f t="shared" ca="1" si="748"/>
        <v>#DIV/0!</v>
      </c>
      <c r="AA5078" s="58"/>
      <c r="AB5078" s="82"/>
      <c r="AH5078" s="6">
        <v>36517</v>
      </c>
      <c r="AI5078" s="8">
        <v>1458.34</v>
      </c>
      <c r="AJ5078" s="3">
        <f t="shared" si="753"/>
        <v>1.5346806783172098E-2</v>
      </c>
      <c r="AS5078" s="134" t="e">
        <f t="shared" si="754"/>
        <v>#N/A</v>
      </c>
      <c r="AT5078" s="134" t="str">
        <f t="shared" si="755"/>
        <v>-</v>
      </c>
    </row>
    <row r="5079" spans="1:46" x14ac:dyDescent="0.2">
      <c r="A5079" s="4"/>
      <c r="B5079" s="4"/>
      <c r="C5079" s="69">
        <v>36515</v>
      </c>
      <c r="D5079" s="72">
        <v>6.3780000000000001</v>
      </c>
      <c r="E5079" s="72"/>
      <c r="F5079" s="57">
        <v>183566</v>
      </c>
      <c r="G5079" s="70" t="e">
        <f t="shared" ca="1" si="752"/>
        <v>#DIV/0!</v>
      </c>
      <c r="H5079" s="1" t="e">
        <f t="shared" ca="1" si="750"/>
        <v>#DIV/0!</v>
      </c>
      <c r="I5079" s="10"/>
      <c r="J5079" s="69">
        <v>42571</v>
      </c>
      <c r="K5079" s="72">
        <v>0.1</v>
      </c>
      <c r="L5079" s="62"/>
      <c r="M5079" s="59"/>
      <c r="O5079" s="6">
        <v>39485</v>
      </c>
      <c r="P5079" s="182">
        <v>2104.02</v>
      </c>
      <c r="Q5079" s="3">
        <f t="shared" si="749"/>
        <v>8.098214891415342E-3</v>
      </c>
      <c r="R5079" s="2">
        <v>189045</v>
      </c>
      <c r="S5079" s="74" t="e">
        <f t="shared" ca="1" si="751"/>
        <v>#DIV/0!</v>
      </c>
      <c r="T5079" s="70" t="e">
        <f t="shared" ca="1" si="748"/>
        <v>#DIV/0!</v>
      </c>
      <c r="AA5079" s="58"/>
      <c r="AB5079" s="82"/>
      <c r="AH5079" s="6">
        <v>36521</v>
      </c>
      <c r="AI5079" s="8">
        <v>1457.1</v>
      </c>
      <c r="AJ5079" s="3">
        <f t="shared" si="753"/>
        <v>-8.506435219187723E-4</v>
      </c>
      <c r="AS5079" s="134" t="e">
        <f t="shared" si="754"/>
        <v>#N/A</v>
      </c>
      <c r="AT5079" s="134" t="str">
        <f t="shared" si="755"/>
        <v>-</v>
      </c>
    </row>
    <row r="5080" spans="1:46" x14ac:dyDescent="0.2">
      <c r="A5080" s="4"/>
      <c r="B5080" s="4"/>
      <c r="C5080" s="69">
        <v>36516</v>
      </c>
      <c r="D5080" s="72">
        <v>6.3739999999999997</v>
      </c>
      <c r="E5080" s="72"/>
      <c r="F5080" s="57">
        <v>183597</v>
      </c>
      <c r="G5080" s="70" t="e">
        <f t="shared" ca="1" si="752"/>
        <v>#DIV/0!</v>
      </c>
      <c r="H5080" s="1" t="e">
        <f t="shared" ca="1" si="750"/>
        <v>#DIV/0!</v>
      </c>
      <c r="I5080" s="10"/>
      <c r="J5080" s="69">
        <v>42572</v>
      </c>
      <c r="K5080" s="72">
        <v>9.7000000000000003E-2</v>
      </c>
      <c r="L5080" s="62"/>
      <c r="M5080" s="59"/>
      <c r="O5080" s="6">
        <v>39486</v>
      </c>
      <c r="P5080" s="182">
        <v>2095.21</v>
      </c>
      <c r="Q5080" s="3">
        <f t="shared" si="749"/>
        <v>-4.1960135196801333E-3</v>
      </c>
      <c r="R5080" s="2">
        <v>189076</v>
      </c>
      <c r="S5080" s="74" t="e">
        <f t="shared" ca="1" si="751"/>
        <v>#DIV/0!</v>
      </c>
      <c r="T5080" s="70" t="e">
        <f t="shared" ca="1" si="748"/>
        <v>#DIV/0!</v>
      </c>
      <c r="AA5080" s="58"/>
      <c r="AB5080" s="82"/>
      <c r="AH5080" s="6">
        <v>36522</v>
      </c>
      <c r="AI5080" s="8">
        <v>1457.66</v>
      </c>
      <c r="AJ5080" s="3">
        <f t="shared" si="753"/>
        <v>3.8425119522060358E-4</v>
      </c>
      <c r="AS5080" s="134" t="e">
        <f t="shared" si="754"/>
        <v>#N/A</v>
      </c>
      <c r="AT5080" s="134" t="str">
        <f t="shared" si="755"/>
        <v>-</v>
      </c>
    </row>
    <row r="5081" spans="1:46" x14ac:dyDescent="0.2">
      <c r="A5081" s="4"/>
      <c r="B5081" s="4"/>
      <c r="C5081" s="69">
        <v>36517</v>
      </c>
      <c r="D5081" s="72">
        <v>6.4169999999999998</v>
      </c>
      <c r="E5081" s="72"/>
      <c r="F5081" s="57">
        <v>183627</v>
      </c>
      <c r="G5081" s="70" t="e">
        <f t="shared" ca="1" si="752"/>
        <v>#DIV/0!</v>
      </c>
      <c r="H5081" s="1" t="e">
        <f t="shared" ca="1" si="750"/>
        <v>#DIV/0!</v>
      </c>
      <c r="I5081" s="10"/>
      <c r="J5081" s="69">
        <v>42573</v>
      </c>
      <c r="K5081" s="72">
        <v>5.6000000000000001E-2</v>
      </c>
      <c r="L5081" s="62"/>
      <c r="M5081" s="59"/>
      <c r="O5081" s="6">
        <v>39489</v>
      </c>
      <c r="P5081" s="182">
        <v>2107.65</v>
      </c>
      <c r="Q5081" s="3">
        <f t="shared" si="749"/>
        <v>5.9197957242954746E-3</v>
      </c>
      <c r="R5081" s="2">
        <v>189106</v>
      </c>
      <c r="S5081" s="74" t="e">
        <f t="shared" ca="1" si="751"/>
        <v>#DIV/0!</v>
      </c>
      <c r="T5081" s="70" t="e">
        <f t="shared" ca="1" si="748"/>
        <v>#DIV/0!</v>
      </c>
      <c r="AA5081" s="58"/>
      <c r="AB5081" s="82"/>
      <c r="AH5081" s="6">
        <v>36523</v>
      </c>
      <c r="AI5081" s="8">
        <v>1463.46</v>
      </c>
      <c r="AJ5081" s="3">
        <f t="shared" si="753"/>
        <v>3.9710848044105388E-3</v>
      </c>
      <c r="AS5081" s="134" t="e">
        <f t="shared" si="754"/>
        <v>#N/A</v>
      </c>
      <c r="AT5081" s="134" t="str">
        <f t="shared" si="755"/>
        <v>-</v>
      </c>
    </row>
    <row r="5082" spans="1:46" x14ac:dyDescent="0.2">
      <c r="A5082" s="4"/>
      <c r="B5082" s="4"/>
      <c r="C5082" s="69">
        <v>36518</v>
      </c>
      <c r="D5082" s="72">
        <v>6.41</v>
      </c>
      <c r="E5082" s="72"/>
      <c r="F5082" s="57">
        <v>183658</v>
      </c>
      <c r="G5082" s="70" t="e">
        <f t="shared" ca="1" si="752"/>
        <v>#DIV/0!</v>
      </c>
      <c r="H5082" s="1" t="e">
        <f t="shared" ca="1" si="750"/>
        <v>#DIV/0!</v>
      </c>
      <c r="I5082" s="10"/>
      <c r="J5082" s="69">
        <v>42576</v>
      </c>
      <c r="K5082" s="72">
        <v>8.3000000000000004E-2</v>
      </c>
      <c r="L5082" s="62"/>
      <c r="M5082" s="59"/>
      <c r="O5082" s="6">
        <v>39490</v>
      </c>
      <c r="P5082" s="182">
        <v>2123.06</v>
      </c>
      <c r="Q5082" s="3">
        <f t="shared" si="749"/>
        <v>7.2848614769842387E-3</v>
      </c>
      <c r="R5082" s="2">
        <v>189137</v>
      </c>
      <c r="S5082" s="74" t="e">
        <f t="shared" ca="1" si="751"/>
        <v>#DIV/0!</v>
      </c>
      <c r="T5082" s="70" t="e">
        <f t="shared" ca="1" si="748"/>
        <v>#DIV/0!</v>
      </c>
      <c r="AA5082" s="58"/>
      <c r="AB5082" s="82"/>
      <c r="AH5082" s="6">
        <v>36524</v>
      </c>
      <c r="AI5082" s="8">
        <v>1464.47</v>
      </c>
      <c r="AJ5082" s="3">
        <f t="shared" si="753"/>
        <v>6.8990723143041695E-4</v>
      </c>
      <c r="AS5082" s="134" t="e">
        <f t="shared" si="754"/>
        <v>#N/A</v>
      </c>
      <c r="AT5082" s="134" t="str">
        <f t="shared" si="755"/>
        <v>-</v>
      </c>
    </row>
    <row r="5083" spans="1:46" x14ac:dyDescent="0.2">
      <c r="A5083" s="4"/>
      <c r="B5083" s="4"/>
      <c r="C5083" s="69">
        <v>36521</v>
      </c>
      <c r="D5083" s="72">
        <v>6.4030000000000005</v>
      </c>
      <c r="E5083" s="72"/>
      <c r="F5083" s="57">
        <v>183688</v>
      </c>
      <c r="G5083" s="70" t="e">
        <f t="shared" ca="1" si="752"/>
        <v>#DIV/0!</v>
      </c>
      <c r="H5083" s="1" t="e">
        <f t="shared" ca="1" si="750"/>
        <v>#DIV/0!</v>
      </c>
      <c r="I5083" s="10"/>
      <c r="J5083" s="69">
        <v>42577</v>
      </c>
      <c r="K5083" s="72">
        <v>6.7000000000000004E-2</v>
      </c>
      <c r="L5083" s="62"/>
      <c r="M5083" s="59"/>
      <c r="O5083" s="6">
        <v>39491</v>
      </c>
      <c r="P5083" s="182">
        <v>2152.7600000000002</v>
      </c>
      <c r="Q5083" s="3">
        <f t="shared" si="749"/>
        <v>1.3892295589271205E-2</v>
      </c>
      <c r="R5083" s="2">
        <v>189167</v>
      </c>
      <c r="S5083" s="74" t="e">
        <f t="shared" ca="1" si="751"/>
        <v>#DIV/0!</v>
      </c>
      <c r="T5083" s="70" t="e">
        <f t="shared" ca="1" si="748"/>
        <v>#DIV/0!</v>
      </c>
      <c r="AA5083" s="58"/>
      <c r="AB5083" s="82"/>
      <c r="AH5083" s="6">
        <v>36525</v>
      </c>
      <c r="AI5083" s="8">
        <v>1469.25</v>
      </c>
      <c r="AJ5083" s="3">
        <f t="shared" si="753"/>
        <v>3.2586642418894855E-3</v>
      </c>
      <c r="AS5083" s="134" t="e">
        <f t="shared" si="754"/>
        <v>#N/A</v>
      </c>
      <c r="AT5083" s="134" t="str">
        <f t="shared" si="755"/>
        <v>-</v>
      </c>
    </row>
    <row r="5084" spans="1:46" x14ac:dyDescent="0.2">
      <c r="A5084" s="4"/>
      <c r="B5084" s="4"/>
      <c r="C5084" s="69">
        <v>36522</v>
      </c>
      <c r="D5084" s="72">
        <v>6.415</v>
      </c>
      <c r="E5084" s="72"/>
      <c r="F5084" s="57">
        <v>183719</v>
      </c>
      <c r="G5084" s="70" t="e">
        <f t="shared" ca="1" si="752"/>
        <v>#DIV/0!</v>
      </c>
      <c r="H5084" s="1" t="e">
        <f t="shared" ca="1" si="750"/>
        <v>#DIV/0!</v>
      </c>
      <c r="I5084" s="10"/>
      <c r="J5084" s="69">
        <v>42578</v>
      </c>
      <c r="K5084" s="72">
        <v>0.01</v>
      </c>
      <c r="L5084" s="62"/>
      <c r="M5084" s="59"/>
      <c r="O5084" s="6">
        <v>39492</v>
      </c>
      <c r="P5084" s="182">
        <v>2123.94</v>
      </c>
      <c r="Q5084" s="3">
        <f t="shared" si="749"/>
        <v>-1.3477885411454293E-2</v>
      </c>
      <c r="R5084" s="2">
        <v>189198</v>
      </c>
      <c r="S5084" s="74" t="e">
        <f t="shared" ca="1" si="751"/>
        <v>#DIV/0!</v>
      </c>
      <c r="T5084" s="70" t="e">
        <f t="shared" ref="T5084:T5147" ca="1" si="756">LN(S5084/S5083)</f>
        <v>#DIV/0!</v>
      </c>
      <c r="AA5084" s="58"/>
      <c r="AB5084" s="82"/>
      <c r="AH5084" s="6">
        <v>36528</v>
      </c>
      <c r="AI5084" s="8">
        <v>1455.22</v>
      </c>
      <c r="AJ5084" s="3">
        <f t="shared" si="753"/>
        <v>-9.5949745680095865E-3</v>
      </c>
      <c r="AS5084" s="134" t="e">
        <f t="shared" si="754"/>
        <v>#N/A</v>
      </c>
      <c r="AT5084" s="134" t="str">
        <f t="shared" si="755"/>
        <v>-</v>
      </c>
    </row>
    <row r="5085" spans="1:46" x14ac:dyDescent="0.2">
      <c r="A5085" s="4"/>
      <c r="B5085" s="4"/>
      <c r="C5085" s="69">
        <v>36523</v>
      </c>
      <c r="D5085" s="72">
        <v>6.3860000000000001</v>
      </c>
      <c r="E5085" s="72"/>
      <c r="F5085" s="57">
        <v>183750</v>
      </c>
      <c r="G5085" s="70" t="e">
        <f t="shared" ca="1" si="752"/>
        <v>#DIV/0!</v>
      </c>
      <c r="H5085" s="1" t="e">
        <f t="shared" ca="1" si="750"/>
        <v>#DIV/0!</v>
      </c>
      <c r="I5085" s="10"/>
      <c r="J5085" s="69">
        <v>42579</v>
      </c>
      <c r="K5085" s="72">
        <v>-8.9999999999999993E-3</v>
      </c>
      <c r="L5085" s="62"/>
      <c r="M5085" s="59"/>
      <c r="O5085" s="6">
        <v>39493</v>
      </c>
      <c r="P5085" s="182">
        <v>2125.85</v>
      </c>
      <c r="Q5085" s="3">
        <f t="shared" si="749"/>
        <v>8.9886800458413867E-4</v>
      </c>
      <c r="R5085" s="2">
        <v>189229</v>
      </c>
      <c r="S5085" s="74" t="e">
        <f t="shared" ca="1" si="751"/>
        <v>#DIV/0!</v>
      </c>
      <c r="T5085" s="70" t="e">
        <f t="shared" ca="1" si="756"/>
        <v>#DIV/0!</v>
      </c>
      <c r="AA5085" s="58"/>
      <c r="AB5085" s="82"/>
      <c r="AH5085" s="6">
        <v>36529</v>
      </c>
      <c r="AI5085" s="8">
        <v>1399.42</v>
      </c>
      <c r="AJ5085" s="3">
        <f t="shared" si="753"/>
        <v>-3.9099226875721496E-2</v>
      </c>
      <c r="AS5085" s="134" t="e">
        <f t="shared" si="754"/>
        <v>#N/A</v>
      </c>
      <c r="AT5085" s="134" t="str">
        <f t="shared" si="755"/>
        <v>-</v>
      </c>
    </row>
    <row r="5086" spans="1:46" x14ac:dyDescent="0.2">
      <c r="A5086" s="4"/>
      <c r="B5086" s="4"/>
      <c r="C5086" s="69">
        <v>36524</v>
      </c>
      <c r="D5086" s="72">
        <v>6.3680000000000003</v>
      </c>
      <c r="E5086" s="72"/>
      <c r="F5086" s="57">
        <v>183778</v>
      </c>
      <c r="G5086" s="70" t="e">
        <f t="shared" ca="1" si="752"/>
        <v>#DIV/0!</v>
      </c>
      <c r="H5086" s="1" t="e">
        <f t="shared" ca="1" si="750"/>
        <v>#DIV/0!</v>
      </c>
      <c r="I5086" s="10"/>
      <c r="J5086" s="69">
        <v>42580</v>
      </c>
      <c r="K5086" s="72">
        <v>-3.1E-2</v>
      </c>
      <c r="L5086" s="62"/>
      <c r="M5086" s="59"/>
      <c r="O5086" s="6">
        <v>39497</v>
      </c>
      <c r="P5086" s="182">
        <v>2124.12</v>
      </c>
      <c r="Q5086" s="3">
        <f t="shared" si="749"/>
        <v>-8.1412343877870785E-4</v>
      </c>
      <c r="R5086" s="2">
        <v>189257</v>
      </c>
      <c r="S5086" s="74" t="e">
        <f t="shared" ca="1" si="751"/>
        <v>#DIV/0!</v>
      </c>
      <c r="T5086" s="70" t="e">
        <f t="shared" ca="1" si="756"/>
        <v>#DIV/0!</v>
      </c>
      <c r="AA5086" s="58"/>
      <c r="AB5086" s="82"/>
      <c r="AH5086" s="6">
        <v>36530</v>
      </c>
      <c r="AI5086" s="8">
        <v>1402.11</v>
      </c>
      <c r="AJ5086" s="3">
        <f t="shared" si="753"/>
        <v>1.9203798115278359E-3</v>
      </c>
      <c r="AS5086" s="134" t="e">
        <f t="shared" si="754"/>
        <v>#N/A</v>
      </c>
      <c r="AT5086" s="134" t="str">
        <f t="shared" si="755"/>
        <v>-</v>
      </c>
    </row>
    <row r="5087" spans="1:46" x14ac:dyDescent="0.2">
      <c r="A5087" s="4"/>
      <c r="B5087" s="4"/>
      <c r="C5087" s="69">
        <v>36525</v>
      </c>
      <c r="D5087" s="72">
        <v>6.4420000000000002</v>
      </c>
      <c r="E5087" s="72"/>
      <c r="F5087" s="57">
        <v>183809</v>
      </c>
      <c r="G5087" s="70" t="e">
        <f t="shared" ca="1" si="752"/>
        <v>#DIV/0!</v>
      </c>
      <c r="H5087" s="1" t="e">
        <f t="shared" ca="1" si="750"/>
        <v>#DIV/0!</v>
      </c>
      <c r="I5087" s="10"/>
      <c r="J5087" s="69">
        <v>42583</v>
      </c>
      <c r="K5087" s="72">
        <v>6.4000000000000001E-2</v>
      </c>
      <c r="L5087" s="62"/>
      <c r="M5087" s="59"/>
      <c r="O5087" s="6">
        <v>39498</v>
      </c>
      <c r="P5087" s="182">
        <v>2141.9499999999998</v>
      </c>
      <c r="Q5087" s="3">
        <f t="shared" si="749"/>
        <v>8.3590301237826924E-3</v>
      </c>
      <c r="R5087" s="2">
        <v>189288</v>
      </c>
      <c r="S5087" s="74" t="e">
        <f t="shared" ca="1" si="751"/>
        <v>#DIV/0!</v>
      </c>
      <c r="T5087" s="70" t="e">
        <f t="shared" ca="1" si="756"/>
        <v>#DIV/0!</v>
      </c>
      <c r="AA5087" s="58"/>
      <c r="AB5087" s="82"/>
      <c r="AH5087" s="6">
        <v>36531</v>
      </c>
      <c r="AI5087" s="8">
        <v>1403.45</v>
      </c>
      <c r="AJ5087" s="3">
        <f t="shared" si="753"/>
        <v>9.5524608412974211E-4</v>
      </c>
      <c r="AS5087" s="134" t="e">
        <f t="shared" si="754"/>
        <v>#N/A</v>
      </c>
      <c r="AT5087" s="134" t="str">
        <f t="shared" si="755"/>
        <v>-</v>
      </c>
    </row>
    <row r="5088" spans="1:46" x14ac:dyDescent="0.2">
      <c r="A5088" s="4"/>
      <c r="B5088" s="4"/>
      <c r="C5088" s="69">
        <v>36528</v>
      </c>
      <c r="D5088" s="72">
        <v>6.5940000000000003</v>
      </c>
      <c r="E5088" s="72"/>
      <c r="F5088" s="57">
        <v>183839</v>
      </c>
      <c r="G5088" s="70" t="e">
        <f t="shared" ca="1" si="752"/>
        <v>#DIV/0!</v>
      </c>
      <c r="H5088" s="1" t="e">
        <f t="shared" ca="1" si="750"/>
        <v>#DIV/0!</v>
      </c>
      <c r="I5088" s="10"/>
      <c r="J5088" s="69">
        <v>42584</v>
      </c>
      <c r="K5088" s="72">
        <v>0.123</v>
      </c>
      <c r="L5088" s="62"/>
      <c r="M5088" s="59"/>
      <c r="O5088" s="6">
        <v>39499</v>
      </c>
      <c r="P5088" s="182">
        <v>2115.13</v>
      </c>
      <c r="Q5088" s="3">
        <f t="shared" ref="Q5088:Q5151" si="757">LN(P5088/P5087)</f>
        <v>-1.260035275236957E-2</v>
      </c>
      <c r="R5088" s="2">
        <v>189318</v>
      </c>
      <c r="S5088" s="74" t="e">
        <f t="shared" ca="1" si="751"/>
        <v>#DIV/0!</v>
      </c>
      <c r="T5088" s="70" t="e">
        <f t="shared" ca="1" si="756"/>
        <v>#DIV/0!</v>
      </c>
      <c r="AA5088" s="58"/>
      <c r="AB5088" s="82"/>
      <c r="AH5088" s="6">
        <v>36532</v>
      </c>
      <c r="AI5088" s="8">
        <v>1441.47</v>
      </c>
      <c r="AJ5088" s="3">
        <f t="shared" si="753"/>
        <v>2.672993526267859E-2</v>
      </c>
      <c r="AS5088" s="134" t="e">
        <f t="shared" si="754"/>
        <v>#N/A</v>
      </c>
      <c r="AT5088" s="134" t="str">
        <f t="shared" si="755"/>
        <v>-</v>
      </c>
    </row>
    <row r="5089" spans="1:46" x14ac:dyDescent="0.2">
      <c r="A5089" s="4"/>
      <c r="B5089" s="4"/>
      <c r="C5089" s="69">
        <v>36529</v>
      </c>
      <c r="D5089" s="72">
        <v>6.4989999999999997</v>
      </c>
      <c r="E5089" s="72"/>
      <c r="F5089" s="57">
        <v>183870</v>
      </c>
      <c r="G5089" s="70" t="e">
        <f t="shared" ca="1" si="752"/>
        <v>#DIV/0!</v>
      </c>
      <c r="H5089" s="1" t="e">
        <f t="shared" ca="1" si="750"/>
        <v>#DIV/0!</v>
      </c>
      <c r="I5089" s="10"/>
      <c r="J5089" s="69">
        <v>42585</v>
      </c>
      <c r="K5089" s="72">
        <v>8.6999999999999994E-2</v>
      </c>
      <c r="L5089" s="62"/>
      <c r="M5089" s="59"/>
      <c r="O5089" s="6">
        <v>39500</v>
      </c>
      <c r="P5089" s="182">
        <v>2132.02</v>
      </c>
      <c r="Q5089" s="3">
        <f t="shared" si="757"/>
        <v>7.95361079229597E-3</v>
      </c>
      <c r="R5089" s="2">
        <v>189349</v>
      </c>
      <c r="S5089" s="74" t="e">
        <f t="shared" ca="1" si="751"/>
        <v>#DIV/0!</v>
      </c>
      <c r="T5089" s="70" t="e">
        <f t="shared" ca="1" si="756"/>
        <v>#DIV/0!</v>
      </c>
      <c r="AA5089" s="58"/>
      <c r="AB5089" s="82"/>
      <c r="AH5089" s="6">
        <v>36535</v>
      </c>
      <c r="AI5089" s="8">
        <v>1457.6</v>
      </c>
      <c r="AJ5089" s="3">
        <f t="shared" si="753"/>
        <v>1.1127821298329016E-2</v>
      </c>
      <c r="AS5089" s="134" t="e">
        <f t="shared" si="754"/>
        <v>#N/A</v>
      </c>
      <c r="AT5089" s="134" t="str">
        <f t="shared" si="755"/>
        <v>-</v>
      </c>
    </row>
    <row r="5090" spans="1:46" x14ac:dyDescent="0.2">
      <c r="A5090" s="4"/>
      <c r="B5090" s="4"/>
      <c r="C5090" s="69">
        <v>36530</v>
      </c>
      <c r="D5090" s="72">
        <v>6.5960000000000001</v>
      </c>
      <c r="E5090" s="72"/>
      <c r="F5090" s="57">
        <v>183900</v>
      </c>
      <c r="G5090" s="70" t="e">
        <f t="shared" ca="1" si="752"/>
        <v>#DIV/0!</v>
      </c>
      <c r="H5090" s="1" t="e">
        <f t="shared" ca="1" si="750"/>
        <v>#DIV/0!</v>
      </c>
      <c r="I5090" s="10"/>
      <c r="J5090" s="69">
        <v>42586</v>
      </c>
      <c r="K5090" s="72">
        <v>3.2000000000000001E-2</v>
      </c>
      <c r="L5090" s="62"/>
      <c r="M5090" s="59"/>
      <c r="O5090" s="6">
        <v>39503</v>
      </c>
      <c r="P5090" s="182">
        <v>2161.5100000000002</v>
      </c>
      <c r="Q5090" s="3">
        <f t="shared" si="757"/>
        <v>1.3737164409050326E-2</v>
      </c>
      <c r="R5090" s="2">
        <v>189379</v>
      </c>
      <c r="S5090" s="74" t="e">
        <f t="shared" ca="1" si="751"/>
        <v>#DIV/0!</v>
      </c>
      <c r="T5090" s="70" t="e">
        <f t="shared" ca="1" si="756"/>
        <v>#DIV/0!</v>
      </c>
      <c r="AA5090" s="58"/>
      <c r="AB5090" s="82"/>
      <c r="AH5090" s="6">
        <v>36536</v>
      </c>
      <c r="AI5090" s="8">
        <v>1438.56</v>
      </c>
      <c r="AJ5090" s="3">
        <f t="shared" si="753"/>
        <v>-1.3148634269231135E-2</v>
      </c>
      <c r="AS5090" s="134" t="e">
        <f t="shared" si="754"/>
        <v>#N/A</v>
      </c>
      <c r="AT5090" s="134" t="str">
        <f t="shared" si="755"/>
        <v>-</v>
      </c>
    </row>
    <row r="5091" spans="1:46" x14ac:dyDescent="0.2">
      <c r="A5091" s="4"/>
      <c r="B5091" s="4"/>
      <c r="C5091" s="69">
        <v>36531</v>
      </c>
      <c r="D5091" s="72">
        <v>6.5259999999999998</v>
      </c>
      <c r="E5091" s="72"/>
      <c r="F5091" s="57">
        <v>183931</v>
      </c>
      <c r="G5091" s="70" t="e">
        <f t="shared" ca="1" si="752"/>
        <v>#DIV/0!</v>
      </c>
      <c r="H5091" s="1" t="e">
        <f t="shared" ca="1" si="750"/>
        <v>#DIV/0!</v>
      </c>
      <c r="I5091" s="10"/>
      <c r="J5091" s="69">
        <v>42587</v>
      </c>
      <c r="K5091" s="72">
        <v>8.5999999999999993E-2</v>
      </c>
      <c r="L5091" s="62"/>
      <c r="M5091" s="59"/>
      <c r="O5091" s="6">
        <v>39504</v>
      </c>
      <c r="P5091" s="182">
        <v>2176.48</v>
      </c>
      <c r="Q5091" s="3">
        <f t="shared" si="757"/>
        <v>6.9018413712950855E-3</v>
      </c>
      <c r="R5091" s="2">
        <v>189410</v>
      </c>
      <c r="S5091" s="74" t="e">
        <f t="shared" ca="1" si="751"/>
        <v>#DIV/0!</v>
      </c>
      <c r="T5091" s="70" t="e">
        <f t="shared" ca="1" si="756"/>
        <v>#DIV/0!</v>
      </c>
      <c r="AA5091" s="58"/>
      <c r="AB5091" s="82"/>
      <c r="AH5091" s="6">
        <v>36537</v>
      </c>
      <c r="AI5091" s="8">
        <v>1432.25</v>
      </c>
      <c r="AJ5091" s="3">
        <f t="shared" si="753"/>
        <v>-4.3959789477755811E-3</v>
      </c>
      <c r="AS5091" s="134" t="e">
        <f t="shared" si="754"/>
        <v>#N/A</v>
      </c>
      <c r="AT5091" s="134" t="str">
        <f t="shared" si="755"/>
        <v>-</v>
      </c>
    </row>
    <row r="5092" spans="1:46" x14ac:dyDescent="0.2">
      <c r="A5092" s="4"/>
      <c r="B5092" s="4"/>
      <c r="C5092" s="69">
        <v>36532</v>
      </c>
      <c r="D5092" s="72">
        <v>6.5170000000000003</v>
      </c>
      <c r="E5092" s="72"/>
      <c r="F5092" s="57">
        <v>183962</v>
      </c>
      <c r="G5092" s="70" t="e">
        <f t="shared" ca="1" si="752"/>
        <v>#DIV/0!</v>
      </c>
      <c r="H5092" s="1" t="e">
        <f t="shared" ca="1" si="750"/>
        <v>#DIV/0!</v>
      </c>
      <c r="I5092" s="10"/>
      <c r="J5092" s="69">
        <v>42590</v>
      </c>
      <c r="K5092" s="72">
        <v>8.8999999999999996E-2</v>
      </c>
      <c r="L5092" s="62"/>
      <c r="M5092" s="59"/>
      <c r="O5092" s="6">
        <v>39505</v>
      </c>
      <c r="P5092" s="182">
        <v>2175</v>
      </c>
      <c r="Q5092" s="3">
        <f t="shared" si="757"/>
        <v>-6.802283623354267E-4</v>
      </c>
      <c r="R5092" s="2">
        <v>189441</v>
      </c>
      <c r="S5092" s="74" t="e">
        <f t="shared" ca="1" si="751"/>
        <v>#DIV/0!</v>
      </c>
      <c r="T5092" s="70" t="e">
        <f t="shared" ca="1" si="756"/>
        <v>#DIV/0!</v>
      </c>
      <c r="AA5092" s="58"/>
      <c r="AB5092" s="82"/>
      <c r="AH5092" s="6">
        <v>36538</v>
      </c>
      <c r="AI5092" s="8">
        <v>1449.68</v>
      </c>
      <c r="AJ5092" s="3">
        <f t="shared" si="753"/>
        <v>1.2096208115215201E-2</v>
      </c>
      <c r="AS5092" s="134" t="e">
        <f t="shared" si="754"/>
        <v>#N/A</v>
      </c>
      <c r="AT5092" s="134" t="str">
        <f t="shared" si="755"/>
        <v>-</v>
      </c>
    </row>
    <row r="5093" spans="1:46" x14ac:dyDescent="0.2">
      <c r="A5093" s="4"/>
      <c r="B5093" s="4"/>
      <c r="C5093" s="69">
        <v>36535</v>
      </c>
      <c r="D5093" s="72">
        <v>6.5540000000000003</v>
      </c>
      <c r="E5093" s="72"/>
      <c r="F5093" s="57">
        <v>183992</v>
      </c>
      <c r="G5093" s="70" t="e">
        <f t="shared" ca="1" si="752"/>
        <v>#DIV/0!</v>
      </c>
      <c r="H5093" s="1" t="e">
        <f t="shared" ca="1" si="750"/>
        <v>#DIV/0!</v>
      </c>
      <c r="I5093" s="10"/>
      <c r="J5093" s="69">
        <v>42591</v>
      </c>
      <c r="K5093" s="72">
        <v>6.3E-2</v>
      </c>
      <c r="L5093" s="62"/>
      <c r="M5093" s="59"/>
      <c r="O5093" s="6">
        <v>39506</v>
      </c>
      <c r="P5093" s="182">
        <v>2155.8000000000002</v>
      </c>
      <c r="Q5093" s="3">
        <f t="shared" si="757"/>
        <v>-8.8667801752563662E-3</v>
      </c>
      <c r="R5093" s="2">
        <v>189471</v>
      </c>
      <c r="S5093" s="74" t="e">
        <f t="shared" ca="1" si="751"/>
        <v>#DIV/0!</v>
      </c>
      <c r="T5093" s="70" t="e">
        <f t="shared" ca="1" si="756"/>
        <v>#DIV/0!</v>
      </c>
      <c r="AA5093" s="58"/>
      <c r="AB5093" s="82"/>
      <c r="AH5093" s="6">
        <v>36539</v>
      </c>
      <c r="AI5093" s="8">
        <v>1465.15</v>
      </c>
      <c r="AJ5093" s="3">
        <f t="shared" si="753"/>
        <v>1.0614783884359819E-2</v>
      </c>
      <c r="AS5093" s="134" t="e">
        <f t="shared" si="754"/>
        <v>#N/A</v>
      </c>
      <c r="AT5093" s="134" t="str">
        <f t="shared" si="755"/>
        <v>-</v>
      </c>
    </row>
    <row r="5094" spans="1:46" x14ac:dyDescent="0.2">
      <c r="A5094" s="4"/>
      <c r="B5094" s="4"/>
      <c r="C5094" s="69">
        <v>36536</v>
      </c>
      <c r="D5094" s="72">
        <v>6.6589999999999998</v>
      </c>
      <c r="E5094" s="72"/>
      <c r="F5094" s="57">
        <v>184023</v>
      </c>
      <c r="G5094" s="70" t="e">
        <f t="shared" ca="1" si="752"/>
        <v>#DIV/0!</v>
      </c>
      <c r="H5094" s="1" t="e">
        <f t="shared" ca="1" si="750"/>
        <v>#DIV/0!</v>
      </c>
      <c r="I5094" s="10"/>
      <c r="J5094" s="69">
        <v>42592</v>
      </c>
      <c r="K5094" s="72">
        <v>5.5E-2</v>
      </c>
      <c r="L5094" s="62"/>
      <c r="M5094" s="59"/>
      <c r="O5094" s="6">
        <v>39507</v>
      </c>
      <c r="P5094" s="182">
        <v>2097.48</v>
      </c>
      <c r="Q5094" s="3">
        <f t="shared" si="757"/>
        <v>-2.7425260212532675E-2</v>
      </c>
      <c r="R5094" s="2">
        <v>189502</v>
      </c>
      <c r="S5094" s="74" t="e">
        <f t="shared" ca="1" si="751"/>
        <v>#DIV/0!</v>
      </c>
      <c r="T5094" s="70" t="e">
        <f t="shared" ca="1" si="756"/>
        <v>#DIV/0!</v>
      </c>
      <c r="AA5094" s="58"/>
      <c r="AB5094" s="82"/>
      <c r="AH5094" s="6">
        <v>36543</v>
      </c>
      <c r="AI5094" s="8">
        <v>1455.14</v>
      </c>
      <c r="AJ5094" s="3">
        <f t="shared" si="753"/>
        <v>-6.8555103802383595E-3</v>
      </c>
      <c r="AS5094" s="134" t="e">
        <f t="shared" si="754"/>
        <v>#N/A</v>
      </c>
      <c r="AT5094" s="134" t="str">
        <f t="shared" si="755"/>
        <v>-</v>
      </c>
    </row>
    <row r="5095" spans="1:46" x14ac:dyDescent="0.2">
      <c r="A5095" s="4"/>
      <c r="B5095" s="4"/>
      <c r="C5095" s="69">
        <v>36537</v>
      </c>
      <c r="D5095" s="72">
        <v>6.7050000000000001</v>
      </c>
      <c r="E5095" s="72"/>
      <c r="F5095" s="57">
        <v>184053</v>
      </c>
      <c r="G5095" s="70" t="e">
        <f t="shared" ca="1" si="752"/>
        <v>#DIV/0!</v>
      </c>
      <c r="H5095" s="1" t="e">
        <f t="shared" ca="1" si="750"/>
        <v>#DIV/0!</v>
      </c>
      <c r="I5095" s="10"/>
      <c r="J5095" s="69">
        <v>42593</v>
      </c>
      <c r="K5095" s="72">
        <v>9.4E-2</v>
      </c>
      <c r="L5095" s="62"/>
      <c r="M5095" s="59"/>
      <c r="O5095" s="6">
        <v>39510</v>
      </c>
      <c r="P5095" s="182">
        <v>2098.64</v>
      </c>
      <c r="Q5095" s="3">
        <f t="shared" si="757"/>
        <v>5.5289173310087744E-4</v>
      </c>
      <c r="R5095" s="2">
        <v>189532</v>
      </c>
      <c r="S5095" s="74" t="e">
        <f t="shared" ca="1" si="751"/>
        <v>#DIV/0!</v>
      </c>
      <c r="T5095" s="70" t="e">
        <f t="shared" ca="1" si="756"/>
        <v>#DIV/0!</v>
      </c>
      <c r="AA5095" s="58"/>
      <c r="AB5095" s="82"/>
      <c r="AH5095" s="6">
        <v>36544</v>
      </c>
      <c r="AI5095" s="8">
        <v>1455.9</v>
      </c>
      <c r="AJ5095" s="3">
        <f t="shared" si="753"/>
        <v>5.2215017125654007E-4</v>
      </c>
      <c r="AS5095" s="134" t="e">
        <f t="shared" si="754"/>
        <v>#N/A</v>
      </c>
      <c r="AT5095" s="134" t="str">
        <f t="shared" si="755"/>
        <v>-</v>
      </c>
    </row>
    <row r="5096" spans="1:46" x14ac:dyDescent="0.2">
      <c r="A5096" s="4"/>
      <c r="B5096" s="4"/>
      <c r="C5096" s="69">
        <v>36538</v>
      </c>
      <c r="D5096" s="72">
        <v>6.6319999999999997</v>
      </c>
      <c r="E5096" s="72"/>
      <c r="F5096" s="57">
        <v>184084</v>
      </c>
      <c r="G5096" s="70" t="e">
        <f t="shared" ca="1" si="752"/>
        <v>#DIV/0!</v>
      </c>
      <c r="H5096" s="1" t="e">
        <f t="shared" ca="1" si="750"/>
        <v>#DIV/0!</v>
      </c>
      <c r="I5096" s="10"/>
      <c r="J5096" s="69">
        <v>42594</v>
      </c>
      <c r="K5096" s="72">
        <v>6.5000000000000002E-2</v>
      </c>
      <c r="L5096" s="62"/>
      <c r="M5096" s="59"/>
      <c r="O5096" s="6">
        <v>39511</v>
      </c>
      <c r="P5096" s="182">
        <v>2091.42</v>
      </c>
      <c r="Q5096" s="3">
        <f t="shared" si="757"/>
        <v>-3.446254777161185E-3</v>
      </c>
      <c r="R5096" s="2">
        <v>189563</v>
      </c>
      <c r="S5096" s="74" t="e">
        <f t="shared" ca="1" si="751"/>
        <v>#DIV/0!</v>
      </c>
      <c r="T5096" s="70" t="e">
        <f t="shared" ca="1" si="756"/>
        <v>#DIV/0!</v>
      </c>
      <c r="AA5096" s="58"/>
      <c r="AB5096" s="82"/>
      <c r="AH5096" s="6">
        <v>36545</v>
      </c>
      <c r="AI5096" s="8">
        <v>1445.57</v>
      </c>
      <c r="AJ5096" s="3">
        <f t="shared" si="753"/>
        <v>-7.120558645266682E-3</v>
      </c>
      <c r="AS5096" s="134" t="e">
        <f t="shared" si="754"/>
        <v>#N/A</v>
      </c>
      <c r="AT5096" s="134" t="str">
        <f t="shared" si="755"/>
        <v>-</v>
      </c>
    </row>
    <row r="5097" spans="1:46" x14ac:dyDescent="0.2">
      <c r="A5097" s="4"/>
      <c r="B5097" s="4"/>
      <c r="C5097" s="69">
        <v>36539</v>
      </c>
      <c r="D5097" s="72">
        <v>6.681</v>
      </c>
      <c r="E5097" s="72"/>
      <c r="F5097" s="57">
        <v>184115</v>
      </c>
      <c r="G5097" s="70" t="e">
        <f t="shared" ca="1" si="752"/>
        <v>#DIV/0!</v>
      </c>
      <c r="H5097" s="1" t="e">
        <f t="shared" ca="1" si="750"/>
        <v>#DIV/0!</v>
      </c>
      <c r="I5097" s="10"/>
      <c r="J5097" s="69">
        <v>42597</v>
      </c>
      <c r="K5097" s="72">
        <v>0.1</v>
      </c>
      <c r="L5097" s="62"/>
      <c r="M5097" s="59"/>
      <c r="O5097" s="6">
        <v>39512</v>
      </c>
      <c r="P5097" s="182">
        <v>2103.42</v>
      </c>
      <c r="Q5097" s="3">
        <f t="shared" si="757"/>
        <v>5.7213303647354573E-3</v>
      </c>
      <c r="R5097" s="2">
        <v>189594</v>
      </c>
      <c r="S5097" s="74" t="e">
        <f t="shared" ca="1" si="751"/>
        <v>#DIV/0!</v>
      </c>
      <c r="T5097" s="70" t="e">
        <f t="shared" ca="1" si="756"/>
        <v>#DIV/0!</v>
      </c>
      <c r="AA5097" s="58"/>
      <c r="AB5097" s="82"/>
      <c r="AH5097" s="6">
        <v>36546</v>
      </c>
      <c r="AI5097" s="8">
        <v>1441.36</v>
      </c>
      <c r="AJ5097" s="3">
        <f t="shared" si="753"/>
        <v>-2.9165951265689668E-3</v>
      </c>
      <c r="AS5097" s="134" t="e">
        <f t="shared" si="754"/>
        <v>#N/A</v>
      </c>
      <c r="AT5097" s="134" t="str">
        <f t="shared" si="755"/>
        <v>-</v>
      </c>
    </row>
    <row r="5098" spans="1:46" x14ac:dyDescent="0.2">
      <c r="A5098" s="4"/>
      <c r="B5098" s="4"/>
      <c r="C5098" s="69">
        <v>36542</v>
      </c>
      <c r="D5098" s="72">
        <v>6.6829999999999998</v>
      </c>
      <c r="E5098" s="72"/>
      <c r="F5098" s="57">
        <v>184144</v>
      </c>
      <c r="G5098" s="70" t="e">
        <f t="shared" ca="1" si="752"/>
        <v>#DIV/0!</v>
      </c>
      <c r="H5098" s="1" t="e">
        <f t="shared" ca="1" si="750"/>
        <v>#DIV/0!</v>
      </c>
      <c r="I5098" s="10"/>
      <c r="J5098" s="69">
        <v>42598</v>
      </c>
      <c r="K5098" s="72">
        <v>0.125</v>
      </c>
      <c r="L5098" s="62"/>
      <c r="M5098" s="59"/>
      <c r="O5098" s="6">
        <v>39513</v>
      </c>
      <c r="P5098" s="182">
        <v>2057.44</v>
      </c>
      <c r="Q5098" s="3">
        <f t="shared" si="757"/>
        <v>-2.2102099933541727E-2</v>
      </c>
      <c r="R5098" s="2">
        <v>189622</v>
      </c>
      <c r="S5098" s="74" t="e">
        <f t="shared" ca="1" si="751"/>
        <v>#DIV/0!</v>
      </c>
      <c r="T5098" s="70" t="e">
        <f t="shared" ca="1" si="756"/>
        <v>#DIV/0!</v>
      </c>
      <c r="AA5098" s="58"/>
      <c r="AB5098" s="82"/>
      <c r="AH5098" s="6">
        <v>36549</v>
      </c>
      <c r="AI5098" s="8">
        <v>1401.53</v>
      </c>
      <c r="AJ5098" s="3">
        <f t="shared" si="753"/>
        <v>-2.8022615294881394E-2</v>
      </c>
      <c r="AS5098" s="134" t="e">
        <f t="shared" si="754"/>
        <v>#N/A</v>
      </c>
      <c r="AT5098" s="134" t="str">
        <f t="shared" si="755"/>
        <v>-</v>
      </c>
    </row>
    <row r="5099" spans="1:46" x14ac:dyDescent="0.2">
      <c r="A5099" s="4"/>
      <c r="B5099" s="4"/>
      <c r="C5099" s="69">
        <v>36543</v>
      </c>
      <c r="D5099" s="72">
        <v>6.75</v>
      </c>
      <c r="E5099" s="72"/>
      <c r="F5099" s="57">
        <v>184175</v>
      </c>
      <c r="G5099" s="70" t="e">
        <f t="shared" ca="1" si="752"/>
        <v>#DIV/0!</v>
      </c>
      <c r="H5099" s="1" t="e">
        <f t="shared" ca="1" si="750"/>
        <v>#DIV/0!</v>
      </c>
      <c r="I5099" s="10"/>
      <c r="J5099" s="69">
        <v>42599</v>
      </c>
      <c r="K5099" s="72">
        <v>0.08</v>
      </c>
      <c r="L5099" s="62"/>
      <c r="M5099" s="59"/>
      <c r="O5099" s="6">
        <v>39514</v>
      </c>
      <c r="P5099" s="182">
        <v>2040.17</v>
      </c>
      <c r="Q5099" s="3">
        <f t="shared" si="757"/>
        <v>-8.4293538225626938E-3</v>
      </c>
      <c r="R5099" s="2">
        <v>189653</v>
      </c>
      <c r="S5099" s="74" t="e">
        <f t="shared" ca="1" si="751"/>
        <v>#DIV/0!</v>
      </c>
      <c r="T5099" s="70" t="e">
        <f t="shared" ca="1" si="756"/>
        <v>#DIV/0!</v>
      </c>
      <c r="AA5099" s="58"/>
      <c r="AB5099" s="82"/>
      <c r="AH5099" s="6">
        <v>36550</v>
      </c>
      <c r="AI5099" s="8">
        <v>1410.03</v>
      </c>
      <c r="AJ5099" s="3">
        <f t="shared" si="753"/>
        <v>6.046483729051793E-3</v>
      </c>
      <c r="AS5099" s="134" t="e">
        <f t="shared" si="754"/>
        <v>#N/A</v>
      </c>
      <c r="AT5099" s="134" t="str">
        <f t="shared" si="755"/>
        <v>-</v>
      </c>
    </row>
    <row r="5100" spans="1:46" x14ac:dyDescent="0.2">
      <c r="A5100" s="4"/>
      <c r="B5100" s="4"/>
      <c r="C5100" s="69">
        <v>36544</v>
      </c>
      <c r="D5100" s="72">
        <v>6.734</v>
      </c>
      <c r="E5100" s="72"/>
      <c r="F5100" s="57">
        <v>184205</v>
      </c>
      <c r="G5100" s="70" t="e">
        <f t="shared" ca="1" si="752"/>
        <v>#DIV/0!</v>
      </c>
      <c r="H5100" s="1" t="e">
        <f t="shared" ca="1" si="750"/>
        <v>#DIV/0!</v>
      </c>
      <c r="I5100" s="10"/>
      <c r="J5100" s="69">
        <v>42600</v>
      </c>
      <c r="K5100" s="72">
        <v>5.7000000000000002E-2</v>
      </c>
      <c r="L5100" s="62"/>
      <c r="M5100" s="59"/>
      <c r="O5100" s="6">
        <v>39517</v>
      </c>
      <c r="P5100" s="182">
        <v>2008.71</v>
      </c>
      <c r="Q5100" s="3">
        <f t="shared" si="757"/>
        <v>-1.5540412727252753E-2</v>
      </c>
      <c r="R5100" s="2">
        <v>189683</v>
      </c>
      <c r="S5100" s="74" t="e">
        <f t="shared" ca="1" si="751"/>
        <v>#DIV/0!</v>
      </c>
      <c r="T5100" s="70" t="e">
        <f t="shared" ca="1" si="756"/>
        <v>#DIV/0!</v>
      </c>
      <c r="AA5100" s="58"/>
      <c r="AB5100" s="82"/>
      <c r="AH5100" s="6">
        <v>36551</v>
      </c>
      <c r="AI5100" s="8">
        <v>1404.09</v>
      </c>
      <c r="AJ5100" s="3">
        <f t="shared" si="753"/>
        <v>-4.2215746462376594E-3</v>
      </c>
      <c r="AS5100" s="134" t="e">
        <f t="shared" si="754"/>
        <v>#N/A</v>
      </c>
      <c r="AT5100" s="134" t="str">
        <f t="shared" si="755"/>
        <v>-</v>
      </c>
    </row>
    <row r="5101" spans="1:46" x14ac:dyDescent="0.2">
      <c r="A5101" s="4"/>
      <c r="B5101" s="4"/>
      <c r="C5101" s="69">
        <v>36545</v>
      </c>
      <c r="D5101" s="72">
        <v>6.79</v>
      </c>
      <c r="E5101" s="72"/>
      <c r="F5101" s="57">
        <v>184236</v>
      </c>
      <c r="G5101" s="70" t="e">
        <f t="shared" ca="1" si="752"/>
        <v>#DIV/0!</v>
      </c>
      <c r="H5101" s="1" t="e">
        <f t="shared" ca="1" si="750"/>
        <v>#DIV/0!</v>
      </c>
      <c r="I5101" s="10"/>
      <c r="J5101" s="69">
        <v>42601</v>
      </c>
      <c r="K5101" s="72">
        <v>0.09</v>
      </c>
      <c r="L5101" s="62"/>
      <c r="M5101" s="59"/>
      <c r="O5101" s="6">
        <v>39518</v>
      </c>
      <c r="P5101" s="182">
        <v>2083.36</v>
      </c>
      <c r="Q5101" s="3">
        <f t="shared" si="757"/>
        <v>3.648925000810483E-2</v>
      </c>
      <c r="R5101" s="2">
        <v>189714</v>
      </c>
      <c r="S5101" s="74" t="e">
        <f t="shared" ca="1" si="751"/>
        <v>#DIV/0!</v>
      </c>
      <c r="T5101" s="70" t="e">
        <f t="shared" ca="1" si="756"/>
        <v>#DIV/0!</v>
      </c>
      <c r="AA5101" s="58"/>
      <c r="AB5101" s="82"/>
      <c r="AH5101" s="6">
        <v>36552</v>
      </c>
      <c r="AI5101" s="8">
        <v>1398.56</v>
      </c>
      <c r="AJ5101" s="3">
        <f t="shared" si="753"/>
        <v>-3.9462702631996166E-3</v>
      </c>
      <c r="AS5101" s="134" t="e">
        <f t="shared" si="754"/>
        <v>#N/A</v>
      </c>
      <c r="AT5101" s="134" t="str">
        <f t="shared" si="755"/>
        <v>-</v>
      </c>
    </row>
    <row r="5102" spans="1:46" x14ac:dyDescent="0.2">
      <c r="A5102" s="4"/>
      <c r="B5102" s="4"/>
      <c r="C5102" s="69">
        <v>36546</v>
      </c>
      <c r="D5102" s="72">
        <v>6.7670000000000003</v>
      </c>
      <c r="E5102" s="72"/>
      <c r="F5102" s="57">
        <v>184266</v>
      </c>
      <c r="G5102" s="70" t="e">
        <f t="shared" ca="1" si="752"/>
        <v>#DIV/0!</v>
      </c>
      <c r="H5102" s="1" t="e">
        <f t="shared" ca="1" si="750"/>
        <v>#DIV/0!</v>
      </c>
      <c r="I5102" s="10"/>
      <c r="J5102" s="69">
        <v>42604</v>
      </c>
      <c r="K5102" s="72">
        <v>6.9000000000000006E-2</v>
      </c>
      <c r="L5102" s="62"/>
      <c r="M5102" s="59"/>
      <c r="O5102" s="6">
        <v>39519</v>
      </c>
      <c r="P5102" s="182">
        <v>2065.21</v>
      </c>
      <c r="Q5102" s="3">
        <f t="shared" si="757"/>
        <v>-8.7500588406082633E-3</v>
      </c>
      <c r="R5102" s="2">
        <v>189744</v>
      </c>
      <c r="S5102" s="74" t="e">
        <f t="shared" ca="1" si="751"/>
        <v>#DIV/0!</v>
      </c>
      <c r="T5102" s="70" t="e">
        <f t="shared" ca="1" si="756"/>
        <v>#DIV/0!</v>
      </c>
      <c r="AA5102" s="58"/>
      <c r="AB5102" s="82"/>
      <c r="AH5102" s="6">
        <v>36553</v>
      </c>
      <c r="AI5102" s="8">
        <v>1360.16</v>
      </c>
      <c r="AJ5102" s="3">
        <f t="shared" si="753"/>
        <v>-2.7840795963128967E-2</v>
      </c>
      <c r="AS5102" s="134" t="e">
        <f t="shared" si="754"/>
        <v>#N/A</v>
      </c>
      <c r="AT5102" s="134" t="str">
        <f t="shared" si="755"/>
        <v>-</v>
      </c>
    </row>
    <row r="5103" spans="1:46" x14ac:dyDescent="0.2">
      <c r="A5103" s="4"/>
      <c r="B5103" s="4"/>
      <c r="C5103" s="69">
        <v>36549</v>
      </c>
      <c r="D5103" s="72">
        <v>6.6870000000000003</v>
      </c>
      <c r="E5103" s="72"/>
      <c r="F5103" s="57">
        <v>184297</v>
      </c>
      <c r="G5103" s="70" t="e">
        <f t="shared" ca="1" si="752"/>
        <v>#DIV/0!</v>
      </c>
      <c r="H5103" s="1" t="e">
        <f t="shared" ca="1" si="750"/>
        <v>#DIV/0!</v>
      </c>
      <c r="I5103" s="10"/>
      <c r="J5103" s="69">
        <v>42605</v>
      </c>
      <c r="K5103" s="72">
        <v>0.06</v>
      </c>
      <c r="L5103" s="62"/>
      <c r="M5103" s="59"/>
      <c r="O5103" s="6">
        <v>39520</v>
      </c>
      <c r="P5103" s="182">
        <v>2075.88</v>
      </c>
      <c r="Q5103" s="3">
        <f t="shared" si="757"/>
        <v>5.1532440070762922E-3</v>
      </c>
      <c r="R5103" s="2">
        <v>189775</v>
      </c>
      <c r="S5103" s="74" t="e">
        <f t="shared" ca="1" si="751"/>
        <v>#DIV/0!</v>
      </c>
      <c r="T5103" s="70" t="e">
        <f t="shared" ca="1" si="756"/>
        <v>#DIV/0!</v>
      </c>
      <c r="AA5103" s="58"/>
      <c r="AB5103" s="82"/>
      <c r="AH5103" s="6">
        <v>36556</v>
      </c>
      <c r="AI5103" s="8">
        <v>1394.46</v>
      </c>
      <c r="AJ5103" s="3">
        <f t="shared" si="753"/>
        <v>2.4904903670926997E-2</v>
      </c>
      <c r="AS5103" s="134" t="e">
        <f t="shared" si="754"/>
        <v>#N/A</v>
      </c>
      <c r="AT5103" s="134" t="str">
        <f t="shared" si="755"/>
        <v>-</v>
      </c>
    </row>
    <row r="5104" spans="1:46" x14ac:dyDescent="0.2">
      <c r="A5104" s="4"/>
      <c r="B5104" s="4"/>
      <c r="C5104" s="69">
        <v>36550</v>
      </c>
      <c r="D5104" s="72">
        <v>6.694</v>
      </c>
      <c r="E5104" s="72"/>
      <c r="F5104" s="57">
        <v>184328</v>
      </c>
      <c r="G5104" s="70" t="e">
        <f t="shared" ca="1" si="752"/>
        <v>#DIV/0!</v>
      </c>
      <c r="H5104" s="1" t="e">
        <f t="shared" ca="1" si="750"/>
        <v>#DIV/0!</v>
      </c>
      <c r="I5104" s="10"/>
      <c r="J5104" s="69">
        <v>42606</v>
      </c>
      <c r="K5104" s="72">
        <v>7.5999999999999998E-2</v>
      </c>
      <c r="L5104" s="62"/>
      <c r="M5104" s="59"/>
      <c r="O5104" s="6">
        <v>39521</v>
      </c>
      <c r="P5104" s="182">
        <v>2032.79</v>
      </c>
      <c r="Q5104" s="3">
        <f t="shared" si="757"/>
        <v>-2.0975926476133125E-2</v>
      </c>
      <c r="R5104" s="2">
        <v>189806</v>
      </c>
      <c r="S5104" s="74" t="e">
        <f t="shared" ca="1" si="751"/>
        <v>#DIV/0!</v>
      </c>
      <c r="T5104" s="70" t="e">
        <f t="shared" ca="1" si="756"/>
        <v>#DIV/0!</v>
      </c>
      <c r="AA5104" s="58"/>
      <c r="AB5104" s="82"/>
      <c r="AH5104" s="6">
        <v>36557</v>
      </c>
      <c r="AI5104" s="8">
        <v>1409.28</v>
      </c>
      <c r="AJ5104" s="3">
        <f t="shared" si="753"/>
        <v>1.0571692114229847E-2</v>
      </c>
      <c r="AS5104" s="134" t="e">
        <f t="shared" si="754"/>
        <v>#N/A</v>
      </c>
      <c r="AT5104" s="134" t="str">
        <f t="shared" si="755"/>
        <v>-</v>
      </c>
    </row>
    <row r="5105" spans="1:46" x14ac:dyDescent="0.2">
      <c r="A5105" s="4"/>
      <c r="B5105" s="4"/>
      <c r="C5105" s="69">
        <v>36551</v>
      </c>
      <c r="D5105" s="72">
        <v>6.6660000000000004</v>
      </c>
      <c r="E5105" s="72"/>
      <c r="F5105" s="57">
        <v>184358</v>
      </c>
      <c r="G5105" s="70" t="e">
        <f t="shared" ca="1" si="752"/>
        <v>#DIV/0!</v>
      </c>
      <c r="H5105" s="1" t="e">
        <f t="shared" ca="1" si="750"/>
        <v>#DIV/0!</v>
      </c>
      <c r="I5105" s="10"/>
      <c r="J5105" s="69">
        <v>42607</v>
      </c>
      <c r="K5105" s="72">
        <v>7.8E-2</v>
      </c>
      <c r="L5105" s="62"/>
      <c r="M5105" s="59"/>
      <c r="O5105" s="6">
        <v>39524</v>
      </c>
      <c r="P5105" s="182">
        <v>2014.88</v>
      </c>
      <c r="Q5105" s="3">
        <f t="shared" si="757"/>
        <v>-8.8495934132168871E-3</v>
      </c>
      <c r="R5105" s="2">
        <v>189836</v>
      </c>
      <c r="S5105" s="74" t="e">
        <f t="shared" ca="1" si="751"/>
        <v>#DIV/0!</v>
      </c>
      <c r="T5105" s="70" t="e">
        <f t="shared" ca="1" si="756"/>
        <v>#DIV/0!</v>
      </c>
      <c r="AA5105" s="58"/>
      <c r="AB5105" s="82"/>
      <c r="AH5105" s="6">
        <v>36558</v>
      </c>
      <c r="AI5105" s="8">
        <v>1409.12</v>
      </c>
      <c r="AJ5105" s="3">
        <f t="shared" si="753"/>
        <v>-1.1353959705650189E-4</v>
      </c>
      <c r="AS5105" s="134" t="e">
        <f t="shared" si="754"/>
        <v>#N/A</v>
      </c>
      <c r="AT5105" s="134" t="str">
        <f t="shared" si="755"/>
        <v>-</v>
      </c>
    </row>
    <row r="5106" spans="1:46" x14ac:dyDescent="0.2">
      <c r="A5106" s="4"/>
      <c r="B5106" s="4"/>
      <c r="C5106" s="69">
        <v>36552</v>
      </c>
      <c r="D5106" s="72">
        <v>6.694</v>
      </c>
      <c r="E5106" s="72"/>
      <c r="F5106" s="57">
        <v>184389</v>
      </c>
      <c r="G5106" s="70" t="e">
        <f t="shared" ca="1" si="752"/>
        <v>#DIV/0!</v>
      </c>
      <c r="H5106" s="1" t="e">
        <f t="shared" ca="1" si="750"/>
        <v>#DIV/0!</v>
      </c>
      <c r="I5106" s="10"/>
      <c r="J5106" s="69">
        <v>42608</v>
      </c>
      <c r="K5106" s="72">
        <v>0.14899999999999999</v>
      </c>
      <c r="L5106" s="62"/>
      <c r="M5106" s="59"/>
      <c r="O5106" s="6">
        <v>39525</v>
      </c>
      <c r="P5106" s="182">
        <v>2100.38</v>
      </c>
      <c r="Q5106" s="3">
        <f t="shared" si="757"/>
        <v>4.1558640465023083E-2</v>
      </c>
      <c r="R5106" s="2">
        <v>189867</v>
      </c>
      <c r="S5106" s="74" t="e">
        <f t="shared" ca="1" si="751"/>
        <v>#DIV/0!</v>
      </c>
      <c r="T5106" s="70" t="e">
        <f t="shared" ca="1" si="756"/>
        <v>#DIV/0!</v>
      </c>
      <c r="AA5106" s="58"/>
      <c r="AB5106" s="82"/>
      <c r="AH5106" s="6">
        <v>36559</v>
      </c>
      <c r="AI5106" s="8">
        <v>1424.97</v>
      </c>
      <c r="AJ5106" s="3">
        <f t="shared" si="753"/>
        <v>1.1185364792412934E-2</v>
      </c>
      <c r="AS5106" s="134" t="e">
        <f t="shared" si="754"/>
        <v>#N/A</v>
      </c>
      <c r="AT5106" s="134" t="str">
        <f t="shared" si="755"/>
        <v>-</v>
      </c>
    </row>
    <row r="5107" spans="1:46" x14ac:dyDescent="0.2">
      <c r="A5107" s="4"/>
      <c r="B5107" s="4"/>
      <c r="C5107" s="69">
        <v>36553</v>
      </c>
      <c r="D5107" s="72">
        <v>6.66</v>
      </c>
      <c r="E5107" s="72"/>
      <c r="F5107" s="57">
        <v>184419</v>
      </c>
      <c r="G5107" s="70" t="e">
        <f t="shared" ca="1" si="752"/>
        <v>#DIV/0!</v>
      </c>
      <c r="H5107" s="1" t="e">
        <f t="shared" ca="1" si="750"/>
        <v>#DIV/0!</v>
      </c>
      <c r="I5107" s="10"/>
      <c r="J5107" s="69">
        <v>42611</v>
      </c>
      <c r="K5107" s="72">
        <v>9.5000000000000001E-2</v>
      </c>
      <c r="L5107" s="62"/>
      <c r="M5107" s="59"/>
      <c r="O5107" s="6">
        <v>39526</v>
      </c>
      <c r="P5107" s="182">
        <v>2049.4</v>
      </c>
      <c r="Q5107" s="3">
        <f t="shared" si="757"/>
        <v>-2.4571213356941901E-2</v>
      </c>
      <c r="R5107" s="2">
        <v>189897</v>
      </c>
      <c r="S5107" s="74" t="e">
        <f t="shared" ca="1" si="751"/>
        <v>#DIV/0!</v>
      </c>
      <c r="T5107" s="70" t="e">
        <f t="shared" ca="1" si="756"/>
        <v>#DIV/0!</v>
      </c>
      <c r="AA5107" s="58"/>
      <c r="AB5107" s="82"/>
      <c r="AH5107" s="6">
        <v>36560</v>
      </c>
      <c r="AI5107" s="8">
        <v>1424.37</v>
      </c>
      <c r="AJ5107" s="3">
        <f t="shared" si="753"/>
        <v>-4.2115016731490761E-4</v>
      </c>
      <c r="AS5107" s="134" t="e">
        <f t="shared" si="754"/>
        <v>#N/A</v>
      </c>
      <c r="AT5107" s="134" t="str">
        <f t="shared" si="755"/>
        <v>-</v>
      </c>
    </row>
    <row r="5108" spans="1:46" x14ac:dyDescent="0.2">
      <c r="A5108" s="4"/>
      <c r="B5108" s="4"/>
      <c r="C5108" s="69">
        <v>36556</v>
      </c>
      <c r="D5108" s="72">
        <v>6.6669999999999998</v>
      </c>
      <c r="E5108" s="72"/>
      <c r="F5108" s="57">
        <v>184450</v>
      </c>
      <c r="G5108" s="70" t="e">
        <f t="shared" ca="1" si="752"/>
        <v>#DIV/0!</v>
      </c>
      <c r="H5108" s="1" t="e">
        <f t="shared" ca="1" si="750"/>
        <v>#DIV/0!</v>
      </c>
      <c r="I5108" s="10"/>
      <c r="J5108" s="69">
        <v>42612</v>
      </c>
      <c r="K5108" s="72">
        <v>0.109</v>
      </c>
      <c r="L5108" s="62"/>
      <c r="M5108" s="59"/>
      <c r="O5108" s="6">
        <v>39527</v>
      </c>
      <c r="P5108" s="182">
        <v>2098.46</v>
      </c>
      <c r="Q5108" s="3">
        <f t="shared" si="757"/>
        <v>2.3656674992145483E-2</v>
      </c>
      <c r="R5108" s="2">
        <v>189928</v>
      </c>
      <c r="S5108" s="74" t="e">
        <f t="shared" ca="1" si="751"/>
        <v>#DIV/0!</v>
      </c>
      <c r="T5108" s="70" t="e">
        <f t="shared" ca="1" si="756"/>
        <v>#DIV/0!</v>
      </c>
      <c r="AA5108" s="58"/>
      <c r="AB5108" s="82"/>
      <c r="AH5108" s="6">
        <v>36563</v>
      </c>
      <c r="AI5108" s="8">
        <v>1424.24</v>
      </c>
      <c r="AJ5108" s="3">
        <f t="shared" si="753"/>
        <v>-9.1272585640115615E-5</v>
      </c>
      <c r="AS5108" s="134" t="e">
        <f t="shared" si="754"/>
        <v>#N/A</v>
      </c>
      <c r="AT5108" s="134" t="str">
        <f t="shared" si="755"/>
        <v>-</v>
      </c>
    </row>
    <row r="5109" spans="1:46" x14ac:dyDescent="0.2">
      <c r="A5109" s="4"/>
      <c r="B5109" s="4"/>
      <c r="C5109" s="69">
        <v>36557</v>
      </c>
      <c r="D5109" s="72">
        <v>6.6210000000000004</v>
      </c>
      <c r="E5109" s="72"/>
      <c r="F5109" s="57">
        <v>184481</v>
      </c>
      <c r="G5109" s="70" t="e">
        <f t="shared" ca="1" si="752"/>
        <v>#DIV/0!</v>
      </c>
      <c r="H5109" s="1" t="e">
        <f t="shared" ref="H5109:H5172" ca="1" si="758">(1+G5109)^(1/12)-1</f>
        <v>#DIV/0!</v>
      </c>
      <c r="I5109" s="10"/>
      <c r="J5109" s="69">
        <v>42613</v>
      </c>
      <c r="K5109" s="72">
        <v>0.11700000000000001</v>
      </c>
      <c r="L5109" s="62"/>
      <c r="M5109" s="59"/>
      <c r="O5109" s="6">
        <v>39531</v>
      </c>
      <c r="P5109" s="182">
        <v>2130.62</v>
      </c>
      <c r="Q5109" s="3">
        <f t="shared" si="757"/>
        <v>1.5209274802404771E-2</v>
      </c>
      <c r="R5109" s="2">
        <v>189959</v>
      </c>
      <c r="S5109" s="74" t="e">
        <f t="shared" ca="1" si="751"/>
        <v>#DIV/0!</v>
      </c>
      <c r="T5109" s="70" t="e">
        <f t="shared" ca="1" si="756"/>
        <v>#DIV/0!</v>
      </c>
      <c r="AA5109" s="58"/>
      <c r="AB5109" s="82"/>
      <c r="AH5109" s="6">
        <v>36564</v>
      </c>
      <c r="AI5109" s="8">
        <v>1441.72</v>
      </c>
      <c r="AJ5109" s="3">
        <f t="shared" si="753"/>
        <v>1.2198507136646801E-2</v>
      </c>
      <c r="AS5109" s="134" t="e">
        <f t="shared" si="754"/>
        <v>#N/A</v>
      </c>
      <c r="AT5109" s="134" t="str">
        <f t="shared" si="755"/>
        <v>-</v>
      </c>
    </row>
    <row r="5110" spans="1:46" x14ac:dyDescent="0.2">
      <c r="A5110" s="4"/>
      <c r="B5110" s="4"/>
      <c r="C5110" s="69">
        <v>36558</v>
      </c>
      <c r="D5110" s="72">
        <v>6.5750000000000002</v>
      </c>
      <c r="E5110" s="72"/>
      <c r="F5110" s="57">
        <v>184509</v>
      </c>
      <c r="G5110" s="70" t="e">
        <f t="shared" ca="1" si="752"/>
        <v>#DIV/0!</v>
      </c>
      <c r="H5110" s="1" t="e">
        <f t="shared" ca="1" si="758"/>
        <v>#DIV/0!</v>
      </c>
      <c r="I5110" s="10"/>
      <c r="J5110" s="69">
        <v>42614</v>
      </c>
      <c r="K5110" s="72">
        <v>0.107</v>
      </c>
      <c r="L5110" s="62"/>
      <c r="M5110" s="59"/>
      <c r="O5110" s="6">
        <v>39532</v>
      </c>
      <c r="P5110" s="182">
        <v>2135.54</v>
      </c>
      <c r="Q5110" s="3">
        <f t="shared" si="757"/>
        <v>2.3065249222829014E-3</v>
      </c>
      <c r="R5110" s="2">
        <v>189988</v>
      </c>
      <c r="S5110" s="74" t="e">
        <f t="shared" ca="1" si="751"/>
        <v>#DIV/0!</v>
      </c>
      <c r="T5110" s="70" t="e">
        <f t="shared" ca="1" si="756"/>
        <v>#DIV/0!</v>
      </c>
      <c r="AA5110" s="58"/>
      <c r="AB5110" s="82"/>
      <c r="AH5110" s="6">
        <v>36565</v>
      </c>
      <c r="AI5110" s="8">
        <v>1411.7</v>
      </c>
      <c r="AJ5110" s="3">
        <f t="shared" si="753"/>
        <v>-2.104219334309998E-2</v>
      </c>
      <c r="AS5110" s="134" t="e">
        <f t="shared" si="754"/>
        <v>#N/A</v>
      </c>
      <c r="AT5110" s="134" t="str">
        <f t="shared" si="755"/>
        <v>-</v>
      </c>
    </row>
    <row r="5111" spans="1:46" x14ac:dyDescent="0.2">
      <c r="A5111" s="4"/>
      <c r="B5111" s="4"/>
      <c r="C5111" s="69">
        <v>36559</v>
      </c>
      <c r="D5111" s="72">
        <v>6.5410000000000004</v>
      </c>
      <c r="E5111" s="72"/>
      <c r="F5111" s="57">
        <v>184540</v>
      </c>
      <c r="G5111" s="70" t="e">
        <f t="shared" ca="1" si="752"/>
        <v>#DIV/0!</v>
      </c>
      <c r="H5111" s="1" t="e">
        <f t="shared" ca="1" si="758"/>
        <v>#DIV/0!</v>
      </c>
      <c r="I5111" s="10"/>
      <c r="J5111" s="69">
        <v>42615</v>
      </c>
      <c r="K5111" s="72">
        <v>0.124</v>
      </c>
      <c r="L5111" s="62"/>
      <c r="M5111" s="59"/>
      <c r="O5111" s="6">
        <v>39533</v>
      </c>
      <c r="P5111" s="182">
        <v>2116.9299999999998</v>
      </c>
      <c r="Q5111" s="3">
        <f t="shared" si="757"/>
        <v>-8.7526161532179552E-3</v>
      </c>
      <c r="R5111" s="2">
        <v>190019</v>
      </c>
      <c r="S5111" s="74" t="e">
        <f t="shared" ca="1" si="751"/>
        <v>#DIV/0!</v>
      </c>
      <c r="T5111" s="70" t="e">
        <f t="shared" ca="1" si="756"/>
        <v>#DIV/0!</v>
      </c>
      <c r="AA5111" s="58"/>
      <c r="AB5111" s="82"/>
      <c r="AH5111" s="6">
        <v>36566</v>
      </c>
      <c r="AI5111" s="8">
        <v>1416.83</v>
      </c>
      <c r="AJ5111" s="3">
        <f t="shared" si="753"/>
        <v>3.6273298319899551E-3</v>
      </c>
      <c r="AS5111" s="134" t="e">
        <f t="shared" si="754"/>
        <v>#N/A</v>
      </c>
      <c r="AT5111" s="134" t="str">
        <f t="shared" si="755"/>
        <v>-</v>
      </c>
    </row>
    <row r="5112" spans="1:46" x14ac:dyDescent="0.2">
      <c r="A5112" s="4"/>
      <c r="B5112" s="4"/>
      <c r="C5112" s="69">
        <v>36560</v>
      </c>
      <c r="D5112" s="72">
        <v>6.5510000000000002</v>
      </c>
      <c r="E5112" s="72"/>
      <c r="F5112" s="57">
        <v>184570</v>
      </c>
      <c r="G5112" s="70" t="e">
        <f t="shared" ca="1" si="752"/>
        <v>#DIV/0!</v>
      </c>
      <c r="H5112" s="1" t="e">
        <f t="shared" ca="1" si="758"/>
        <v>#DIV/0!</v>
      </c>
      <c r="I5112" s="10"/>
      <c r="J5112" s="69">
        <v>42618</v>
      </c>
      <c r="K5112" s="72">
        <v>0.124</v>
      </c>
      <c r="L5112" s="62"/>
      <c r="M5112" s="59"/>
      <c r="O5112" s="6">
        <v>39534</v>
      </c>
      <c r="P5112" s="182">
        <v>2093.11</v>
      </c>
      <c r="Q5112" s="3">
        <f t="shared" si="757"/>
        <v>-1.1315927724745873E-2</v>
      </c>
      <c r="R5112" s="2">
        <v>190049</v>
      </c>
      <c r="S5112" s="74" t="e">
        <f t="shared" ca="1" si="751"/>
        <v>#DIV/0!</v>
      </c>
      <c r="T5112" s="70" t="e">
        <f t="shared" ca="1" si="756"/>
        <v>#DIV/0!</v>
      </c>
      <c r="AA5112" s="58"/>
      <c r="AB5112" s="82"/>
      <c r="AH5112" s="6">
        <v>36567</v>
      </c>
      <c r="AI5112" s="8">
        <v>1387.12</v>
      </c>
      <c r="AJ5112" s="3">
        <f t="shared" si="753"/>
        <v>-2.1192326485726515E-2</v>
      </c>
      <c r="AS5112" s="134" t="e">
        <f t="shared" si="754"/>
        <v>#N/A</v>
      </c>
      <c r="AT5112" s="134" t="str">
        <f t="shared" si="755"/>
        <v>-</v>
      </c>
    </row>
    <row r="5113" spans="1:46" x14ac:dyDescent="0.2">
      <c r="A5113" s="4"/>
      <c r="B5113" s="4"/>
      <c r="C5113" s="69">
        <v>36563</v>
      </c>
      <c r="D5113" s="72">
        <v>6.641</v>
      </c>
      <c r="E5113" s="72"/>
      <c r="F5113" s="57">
        <v>184601</v>
      </c>
      <c r="G5113" s="70" t="e">
        <f t="shared" ca="1" si="752"/>
        <v>#DIV/0!</v>
      </c>
      <c r="H5113" s="1" t="e">
        <f t="shared" ca="1" si="758"/>
        <v>#DIV/0!</v>
      </c>
      <c r="I5113" s="10"/>
      <c r="J5113" s="69">
        <v>42619</v>
      </c>
      <c r="K5113" s="72">
        <v>4.3999999999999997E-2</v>
      </c>
      <c r="L5113" s="62"/>
      <c r="M5113" s="59"/>
      <c r="O5113" s="6">
        <v>39535</v>
      </c>
      <c r="P5113" s="182">
        <v>2076.56</v>
      </c>
      <c r="Q5113" s="3">
        <f t="shared" si="757"/>
        <v>-7.938319776263145E-3</v>
      </c>
      <c r="R5113" s="2">
        <v>190080</v>
      </c>
      <c r="S5113" s="74" t="e">
        <f t="shared" ca="1" si="751"/>
        <v>#DIV/0!</v>
      </c>
      <c r="T5113" s="70" t="e">
        <f t="shared" ca="1" si="756"/>
        <v>#DIV/0!</v>
      </c>
      <c r="AA5113" s="58"/>
      <c r="AB5113" s="82"/>
      <c r="AH5113" s="6">
        <v>36570</v>
      </c>
      <c r="AI5113" s="8">
        <v>1389.94</v>
      </c>
      <c r="AJ5113" s="3">
        <f t="shared" si="753"/>
        <v>2.0309254890385452E-3</v>
      </c>
      <c r="AS5113" s="134" t="e">
        <f t="shared" si="754"/>
        <v>#N/A</v>
      </c>
      <c r="AT5113" s="134" t="str">
        <f t="shared" si="755"/>
        <v>-</v>
      </c>
    </row>
    <row r="5114" spans="1:46" x14ac:dyDescent="0.2">
      <c r="A5114" s="4"/>
      <c r="B5114" s="4"/>
      <c r="C5114" s="69">
        <v>36564</v>
      </c>
      <c r="D5114" s="72">
        <v>6.6150000000000002</v>
      </c>
      <c r="E5114" s="72"/>
      <c r="F5114" s="57">
        <v>184631</v>
      </c>
      <c r="G5114" s="70" t="e">
        <f t="shared" ca="1" si="752"/>
        <v>#DIV/0!</v>
      </c>
      <c r="H5114" s="1" t="e">
        <f t="shared" ca="1" si="758"/>
        <v>#DIV/0!</v>
      </c>
      <c r="I5114" s="10"/>
      <c r="J5114" s="69">
        <v>42620</v>
      </c>
      <c r="K5114" s="72">
        <v>2.8000000000000001E-2</v>
      </c>
      <c r="L5114" s="62"/>
      <c r="M5114" s="59"/>
      <c r="O5114" s="6">
        <v>39538</v>
      </c>
      <c r="P5114" s="182">
        <v>2088.42</v>
      </c>
      <c r="Q5114" s="3">
        <f t="shared" si="757"/>
        <v>5.6951207717597348E-3</v>
      </c>
      <c r="R5114" s="2">
        <v>190110</v>
      </c>
      <c r="S5114" s="74" t="e">
        <f t="shared" ca="1" si="751"/>
        <v>#DIV/0!</v>
      </c>
      <c r="T5114" s="70" t="e">
        <f t="shared" ca="1" si="756"/>
        <v>#DIV/0!</v>
      </c>
      <c r="AA5114" s="58"/>
      <c r="AB5114" s="82"/>
      <c r="AH5114" s="6">
        <v>36571</v>
      </c>
      <c r="AI5114" s="8">
        <v>1402.05</v>
      </c>
      <c r="AJ5114" s="3">
        <f t="shared" si="753"/>
        <v>8.6748705712460846E-3</v>
      </c>
      <c r="AS5114" s="134" t="e">
        <f t="shared" si="754"/>
        <v>#N/A</v>
      </c>
      <c r="AT5114" s="134" t="str">
        <f t="shared" si="755"/>
        <v>-</v>
      </c>
    </row>
    <row r="5115" spans="1:46" x14ac:dyDescent="0.2">
      <c r="A5115" s="4"/>
      <c r="B5115" s="4"/>
      <c r="C5115" s="69">
        <v>36565</v>
      </c>
      <c r="D5115" s="72">
        <v>6.6619999999999999</v>
      </c>
      <c r="E5115" s="72"/>
      <c r="F5115" s="57">
        <v>184662</v>
      </c>
      <c r="G5115" s="70" t="e">
        <f t="shared" ca="1" si="752"/>
        <v>#DIV/0!</v>
      </c>
      <c r="H5115" s="1" t="e">
        <f t="shared" ca="1" si="758"/>
        <v>#DIV/0!</v>
      </c>
      <c r="I5115" s="10"/>
      <c r="J5115" s="69">
        <v>42621</v>
      </c>
      <c r="K5115" s="72">
        <v>7.1999999999999995E-2</v>
      </c>
      <c r="L5115" s="62"/>
      <c r="M5115" s="59"/>
      <c r="O5115" s="6">
        <v>39539</v>
      </c>
      <c r="P5115" s="182">
        <v>2163.38</v>
      </c>
      <c r="Q5115" s="3">
        <f t="shared" si="757"/>
        <v>3.5264014246068121E-2</v>
      </c>
      <c r="R5115" s="2">
        <v>190141</v>
      </c>
      <c r="S5115" s="74" t="e">
        <f t="shared" ca="1" si="751"/>
        <v>#DIV/0!</v>
      </c>
      <c r="T5115" s="70" t="e">
        <f t="shared" ca="1" si="756"/>
        <v>#DIV/0!</v>
      </c>
      <c r="AA5115" s="58"/>
      <c r="AB5115" s="82"/>
      <c r="AH5115" s="6">
        <v>36572</v>
      </c>
      <c r="AI5115" s="8">
        <v>1387.67</v>
      </c>
      <c r="AJ5115" s="3">
        <f t="shared" si="753"/>
        <v>-1.0309369658861213E-2</v>
      </c>
      <c r="AS5115" s="134" t="e">
        <f t="shared" si="754"/>
        <v>#N/A</v>
      </c>
      <c r="AT5115" s="134" t="str">
        <f t="shared" si="755"/>
        <v>-</v>
      </c>
    </row>
    <row r="5116" spans="1:46" x14ac:dyDescent="0.2">
      <c r="A5116" s="4"/>
      <c r="B5116" s="4"/>
      <c r="C5116" s="69">
        <v>36566</v>
      </c>
      <c r="D5116" s="72">
        <v>6.673</v>
      </c>
      <c r="E5116" s="72"/>
      <c r="F5116" s="57">
        <v>184693</v>
      </c>
      <c r="G5116" s="70" t="e">
        <f t="shared" ca="1" si="752"/>
        <v>#DIV/0!</v>
      </c>
      <c r="H5116" s="1" t="e">
        <f t="shared" ca="1" si="758"/>
        <v>#DIV/0!</v>
      </c>
      <c r="I5116" s="10"/>
      <c r="J5116" s="69">
        <v>42622</v>
      </c>
      <c r="K5116" s="72">
        <v>0.17</v>
      </c>
      <c r="L5116" s="62"/>
      <c r="M5116" s="59"/>
      <c r="O5116" s="6">
        <v>39540</v>
      </c>
      <c r="P5116" s="182">
        <v>2159.63</v>
      </c>
      <c r="Q5116" s="3">
        <f t="shared" si="757"/>
        <v>-1.7349027370234548E-3</v>
      </c>
      <c r="R5116" s="2">
        <v>190172</v>
      </c>
      <c r="S5116" s="74" t="e">
        <f t="shared" ca="1" si="751"/>
        <v>#DIV/0!</v>
      </c>
      <c r="T5116" s="70" t="e">
        <f t="shared" ca="1" si="756"/>
        <v>#DIV/0!</v>
      </c>
      <c r="AA5116" s="58"/>
      <c r="AB5116" s="82"/>
      <c r="AH5116" s="6">
        <v>36573</v>
      </c>
      <c r="AI5116" s="8">
        <v>1388.26</v>
      </c>
      <c r="AJ5116" s="3">
        <f t="shared" si="753"/>
        <v>4.2508277145605693E-4</v>
      </c>
      <c r="AS5116" s="134" t="e">
        <f t="shared" si="754"/>
        <v>#N/A</v>
      </c>
      <c r="AT5116" s="134" t="str">
        <f t="shared" si="755"/>
        <v>-</v>
      </c>
    </row>
    <row r="5117" spans="1:46" x14ac:dyDescent="0.2">
      <c r="A5117" s="4"/>
      <c r="B5117" s="4"/>
      <c r="C5117" s="69">
        <v>36567</v>
      </c>
      <c r="D5117" s="72">
        <v>6.6059999999999999</v>
      </c>
      <c r="E5117" s="72"/>
      <c r="F5117" s="57">
        <v>184723</v>
      </c>
      <c r="G5117" s="70" t="e">
        <f t="shared" ca="1" si="752"/>
        <v>#DIV/0!</v>
      </c>
      <c r="H5117" s="1" t="e">
        <f t="shared" ca="1" si="758"/>
        <v>#DIV/0!</v>
      </c>
      <c r="I5117" s="10"/>
      <c r="J5117" s="69">
        <v>42625</v>
      </c>
      <c r="K5117" s="72">
        <v>0.159</v>
      </c>
      <c r="L5117" s="62"/>
      <c r="M5117" s="59"/>
      <c r="O5117" s="6">
        <v>39541</v>
      </c>
      <c r="P5117" s="182">
        <v>2162.46</v>
      </c>
      <c r="Q5117" s="3">
        <f t="shared" si="757"/>
        <v>1.3095518161059779E-3</v>
      </c>
      <c r="R5117" s="2">
        <v>190202</v>
      </c>
      <c r="S5117" s="74" t="e">
        <f t="shared" ca="1" si="751"/>
        <v>#DIV/0!</v>
      </c>
      <c r="T5117" s="70" t="e">
        <f t="shared" ca="1" si="756"/>
        <v>#DIV/0!</v>
      </c>
      <c r="AA5117" s="58"/>
      <c r="AB5117" s="82"/>
      <c r="AH5117" s="6">
        <v>36574</v>
      </c>
      <c r="AI5117" s="8">
        <v>1346.09</v>
      </c>
      <c r="AJ5117" s="3">
        <f t="shared" si="753"/>
        <v>-3.0847070655427272E-2</v>
      </c>
      <c r="AS5117" s="134" t="e">
        <f t="shared" si="754"/>
        <v>#N/A</v>
      </c>
      <c r="AT5117" s="134" t="str">
        <f t="shared" si="755"/>
        <v>-</v>
      </c>
    </row>
    <row r="5118" spans="1:46" x14ac:dyDescent="0.2">
      <c r="A5118" s="4"/>
      <c r="B5118" s="4"/>
      <c r="C5118" s="69">
        <v>36570</v>
      </c>
      <c r="D5118" s="72">
        <v>6.556</v>
      </c>
      <c r="E5118" s="72"/>
      <c r="F5118" s="57">
        <v>184754</v>
      </c>
      <c r="G5118" s="70" t="e">
        <f t="shared" ca="1" si="752"/>
        <v>#DIV/0!</v>
      </c>
      <c r="H5118" s="1" t="e">
        <f t="shared" ca="1" si="758"/>
        <v>#DIV/0!</v>
      </c>
      <c r="I5118" s="10"/>
      <c r="J5118" s="69">
        <v>42626</v>
      </c>
      <c r="K5118" s="72">
        <v>0.23200000000000001</v>
      </c>
      <c r="L5118" s="62"/>
      <c r="M5118" s="59"/>
      <c r="O5118" s="6">
        <v>39542</v>
      </c>
      <c r="P5118" s="182">
        <v>2164.21</v>
      </c>
      <c r="Q5118" s="3">
        <f t="shared" si="757"/>
        <v>8.0893624678109351E-4</v>
      </c>
      <c r="R5118" s="2">
        <v>190233</v>
      </c>
      <c r="S5118" s="74" t="e">
        <f t="shared" ca="1" si="751"/>
        <v>#DIV/0!</v>
      </c>
      <c r="T5118" s="70" t="e">
        <f t="shared" ca="1" si="756"/>
        <v>#DIV/0!</v>
      </c>
      <c r="AA5118" s="58"/>
      <c r="AB5118" s="82"/>
      <c r="AH5118" s="6">
        <v>36578</v>
      </c>
      <c r="AI5118" s="8">
        <v>1352.17</v>
      </c>
      <c r="AJ5118" s="3">
        <f t="shared" si="753"/>
        <v>4.5066155894436253E-3</v>
      </c>
      <c r="AS5118" s="134" t="e">
        <f t="shared" si="754"/>
        <v>#N/A</v>
      </c>
      <c r="AT5118" s="134" t="str">
        <f t="shared" si="755"/>
        <v>-</v>
      </c>
    </row>
    <row r="5119" spans="1:46" x14ac:dyDescent="0.2">
      <c r="A5119" s="4"/>
      <c r="B5119" s="4"/>
      <c r="C5119" s="69">
        <v>36571</v>
      </c>
      <c r="D5119" s="72">
        <v>6.5540000000000003</v>
      </c>
      <c r="E5119" s="72"/>
      <c r="F5119" s="57">
        <v>184784</v>
      </c>
      <c r="G5119" s="70" t="e">
        <f t="shared" ca="1" si="752"/>
        <v>#DIV/0!</v>
      </c>
      <c r="H5119" s="1" t="e">
        <f t="shared" ca="1" si="758"/>
        <v>#DIV/0!</v>
      </c>
      <c r="I5119" s="10"/>
      <c r="J5119" s="69">
        <v>42627</v>
      </c>
      <c r="K5119" s="72">
        <v>0.20899999999999999</v>
      </c>
      <c r="L5119" s="62"/>
      <c r="M5119" s="59"/>
      <c r="O5119" s="6">
        <v>39545</v>
      </c>
      <c r="P5119" s="182">
        <v>2167.61</v>
      </c>
      <c r="Q5119" s="3">
        <f t="shared" si="757"/>
        <v>1.5697793067080774E-3</v>
      </c>
      <c r="R5119" s="2">
        <v>190263</v>
      </c>
      <c r="S5119" s="74" t="e">
        <f t="shared" ca="1" si="751"/>
        <v>#DIV/0!</v>
      </c>
      <c r="T5119" s="70" t="e">
        <f t="shared" ca="1" si="756"/>
        <v>#DIV/0!</v>
      </c>
      <c r="AA5119" s="58"/>
      <c r="AB5119" s="82"/>
      <c r="AH5119" s="6">
        <v>36579</v>
      </c>
      <c r="AI5119" s="8">
        <v>1360.69</v>
      </c>
      <c r="AJ5119" s="3">
        <f t="shared" si="753"/>
        <v>6.2812146679728995E-3</v>
      </c>
      <c r="AS5119" s="134" t="e">
        <f t="shared" si="754"/>
        <v>#N/A</v>
      </c>
      <c r="AT5119" s="134" t="str">
        <f t="shared" si="755"/>
        <v>-</v>
      </c>
    </row>
    <row r="5120" spans="1:46" x14ac:dyDescent="0.2">
      <c r="A5120" s="4"/>
      <c r="B5120" s="4"/>
      <c r="C5120" s="69">
        <v>36572</v>
      </c>
      <c r="D5120" s="72">
        <v>6.5469999999999997</v>
      </c>
      <c r="E5120" s="72"/>
      <c r="F5120" s="57">
        <v>184815</v>
      </c>
      <c r="G5120" s="70" t="e">
        <f t="shared" ca="1" si="752"/>
        <v>#DIV/0!</v>
      </c>
      <c r="H5120" s="1" t="e">
        <f t="shared" ca="1" si="758"/>
        <v>#DIV/0!</v>
      </c>
      <c r="I5120" s="10"/>
      <c r="J5120" s="69">
        <v>42628</v>
      </c>
      <c r="K5120" s="72">
        <v>0.193</v>
      </c>
      <c r="L5120" s="62"/>
      <c r="M5120" s="59"/>
      <c r="O5120" s="6">
        <v>39546</v>
      </c>
      <c r="P5120" s="182">
        <v>2157.2800000000002</v>
      </c>
      <c r="Q5120" s="3">
        <f t="shared" si="757"/>
        <v>-4.7770091928588023E-3</v>
      </c>
      <c r="R5120" s="2">
        <v>190294</v>
      </c>
      <c r="S5120" s="74" t="e">
        <f t="shared" ca="1" si="751"/>
        <v>#DIV/0!</v>
      </c>
      <c r="T5120" s="70" t="e">
        <f t="shared" ca="1" si="756"/>
        <v>#DIV/0!</v>
      </c>
      <c r="AA5120" s="58"/>
      <c r="AB5120" s="82"/>
      <c r="AH5120" s="6">
        <v>36580</v>
      </c>
      <c r="AI5120" s="8">
        <v>1353.43</v>
      </c>
      <c r="AJ5120" s="3">
        <f t="shared" si="753"/>
        <v>-5.3498130630879681E-3</v>
      </c>
      <c r="AS5120" s="134" t="e">
        <f t="shared" si="754"/>
        <v>#N/A</v>
      </c>
      <c r="AT5120" s="134" t="str">
        <f t="shared" si="755"/>
        <v>-</v>
      </c>
    </row>
    <row r="5121" spans="1:46" x14ac:dyDescent="0.2">
      <c r="A5121" s="4"/>
      <c r="B5121" s="4"/>
      <c r="C5121" s="69">
        <v>36573</v>
      </c>
      <c r="D5121" s="72">
        <v>6.569</v>
      </c>
      <c r="E5121" s="72"/>
      <c r="F5121" s="57">
        <v>184846</v>
      </c>
      <c r="G5121" s="70" t="e">
        <f t="shared" ca="1" si="752"/>
        <v>#DIV/0!</v>
      </c>
      <c r="H5121" s="1" t="e">
        <f t="shared" ca="1" si="758"/>
        <v>#DIV/0!</v>
      </c>
      <c r="I5121" s="10"/>
      <c r="J5121" s="69">
        <v>42629</v>
      </c>
      <c r="K5121" s="72">
        <v>0.17799999999999999</v>
      </c>
      <c r="L5121" s="62"/>
      <c r="M5121" s="59"/>
      <c r="O5121" s="6">
        <v>39547</v>
      </c>
      <c r="P5121" s="182">
        <v>2139.9899999999998</v>
      </c>
      <c r="Q5121" s="3">
        <f t="shared" si="757"/>
        <v>-8.0470127779817789E-3</v>
      </c>
      <c r="R5121" s="2">
        <v>190325</v>
      </c>
      <c r="S5121" s="74" t="e">
        <f t="shared" ca="1" si="751"/>
        <v>#DIV/0!</v>
      </c>
      <c r="T5121" s="70" t="e">
        <f t="shared" ca="1" si="756"/>
        <v>#DIV/0!</v>
      </c>
      <c r="AA5121" s="58"/>
      <c r="AB5121" s="82"/>
      <c r="AH5121" s="6">
        <v>36581</v>
      </c>
      <c r="AI5121" s="8">
        <v>1333.36</v>
      </c>
      <c r="AJ5121" s="3">
        <f t="shared" si="753"/>
        <v>-1.494003871427774E-2</v>
      </c>
      <c r="AS5121" s="134" t="e">
        <f t="shared" si="754"/>
        <v>#N/A</v>
      </c>
      <c r="AT5121" s="134" t="str">
        <f t="shared" si="755"/>
        <v>-</v>
      </c>
    </row>
    <row r="5122" spans="1:46" x14ac:dyDescent="0.2">
      <c r="A5122" s="4"/>
      <c r="B5122" s="4"/>
      <c r="C5122" s="69">
        <v>36574</v>
      </c>
      <c r="D5122" s="72">
        <v>6.4909999999999997</v>
      </c>
      <c r="E5122" s="72"/>
      <c r="F5122" s="57">
        <v>184874</v>
      </c>
      <c r="G5122" s="70" t="e">
        <f t="shared" ca="1" si="752"/>
        <v>#DIV/0!</v>
      </c>
      <c r="H5122" s="1" t="e">
        <f t="shared" ca="1" si="758"/>
        <v>#DIV/0!</v>
      </c>
      <c r="I5122" s="10"/>
      <c r="J5122" s="69">
        <v>42632</v>
      </c>
      <c r="K5122" s="72">
        <v>0.20200000000000001</v>
      </c>
      <c r="L5122" s="62"/>
      <c r="M5122" s="59"/>
      <c r="O5122" s="6">
        <v>39548</v>
      </c>
      <c r="P5122" s="182">
        <v>2149.67</v>
      </c>
      <c r="Q5122" s="3">
        <f t="shared" si="757"/>
        <v>4.5131858612869648E-3</v>
      </c>
      <c r="R5122" s="2">
        <v>190353</v>
      </c>
      <c r="S5122" s="74" t="e">
        <f t="shared" ca="1" si="751"/>
        <v>#DIV/0!</v>
      </c>
      <c r="T5122" s="70" t="e">
        <f t="shared" ca="1" si="756"/>
        <v>#DIV/0!</v>
      </c>
      <c r="AA5122" s="58"/>
      <c r="AB5122" s="82"/>
      <c r="AH5122" s="6">
        <v>36584</v>
      </c>
      <c r="AI5122" s="8">
        <v>1348.05</v>
      </c>
      <c r="AJ5122" s="3">
        <f t="shared" si="753"/>
        <v>1.0957031538571586E-2</v>
      </c>
      <c r="AS5122" s="134" t="e">
        <f t="shared" si="754"/>
        <v>#N/A</v>
      </c>
      <c r="AT5122" s="134" t="str">
        <f t="shared" si="755"/>
        <v>-</v>
      </c>
    </row>
    <row r="5123" spans="1:46" x14ac:dyDescent="0.2">
      <c r="A5123" s="4"/>
      <c r="B5123" s="4"/>
      <c r="C5123" s="69">
        <v>36577</v>
      </c>
      <c r="D5123" s="72">
        <v>6.4950000000000001</v>
      </c>
      <c r="E5123" s="72"/>
      <c r="F5123" s="57">
        <v>184905</v>
      </c>
      <c r="G5123" s="70" t="e">
        <f t="shared" ca="1" si="752"/>
        <v>#DIV/0!</v>
      </c>
      <c r="H5123" s="1" t="e">
        <f t="shared" ca="1" si="758"/>
        <v>#DIV/0!</v>
      </c>
      <c r="I5123" s="10"/>
      <c r="J5123" s="69">
        <v>42633</v>
      </c>
      <c r="K5123" s="72">
        <v>0.192</v>
      </c>
      <c r="L5123" s="62"/>
      <c r="M5123" s="59"/>
      <c r="O5123" s="6">
        <v>39549</v>
      </c>
      <c r="P5123" s="182">
        <v>2106.0100000000002</v>
      </c>
      <c r="Q5123" s="3">
        <f t="shared" si="757"/>
        <v>-2.0519179948340523E-2</v>
      </c>
      <c r="R5123" s="2">
        <v>190384</v>
      </c>
      <c r="S5123" s="74" t="e">
        <f t="shared" ca="1" si="751"/>
        <v>#DIV/0!</v>
      </c>
      <c r="T5123" s="70" t="e">
        <f t="shared" ca="1" si="756"/>
        <v>#DIV/0!</v>
      </c>
      <c r="AA5123" s="58"/>
      <c r="AB5123" s="82"/>
      <c r="AH5123" s="6">
        <v>36585</v>
      </c>
      <c r="AI5123" s="8">
        <v>1366.42</v>
      </c>
      <c r="AJ5123" s="3">
        <f t="shared" si="753"/>
        <v>1.3535077157035507E-2</v>
      </c>
      <c r="AS5123" s="134" t="e">
        <f t="shared" si="754"/>
        <v>#N/A</v>
      </c>
      <c r="AT5123" s="134" t="str">
        <f t="shared" si="755"/>
        <v>-</v>
      </c>
    </row>
    <row r="5124" spans="1:46" x14ac:dyDescent="0.2">
      <c r="A5124" s="4"/>
      <c r="B5124" s="4"/>
      <c r="C5124" s="69">
        <v>36578</v>
      </c>
      <c r="D5124" s="72">
        <v>6.3629999999999995</v>
      </c>
      <c r="E5124" s="72"/>
      <c r="F5124" s="57">
        <v>184935</v>
      </c>
      <c r="G5124" s="70" t="e">
        <f t="shared" ca="1" si="752"/>
        <v>#DIV/0!</v>
      </c>
      <c r="H5124" s="1" t="e">
        <f t="shared" ca="1" si="758"/>
        <v>#DIV/0!</v>
      </c>
      <c r="I5124" s="10"/>
      <c r="J5124" s="69">
        <v>42634</v>
      </c>
      <c r="K5124" s="72">
        <v>0.13500000000000001</v>
      </c>
      <c r="L5124" s="62"/>
      <c r="M5124" s="59"/>
      <c r="O5124" s="6">
        <v>39552</v>
      </c>
      <c r="P5124" s="182">
        <v>2098.92</v>
      </c>
      <c r="Q5124" s="3">
        <f t="shared" si="757"/>
        <v>-3.3722353137571408E-3</v>
      </c>
      <c r="R5124" s="2">
        <v>190414</v>
      </c>
      <c r="S5124" s="74" t="e">
        <f t="shared" ca="1" si="751"/>
        <v>#DIV/0!</v>
      </c>
      <c r="T5124" s="70" t="e">
        <f t="shared" ca="1" si="756"/>
        <v>#DIV/0!</v>
      </c>
      <c r="AA5124" s="58"/>
      <c r="AB5124" s="82"/>
      <c r="AH5124" s="6">
        <v>36586</v>
      </c>
      <c r="AI5124" s="8">
        <v>1379.19</v>
      </c>
      <c r="AJ5124" s="3">
        <f t="shared" si="753"/>
        <v>9.302189373569263E-3</v>
      </c>
      <c r="AS5124" s="134" t="e">
        <f t="shared" si="754"/>
        <v>#N/A</v>
      </c>
      <c r="AT5124" s="134" t="str">
        <f t="shared" si="755"/>
        <v>-</v>
      </c>
    </row>
    <row r="5125" spans="1:46" x14ac:dyDescent="0.2">
      <c r="A5125" s="4"/>
      <c r="B5125" s="4"/>
      <c r="C5125" s="69">
        <v>36579</v>
      </c>
      <c r="D5125" s="72">
        <v>6.4249999999999998</v>
      </c>
      <c r="E5125" s="72"/>
      <c r="F5125" s="57">
        <v>184966</v>
      </c>
      <c r="G5125" s="70" t="e">
        <f t="shared" ca="1" si="752"/>
        <v>#DIV/0!</v>
      </c>
      <c r="H5125" s="1" t="e">
        <f t="shared" ca="1" si="758"/>
        <v>#DIV/0!</v>
      </c>
      <c r="I5125" s="10"/>
      <c r="J5125" s="69">
        <v>42635</v>
      </c>
      <c r="K5125" s="72">
        <v>6.3E-2</v>
      </c>
      <c r="L5125" s="62"/>
      <c r="M5125" s="59"/>
      <c r="O5125" s="6">
        <v>39553</v>
      </c>
      <c r="P5125" s="182">
        <v>2108.59</v>
      </c>
      <c r="Q5125" s="3">
        <f t="shared" si="757"/>
        <v>4.5965509414675112E-3</v>
      </c>
      <c r="R5125" s="2">
        <v>190445</v>
      </c>
      <c r="S5125" s="74" t="e">
        <f t="shared" ca="1" si="751"/>
        <v>#DIV/0!</v>
      </c>
      <c r="T5125" s="70" t="e">
        <f t="shared" ca="1" si="756"/>
        <v>#DIV/0!</v>
      </c>
      <c r="AA5125" s="58"/>
      <c r="AB5125" s="82"/>
      <c r="AH5125" s="6">
        <v>36587</v>
      </c>
      <c r="AI5125" s="8">
        <v>1381.76</v>
      </c>
      <c r="AJ5125" s="3">
        <f t="shared" si="753"/>
        <v>1.8616785832910249E-3</v>
      </c>
      <c r="AS5125" s="134" t="e">
        <f t="shared" si="754"/>
        <v>#N/A</v>
      </c>
      <c r="AT5125" s="134" t="str">
        <f t="shared" si="755"/>
        <v>-</v>
      </c>
    </row>
    <row r="5126" spans="1:46" x14ac:dyDescent="0.2">
      <c r="A5126" s="4"/>
      <c r="B5126" s="4"/>
      <c r="C5126" s="69">
        <v>36580</v>
      </c>
      <c r="D5126" s="72">
        <v>6.367</v>
      </c>
      <c r="E5126" s="72"/>
      <c r="F5126" s="57">
        <v>184996</v>
      </c>
      <c r="G5126" s="70" t="e">
        <f t="shared" ca="1" si="752"/>
        <v>#DIV/0!</v>
      </c>
      <c r="H5126" s="1" t="e">
        <f t="shared" ca="1" si="758"/>
        <v>#DIV/0!</v>
      </c>
      <c r="I5126" s="10"/>
      <c r="J5126" s="69">
        <v>42636</v>
      </c>
      <c r="K5126" s="72">
        <v>4.1000000000000002E-2</v>
      </c>
      <c r="L5126" s="62"/>
      <c r="M5126" s="59"/>
      <c r="O5126" s="6">
        <v>39554</v>
      </c>
      <c r="P5126" s="182">
        <v>2156.67</v>
      </c>
      <c r="Q5126" s="3">
        <f t="shared" si="757"/>
        <v>2.254588777225661E-2</v>
      </c>
      <c r="R5126" s="2">
        <v>190475</v>
      </c>
      <c r="S5126" s="74" t="e">
        <f t="shared" ca="1" si="751"/>
        <v>#DIV/0!</v>
      </c>
      <c r="T5126" s="70" t="e">
        <f t="shared" ca="1" si="756"/>
        <v>#DIV/0!</v>
      </c>
      <c r="AA5126" s="58"/>
      <c r="AB5126" s="82"/>
      <c r="AH5126" s="6">
        <v>36588</v>
      </c>
      <c r="AI5126" s="8">
        <v>1409.17</v>
      </c>
      <c r="AJ5126" s="3">
        <f t="shared" si="753"/>
        <v>1.9642829679662539E-2</v>
      </c>
      <c r="AS5126" s="134" t="e">
        <f t="shared" si="754"/>
        <v>#N/A</v>
      </c>
      <c r="AT5126" s="134" t="str">
        <f t="shared" si="755"/>
        <v>-</v>
      </c>
    </row>
    <row r="5127" spans="1:46" x14ac:dyDescent="0.2">
      <c r="A5127" s="4"/>
      <c r="B5127" s="4"/>
      <c r="C5127" s="69">
        <v>36581</v>
      </c>
      <c r="D5127" s="72">
        <v>6.3289999999999997</v>
      </c>
      <c r="E5127" s="72"/>
      <c r="F5127" s="57">
        <v>185027</v>
      </c>
      <c r="G5127" s="70" t="e">
        <f t="shared" ca="1" si="752"/>
        <v>#DIV/0!</v>
      </c>
      <c r="H5127" s="1" t="e">
        <f t="shared" ca="1" si="758"/>
        <v>#DIV/0!</v>
      </c>
      <c r="I5127" s="10"/>
      <c r="J5127" s="69">
        <v>42639</v>
      </c>
      <c r="K5127" s="72">
        <v>2.8000000000000001E-2</v>
      </c>
      <c r="L5127" s="62"/>
      <c r="M5127" s="59"/>
      <c r="O5127" s="6">
        <v>39555</v>
      </c>
      <c r="P5127" s="182">
        <v>2158.08</v>
      </c>
      <c r="Q5127" s="3">
        <f t="shared" si="757"/>
        <v>6.5357207263024041E-4</v>
      </c>
      <c r="R5127" s="2">
        <v>190506</v>
      </c>
      <c r="S5127" s="74" t="e">
        <f t="shared" ref="S5127:S5190" ca="1" si="759">AVERAGEIFS($P$7:$P$1048576,$O$7:$O$1048576,"&gt;="&amp;$R5127,$O$7:$O$1048576,"&lt;="&amp;EOMONTH($R5127,0))</f>
        <v>#DIV/0!</v>
      </c>
      <c r="T5127" s="70" t="e">
        <f t="shared" ca="1" si="756"/>
        <v>#DIV/0!</v>
      </c>
      <c r="AA5127" s="58"/>
      <c r="AB5127" s="82"/>
      <c r="AH5127" s="6">
        <v>36591</v>
      </c>
      <c r="AI5127" s="8">
        <v>1391.28</v>
      </c>
      <c r="AJ5127" s="3">
        <f t="shared" si="753"/>
        <v>-1.2776691866463252E-2</v>
      </c>
      <c r="AS5127" s="134" t="e">
        <f t="shared" si="754"/>
        <v>#N/A</v>
      </c>
      <c r="AT5127" s="134" t="str">
        <f t="shared" si="755"/>
        <v>-</v>
      </c>
    </row>
    <row r="5128" spans="1:46" x14ac:dyDescent="0.2">
      <c r="A5128" s="4"/>
      <c r="B5128" s="4"/>
      <c r="C5128" s="69">
        <v>36584</v>
      </c>
      <c r="D5128" s="72">
        <v>6.4240000000000004</v>
      </c>
      <c r="E5128" s="72"/>
      <c r="F5128" s="57">
        <v>185058</v>
      </c>
      <c r="G5128" s="70" t="e">
        <f t="shared" ref="G5128:G5191" ca="1" si="760">AVERAGEIFS($D$8:$D$1048576,$C$8:$C$1048576,"&gt;="&amp;$F5128,$C$8:$C$1048576,"&lt;="&amp;EOMONTH($F5128,0))/100</f>
        <v>#DIV/0!</v>
      </c>
      <c r="H5128" s="1" t="e">
        <f t="shared" ca="1" si="758"/>
        <v>#DIV/0!</v>
      </c>
      <c r="I5128" s="10"/>
      <c r="J5128" s="69">
        <v>42640</v>
      </c>
      <c r="K5128" s="72">
        <v>0.02</v>
      </c>
      <c r="L5128" s="62"/>
      <c r="M5128" s="59"/>
      <c r="O5128" s="6">
        <v>39556</v>
      </c>
      <c r="P5128" s="182">
        <v>2197.2399999999998</v>
      </c>
      <c r="Q5128" s="3">
        <f t="shared" si="757"/>
        <v>1.7983089797596614E-2</v>
      </c>
      <c r="R5128" s="2">
        <v>190537</v>
      </c>
      <c r="S5128" s="74" t="e">
        <f t="shared" ca="1" si="759"/>
        <v>#DIV/0!</v>
      </c>
      <c r="T5128" s="70" t="e">
        <f t="shared" ca="1" si="756"/>
        <v>#DIV/0!</v>
      </c>
      <c r="AA5128" s="58"/>
      <c r="AB5128" s="82"/>
      <c r="AH5128" s="6">
        <v>36592</v>
      </c>
      <c r="AI5128" s="8">
        <v>1355.62</v>
      </c>
      <c r="AJ5128" s="3">
        <f t="shared" ref="AJ5128:AJ5191" si="761">LN(AI5128/AI5127)</f>
        <v>-2.5965272460888884E-2</v>
      </c>
      <c r="AS5128" s="134" t="e">
        <f t="shared" si="754"/>
        <v>#N/A</v>
      </c>
      <c r="AT5128" s="134" t="str">
        <f t="shared" si="755"/>
        <v>-</v>
      </c>
    </row>
    <row r="5129" spans="1:46" x14ac:dyDescent="0.2">
      <c r="A5129" s="4"/>
      <c r="B5129" s="4"/>
      <c r="C5129" s="69">
        <v>36585</v>
      </c>
      <c r="D5129" s="72">
        <v>6.4109999999999996</v>
      </c>
      <c r="E5129" s="72"/>
      <c r="F5129" s="57">
        <v>185088</v>
      </c>
      <c r="G5129" s="70" t="e">
        <f t="shared" ca="1" si="760"/>
        <v>#DIV/0!</v>
      </c>
      <c r="H5129" s="1" t="e">
        <f t="shared" ca="1" si="758"/>
        <v>#DIV/0!</v>
      </c>
      <c r="I5129" s="10"/>
      <c r="J5129" s="69">
        <v>42641</v>
      </c>
      <c r="K5129" s="72">
        <v>2E-3</v>
      </c>
      <c r="L5129" s="62"/>
      <c r="M5129" s="59"/>
      <c r="O5129" s="6">
        <v>39559</v>
      </c>
      <c r="P5129" s="182">
        <v>2193.87</v>
      </c>
      <c r="Q5129" s="3">
        <f t="shared" si="757"/>
        <v>-1.5349197180837017E-3</v>
      </c>
      <c r="R5129" s="2">
        <v>190567</v>
      </c>
      <c r="S5129" s="74" t="e">
        <f t="shared" ca="1" si="759"/>
        <v>#DIV/0!</v>
      </c>
      <c r="T5129" s="70" t="e">
        <f t="shared" ca="1" si="756"/>
        <v>#DIV/0!</v>
      </c>
      <c r="AA5129" s="58"/>
      <c r="AB5129" s="82"/>
      <c r="AH5129" s="6">
        <v>36593</v>
      </c>
      <c r="AI5129" s="8">
        <v>1366.7</v>
      </c>
      <c r="AJ5129" s="3">
        <f t="shared" si="761"/>
        <v>8.1401607320565981E-3</v>
      </c>
      <c r="AS5129" s="134" t="e">
        <f t="shared" ref="AS5129:AS5192" si="762">VLOOKUP(AK5129,$F$8:$H$14195,3,FALSE)</f>
        <v>#N/A</v>
      </c>
      <c r="AT5129" s="134" t="str">
        <f t="shared" si="755"/>
        <v>-</v>
      </c>
    </row>
    <row r="5130" spans="1:46" x14ac:dyDescent="0.2">
      <c r="A5130" s="4"/>
      <c r="B5130" s="4"/>
      <c r="C5130" s="69">
        <v>36586</v>
      </c>
      <c r="D5130" s="72">
        <v>6.3879999999999999</v>
      </c>
      <c r="E5130" s="72"/>
      <c r="F5130" s="57">
        <v>185119</v>
      </c>
      <c r="G5130" s="70" t="e">
        <f t="shared" ca="1" si="760"/>
        <v>#DIV/0!</v>
      </c>
      <c r="H5130" s="1" t="e">
        <f t="shared" ca="1" si="758"/>
        <v>#DIV/0!</v>
      </c>
      <c r="I5130" s="10"/>
      <c r="J5130" s="69">
        <v>42642</v>
      </c>
      <c r="K5130" s="72">
        <v>7.0000000000000001E-3</v>
      </c>
      <c r="L5130" s="62"/>
      <c r="M5130" s="59"/>
      <c r="O5130" s="6">
        <v>39560</v>
      </c>
      <c r="P5130" s="182">
        <v>2174.59</v>
      </c>
      <c r="Q5130" s="3">
        <f t="shared" si="757"/>
        <v>-8.8269665666229208E-3</v>
      </c>
      <c r="R5130" s="2">
        <v>190598</v>
      </c>
      <c r="S5130" s="74" t="e">
        <f t="shared" ca="1" si="759"/>
        <v>#DIV/0!</v>
      </c>
      <c r="T5130" s="70" t="e">
        <f t="shared" ca="1" si="756"/>
        <v>#DIV/0!</v>
      </c>
      <c r="AA5130" s="58"/>
      <c r="AB5130" s="82"/>
      <c r="AH5130" s="6">
        <v>36594</v>
      </c>
      <c r="AI5130" s="8">
        <v>1401.69</v>
      </c>
      <c r="AJ5130" s="3">
        <f t="shared" si="761"/>
        <v>2.527957647861595E-2</v>
      </c>
      <c r="AS5130" s="134" t="e">
        <f t="shared" si="762"/>
        <v>#N/A</v>
      </c>
      <c r="AT5130" s="134" t="str">
        <f t="shared" ref="AT5130:AT5193" si="763">IFERROR(AR5130-AS5130,"-")</f>
        <v>-</v>
      </c>
    </row>
    <row r="5131" spans="1:46" x14ac:dyDescent="0.2">
      <c r="A5131" s="4"/>
      <c r="B5131" s="4"/>
      <c r="C5131" s="69">
        <v>36587</v>
      </c>
      <c r="D5131" s="72">
        <v>6.3860000000000001</v>
      </c>
      <c r="E5131" s="72"/>
      <c r="F5131" s="57">
        <v>185149</v>
      </c>
      <c r="G5131" s="70" t="e">
        <f t="shared" ca="1" si="760"/>
        <v>#DIV/0!</v>
      </c>
      <c r="H5131" s="1" t="e">
        <f t="shared" ca="1" si="758"/>
        <v>#DIV/0!</v>
      </c>
      <c r="I5131" s="10"/>
      <c r="J5131" s="69">
        <v>42643</v>
      </c>
      <c r="K5131" s="72">
        <v>-4.0000000000000001E-3</v>
      </c>
      <c r="L5131" s="62"/>
      <c r="M5131" s="59"/>
      <c r="O5131" s="6">
        <v>39561</v>
      </c>
      <c r="P5131" s="182">
        <v>2180.91</v>
      </c>
      <c r="Q5131" s="3">
        <f t="shared" si="757"/>
        <v>2.9020798694162739E-3</v>
      </c>
      <c r="R5131" s="2">
        <v>190628</v>
      </c>
      <c r="S5131" s="74" t="e">
        <f t="shared" ca="1" si="759"/>
        <v>#DIV/0!</v>
      </c>
      <c r="T5131" s="70" t="e">
        <f t="shared" ca="1" si="756"/>
        <v>#DIV/0!</v>
      </c>
      <c r="AA5131" s="58"/>
      <c r="AB5131" s="82"/>
      <c r="AH5131" s="6">
        <v>36595</v>
      </c>
      <c r="AI5131" s="8">
        <v>1395.07</v>
      </c>
      <c r="AJ5131" s="3">
        <f t="shared" si="761"/>
        <v>-4.7340582413698019E-3</v>
      </c>
      <c r="AS5131" s="134" t="e">
        <f t="shared" si="762"/>
        <v>#N/A</v>
      </c>
      <c r="AT5131" s="134" t="str">
        <f t="shared" si="763"/>
        <v>-</v>
      </c>
    </row>
    <row r="5132" spans="1:46" x14ac:dyDescent="0.2">
      <c r="A5132" s="4"/>
      <c r="B5132" s="4"/>
      <c r="C5132" s="69">
        <v>36588</v>
      </c>
      <c r="D5132" s="72">
        <v>6.39</v>
      </c>
      <c r="E5132" s="72"/>
      <c r="F5132" s="57">
        <v>185180</v>
      </c>
      <c r="G5132" s="70" t="e">
        <f t="shared" ca="1" si="760"/>
        <v>#DIV/0!</v>
      </c>
      <c r="H5132" s="1" t="e">
        <f t="shared" ca="1" si="758"/>
        <v>#DIV/0!</v>
      </c>
      <c r="I5132" s="10"/>
      <c r="J5132" s="69">
        <v>42646</v>
      </c>
      <c r="K5132" s="72">
        <v>-4.0000000000000001E-3</v>
      </c>
      <c r="L5132" s="62"/>
      <c r="M5132" s="59"/>
      <c r="O5132" s="6">
        <v>39562</v>
      </c>
      <c r="P5132" s="182">
        <v>2194.96</v>
      </c>
      <c r="Q5132" s="3">
        <f t="shared" si="757"/>
        <v>6.4216022329695007E-3</v>
      </c>
      <c r="R5132" s="2">
        <v>190659</v>
      </c>
      <c r="S5132" s="74" t="e">
        <f t="shared" ca="1" si="759"/>
        <v>#DIV/0!</v>
      </c>
      <c r="T5132" s="70" t="e">
        <f t="shared" ca="1" si="756"/>
        <v>#DIV/0!</v>
      </c>
      <c r="AA5132" s="58"/>
      <c r="AB5132" s="82"/>
      <c r="AH5132" s="6">
        <v>36598</v>
      </c>
      <c r="AI5132" s="8">
        <v>1383.62</v>
      </c>
      <c r="AJ5132" s="3">
        <f t="shared" si="761"/>
        <v>-8.2413402046499617E-3</v>
      </c>
      <c r="AS5132" s="134" t="e">
        <f t="shared" si="762"/>
        <v>#N/A</v>
      </c>
      <c r="AT5132" s="134" t="str">
        <f t="shared" si="763"/>
        <v>-</v>
      </c>
    </row>
    <row r="5133" spans="1:46" x14ac:dyDescent="0.2">
      <c r="A5133" s="4"/>
      <c r="B5133" s="4"/>
      <c r="C5133" s="69">
        <v>36591</v>
      </c>
      <c r="D5133" s="72">
        <v>6.4130000000000003</v>
      </c>
      <c r="E5133" s="72"/>
      <c r="F5133" s="57">
        <v>185211</v>
      </c>
      <c r="G5133" s="70" t="e">
        <f t="shared" ca="1" si="760"/>
        <v>#DIV/0!</v>
      </c>
      <c r="H5133" s="1" t="e">
        <f t="shared" ca="1" si="758"/>
        <v>#DIV/0!</v>
      </c>
      <c r="I5133" s="10"/>
      <c r="J5133" s="69">
        <v>42647</v>
      </c>
      <c r="K5133" s="72">
        <v>7.4999999999999997E-2</v>
      </c>
      <c r="L5133" s="62"/>
      <c r="M5133" s="59"/>
      <c r="O5133" s="6">
        <v>39563</v>
      </c>
      <c r="P5133" s="182">
        <v>2209.25</v>
      </c>
      <c r="Q5133" s="3">
        <f t="shared" si="757"/>
        <v>6.4892682895113935E-3</v>
      </c>
      <c r="R5133" s="2">
        <v>190690</v>
      </c>
      <c r="S5133" s="74" t="e">
        <f t="shared" ca="1" si="759"/>
        <v>#DIV/0!</v>
      </c>
      <c r="T5133" s="70" t="e">
        <f t="shared" ca="1" si="756"/>
        <v>#DIV/0!</v>
      </c>
      <c r="AA5133" s="58"/>
      <c r="AB5133" s="82"/>
      <c r="AH5133" s="6">
        <v>36599</v>
      </c>
      <c r="AI5133" s="8">
        <v>1359.15</v>
      </c>
      <c r="AJ5133" s="3">
        <f t="shared" si="761"/>
        <v>-1.784374866717164E-2</v>
      </c>
      <c r="AS5133" s="134" t="e">
        <f t="shared" si="762"/>
        <v>#N/A</v>
      </c>
      <c r="AT5133" s="134" t="str">
        <f t="shared" si="763"/>
        <v>-</v>
      </c>
    </row>
    <row r="5134" spans="1:46" x14ac:dyDescent="0.2">
      <c r="A5134" s="4"/>
      <c r="B5134" s="4"/>
      <c r="C5134" s="69">
        <v>36592</v>
      </c>
      <c r="D5134" s="72">
        <v>6.375</v>
      </c>
      <c r="E5134" s="72"/>
      <c r="F5134" s="57">
        <v>185239</v>
      </c>
      <c r="G5134" s="70" t="e">
        <f t="shared" ca="1" si="760"/>
        <v>#DIV/0!</v>
      </c>
      <c r="H5134" s="1" t="e">
        <f t="shared" ca="1" si="758"/>
        <v>#DIV/0!</v>
      </c>
      <c r="I5134" s="10"/>
      <c r="J5134" s="69">
        <v>42648</v>
      </c>
      <c r="K5134" s="72">
        <v>7.4999999999999997E-2</v>
      </c>
      <c r="L5134" s="62"/>
      <c r="M5134" s="59"/>
      <c r="O5134" s="6">
        <v>39566</v>
      </c>
      <c r="P5134" s="182">
        <v>2207.02</v>
      </c>
      <c r="Q5134" s="3">
        <f t="shared" si="757"/>
        <v>-1.0099021072225325E-3</v>
      </c>
      <c r="R5134" s="2">
        <v>190718</v>
      </c>
      <c r="S5134" s="74" t="e">
        <f t="shared" ca="1" si="759"/>
        <v>#DIV/0!</v>
      </c>
      <c r="T5134" s="70" t="e">
        <f t="shared" ca="1" si="756"/>
        <v>#DIV/0!</v>
      </c>
      <c r="AA5134" s="58"/>
      <c r="AB5134" s="82"/>
      <c r="AH5134" s="6">
        <v>36600</v>
      </c>
      <c r="AI5134" s="8">
        <v>1392.15</v>
      </c>
      <c r="AJ5134" s="3">
        <f t="shared" si="761"/>
        <v>2.3989810373332258E-2</v>
      </c>
      <c r="AS5134" s="134" t="e">
        <f t="shared" si="762"/>
        <v>#N/A</v>
      </c>
      <c r="AT5134" s="134" t="str">
        <f t="shared" si="763"/>
        <v>-</v>
      </c>
    </row>
    <row r="5135" spans="1:46" x14ac:dyDescent="0.2">
      <c r="A5135" s="4"/>
      <c r="B5135" s="4"/>
      <c r="C5135" s="69">
        <v>36593</v>
      </c>
      <c r="D5135" s="72">
        <v>6.3810000000000002</v>
      </c>
      <c r="E5135" s="72"/>
      <c r="F5135" s="57">
        <v>185270</v>
      </c>
      <c r="G5135" s="70" t="e">
        <f t="shared" ca="1" si="760"/>
        <v>#DIV/0!</v>
      </c>
      <c r="H5135" s="1" t="e">
        <f t="shared" ca="1" si="758"/>
        <v>#DIV/0!</v>
      </c>
      <c r="I5135" s="10"/>
      <c r="J5135" s="69">
        <v>42649</v>
      </c>
      <c r="K5135" s="72">
        <v>0.09</v>
      </c>
      <c r="L5135" s="62"/>
      <c r="M5135" s="59"/>
      <c r="O5135" s="6">
        <v>39567</v>
      </c>
      <c r="P5135" s="182">
        <v>2198.5</v>
      </c>
      <c r="Q5135" s="3">
        <f t="shared" si="757"/>
        <v>-3.8678796700264248E-3</v>
      </c>
      <c r="R5135" s="2">
        <v>190749</v>
      </c>
      <c r="S5135" s="74" t="e">
        <f t="shared" ca="1" si="759"/>
        <v>#DIV/0!</v>
      </c>
      <c r="T5135" s="70" t="e">
        <f t="shared" ca="1" si="756"/>
        <v>#DIV/0!</v>
      </c>
      <c r="AA5135" s="58"/>
      <c r="AB5135" s="82"/>
      <c r="AH5135" s="6">
        <v>36601</v>
      </c>
      <c r="AI5135" s="8">
        <v>1458.47</v>
      </c>
      <c r="AJ5135" s="3">
        <f t="shared" si="761"/>
        <v>4.6538626308898531E-2</v>
      </c>
      <c r="AS5135" s="134" t="e">
        <f t="shared" si="762"/>
        <v>#N/A</v>
      </c>
      <c r="AT5135" s="134" t="str">
        <f t="shared" si="763"/>
        <v>-</v>
      </c>
    </row>
    <row r="5136" spans="1:46" x14ac:dyDescent="0.2">
      <c r="A5136" s="4"/>
      <c r="B5136" s="4"/>
      <c r="C5136" s="69">
        <v>36594</v>
      </c>
      <c r="D5136" s="72">
        <v>6.3449999999999998</v>
      </c>
      <c r="E5136" s="72"/>
      <c r="F5136" s="57">
        <v>185300</v>
      </c>
      <c r="G5136" s="70" t="e">
        <f t="shared" ca="1" si="760"/>
        <v>#DIV/0!</v>
      </c>
      <c r="H5136" s="1" t="e">
        <f t="shared" ca="1" si="758"/>
        <v>#DIV/0!</v>
      </c>
      <c r="I5136" s="10"/>
      <c r="J5136" s="69">
        <v>42650</v>
      </c>
      <c r="K5136" s="72">
        <v>8.4000000000000005E-2</v>
      </c>
      <c r="L5136" s="62"/>
      <c r="M5136" s="59"/>
      <c r="O5136" s="6">
        <v>39568</v>
      </c>
      <c r="P5136" s="182">
        <v>2190.13</v>
      </c>
      <c r="Q5136" s="3">
        <f t="shared" si="757"/>
        <v>-3.8144068415030884E-3</v>
      </c>
      <c r="R5136" s="2">
        <v>190779</v>
      </c>
      <c r="S5136" s="74" t="e">
        <f t="shared" ca="1" si="759"/>
        <v>#DIV/0!</v>
      </c>
      <c r="T5136" s="70" t="e">
        <f t="shared" ca="1" si="756"/>
        <v>#DIV/0!</v>
      </c>
      <c r="AA5136" s="58"/>
      <c r="AB5136" s="82"/>
      <c r="AH5136" s="6">
        <v>36602</v>
      </c>
      <c r="AI5136" s="8">
        <v>1464.47</v>
      </c>
      <c r="AJ5136" s="3">
        <f t="shared" si="761"/>
        <v>4.105461232460199E-3</v>
      </c>
      <c r="AS5136" s="134" t="e">
        <f t="shared" si="762"/>
        <v>#N/A</v>
      </c>
      <c r="AT5136" s="134" t="str">
        <f t="shared" si="763"/>
        <v>-</v>
      </c>
    </row>
    <row r="5137" spans="1:46" x14ac:dyDescent="0.2">
      <c r="A5137" s="4"/>
      <c r="B5137" s="4"/>
      <c r="C5137" s="69">
        <v>36595</v>
      </c>
      <c r="D5137" s="72">
        <v>6.3849999999999998</v>
      </c>
      <c r="E5137" s="72"/>
      <c r="F5137" s="57">
        <v>185331</v>
      </c>
      <c r="G5137" s="70" t="e">
        <f t="shared" ca="1" si="760"/>
        <v>#DIV/0!</v>
      </c>
      <c r="H5137" s="1" t="e">
        <f t="shared" ca="1" si="758"/>
        <v>#DIV/0!</v>
      </c>
      <c r="I5137" s="10"/>
      <c r="J5137" s="69">
        <v>42653</v>
      </c>
      <c r="K5137" s="72">
        <v>8.4000000000000005E-2</v>
      </c>
      <c r="L5137" s="62"/>
      <c r="M5137" s="59"/>
      <c r="O5137" s="6">
        <v>39569</v>
      </c>
      <c r="P5137" s="182">
        <v>2228.09</v>
      </c>
      <c r="Q5137" s="3">
        <f t="shared" si="757"/>
        <v>1.718381342502805E-2</v>
      </c>
      <c r="R5137" s="2">
        <v>190810</v>
      </c>
      <c r="S5137" s="74" t="e">
        <f t="shared" ca="1" si="759"/>
        <v>#DIV/0!</v>
      </c>
      <c r="T5137" s="70" t="e">
        <f t="shared" ca="1" si="756"/>
        <v>#DIV/0!</v>
      </c>
      <c r="AA5137" s="58"/>
      <c r="AB5137" s="82"/>
      <c r="AH5137" s="6">
        <v>36605</v>
      </c>
      <c r="AI5137" s="8">
        <v>1456.63</v>
      </c>
      <c r="AJ5137" s="3">
        <f t="shared" si="761"/>
        <v>-5.3678537708687132E-3</v>
      </c>
      <c r="AS5137" s="134" t="e">
        <f t="shared" si="762"/>
        <v>#N/A</v>
      </c>
      <c r="AT5137" s="134" t="str">
        <f t="shared" si="763"/>
        <v>-</v>
      </c>
    </row>
    <row r="5138" spans="1:46" x14ac:dyDescent="0.2">
      <c r="A5138" s="4"/>
      <c r="B5138" s="4"/>
      <c r="C5138" s="69">
        <v>36598</v>
      </c>
      <c r="D5138" s="72">
        <v>6.3719999999999999</v>
      </c>
      <c r="E5138" s="72"/>
      <c r="F5138" s="57">
        <v>185361</v>
      </c>
      <c r="G5138" s="70" t="e">
        <f t="shared" ca="1" si="760"/>
        <v>#DIV/0!</v>
      </c>
      <c r="H5138" s="1" t="e">
        <f t="shared" ca="1" si="758"/>
        <v>#DIV/0!</v>
      </c>
      <c r="I5138" s="10"/>
      <c r="J5138" s="69">
        <v>42654</v>
      </c>
      <c r="K5138" s="72">
        <v>0.126</v>
      </c>
      <c r="L5138" s="62"/>
      <c r="M5138" s="59"/>
      <c r="O5138" s="6">
        <v>39570</v>
      </c>
      <c r="P5138" s="182">
        <v>2235.3000000000002</v>
      </c>
      <c r="Q5138" s="3">
        <f t="shared" si="757"/>
        <v>3.2307310234017681E-3</v>
      </c>
      <c r="R5138" s="2">
        <v>190840</v>
      </c>
      <c r="S5138" s="74" t="e">
        <f t="shared" ca="1" si="759"/>
        <v>#DIV/0!</v>
      </c>
      <c r="T5138" s="70" t="e">
        <f t="shared" ca="1" si="756"/>
        <v>#DIV/0!</v>
      </c>
      <c r="AA5138" s="58"/>
      <c r="AB5138" s="82"/>
      <c r="AH5138" s="6">
        <v>36606</v>
      </c>
      <c r="AI5138" s="8">
        <v>1493.87</v>
      </c>
      <c r="AJ5138" s="3">
        <f t="shared" si="761"/>
        <v>2.524451970119114E-2</v>
      </c>
      <c r="AS5138" s="134" t="e">
        <f t="shared" si="762"/>
        <v>#N/A</v>
      </c>
      <c r="AT5138" s="134" t="str">
        <f t="shared" si="763"/>
        <v>-</v>
      </c>
    </row>
    <row r="5139" spans="1:46" x14ac:dyDescent="0.2">
      <c r="A5139" s="4"/>
      <c r="B5139" s="4"/>
      <c r="C5139" s="69">
        <v>36599</v>
      </c>
      <c r="D5139" s="72">
        <v>6.2939999999999996</v>
      </c>
      <c r="E5139" s="72"/>
      <c r="F5139" s="57">
        <v>185392</v>
      </c>
      <c r="G5139" s="70" t="e">
        <f t="shared" ca="1" si="760"/>
        <v>#DIV/0!</v>
      </c>
      <c r="H5139" s="1" t="e">
        <f t="shared" ca="1" si="758"/>
        <v>#DIV/0!</v>
      </c>
      <c r="I5139" s="10"/>
      <c r="J5139" s="69">
        <v>42655</v>
      </c>
      <c r="K5139" s="72">
        <v>0.127</v>
      </c>
      <c r="L5139" s="62"/>
      <c r="M5139" s="59"/>
      <c r="O5139" s="6">
        <v>39573</v>
      </c>
      <c r="P5139" s="182">
        <v>2225.37</v>
      </c>
      <c r="Q5139" s="3">
        <f t="shared" si="757"/>
        <v>-4.4522533176240033E-3</v>
      </c>
      <c r="R5139" s="2">
        <v>190871</v>
      </c>
      <c r="S5139" s="74" t="e">
        <f t="shared" ca="1" si="759"/>
        <v>#DIV/0!</v>
      </c>
      <c r="T5139" s="70" t="e">
        <f t="shared" ca="1" si="756"/>
        <v>#DIV/0!</v>
      </c>
      <c r="AA5139" s="58"/>
      <c r="AB5139" s="82"/>
      <c r="AH5139" s="6">
        <v>36607</v>
      </c>
      <c r="AI5139" s="8">
        <v>1500.64</v>
      </c>
      <c r="AJ5139" s="3">
        <f t="shared" si="761"/>
        <v>4.5216155794356241E-3</v>
      </c>
      <c r="AS5139" s="134" t="e">
        <f t="shared" si="762"/>
        <v>#N/A</v>
      </c>
      <c r="AT5139" s="134" t="str">
        <f t="shared" si="763"/>
        <v>-</v>
      </c>
    </row>
    <row r="5140" spans="1:46" x14ac:dyDescent="0.2">
      <c r="A5140" s="4"/>
      <c r="B5140" s="4"/>
      <c r="C5140" s="69">
        <v>36600</v>
      </c>
      <c r="D5140" s="72">
        <v>6.2930000000000001</v>
      </c>
      <c r="E5140" s="72"/>
      <c r="F5140" s="57">
        <v>185423</v>
      </c>
      <c r="G5140" s="70" t="e">
        <f t="shared" ca="1" si="760"/>
        <v>#DIV/0!</v>
      </c>
      <c r="H5140" s="1" t="e">
        <f t="shared" ca="1" si="758"/>
        <v>#DIV/0!</v>
      </c>
      <c r="I5140" s="10"/>
      <c r="J5140" s="69">
        <v>42656</v>
      </c>
      <c r="K5140" s="72">
        <v>0.108</v>
      </c>
      <c r="L5140" s="62"/>
      <c r="M5140" s="59"/>
      <c r="O5140" s="6">
        <v>39574</v>
      </c>
      <c r="P5140" s="182">
        <v>2242.4699999999998</v>
      </c>
      <c r="Q5140" s="3">
        <f t="shared" si="757"/>
        <v>7.6547430068767972E-3</v>
      </c>
      <c r="R5140" s="2">
        <v>190902</v>
      </c>
      <c r="S5140" s="74" t="e">
        <f t="shared" ca="1" si="759"/>
        <v>#DIV/0!</v>
      </c>
      <c r="T5140" s="70" t="e">
        <f t="shared" ca="1" si="756"/>
        <v>#DIV/0!</v>
      </c>
      <c r="AA5140" s="58"/>
      <c r="AB5140" s="82"/>
      <c r="AH5140" s="6">
        <v>36608</v>
      </c>
      <c r="AI5140" s="8">
        <v>1527.35</v>
      </c>
      <c r="AJ5140" s="3">
        <f t="shared" si="761"/>
        <v>1.7642523790550653E-2</v>
      </c>
      <c r="AS5140" s="134" t="e">
        <f t="shared" si="762"/>
        <v>#N/A</v>
      </c>
      <c r="AT5140" s="134" t="str">
        <f t="shared" si="763"/>
        <v>-</v>
      </c>
    </row>
    <row r="5141" spans="1:46" x14ac:dyDescent="0.2">
      <c r="A5141" s="4"/>
      <c r="B5141" s="4"/>
      <c r="C5141" s="69">
        <v>36601</v>
      </c>
      <c r="D5141" s="72">
        <v>6.2469999999999999</v>
      </c>
      <c r="E5141" s="72"/>
      <c r="F5141" s="57">
        <v>185453</v>
      </c>
      <c r="G5141" s="70" t="e">
        <f t="shared" ca="1" si="760"/>
        <v>#DIV/0!</v>
      </c>
      <c r="H5141" s="1" t="e">
        <f t="shared" ca="1" si="758"/>
        <v>#DIV/0!</v>
      </c>
      <c r="I5141" s="10"/>
      <c r="J5141" s="69">
        <v>42657</v>
      </c>
      <c r="K5141" s="72">
        <v>0.13100000000000001</v>
      </c>
      <c r="L5141" s="62"/>
      <c r="M5141" s="59"/>
      <c r="O5141" s="6">
        <v>39575</v>
      </c>
      <c r="P5141" s="182">
        <v>2202.77</v>
      </c>
      <c r="Q5141" s="3">
        <f t="shared" si="757"/>
        <v>-1.7862277651782929E-2</v>
      </c>
      <c r="R5141" s="2">
        <v>190932</v>
      </c>
      <c r="S5141" s="74" t="e">
        <f t="shared" ca="1" si="759"/>
        <v>#DIV/0!</v>
      </c>
      <c r="T5141" s="70" t="e">
        <f t="shared" ca="1" si="756"/>
        <v>#DIV/0!</v>
      </c>
      <c r="AA5141" s="58"/>
      <c r="AB5141" s="82"/>
      <c r="AH5141" s="6">
        <v>36609</v>
      </c>
      <c r="AI5141" s="8">
        <v>1527.46</v>
      </c>
      <c r="AJ5141" s="3">
        <f t="shared" si="761"/>
        <v>7.2017572318941965E-5</v>
      </c>
      <c r="AS5141" s="134" t="e">
        <f t="shared" si="762"/>
        <v>#N/A</v>
      </c>
      <c r="AT5141" s="134" t="str">
        <f t="shared" si="763"/>
        <v>-</v>
      </c>
    </row>
    <row r="5142" spans="1:46" x14ac:dyDescent="0.2">
      <c r="A5142" s="4"/>
      <c r="B5142" s="4"/>
      <c r="C5142" s="69">
        <v>36602</v>
      </c>
      <c r="D5142" s="72">
        <v>6.1959999999999997</v>
      </c>
      <c r="E5142" s="72"/>
      <c r="F5142" s="57">
        <v>185484</v>
      </c>
      <c r="G5142" s="70" t="e">
        <f t="shared" ca="1" si="760"/>
        <v>#DIV/0!</v>
      </c>
      <c r="H5142" s="1" t="e">
        <f t="shared" ca="1" si="758"/>
        <v>#DIV/0!</v>
      </c>
      <c r="I5142" s="10"/>
      <c r="J5142" s="69">
        <v>42660</v>
      </c>
      <c r="K5142" s="72">
        <v>7.2999999999999995E-2</v>
      </c>
      <c r="L5142" s="62"/>
      <c r="M5142" s="59"/>
      <c r="O5142" s="6">
        <v>39576</v>
      </c>
      <c r="P5142" s="182">
        <v>2210.9499999999998</v>
      </c>
      <c r="Q5142" s="3">
        <f t="shared" si="757"/>
        <v>3.7066281347610561E-3</v>
      </c>
      <c r="R5142" s="2">
        <v>190963</v>
      </c>
      <c r="S5142" s="74" t="e">
        <f t="shared" ca="1" si="759"/>
        <v>#DIV/0!</v>
      </c>
      <c r="T5142" s="70" t="e">
        <f t="shared" ca="1" si="756"/>
        <v>#DIV/0!</v>
      </c>
      <c r="AA5142" s="58"/>
      <c r="AB5142" s="82"/>
      <c r="AH5142" s="6">
        <v>36612</v>
      </c>
      <c r="AI5142" s="8">
        <v>1523.86</v>
      </c>
      <c r="AJ5142" s="3">
        <f t="shared" si="761"/>
        <v>-2.3596356136780785E-3</v>
      </c>
      <c r="AS5142" s="134" t="e">
        <f t="shared" si="762"/>
        <v>#N/A</v>
      </c>
      <c r="AT5142" s="134" t="str">
        <f t="shared" si="763"/>
        <v>-</v>
      </c>
    </row>
    <row r="5143" spans="1:46" x14ac:dyDescent="0.2">
      <c r="A5143" s="4"/>
      <c r="B5143" s="4"/>
      <c r="C5143" s="69">
        <v>36605</v>
      </c>
      <c r="D5143" s="72">
        <v>6.1849999999999996</v>
      </c>
      <c r="E5143" s="72"/>
      <c r="F5143" s="57">
        <v>185514</v>
      </c>
      <c r="G5143" s="70" t="e">
        <f t="shared" ca="1" si="760"/>
        <v>#DIV/0!</v>
      </c>
      <c r="H5143" s="1" t="e">
        <f t="shared" ca="1" si="758"/>
        <v>#DIV/0!</v>
      </c>
      <c r="I5143" s="10"/>
      <c r="J5143" s="69">
        <v>42661</v>
      </c>
      <c r="K5143" s="72">
        <v>6.5000000000000002E-2</v>
      </c>
      <c r="L5143" s="62"/>
      <c r="M5143" s="59"/>
      <c r="O5143" s="6">
        <v>39577</v>
      </c>
      <c r="P5143" s="182">
        <v>2196.54</v>
      </c>
      <c r="Q5143" s="3">
        <f t="shared" si="757"/>
        <v>-6.5388923601098379E-3</v>
      </c>
      <c r="R5143" s="2">
        <v>190993</v>
      </c>
      <c r="S5143" s="74" t="e">
        <f t="shared" ca="1" si="759"/>
        <v>#DIV/0!</v>
      </c>
      <c r="T5143" s="70" t="e">
        <f t="shared" ca="1" si="756"/>
        <v>#DIV/0!</v>
      </c>
      <c r="AA5143" s="58"/>
      <c r="AB5143" s="82"/>
      <c r="AH5143" s="6">
        <v>36613</v>
      </c>
      <c r="AI5143" s="8">
        <v>1507.73</v>
      </c>
      <c r="AJ5143" s="3">
        <f t="shared" si="761"/>
        <v>-1.0641381065242726E-2</v>
      </c>
      <c r="AS5143" s="134" t="e">
        <f t="shared" si="762"/>
        <v>#N/A</v>
      </c>
      <c r="AT5143" s="134" t="str">
        <f t="shared" si="763"/>
        <v>-</v>
      </c>
    </row>
    <row r="5144" spans="1:46" x14ac:dyDescent="0.2">
      <c r="A5144" s="4"/>
      <c r="B5144" s="4"/>
      <c r="C5144" s="69">
        <v>36606</v>
      </c>
      <c r="D5144" s="72">
        <v>6.1370000000000005</v>
      </c>
      <c r="E5144" s="72"/>
      <c r="F5144" s="57">
        <v>185545</v>
      </c>
      <c r="G5144" s="70" t="e">
        <f t="shared" ca="1" si="760"/>
        <v>#DIV/0!</v>
      </c>
      <c r="H5144" s="1" t="e">
        <f t="shared" ca="1" si="758"/>
        <v>#DIV/0!</v>
      </c>
      <c r="I5144" s="10"/>
      <c r="J5144" s="69">
        <v>42662</v>
      </c>
      <c r="K5144" s="72">
        <v>5.6000000000000001E-2</v>
      </c>
      <c r="L5144" s="62"/>
      <c r="M5144" s="59"/>
      <c r="O5144" s="6">
        <v>39580</v>
      </c>
      <c r="P5144" s="182">
        <v>2220.81</v>
      </c>
      <c r="Q5144" s="3">
        <f t="shared" si="757"/>
        <v>1.0988599144278964E-2</v>
      </c>
      <c r="R5144" s="2">
        <v>191024</v>
      </c>
      <c r="S5144" s="74" t="e">
        <f t="shared" ca="1" si="759"/>
        <v>#DIV/0!</v>
      </c>
      <c r="T5144" s="70" t="e">
        <f t="shared" ca="1" si="756"/>
        <v>#DIV/0!</v>
      </c>
      <c r="AA5144" s="58"/>
      <c r="AB5144" s="82"/>
      <c r="AH5144" s="6">
        <v>36614</v>
      </c>
      <c r="AI5144" s="8">
        <v>1508.52</v>
      </c>
      <c r="AJ5144" s="3">
        <f t="shared" si="761"/>
        <v>5.2382927016290503E-4</v>
      </c>
      <c r="AS5144" s="134" t="e">
        <f t="shared" si="762"/>
        <v>#N/A</v>
      </c>
      <c r="AT5144" s="134" t="str">
        <f t="shared" si="763"/>
        <v>-</v>
      </c>
    </row>
    <row r="5145" spans="1:46" x14ac:dyDescent="0.2">
      <c r="A5145" s="4"/>
      <c r="B5145" s="4"/>
      <c r="C5145" s="69">
        <v>36607</v>
      </c>
      <c r="D5145" s="72">
        <v>6.1139999999999999</v>
      </c>
      <c r="E5145" s="72"/>
      <c r="F5145" s="57">
        <v>185576</v>
      </c>
      <c r="G5145" s="70" t="e">
        <f t="shared" ca="1" si="760"/>
        <v>#DIV/0!</v>
      </c>
      <c r="H5145" s="1" t="e">
        <f t="shared" ca="1" si="758"/>
        <v>#DIV/0!</v>
      </c>
      <c r="I5145" s="10"/>
      <c r="J5145" s="69">
        <v>42663</v>
      </c>
      <c r="K5145" s="72">
        <v>7.0000000000000007E-2</v>
      </c>
      <c r="L5145" s="62"/>
      <c r="M5145" s="59"/>
      <c r="O5145" s="6">
        <v>39581</v>
      </c>
      <c r="P5145" s="182">
        <v>2220.46</v>
      </c>
      <c r="Q5145" s="3">
        <f t="shared" si="757"/>
        <v>-1.5761257510778782E-4</v>
      </c>
      <c r="R5145" s="2">
        <v>191055</v>
      </c>
      <c r="S5145" s="74" t="e">
        <f t="shared" ca="1" si="759"/>
        <v>#DIV/0!</v>
      </c>
      <c r="T5145" s="70" t="e">
        <f t="shared" ca="1" si="756"/>
        <v>#DIV/0!</v>
      </c>
      <c r="AA5145" s="58"/>
      <c r="AB5145" s="82"/>
      <c r="AH5145" s="6">
        <v>36615</v>
      </c>
      <c r="AI5145" s="8">
        <v>1487.92</v>
      </c>
      <c r="AJ5145" s="3">
        <f t="shared" si="761"/>
        <v>-1.3749866207868553E-2</v>
      </c>
      <c r="AS5145" s="134" t="e">
        <f t="shared" si="762"/>
        <v>#N/A</v>
      </c>
      <c r="AT5145" s="134" t="str">
        <f t="shared" si="763"/>
        <v>-</v>
      </c>
    </row>
    <row r="5146" spans="1:46" x14ac:dyDescent="0.2">
      <c r="A5146" s="4"/>
      <c r="B5146" s="4"/>
      <c r="C5146" s="69">
        <v>36608</v>
      </c>
      <c r="D5146" s="72">
        <v>6.08</v>
      </c>
      <c r="E5146" s="72"/>
      <c r="F5146" s="57">
        <v>185605</v>
      </c>
      <c r="G5146" s="70" t="e">
        <f t="shared" ca="1" si="760"/>
        <v>#DIV/0!</v>
      </c>
      <c r="H5146" s="1" t="e">
        <f t="shared" ca="1" si="758"/>
        <v>#DIV/0!</v>
      </c>
      <c r="I5146" s="10"/>
      <c r="J5146" s="69">
        <v>42664</v>
      </c>
      <c r="K5146" s="72">
        <v>5.7000000000000002E-2</v>
      </c>
      <c r="L5146" s="62"/>
      <c r="M5146" s="59"/>
      <c r="O5146" s="6">
        <v>39582</v>
      </c>
      <c r="P5146" s="182">
        <v>2229.7399999999998</v>
      </c>
      <c r="Q5146" s="3">
        <f t="shared" si="757"/>
        <v>4.1706051194620357E-3</v>
      </c>
      <c r="R5146" s="2">
        <v>191083</v>
      </c>
      <c r="S5146" s="74" t="e">
        <f t="shared" ca="1" si="759"/>
        <v>#DIV/0!</v>
      </c>
      <c r="T5146" s="70" t="e">
        <f t="shared" ca="1" si="756"/>
        <v>#DIV/0!</v>
      </c>
      <c r="AA5146" s="58"/>
      <c r="AB5146" s="82"/>
      <c r="AH5146" s="6">
        <v>36616</v>
      </c>
      <c r="AI5146" s="8">
        <v>1498.58</v>
      </c>
      <c r="AJ5146" s="3">
        <f t="shared" si="761"/>
        <v>7.1388215448796302E-3</v>
      </c>
      <c r="AS5146" s="134" t="e">
        <f t="shared" si="762"/>
        <v>#N/A</v>
      </c>
      <c r="AT5146" s="134" t="str">
        <f t="shared" si="763"/>
        <v>-</v>
      </c>
    </row>
    <row r="5147" spans="1:46" x14ac:dyDescent="0.2">
      <c r="A5147" s="4"/>
      <c r="B5147" s="4"/>
      <c r="C5147" s="69">
        <v>36609</v>
      </c>
      <c r="D5147" s="72">
        <v>6.1929999999999996</v>
      </c>
      <c r="E5147" s="72"/>
      <c r="F5147" s="57">
        <v>185636</v>
      </c>
      <c r="G5147" s="70" t="e">
        <f t="shared" ca="1" si="760"/>
        <v>#DIV/0!</v>
      </c>
      <c r="H5147" s="1" t="e">
        <f t="shared" ca="1" si="758"/>
        <v>#DIV/0!</v>
      </c>
      <c r="I5147" s="10"/>
      <c r="J5147" s="69">
        <v>42667</v>
      </c>
      <c r="K5147" s="72">
        <v>7.9000000000000001E-2</v>
      </c>
      <c r="L5147" s="62"/>
      <c r="M5147" s="59"/>
      <c r="O5147" s="6">
        <v>39583</v>
      </c>
      <c r="P5147" s="182">
        <v>2253.7600000000002</v>
      </c>
      <c r="Q5147" s="3">
        <f t="shared" si="757"/>
        <v>1.0714945828499601E-2</v>
      </c>
      <c r="R5147" s="2">
        <v>191114</v>
      </c>
      <c r="S5147" s="74" t="e">
        <f t="shared" ca="1" si="759"/>
        <v>#DIV/0!</v>
      </c>
      <c r="T5147" s="70" t="e">
        <f t="shared" ca="1" si="756"/>
        <v>#DIV/0!</v>
      </c>
      <c r="AA5147" s="58"/>
      <c r="AB5147" s="82"/>
      <c r="AH5147" s="6">
        <v>36619</v>
      </c>
      <c r="AI5147" s="8">
        <v>1505.97</v>
      </c>
      <c r="AJ5147" s="3">
        <f t="shared" si="761"/>
        <v>4.9192157909506403E-3</v>
      </c>
      <c r="AS5147" s="134" t="e">
        <f t="shared" si="762"/>
        <v>#N/A</v>
      </c>
      <c r="AT5147" s="134" t="str">
        <f t="shared" si="763"/>
        <v>-</v>
      </c>
    </row>
    <row r="5148" spans="1:46" x14ac:dyDescent="0.2">
      <c r="A5148" s="4"/>
      <c r="B5148" s="4"/>
      <c r="C5148" s="69">
        <v>36612</v>
      </c>
      <c r="D5148" s="72">
        <v>6.1870000000000003</v>
      </c>
      <c r="E5148" s="72"/>
      <c r="F5148" s="57">
        <v>185666</v>
      </c>
      <c r="G5148" s="70" t="e">
        <f t="shared" ca="1" si="760"/>
        <v>#DIV/0!</v>
      </c>
      <c r="H5148" s="1" t="e">
        <f t="shared" ca="1" si="758"/>
        <v>#DIV/0!</v>
      </c>
      <c r="I5148" s="10"/>
      <c r="J5148" s="69">
        <v>42668</v>
      </c>
      <c r="K5148" s="72">
        <v>5.5E-2</v>
      </c>
      <c r="L5148" s="62"/>
      <c r="M5148" s="59"/>
      <c r="O5148" s="6">
        <v>39584</v>
      </c>
      <c r="P5148" s="182">
        <v>2256.64</v>
      </c>
      <c r="Q5148" s="3">
        <f t="shared" si="757"/>
        <v>1.2770487723504449E-3</v>
      </c>
      <c r="R5148" s="2">
        <v>191144</v>
      </c>
      <c r="S5148" s="74" t="e">
        <f t="shared" ca="1" si="759"/>
        <v>#DIV/0!</v>
      </c>
      <c r="T5148" s="70" t="e">
        <f t="shared" ref="T5148:T5211" ca="1" si="764">LN(S5148/S5147)</f>
        <v>#DIV/0!</v>
      </c>
      <c r="AA5148" s="58"/>
      <c r="AB5148" s="82"/>
      <c r="AH5148" s="6">
        <v>36620</v>
      </c>
      <c r="AI5148" s="8">
        <v>1494.73</v>
      </c>
      <c r="AJ5148" s="3">
        <f t="shared" si="761"/>
        <v>-7.4916203351099719E-3</v>
      </c>
      <c r="AS5148" s="134" t="e">
        <f t="shared" si="762"/>
        <v>#N/A</v>
      </c>
      <c r="AT5148" s="134" t="str">
        <f t="shared" si="763"/>
        <v>-</v>
      </c>
    </row>
    <row r="5149" spans="1:46" x14ac:dyDescent="0.2">
      <c r="A5149" s="4"/>
      <c r="B5149" s="4"/>
      <c r="C5149" s="69">
        <v>36613</v>
      </c>
      <c r="D5149" s="72">
        <v>6.1529999999999996</v>
      </c>
      <c r="E5149" s="72"/>
      <c r="F5149" s="57">
        <v>185697</v>
      </c>
      <c r="G5149" s="70" t="e">
        <f t="shared" ca="1" si="760"/>
        <v>#DIV/0!</v>
      </c>
      <c r="H5149" s="1" t="e">
        <f t="shared" ca="1" si="758"/>
        <v>#DIV/0!</v>
      </c>
      <c r="I5149" s="10"/>
      <c r="J5149" s="69">
        <v>42669</v>
      </c>
      <c r="K5149" s="72">
        <v>6.5000000000000002E-2</v>
      </c>
      <c r="L5149" s="62"/>
      <c r="M5149" s="59"/>
      <c r="O5149" s="6">
        <v>39587</v>
      </c>
      <c r="P5149" s="182">
        <v>2258.7399999999998</v>
      </c>
      <c r="Q5149" s="3">
        <f t="shared" si="757"/>
        <v>9.3015433979312093E-4</v>
      </c>
      <c r="R5149" s="2">
        <v>191175</v>
      </c>
      <c r="S5149" s="74" t="e">
        <f t="shared" ca="1" si="759"/>
        <v>#DIV/0!</v>
      </c>
      <c r="T5149" s="70" t="e">
        <f t="shared" ca="1" si="764"/>
        <v>#DIV/0!</v>
      </c>
      <c r="AA5149" s="58"/>
      <c r="AB5149" s="82"/>
      <c r="AH5149" s="6">
        <v>36621</v>
      </c>
      <c r="AI5149" s="8">
        <v>1487.37</v>
      </c>
      <c r="AJ5149" s="3">
        <f t="shared" si="761"/>
        <v>-4.9361288649518746E-3</v>
      </c>
      <c r="AS5149" s="134" t="e">
        <f t="shared" si="762"/>
        <v>#N/A</v>
      </c>
      <c r="AT5149" s="134" t="str">
        <f t="shared" si="763"/>
        <v>-</v>
      </c>
    </row>
    <row r="5150" spans="1:46" x14ac:dyDescent="0.2">
      <c r="A5150" s="4"/>
      <c r="B5150" s="4"/>
      <c r="C5150" s="69">
        <v>36614</v>
      </c>
      <c r="D5150" s="72">
        <v>6.149</v>
      </c>
      <c r="E5150" s="72"/>
      <c r="F5150" s="57">
        <v>185727</v>
      </c>
      <c r="G5150" s="70" t="e">
        <f t="shared" ca="1" si="760"/>
        <v>#DIV/0!</v>
      </c>
      <c r="H5150" s="1" t="e">
        <f t="shared" ca="1" si="758"/>
        <v>#DIV/0!</v>
      </c>
      <c r="I5150" s="10"/>
      <c r="J5150" s="69">
        <v>42670</v>
      </c>
      <c r="K5150" s="72">
        <v>0.127</v>
      </c>
      <c r="L5150" s="62"/>
      <c r="M5150" s="59"/>
      <c r="O5150" s="6">
        <v>39588</v>
      </c>
      <c r="P5150" s="182">
        <v>2237.79</v>
      </c>
      <c r="Q5150" s="3">
        <f t="shared" si="757"/>
        <v>-9.3183639801439934E-3</v>
      </c>
      <c r="R5150" s="2">
        <v>191205</v>
      </c>
      <c r="S5150" s="74" t="e">
        <f t="shared" ca="1" si="759"/>
        <v>#DIV/0!</v>
      </c>
      <c r="T5150" s="70" t="e">
        <f t="shared" ca="1" si="764"/>
        <v>#DIV/0!</v>
      </c>
      <c r="AA5150" s="58"/>
      <c r="AB5150" s="82"/>
      <c r="AH5150" s="6">
        <v>36622</v>
      </c>
      <c r="AI5150" s="8">
        <v>1501.34</v>
      </c>
      <c r="AJ5150" s="3">
        <f t="shared" si="761"/>
        <v>9.3485829962536536E-3</v>
      </c>
      <c r="AS5150" s="134" t="e">
        <f t="shared" si="762"/>
        <v>#N/A</v>
      </c>
      <c r="AT5150" s="134" t="str">
        <f t="shared" si="763"/>
        <v>-</v>
      </c>
    </row>
    <row r="5151" spans="1:46" x14ac:dyDescent="0.2">
      <c r="A5151" s="4"/>
      <c r="B5151" s="4"/>
      <c r="C5151" s="69">
        <v>36615</v>
      </c>
      <c r="D5151" s="72">
        <v>6.0570000000000004</v>
      </c>
      <c r="E5151" s="72"/>
      <c r="F5151" s="57">
        <v>185758</v>
      </c>
      <c r="G5151" s="70" t="e">
        <f t="shared" ca="1" si="760"/>
        <v>#DIV/0!</v>
      </c>
      <c r="H5151" s="1" t="e">
        <f t="shared" ca="1" si="758"/>
        <v>#DIV/0!</v>
      </c>
      <c r="I5151" s="10"/>
      <c r="J5151" s="69">
        <v>42671</v>
      </c>
      <c r="K5151" s="72">
        <v>0.114</v>
      </c>
      <c r="L5151" s="62"/>
      <c r="M5151" s="59"/>
      <c r="O5151" s="6">
        <v>39589</v>
      </c>
      <c r="P5151" s="182">
        <v>2202.02</v>
      </c>
      <c r="Q5151" s="3">
        <f t="shared" si="757"/>
        <v>-1.6113650795532432E-2</v>
      </c>
      <c r="R5151" s="2">
        <v>191236</v>
      </c>
      <c r="S5151" s="74" t="e">
        <f t="shared" ca="1" si="759"/>
        <v>#DIV/0!</v>
      </c>
      <c r="T5151" s="70" t="e">
        <f t="shared" ca="1" si="764"/>
        <v>#DIV/0!</v>
      </c>
      <c r="AA5151" s="58"/>
      <c r="AB5151" s="82"/>
      <c r="AH5151" s="6">
        <v>36623</v>
      </c>
      <c r="AI5151" s="8">
        <v>1516.35</v>
      </c>
      <c r="AJ5151" s="3">
        <f t="shared" si="761"/>
        <v>9.9480886292829199E-3</v>
      </c>
      <c r="AS5151" s="134" t="e">
        <f t="shared" si="762"/>
        <v>#N/A</v>
      </c>
      <c r="AT5151" s="134" t="str">
        <f t="shared" si="763"/>
        <v>-</v>
      </c>
    </row>
    <row r="5152" spans="1:46" x14ac:dyDescent="0.2">
      <c r="A5152" s="4"/>
      <c r="B5152" s="4"/>
      <c r="C5152" s="69">
        <v>36616</v>
      </c>
      <c r="D5152" s="72">
        <v>6.0060000000000002</v>
      </c>
      <c r="E5152" s="72"/>
      <c r="F5152" s="57">
        <v>185789</v>
      </c>
      <c r="G5152" s="70" t="e">
        <f t="shared" ca="1" si="760"/>
        <v>#DIV/0!</v>
      </c>
      <c r="H5152" s="1" t="e">
        <f t="shared" ca="1" si="758"/>
        <v>#DIV/0!</v>
      </c>
      <c r="I5152" s="10"/>
      <c r="J5152" s="69">
        <v>42674</v>
      </c>
      <c r="K5152" s="72">
        <v>0.1</v>
      </c>
      <c r="L5152" s="62"/>
      <c r="M5152" s="59"/>
      <c r="O5152" s="6">
        <v>39590</v>
      </c>
      <c r="P5152" s="182">
        <v>2208.1999999999998</v>
      </c>
      <c r="Q5152" s="3">
        <f t="shared" ref="Q5152:Q5215" si="765">LN(P5152/P5151)</f>
        <v>2.8025831115238804E-3</v>
      </c>
      <c r="R5152" s="2">
        <v>191267</v>
      </c>
      <c r="S5152" s="74" t="e">
        <f t="shared" ca="1" si="759"/>
        <v>#DIV/0!</v>
      </c>
      <c r="T5152" s="70" t="e">
        <f t="shared" ca="1" si="764"/>
        <v>#DIV/0!</v>
      </c>
      <c r="AA5152" s="58"/>
      <c r="AB5152" s="82"/>
      <c r="AH5152" s="6">
        <v>36626</v>
      </c>
      <c r="AI5152" s="8">
        <v>1504.46</v>
      </c>
      <c r="AJ5152" s="3">
        <f t="shared" si="761"/>
        <v>-7.8721014574631952E-3</v>
      </c>
      <c r="AS5152" s="134" t="e">
        <f t="shared" si="762"/>
        <v>#N/A</v>
      </c>
      <c r="AT5152" s="134" t="str">
        <f t="shared" si="763"/>
        <v>-</v>
      </c>
    </row>
    <row r="5153" spans="1:46" x14ac:dyDescent="0.2">
      <c r="A5153" s="4"/>
      <c r="B5153" s="4"/>
      <c r="C5153" s="69">
        <v>36619</v>
      </c>
      <c r="D5153" s="72">
        <v>5.9669999999999996</v>
      </c>
      <c r="E5153" s="72"/>
      <c r="F5153" s="57">
        <v>185819</v>
      </c>
      <c r="G5153" s="70" t="e">
        <f t="shared" ca="1" si="760"/>
        <v>#DIV/0!</v>
      </c>
      <c r="H5153" s="1" t="e">
        <f t="shared" ca="1" si="758"/>
        <v>#DIV/0!</v>
      </c>
      <c r="I5153" s="10"/>
      <c r="J5153" s="69">
        <v>42675</v>
      </c>
      <c r="K5153" s="72">
        <v>8.7999999999999995E-2</v>
      </c>
      <c r="L5153" s="62"/>
      <c r="M5153" s="59"/>
      <c r="O5153" s="6">
        <v>39591</v>
      </c>
      <c r="P5153" s="182">
        <v>2179.0500000000002</v>
      </c>
      <c r="Q5153" s="3">
        <f t="shared" si="765"/>
        <v>-1.3288702018034275E-2</v>
      </c>
      <c r="R5153" s="2">
        <v>191297</v>
      </c>
      <c r="S5153" s="74" t="e">
        <f t="shared" ca="1" si="759"/>
        <v>#DIV/0!</v>
      </c>
      <c r="T5153" s="70" t="e">
        <f t="shared" ca="1" si="764"/>
        <v>#DIV/0!</v>
      </c>
      <c r="AA5153" s="58"/>
      <c r="AB5153" s="82"/>
      <c r="AH5153" s="6">
        <v>36627</v>
      </c>
      <c r="AI5153" s="8">
        <v>1500.59</v>
      </c>
      <c r="AJ5153" s="3">
        <f t="shared" si="761"/>
        <v>-2.5756657223554988E-3</v>
      </c>
      <c r="AS5153" s="134" t="e">
        <f t="shared" si="762"/>
        <v>#N/A</v>
      </c>
      <c r="AT5153" s="134" t="str">
        <f t="shared" si="763"/>
        <v>-</v>
      </c>
    </row>
    <row r="5154" spans="1:46" x14ac:dyDescent="0.2">
      <c r="A5154" s="4"/>
      <c r="B5154" s="4"/>
      <c r="C5154" s="69">
        <v>36620</v>
      </c>
      <c r="D5154" s="72">
        <v>5.8970000000000002</v>
      </c>
      <c r="E5154" s="72"/>
      <c r="F5154" s="57">
        <v>185850</v>
      </c>
      <c r="G5154" s="70" t="e">
        <f t="shared" ca="1" si="760"/>
        <v>#DIV/0!</v>
      </c>
      <c r="H5154" s="1" t="e">
        <f t="shared" ca="1" si="758"/>
        <v>#DIV/0!</v>
      </c>
      <c r="I5154" s="10"/>
      <c r="J5154" s="69">
        <v>42676</v>
      </c>
      <c r="K5154" s="72">
        <v>9.5000000000000001E-2</v>
      </c>
      <c r="L5154" s="62"/>
      <c r="M5154" s="59"/>
      <c r="O5154" s="6">
        <v>39595</v>
      </c>
      <c r="P5154" s="182">
        <v>2193.98</v>
      </c>
      <c r="Q5154" s="3">
        <f t="shared" si="765"/>
        <v>6.8282440363418347E-3</v>
      </c>
      <c r="R5154" s="2">
        <v>191328</v>
      </c>
      <c r="S5154" s="74" t="e">
        <f t="shared" ca="1" si="759"/>
        <v>#DIV/0!</v>
      </c>
      <c r="T5154" s="70" t="e">
        <f t="shared" ca="1" si="764"/>
        <v>#DIV/0!</v>
      </c>
      <c r="AA5154" s="58"/>
      <c r="AB5154" s="82"/>
      <c r="AH5154" s="6">
        <v>36628</v>
      </c>
      <c r="AI5154" s="8">
        <v>1467.17</v>
      </c>
      <c r="AJ5154" s="3">
        <f t="shared" si="761"/>
        <v>-2.2522988905343863E-2</v>
      </c>
      <c r="AS5154" s="134" t="e">
        <f t="shared" si="762"/>
        <v>#N/A</v>
      </c>
      <c r="AT5154" s="134" t="str">
        <f t="shared" si="763"/>
        <v>-</v>
      </c>
    </row>
    <row r="5155" spans="1:46" x14ac:dyDescent="0.2">
      <c r="A5155" s="4"/>
      <c r="B5155" s="4"/>
      <c r="C5155" s="69">
        <v>36621</v>
      </c>
      <c r="D5155" s="72">
        <v>5.8739999999999997</v>
      </c>
      <c r="E5155" s="72"/>
      <c r="F5155" s="57">
        <v>185880</v>
      </c>
      <c r="G5155" s="70" t="e">
        <f t="shared" ca="1" si="760"/>
        <v>#DIV/0!</v>
      </c>
      <c r="H5155" s="1" t="e">
        <f t="shared" ca="1" si="758"/>
        <v>#DIV/0!</v>
      </c>
      <c r="I5155" s="10"/>
      <c r="J5155" s="69">
        <v>42677</v>
      </c>
      <c r="K5155" s="72">
        <v>0.128</v>
      </c>
      <c r="L5155" s="62"/>
      <c r="M5155" s="59"/>
      <c r="O5155" s="6">
        <v>39596</v>
      </c>
      <c r="P5155" s="182">
        <v>2203.1</v>
      </c>
      <c r="Q5155" s="3">
        <f t="shared" si="765"/>
        <v>4.1482133951753694E-3</v>
      </c>
      <c r="R5155" s="2">
        <v>191358</v>
      </c>
      <c r="S5155" s="74" t="e">
        <f t="shared" ca="1" si="759"/>
        <v>#DIV/0!</v>
      </c>
      <c r="T5155" s="70" t="e">
        <f t="shared" ca="1" si="764"/>
        <v>#DIV/0!</v>
      </c>
      <c r="AA5155" s="58"/>
      <c r="AB5155" s="82"/>
      <c r="AH5155" s="6">
        <v>36629</v>
      </c>
      <c r="AI5155" s="8">
        <v>1440.51</v>
      </c>
      <c r="AJ5155" s="3">
        <f t="shared" si="761"/>
        <v>-1.8338157648510305E-2</v>
      </c>
      <c r="AS5155" s="134" t="e">
        <f t="shared" si="762"/>
        <v>#N/A</v>
      </c>
      <c r="AT5155" s="134" t="str">
        <f t="shared" si="763"/>
        <v>-</v>
      </c>
    </row>
    <row r="5156" spans="1:46" x14ac:dyDescent="0.2">
      <c r="A5156" s="4"/>
      <c r="B5156" s="4"/>
      <c r="C5156" s="69">
        <v>36622</v>
      </c>
      <c r="D5156" s="72">
        <v>5.9359999999999999</v>
      </c>
      <c r="E5156" s="72"/>
      <c r="F5156" s="57">
        <v>185911</v>
      </c>
      <c r="G5156" s="70" t="e">
        <f t="shared" ca="1" si="760"/>
        <v>#DIV/0!</v>
      </c>
      <c r="H5156" s="1" t="e">
        <f t="shared" ca="1" si="758"/>
        <v>#DIV/0!</v>
      </c>
      <c r="I5156" s="10"/>
      <c r="J5156" s="69">
        <v>42678</v>
      </c>
      <c r="K5156" s="72">
        <v>9.6000000000000002E-2</v>
      </c>
      <c r="L5156" s="62"/>
      <c r="M5156" s="59"/>
      <c r="O5156" s="6">
        <v>39597</v>
      </c>
      <c r="P5156" s="182">
        <v>2215.12</v>
      </c>
      <c r="Q5156" s="3">
        <f t="shared" si="765"/>
        <v>5.4411186654810288E-3</v>
      </c>
      <c r="R5156" s="2">
        <v>191389</v>
      </c>
      <c r="S5156" s="74" t="e">
        <f t="shared" ca="1" si="759"/>
        <v>#DIV/0!</v>
      </c>
      <c r="T5156" s="70" t="e">
        <f t="shared" ca="1" si="764"/>
        <v>#DIV/0!</v>
      </c>
      <c r="AA5156" s="58"/>
      <c r="AB5156" s="82"/>
      <c r="AH5156" s="6">
        <v>36630</v>
      </c>
      <c r="AI5156" s="8">
        <v>1356.56</v>
      </c>
      <c r="AJ5156" s="3">
        <f t="shared" si="761"/>
        <v>-6.0045133935631309E-2</v>
      </c>
      <c r="AS5156" s="134" t="e">
        <f t="shared" si="762"/>
        <v>#N/A</v>
      </c>
      <c r="AT5156" s="134" t="str">
        <f t="shared" si="763"/>
        <v>-</v>
      </c>
    </row>
    <row r="5157" spans="1:46" x14ac:dyDescent="0.2">
      <c r="A5157" s="4"/>
      <c r="B5157" s="4"/>
      <c r="C5157" s="69">
        <v>36623</v>
      </c>
      <c r="D5157" s="72">
        <v>5.8550000000000004</v>
      </c>
      <c r="E5157" s="72"/>
      <c r="F5157" s="57">
        <v>185942</v>
      </c>
      <c r="G5157" s="70" t="e">
        <f t="shared" ca="1" si="760"/>
        <v>#DIV/0!</v>
      </c>
      <c r="H5157" s="1" t="e">
        <f t="shared" ca="1" si="758"/>
        <v>#DIV/0!</v>
      </c>
      <c r="I5157" s="10"/>
      <c r="J5157" s="69">
        <v>42681</v>
      </c>
      <c r="K5157" s="72">
        <v>0.105</v>
      </c>
      <c r="L5157" s="62"/>
      <c r="M5157" s="59"/>
      <c r="O5157" s="6">
        <v>39598</v>
      </c>
      <c r="P5157" s="182">
        <v>2218.5</v>
      </c>
      <c r="Q5157" s="3">
        <f t="shared" si="765"/>
        <v>1.5247137349638953E-3</v>
      </c>
      <c r="R5157" s="2">
        <v>191420</v>
      </c>
      <c r="S5157" s="74" t="e">
        <f t="shared" ca="1" si="759"/>
        <v>#DIV/0!</v>
      </c>
      <c r="T5157" s="70" t="e">
        <f t="shared" ca="1" si="764"/>
        <v>#DIV/0!</v>
      </c>
      <c r="AA5157" s="58"/>
      <c r="AB5157" s="82"/>
      <c r="AH5157" s="6">
        <v>36633</v>
      </c>
      <c r="AI5157" s="8">
        <v>1401.44</v>
      </c>
      <c r="AJ5157" s="3">
        <f t="shared" si="761"/>
        <v>3.2548195815906886E-2</v>
      </c>
      <c r="AS5157" s="134" t="e">
        <f t="shared" si="762"/>
        <v>#N/A</v>
      </c>
      <c r="AT5157" s="134" t="str">
        <f t="shared" si="763"/>
        <v>-</v>
      </c>
    </row>
    <row r="5158" spans="1:46" x14ac:dyDescent="0.2">
      <c r="A5158" s="4"/>
      <c r="B5158" s="4"/>
      <c r="C5158" s="69">
        <v>36626</v>
      </c>
      <c r="D5158" s="72">
        <v>5.7729999999999997</v>
      </c>
      <c r="E5158" s="72"/>
      <c r="F5158" s="57">
        <v>185970</v>
      </c>
      <c r="G5158" s="70" t="e">
        <f t="shared" ca="1" si="760"/>
        <v>#DIV/0!</v>
      </c>
      <c r="H5158" s="1" t="e">
        <f t="shared" ca="1" si="758"/>
        <v>#DIV/0!</v>
      </c>
      <c r="I5158" s="10"/>
      <c r="J5158" s="69">
        <v>42682</v>
      </c>
      <c r="K5158" s="72">
        <v>0.127</v>
      </c>
      <c r="L5158" s="62"/>
      <c r="M5158" s="59"/>
      <c r="O5158" s="6">
        <v>39601</v>
      </c>
      <c r="P5158" s="182">
        <v>2195.27</v>
      </c>
      <c r="Q5158" s="3">
        <f t="shared" si="765"/>
        <v>-1.0526246040699707E-2</v>
      </c>
      <c r="R5158" s="2">
        <v>191449</v>
      </c>
      <c r="S5158" s="74" t="e">
        <f t="shared" ca="1" si="759"/>
        <v>#DIV/0!</v>
      </c>
      <c r="T5158" s="70" t="e">
        <f t="shared" ca="1" si="764"/>
        <v>#DIV/0!</v>
      </c>
      <c r="AA5158" s="58"/>
      <c r="AB5158" s="82"/>
      <c r="AH5158" s="6">
        <v>36634</v>
      </c>
      <c r="AI5158" s="8">
        <v>1441.61</v>
      </c>
      <c r="AJ5158" s="3">
        <f t="shared" si="761"/>
        <v>2.826026515219442E-2</v>
      </c>
      <c r="AS5158" s="134" t="e">
        <f t="shared" si="762"/>
        <v>#N/A</v>
      </c>
      <c r="AT5158" s="134" t="str">
        <f t="shared" si="763"/>
        <v>-</v>
      </c>
    </row>
    <row r="5159" spans="1:46" x14ac:dyDescent="0.2">
      <c r="A5159" s="4"/>
      <c r="B5159" s="4"/>
      <c r="C5159" s="69">
        <v>36627</v>
      </c>
      <c r="D5159" s="72">
        <v>5.8840000000000003</v>
      </c>
      <c r="E5159" s="72"/>
      <c r="F5159" s="57">
        <v>186001</v>
      </c>
      <c r="G5159" s="70" t="e">
        <f t="shared" ca="1" si="760"/>
        <v>#DIV/0!</v>
      </c>
      <c r="H5159" s="1" t="e">
        <f t="shared" ca="1" si="758"/>
        <v>#DIV/0!</v>
      </c>
      <c r="I5159" s="10"/>
      <c r="J5159" s="69">
        <v>42683</v>
      </c>
      <c r="K5159" s="72">
        <v>0.217</v>
      </c>
      <c r="L5159" s="62"/>
      <c r="M5159" s="59"/>
      <c r="O5159" s="6">
        <v>39602</v>
      </c>
      <c r="P5159" s="182">
        <v>2182.65</v>
      </c>
      <c r="Q5159" s="3">
        <f t="shared" si="765"/>
        <v>-5.7653109038670828E-3</v>
      </c>
      <c r="R5159" s="2">
        <v>191480</v>
      </c>
      <c r="S5159" s="74" t="e">
        <f t="shared" ca="1" si="759"/>
        <v>#DIV/0!</v>
      </c>
      <c r="T5159" s="70" t="e">
        <f t="shared" ca="1" si="764"/>
        <v>#DIV/0!</v>
      </c>
      <c r="AA5159" s="58"/>
      <c r="AB5159" s="82"/>
      <c r="AH5159" s="6">
        <v>36635</v>
      </c>
      <c r="AI5159" s="8">
        <v>1427.47</v>
      </c>
      <c r="AJ5159" s="3">
        <f t="shared" si="761"/>
        <v>-9.856898019463543E-3</v>
      </c>
      <c r="AS5159" s="134" t="e">
        <f t="shared" si="762"/>
        <v>#N/A</v>
      </c>
      <c r="AT5159" s="134" t="str">
        <f t="shared" si="763"/>
        <v>-</v>
      </c>
    </row>
    <row r="5160" spans="1:46" x14ac:dyDescent="0.2">
      <c r="A5160" s="4"/>
      <c r="B5160" s="4"/>
      <c r="C5160" s="69">
        <v>36628</v>
      </c>
      <c r="D5160" s="72">
        <v>5.9370000000000003</v>
      </c>
      <c r="E5160" s="72"/>
      <c r="F5160" s="57">
        <v>186031</v>
      </c>
      <c r="G5160" s="70" t="e">
        <f t="shared" ca="1" si="760"/>
        <v>#DIV/0!</v>
      </c>
      <c r="H5160" s="1" t="e">
        <f t="shared" ca="1" si="758"/>
        <v>#DIV/0!</v>
      </c>
      <c r="I5160" s="10"/>
      <c r="J5160" s="69">
        <v>42684</v>
      </c>
      <c r="K5160" s="72">
        <v>0.25900000000000001</v>
      </c>
      <c r="L5160" s="62"/>
      <c r="M5160" s="59"/>
      <c r="O5160" s="6">
        <v>39603</v>
      </c>
      <c r="P5160" s="182">
        <v>2183.0100000000002</v>
      </c>
      <c r="Q5160" s="3">
        <f t="shared" si="765"/>
        <v>1.6492351709299498E-4</v>
      </c>
      <c r="R5160" s="2">
        <v>191510</v>
      </c>
      <c r="S5160" s="74" t="e">
        <f t="shared" ca="1" si="759"/>
        <v>#DIV/0!</v>
      </c>
      <c r="T5160" s="70" t="e">
        <f t="shared" ca="1" si="764"/>
        <v>#DIV/0!</v>
      </c>
      <c r="AA5160" s="58"/>
      <c r="AB5160" s="82"/>
      <c r="AH5160" s="6">
        <v>36636</v>
      </c>
      <c r="AI5160" s="8">
        <v>1434.54</v>
      </c>
      <c r="AJ5160" s="3">
        <f t="shared" si="761"/>
        <v>4.9405937653874653E-3</v>
      </c>
      <c r="AS5160" s="134" t="e">
        <f t="shared" si="762"/>
        <v>#N/A</v>
      </c>
      <c r="AT5160" s="134" t="str">
        <f t="shared" si="763"/>
        <v>-</v>
      </c>
    </row>
    <row r="5161" spans="1:46" x14ac:dyDescent="0.2">
      <c r="A5161" s="4"/>
      <c r="B5161" s="4"/>
      <c r="C5161" s="69">
        <v>36629</v>
      </c>
      <c r="D5161" s="72">
        <v>5.9080000000000004</v>
      </c>
      <c r="E5161" s="72"/>
      <c r="F5161" s="57">
        <v>186062</v>
      </c>
      <c r="G5161" s="70" t="e">
        <f t="shared" ca="1" si="760"/>
        <v>#DIV/0!</v>
      </c>
      <c r="H5161" s="1" t="e">
        <f t="shared" ca="1" si="758"/>
        <v>#DIV/0!</v>
      </c>
      <c r="I5161" s="10"/>
      <c r="J5161" s="69">
        <v>42688</v>
      </c>
      <c r="K5161" s="72">
        <v>0.41299999999999998</v>
      </c>
      <c r="L5161" s="62"/>
      <c r="M5161" s="59"/>
      <c r="O5161" s="6">
        <v>39604</v>
      </c>
      <c r="P5161" s="182">
        <v>2225.7399999999998</v>
      </c>
      <c r="Q5161" s="3">
        <f t="shared" si="765"/>
        <v>1.938478618462432E-2</v>
      </c>
      <c r="R5161" s="2">
        <v>191541</v>
      </c>
      <c r="S5161" s="74" t="e">
        <f t="shared" ca="1" si="759"/>
        <v>#DIV/0!</v>
      </c>
      <c r="T5161" s="70" t="e">
        <f t="shared" ca="1" si="764"/>
        <v>#DIV/0!</v>
      </c>
      <c r="AA5161" s="58"/>
      <c r="AB5161" s="82"/>
      <c r="AH5161" s="6">
        <v>36640</v>
      </c>
      <c r="AI5161" s="8">
        <v>1429.86</v>
      </c>
      <c r="AJ5161" s="3">
        <f t="shared" si="761"/>
        <v>-3.2677029495695813E-3</v>
      </c>
      <c r="AS5161" s="134" t="e">
        <f t="shared" si="762"/>
        <v>#N/A</v>
      </c>
      <c r="AT5161" s="134" t="str">
        <f t="shared" si="763"/>
        <v>-</v>
      </c>
    </row>
    <row r="5162" spans="1:46" x14ac:dyDescent="0.2">
      <c r="A5162" s="4"/>
      <c r="B5162" s="4"/>
      <c r="C5162" s="69">
        <v>36630</v>
      </c>
      <c r="D5162" s="72">
        <v>5.8520000000000003</v>
      </c>
      <c r="E5162" s="72"/>
      <c r="F5162" s="57">
        <v>186092</v>
      </c>
      <c r="G5162" s="70" t="e">
        <f t="shared" ca="1" si="760"/>
        <v>#DIV/0!</v>
      </c>
      <c r="H5162" s="1" t="e">
        <f t="shared" ca="1" si="758"/>
        <v>#DIV/0!</v>
      </c>
      <c r="I5162" s="10"/>
      <c r="J5162" s="69">
        <v>42689</v>
      </c>
      <c r="K5162" s="72">
        <v>0.39100000000000001</v>
      </c>
      <c r="L5162" s="62"/>
      <c r="M5162" s="59"/>
      <c r="O5162" s="6">
        <v>39605</v>
      </c>
      <c r="P5162" s="182">
        <v>2157.2399999999998</v>
      </c>
      <c r="Q5162" s="3">
        <f t="shared" si="765"/>
        <v>-3.1259817729789904E-2</v>
      </c>
      <c r="R5162" s="2">
        <v>191571</v>
      </c>
      <c r="S5162" s="74" t="e">
        <f t="shared" ca="1" si="759"/>
        <v>#DIV/0!</v>
      </c>
      <c r="T5162" s="70" t="e">
        <f t="shared" ca="1" si="764"/>
        <v>#DIV/0!</v>
      </c>
      <c r="AA5162" s="58"/>
      <c r="AB5162" s="82"/>
      <c r="AH5162" s="6">
        <v>36641</v>
      </c>
      <c r="AI5162" s="8">
        <v>1477.44</v>
      </c>
      <c r="AJ5162" s="3">
        <f t="shared" si="761"/>
        <v>3.2734322955296435E-2</v>
      </c>
      <c r="AS5162" s="134" t="e">
        <f t="shared" si="762"/>
        <v>#N/A</v>
      </c>
      <c r="AT5162" s="134" t="str">
        <f t="shared" si="763"/>
        <v>-</v>
      </c>
    </row>
    <row r="5163" spans="1:46" x14ac:dyDescent="0.2">
      <c r="A5163" s="4"/>
      <c r="B5163" s="4"/>
      <c r="C5163" s="69">
        <v>36633</v>
      </c>
      <c r="D5163" s="72">
        <v>6.04</v>
      </c>
      <c r="E5163" s="72"/>
      <c r="F5163" s="57">
        <v>186123</v>
      </c>
      <c r="G5163" s="70" t="e">
        <f t="shared" ca="1" si="760"/>
        <v>#DIV/0!</v>
      </c>
      <c r="H5163" s="1" t="e">
        <f t="shared" ca="1" si="758"/>
        <v>#DIV/0!</v>
      </c>
      <c r="I5163" s="10"/>
      <c r="J5163" s="69">
        <v>42690</v>
      </c>
      <c r="K5163" s="72">
        <v>0.373</v>
      </c>
      <c r="L5163" s="62"/>
      <c r="M5163" s="59"/>
      <c r="O5163" s="6">
        <v>39608</v>
      </c>
      <c r="P5163" s="182">
        <v>2159.0300000000002</v>
      </c>
      <c r="Q5163" s="3">
        <f t="shared" si="765"/>
        <v>8.2941989385173988E-4</v>
      </c>
      <c r="R5163" s="2">
        <v>191602</v>
      </c>
      <c r="S5163" s="74" t="e">
        <f t="shared" ca="1" si="759"/>
        <v>#DIV/0!</v>
      </c>
      <c r="T5163" s="70" t="e">
        <f t="shared" ca="1" si="764"/>
        <v>#DIV/0!</v>
      </c>
      <c r="AA5163" s="58"/>
      <c r="AB5163" s="82"/>
      <c r="AH5163" s="6">
        <v>36642</v>
      </c>
      <c r="AI5163" s="8">
        <v>1460.99</v>
      </c>
      <c r="AJ5163" s="3">
        <f t="shared" si="761"/>
        <v>-1.1196572218317094E-2</v>
      </c>
      <c r="AS5163" s="134" t="e">
        <f t="shared" si="762"/>
        <v>#N/A</v>
      </c>
      <c r="AT5163" s="134" t="str">
        <f t="shared" si="763"/>
        <v>-</v>
      </c>
    </row>
    <row r="5164" spans="1:46" x14ac:dyDescent="0.2">
      <c r="A5164" s="4"/>
      <c r="B5164" s="4"/>
      <c r="C5164" s="69">
        <v>36634</v>
      </c>
      <c r="D5164" s="72">
        <v>6.0609999999999999</v>
      </c>
      <c r="E5164" s="72"/>
      <c r="F5164" s="57">
        <v>186154</v>
      </c>
      <c r="G5164" s="70" t="e">
        <f t="shared" ca="1" si="760"/>
        <v>#DIV/0!</v>
      </c>
      <c r="H5164" s="1" t="e">
        <f t="shared" ca="1" si="758"/>
        <v>#DIV/0!</v>
      </c>
      <c r="I5164" s="10"/>
      <c r="J5164" s="69">
        <v>42691</v>
      </c>
      <c r="K5164" s="72">
        <v>0.40899999999999997</v>
      </c>
      <c r="L5164" s="62"/>
      <c r="M5164" s="59"/>
      <c r="O5164" s="6">
        <v>39609</v>
      </c>
      <c r="P5164" s="182">
        <v>2153.77</v>
      </c>
      <c r="Q5164" s="3">
        <f t="shared" si="765"/>
        <v>-2.4392518123081174E-3</v>
      </c>
      <c r="R5164" s="2">
        <v>191633</v>
      </c>
      <c r="S5164" s="74" t="e">
        <f t="shared" ca="1" si="759"/>
        <v>#DIV/0!</v>
      </c>
      <c r="T5164" s="70" t="e">
        <f t="shared" ca="1" si="764"/>
        <v>#DIV/0!</v>
      </c>
      <c r="AA5164" s="58"/>
      <c r="AB5164" s="82"/>
      <c r="AH5164" s="6">
        <v>36643</v>
      </c>
      <c r="AI5164" s="8">
        <v>1464.92</v>
      </c>
      <c r="AJ5164" s="3">
        <f t="shared" si="761"/>
        <v>2.6863453512838776E-3</v>
      </c>
      <c r="AS5164" s="134" t="e">
        <f t="shared" si="762"/>
        <v>#N/A</v>
      </c>
      <c r="AT5164" s="134" t="str">
        <f t="shared" si="763"/>
        <v>-</v>
      </c>
    </row>
    <row r="5165" spans="1:46" x14ac:dyDescent="0.2">
      <c r="A5165" s="4"/>
      <c r="B5165" s="4"/>
      <c r="C5165" s="69">
        <v>36635</v>
      </c>
      <c r="D5165" s="72">
        <v>5.9939999999999998</v>
      </c>
      <c r="E5165" s="72"/>
      <c r="F5165" s="57">
        <v>186184</v>
      </c>
      <c r="G5165" s="70" t="e">
        <f t="shared" ca="1" si="760"/>
        <v>#DIV/0!</v>
      </c>
      <c r="H5165" s="1" t="e">
        <f t="shared" ca="1" si="758"/>
        <v>#DIV/0!</v>
      </c>
      <c r="I5165" s="10"/>
      <c r="J5165" s="69">
        <v>42692</v>
      </c>
      <c r="K5165" s="72">
        <v>0.435</v>
      </c>
      <c r="L5165" s="62"/>
      <c r="M5165" s="59"/>
      <c r="O5165" s="6">
        <v>39610</v>
      </c>
      <c r="P5165" s="182">
        <v>2117.84</v>
      </c>
      <c r="Q5165" s="3">
        <f t="shared" si="765"/>
        <v>-1.682309358509167E-2</v>
      </c>
      <c r="R5165" s="2">
        <v>191663</v>
      </c>
      <c r="S5165" s="74" t="e">
        <f t="shared" ca="1" si="759"/>
        <v>#DIV/0!</v>
      </c>
      <c r="T5165" s="70" t="e">
        <f t="shared" ca="1" si="764"/>
        <v>#DIV/0!</v>
      </c>
      <c r="AA5165" s="58"/>
      <c r="AB5165" s="82"/>
      <c r="AH5165" s="6">
        <v>36644</v>
      </c>
      <c r="AI5165" s="8">
        <v>1452.43</v>
      </c>
      <c r="AJ5165" s="3">
        <f t="shared" si="761"/>
        <v>-8.5626176579179491E-3</v>
      </c>
      <c r="AS5165" s="134" t="e">
        <f t="shared" si="762"/>
        <v>#N/A</v>
      </c>
      <c r="AT5165" s="134" t="str">
        <f t="shared" si="763"/>
        <v>-</v>
      </c>
    </row>
    <row r="5166" spans="1:46" x14ac:dyDescent="0.2">
      <c r="A5166" s="4"/>
      <c r="B5166" s="4"/>
      <c r="C5166" s="69">
        <v>36636</v>
      </c>
      <c r="D5166" s="72">
        <v>5.9960000000000004</v>
      </c>
      <c r="E5166" s="72"/>
      <c r="F5166" s="57">
        <v>186215</v>
      </c>
      <c r="G5166" s="70" t="e">
        <f t="shared" ca="1" si="760"/>
        <v>#DIV/0!</v>
      </c>
      <c r="H5166" s="1" t="e">
        <f t="shared" ca="1" si="758"/>
        <v>#DIV/0!</v>
      </c>
      <c r="I5166" s="10"/>
      <c r="J5166" s="69">
        <v>42695</v>
      </c>
      <c r="K5166" s="72">
        <v>0.39300000000000002</v>
      </c>
      <c r="L5166" s="62"/>
      <c r="M5166" s="59"/>
      <c r="O5166" s="6">
        <v>39611</v>
      </c>
      <c r="P5166" s="182">
        <v>2124.94</v>
      </c>
      <c r="Q5166" s="3">
        <f t="shared" si="765"/>
        <v>3.3468653229991197E-3</v>
      </c>
      <c r="R5166" s="2">
        <v>191694</v>
      </c>
      <c r="S5166" s="74" t="e">
        <f t="shared" ca="1" si="759"/>
        <v>#DIV/0!</v>
      </c>
      <c r="T5166" s="70" t="e">
        <f t="shared" ca="1" si="764"/>
        <v>#DIV/0!</v>
      </c>
      <c r="AA5166" s="58"/>
      <c r="AB5166" s="82"/>
      <c r="AH5166" s="6">
        <v>36647</v>
      </c>
      <c r="AI5166" s="8">
        <v>1468.25</v>
      </c>
      <c r="AJ5166" s="3">
        <f t="shared" si="761"/>
        <v>1.0833199608955815E-2</v>
      </c>
      <c r="AS5166" s="134" t="e">
        <f t="shared" si="762"/>
        <v>#N/A</v>
      </c>
      <c r="AT5166" s="134" t="str">
        <f t="shared" si="763"/>
        <v>-</v>
      </c>
    </row>
    <row r="5167" spans="1:46" x14ac:dyDescent="0.2">
      <c r="A5167" s="4"/>
      <c r="B5167" s="4"/>
      <c r="C5167" s="69">
        <v>36637</v>
      </c>
      <c r="D5167" s="72">
        <v>5.99</v>
      </c>
      <c r="E5167" s="72"/>
      <c r="F5167" s="57">
        <v>186245</v>
      </c>
      <c r="G5167" s="70" t="e">
        <f t="shared" ca="1" si="760"/>
        <v>#DIV/0!</v>
      </c>
      <c r="H5167" s="1" t="e">
        <f t="shared" ca="1" si="758"/>
        <v>#DIV/0!</v>
      </c>
      <c r="I5167" s="10"/>
      <c r="J5167" s="69">
        <v>42696</v>
      </c>
      <c r="K5167" s="72">
        <v>0.38400000000000001</v>
      </c>
      <c r="L5167" s="62"/>
      <c r="M5167" s="59"/>
      <c r="O5167" s="6">
        <v>39612</v>
      </c>
      <c r="P5167" s="182">
        <v>2156.96</v>
      </c>
      <c r="Q5167" s="3">
        <f t="shared" si="765"/>
        <v>1.4956256276977732E-2</v>
      </c>
      <c r="R5167" s="2">
        <v>191724</v>
      </c>
      <c r="S5167" s="74" t="e">
        <f t="shared" ca="1" si="759"/>
        <v>#DIV/0!</v>
      </c>
      <c r="T5167" s="70" t="e">
        <f t="shared" ca="1" si="764"/>
        <v>#DIV/0!</v>
      </c>
      <c r="AA5167" s="58"/>
      <c r="AB5167" s="82"/>
      <c r="AH5167" s="6">
        <v>36648</v>
      </c>
      <c r="AI5167" s="8">
        <v>1446.29</v>
      </c>
      <c r="AJ5167" s="3">
        <f t="shared" si="761"/>
        <v>-1.5069558541687723E-2</v>
      </c>
      <c r="AS5167" s="134" t="e">
        <f t="shared" si="762"/>
        <v>#N/A</v>
      </c>
      <c r="AT5167" s="134" t="str">
        <f t="shared" si="763"/>
        <v>-</v>
      </c>
    </row>
    <row r="5168" spans="1:46" x14ac:dyDescent="0.2">
      <c r="A5168" s="4"/>
      <c r="B5168" s="4"/>
      <c r="C5168" s="69">
        <v>36640</v>
      </c>
      <c r="D5168" s="72">
        <v>6.0190000000000001</v>
      </c>
      <c r="E5168" s="72"/>
      <c r="F5168" s="57">
        <v>186276</v>
      </c>
      <c r="G5168" s="70" t="e">
        <f t="shared" ca="1" si="760"/>
        <v>#DIV/0!</v>
      </c>
      <c r="H5168" s="1" t="e">
        <f t="shared" ca="1" si="758"/>
        <v>#DIV/0!</v>
      </c>
      <c r="I5168" s="10"/>
      <c r="J5168" s="69">
        <v>42697</v>
      </c>
      <c r="K5168" s="72">
        <v>0.42499999999999999</v>
      </c>
      <c r="L5168" s="62"/>
      <c r="M5168" s="59"/>
      <c r="O5168" s="6">
        <v>39615</v>
      </c>
      <c r="P5168" s="182">
        <v>2157.14</v>
      </c>
      <c r="Q5168" s="3">
        <f t="shared" si="765"/>
        <v>8.3447300760021342E-5</v>
      </c>
      <c r="R5168" s="2">
        <v>191755</v>
      </c>
      <c r="S5168" s="74" t="e">
        <f t="shared" ca="1" si="759"/>
        <v>#DIV/0!</v>
      </c>
      <c r="T5168" s="70" t="e">
        <f t="shared" ca="1" si="764"/>
        <v>#DIV/0!</v>
      </c>
      <c r="AA5168" s="58"/>
      <c r="AB5168" s="82"/>
      <c r="AH5168" s="6">
        <v>36649</v>
      </c>
      <c r="AI5168" s="8">
        <v>1415.1</v>
      </c>
      <c r="AJ5168" s="3">
        <f t="shared" si="761"/>
        <v>-2.1801456902615451E-2</v>
      </c>
      <c r="AS5168" s="134" t="e">
        <f t="shared" si="762"/>
        <v>#N/A</v>
      </c>
      <c r="AT5168" s="134" t="str">
        <f t="shared" si="763"/>
        <v>-</v>
      </c>
    </row>
    <row r="5169" spans="1:46" x14ac:dyDescent="0.2">
      <c r="A5169" s="4"/>
      <c r="B5169" s="4"/>
      <c r="C5169" s="69">
        <v>36641</v>
      </c>
      <c r="D5169" s="72">
        <v>6.13</v>
      </c>
      <c r="E5169" s="72"/>
      <c r="F5169" s="57">
        <v>186307</v>
      </c>
      <c r="G5169" s="70" t="e">
        <f t="shared" ca="1" si="760"/>
        <v>#DIV/0!</v>
      </c>
      <c r="H5169" s="1" t="e">
        <f t="shared" ca="1" si="758"/>
        <v>#DIV/0!</v>
      </c>
      <c r="I5169" s="10"/>
      <c r="J5169" s="69">
        <v>42698</v>
      </c>
      <c r="K5169" s="72">
        <v>0.42499999999999999</v>
      </c>
      <c r="L5169" s="62"/>
      <c r="M5169" s="59"/>
      <c r="O5169" s="6">
        <v>39616</v>
      </c>
      <c r="P5169" s="182">
        <v>2142.5500000000002</v>
      </c>
      <c r="Q5169" s="3">
        <f t="shared" si="765"/>
        <v>-6.7865618210172177E-3</v>
      </c>
      <c r="R5169" s="2">
        <v>191786</v>
      </c>
      <c r="S5169" s="74" t="e">
        <f t="shared" ca="1" si="759"/>
        <v>#DIV/0!</v>
      </c>
      <c r="T5169" s="70" t="e">
        <f t="shared" ca="1" si="764"/>
        <v>#DIV/0!</v>
      </c>
      <c r="AA5169" s="58"/>
      <c r="AB5169" s="82"/>
      <c r="AH5169" s="6">
        <v>36650</v>
      </c>
      <c r="AI5169" s="8">
        <v>1409.57</v>
      </c>
      <c r="AJ5169" s="3">
        <f t="shared" si="761"/>
        <v>-3.9155066362601939E-3</v>
      </c>
      <c r="AS5169" s="134" t="e">
        <f t="shared" si="762"/>
        <v>#N/A</v>
      </c>
      <c r="AT5169" s="134" t="str">
        <f t="shared" si="763"/>
        <v>-</v>
      </c>
    </row>
    <row r="5170" spans="1:46" x14ac:dyDescent="0.2">
      <c r="A5170" s="4"/>
      <c r="B5170" s="4"/>
      <c r="C5170" s="69">
        <v>36642</v>
      </c>
      <c r="D5170" s="72">
        <v>6.1319999999999997</v>
      </c>
      <c r="E5170" s="72"/>
      <c r="F5170" s="57">
        <v>186335</v>
      </c>
      <c r="G5170" s="70" t="e">
        <f t="shared" ca="1" si="760"/>
        <v>#DIV/0!</v>
      </c>
      <c r="H5170" s="1" t="e">
        <f t="shared" ca="1" si="758"/>
        <v>#DIV/0!</v>
      </c>
      <c r="I5170" s="10"/>
      <c r="J5170" s="69">
        <v>42699</v>
      </c>
      <c r="K5170" s="72">
        <v>0.45</v>
      </c>
      <c r="L5170" s="62"/>
      <c r="M5170" s="59"/>
      <c r="O5170" s="6">
        <v>39617</v>
      </c>
      <c r="P5170" s="182">
        <v>2121.7800000000002</v>
      </c>
      <c r="Q5170" s="3">
        <f t="shared" si="765"/>
        <v>-9.7413494008413565E-3</v>
      </c>
      <c r="R5170" s="2">
        <v>191814</v>
      </c>
      <c r="S5170" s="74" t="e">
        <f t="shared" ca="1" si="759"/>
        <v>#DIV/0!</v>
      </c>
      <c r="T5170" s="70" t="e">
        <f t="shared" ca="1" si="764"/>
        <v>#DIV/0!</v>
      </c>
      <c r="AA5170" s="58"/>
      <c r="AB5170" s="82"/>
      <c r="AH5170" s="6">
        <v>36651</v>
      </c>
      <c r="AI5170" s="8">
        <v>1432.63</v>
      </c>
      <c r="AJ5170" s="3">
        <f t="shared" si="761"/>
        <v>1.6227222585557741E-2</v>
      </c>
      <c r="AS5170" s="134" t="e">
        <f t="shared" si="762"/>
        <v>#N/A</v>
      </c>
      <c r="AT5170" s="134" t="str">
        <f t="shared" si="763"/>
        <v>-</v>
      </c>
    </row>
    <row r="5171" spans="1:46" x14ac:dyDescent="0.2">
      <c r="A5171" s="4"/>
      <c r="B5171" s="4"/>
      <c r="C5171" s="69">
        <v>36643</v>
      </c>
      <c r="D5171" s="72">
        <v>6.2249999999999996</v>
      </c>
      <c r="E5171" s="72"/>
      <c r="F5171" s="57">
        <v>186366</v>
      </c>
      <c r="G5171" s="70" t="e">
        <f t="shared" ca="1" si="760"/>
        <v>#DIV/0!</v>
      </c>
      <c r="H5171" s="1" t="e">
        <f t="shared" ca="1" si="758"/>
        <v>#DIV/0!</v>
      </c>
      <c r="I5171" s="10"/>
      <c r="J5171" s="69">
        <v>42702</v>
      </c>
      <c r="K5171" s="72">
        <v>0.45300000000000001</v>
      </c>
      <c r="L5171" s="62"/>
      <c r="M5171" s="59"/>
      <c r="O5171" s="6">
        <v>39618</v>
      </c>
      <c r="P5171" s="182">
        <v>2130.3000000000002</v>
      </c>
      <c r="Q5171" s="3">
        <f t="shared" si="765"/>
        <v>4.007455834502364E-3</v>
      </c>
      <c r="R5171" s="2">
        <v>191845</v>
      </c>
      <c r="S5171" s="74" t="e">
        <f t="shared" ca="1" si="759"/>
        <v>#DIV/0!</v>
      </c>
      <c r="T5171" s="70" t="e">
        <f t="shared" ca="1" si="764"/>
        <v>#DIV/0!</v>
      </c>
      <c r="AA5171" s="58"/>
      <c r="AB5171" s="82"/>
      <c r="AH5171" s="6">
        <v>36654</v>
      </c>
      <c r="AI5171" s="8">
        <v>1424.17</v>
      </c>
      <c r="AJ5171" s="3">
        <f t="shared" si="761"/>
        <v>-5.9227280386966261E-3</v>
      </c>
      <c r="AS5171" s="134" t="e">
        <f t="shared" si="762"/>
        <v>#N/A</v>
      </c>
      <c r="AT5171" s="134" t="str">
        <f t="shared" si="763"/>
        <v>-</v>
      </c>
    </row>
    <row r="5172" spans="1:46" x14ac:dyDescent="0.2">
      <c r="A5172" s="4"/>
      <c r="B5172" s="4"/>
      <c r="C5172" s="69">
        <v>36644</v>
      </c>
      <c r="D5172" s="72">
        <v>6.2140000000000004</v>
      </c>
      <c r="E5172" s="72"/>
      <c r="F5172" s="57">
        <v>186396</v>
      </c>
      <c r="G5172" s="70" t="e">
        <f t="shared" ca="1" si="760"/>
        <v>#DIV/0!</v>
      </c>
      <c r="H5172" s="1" t="e">
        <f t="shared" ca="1" si="758"/>
        <v>#DIV/0!</v>
      </c>
      <c r="I5172" s="10"/>
      <c r="J5172" s="69">
        <v>42703</v>
      </c>
      <c r="K5172" s="72">
        <v>0.41899999999999998</v>
      </c>
      <c r="L5172" s="62"/>
      <c r="M5172" s="59"/>
      <c r="O5172" s="6">
        <v>39619</v>
      </c>
      <c r="P5172" s="182">
        <v>2090.8200000000002</v>
      </c>
      <c r="Q5172" s="3">
        <f t="shared" si="765"/>
        <v>-1.8706481346669867E-2</v>
      </c>
      <c r="R5172" s="2">
        <v>191875</v>
      </c>
      <c r="S5172" s="74" t="e">
        <f t="shared" ca="1" si="759"/>
        <v>#DIV/0!</v>
      </c>
      <c r="T5172" s="70" t="e">
        <f t="shared" ca="1" si="764"/>
        <v>#DIV/0!</v>
      </c>
      <c r="AA5172" s="58"/>
      <c r="AB5172" s="82"/>
      <c r="AH5172" s="6">
        <v>36655</v>
      </c>
      <c r="AI5172" s="8">
        <v>1412.14</v>
      </c>
      <c r="AJ5172" s="3">
        <f t="shared" si="761"/>
        <v>-8.4829035891464382E-3</v>
      </c>
      <c r="AS5172" s="134" t="e">
        <f t="shared" si="762"/>
        <v>#N/A</v>
      </c>
      <c r="AT5172" s="134" t="str">
        <f t="shared" si="763"/>
        <v>-</v>
      </c>
    </row>
    <row r="5173" spans="1:46" x14ac:dyDescent="0.2">
      <c r="A5173" s="4"/>
      <c r="B5173" s="4"/>
      <c r="C5173" s="69">
        <v>36647</v>
      </c>
      <c r="D5173" s="72">
        <v>6.28</v>
      </c>
      <c r="E5173" s="72"/>
      <c r="F5173" s="57">
        <v>186427</v>
      </c>
      <c r="G5173" s="70" t="e">
        <f t="shared" ca="1" si="760"/>
        <v>#DIV/0!</v>
      </c>
      <c r="H5173" s="1" t="e">
        <f t="shared" ref="H5173:H5236" ca="1" si="766">(1+G5173)^(1/12)-1</f>
        <v>#DIV/0!</v>
      </c>
      <c r="I5173" s="10"/>
      <c r="J5173" s="69">
        <v>42704</v>
      </c>
      <c r="K5173" s="72">
        <v>0.43</v>
      </c>
      <c r="L5173" s="62"/>
      <c r="M5173" s="59"/>
      <c r="O5173" s="6">
        <v>39622</v>
      </c>
      <c r="P5173" s="182">
        <v>2090.94</v>
      </c>
      <c r="Q5173" s="3">
        <f t="shared" si="765"/>
        <v>5.7392102862257369E-5</v>
      </c>
      <c r="R5173" s="2">
        <v>191906</v>
      </c>
      <c r="S5173" s="74" t="e">
        <f t="shared" ca="1" si="759"/>
        <v>#DIV/0!</v>
      </c>
      <c r="T5173" s="70" t="e">
        <f t="shared" ca="1" si="764"/>
        <v>#DIV/0!</v>
      </c>
      <c r="AA5173" s="58"/>
      <c r="AB5173" s="82"/>
      <c r="AH5173" s="6">
        <v>36656</v>
      </c>
      <c r="AI5173" s="8">
        <v>1383.05</v>
      </c>
      <c r="AJ5173" s="3">
        <f t="shared" si="761"/>
        <v>-2.0815078978586928E-2</v>
      </c>
      <c r="AS5173" s="134" t="e">
        <f t="shared" si="762"/>
        <v>#N/A</v>
      </c>
      <c r="AT5173" s="134" t="str">
        <f t="shared" si="763"/>
        <v>-</v>
      </c>
    </row>
    <row r="5174" spans="1:46" x14ac:dyDescent="0.2">
      <c r="A5174" s="4"/>
      <c r="B5174" s="4"/>
      <c r="C5174" s="69">
        <v>36648</v>
      </c>
      <c r="D5174" s="72">
        <v>6.3010000000000002</v>
      </c>
      <c r="E5174" s="72"/>
      <c r="F5174" s="57">
        <v>186457</v>
      </c>
      <c r="G5174" s="70" t="e">
        <f t="shared" ca="1" si="760"/>
        <v>#DIV/0!</v>
      </c>
      <c r="H5174" s="1" t="e">
        <f t="shared" ca="1" si="766"/>
        <v>#DIV/0!</v>
      </c>
      <c r="I5174" s="10"/>
      <c r="J5174" s="69">
        <v>42705</v>
      </c>
      <c r="K5174" s="72">
        <v>0.47399999999999998</v>
      </c>
      <c r="L5174" s="62"/>
      <c r="M5174" s="59"/>
      <c r="O5174" s="6">
        <v>39623</v>
      </c>
      <c r="P5174" s="182">
        <v>2085.08</v>
      </c>
      <c r="Q5174" s="3">
        <f t="shared" si="765"/>
        <v>-2.8065018109749338E-3</v>
      </c>
      <c r="R5174" s="2">
        <v>191936</v>
      </c>
      <c r="S5174" s="74" t="e">
        <f t="shared" ca="1" si="759"/>
        <v>#DIV/0!</v>
      </c>
      <c r="T5174" s="70" t="e">
        <f t="shared" ca="1" si="764"/>
        <v>#DIV/0!</v>
      </c>
      <c r="AA5174" s="58"/>
      <c r="AB5174" s="82"/>
      <c r="AH5174" s="6">
        <v>36657</v>
      </c>
      <c r="AI5174" s="8">
        <v>1407.81</v>
      </c>
      <c r="AJ5174" s="3">
        <f t="shared" si="761"/>
        <v>1.7744100129325941E-2</v>
      </c>
      <c r="AS5174" s="134" t="e">
        <f t="shared" si="762"/>
        <v>#N/A</v>
      </c>
      <c r="AT5174" s="134" t="str">
        <f t="shared" si="763"/>
        <v>-</v>
      </c>
    </row>
    <row r="5175" spans="1:46" x14ac:dyDescent="0.2">
      <c r="A5175" s="4"/>
      <c r="B5175" s="4"/>
      <c r="C5175" s="69">
        <v>36649</v>
      </c>
      <c r="D5175" s="72">
        <v>6.4030000000000005</v>
      </c>
      <c r="E5175" s="72"/>
      <c r="F5175" s="57">
        <v>186488</v>
      </c>
      <c r="G5175" s="70" t="e">
        <f t="shared" ca="1" si="760"/>
        <v>#DIV/0!</v>
      </c>
      <c r="H5175" s="1" t="e">
        <f t="shared" ca="1" si="766"/>
        <v>#DIV/0!</v>
      </c>
      <c r="I5175" s="10"/>
      <c r="J5175" s="69">
        <v>42706</v>
      </c>
      <c r="K5175" s="72">
        <v>0.46</v>
      </c>
      <c r="L5175" s="62"/>
      <c r="M5175" s="59"/>
      <c r="O5175" s="6">
        <v>39624</v>
      </c>
      <c r="P5175" s="182">
        <v>2097.36</v>
      </c>
      <c r="Q5175" s="3">
        <f t="shared" si="765"/>
        <v>5.8721871860234146E-3</v>
      </c>
      <c r="R5175" s="2">
        <v>191967</v>
      </c>
      <c r="S5175" s="74" t="e">
        <f t="shared" ca="1" si="759"/>
        <v>#DIV/0!</v>
      </c>
      <c r="T5175" s="70" t="e">
        <f t="shared" ca="1" si="764"/>
        <v>#DIV/0!</v>
      </c>
      <c r="AA5175" s="58"/>
      <c r="AB5175" s="82"/>
      <c r="AH5175" s="6">
        <v>36658</v>
      </c>
      <c r="AI5175" s="8">
        <v>1420.96</v>
      </c>
      <c r="AJ5175" s="3">
        <f t="shared" si="761"/>
        <v>9.2973940796748436E-3</v>
      </c>
      <c r="AS5175" s="134" t="e">
        <f t="shared" si="762"/>
        <v>#N/A</v>
      </c>
      <c r="AT5175" s="134" t="str">
        <f t="shared" si="763"/>
        <v>-</v>
      </c>
    </row>
    <row r="5176" spans="1:46" x14ac:dyDescent="0.2">
      <c r="A5176" s="4"/>
      <c r="B5176" s="4"/>
      <c r="C5176" s="69">
        <v>36650</v>
      </c>
      <c r="D5176" s="72">
        <v>6.4290000000000003</v>
      </c>
      <c r="E5176" s="72"/>
      <c r="F5176" s="57">
        <v>186519</v>
      </c>
      <c r="G5176" s="70" t="e">
        <f t="shared" ca="1" si="760"/>
        <v>#DIV/0!</v>
      </c>
      <c r="H5176" s="1" t="e">
        <f t="shared" ca="1" si="766"/>
        <v>#DIV/0!</v>
      </c>
      <c r="I5176" s="10"/>
      <c r="J5176" s="69">
        <v>42709</v>
      </c>
      <c r="K5176" s="72">
        <v>0.45400000000000001</v>
      </c>
      <c r="L5176" s="62"/>
      <c r="M5176" s="59"/>
      <c r="O5176" s="6">
        <v>39625</v>
      </c>
      <c r="P5176" s="182">
        <v>2036.4</v>
      </c>
      <c r="Q5176" s="3">
        <f t="shared" si="765"/>
        <v>-2.9495867959217652E-2</v>
      </c>
      <c r="R5176" s="2">
        <v>191998</v>
      </c>
      <c r="S5176" s="74" t="e">
        <f t="shared" ca="1" si="759"/>
        <v>#DIV/0!</v>
      </c>
      <c r="T5176" s="70" t="e">
        <f t="shared" ca="1" si="764"/>
        <v>#DIV/0!</v>
      </c>
      <c r="AA5176" s="58"/>
      <c r="AB5176" s="82"/>
      <c r="AH5176" s="6">
        <v>36661</v>
      </c>
      <c r="AI5176" s="8">
        <v>1452.36</v>
      </c>
      <c r="AJ5176" s="3">
        <f t="shared" si="761"/>
        <v>2.1857120028318782E-2</v>
      </c>
      <c r="AS5176" s="134" t="e">
        <f t="shared" si="762"/>
        <v>#N/A</v>
      </c>
      <c r="AT5176" s="134" t="str">
        <f t="shared" si="763"/>
        <v>-</v>
      </c>
    </row>
    <row r="5177" spans="1:46" x14ac:dyDescent="0.2">
      <c r="A5177" s="4"/>
      <c r="B5177" s="4"/>
      <c r="C5177" s="69">
        <v>36651</v>
      </c>
      <c r="D5177" s="72">
        <v>6.5069999999999997</v>
      </c>
      <c r="E5177" s="72"/>
      <c r="F5177" s="57">
        <v>186549</v>
      </c>
      <c r="G5177" s="70" t="e">
        <f t="shared" ca="1" si="760"/>
        <v>#DIV/0!</v>
      </c>
      <c r="H5177" s="1" t="e">
        <f t="shared" ca="1" si="766"/>
        <v>#DIV/0!</v>
      </c>
      <c r="I5177" s="10"/>
      <c r="J5177" s="69">
        <v>42710</v>
      </c>
      <c r="K5177" s="72">
        <v>0.42199999999999999</v>
      </c>
      <c r="L5177" s="62"/>
      <c r="M5177" s="59"/>
      <c r="O5177" s="6">
        <v>39626</v>
      </c>
      <c r="P5177" s="182">
        <v>2028.89</v>
      </c>
      <c r="Q5177" s="3">
        <f t="shared" si="765"/>
        <v>-3.6946975704648514E-3</v>
      </c>
      <c r="R5177" s="2">
        <v>192028</v>
      </c>
      <c r="S5177" s="74" t="e">
        <f t="shared" ca="1" si="759"/>
        <v>#DIV/0!</v>
      </c>
      <c r="T5177" s="70" t="e">
        <f t="shared" ca="1" si="764"/>
        <v>#DIV/0!</v>
      </c>
      <c r="AA5177" s="58"/>
      <c r="AB5177" s="82"/>
      <c r="AH5177" s="6">
        <v>36662</v>
      </c>
      <c r="AI5177" s="8">
        <v>1466.04</v>
      </c>
      <c r="AJ5177" s="3">
        <f t="shared" si="761"/>
        <v>9.375068665456102E-3</v>
      </c>
      <c r="AS5177" s="134" t="e">
        <f t="shared" si="762"/>
        <v>#N/A</v>
      </c>
      <c r="AT5177" s="134" t="str">
        <f t="shared" si="763"/>
        <v>-</v>
      </c>
    </row>
    <row r="5178" spans="1:46" x14ac:dyDescent="0.2">
      <c r="A5178" s="4"/>
      <c r="B5178" s="4"/>
      <c r="C5178" s="69">
        <v>36654</v>
      </c>
      <c r="D5178" s="72">
        <v>6.5620000000000003</v>
      </c>
      <c r="E5178" s="72"/>
      <c r="F5178" s="57">
        <v>186580</v>
      </c>
      <c r="G5178" s="70" t="e">
        <f t="shared" ca="1" si="760"/>
        <v>#DIV/0!</v>
      </c>
      <c r="H5178" s="1" t="e">
        <f t="shared" ca="1" si="766"/>
        <v>#DIV/0!</v>
      </c>
      <c r="I5178" s="10"/>
      <c r="J5178" s="69">
        <v>42711</v>
      </c>
      <c r="K5178" s="72">
        <v>0.39700000000000002</v>
      </c>
      <c r="L5178" s="62"/>
      <c r="M5178" s="59"/>
      <c r="O5178" s="6">
        <v>39629</v>
      </c>
      <c r="P5178" s="182">
        <v>2031.47</v>
      </c>
      <c r="Q5178" s="3">
        <f t="shared" si="765"/>
        <v>1.2708234477844611E-3</v>
      </c>
      <c r="R5178" s="2">
        <v>192059</v>
      </c>
      <c r="S5178" s="74" t="e">
        <f t="shared" ca="1" si="759"/>
        <v>#DIV/0!</v>
      </c>
      <c r="T5178" s="70" t="e">
        <f t="shared" ca="1" si="764"/>
        <v>#DIV/0!</v>
      </c>
      <c r="AA5178" s="58"/>
      <c r="AB5178" s="82"/>
      <c r="AH5178" s="6">
        <v>36663</v>
      </c>
      <c r="AI5178" s="8">
        <v>1447.8</v>
      </c>
      <c r="AJ5178" s="3">
        <f t="shared" si="761"/>
        <v>-1.2519725344927709E-2</v>
      </c>
      <c r="AS5178" s="134" t="e">
        <f t="shared" si="762"/>
        <v>#N/A</v>
      </c>
      <c r="AT5178" s="134" t="str">
        <f t="shared" si="763"/>
        <v>-</v>
      </c>
    </row>
    <row r="5179" spans="1:46" x14ac:dyDescent="0.2">
      <c r="A5179" s="4"/>
      <c r="B5179" s="4"/>
      <c r="C5179" s="69">
        <v>36655</v>
      </c>
      <c r="D5179" s="72">
        <v>6.5309999999999997</v>
      </c>
      <c r="E5179" s="72"/>
      <c r="F5179" s="57">
        <v>186610</v>
      </c>
      <c r="G5179" s="70" t="e">
        <f t="shared" ca="1" si="760"/>
        <v>#DIV/0!</v>
      </c>
      <c r="H5179" s="1" t="e">
        <f t="shared" ca="1" si="766"/>
        <v>#DIV/0!</v>
      </c>
      <c r="I5179" s="10"/>
      <c r="J5179" s="69">
        <v>42712</v>
      </c>
      <c r="K5179" s="72">
        <v>0.434</v>
      </c>
      <c r="L5179" s="62"/>
      <c r="M5179" s="59"/>
      <c r="O5179" s="6">
        <v>39630</v>
      </c>
      <c r="P5179" s="182">
        <v>2039.66</v>
      </c>
      <c r="Q5179" s="3">
        <f t="shared" si="765"/>
        <v>4.0234583756624644E-3</v>
      </c>
      <c r="R5179" s="2">
        <v>192089</v>
      </c>
      <c r="S5179" s="74" t="e">
        <f t="shared" ca="1" si="759"/>
        <v>#DIV/0!</v>
      </c>
      <c r="T5179" s="70" t="e">
        <f t="shared" ca="1" si="764"/>
        <v>#DIV/0!</v>
      </c>
      <c r="AA5179" s="58"/>
      <c r="AB5179" s="82"/>
      <c r="AH5179" s="6">
        <v>36664</v>
      </c>
      <c r="AI5179" s="8">
        <v>1437.21</v>
      </c>
      <c r="AJ5179" s="3">
        <f t="shared" si="761"/>
        <v>-7.3414286700458986E-3</v>
      </c>
      <c r="AS5179" s="134" t="e">
        <f t="shared" si="762"/>
        <v>#N/A</v>
      </c>
      <c r="AT5179" s="134" t="str">
        <f t="shared" si="763"/>
        <v>-</v>
      </c>
    </row>
    <row r="5180" spans="1:46" x14ac:dyDescent="0.2">
      <c r="A5180" s="4"/>
      <c r="B5180" s="4"/>
      <c r="C5180" s="69">
        <v>36656</v>
      </c>
      <c r="D5180" s="72">
        <v>6.4219999999999997</v>
      </c>
      <c r="E5180" s="72"/>
      <c r="F5180" s="57">
        <v>186641</v>
      </c>
      <c r="G5180" s="70" t="e">
        <f t="shared" ca="1" si="760"/>
        <v>#DIV/0!</v>
      </c>
      <c r="H5180" s="1" t="e">
        <f t="shared" ca="1" si="766"/>
        <v>#DIV/0!</v>
      </c>
      <c r="I5180" s="10"/>
      <c r="J5180" s="69">
        <v>42713</v>
      </c>
      <c r="K5180" s="72">
        <v>0.48499999999999999</v>
      </c>
      <c r="L5180" s="62"/>
      <c r="M5180" s="59"/>
      <c r="O5180" s="6">
        <v>39631</v>
      </c>
      <c r="P5180" s="182">
        <v>2002.64</v>
      </c>
      <c r="Q5180" s="3">
        <f t="shared" si="765"/>
        <v>-1.8316817173182887E-2</v>
      </c>
      <c r="R5180" s="2">
        <v>192120</v>
      </c>
      <c r="S5180" s="74" t="e">
        <f t="shared" ca="1" si="759"/>
        <v>#DIV/0!</v>
      </c>
      <c r="T5180" s="70" t="e">
        <f t="shared" ca="1" si="764"/>
        <v>#DIV/0!</v>
      </c>
      <c r="AA5180" s="58"/>
      <c r="AB5180" s="82"/>
      <c r="AH5180" s="6">
        <v>36665</v>
      </c>
      <c r="AI5180" s="8">
        <v>1406.95</v>
      </c>
      <c r="AJ5180" s="3">
        <f t="shared" si="761"/>
        <v>-2.1279493308746799E-2</v>
      </c>
      <c r="AS5180" s="134" t="e">
        <f t="shared" si="762"/>
        <v>#N/A</v>
      </c>
      <c r="AT5180" s="134" t="str">
        <f t="shared" si="763"/>
        <v>-</v>
      </c>
    </row>
    <row r="5181" spans="1:46" x14ac:dyDescent="0.2">
      <c r="A5181" s="4"/>
      <c r="B5181" s="4"/>
      <c r="C5181" s="69">
        <v>36657</v>
      </c>
      <c r="D5181" s="72">
        <v>6.4109999999999996</v>
      </c>
      <c r="E5181" s="72"/>
      <c r="F5181" s="57">
        <v>186672</v>
      </c>
      <c r="G5181" s="70" t="e">
        <f t="shared" ca="1" si="760"/>
        <v>#DIV/0!</v>
      </c>
      <c r="H5181" s="1" t="e">
        <f t="shared" ca="1" si="766"/>
        <v>#DIV/0!</v>
      </c>
      <c r="I5181" s="10"/>
      <c r="J5181" s="69">
        <v>42716</v>
      </c>
      <c r="K5181" s="72">
        <v>0.47799999999999998</v>
      </c>
      <c r="L5181" s="62"/>
      <c r="M5181" s="59"/>
      <c r="O5181" s="6">
        <v>39632</v>
      </c>
      <c r="P5181" s="182">
        <v>2004.87</v>
      </c>
      <c r="Q5181" s="3">
        <f t="shared" si="765"/>
        <v>1.1129106253844811E-3</v>
      </c>
      <c r="R5181" s="2">
        <v>192151</v>
      </c>
      <c r="S5181" s="74" t="e">
        <f t="shared" ca="1" si="759"/>
        <v>#DIV/0!</v>
      </c>
      <c r="T5181" s="70" t="e">
        <f t="shared" ca="1" si="764"/>
        <v>#DIV/0!</v>
      </c>
      <c r="AA5181" s="58"/>
      <c r="AB5181" s="82"/>
      <c r="AH5181" s="6">
        <v>36668</v>
      </c>
      <c r="AI5181" s="8">
        <v>1400.72</v>
      </c>
      <c r="AJ5181" s="3">
        <f t="shared" si="761"/>
        <v>-4.4378507621869456E-3</v>
      </c>
      <c r="AS5181" s="134" t="e">
        <f t="shared" si="762"/>
        <v>#N/A</v>
      </c>
      <c r="AT5181" s="134" t="str">
        <f t="shared" si="763"/>
        <v>-</v>
      </c>
    </row>
    <row r="5182" spans="1:46" x14ac:dyDescent="0.2">
      <c r="A5182" s="4"/>
      <c r="B5182" s="4"/>
      <c r="C5182" s="69">
        <v>36658</v>
      </c>
      <c r="D5182" s="72">
        <v>6.5140000000000002</v>
      </c>
      <c r="E5182" s="72"/>
      <c r="F5182" s="57">
        <v>186700</v>
      </c>
      <c r="G5182" s="70" t="e">
        <f t="shared" ca="1" si="760"/>
        <v>#DIV/0!</v>
      </c>
      <c r="H5182" s="1" t="e">
        <f t="shared" ca="1" si="766"/>
        <v>#DIV/0!</v>
      </c>
      <c r="I5182" s="10"/>
      <c r="J5182" s="69">
        <v>42717</v>
      </c>
      <c r="K5182" s="72">
        <v>0.495</v>
      </c>
      <c r="L5182" s="62"/>
      <c r="M5182" s="59"/>
      <c r="O5182" s="6">
        <v>39636</v>
      </c>
      <c r="P5182" s="182">
        <v>1988.09</v>
      </c>
      <c r="Q5182" s="3">
        <f t="shared" si="765"/>
        <v>-8.4048419117961105E-3</v>
      </c>
      <c r="R5182" s="2">
        <v>192179</v>
      </c>
      <c r="S5182" s="74" t="e">
        <f t="shared" ca="1" si="759"/>
        <v>#DIV/0!</v>
      </c>
      <c r="T5182" s="70" t="e">
        <f t="shared" ca="1" si="764"/>
        <v>#DIV/0!</v>
      </c>
      <c r="AA5182" s="58"/>
      <c r="AB5182" s="82"/>
      <c r="AH5182" s="6">
        <v>36669</v>
      </c>
      <c r="AI5182" s="8">
        <v>1373.86</v>
      </c>
      <c r="AJ5182" s="3">
        <f t="shared" si="761"/>
        <v>-1.9362093812436781E-2</v>
      </c>
      <c r="AS5182" s="134" t="e">
        <f t="shared" si="762"/>
        <v>#N/A</v>
      </c>
      <c r="AT5182" s="134" t="str">
        <f t="shared" si="763"/>
        <v>-</v>
      </c>
    </row>
    <row r="5183" spans="1:46" x14ac:dyDescent="0.2">
      <c r="A5183" s="4"/>
      <c r="B5183" s="4"/>
      <c r="C5183" s="69">
        <v>36661</v>
      </c>
      <c r="D5183" s="72">
        <v>6.4480000000000004</v>
      </c>
      <c r="E5183" s="72"/>
      <c r="F5183" s="57">
        <v>186731</v>
      </c>
      <c r="G5183" s="70" t="e">
        <f t="shared" ca="1" si="760"/>
        <v>#DIV/0!</v>
      </c>
      <c r="H5183" s="1" t="e">
        <f t="shared" ca="1" si="766"/>
        <v>#DIV/0!</v>
      </c>
      <c r="I5183" s="10"/>
      <c r="J5183" s="69">
        <v>42718</v>
      </c>
      <c r="K5183" s="72">
        <v>0.61599999999999999</v>
      </c>
      <c r="L5183" s="62"/>
      <c r="M5183" s="59"/>
      <c r="O5183" s="6">
        <v>39637</v>
      </c>
      <c r="P5183" s="182">
        <v>2022.83</v>
      </c>
      <c r="Q5183" s="3">
        <f t="shared" si="765"/>
        <v>1.7323142201709451E-2</v>
      </c>
      <c r="R5183" s="2">
        <v>192210</v>
      </c>
      <c r="S5183" s="74" t="e">
        <f t="shared" ca="1" si="759"/>
        <v>#DIV/0!</v>
      </c>
      <c r="T5183" s="70" t="e">
        <f t="shared" ca="1" si="764"/>
        <v>#DIV/0!</v>
      </c>
      <c r="AA5183" s="58"/>
      <c r="AB5183" s="82"/>
      <c r="AH5183" s="6">
        <v>36670</v>
      </c>
      <c r="AI5183" s="8">
        <v>1399.05</v>
      </c>
      <c r="AJ5183" s="3">
        <f t="shared" si="761"/>
        <v>1.8169138535357589E-2</v>
      </c>
      <c r="AS5183" s="134" t="e">
        <f t="shared" si="762"/>
        <v>#N/A</v>
      </c>
      <c r="AT5183" s="134" t="str">
        <f t="shared" si="763"/>
        <v>-</v>
      </c>
    </row>
    <row r="5184" spans="1:46" x14ac:dyDescent="0.2">
      <c r="A5184" s="4"/>
      <c r="B5184" s="4"/>
      <c r="C5184" s="69">
        <v>36662</v>
      </c>
      <c r="D5184" s="72">
        <v>6.4260000000000002</v>
      </c>
      <c r="E5184" s="72"/>
      <c r="F5184" s="57">
        <v>186761</v>
      </c>
      <c r="G5184" s="70" t="e">
        <f t="shared" ca="1" si="760"/>
        <v>#DIV/0!</v>
      </c>
      <c r="H5184" s="1" t="e">
        <f t="shared" ca="1" si="766"/>
        <v>#DIV/0!</v>
      </c>
      <c r="I5184" s="10"/>
      <c r="J5184" s="69">
        <v>42719</v>
      </c>
      <c r="K5184" s="72">
        <v>0.69099999999999995</v>
      </c>
      <c r="L5184" s="62"/>
      <c r="M5184" s="59"/>
      <c r="O5184" s="6">
        <v>39638</v>
      </c>
      <c r="P5184" s="182">
        <v>1976.97</v>
      </c>
      <c r="Q5184" s="3">
        <f t="shared" si="765"/>
        <v>-2.293215147462372E-2</v>
      </c>
      <c r="R5184" s="2">
        <v>192240</v>
      </c>
      <c r="S5184" s="74" t="e">
        <f t="shared" ca="1" si="759"/>
        <v>#DIV/0!</v>
      </c>
      <c r="T5184" s="70" t="e">
        <f t="shared" ca="1" si="764"/>
        <v>#DIV/0!</v>
      </c>
      <c r="AA5184" s="58"/>
      <c r="AB5184" s="82"/>
      <c r="AH5184" s="6">
        <v>36671</v>
      </c>
      <c r="AI5184" s="8">
        <v>1381.52</v>
      </c>
      <c r="AJ5184" s="3">
        <f t="shared" si="761"/>
        <v>-1.2609092564567638E-2</v>
      </c>
      <c r="AS5184" s="134" t="e">
        <f t="shared" si="762"/>
        <v>#N/A</v>
      </c>
      <c r="AT5184" s="134" t="str">
        <f t="shared" si="763"/>
        <v>-</v>
      </c>
    </row>
    <row r="5185" spans="1:46" x14ac:dyDescent="0.2">
      <c r="A5185" s="4"/>
      <c r="B5185" s="4"/>
      <c r="C5185" s="69">
        <v>36663</v>
      </c>
      <c r="D5185" s="72">
        <v>6.4980000000000002</v>
      </c>
      <c r="E5185" s="72"/>
      <c r="F5185" s="57">
        <v>186792</v>
      </c>
      <c r="G5185" s="70" t="e">
        <f t="shared" ca="1" si="760"/>
        <v>#DIV/0!</v>
      </c>
      <c r="H5185" s="1" t="e">
        <f t="shared" ca="1" si="766"/>
        <v>#DIV/0!</v>
      </c>
      <c r="I5185" s="10"/>
      <c r="J5185" s="69">
        <v>42720</v>
      </c>
      <c r="K5185" s="72">
        <v>0.72</v>
      </c>
      <c r="L5185" s="62"/>
      <c r="M5185" s="59"/>
      <c r="O5185" s="6">
        <v>39639</v>
      </c>
      <c r="P5185" s="182">
        <v>1990.78</v>
      </c>
      <c r="Q5185" s="3">
        <f t="shared" si="765"/>
        <v>6.9611521727033594E-3</v>
      </c>
      <c r="R5185" s="2">
        <v>192271</v>
      </c>
      <c r="S5185" s="74" t="e">
        <f t="shared" ca="1" si="759"/>
        <v>#DIV/0!</v>
      </c>
      <c r="T5185" s="70" t="e">
        <f t="shared" ca="1" si="764"/>
        <v>#DIV/0!</v>
      </c>
      <c r="AA5185" s="58"/>
      <c r="AB5185" s="82"/>
      <c r="AH5185" s="6">
        <v>36672</v>
      </c>
      <c r="AI5185" s="8">
        <v>1378.02</v>
      </c>
      <c r="AJ5185" s="3">
        <f t="shared" si="761"/>
        <v>-2.5366560200359863E-3</v>
      </c>
      <c r="AS5185" s="134" t="e">
        <f t="shared" si="762"/>
        <v>#N/A</v>
      </c>
      <c r="AT5185" s="134" t="str">
        <f t="shared" si="763"/>
        <v>-</v>
      </c>
    </row>
    <row r="5186" spans="1:46" x14ac:dyDescent="0.2">
      <c r="A5186" s="4"/>
      <c r="B5186" s="4"/>
      <c r="C5186" s="69">
        <v>36664</v>
      </c>
      <c r="D5186" s="72">
        <v>6.5419999999999998</v>
      </c>
      <c r="E5186" s="72"/>
      <c r="F5186" s="57">
        <v>186822</v>
      </c>
      <c r="G5186" s="70" t="e">
        <f t="shared" ca="1" si="760"/>
        <v>#DIV/0!</v>
      </c>
      <c r="H5186" s="1" t="e">
        <f t="shared" ca="1" si="766"/>
        <v>#DIV/0!</v>
      </c>
      <c r="I5186" s="10"/>
      <c r="J5186" s="69">
        <v>42723</v>
      </c>
      <c r="K5186" s="72">
        <v>0.66600000000000004</v>
      </c>
      <c r="L5186" s="62"/>
      <c r="M5186" s="59"/>
      <c r="O5186" s="6">
        <v>39640</v>
      </c>
      <c r="P5186" s="182">
        <v>1968.86</v>
      </c>
      <c r="Q5186" s="3">
        <f t="shared" si="765"/>
        <v>-1.1071826692380318E-2</v>
      </c>
      <c r="R5186" s="2">
        <v>192301</v>
      </c>
      <c r="S5186" s="74" t="e">
        <f t="shared" ca="1" si="759"/>
        <v>#DIV/0!</v>
      </c>
      <c r="T5186" s="70" t="e">
        <f t="shared" ca="1" si="764"/>
        <v>#DIV/0!</v>
      </c>
      <c r="AA5186" s="58"/>
      <c r="AB5186" s="82"/>
      <c r="AH5186" s="6">
        <v>36676</v>
      </c>
      <c r="AI5186" s="8">
        <v>1422.45</v>
      </c>
      <c r="AJ5186" s="3">
        <f t="shared" si="761"/>
        <v>3.1733050741467518E-2</v>
      </c>
      <c r="AS5186" s="134" t="e">
        <f t="shared" si="762"/>
        <v>#N/A</v>
      </c>
      <c r="AT5186" s="134" t="str">
        <f t="shared" si="763"/>
        <v>-</v>
      </c>
    </row>
    <row r="5187" spans="1:46" x14ac:dyDescent="0.2">
      <c r="A5187" s="4"/>
      <c r="B5187" s="4"/>
      <c r="C5187" s="69">
        <v>36665</v>
      </c>
      <c r="D5187" s="72">
        <v>6.4960000000000004</v>
      </c>
      <c r="E5187" s="72"/>
      <c r="F5187" s="57">
        <v>186853</v>
      </c>
      <c r="G5187" s="70" t="e">
        <f t="shared" ca="1" si="760"/>
        <v>#DIV/0!</v>
      </c>
      <c r="H5187" s="1" t="e">
        <f t="shared" ca="1" si="766"/>
        <v>#DIV/0!</v>
      </c>
      <c r="I5187" s="10"/>
      <c r="J5187" s="69">
        <v>42724</v>
      </c>
      <c r="K5187" s="72">
        <v>0.64</v>
      </c>
      <c r="L5187" s="62"/>
      <c r="M5187" s="59"/>
      <c r="O5187" s="6">
        <v>39643</v>
      </c>
      <c r="P5187" s="182">
        <v>1951.08</v>
      </c>
      <c r="Q5187" s="3">
        <f t="shared" si="765"/>
        <v>-9.0716296335133628E-3</v>
      </c>
      <c r="R5187" s="2">
        <v>192332</v>
      </c>
      <c r="S5187" s="74" t="e">
        <f t="shared" ca="1" si="759"/>
        <v>#DIV/0!</v>
      </c>
      <c r="T5187" s="70" t="e">
        <f t="shared" ca="1" si="764"/>
        <v>#DIV/0!</v>
      </c>
      <c r="AA5187" s="58"/>
      <c r="AB5187" s="82"/>
      <c r="AH5187" s="6">
        <v>36677</v>
      </c>
      <c r="AI5187" s="8">
        <v>1420.6</v>
      </c>
      <c r="AJ5187" s="3">
        <f t="shared" si="761"/>
        <v>-1.3014194341366358E-3</v>
      </c>
      <c r="AS5187" s="134" t="e">
        <f t="shared" si="762"/>
        <v>#N/A</v>
      </c>
      <c r="AT5187" s="134" t="str">
        <f t="shared" si="763"/>
        <v>-</v>
      </c>
    </row>
    <row r="5188" spans="1:46" x14ac:dyDescent="0.2">
      <c r="A5188" s="4"/>
      <c r="B5188" s="4"/>
      <c r="C5188" s="69">
        <v>36668</v>
      </c>
      <c r="D5188" s="72">
        <v>6.4409999999999998</v>
      </c>
      <c r="E5188" s="72"/>
      <c r="F5188" s="57">
        <v>186884</v>
      </c>
      <c r="G5188" s="70" t="e">
        <f t="shared" ca="1" si="760"/>
        <v>#DIV/0!</v>
      </c>
      <c r="H5188" s="1" t="e">
        <f t="shared" ca="1" si="766"/>
        <v>#DIV/0!</v>
      </c>
      <c r="I5188" s="10"/>
      <c r="J5188" s="69">
        <v>42725</v>
      </c>
      <c r="K5188" s="72">
        <v>0.61799999999999999</v>
      </c>
      <c r="L5188" s="62"/>
      <c r="M5188" s="59"/>
      <c r="O5188" s="6">
        <v>39644</v>
      </c>
      <c r="P5188" s="182">
        <v>1929.85</v>
      </c>
      <c r="Q5188" s="3">
        <f t="shared" si="765"/>
        <v>-1.0940785724158429E-2</v>
      </c>
      <c r="R5188" s="2">
        <v>192363</v>
      </c>
      <c r="S5188" s="74" t="e">
        <f t="shared" ca="1" si="759"/>
        <v>#DIV/0!</v>
      </c>
      <c r="T5188" s="70" t="e">
        <f t="shared" ca="1" si="764"/>
        <v>#DIV/0!</v>
      </c>
      <c r="AA5188" s="58"/>
      <c r="AB5188" s="82"/>
      <c r="AH5188" s="6">
        <v>36678</v>
      </c>
      <c r="AI5188" s="8">
        <v>1448.81</v>
      </c>
      <c r="AJ5188" s="3">
        <f t="shared" si="761"/>
        <v>1.9663212245616214E-2</v>
      </c>
      <c r="AS5188" s="134" t="e">
        <f t="shared" si="762"/>
        <v>#N/A</v>
      </c>
      <c r="AT5188" s="134" t="str">
        <f t="shared" si="763"/>
        <v>-</v>
      </c>
    </row>
    <row r="5189" spans="1:46" x14ac:dyDescent="0.2">
      <c r="A5189" s="4"/>
      <c r="B5189" s="4"/>
      <c r="C5189" s="69">
        <v>36669</v>
      </c>
      <c r="D5189" s="72">
        <v>6.4370000000000003</v>
      </c>
      <c r="E5189" s="72"/>
      <c r="F5189" s="57">
        <v>186914</v>
      </c>
      <c r="G5189" s="70" t="e">
        <f t="shared" ca="1" si="760"/>
        <v>#DIV/0!</v>
      </c>
      <c r="H5189" s="1" t="e">
        <f t="shared" ca="1" si="766"/>
        <v>#DIV/0!</v>
      </c>
      <c r="I5189" s="10"/>
      <c r="J5189" s="69">
        <v>42726</v>
      </c>
      <c r="K5189" s="72">
        <v>0.59</v>
      </c>
      <c r="L5189" s="62"/>
      <c r="M5189" s="59"/>
      <c r="O5189" s="6">
        <v>39645</v>
      </c>
      <c r="P5189" s="182">
        <v>1978.47</v>
      </c>
      <c r="Q5189" s="3">
        <f t="shared" si="765"/>
        <v>2.4881539036939567E-2</v>
      </c>
      <c r="R5189" s="2">
        <v>192393</v>
      </c>
      <c r="S5189" s="74" t="e">
        <f t="shared" ca="1" si="759"/>
        <v>#DIV/0!</v>
      </c>
      <c r="T5189" s="70" t="e">
        <f t="shared" ca="1" si="764"/>
        <v>#DIV/0!</v>
      </c>
      <c r="AA5189" s="58"/>
      <c r="AB5189" s="82"/>
      <c r="AH5189" s="6">
        <v>36679</v>
      </c>
      <c r="AI5189" s="8">
        <v>1477.26</v>
      </c>
      <c r="AJ5189" s="3">
        <f t="shared" si="761"/>
        <v>1.9446490728459349E-2</v>
      </c>
      <c r="AS5189" s="134" t="e">
        <f t="shared" si="762"/>
        <v>#N/A</v>
      </c>
      <c r="AT5189" s="134" t="str">
        <f t="shared" si="763"/>
        <v>-</v>
      </c>
    </row>
    <row r="5190" spans="1:46" x14ac:dyDescent="0.2">
      <c r="A5190" s="4"/>
      <c r="B5190" s="4"/>
      <c r="C5190" s="69">
        <v>36670</v>
      </c>
      <c r="D5190" s="72">
        <v>6.4719999999999995</v>
      </c>
      <c r="E5190" s="72"/>
      <c r="F5190" s="57">
        <v>186945</v>
      </c>
      <c r="G5190" s="70" t="e">
        <f t="shared" ca="1" si="760"/>
        <v>#DIV/0!</v>
      </c>
      <c r="H5190" s="1" t="e">
        <f t="shared" ca="1" si="766"/>
        <v>#DIV/0!</v>
      </c>
      <c r="I5190" s="10"/>
      <c r="J5190" s="69">
        <v>42727</v>
      </c>
      <c r="K5190" s="72">
        <v>0.56100000000000005</v>
      </c>
      <c r="L5190" s="62"/>
      <c r="M5190" s="59"/>
      <c r="O5190" s="6">
        <v>39646</v>
      </c>
      <c r="P5190" s="182">
        <v>2002.3</v>
      </c>
      <c r="Q5190" s="3">
        <f t="shared" si="765"/>
        <v>1.1972701090358681E-2</v>
      </c>
      <c r="R5190" s="2">
        <v>192424</v>
      </c>
      <c r="S5190" s="74" t="e">
        <f t="shared" ca="1" si="759"/>
        <v>#DIV/0!</v>
      </c>
      <c r="T5190" s="70" t="e">
        <f t="shared" ca="1" si="764"/>
        <v>#DIV/0!</v>
      </c>
      <c r="AA5190" s="58"/>
      <c r="AB5190" s="82"/>
      <c r="AH5190" s="6">
        <v>36682</v>
      </c>
      <c r="AI5190" s="8">
        <v>1467.63</v>
      </c>
      <c r="AJ5190" s="3">
        <f t="shared" si="761"/>
        <v>-6.5401657283796558E-3</v>
      </c>
      <c r="AS5190" s="134" t="e">
        <f t="shared" si="762"/>
        <v>#N/A</v>
      </c>
      <c r="AT5190" s="134" t="str">
        <f t="shared" si="763"/>
        <v>-</v>
      </c>
    </row>
    <row r="5191" spans="1:46" x14ac:dyDescent="0.2">
      <c r="A5191" s="4"/>
      <c r="B5191" s="4"/>
      <c r="C5191" s="69">
        <v>36671</v>
      </c>
      <c r="D5191" s="72">
        <v>6.3959999999999999</v>
      </c>
      <c r="E5191" s="72"/>
      <c r="F5191" s="57">
        <v>186975</v>
      </c>
      <c r="G5191" s="70" t="e">
        <f t="shared" ca="1" si="760"/>
        <v>#DIV/0!</v>
      </c>
      <c r="H5191" s="1" t="e">
        <f t="shared" ca="1" si="766"/>
        <v>#DIV/0!</v>
      </c>
      <c r="I5191" s="10"/>
      <c r="J5191" s="69">
        <v>42730</v>
      </c>
      <c r="K5191" s="72">
        <v>0.56100000000000005</v>
      </c>
      <c r="L5191" s="62"/>
      <c r="M5191" s="59"/>
      <c r="O5191" s="6">
        <v>39647</v>
      </c>
      <c r="P5191" s="182">
        <v>2002.88</v>
      </c>
      <c r="Q5191" s="3">
        <f t="shared" si="765"/>
        <v>2.8962493773286222E-4</v>
      </c>
      <c r="R5191" s="2">
        <v>192454</v>
      </c>
      <c r="S5191" s="74" t="e">
        <f t="shared" ref="S5191:S5254" ca="1" si="767">AVERAGEIFS($P$7:$P$1048576,$O$7:$O$1048576,"&gt;="&amp;$R5191,$O$7:$O$1048576,"&lt;="&amp;EOMONTH($R5191,0))</f>
        <v>#DIV/0!</v>
      </c>
      <c r="T5191" s="70" t="e">
        <f t="shared" ca="1" si="764"/>
        <v>#DIV/0!</v>
      </c>
      <c r="AA5191" s="58"/>
      <c r="AB5191" s="82"/>
      <c r="AH5191" s="6">
        <v>36683</v>
      </c>
      <c r="AI5191" s="8">
        <v>1457.84</v>
      </c>
      <c r="AJ5191" s="3">
        <f t="shared" si="761"/>
        <v>-6.69296663160566E-3</v>
      </c>
      <c r="AS5191" s="134" t="e">
        <f t="shared" si="762"/>
        <v>#N/A</v>
      </c>
      <c r="AT5191" s="134" t="str">
        <f t="shared" si="763"/>
        <v>-</v>
      </c>
    </row>
    <row r="5192" spans="1:46" x14ac:dyDescent="0.2">
      <c r="A5192" s="4"/>
      <c r="B5192" s="4"/>
      <c r="C5192" s="69">
        <v>36672</v>
      </c>
      <c r="D5192" s="72">
        <v>6.3330000000000002</v>
      </c>
      <c r="E5192" s="72"/>
      <c r="F5192" s="57">
        <v>187006</v>
      </c>
      <c r="G5192" s="70" t="e">
        <f t="shared" ref="G5192:G5255" ca="1" si="768">AVERAGEIFS($D$8:$D$1048576,$C$8:$C$1048576,"&gt;="&amp;$F5192,$C$8:$C$1048576,"&lt;="&amp;EOMONTH($F5192,0))/100</f>
        <v>#DIV/0!</v>
      </c>
      <c r="H5192" s="1" t="e">
        <f t="shared" ca="1" si="766"/>
        <v>#DIV/0!</v>
      </c>
      <c r="I5192" s="10"/>
      <c r="J5192" s="69">
        <v>42731</v>
      </c>
      <c r="K5192" s="72">
        <v>0.56499999999999995</v>
      </c>
      <c r="L5192" s="62"/>
      <c r="M5192" s="59"/>
      <c r="O5192" s="6">
        <v>39650</v>
      </c>
      <c r="P5192" s="182">
        <v>2001.86</v>
      </c>
      <c r="Q5192" s="3">
        <f t="shared" si="765"/>
        <v>-5.093963763222911E-4</v>
      </c>
      <c r="R5192" s="2">
        <v>192485</v>
      </c>
      <c r="S5192" s="74" t="e">
        <f t="shared" ca="1" si="767"/>
        <v>#DIV/0!</v>
      </c>
      <c r="T5192" s="70" t="e">
        <f t="shared" ca="1" si="764"/>
        <v>#DIV/0!</v>
      </c>
      <c r="AA5192" s="58"/>
      <c r="AB5192" s="82"/>
      <c r="AH5192" s="6">
        <v>36684</v>
      </c>
      <c r="AI5192" s="8">
        <v>1471.36</v>
      </c>
      <c r="AJ5192" s="3">
        <f t="shared" ref="AJ5192:AJ5255" si="769">LN(AI5192/AI5191)</f>
        <v>9.2312549569622277E-3</v>
      </c>
      <c r="AS5192" s="134" t="e">
        <f t="shared" si="762"/>
        <v>#N/A</v>
      </c>
      <c r="AT5192" s="134" t="str">
        <f t="shared" si="763"/>
        <v>-</v>
      </c>
    </row>
    <row r="5193" spans="1:46" x14ac:dyDescent="0.2">
      <c r="A5193" s="4"/>
      <c r="B5193" s="4"/>
      <c r="C5193" s="69">
        <v>36675</v>
      </c>
      <c r="D5193" s="72">
        <v>6.3330000000000002</v>
      </c>
      <c r="E5193" s="72"/>
      <c r="F5193" s="57">
        <v>187037</v>
      </c>
      <c r="G5193" s="70" t="e">
        <f t="shared" ca="1" si="768"/>
        <v>#DIV/0!</v>
      </c>
      <c r="H5193" s="1" t="e">
        <f t="shared" ca="1" si="766"/>
        <v>#DIV/0!</v>
      </c>
      <c r="I5193" s="10"/>
      <c r="J5193" s="69">
        <v>42732</v>
      </c>
      <c r="K5193" s="72">
        <v>0.54600000000000004</v>
      </c>
      <c r="L5193" s="62"/>
      <c r="M5193" s="59"/>
      <c r="O5193" s="6">
        <v>39651</v>
      </c>
      <c r="P5193" s="182">
        <v>2028.91</v>
      </c>
      <c r="Q5193" s="3">
        <f t="shared" si="765"/>
        <v>1.3421954655984475E-2</v>
      </c>
      <c r="R5193" s="2">
        <v>192516</v>
      </c>
      <c r="S5193" s="74" t="e">
        <f t="shared" ca="1" si="767"/>
        <v>#DIV/0!</v>
      </c>
      <c r="T5193" s="70" t="e">
        <f t="shared" ca="1" si="764"/>
        <v>#DIV/0!</v>
      </c>
      <c r="AA5193" s="58"/>
      <c r="AB5193" s="82"/>
      <c r="AH5193" s="6">
        <v>36685</v>
      </c>
      <c r="AI5193" s="8">
        <v>1461.67</v>
      </c>
      <c r="AJ5193" s="3">
        <f t="shared" si="769"/>
        <v>-6.6075254974781606E-3</v>
      </c>
      <c r="AS5193" s="134" t="e">
        <f t="shared" ref="AS5193:AS5256" si="770">VLOOKUP(AK5193,$F$8:$H$14195,3,FALSE)</f>
        <v>#N/A</v>
      </c>
      <c r="AT5193" s="134" t="str">
        <f t="shared" si="763"/>
        <v>-</v>
      </c>
    </row>
    <row r="5194" spans="1:46" x14ac:dyDescent="0.2">
      <c r="A5194" s="4"/>
      <c r="B5194" s="4"/>
      <c r="C5194" s="69">
        <v>36676</v>
      </c>
      <c r="D5194" s="72">
        <v>6.3780000000000001</v>
      </c>
      <c r="E5194" s="72"/>
      <c r="F5194" s="57">
        <v>187066</v>
      </c>
      <c r="G5194" s="70" t="e">
        <f t="shared" ca="1" si="768"/>
        <v>#DIV/0!</v>
      </c>
      <c r="H5194" s="1" t="e">
        <f t="shared" ca="1" si="766"/>
        <v>#DIV/0!</v>
      </c>
      <c r="I5194" s="10"/>
      <c r="J5194" s="69">
        <v>42733</v>
      </c>
      <c r="K5194" s="72">
        <v>0.52800000000000002</v>
      </c>
      <c r="L5194" s="62"/>
      <c r="M5194" s="59"/>
      <c r="O5194" s="6">
        <v>39652</v>
      </c>
      <c r="P5194" s="182">
        <v>2037.15</v>
      </c>
      <c r="Q5194" s="3">
        <f t="shared" si="765"/>
        <v>4.0530692021880149E-3</v>
      </c>
      <c r="R5194" s="2">
        <v>192544</v>
      </c>
      <c r="S5194" s="74" t="e">
        <f t="shared" ca="1" si="767"/>
        <v>#DIV/0!</v>
      </c>
      <c r="T5194" s="70" t="e">
        <f t="shared" ca="1" si="764"/>
        <v>#DIV/0!</v>
      </c>
      <c r="AA5194" s="58"/>
      <c r="AB5194" s="82"/>
      <c r="AH5194" s="6">
        <v>36686</v>
      </c>
      <c r="AI5194" s="8">
        <v>1456.95</v>
      </c>
      <c r="AJ5194" s="3">
        <f t="shared" si="769"/>
        <v>-3.234408120834515E-3</v>
      </c>
      <c r="AS5194" s="134" t="e">
        <f t="shared" si="770"/>
        <v>#N/A</v>
      </c>
      <c r="AT5194" s="134" t="str">
        <f t="shared" ref="AT5194:AT5257" si="771">IFERROR(AR5194-AS5194,"-")</f>
        <v>-</v>
      </c>
    </row>
    <row r="5195" spans="1:46" x14ac:dyDescent="0.2">
      <c r="A5195" s="4"/>
      <c r="B5195" s="4"/>
      <c r="C5195" s="69">
        <v>36677</v>
      </c>
      <c r="D5195" s="72">
        <v>6.274</v>
      </c>
      <c r="E5195" s="72"/>
      <c r="F5195" s="57">
        <v>187097</v>
      </c>
      <c r="G5195" s="70" t="e">
        <f t="shared" ca="1" si="768"/>
        <v>#DIV/0!</v>
      </c>
      <c r="H5195" s="1" t="e">
        <f t="shared" ca="1" si="766"/>
        <v>#DIV/0!</v>
      </c>
      <c r="I5195" s="10"/>
      <c r="J5195" s="69">
        <v>42734</v>
      </c>
      <c r="K5195" s="72">
        <v>0.48399999999999999</v>
      </c>
      <c r="L5195" s="62"/>
      <c r="M5195" s="59"/>
      <c r="O5195" s="6">
        <v>39653</v>
      </c>
      <c r="P5195" s="182">
        <v>1990.09</v>
      </c>
      <c r="Q5195" s="3">
        <f t="shared" si="765"/>
        <v>-2.3371908391666359E-2</v>
      </c>
      <c r="R5195" s="2">
        <v>192575</v>
      </c>
      <c r="S5195" s="74" t="e">
        <f t="shared" ca="1" si="767"/>
        <v>#DIV/0!</v>
      </c>
      <c r="T5195" s="70" t="e">
        <f t="shared" ca="1" si="764"/>
        <v>#DIV/0!</v>
      </c>
      <c r="AA5195" s="58"/>
      <c r="AB5195" s="82"/>
      <c r="AH5195" s="6">
        <v>36689</v>
      </c>
      <c r="AI5195" s="8">
        <v>1446</v>
      </c>
      <c r="AJ5195" s="3">
        <f t="shared" si="769"/>
        <v>-7.5440857977392625E-3</v>
      </c>
      <c r="AS5195" s="134" t="e">
        <f t="shared" si="770"/>
        <v>#N/A</v>
      </c>
      <c r="AT5195" s="134" t="str">
        <f t="shared" si="771"/>
        <v>-</v>
      </c>
    </row>
    <row r="5196" spans="1:46" x14ac:dyDescent="0.2">
      <c r="A5196" s="4"/>
      <c r="B5196" s="4"/>
      <c r="C5196" s="69">
        <v>36678</v>
      </c>
      <c r="D5196" s="72">
        <v>6.1929999999999996</v>
      </c>
      <c r="E5196" s="72"/>
      <c r="F5196" s="57">
        <v>187127</v>
      </c>
      <c r="G5196" s="70" t="e">
        <f t="shared" ca="1" si="768"/>
        <v>#DIV/0!</v>
      </c>
      <c r="H5196" s="1" t="e">
        <f t="shared" ca="1" si="766"/>
        <v>#DIV/0!</v>
      </c>
      <c r="I5196" s="10"/>
      <c r="J5196" s="69">
        <v>42737</v>
      </c>
      <c r="K5196" s="72">
        <v>0.48399999999999999</v>
      </c>
      <c r="L5196" s="62"/>
      <c r="M5196" s="59"/>
      <c r="O5196" s="6">
        <v>39654</v>
      </c>
      <c r="P5196" s="182">
        <v>1998.41</v>
      </c>
      <c r="Q5196" s="3">
        <f t="shared" si="765"/>
        <v>4.1720005354751325E-3</v>
      </c>
      <c r="R5196" s="2">
        <v>192605</v>
      </c>
      <c r="S5196" s="74" t="e">
        <f t="shared" ca="1" si="767"/>
        <v>#DIV/0!</v>
      </c>
      <c r="T5196" s="70" t="e">
        <f t="shared" ca="1" si="764"/>
        <v>#DIV/0!</v>
      </c>
      <c r="AA5196" s="58"/>
      <c r="AB5196" s="82"/>
      <c r="AH5196" s="6">
        <v>36690</v>
      </c>
      <c r="AI5196" s="8">
        <v>1469.44</v>
      </c>
      <c r="AJ5196" s="3">
        <f t="shared" si="769"/>
        <v>1.6080252092327649E-2</v>
      </c>
      <c r="AS5196" s="134" t="e">
        <f t="shared" si="770"/>
        <v>#N/A</v>
      </c>
      <c r="AT5196" s="134" t="str">
        <f t="shared" si="771"/>
        <v>-</v>
      </c>
    </row>
    <row r="5197" spans="1:46" x14ac:dyDescent="0.2">
      <c r="A5197" s="4"/>
      <c r="B5197" s="4"/>
      <c r="C5197" s="69">
        <v>36679</v>
      </c>
      <c r="D5197" s="72">
        <v>6.1539999999999999</v>
      </c>
      <c r="E5197" s="72"/>
      <c r="F5197" s="57">
        <v>187158</v>
      </c>
      <c r="G5197" s="70" t="e">
        <f t="shared" ca="1" si="768"/>
        <v>#DIV/0!</v>
      </c>
      <c r="H5197" s="1" t="e">
        <f t="shared" ca="1" si="766"/>
        <v>#DIV/0!</v>
      </c>
      <c r="I5197" s="10"/>
      <c r="J5197" s="69">
        <v>42738</v>
      </c>
      <c r="K5197" s="72">
        <v>0.46100000000000002</v>
      </c>
      <c r="L5197" s="62"/>
      <c r="M5197" s="59"/>
      <c r="O5197" s="6">
        <v>39657</v>
      </c>
      <c r="P5197" s="182">
        <v>1961.23</v>
      </c>
      <c r="Q5197" s="3">
        <f t="shared" si="765"/>
        <v>-1.878003694482434E-2</v>
      </c>
      <c r="R5197" s="2">
        <v>192636</v>
      </c>
      <c r="S5197" s="74" t="e">
        <f t="shared" ca="1" si="767"/>
        <v>#DIV/0!</v>
      </c>
      <c r="T5197" s="70" t="e">
        <f t="shared" ca="1" si="764"/>
        <v>#DIV/0!</v>
      </c>
      <c r="AA5197" s="58"/>
      <c r="AB5197" s="82"/>
      <c r="AH5197" s="6">
        <v>36691</v>
      </c>
      <c r="AI5197" s="8">
        <v>1470.54</v>
      </c>
      <c r="AJ5197" s="3">
        <f t="shared" si="769"/>
        <v>7.4830444515235441E-4</v>
      </c>
      <c r="AS5197" s="134" t="e">
        <f t="shared" si="770"/>
        <v>#N/A</v>
      </c>
      <c r="AT5197" s="134" t="str">
        <f t="shared" si="771"/>
        <v>-</v>
      </c>
    </row>
    <row r="5198" spans="1:46" x14ac:dyDescent="0.2">
      <c r="A5198" s="4"/>
      <c r="B5198" s="4"/>
      <c r="C5198" s="69">
        <v>36682</v>
      </c>
      <c r="D5198" s="72">
        <v>6.1239999999999997</v>
      </c>
      <c r="E5198" s="72"/>
      <c r="F5198" s="57">
        <v>187188</v>
      </c>
      <c r="G5198" s="70" t="e">
        <f t="shared" ca="1" si="768"/>
        <v>#DIV/0!</v>
      </c>
      <c r="H5198" s="1" t="e">
        <f t="shared" ca="1" si="766"/>
        <v>#DIV/0!</v>
      </c>
      <c r="I5198" s="10"/>
      <c r="J5198" s="69">
        <v>42739</v>
      </c>
      <c r="K5198" s="72">
        <v>0.44800000000000001</v>
      </c>
      <c r="L5198" s="62"/>
      <c r="M5198" s="59"/>
      <c r="O5198" s="6">
        <v>39658</v>
      </c>
      <c r="P5198" s="182">
        <v>2007.21</v>
      </c>
      <c r="Q5198" s="3">
        <f t="shared" si="765"/>
        <v>2.3173870687198186E-2</v>
      </c>
      <c r="R5198" s="2">
        <v>192666</v>
      </c>
      <c r="S5198" s="74" t="e">
        <f t="shared" ca="1" si="767"/>
        <v>#DIV/0!</v>
      </c>
      <c r="T5198" s="70" t="e">
        <f t="shared" ca="1" si="764"/>
        <v>#DIV/0!</v>
      </c>
      <c r="AA5198" s="58"/>
      <c r="AB5198" s="82"/>
      <c r="AH5198" s="6">
        <v>36692</v>
      </c>
      <c r="AI5198" s="8">
        <v>1478.73</v>
      </c>
      <c r="AJ5198" s="3">
        <f t="shared" si="769"/>
        <v>5.5539310083420803E-3</v>
      </c>
      <c r="AS5198" s="134" t="e">
        <f t="shared" si="770"/>
        <v>#N/A</v>
      </c>
      <c r="AT5198" s="134" t="str">
        <f t="shared" si="771"/>
        <v>-</v>
      </c>
    </row>
    <row r="5199" spans="1:46" x14ac:dyDescent="0.2">
      <c r="A5199" s="4"/>
      <c r="B5199" s="4"/>
      <c r="C5199" s="69">
        <v>36683</v>
      </c>
      <c r="D5199" s="72">
        <v>6.1239999999999997</v>
      </c>
      <c r="E5199" s="72"/>
      <c r="F5199" s="57">
        <v>187219</v>
      </c>
      <c r="G5199" s="70" t="e">
        <f t="shared" ca="1" si="768"/>
        <v>#DIV/0!</v>
      </c>
      <c r="H5199" s="1" t="e">
        <f t="shared" ca="1" si="766"/>
        <v>#DIV/0!</v>
      </c>
      <c r="I5199" s="10"/>
      <c r="J5199" s="69">
        <v>42740</v>
      </c>
      <c r="K5199" s="72">
        <v>0.38300000000000001</v>
      </c>
      <c r="L5199" s="62"/>
      <c r="M5199" s="59"/>
      <c r="O5199" s="6">
        <v>39659</v>
      </c>
      <c r="P5199" s="182">
        <v>2040.81</v>
      </c>
      <c r="Q5199" s="3">
        <f t="shared" si="765"/>
        <v>1.6601089750427043E-2</v>
      </c>
      <c r="R5199" s="2">
        <v>192697</v>
      </c>
      <c r="S5199" s="74" t="e">
        <f t="shared" ca="1" si="767"/>
        <v>#DIV/0!</v>
      </c>
      <c r="T5199" s="70" t="e">
        <f t="shared" ca="1" si="764"/>
        <v>#DIV/0!</v>
      </c>
      <c r="AA5199" s="58"/>
      <c r="AB5199" s="82"/>
      <c r="AH5199" s="6">
        <v>36693</v>
      </c>
      <c r="AI5199" s="8">
        <v>1464.46</v>
      </c>
      <c r="AJ5199" s="3">
        <f t="shared" si="769"/>
        <v>-9.6970374458877732E-3</v>
      </c>
      <c r="AS5199" s="134" t="e">
        <f t="shared" si="770"/>
        <v>#N/A</v>
      </c>
      <c r="AT5199" s="134" t="str">
        <f t="shared" si="771"/>
        <v>-</v>
      </c>
    </row>
    <row r="5200" spans="1:46" x14ac:dyDescent="0.2">
      <c r="A5200" s="4"/>
      <c r="B5200" s="4"/>
      <c r="C5200" s="69">
        <v>36684</v>
      </c>
      <c r="D5200" s="72">
        <v>6.1429999999999998</v>
      </c>
      <c r="E5200" s="72"/>
      <c r="F5200" s="57">
        <v>187250</v>
      </c>
      <c r="G5200" s="70" t="e">
        <f t="shared" ca="1" si="768"/>
        <v>#DIV/0!</v>
      </c>
      <c r="H5200" s="1" t="e">
        <f t="shared" ca="1" si="766"/>
        <v>#DIV/0!</v>
      </c>
      <c r="I5200" s="10"/>
      <c r="J5200" s="69">
        <v>42741</v>
      </c>
      <c r="K5200" s="72">
        <v>0.44500000000000001</v>
      </c>
      <c r="L5200" s="62"/>
      <c r="M5200" s="59"/>
      <c r="O5200" s="6">
        <v>39660</v>
      </c>
      <c r="P5200" s="182">
        <v>2014.39</v>
      </c>
      <c r="Q5200" s="3">
        <f t="shared" si="765"/>
        <v>-1.303036783438305E-2</v>
      </c>
      <c r="R5200" s="2">
        <v>192728</v>
      </c>
      <c r="S5200" s="74" t="e">
        <f t="shared" ca="1" si="767"/>
        <v>#DIV/0!</v>
      </c>
      <c r="T5200" s="70" t="e">
        <f t="shared" ca="1" si="764"/>
        <v>#DIV/0!</v>
      </c>
      <c r="AA5200" s="58"/>
      <c r="AB5200" s="82"/>
      <c r="AH5200" s="6">
        <v>36696</v>
      </c>
      <c r="AI5200" s="8">
        <v>1486</v>
      </c>
      <c r="AJ5200" s="3">
        <f t="shared" si="769"/>
        <v>1.4601372459060409E-2</v>
      </c>
      <c r="AS5200" s="134" t="e">
        <f t="shared" si="770"/>
        <v>#N/A</v>
      </c>
      <c r="AT5200" s="134" t="str">
        <f t="shared" si="771"/>
        <v>-</v>
      </c>
    </row>
    <row r="5201" spans="1:46" x14ac:dyDescent="0.2">
      <c r="A5201" s="4"/>
      <c r="B5201" s="4"/>
      <c r="C5201" s="69">
        <v>36685</v>
      </c>
      <c r="D5201" s="72">
        <v>6.1260000000000003</v>
      </c>
      <c r="E5201" s="72"/>
      <c r="F5201" s="57">
        <v>187280</v>
      </c>
      <c r="G5201" s="70" t="e">
        <f t="shared" ca="1" si="768"/>
        <v>#DIV/0!</v>
      </c>
      <c r="H5201" s="1" t="e">
        <f t="shared" ca="1" si="766"/>
        <v>#DIV/0!</v>
      </c>
      <c r="I5201" s="10"/>
      <c r="J5201" s="69">
        <v>42744</v>
      </c>
      <c r="K5201" s="72">
        <v>0.40600000000000003</v>
      </c>
      <c r="L5201" s="62"/>
      <c r="M5201" s="59"/>
      <c r="O5201" s="6">
        <v>39661</v>
      </c>
      <c r="P5201" s="182">
        <v>2003.16</v>
      </c>
      <c r="Q5201" s="3">
        <f t="shared" si="765"/>
        <v>-5.5904863651166413E-3</v>
      </c>
      <c r="R5201" s="2">
        <v>192758</v>
      </c>
      <c r="S5201" s="74" t="e">
        <f t="shared" ca="1" si="767"/>
        <v>#DIV/0!</v>
      </c>
      <c r="T5201" s="70" t="e">
        <f t="shared" ca="1" si="764"/>
        <v>#DIV/0!</v>
      </c>
      <c r="AA5201" s="58"/>
      <c r="AB5201" s="82"/>
      <c r="AH5201" s="6">
        <v>36697</v>
      </c>
      <c r="AI5201" s="8">
        <v>1475.95</v>
      </c>
      <c r="AJ5201" s="3">
        <f t="shared" si="769"/>
        <v>-6.7860960298223019E-3</v>
      </c>
      <c r="AS5201" s="134" t="e">
        <f t="shared" si="770"/>
        <v>#N/A</v>
      </c>
      <c r="AT5201" s="134" t="str">
        <f t="shared" si="771"/>
        <v>-</v>
      </c>
    </row>
    <row r="5202" spans="1:46" x14ac:dyDescent="0.2">
      <c r="A5202" s="4"/>
      <c r="B5202" s="4"/>
      <c r="C5202" s="69">
        <v>36686</v>
      </c>
      <c r="D5202" s="72">
        <v>6.1280000000000001</v>
      </c>
      <c r="E5202" s="72"/>
      <c r="F5202" s="57">
        <v>187311</v>
      </c>
      <c r="G5202" s="70" t="e">
        <f t="shared" ca="1" si="768"/>
        <v>#DIV/0!</v>
      </c>
      <c r="H5202" s="1" t="e">
        <f t="shared" ca="1" si="766"/>
        <v>#DIV/0!</v>
      </c>
      <c r="I5202" s="10"/>
      <c r="J5202" s="69">
        <v>42745</v>
      </c>
      <c r="K5202" s="72">
        <v>0.40500000000000003</v>
      </c>
      <c r="L5202" s="62"/>
      <c r="M5202" s="59"/>
      <c r="O5202" s="6">
        <v>39664</v>
      </c>
      <c r="P5202" s="182">
        <v>1985.23</v>
      </c>
      <c r="Q5202" s="3">
        <f t="shared" si="765"/>
        <v>-8.991157228670164E-3</v>
      </c>
      <c r="R5202" s="2">
        <v>192789</v>
      </c>
      <c r="S5202" s="74" t="e">
        <f t="shared" ca="1" si="767"/>
        <v>#DIV/0!</v>
      </c>
      <c r="T5202" s="70" t="e">
        <f t="shared" ca="1" si="764"/>
        <v>#DIV/0!</v>
      </c>
      <c r="AA5202" s="58"/>
      <c r="AB5202" s="82"/>
      <c r="AH5202" s="6">
        <v>36698</v>
      </c>
      <c r="AI5202" s="8">
        <v>1479.13</v>
      </c>
      <c r="AJ5202" s="3">
        <f t="shared" si="769"/>
        <v>2.1522268280392536E-3</v>
      </c>
      <c r="AS5202" s="134" t="e">
        <f t="shared" si="770"/>
        <v>#N/A</v>
      </c>
      <c r="AT5202" s="134" t="str">
        <f t="shared" si="771"/>
        <v>-</v>
      </c>
    </row>
    <row r="5203" spans="1:46" x14ac:dyDescent="0.2">
      <c r="A5203" s="4"/>
      <c r="B5203" s="4"/>
      <c r="C5203" s="69">
        <v>36689</v>
      </c>
      <c r="D5203" s="72">
        <v>6.0730000000000004</v>
      </c>
      <c r="E5203" s="72"/>
      <c r="F5203" s="57">
        <v>187341</v>
      </c>
      <c r="G5203" s="70" t="e">
        <f t="shared" ca="1" si="768"/>
        <v>#DIV/0!</v>
      </c>
      <c r="H5203" s="1" t="e">
        <f t="shared" ca="1" si="766"/>
        <v>#DIV/0!</v>
      </c>
      <c r="I5203" s="10"/>
      <c r="J5203" s="69">
        <v>42746</v>
      </c>
      <c r="K5203" s="72">
        <v>0.38</v>
      </c>
      <c r="L5203" s="62"/>
      <c r="M5203" s="59"/>
      <c r="O5203" s="6">
        <v>39665</v>
      </c>
      <c r="P5203" s="182">
        <v>2042.44</v>
      </c>
      <c r="Q5203" s="3">
        <f t="shared" si="765"/>
        <v>2.8410395111061033E-2</v>
      </c>
      <c r="R5203" s="2">
        <v>192819</v>
      </c>
      <c r="S5203" s="74" t="e">
        <f t="shared" ca="1" si="767"/>
        <v>#DIV/0!</v>
      </c>
      <c r="T5203" s="70" t="e">
        <f t="shared" ca="1" si="764"/>
        <v>#DIV/0!</v>
      </c>
      <c r="AA5203" s="58"/>
      <c r="AB5203" s="82"/>
      <c r="AH5203" s="6">
        <v>36699</v>
      </c>
      <c r="AI5203" s="8">
        <v>1452.18</v>
      </c>
      <c r="AJ5203" s="3">
        <f t="shared" si="769"/>
        <v>-1.8388201432297722E-2</v>
      </c>
      <c r="AS5203" s="134" t="e">
        <f t="shared" si="770"/>
        <v>#N/A</v>
      </c>
      <c r="AT5203" s="134" t="str">
        <f t="shared" si="771"/>
        <v>-</v>
      </c>
    </row>
    <row r="5204" spans="1:46" x14ac:dyDescent="0.2">
      <c r="A5204" s="4"/>
      <c r="B5204" s="4"/>
      <c r="C5204" s="69">
        <v>36690</v>
      </c>
      <c r="D5204" s="72">
        <v>6.1180000000000003</v>
      </c>
      <c r="E5204" s="72"/>
      <c r="F5204" s="57">
        <v>187372</v>
      </c>
      <c r="G5204" s="70" t="e">
        <f t="shared" ca="1" si="768"/>
        <v>#DIV/0!</v>
      </c>
      <c r="H5204" s="1" t="e">
        <f t="shared" ca="1" si="766"/>
        <v>#DIV/0!</v>
      </c>
      <c r="I5204" s="10"/>
      <c r="J5204" s="69">
        <v>42747</v>
      </c>
      <c r="K5204" s="72">
        <v>0.371</v>
      </c>
      <c r="L5204" s="62"/>
      <c r="M5204" s="59"/>
      <c r="O5204" s="6">
        <v>39666</v>
      </c>
      <c r="P5204" s="182">
        <v>2050.23</v>
      </c>
      <c r="Q5204" s="3">
        <f t="shared" si="765"/>
        <v>3.8068104233152443E-3</v>
      </c>
      <c r="R5204" s="2">
        <v>192850</v>
      </c>
      <c r="S5204" s="74" t="e">
        <f t="shared" ca="1" si="767"/>
        <v>#DIV/0!</v>
      </c>
      <c r="T5204" s="70" t="e">
        <f t="shared" ca="1" si="764"/>
        <v>#DIV/0!</v>
      </c>
      <c r="AA5204" s="58"/>
      <c r="AB5204" s="82"/>
      <c r="AH5204" s="6">
        <v>36700</v>
      </c>
      <c r="AI5204" s="8">
        <v>1441.48</v>
      </c>
      <c r="AJ5204" s="3">
        <f t="shared" si="769"/>
        <v>-7.3955120977688598E-3</v>
      </c>
      <c r="AS5204" s="134" t="e">
        <f t="shared" si="770"/>
        <v>#N/A</v>
      </c>
      <c r="AT5204" s="134" t="str">
        <f t="shared" si="771"/>
        <v>-</v>
      </c>
    </row>
    <row r="5205" spans="1:46" x14ac:dyDescent="0.2">
      <c r="A5205" s="4"/>
      <c r="B5205" s="4"/>
      <c r="C5205" s="69">
        <v>36691</v>
      </c>
      <c r="D5205" s="72">
        <v>6.0430000000000001</v>
      </c>
      <c r="E5205" s="72"/>
      <c r="F5205" s="57">
        <v>187403</v>
      </c>
      <c r="G5205" s="70" t="e">
        <f t="shared" ca="1" si="768"/>
        <v>#DIV/0!</v>
      </c>
      <c r="H5205" s="1" t="e">
        <f t="shared" ca="1" si="766"/>
        <v>#DIV/0!</v>
      </c>
      <c r="I5205" s="10"/>
      <c r="J5205" s="69">
        <v>42748</v>
      </c>
      <c r="K5205" s="72">
        <v>0.39500000000000002</v>
      </c>
      <c r="L5205" s="62"/>
      <c r="M5205" s="59"/>
      <c r="O5205" s="6">
        <v>39667</v>
      </c>
      <c r="P5205" s="182">
        <v>2013.66</v>
      </c>
      <c r="Q5205" s="3">
        <f t="shared" si="765"/>
        <v>-1.7998020205999297E-2</v>
      </c>
      <c r="R5205" s="2">
        <v>192881</v>
      </c>
      <c r="S5205" s="74" t="e">
        <f t="shared" ca="1" si="767"/>
        <v>#DIV/0!</v>
      </c>
      <c r="T5205" s="70" t="e">
        <f t="shared" ca="1" si="764"/>
        <v>#DIV/0!</v>
      </c>
      <c r="AA5205" s="58"/>
      <c r="AB5205" s="82"/>
      <c r="AH5205" s="6">
        <v>36703</v>
      </c>
      <c r="AI5205" s="8">
        <v>1455.31</v>
      </c>
      <c r="AJ5205" s="3">
        <f t="shared" si="769"/>
        <v>9.5485727852602491E-3</v>
      </c>
      <c r="AS5205" s="134" t="e">
        <f t="shared" si="770"/>
        <v>#N/A</v>
      </c>
      <c r="AT5205" s="134" t="str">
        <f t="shared" si="771"/>
        <v>-</v>
      </c>
    </row>
    <row r="5206" spans="1:46" x14ac:dyDescent="0.2">
      <c r="A5206" s="4"/>
      <c r="B5206" s="4"/>
      <c r="C5206" s="69">
        <v>36692</v>
      </c>
      <c r="D5206" s="72">
        <v>6.0519999999999996</v>
      </c>
      <c r="E5206" s="72"/>
      <c r="F5206" s="57">
        <v>187431</v>
      </c>
      <c r="G5206" s="70" t="e">
        <f t="shared" ca="1" si="768"/>
        <v>#DIV/0!</v>
      </c>
      <c r="H5206" s="1" t="e">
        <f t="shared" ca="1" si="766"/>
        <v>#DIV/0!</v>
      </c>
      <c r="I5206" s="10"/>
      <c r="J5206" s="69">
        <v>42751</v>
      </c>
      <c r="K5206" s="72">
        <v>0.39500000000000002</v>
      </c>
      <c r="L5206" s="62"/>
      <c r="M5206" s="59"/>
      <c r="O5206" s="6">
        <v>39668</v>
      </c>
      <c r="P5206" s="182">
        <v>2061.77</v>
      </c>
      <c r="Q5206" s="3">
        <f t="shared" si="765"/>
        <v>2.3610875408561906E-2</v>
      </c>
      <c r="R5206" s="2">
        <v>192910</v>
      </c>
      <c r="S5206" s="74" t="e">
        <f t="shared" ca="1" si="767"/>
        <v>#DIV/0!</v>
      </c>
      <c r="T5206" s="70" t="e">
        <f t="shared" ca="1" si="764"/>
        <v>#DIV/0!</v>
      </c>
      <c r="AA5206" s="58"/>
      <c r="AB5206" s="82"/>
      <c r="AH5206" s="6">
        <v>36704</v>
      </c>
      <c r="AI5206" s="8">
        <v>1450.55</v>
      </c>
      <c r="AJ5206" s="3">
        <f t="shared" si="769"/>
        <v>-3.2761414916503036E-3</v>
      </c>
      <c r="AS5206" s="134" t="e">
        <f t="shared" si="770"/>
        <v>#N/A</v>
      </c>
      <c r="AT5206" s="134" t="str">
        <f t="shared" si="771"/>
        <v>-</v>
      </c>
    </row>
    <row r="5207" spans="1:46" x14ac:dyDescent="0.2">
      <c r="A5207" s="4"/>
      <c r="B5207" s="4"/>
      <c r="C5207" s="69">
        <v>36693</v>
      </c>
      <c r="D5207" s="72">
        <v>5.9729999999999999</v>
      </c>
      <c r="E5207" s="72"/>
      <c r="F5207" s="57">
        <v>187462</v>
      </c>
      <c r="G5207" s="70" t="e">
        <f t="shared" ca="1" si="768"/>
        <v>#DIV/0!</v>
      </c>
      <c r="H5207" s="1" t="e">
        <f t="shared" ca="1" si="766"/>
        <v>#DIV/0!</v>
      </c>
      <c r="I5207" s="10"/>
      <c r="J5207" s="69">
        <v>42752</v>
      </c>
      <c r="K5207" s="72">
        <v>0.33600000000000002</v>
      </c>
      <c r="L5207" s="62"/>
      <c r="M5207" s="59"/>
      <c r="O5207" s="6">
        <v>39671</v>
      </c>
      <c r="P5207" s="182">
        <v>2076.59</v>
      </c>
      <c r="Q5207" s="3">
        <f t="shared" si="765"/>
        <v>7.1622881302906083E-3</v>
      </c>
      <c r="R5207" s="2">
        <v>192941</v>
      </c>
      <c r="S5207" s="74" t="e">
        <f t="shared" ca="1" si="767"/>
        <v>#DIV/0!</v>
      </c>
      <c r="T5207" s="70" t="e">
        <f t="shared" ca="1" si="764"/>
        <v>#DIV/0!</v>
      </c>
      <c r="AA5207" s="58"/>
      <c r="AB5207" s="82"/>
      <c r="AH5207" s="6">
        <v>36705</v>
      </c>
      <c r="AI5207" s="8">
        <v>1454.82</v>
      </c>
      <c r="AJ5207" s="3">
        <f t="shared" si="769"/>
        <v>2.9393867730427765E-3</v>
      </c>
      <c r="AS5207" s="134" t="e">
        <f t="shared" si="770"/>
        <v>#N/A</v>
      </c>
      <c r="AT5207" s="134" t="str">
        <f t="shared" si="771"/>
        <v>-</v>
      </c>
    </row>
    <row r="5208" spans="1:46" x14ac:dyDescent="0.2">
      <c r="A5208" s="4"/>
      <c r="B5208" s="4"/>
      <c r="C5208" s="69">
        <v>36696</v>
      </c>
      <c r="D5208" s="72">
        <v>6.0010000000000003</v>
      </c>
      <c r="E5208" s="72"/>
      <c r="F5208" s="57">
        <v>187492</v>
      </c>
      <c r="G5208" s="70" t="e">
        <f t="shared" ca="1" si="768"/>
        <v>#DIV/0!</v>
      </c>
      <c r="H5208" s="1" t="e">
        <f t="shared" ca="1" si="766"/>
        <v>#DIV/0!</v>
      </c>
      <c r="I5208" s="10"/>
      <c r="J5208" s="69">
        <v>42753</v>
      </c>
      <c r="K5208" s="72">
        <v>0.41799999999999998</v>
      </c>
      <c r="L5208" s="62"/>
      <c r="M5208" s="59"/>
      <c r="O5208" s="6">
        <v>39672</v>
      </c>
      <c r="P5208" s="182">
        <v>2051.66</v>
      </c>
      <c r="Q5208" s="3">
        <f t="shared" si="765"/>
        <v>-1.2077903739430613E-2</v>
      </c>
      <c r="R5208" s="2">
        <v>192971</v>
      </c>
      <c r="S5208" s="74" t="e">
        <f t="shared" ca="1" si="767"/>
        <v>#DIV/0!</v>
      </c>
      <c r="T5208" s="70" t="e">
        <f t="shared" ca="1" si="764"/>
        <v>#DIV/0!</v>
      </c>
      <c r="AA5208" s="58"/>
      <c r="AB5208" s="82"/>
      <c r="AH5208" s="6">
        <v>36706</v>
      </c>
      <c r="AI5208" s="8">
        <v>1442.39</v>
      </c>
      <c r="AJ5208" s="3">
        <f t="shared" si="769"/>
        <v>-8.580721637060992E-3</v>
      </c>
      <c r="AS5208" s="134" t="e">
        <f t="shared" si="770"/>
        <v>#N/A</v>
      </c>
      <c r="AT5208" s="134" t="str">
        <f t="shared" si="771"/>
        <v>-</v>
      </c>
    </row>
    <row r="5209" spans="1:46" x14ac:dyDescent="0.2">
      <c r="A5209" s="4"/>
      <c r="B5209" s="4"/>
      <c r="C5209" s="69">
        <v>36697</v>
      </c>
      <c r="D5209" s="72">
        <v>6.0220000000000002</v>
      </c>
      <c r="E5209" s="72"/>
      <c r="F5209" s="57">
        <v>187523</v>
      </c>
      <c r="G5209" s="70" t="e">
        <f t="shared" ca="1" si="768"/>
        <v>#DIV/0!</v>
      </c>
      <c r="H5209" s="1" t="e">
        <f t="shared" ca="1" si="766"/>
        <v>#DIV/0!</v>
      </c>
      <c r="I5209" s="10"/>
      <c r="J5209" s="69">
        <v>42754</v>
      </c>
      <c r="K5209" s="72">
        <v>0.41799999999999998</v>
      </c>
      <c r="L5209" s="62"/>
      <c r="M5209" s="59"/>
      <c r="O5209" s="6">
        <v>39673</v>
      </c>
      <c r="P5209" s="182">
        <v>2046.35</v>
      </c>
      <c r="Q5209" s="3">
        <f t="shared" si="765"/>
        <v>-2.5915031792408368E-3</v>
      </c>
      <c r="R5209" s="2">
        <v>193002</v>
      </c>
      <c r="S5209" s="74" t="e">
        <f t="shared" ca="1" si="767"/>
        <v>#DIV/0!</v>
      </c>
      <c r="T5209" s="70" t="e">
        <f t="shared" ca="1" si="764"/>
        <v>#DIV/0!</v>
      </c>
      <c r="AA5209" s="58"/>
      <c r="AB5209" s="82"/>
      <c r="AH5209" s="6">
        <v>36707</v>
      </c>
      <c r="AI5209" s="8">
        <v>1454.6</v>
      </c>
      <c r="AJ5209" s="3">
        <f t="shared" si="769"/>
        <v>8.4294887449935813E-3</v>
      </c>
      <c r="AS5209" s="134" t="e">
        <f t="shared" si="770"/>
        <v>#N/A</v>
      </c>
      <c r="AT5209" s="134" t="str">
        <f t="shared" si="771"/>
        <v>-</v>
      </c>
    </row>
    <row r="5210" spans="1:46" x14ac:dyDescent="0.2">
      <c r="A5210" s="4"/>
      <c r="B5210" s="4"/>
      <c r="C5210" s="69">
        <v>36698</v>
      </c>
      <c r="D5210" s="72">
        <v>6.1150000000000002</v>
      </c>
      <c r="E5210" s="72"/>
      <c r="F5210" s="57">
        <v>187553</v>
      </c>
      <c r="G5210" s="70" t="e">
        <f t="shared" ca="1" si="768"/>
        <v>#DIV/0!</v>
      </c>
      <c r="H5210" s="1" t="e">
        <f t="shared" ca="1" si="766"/>
        <v>#DIV/0!</v>
      </c>
      <c r="I5210" s="10"/>
      <c r="J5210" s="69">
        <v>42755</v>
      </c>
      <c r="K5210" s="72">
        <v>0.437</v>
      </c>
      <c r="L5210" s="62"/>
      <c r="M5210" s="59"/>
      <c r="O5210" s="6">
        <v>39674</v>
      </c>
      <c r="P5210" s="182">
        <v>2057.7199999999998</v>
      </c>
      <c r="Q5210" s="3">
        <f t="shared" si="765"/>
        <v>5.5408553407988595E-3</v>
      </c>
      <c r="R5210" s="2">
        <v>193032</v>
      </c>
      <c r="S5210" s="74" t="e">
        <f t="shared" ca="1" si="767"/>
        <v>#DIV/0!</v>
      </c>
      <c r="T5210" s="70" t="e">
        <f t="shared" ca="1" si="764"/>
        <v>#DIV/0!</v>
      </c>
      <c r="AA5210" s="58"/>
      <c r="AB5210" s="82"/>
      <c r="AH5210" s="6">
        <v>36710</v>
      </c>
      <c r="AI5210" s="8">
        <v>1469.54</v>
      </c>
      <c r="AJ5210" s="3">
        <f t="shared" si="769"/>
        <v>1.0218477910976149E-2</v>
      </c>
      <c r="AS5210" s="134" t="e">
        <f t="shared" si="770"/>
        <v>#N/A</v>
      </c>
      <c r="AT5210" s="134" t="str">
        <f t="shared" si="771"/>
        <v>-</v>
      </c>
    </row>
    <row r="5211" spans="1:46" x14ac:dyDescent="0.2">
      <c r="A5211" s="4"/>
      <c r="B5211" s="4"/>
      <c r="C5211" s="69">
        <v>36699</v>
      </c>
      <c r="D5211" s="72">
        <v>6.1059999999999999</v>
      </c>
      <c r="E5211" s="72"/>
      <c r="F5211" s="57">
        <v>187584</v>
      </c>
      <c r="G5211" s="70" t="e">
        <f t="shared" ca="1" si="768"/>
        <v>#DIV/0!</v>
      </c>
      <c r="H5211" s="1" t="e">
        <f t="shared" ca="1" si="766"/>
        <v>#DIV/0!</v>
      </c>
      <c r="I5211" s="10"/>
      <c r="J5211" s="69">
        <v>42758</v>
      </c>
      <c r="K5211" s="72">
        <v>0.38100000000000001</v>
      </c>
      <c r="L5211" s="62"/>
      <c r="M5211" s="59"/>
      <c r="O5211" s="6">
        <v>39675</v>
      </c>
      <c r="P5211" s="182">
        <v>2066.36</v>
      </c>
      <c r="Q5211" s="3">
        <f t="shared" si="765"/>
        <v>4.1900315418609158E-3</v>
      </c>
      <c r="R5211" s="2">
        <v>193063</v>
      </c>
      <c r="S5211" s="74" t="e">
        <f t="shared" ca="1" si="767"/>
        <v>#DIV/0!</v>
      </c>
      <c r="T5211" s="70" t="e">
        <f t="shared" ca="1" si="764"/>
        <v>#DIV/0!</v>
      </c>
      <c r="AA5211" s="58"/>
      <c r="AB5211" s="82"/>
      <c r="AH5211" s="6">
        <v>36712</v>
      </c>
      <c r="AI5211" s="8">
        <v>1446.23</v>
      </c>
      <c r="AJ5211" s="3">
        <f t="shared" si="769"/>
        <v>-1.5989256086911149E-2</v>
      </c>
      <c r="AS5211" s="134" t="e">
        <f t="shared" si="770"/>
        <v>#N/A</v>
      </c>
      <c r="AT5211" s="134" t="str">
        <f t="shared" si="771"/>
        <v>-</v>
      </c>
    </row>
    <row r="5212" spans="1:46" x14ac:dyDescent="0.2">
      <c r="A5212" s="4"/>
      <c r="B5212" s="4"/>
      <c r="C5212" s="69">
        <v>36700</v>
      </c>
      <c r="D5212" s="72">
        <v>6.1870000000000003</v>
      </c>
      <c r="E5212" s="72"/>
      <c r="F5212" s="57">
        <v>187615</v>
      </c>
      <c r="G5212" s="70" t="e">
        <f t="shared" ca="1" si="768"/>
        <v>#DIV/0!</v>
      </c>
      <c r="H5212" s="1" t="e">
        <f t="shared" ca="1" si="766"/>
        <v>#DIV/0!</v>
      </c>
      <c r="I5212" s="10"/>
      <c r="J5212" s="69">
        <v>42759</v>
      </c>
      <c r="K5212" s="72">
        <v>0.41799999999999998</v>
      </c>
      <c r="L5212" s="62"/>
      <c r="M5212" s="59"/>
      <c r="O5212" s="6">
        <v>39678</v>
      </c>
      <c r="P5212" s="182">
        <v>2035.3</v>
      </c>
      <c r="Q5212" s="3">
        <f t="shared" si="765"/>
        <v>-1.5145377099011202E-2</v>
      </c>
      <c r="R5212" s="2">
        <v>193094</v>
      </c>
      <c r="S5212" s="74" t="e">
        <f t="shared" ca="1" si="767"/>
        <v>#DIV/0!</v>
      </c>
      <c r="T5212" s="70" t="e">
        <f t="shared" ref="T5212:T5275" ca="1" si="772">LN(S5212/S5211)</f>
        <v>#DIV/0!</v>
      </c>
      <c r="AA5212" s="58"/>
      <c r="AB5212" s="82"/>
      <c r="AH5212" s="6">
        <v>36713</v>
      </c>
      <c r="AI5212" s="8">
        <v>1456.67</v>
      </c>
      <c r="AJ5212" s="3">
        <f t="shared" si="769"/>
        <v>7.1928382039222593E-3</v>
      </c>
      <c r="AS5212" s="134" t="e">
        <f t="shared" si="770"/>
        <v>#N/A</v>
      </c>
      <c r="AT5212" s="134" t="str">
        <f t="shared" si="771"/>
        <v>-</v>
      </c>
    </row>
    <row r="5213" spans="1:46" x14ac:dyDescent="0.2">
      <c r="A5213" s="4"/>
      <c r="B5213" s="4"/>
      <c r="C5213" s="69">
        <v>36703</v>
      </c>
      <c r="D5213" s="72">
        <v>6.1040000000000001</v>
      </c>
      <c r="E5213" s="72"/>
      <c r="F5213" s="57">
        <v>187645</v>
      </c>
      <c r="G5213" s="70" t="e">
        <f t="shared" ca="1" si="768"/>
        <v>#DIV/0!</v>
      </c>
      <c r="H5213" s="1" t="e">
        <f t="shared" ca="1" si="766"/>
        <v>#DIV/0!</v>
      </c>
      <c r="I5213" s="10"/>
      <c r="J5213" s="69">
        <v>42760</v>
      </c>
      <c r="K5213" s="72">
        <v>0.44900000000000001</v>
      </c>
      <c r="L5213" s="62"/>
      <c r="M5213" s="59"/>
      <c r="O5213" s="6">
        <v>39679</v>
      </c>
      <c r="P5213" s="182">
        <v>2016.52</v>
      </c>
      <c r="Q5213" s="3">
        <f t="shared" si="765"/>
        <v>-9.2699747195395879E-3</v>
      </c>
      <c r="R5213" s="2">
        <v>193124</v>
      </c>
      <c r="S5213" s="74" t="e">
        <f t="shared" ca="1" si="767"/>
        <v>#DIV/0!</v>
      </c>
      <c r="T5213" s="70" t="e">
        <f t="shared" ca="1" si="772"/>
        <v>#DIV/0!</v>
      </c>
      <c r="AA5213" s="58"/>
      <c r="AB5213" s="82"/>
      <c r="AH5213" s="6">
        <v>36714</v>
      </c>
      <c r="AI5213" s="8">
        <v>1478.9</v>
      </c>
      <c r="AJ5213" s="3">
        <f t="shared" si="769"/>
        <v>1.5145559424295928E-2</v>
      </c>
      <c r="AS5213" s="134" t="e">
        <f t="shared" si="770"/>
        <v>#N/A</v>
      </c>
      <c r="AT5213" s="134" t="str">
        <f t="shared" si="771"/>
        <v>-</v>
      </c>
    </row>
    <row r="5214" spans="1:46" x14ac:dyDescent="0.2">
      <c r="A5214" s="4"/>
      <c r="B5214" s="4"/>
      <c r="C5214" s="69">
        <v>36704</v>
      </c>
      <c r="D5214" s="72">
        <v>6.0869999999999997</v>
      </c>
      <c r="E5214" s="72"/>
      <c r="F5214" s="57">
        <v>187676</v>
      </c>
      <c r="G5214" s="70" t="e">
        <f t="shared" ca="1" si="768"/>
        <v>#DIV/0!</v>
      </c>
      <c r="H5214" s="1" t="e">
        <f t="shared" ca="1" si="766"/>
        <v>#DIV/0!</v>
      </c>
      <c r="I5214" s="10"/>
      <c r="J5214" s="69">
        <v>42761</v>
      </c>
      <c r="K5214" s="72">
        <v>0.43099999999999999</v>
      </c>
      <c r="L5214" s="62"/>
      <c r="M5214" s="59"/>
      <c r="O5214" s="6">
        <v>39680</v>
      </c>
      <c r="P5214" s="182">
        <v>2029.15</v>
      </c>
      <c r="Q5214" s="3">
        <f t="shared" si="765"/>
        <v>6.2437326973488758E-3</v>
      </c>
      <c r="R5214" s="2">
        <v>193155</v>
      </c>
      <c r="S5214" s="74" t="e">
        <f t="shared" ca="1" si="767"/>
        <v>#DIV/0!</v>
      </c>
      <c r="T5214" s="70" t="e">
        <f t="shared" ca="1" si="772"/>
        <v>#DIV/0!</v>
      </c>
      <c r="AA5214" s="58"/>
      <c r="AB5214" s="82"/>
      <c r="AH5214" s="6">
        <v>36717</v>
      </c>
      <c r="AI5214" s="8">
        <v>1475.62</v>
      </c>
      <c r="AJ5214" s="3">
        <f t="shared" si="769"/>
        <v>-2.2203277334347333E-3</v>
      </c>
      <c r="AS5214" s="134" t="e">
        <f t="shared" si="770"/>
        <v>#N/A</v>
      </c>
      <c r="AT5214" s="134" t="str">
        <f t="shared" si="771"/>
        <v>-</v>
      </c>
    </row>
    <row r="5215" spans="1:46" x14ac:dyDescent="0.2">
      <c r="A5215" s="4"/>
      <c r="B5215" s="4"/>
      <c r="C5215" s="69">
        <v>36705</v>
      </c>
      <c r="D5215" s="72">
        <v>6.1020000000000003</v>
      </c>
      <c r="E5215" s="72"/>
      <c r="F5215" s="57">
        <v>187706</v>
      </c>
      <c r="G5215" s="70" t="e">
        <f t="shared" ca="1" si="768"/>
        <v>#DIV/0!</v>
      </c>
      <c r="H5215" s="1" t="e">
        <f t="shared" ca="1" si="766"/>
        <v>#DIV/0!</v>
      </c>
      <c r="I5215" s="10"/>
      <c r="J5215" s="69">
        <v>42762</v>
      </c>
      <c r="K5215" s="72">
        <v>0.41299999999999998</v>
      </c>
      <c r="L5215" s="62"/>
      <c r="M5215" s="59"/>
      <c r="O5215" s="6">
        <v>39681</v>
      </c>
      <c r="P5215" s="182">
        <v>2034.35</v>
      </c>
      <c r="Q5215" s="3">
        <f t="shared" si="765"/>
        <v>2.5593713983011277E-3</v>
      </c>
      <c r="R5215" s="2">
        <v>193185</v>
      </c>
      <c r="S5215" s="74" t="e">
        <f t="shared" ca="1" si="767"/>
        <v>#DIV/0!</v>
      </c>
      <c r="T5215" s="70" t="e">
        <f t="shared" ca="1" si="772"/>
        <v>#DIV/0!</v>
      </c>
      <c r="AA5215" s="58"/>
      <c r="AB5215" s="82"/>
      <c r="AH5215" s="6">
        <v>36718</v>
      </c>
      <c r="AI5215" s="8">
        <v>1480.88</v>
      </c>
      <c r="AJ5215" s="3">
        <f t="shared" si="769"/>
        <v>3.5582652121410054E-3</v>
      </c>
      <c r="AS5215" s="134" t="e">
        <f t="shared" si="770"/>
        <v>#N/A</v>
      </c>
      <c r="AT5215" s="134" t="str">
        <f t="shared" si="771"/>
        <v>-</v>
      </c>
    </row>
    <row r="5216" spans="1:46" x14ac:dyDescent="0.2">
      <c r="A5216" s="4"/>
      <c r="B5216" s="4"/>
      <c r="C5216" s="69">
        <v>36706</v>
      </c>
      <c r="D5216" s="72">
        <v>6.0289999999999999</v>
      </c>
      <c r="E5216" s="72"/>
      <c r="F5216" s="57">
        <v>187737</v>
      </c>
      <c r="G5216" s="70" t="e">
        <f t="shared" ca="1" si="768"/>
        <v>#DIV/0!</v>
      </c>
      <c r="H5216" s="1" t="e">
        <f t="shared" ca="1" si="766"/>
        <v>#DIV/0!</v>
      </c>
      <c r="I5216" s="10"/>
      <c r="J5216" s="69">
        <v>42765</v>
      </c>
      <c r="K5216" s="72">
        <v>0.42299999999999999</v>
      </c>
      <c r="L5216" s="62"/>
      <c r="M5216" s="59"/>
      <c r="O5216" s="6">
        <v>39682</v>
      </c>
      <c r="P5216" s="182">
        <v>2057.64</v>
      </c>
      <c r="Q5216" s="3">
        <f t="shared" ref="Q5216:Q5279" si="773">LN(P5216/P5215)</f>
        <v>1.1383337443816271E-2</v>
      </c>
      <c r="R5216" s="2">
        <v>193216</v>
      </c>
      <c r="S5216" s="74" t="e">
        <f t="shared" ca="1" si="767"/>
        <v>#DIV/0!</v>
      </c>
      <c r="T5216" s="70" t="e">
        <f t="shared" ca="1" si="772"/>
        <v>#DIV/0!</v>
      </c>
      <c r="AA5216" s="58"/>
      <c r="AB5216" s="82"/>
      <c r="AH5216" s="6">
        <v>36719</v>
      </c>
      <c r="AI5216" s="8">
        <v>1492.92</v>
      </c>
      <c r="AJ5216" s="3">
        <f t="shared" si="769"/>
        <v>8.0974280629702456E-3</v>
      </c>
      <c r="AS5216" s="134" t="e">
        <f t="shared" si="770"/>
        <v>#N/A</v>
      </c>
      <c r="AT5216" s="134" t="str">
        <f t="shared" si="771"/>
        <v>-</v>
      </c>
    </row>
    <row r="5217" spans="1:46" x14ac:dyDescent="0.2">
      <c r="A5217" s="4"/>
      <c r="B5217" s="4"/>
      <c r="C5217" s="69">
        <v>36707</v>
      </c>
      <c r="D5217" s="72">
        <v>6.0330000000000004</v>
      </c>
      <c r="E5217" s="72"/>
      <c r="F5217" s="57">
        <v>187768</v>
      </c>
      <c r="G5217" s="70" t="e">
        <f t="shared" ca="1" si="768"/>
        <v>#DIV/0!</v>
      </c>
      <c r="H5217" s="1" t="e">
        <f t="shared" ca="1" si="766"/>
        <v>#DIV/0!</v>
      </c>
      <c r="I5217" s="10"/>
      <c r="J5217" s="69">
        <v>42766</v>
      </c>
      <c r="K5217" s="72">
        <v>0.39700000000000002</v>
      </c>
      <c r="L5217" s="62"/>
      <c r="M5217" s="59"/>
      <c r="O5217" s="6">
        <v>39685</v>
      </c>
      <c r="P5217" s="182">
        <v>2017.27</v>
      </c>
      <c r="Q5217" s="3">
        <f t="shared" si="773"/>
        <v>-1.9814582811747555E-2</v>
      </c>
      <c r="R5217" s="2">
        <v>193247</v>
      </c>
      <c r="S5217" s="74" t="e">
        <f t="shared" ca="1" si="767"/>
        <v>#DIV/0!</v>
      </c>
      <c r="T5217" s="70" t="e">
        <f t="shared" ca="1" si="772"/>
        <v>#DIV/0!</v>
      </c>
      <c r="AA5217" s="58"/>
      <c r="AB5217" s="82"/>
      <c r="AH5217" s="6">
        <v>36720</v>
      </c>
      <c r="AI5217" s="8">
        <v>1495.84</v>
      </c>
      <c r="AJ5217" s="3">
        <f t="shared" si="769"/>
        <v>1.9539882286054131E-3</v>
      </c>
      <c r="AS5217" s="134" t="e">
        <f t="shared" si="770"/>
        <v>#N/A</v>
      </c>
      <c r="AT5217" s="134" t="str">
        <f t="shared" si="771"/>
        <v>-</v>
      </c>
    </row>
    <row r="5218" spans="1:46" x14ac:dyDescent="0.2">
      <c r="A5218" s="4"/>
      <c r="B5218" s="4"/>
      <c r="C5218" s="69">
        <v>36710</v>
      </c>
      <c r="D5218" s="72">
        <v>5.9909999999999997</v>
      </c>
      <c r="E5218" s="72"/>
      <c r="F5218" s="57">
        <v>187796</v>
      </c>
      <c r="G5218" s="70" t="e">
        <f t="shared" ca="1" si="768"/>
        <v>#DIV/0!</v>
      </c>
      <c r="H5218" s="1" t="e">
        <f t="shared" ca="1" si="766"/>
        <v>#DIV/0!</v>
      </c>
      <c r="I5218" s="10"/>
      <c r="J5218" s="69">
        <v>42767</v>
      </c>
      <c r="K5218" s="72">
        <v>0.42599999999999999</v>
      </c>
      <c r="L5218" s="62"/>
      <c r="M5218" s="59"/>
      <c r="O5218" s="6">
        <v>39686</v>
      </c>
      <c r="P5218" s="182">
        <v>2024.72</v>
      </c>
      <c r="Q5218" s="3">
        <f t="shared" si="773"/>
        <v>3.6863072082889622E-3</v>
      </c>
      <c r="R5218" s="2">
        <v>193275</v>
      </c>
      <c r="S5218" s="74" t="e">
        <f t="shared" ca="1" si="767"/>
        <v>#DIV/0!</v>
      </c>
      <c r="T5218" s="70" t="e">
        <f t="shared" ca="1" si="772"/>
        <v>#DIV/0!</v>
      </c>
      <c r="AA5218" s="58"/>
      <c r="AB5218" s="82"/>
      <c r="AH5218" s="6">
        <v>36721</v>
      </c>
      <c r="AI5218" s="8">
        <v>1509.98</v>
      </c>
      <c r="AJ5218" s="3">
        <f t="shared" si="769"/>
        <v>9.408483745135688E-3</v>
      </c>
      <c r="AS5218" s="134" t="e">
        <f t="shared" si="770"/>
        <v>#N/A</v>
      </c>
      <c r="AT5218" s="134" t="str">
        <f t="shared" si="771"/>
        <v>-</v>
      </c>
    </row>
    <row r="5219" spans="1:46" x14ac:dyDescent="0.2">
      <c r="A5219" s="4"/>
      <c r="B5219" s="4"/>
      <c r="C5219" s="69">
        <v>36712</v>
      </c>
      <c r="D5219" s="72">
        <v>5.9870000000000001</v>
      </c>
      <c r="E5219" s="72"/>
      <c r="F5219" s="57">
        <v>187827</v>
      </c>
      <c r="G5219" s="70" t="e">
        <f t="shared" ca="1" si="768"/>
        <v>#DIV/0!</v>
      </c>
      <c r="H5219" s="1" t="e">
        <f t="shared" ca="1" si="766"/>
        <v>#DIV/0!</v>
      </c>
      <c r="I5219" s="10"/>
      <c r="J5219" s="69">
        <v>42768</v>
      </c>
      <c r="K5219" s="72">
        <v>0.42099999999999999</v>
      </c>
      <c r="L5219" s="62"/>
      <c r="M5219" s="59"/>
      <c r="O5219" s="6">
        <v>39687</v>
      </c>
      <c r="P5219" s="182">
        <v>2041.24</v>
      </c>
      <c r="Q5219" s="3">
        <f t="shared" si="773"/>
        <v>8.1260469384020345E-3</v>
      </c>
      <c r="R5219" s="2">
        <v>193306</v>
      </c>
      <c r="S5219" s="74" t="e">
        <f t="shared" ca="1" si="767"/>
        <v>#DIV/0!</v>
      </c>
      <c r="T5219" s="70" t="e">
        <f t="shared" ca="1" si="772"/>
        <v>#DIV/0!</v>
      </c>
      <c r="AA5219" s="58"/>
      <c r="AB5219" s="82"/>
      <c r="AH5219" s="6">
        <v>36724</v>
      </c>
      <c r="AI5219" s="8">
        <v>1510.49</v>
      </c>
      <c r="AJ5219" s="3">
        <f t="shared" si="769"/>
        <v>3.3769579227504955E-4</v>
      </c>
      <c r="AS5219" s="134" t="e">
        <f t="shared" si="770"/>
        <v>#N/A</v>
      </c>
      <c r="AT5219" s="134" t="str">
        <f t="shared" si="771"/>
        <v>-</v>
      </c>
    </row>
    <row r="5220" spans="1:46" x14ac:dyDescent="0.2">
      <c r="A5220" s="4"/>
      <c r="B5220" s="4"/>
      <c r="C5220" s="69">
        <v>36713</v>
      </c>
      <c r="D5220" s="72">
        <v>6.05</v>
      </c>
      <c r="E5220" s="72"/>
      <c r="F5220" s="57">
        <v>187857</v>
      </c>
      <c r="G5220" s="70" t="e">
        <f t="shared" ca="1" si="768"/>
        <v>#DIV/0!</v>
      </c>
      <c r="H5220" s="1" t="e">
        <f t="shared" ca="1" si="766"/>
        <v>#DIV/0!</v>
      </c>
      <c r="I5220" s="10"/>
      <c r="J5220" s="69">
        <v>42769</v>
      </c>
      <c r="K5220" s="72">
        <v>0.42399999999999999</v>
      </c>
      <c r="L5220" s="62"/>
      <c r="M5220" s="59"/>
      <c r="O5220" s="6">
        <v>39688</v>
      </c>
      <c r="P5220" s="182">
        <v>2071.86</v>
      </c>
      <c r="Q5220" s="3">
        <f t="shared" si="773"/>
        <v>1.4889288215311455E-2</v>
      </c>
      <c r="R5220" s="2">
        <v>193336</v>
      </c>
      <c r="S5220" s="74" t="e">
        <f t="shared" ca="1" si="767"/>
        <v>#DIV/0!</v>
      </c>
      <c r="T5220" s="70" t="e">
        <f t="shared" ca="1" si="772"/>
        <v>#DIV/0!</v>
      </c>
      <c r="AA5220" s="58"/>
      <c r="AB5220" s="82"/>
      <c r="AH5220" s="6">
        <v>36725</v>
      </c>
      <c r="AI5220" s="8">
        <v>1493.74</v>
      </c>
      <c r="AJ5220" s="3">
        <f t="shared" si="769"/>
        <v>-1.1151059383673671E-2</v>
      </c>
      <c r="AS5220" s="134" t="e">
        <f t="shared" si="770"/>
        <v>#N/A</v>
      </c>
      <c r="AT5220" s="134" t="str">
        <f t="shared" si="771"/>
        <v>-</v>
      </c>
    </row>
    <row r="5221" spans="1:46" x14ac:dyDescent="0.2">
      <c r="A5221" s="4"/>
      <c r="B5221" s="4"/>
      <c r="C5221" s="69">
        <v>36714</v>
      </c>
      <c r="D5221" s="72">
        <v>6.0030000000000001</v>
      </c>
      <c r="E5221" s="72"/>
      <c r="F5221" s="57">
        <v>187888</v>
      </c>
      <c r="G5221" s="70" t="e">
        <f t="shared" ca="1" si="768"/>
        <v>#DIV/0!</v>
      </c>
      <c r="H5221" s="1" t="e">
        <f t="shared" ca="1" si="766"/>
        <v>#DIV/0!</v>
      </c>
      <c r="I5221" s="10"/>
      <c r="J5221" s="69">
        <v>42772</v>
      </c>
      <c r="K5221" s="72">
        <v>0.39</v>
      </c>
      <c r="L5221" s="62"/>
      <c r="M5221" s="59"/>
      <c r="O5221" s="6">
        <v>39689</v>
      </c>
      <c r="P5221" s="182">
        <v>2043.53</v>
      </c>
      <c r="Q5221" s="3">
        <f t="shared" si="773"/>
        <v>-1.3768049937557385E-2</v>
      </c>
      <c r="R5221" s="2">
        <v>193367</v>
      </c>
      <c r="S5221" s="74" t="e">
        <f t="shared" ca="1" si="767"/>
        <v>#DIV/0!</v>
      </c>
      <c r="T5221" s="70" t="e">
        <f t="shared" ca="1" si="772"/>
        <v>#DIV/0!</v>
      </c>
      <c r="AA5221" s="58"/>
      <c r="AB5221" s="82"/>
      <c r="AH5221" s="6">
        <v>36726</v>
      </c>
      <c r="AI5221" s="8">
        <v>1481.96</v>
      </c>
      <c r="AJ5221" s="3">
        <f t="shared" si="769"/>
        <v>-7.9175061582683632E-3</v>
      </c>
      <c r="AS5221" s="134" t="e">
        <f t="shared" si="770"/>
        <v>#N/A</v>
      </c>
      <c r="AT5221" s="134" t="str">
        <f t="shared" si="771"/>
        <v>-</v>
      </c>
    </row>
    <row r="5222" spans="1:46" x14ac:dyDescent="0.2">
      <c r="A5222" s="4"/>
      <c r="B5222" s="4"/>
      <c r="C5222" s="69">
        <v>36717</v>
      </c>
      <c r="D5222" s="72">
        <v>6.0369999999999999</v>
      </c>
      <c r="E5222" s="72"/>
      <c r="F5222" s="57">
        <v>187918</v>
      </c>
      <c r="G5222" s="70" t="e">
        <f t="shared" ca="1" si="768"/>
        <v>#DIV/0!</v>
      </c>
      <c r="H5222" s="1" t="e">
        <f t="shared" ca="1" si="766"/>
        <v>#DIV/0!</v>
      </c>
      <c r="I5222" s="10"/>
      <c r="J5222" s="69">
        <v>42773</v>
      </c>
      <c r="K5222" s="72">
        <v>0.40200000000000002</v>
      </c>
      <c r="L5222" s="62"/>
      <c r="M5222" s="59"/>
      <c r="O5222" s="6">
        <v>39693</v>
      </c>
      <c r="P5222" s="182">
        <v>2035.24</v>
      </c>
      <c r="Q5222" s="3">
        <f t="shared" si="773"/>
        <v>-4.0649565507435877E-3</v>
      </c>
      <c r="R5222" s="2">
        <v>193397</v>
      </c>
      <c r="S5222" s="74" t="e">
        <f t="shared" ca="1" si="767"/>
        <v>#DIV/0!</v>
      </c>
      <c r="T5222" s="70" t="e">
        <f t="shared" ca="1" si="772"/>
        <v>#DIV/0!</v>
      </c>
      <c r="AA5222" s="58"/>
      <c r="AB5222" s="82"/>
      <c r="AH5222" s="6">
        <v>36727</v>
      </c>
      <c r="AI5222" s="8">
        <v>1495.57</v>
      </c>
      <c r="AJ5222" s="3">
        <f t="shared" si="769"/>
        <v>9.1418691240413002E-3</v>
      </c>
      <c r="AS5222" s="134" t="e">
        <f t="shared" si="770"/>
        <v>#N/A</v>
      </c>
      <c r="AT5222" s="134" t="str">
        <f t="shared" si="771"/>
        <v>-</v>
      </c>
    </row>
    <row r="5223" spans="1:46" x14ac:dyDescent="0.2">
      <c r="A5223" s="4"/>
      <c r="B5223" s="4"/>
      <c r="C5223" s="69">
        <v>36718</v>
      </c>
      <c r="D5223" s="72">
        <v>6.05</v>
      </c>
      <c r="E5223" s="72"/>
      <c r="F5223" s="57">
        <v>187949</v>
      </c>
      <c r="G5223" s="70" t="e">
        <f t="shared" ca="1" si="768"/>
        <v>#DIV/0!</v>
      </c>
      <c r="H5223" s="1" t="e">
        <f t="shared" ca="1" si="766"/>
        <v>#DIV/0!</v>
      </c>
      <c r="I5223" s="10"/>
      <c r="J5223" s="69">
        <v>42774</v>
      </c>
      <c r="K5223" s="72">
        <v>0.35699999999999998</v>
      </c>
      <c r="L5223" s="62"/>
      <c r="M5223" s="59"/>
      <c r="O5223" s="6">
        <v>39694</v>
      </c>
      <c r="P5223" s="182">
        <v>2032.13</v>
      </c>
      <c r="Q5223" s="3">
        <f t="shared" si="773"/>
        <v>-1.5292440107901395E-3</v>
      </c>
      <c r="R5223" s="2">
        <v>193428</v>
      </c>
      <c r="S5223" s="74" t="e">
        <f t="shared" ca="1" si="767"/>
        <v>#DIV/0!</v>
      </c>
      <c r="T5223" s="70" t="e">
        <f t="shared" ca="1" si="772"/>
        <v>#DIV/0!</v>
      </c>
      <c r="AA5223" s="58"/>
      <c r="AB5223" s="82"/>
      <c r="AH5223" s="6">
        <v>36728</v>
      </c>
      <c r="AI5223" s="8">
        <v>1480.19</v>
      </c>
      <c r="AJ5223" s="3">
        <f t="shared" si="769"/>
        <v>-1.0336947165775205E-2</v>
      </c>
      <c r="AS5223" s="134" t="e">
        <f t="shared" si="770"/>
        <v>#N/A</v>
      </c>
      <c r="AT5223" s="134" t="str">
        <f t="shared" si="771"/>
        <v>-</v>
      </c>
    </row>
    <row r="5224" spans="1:46" x14ac:dyDescent="0.2">
      <c r="A5224" s="4"/>
      <c r="B5224" s="4"/>
      <c r="C5224" s="69">
        <v>36719</v>
      </c>
      <c r="D5224" s="72">
        <v>6.0819999999999999</v>
      </c>
      <c r="E5224" s="72"/>
      <c r="F5224" s="57">
        <v>187980</v>
      </c>
      <c r="G5224" s="70" t="e">
        <f t="shared" ca="1" si="768"/>
        <v>#DIV/0!</v>
      </c>
      <c r="H5224" s="1" t="e">
        <f t="shared" ca="1" si="766"/>
        <v>#DIV/0!</v>
      </c>
      <c r="I5224" s="10"/>
      <c r="J5224" s="69">
        <v>42775</v>
      </c>
      <c r="K5224" s="72">
        <v>0.39500000000000002</v>
      </c>
      <c r="L5224" s="62"/>
      <c r="M5224" s="59"/>
      <c r="O5224" s="6">
        <v>39695</v>
      </c>
      <c r="P5224" s="182">
        <v>1971.37</v>
      </c>
      <c r="Q5224" s="3">
        <f t="shared" si="773"/>
        <v>-3.0355771526224123E-2</v>
      </c>
      <c r="R5224" s="2">
        <v>193459</v>
      </c>
      <c r="S5224" s="74" t="e">
        <f t="shared" ca="1" si="767"/>
        <v>#DIV/0!</v>
      </c>
      <c r="T5224" s="70" t="e">
        <f t="shared" ca="1" si="772"/>
        <v>#DIV/0!</v>
      </c>
      <c r="AA5224" s="58"/>
      <c r="AB5224" s="82"/>
      <c r="AH5224" s="6">
        <v>36731</v>
      </c>
      <c r="AI5224" s="8">
        <v>1464.29</v>
      </c>
      <c r="AJ5224" s="3">
        <f t="shared" si="769"/>
        <v>-1.0799974560514352E-2</v>
      </c>
      <c r="AS5224" s="134" t="e">
        <f t="shared" si="770"/>
        <v>#N/A</v>
      </c>
      <c r="AT5224" s="134" t="str">
        <f t="shared" si="771"/>
        <v>-</v>
      </c>
    </row>
    <row r="5225" spans="1:46" x14ac:dyDescent="0.2">
      <c r="A5225" s="4"/>
      <c r="B5225" s="4"/>
      <c r="C5225" s="69">
        <v>36720</v>
      </c>
      <c r="D5225" s="72">
        <v>6.0069999999999997</v>
      </c>
      <c r="E5225" s="72"/>
      <c r="F5225" s="57">
        <v>188010</v>
      </c>
      <c r="G5225" s="70" t="e">
        <f t="shared" ca="1" si="768"/>
        <v>#DIV/0!</v>
      </c>
      <c r="H5225" s="1" t="e">
        <f t="shared" ca="1" si="766"/>
        <v>#DIV/0!</v>
      </c>
      <c r="I5225" s="10"/>
      <c r="J5225" s="69">
        <v>42776</v>
      </c>
      <c r="K5225" s="72">
        <v>0.39400000000000002</v>
      </c>
      <c r="L5225" s="62"/>
      <c r="M5225" s="59"/>
      <c r="O5225" s="6">
        <v>39696</v>
      </c>
      <c r="P5225" s="182">
        <v>1980.18</v>
      </c>
      <c r="Q5225" s="3">
        <f t="shared" si="773"/>
        <v>4.4590171438090879E-3</v>
      </c>
      <c r="R5225" s="2">
        <v>193489</v>
      </c>
      <c r="S5225" s="74" t="e">
        <f t="shared" ca="1" si="767"/>
        <v>#DIV/0!</v>
      </c>
      <c r="T5225" s="70" t="e">
        <f t="shared" ca="1" si="772"/>
        <v>#DIV/0!</v>
      </c>
      <c r="AA5225" s="58"/>
      <c r="AB5225" s="82"/>
      <c r="AH5225" s="6">
        <v>36732</v>
      </c>
      <c r="AI5225" s="8">
        <v>1474.47</v>
      </c>
      <c r="AJ5225" s="3">
        <f t="shared" si="769"/>
        <v>6.9281198321652993E-3</v>
      </c>
      <c r="AS5225" s="134" t="e">
        <f t="shared" si="770"/>
        <v>#N/A</v>
      </c>
      <c r="AT5225" s="134" t="str">
        <f t="shared" si="771"/>
        <v>-</v>
      </c>
    </row>
    <row r="5226" spans="1:46" x14ac:dyDescent="0.2">
      <c r="A5226" s="4"/>
      <c r="B5226" s="4"/>
      <c r="C5226" s="69">
        <v>36721</v>
      </c>
      <c r="D5226" s="72">
        <v>6.0979999999999999</v>
      </c>
      <c r="E5226" s="72"/>
      <c r="F5226" s="57">
        <v>188041</v>
      </c>
      <c r="G5226" s="70" t="e">
        <f t="shared" ca="1" si="768"/>
        <v>#DIV/0!</v>
      </c>
      <c r="H5226" s="1" t="e">
        <f t="shared" ca="1" si="766"/>
        <v>#DIV/0!</v>
      </c>
      <c r="I5226" s="10"/>
      <c r="J5226" s="69">
        <v>42779</v>
      </c>
      <c r="K5226" s="72">
        <v>0.42599999999999999</v>
      </c>
      <c r="L5226" s="62"/>
      <c r="M5226" s="59"/>
      <c r="O5226" s="6">
        <v>39699</v>
      </c>
      <c r="P5226" s="182">
        <v>2021.13</v>
      </c>
      <c r="Q5226" s="3">
        <f t="shared" si="773"/>
        <v>2.0469011279160509E-2</v>
      </c>
      <c r="R5226" s="2">
        <v>193520</v>
      </c>
      <c r="S5226" s="74" t="e">
        <f t="shared" ca="1" si="767"/>
        <v>#DIV/0!</v>
      </c>
      <c r="T5226" s="70" t="e">
        <f t="shared" ca="1" si="772"/>
        <v>#DIV/0!</v>
      </c>
      <c r="AA5226" s="58"/>
      <c r="AB5226" s="82"/>
      <c r="AH5226" s="6">
        <v>36733</v>
      </c>
      <c r="AI5226" s="8">
        <v>1452.42</v>
      </c>
      <c r="AJ5226" s="3">
        <f t="shared" si="769"/>
        <v>-1.5067472411811444E-2</v>
      </c>
      <c r="AS5226" s="134" t="e">
        <f t="shared" si="770"/>
        <v>#N/A</v>
      </c>
      <c r="AT5226" s="134" t="str">
        <f t="shared" si="771"/>
        <v>-</v>
      </c>
    </row>
    <row r="5227" spans="1:46" x14ac:dyDescent="0.2">
      <c r="A5227" s="4"/>
      <c r="B5227" s="4"/>
      <c r="C5227" s="69">
        <v>36724</v>
      </c>
      <c r="D5227" s="72">
        <v>6.15</v>
      </c>
      <c r="E5227" s="72"/>
      <c r="F5227" s="57">
        <v>188071</v>
      </c>
      <c r="G5227" s="70" t="e">
        <f t="shared" ca="1" si="768"/>
        <v>#DIV/0!</v>
      </c>
      <c r="H5227" s="1" t="e">
        <f t="shared" ca="1" si="766"/>
        <v>#DIV/0!</v>
      </c>
      <c r="I5227" s="10"/>
      <c r="J5227" s="69">
        <v>42780</v>
      </c>
      <c r="K5227" s="72">
        <v>0.44900000000000001</v>
      </c>
      <c r="L5227" s="62"/>
      <c r="M5227" s="59"/>
      <c r="O5227" s="6">
        <v>39700</v>
      </c>
      <c r="P5227" s="182">
        <v>1952.14</v>
      </c>
      <c r="Q5227" s="3">
        <f t="shared" si="773"/>
        <v>-3.4730554214006476E-2</v>
      </c>
      <c r="R5227" s="2">
        <v>193550</v>
      </c>
      <c r="S5227" s="74" t="e">
        <f t="shared" ca="1" si="767"/>
        <v>#DIV/0!</v>
      </c>
      <c r="T5227" s="70" t="e">
        <f t="shared" ca="1" si="772"/>
        <v>#DIV/0!</v>
      </c>
      <c r="AA5227" s="58"/>
      <c r="AB5227" s="82"/>
      <c r="AH5227" s="6">
        <v>36734</v>
      </c>
      <c r="AI5227" s="8">
        <v>1449.62</v>
      </c>
      <c r="AJ5227" s="3">
        <f t="shared" si="769"/>
        <v>-1.9296776535493582E-3</v>
      </c>
      <c r="AS5227" s="134" t="e">
        <f t="shared" si="770"/>
        <v>#N/A</v>
      </c>
      <c r="AT5227" s="134" t="str">
        <f t="shared" si="771"/>
        <v>-</v>
      </c>
    </row>
    <row r="5228" spans="1:46" x14ac:dyDescent="0.2">
      <c r="A5228" s="4"/>
      <c r="B5228" s="4"/>
      <c r="C5228" s="69">
        <v>36725</v>
      </c>
      <c r="D5228" s="72">
        <v>6.1429999999999998</v>
      </c>
      <c r="E5228" s="72"/>
      <c r="F5228" s="57">
        <v>188102</v>
      </c>
      <c r="G5228" s="70" t="e">
        <f t="shared" ca="1" si="768"/>
        <v>#DIV/0!</v>
      </c>
      <c r="H5228" s="1" t="e">
        <f t="shared" ca="1" si="766"/>
        <v>#DIV/0!</v>
      </c>
      <c r="I5228" s="10"/>
      <c r="J5228" s="69">
        <v>42781</v>
      </c>
      <c r="K5228" s="72">
        <v>0.437</v>
      </c>
      <c r="L5228" s="62"/>
      <c r="M5228" s="59"/>
      <c r="O5228" s="6">
        <v>39701</v>
      </c>
      <c r="P5228" s="182">
        <v>1964.25</v>
      </c>
      <c r="Q5228" s="3">
        <f t="shared" si="773"/>
        <v>6.1842863432680917E-3</v>
      </c>
      <c r="R5228" s="2">
        <v>193581</v>
      </c>
      <c r="S5228" s="74" t="e">
        <f t="shared" ca="1" si="767"/>
        <v>#DIV/0!</v>
      </c>
      <c r="T5228" s="70" t="e">
        <f t="shared" ca="1" si="772"/>
        <v>#DIV/0!</v>
      </c>
      <c r="AA5228" s="58"/>
      <c r="AB5228" s="82"/>
      <c r="AH5228" s="6">
        <v>36735</v>
      </c>
      <c r="AI5228" s="8">
        <v>1419.89</v>
      </c>
      <c r="AJ5228" s="3">
        <f t="shared" si="769"/>
        <v>-2.0722049297008261E-2</v>
      </c>
      <c r="AS5228" s="134" t="e">
        <f t="shared" si="770"/>
        <v>#N/A</v>
      </c>
      <c r="AT5228" s="134" t="str">
        <f t="shared" si="771"/>
        <v>-</v>
      </c>
    </row>
    <row r="5229" spans="1:46" x14ac:dyDescent="0.2">
      <c r="A5229" s="4"/>
      <c r="B5229" s="4"/>
      <c r="C5229" s="69">
        <v>36726</v>
      </c>
      <c r="D5229" s="72">
        <v>6.1559999999999997</v>
      </c>
      <c r="E5229" s="72"/>
      <c r="F5229" s="57">
        <v>188133</v>
      </c>
      <c r="G5229" s="70" t="e">
        <f t="shared" ca="1" si="768"/>
        <v>#DIV/0!</v>
      </c>
      <c r="H5229" s="1" t="e">
        <f t="shared" ca="1" si="766"/>
        <v>#DIV/0!</v>
      </c>
      <c r="I5229" s="10"/>
      <c r="J5229" s="69">
        <v>42782</v>
      </c>
      <c r="K5229" s="72">
        <v>0.42699999999999999</v>
      </c>
      <c r="L5229" s="62"/>
      <c r="M5229" s="59"/>
      <c r="O5229" s="6">
        <v>39702</v>
      </c>
      <c r="P5229" s="182">
        <v>1992</v>
      </c>
      <c r="Q5229" s="3">
        <f t="shared" si="773"/>
        <v>1.4028666088612599E-2</v>
      </c>
      <c r="R5229" s="2">
        <v>193612</v>
      </c>
      <c r="S5229" s="74" t="e">
        <f t="shared" ca="1" si="767"/>
        <v>#DIV/0!</v>
      </c>
      <c r="T5229" s="70" t="e">
        <f t="shared" ca="1" si="772"/>
        <v>#DIV/0!</v>
      </c>
      <c r="AA5229" s="58"/>
      <c r="AB5229" s="82"/>
      <c r="AH5229" s="6">
        <v>36738</v>
      </c>
      <c r="AI5229" s="8">
        <v>1430.83</v>
      </c>
      <c r="AJ5229" s="3">
        <f t="shared" si="769"/>
        <v>7.6752916500556472E-3</v>
      </c>
      <c r="AS5229" s="134" t="e">
        <f t="shared" si="770"/>
        <v>#N/A</v>
      </c>
      <c r="AT5229" s="134" t="str">
        <f t="shared" si="771"/>
        <v>-</v>
      </c>
    </row>
    <row r="5230" spans="1:46" x14ac:dyDescent="0.2">
      <c r="A5230" s="4"/>
      <c r="B5230" s="4"/>
      <c r="C5230" s="69">
        <v>36727</v>
      </c>
      <c r="D5230" s="72">
        <v>6.0039999999999996</v>
      </c>
      <c r="E5230" s="72"/>
      <c r="F5230" s="57">
        <v>188161</v>
      </c>
      <c r="G5230" s="70" t="e">
        <f t="shared" ca="1" si="768"/>
        <v>#DIV/0!</v>
      </c>
      <c r="H5230" s="1" t="e">
        <f t="shared" ca="1" si="766"/>
        <v>#DIV/0!</v>
      </c>
      <c r="I5230" s="10"/>
      <c r="J5230" s="69">
        <v>42783</v>
      </c>
      <c r="K5230" s="72">
        <v>0.40200000000000002</v>
      </c>
      <c r="L5230" s="62"/>
      <c r="M5230" s="59"/>
      <c r="O5230" s="6">
        <v>39703</v>
      </c>
      <c r="P5230" s="182">
        <v>1996.26</v>
      </c>
      <c r="Q5230" s="3">
        <f t="shared" si="773"/>
        <v>2.1362707647428402E-3</v>
      </c>
      <c r="R5230" s="2">
        <v>193640</v>
      </c>
      <c r="S5230" s="74" t="e">
        <f t="shared" ca="1" si="767"/>
        <v>#DIV/0!</v>
      </c>
      <c r="T5230" s="70" t="e">
        <f t="shared" ca="1" si="772"/>
        <v>#DIV/0!</v>
      </c>
      <c r="AA5230" s="58"/>
      <c r="AB5230" s="82"/>
      <c r="AH5230" s="6">
        <v>36739</v>
      </c>
      <c r="AI5230" s="8">
        <v>1438.1</v>
      </c>
      <c r="AJ5230" s="3">
        <f t="shared" si="769"/>
        <v>5.0681024362557942E-3</v>
      </c>
      <c r="AS5230" s="134" t="e">
        <f t="shared" si="770"/>
        <v>#N/A</v>
      </c>
      <c r="AT5230" s="134" t="str">
        <f t="shared" si="771"/>
        <v>-</v>
      </c>
    </row>
    <row r="5231" spans="1:46" x14ac:dyDescent="0.2">
      <c r="A5231" s="4"/>
      <c r="B5231" s="4"/>
      <c r="C5231" s="69">
        <v>36728</v>
      </c>
      <c r="D5231" s="72">
        <v>6</v>
      </c>
      <c r="E5231" s="72"/>
      <c r="F5231" s="57">
        <v>188192</v>
      </c>
      <c r="G5231" s="70" t="e">
        <f t="shared" ca="1" si="768"/>
        <v>#DIV/0!</v>
      </c>
      <c r="H5231" s="1" t="e">
        <f t="shared" ca="1" si="766"/>
        <v>#DIV/0!</v>
      </c>
      <c r="I5231" s="10"/>
      <c r="J5231" s="69">
        <v>42786</v>
      </c>
      <c r="K5231" s="72">
        <v>0.40200000000000002</v>
      </c>
      <c r="L5231" s="62"/>
      <c r="M5231" s="59"/>
      <c r="O5231" s="6">
        <v>39706</v>
      </c>
      <c r="P5231" s="182">
        <v>1902.17</v>
      </c>
      <c r="Q5231" s="3">
        <f t="shared" si="773"/>
        <v>-4.8280090197648562E-2</v>
      </c>
      <c r="R5231" s="2">
        <v>193671</v>
      </c>
      <c r="S5231" s="74" t="e">
        <f t="shared" ca="1" si="767"/>
        <v>#DIV/0!</v>
      </c>
      <c r="T5231" s="70" t="e">
        <f t="shared" ca="1" si="772"/>
        <v>#DIV/0!</v>
      </c>
      <c r="AA5231" s="58"/>
      <c r="AB5231" s="82"/>
      <c r="AH5231" s="6">
        <v>36740</v>
      </c>
      <c r="AI5231" s="8">
        <v>1438.7</v>
      </c>
      <c r="AJ5231" s="3">
        <f t="shared" si="769"/>
        <v>4.1713015065348728E-4</v>
      </c>
      <c r="AS5231" s="134" t="e">
        <f t="shared" si="770"/>
        <v>#N/A</v>
      </c>
      <c r="AT5231" s="134" t="str">
        <f t="shared" si="771"/>
        <v>-</v>
      </c>
    </row>
    <row r="5232" spans="1:46" x14ac:dyDescent="0.2">
      <c r="A5232" s="4"/>
      <c r="B5232" s="4"/>
      <c r="C5232" s="69">
        <v>36731</v>
      </c>
      <c r="D5232" s="72">
        <v>6.0359999999999996</v>
      </c>
      <c r="E5232" s="72"/>
      <c r="F5232" s="57">
        <v>188222</v>
      </c>
      <c r="G5232" s="70" t="e">
        <f t="shared" ca="1" si="768"/>
        <v>#DIV/0!</v>
      </c>
      <c r="H5232" s="1" t="e">
        <f t="shared" ca="1" si="766"/>
        <v>#DIV/0!</v>
      </c>
      <c r="I5232" s="10"/>
      <c r="J5232" s="69">
        <v>42787</v>
      </c>
      <c r="K5232" s="72">
        <v>0.39800000000000002</v>
      </c>
      <c r="L5232" s="62"/>
      <c r="M5232" s="59"/>
      <c r="O5232" s="6">
        <v>39707</v>
      </c>
      <c r="P5232" s="182">
        <v>1935.49</v>
      </c>
      <c r="Q5232" s="3">
        <f t="shared" si="773"/>
        <v>1.7365184669106474E-2</v>
      </c>
      <c r="R5232" s="2">
        <v>193701</v>
      </c>
      <c r="S5232" s="74" t="e">
        <f t="shared" ca="1" si="767"/>
        <v>#DIV/0!</v>
      </c>
      <c r="T5232" s="70" t="e">
        <f t="shared" ca="1" si="772"/>
        <v>#DIV/0!</v>
      </c>
      <c r="AA5232" s="58"/>
      <c r="AB5232" s="82"/>
      <c r="AH5232" s="6">
        <v>36741</v>
      </c>
      <c r="AI5232" s="8">
        <v>1452.56</v>
      </c>
      <c r="AJ5232" s="3">
        <f t="shared" si="769"/>
        <v>9.5875889194240744E-3</v>
      </c>
      <c r="AS5232" s="134" t="e">
        <f t="shared" si="770"/>
        <v>#N/A</v>
      </c>
      <c r="AT5232" s="134" t="str">
        <f t="shared" si="771"/>
        <v>-</v>
      </c>
    </row>
    <row r="5233" spans="1:46" x14ac:dyDescent="0.2">
      <c r="A5233" s="4"/>
      <c r="B5233" s="4"/>
      <c r="C5233" s="69">
        <v>36732</v>
      </c>
      <c r="D5233" s="72">
        <v>6.03</v>
      </c>
      <c r="E5233" s="72"/>
      <c r="F5233" s="57">
        <v>188253</v>
      </c>
      <c r="G5233" s="70" t="e">
        <f t="shared" ca="1" si="768"/>
        <v>#DIV/0!</v>
      </c>
      <c r="H5233" s="1" t="e">
        <f t="shared" ca="1" si="766"/>
        <v>#DIV/0!</v>
      </c>
      <c r="I5233" s="10"/>
      <c r="J5233" s="69">
        <v>42788</v>
      </c>
      <c r="K5233" s="72">
        <v>0.372</v>
      </c>
      <c r="L5233" s="62"/>
      <c r="M5233" s="59"/>
      <c r="O5233" s="6">
        <v>39708</v>
      </c>
      <c r="P5233" s="182">
        <v>1844.31</v>
      </c>
      <c r="Q5233" s="3">
        <f t="shared" si="773"/>
        <v>-4.8255300595313515E-2</v>
      </c>
      <c r="R5233" s="2">
        <v>193732</v>
      </c>
      <c r="S5233" s="74" t="e">
        <f t="shared" ca="1" si="767"/>
        <v>#DIV/0!</v>
      </c>
      <c r="T5233" s="70" t="e">
        <f t="shared" ca="1" si="772"/>
        <v>#DIV/0!</v>
      </c>
      <c r="AA5233" s="58"/>
      <c r="AB5233" s="82"/>
      <c r="AH5233" s="6">
        <v>36742</v>
      </c>
      <c r="AI5233" s="8">
        <v>1462.93</v>
      </c>
      <c r="AJ5233" s="3">
        <f t="shared" si="769"/>
        <v>7.113757023061682E-3</v>
      </c>
      <c r="AS5233" s="134" t="e">
        <f t="shared" si="770"/>
        <v>#N/A</v>
      </c>
      <c r="AT5233" s="134" t="str">
        <f t="shared" si="771"/>
        <v>-</v>
      </c>
    </row>
    <row r="5234" spans="1:46" x14ac:dyDescent="0.2">
      <c r="A5234" s="4"/>
      <c r="B5234" s="4"/>
      <c r="C5234" s="69">
        <v>36733</v>
      </c>
      <c r="D5234" s="72">
        <v>6.0289999999999999</v>
      </c>
      <c r="E5234" s="72"/>
      <c r="F5234" s="57">
        <v>188283</v>
      </c>
      <c r="G5234" s="70" t="e">
        <f t="shared" ca="1" si="768"/>
        <v>#DIV/0!</v>
      </c>
      <c r="H5234" s="1" t="e">
        <f t="shared" ca="1" si="766"/>
        <v>#DIV/0!</v>
      </c>
      <c r="I5234" s="10"/>
      <c r="J5234" s="69">
        <v>42789</v>
      </c>
      <c r="K5234" s="72">
        <v>0.33700000000000002</v>
      </c>
      <c r="L5234" s="62"/>
      <c r="M5234" s="59"/>
      <c r="O5234" s="6">
        <v>39709</v>
      </c>
      <c r="P5234" s="182">
        <v>1924.85</v>
      </c>
      <c r="Q5234" s="3">
        <f t="shared" si="773"/>
        <v>4.2742818822448785E-2</v>
      </c>
      <c r="R5234" s="2">
        <v>193762</v>
      </c>
      <c r="S5234" s="74" t="e">
        <f t="shared" ca="1" si="767"/>
        <v>#DIV/0!</v>
      </c>
      <c r="T5234" s="70" t="e">
        <f t="shared" ca="1" si="772"/>
        <v>#DIV/0!</v>
      </c>
      <c r="AA5234" s="58"/>
      <c r="AB5234" s="82"/>
      <c r="AH5234" s="6">
        <v>36745</v>
      </c>
      <c r="AI5234" s="8">
        <v>1479.32</v>
      </c>
      <c r="AJ5234" s="3">
        <f t="shared" si="769"/>
        <v>1.1141248729388365E-2</v>
      </c>
      <c r="AS5234" s="134" t="e">
        <f t="shared" si="770"/>
        <v>#N/A</v>
      </c>
      <c r="AT5234" s="134" t="str">
        <f t="shared" si="771"/>
        <v>-</v>
      </c>
    </row>
    <row r="5235" spans="1:46" x14ac:dyDescent="0.2">
      <c r="A5235" s="4"/>
      <c r="B5235" s="4"/>
      <c r="C5235" s="69">
        <v>36734</v>
      </c>
      <c r="D5235" s="72">
        <v>6.0019999999999998</v>
      </c>
      <c r="E5235" s="72"/>
      <c r="F5235" s="57">
        <v>188314</v>
      </c>
      <c r="G5235" s="70" t="e">
        <f t="shared" ca="1" si="768"/>
        <v>#DIV/0!</v>
      </c>
      <c r="H5235" s="1" t="e">
        <f t="shared" ca="1" si="766"/>
        <v>#DIV/0!</v>
      </c>
      <c r="I5235" s="10"/>
      <c r="J5235" s="69">
        <v>42790</v>
      </c>
      <c r="K5235" s="72">
        <v>0.30199999999999999</v>
      </c>
      <c r="L5235" s="62"/>
      <c r="M5235" s="59"/>
      <c r="O5235" s="6">
        <v>39710</v>
      </c>
      <c r="P5235" s="182">
        <v>2002.32</v>
      </c>
      <c r="Q5235" s="3">
        <f t="shared" si="773"/>
        <v>3.9458465654049035E-2</v>
      </c>
      <c r="R5235" s="2">
        <v>193793</v>
      </c>
      <c r="S5235" s="74" t="e">
        <f t="shared" ca="1" si="767"/>
        <v>#DIV/0!</v>
      </c>
      <c r="T5235" s="70" t="e">
        <f t="shared" ca="1" si="772"/>
        <v>#DIV/0!</v>
      </c>
      <c r="AA5235" s="58"/>
      <c r="AB5235" s="82"/>
      <c r="AH5235" s="6">
        <v>36746</v>
      </c>
      <c r="AI5235" s="8">
        <v>1482.8</v>
      </c>
      <c r="AJ5235" s="3">
        <f t="shared" si="769"/>
        <v>2.3496695617155937E-3</v>
      </c>
      <c r="AS5235" s="134" t="e">
        <f t="shared" si="770"/>
        <v>#N/A</v>
      </c>
      <c r="AT5235" s="134" t="str">
        <f t="shared" si="771"/>
        <v>-</v>
      </c>
    </row>
    <row r="5236" spans="1:46" x14ac:dyDescent="0.2">
      <c r="A5236" s="4"/>
      <c r="B5236" s="4"/>
      <c r="C5236" s="69">
        <v>36735</v>
      </c>
      <c r="D5236" s="72">
        <v>6.0359999999999996</v>
      </c>
      <c r="E5236" s="72"/>
      <c r="F5236" s="57">
        <v>188345</v>
      </c>
      <c r="G5236" s="70" t="e">
        <f t="shared" ca="1" si="768"/>
        <v>#DIV/0!</v>
      </c>
      <c r="H5236" s="1" t="e">
        <f t="shared" ca="1" si="766"/>
        <v>#DIV/0!</v>
      </c>
      <c r="I5236" s="10"/>
      <c r="J5236" s="69">
        <v>42793</v>
      </c>
      <c r="K5236" s="72">
        <v>0.34300000000000003</v>
      </c>
      <c r="L5236" s="62"/>
      <c r="M5236" s="59"/>
      <c r="O5236" s="6">
        <v>39713</v>
      </c>
      <c r="P5236" s="182">
        <v>1925.86</v>
      </c>
      <c r="Q5236" s="3">
        <f t="shared" si="773"/>
        <v>-3.8933887057810403E-2</v>
      </c>
      <c r="R5236" s="2">
        <v>193824</v>
      </c>
      <c r="S5236" s="74" t="e">
        <f t="shared" ca="1" si="767"/>
        <v>#DIV/0!</v>
      </c>
      <c r="T5236" s="70" t="e">
        <f t="shared" ca="1" si="772"/>
        <v>#DIV/0!</v>
      </c>
      <c r="AA5236" s="58"/>
      <c r="AB5236" s="82"/>
      <c r="AH5236" s="6">
        <v>36747</v>
      </c>
      <c r="AI5236" s="8">
        <v>1472.87</v>
      </c>
      <c r="AJ5236" s="3">
        <f t="shared" si="769"/>
        <v>-6.7193139700430365E-3</v>
      </c>
      <c r="AS5236" s="134" t="e">
        <f t="shared" si="770"/>
        <v>#N/A</v>
      </c>
      <c r="AT5236" s="134" t="str">
        <f t="shared" si="771"/>
        <v>-</v>
      </c>
    </row>
    <row r="5237" spans="1:46" x14ac:dyDescent="0.2">
      <c r="A5237" s="4"/>
      <c r="B5237" s="4"/>
      <c r="C5237" s="69">
        <v>36738</v>
      </c>
      <c r="D5237" s="72">
        <v>6.0330000000000004</v>
      </c>
      <c r="E5237" s="72"/>
      <c r="F5237" s="57">
        <v>188375</v>
      </c>
      <c r="G5237" s="70" t="e">
        <f t="shared" ca="1" si="768"/>
        <v>#DIV/0!</v>
      </c>
      <c r="H5237" s="1" t="e">
        <f t="shared" ref="H5237:H5300" ca="1" si="774">(1+G5237)^(1/12)-1</f>
        <v>#DIV/0!</v>
      </c>
      <c r="I5237" s="10"/>
      <c r="J5237" s="69">
        <v>42794</v>
      </c>
      <c r="K5237" s="72">
        <v>0.38100000000000001</v>
      </c>
      <c r="L5237" s="62"/>
      <c r="M5237" s="59"/>
      <c r="O5237" s="6">
        <v>39714</v>
      </c>
      <c r="P5237" s="182">
        <v>1895.78</v>
      </c>
      <c r="Q5237" s="3">
        <f t="shared" si="773"/>
        <v>-1.5742257876862498E-2</v>
      </c>
      <c r="R5237" s="2">
        <v>193854</v>
      </c>
      <c r="S5237" s="74" t="e">
        <f t="shared" ca="1" si="767"/>
        <v>#DIV/0!</v>
      </c>
      <c r="T5237" s="70" t="e">
        <f t="shared" ca="1" si="772"/>
        <v>#DIV/0!</v>
      </c>
      <c r="AA5237" s="58"/>
      <c r="AB5237" s="82"/>
      <c r="AH5237" s="6">
        <v>36748</v>
      </c>
      <c r="AI5237" s="8">
        <v>1460.25</v>
      </c>
      <c r="AJ5237" s="3">
        <f t="shared" si="769"/>
        <v>-8.6052243861153895E-3</v>
      </c>
      <c r="AS5237" s="134" t="e">
        <f t="shared" si="770"/>
        <v>#N/A</v>
      </c>
      <c r="AT5237" s="134" t="str">
        <f t="shared" si="771"/>
        <v>-</v>
      </c>
    </row>
    <row r="5238" spans="1:46" x14ac:dyDescent="0.2">
      <c r="A5238" s="4"/>
      <c r="B5238" s="4"/>
      <c r="C5238" s="69">
        <v>36739</v>
      </c>
      <c r="D5238" s="72">
        <v>5.9859999999999998</v>
      </c>
      <c r="E5238" s="72"/>
      <c r="F5238" s="57">
        <v>188406</v>
      </c>
      <c r="G5238" s="70" t="e">
        <f t="shared" ca="1" si="768"/>
        <v>#DIV/0!</v>
      </c>
      <c r="H5238" s="1" t="e">
        <f t="shared" ca="1" si="774"/>
        <v>#DIV/0!</v>
      </c>
      <c r="I5238" s="10"/>
      <c r="J5238" s="69">
        <v>42795</v>
      </c>
      <c r="K5238" s="72">
        <v>0.42499999999999999</v>
      </c>
      <c r="L5238" s="62"/>
      <c r="M5238" s="59"/>
      <c r="O5238" s="6">
        <v>39715</v>
      </c>
      <c r="P5238" s="182">
        <v>1892.05</v>
      </c>
      <c r="Q5238" s="3">
        <f t="shared" si="773"/>
        <v>-1.9694660033101833E-3</v>
      </c>
      <c r="R5238" s="2">
        <v>193885</v>
      </c>
      <c r="S5238" s="74" t="e">
        <f t="shared" ca="1" si="767"/>
        <v>#DIV/0!</v>
      </c>
      <c r="T5238" s="70" t="e">
        <f t="shared" ca="1" si="772"/>
        <v>#DIV/0!</v>
      </c>
      <c r="AA5238" s="58"/>
      <c r="AB5238" s="82"/>
      <c r="AH5238" s="6">
        <v>36749</v>
      </c>
      <c r="AI5238" s="8">
        <v>1471.84</v>
      </c>
      <c r="AJ5238" s="3">
        <f t="shared" si="769"/>
        <v>7.9056648084282304E-3</v>
      </c>
      <c r="AS5238" s="134" t="e">
        <f t="shared" si="770"/>
        <v>#N/A</v>
      </c>
      <c r="AT5238" s="134" t="str">
        <f t="shared" si="771"/>
        <v>-</v>
      </c>
    </row>
    <row r="5239" spans="1:46" x14ac:dyDescent="0.2">
      <c r="A5239" s="4"/>
      <c r="B5239" s="4"/>
      <c r="C5239" s="69">
        <v>36740</v>
      </c>
      <c r="D5239" s="72">
        <v>5.9779999999999998</v>
      </c>
      <c r="E5239" s="72"/>
      <c r="F5239" s="57">
        <v>188436</v>
      </c>
      <c r="G5239" s="70" t="e">
        <f t="shared" ca="1" si="768"/>
        <v>#DIV/0!</v>
      </c>
      <c r="H5239" s="1" t="e">
        <f t="shared" ca="1" si="774"/>
        <v>#DIV/0!</v>
      </c>
      <c r="I5239" s="10"/>
      <c r="J5239" s="69">
        <v>42796</v>
      </c>
      <c r="K5239" s="72">
        <v>0.46200000000000002</v>
      </c>
      <c r="L5239" s="62"/>
      <c r="M5239" s="59"/>
      <c r="O5239" s="6">
        <v>39716</v>
      </c>
      <c r="P5239" s="182">
        <v>1929.24</v>
      </c>
      <c r="Q5239" s="3">
        <f t="shared" si="773"/>
        <v>1.9465245638923125E-2</v>
      </c>
      <c r="R5239" s="2">
        <v>193915</v>
      </c>
      <c r="S5239" s="74" t="e">
        <f t="shared" ca="1" si="767"/>
        <v>#DIV/0!</v>
      </c>
      <c r="T5239" s="70" t="e">
        <f t="shared" ca="1" si="772"/>
        <v>#DIV/0!</v>
      </c>
      <c r="AA5239" s="58"/>
      <c r="AB5239" s="82"/>
      <c r="AH5239" s="6">
        <v>36752</v>
      </c>
      <c r="AI5239" s="8">
        <v>1491.56</v>
      </c>
      <c r="AJ5239" s="3">
        <f t="shared" si="769"/>
        <v>1.3309233375264568E-2</v>
      </c>
      <c r="AS5239" s="134" t="e">
        <f t="shared" si="770"/>
        <v>#N/A</v>
      </c>
      <c r="AT5239" s="134" t="str">
        <f t="shared" si="771"/>
        <v>-</v>
      </c>
    </row>
    <row r="5240" spans="1:46" x14ac:dyDescent="0.2">
      <c r="A5240" s="4"/>
      <c r="B5240" s="4"/>
      <c r="C5240" s="69">
        <v>36741</v>
      </c>
      <c r="D5240" s="72">
        <v>5.9539999999999997</v>
      </c>
      <c r="E5240" s="72"/>
      <c r="F5240" s="57">
        <v>188467</v>
      </c>
      <c r="G5240" s="70" t="e">
        <f t="shared" ca="1" si="768"/>
        <v>#DIV/0!</v>
      </c>
      <c r="H5240" s="1" t="e">
        <f t="shared" ca="1" si="774"/>
        <v>#DIV/0!</v>
      </c>
      <c r="I5240" s="10"/>
      <c r="J5240" s="69">
        <v>42797</v>
      </c>
      <c r="K5240" s="72">
        <v>0.438</v>
      </c>
      <c r="L5240" s="62"/>
      <c r="M5240" s="59"/>
      <c r="O5240" s="6">
        <v>39717</v>
      </c>
      <c r="P5240" s="182">
        <v>1935.79</v>
      </c>
      <c r="Q5240" s="3">
        <f t="shared" si="773"/>
        <v>3.389368915860877E-3</v>
      </c>
      <c r="R5240" s="2">
        <v>193946</v>
      </c>
      <c r="S5240" s="74" t="e">
        <f t="shared" ca="1" si="767"/>
        <v>#DIV/0!</v>
      </c>
      <c r="T5240" s="70" t="e">
        <f t="shared" ca="1" si="772"/>
        <v>#DIV/0!</v>
      </c>
      <c r="AA5240" s="58"/>
      <c r="AB5240" s="82"/>
      <c r="AH5240" s="6">
        <v>36753</v>
      </c>
      <c r="AI5240" s="8">
        <v>1484.43</v>
      </c>
      <c r="AJ5240" s="3">
        <f t="shared" si="769"/>
        <v>-4.7916919359584122E-3</v>
      </c>
      <c r="AS5240" s="134" t="e">
        <f t="shared" si="770"/>
        <v>#N/A</v>
      </c>
      <c r="AT5240" s="134" t="str">
        <f t="shared" si="771"/>
        <v>-</v>
      </c>
    </row>
    <row r="5241" spans="1:46" x14ac:dyDescent="0.2">
      <c r="A5241" s="4"/>
      <c r="B5241" s="4"/>
      <c r="C5241" s="69">
        <v>36742</v>
      </c>
      <c r="D5241" s="72">
        <v>5.9030000000000005</v>
      </c>
      <c r="E5241" s="72"/>
      <c r="F5241" s="57">
        <v>188498</v>
      </c>
      <c r="G5241" s="70" t="e">
        <f t="shared" ca="1" si="768"/>
        <v>#DIV/0!</v>
      </c>
      <c r="H5241" s="1" t="e">
        <f t="shared" ca="1" si="774"/>
        <v>#DIV/0!</v>
      </c>
      <c r="I5241" s="10"/>
      <c r="J5241" s="69">
        <v>42800</v>
      </c>
      <c r="K5241" s="72">
        <v>0.47699999999999998</v>
      </c>
      <c r="L5241" s="62"/>
      <c r="M5241" s="59"/>
      <c r="O5241" s="6">
        <v>39720</v>
      </c>
      <c r="P5241" s="182">
        <v>1765.72</v>
      </c>
      <c r="Q5241" s="3">
        <f t="shared" si="773"/>
        <v>-9.1956972681643226E-2</v>
      </c>
      <c r="R5241" s="2">
        <v>193977</v>
      </c>
      <c r="S5241" s="74" t="e">
        <f t="shared" ca="1" si="767"/>
        <v>#DIV/0!</v>
      </c>
      <c r="T5241" s="70" t="e">
        <f t="shared" ca="1" si="772"/>
        <v>#DIV/0!</v>
      </c>
      <c r="AA5241" s="58"/>
      <c r="AB5241" s="82"/>
      <c r="AH5241" s="6">
        <v>36754</v>
      </c>
      <c r="AI5241" s="8">
        <v>1479.85</v>
      </c>
      <c r="AJ5241" s="3">
        <f t="shared" si="769"/>
        <v>-3.0901288977391401E-3</v>
      </c>
      <c r="AS5241" s="134" t="e">
        <f t="shared" si="770"/>
        <v>#N/A</v>
      </c>
      <c r="AT5241" s="134" t="str">
        <f t="shared" si="771"/>
        <v>-</v>
      </c>
    </row>
    <row r="5242" spans="1:46" x14ac:dyDescent="0.2">
      <c r="A5242" s="4"/>
      <c r="B5242" s="4"/>
      <c r="C5242" s="69">
        <v>36745</v>
      </c>
      <c r="D5242" s="72">
        <v>5.9580000000000002</v>
      </c>
      <c r="E5242" s="72"/>
      <c r="F5242" s="57">
        <v>188527</v>
      </c>
      <c r="G5242" s="70" t="e">
        <f t="shared" ca="1" si="768"/>
        <v>#DIV/0!</v>
      </c>
      <c r="H5242" s="1" t="e">
        <f t="shared" ca="1" si="774"/>
        <v>#DIV/0!</v>
      </c>
      <c r="I5242" s="10"/>
      <c r="J5242" s="69">
        <v>42801</v>
      </c>
      <c r="K5242" s="72">
        <v>0.49</v>
      </c>
      <c r="L5242" s="62"/>
      <c r="M5242" s="59"/>
      <c r="O5242" s="6">
        <v>39721</v>
      </c>
      <c r="P5242" s="182">
        <v>1861.44</v>
      </c>
      <c r="Q5242" s="3">
        <f t="shared" si="773"/>
        <v>5.2791842525310245E-2</v>
      </c>
      <c r="R5242" s="2">
        <v>194005</v>
      </c>
      <c r="S5242" s="74" t="e">
        <f t="shared" ca="1" si="767"/>
        <v>#DIV/0!</v>
      </c>
      <c r="T5242" s="70" t="e">
        <f t="shared" ca="1" si="772"/>
        <v>#DIV/0!</v>
      </c>
      <c r="AA5242" s="58"/>
      <c r="AB5242" s="82"/>
      <c r="AH5242" s="6">
        <v>36755</v>
      </c>
      <c r="AI5242" s="8">
        <v>1496.07</v>
      </c>
      <c r="AJ5242" s="3">
        <f t="shared" si="769"/>
        <v>1.0900938613173178E-2</v>
      </c>
      <c r="AS5242" s="134" t="e">
        <f t="shared" si="770"/>
        <v>#N/A</v>
      </c>
      <c r="AT5242" s="134" t="str">
        <f t="shared" si="771"/>
        <v>-</v>
      </c>
    </row>
    <row r="5243" spans="1:46" x14ac:dyDescent="0.2">
      <c r="A5243" s="4"/>
      <c r="B5243" s="4"/>
      <c r="C5243" s="69">
        <v>36746</v>
      </c>
      <c r="D5243" s="72">
        <v>5.9180000000000001</v>
      </c>
      <c r="E5243" s="72"/>
      <c r="F5243" s="57">
        <v>188558</v>
      </c>
      <c r="G5243" s="70" t="e">
        <f t="shared" ca="1" si="768"/>
        <v>#DIV/0!</v>
      </c>
      <c r="H5243" s="1" t="e">
        <f t="shared" ca="1" si="774"/>
        <v>#DIV/0!</v>
      </c>
      <c r="I5243" s="10"/>
      <c r="J5243" s="69">
        <v>42802</v>
      </c>
      <c r="K5243" s="72">
        <v>0.55500000000000005</v>
      </c>
      <c r="L5243" s="62"/>
      <c r="M5243" s="59"/>
      <c r="O5243" s="6">
        <v>39722</v>
      </c>
      <c r="P5243" s="182">
        <v>1853.26</v>
      </c>
      <c r="Q5243" s="3">
        <f t="shared" si="773"/>
        <v>-4.4041312740497156E-3</v>
      </c>
      <c r="R5243" s="2">
        <v>194036</v>
      </c>
      <c r="S5243" s="74" t="e">
        <f t="shared" ca="1" si="767"/>
        <v>#DIV/0!</v>
      </c>
      <c r="T5243" s="70" t="e">
        <f t="shared" ca="1" si="772"/>
        <v>#DIV/0!</v>
      </c>
      <c r="AA5243" s="58"/>
      <c r="AB5243" s="82"/>
      <c r="AH5243" s="6">
        <v>36756</v>
      </c>
      <c r="AI5243" s="8">
        <v>1491.72</v>
      </c>
      <c r="AJ5243" s="3">
        <f t="shared" si="769"/>
        <v>-2.9118532919629662E-3</v>
      </c>
      <c r="AS5243" s="134" t="e">
        <f t="shared" si="770"/>
        <v>#N/A</v>
      </c>
      <c r="AT5243" s="134" t="str">
        <f t="shared" si="771"/>
        <v>-</v>
      </c>
    </row>
    <row r="5244" spans="1:46" x14ac:dyDescent="0.2">
      <c r="A5244" s="4"/>
      <c r="B5244" s="4"/>
      <c r="C5244" s="69">
        <v>36747</v>
      </c>
      <c r="D5244" s="72">
        <v>5.9180000000000001</v>
      </c>
      <c r="E5244" s="72"/>
      <c r="F5244" s="57">
        <v>188588</v>
      </c>
      <c r="G5244" s="70" t="e">
        <f t="shared" ca="1" si="768"/>
        <v>#DIV/0!</v>
      </c>
      <c r="H5244" s="1" t="e">
        <f t="shared" ca="1" si="774"/>
        <v>#DIV/0!</v>
      </c>
      <c r="I5244" s="10"/>
      <c r="J5244" s="69">
        <v>42803</v>
      </c>
      <c r="K5244" s="72">
        <v>0.59799999999999998</v>
      </c>
      <c r="L5244" s="62"/>
      <c r="M5244" s="59"/>
      <c r="O5244" s="6">
        <v>39723</v>
      </c>
      <c r="P5244" s="182">
        <v>1778.9</v>
      </c>
      <c r="Q5244" s="3">
        <f t="shared" si="773"/>
        <v>-4.0951054717122869E-2</v>
      </c>
      <c r="R5244" s="2">
        <v>194066</v>
      </c>
      <c r="S5244" s="74" t="e">
        <f t="shared" ca="1" si="767"/>
        <v>#DIV/0!</v>
      </c>
      <c r="T5244" s="70" t="e">
        <f t="shared" ca="1" si="772"/>
        <v>#DIV/0!</v>
      </c>
      <c r="AA5244" s="58"/>
      <c r="AB5244" s="82"/>
      <c r="AH5244" s="6">
        <v>36759</v>
      </c>
      <c r="AI5244" s="8">
        <v>1499.48</v>
      </c>
      <c r="AJ5244" s="3">
        <f t="shared" si="769"/>
        <v>5.188564729230679E-3</v>
      </c>
      <c r="AS5244" s="134" t="e">
        <f t="shared" si="770"/>
        <v>#N/A</v>
      </c>
      <c r="AT5244" s="134" t="str">
        <f t="shared" si="771"/>
        <v>-</v>
      </c>
    </row>
    <row r="5245" spans="1:46" x14ac:dyDescent="0.2">
      <c r="A5245" s="4"/>
      <c r="B5245" s="4"/>
      <c r="C5245" s="69">
        <v>36748</v>
      </c>
      <c r="D5245" s="72">
        <v>5.7649999999999997</v>
      </c>
      <c r="E5245" s="72"/>
      <c r="F5245" s="57">
        <v>188619</v>
      </c>
      <c r="G5245" s="70" t="e">
        <f t="shared" ca="1" si="768"/>
        <v>#DIV/0!</v>
      </c>
      <c r="H5245" s="1" t="e">
        <f t="shared" ca="1" si="774"/>
        <v>#DIV/0!</v>
      </c>
      <c r="I5245" s="10"/>
      <c r="J5245" s="69">
        <v>42804</v>
      </c>
      <c r="K5245" s="72">
        <v>0.56399999999999995</v>
      </c>
      <c r="L5245" s="62"/>
      <c r="M5245" s="59"/>
      <c r="O5245" s="6">
        <v>39724</v>
      </c>
      <c r="P5245" s="182">
        <v>1754.91</v>
      </c>
      <c r="Q5245" s="3">
        <f t="shared" si="773"/>
        <v>-1.3577622197509348E-2</v>
      </c>
      <c r="R5245" s="2">
        <v>194097</v>
      </c>
      <c r="S5245" s="74" t="e">
        <f t="shared" ca="1" si="767"/>
        <v>#DIV/0!</v>
      </c>
      <c r="T5245" s="70" t="e">
        <f t="shared" ca="1" si="772"/>
        <v>#DIV/0!</v>
      </c>
      <c r="AA5245" s="58"/>
      <c r="AB5245" s="82"/>
      <c r="AH5245" s="6">
        <v>36760</v>
      </c>
      <c r="AI5245" s="8">
        <v>1498.13</v>
      </c>
      <c r="AJ5245" s="3">
        <f t="shared" si="769"/>
        <v>-9.0071763256075951E-4</v>
      </c>
      <c r="AS5245" s="134" t="e">
        <f t="shared" si="770"/>
        <v>#N/A</v>
      </c>
      <c r="AT5245" s="134" t="str">
        <f t="shared" si="771"/>
        <v>-</v>
      </c>
    </row>
    <row r="5246" spans="1:46" x14ac:dyDescent="0.2">
      <c r="A5246" s="4"/>
      <c r="B5246" s="4"/>
      <c r="C5246" s="69">
        <v>36749</v>
      </c>
      <c r="D5246" s="72">
        <v>5.7919999999999998</v>
      </c>
      <c r="E5246" s="72"/>
      <c r="F5246" s="57">
        <v>188649</v>
      </c>
      <c r="G5246" s="70" t="e">
        <f t="shared" ca="1" si="768"/>
        <v>#DIV/0!</v>
      </c>
      <c r="H5246" s="1" t="e">
        <f t="shared" ca="1" si="774"/>
        <v>#DIV/0!</v>
      </c>
      <c r="I5246" s="10"/>
      <c r="J5246" s="69">
        <v>42807</v>
      </c>
      <c r="K5246" s="72">
        <v>0.61299999999999999</v>
      </c>
      <c r="L5246" s="62"/>
      <c r="M5246" s="59"/>
      <c r="O5246" s="6">
        <v>39727</v>
      </c>
      <c r="P5246" s="182">
        <v>1687.34</v>
      </c>
      <c r="Q5246" s="3">
        <f t="shared" si="773"/>
        <v>-3.9264249097053533E-2</v>
      </c>
      <c r="R5246" s="2">
        <v>194127</v>
      </c>
      <c r="S5246" s="74" t="e">
        <f t="shared" ca="1" si="767"/>
        <v>#DIV/0!</v>
      </c>
      <c r="T5246" s="70" t="e">
        <f t="shared" ca="1" si="772"/>
        <v>#DIV/0!</v>
      </c>
      <c r="AA5246" s="58"/>
      <c r="AB5246" s="82"/>
      <c r="AH5246" s="6">
        <v>36761</v>
      </c>
      <c r="AI5246" s="8">
        <v>1505.97</v>
      </c>
      <c r="AJ5246" s="3">
        <f t="shared" si="769"/>
        <v>5.2195451544074381E-3</v>
      </c>
      <c r="AS5246" s="134" t="e">
        <f t="shared" si="770"/>
        <v>#N/A</v>
      </c>
      <c r="AT5246" s="134" t="str">
        <f t="shared" si="771"/>
        <v>-</v>
      </c>
    </row>
    <row r="5247" spans="1:46" x14ac:dyDescent="0.2">
      <c r="A5247" s="4"/>
      <c r="B5247" s="4"/>
      <c r="C5247" s="69">
        <v>36752</v>
      </c>
      <c r="D5247" s="72">
        <v>5.7729999999999997</v>
      </c>
      <c r="E5247" s="72"/>
      <c r="F5247" s="57">
        <v>188680</v>
      </c>
      <c r="G5247" s="70" t="e">
        <f t="shared" ca="1" si="768"/>
        <v>#DIV/0!</v>
      </c>
      <c r="H5247" s="1" t="e">
        <f t="shared" ca="1" si="774"/>
        <v>#DIV/0!</v>
      </c>
      <c r="I5247" s="10"/>
      <c r="J5247" s="69">
        <v>42808</v>
      </c>
      <c r="K5247" s="72">
        <v>0.60899999999999999</v>
      </c>
      <c r="L5247" s="62"/>
      <c r="M5247" s="59"/>
      <c r="O5247" s="6">
        <v>39728</v>
      </c>
      <c r="P5247" s="182">
        <v>1590.51</v>
      </c>
      <c r="Q5247" s="3">
        <f t="shared" si="773"/>
        <v>-5.9098604936199783E-2</v>
      </c>
      <c r="R5247" s="2">
        <v>194158</v>
      </c>
      <c r="S5247" s="74" t="e">
        <f t="shared" ca="1" si="767"/>
        <v>#DIV/0!</v>
      </c>
      <c r="T5247" s="70" t="e">
        <f t="shared" ca="1" si="772"/>
        <v>#DIV/0!</v>
      </c>
      <c r="AA5247" s="58"/>
      <c r="AB5247" s="82"/>
      <c r="AH5247" s="6">
        <v>36762</v>
      </c>
      <c r="AI5247" s="8">
        <v>1508.31</v>
      </c>
      <c r="AJ5247" s="3">
        <f t="shared" si="769"/>
        <v>1.5526098902997343E-3</v>
      </c>
      <c r="AS5247" s="134" t="e">
        <f t="shared" si="770"/>
        <v>#N/A</v>
      </c>
      <c r="AT5247" s="134" t="str">
        <f t="shared" si="771"/>
        <v>-</v>
      </c>
    </row>
    <row r="5248" spans="1:46" x14ac:dyDescent="0.2">
      <c r="A5248" s="4"/>
      <c r="B5248" s="4"/>
      <c r="C5248" s="69">
        <v>36753</v>
      </c>
      <c r="D5248" s="72">
        <v>5.8040000000000003</v>
      </c>
      <c r="E5248" s="72"/>
      <c r="F5248" s="57">
        <v>188711</v>
      </c>
      <c r="G5248" s="70" t="e">
        <f t="shared" ca="1" si="768"/>
        <v>#DIV/0!</v>
      </c>
      <c r="H5248" s="1" t="e">
        <f t="shared" ca="1" si="774"/>
        <v>#DIV/0!</v>
      </c>
      <c r="I5248" s="10"/>
      <c r="J5248" s="69">
        <v>42809</v>
      </c>
      <c r="K5248" s="72">
        <v>0.47499999999999998</v>
      </c>
      <c r="L5248" s="62"/>
      <c r="M5248" s="59"/>
      <c r="O5248" s="6">
        <v>39729</v>
      </c>
      <c r="P5248" s="182">
        <v>1573.34</v>
      </c>
      <c r="Q5248" s="3">
        <f t="shared" si="773"/>
        <v>-1.0853971309811956E-2</v>
      </c>
      <c r="R5248" s="2">
        <v>194189</v>
      </c>
      <c r="S5248" s="74" t="e">
        <f t="shared" ca="1" si="767"/>
        <v>#DIV/0!</v>
      </c>
      <c r="T5248" s="70" t="e">
        <f t="shared" ca="1" si="772"/>
        <v>#DIV/0!</v>
      </c>
      <c r="AA5248" s="58"/>
      <c r="AB5248" s="82"/>
      <c r="AH5248" s="6">
        <v>36763</v>
      </c>
      <c r="AI5248" s="8">
        <v>1506.45</v>
      </c>
      <c r="AJ5248" s="3">
        <f t="shared" si="769"/>
        <v>-1.2339292255436631E-3</v>
      </c>
      <c r="AS5248" s="134" t="e">
        <f t="shared" si="770"/>
        <v>#N/A</v>
      </c>
      <c r="AT5248" s="134" t="str">
        <f t="shared" si="771"/>
        <v>-</v>
      </c>
    </row>
    <row r="5249" spans="1:46" x14ac:dyDescent="0.2">
      <c r="A5249" s="4"/>
      <c r="B5249" s="4"/>
      <c r="C5249" s="69">
        <v>36754</v>
      </c>
      <c r="D5249" s="72">
        <v>5.84</v>
      </c>
      <c r="E5249" s="72"/>
      <c r="F5249" s="57">
        <v>188741</v>
      </c>
      <c r="G5249" s="70" t="e">
        <f t="shared" ca="1" si="768"/>
        <v>#DIV/0!</v>
      </c>
      <c r="H5249" s="1" t="e">
        <f t="shared" ca="1" si="774"/>
        <v>#DIV/0!</v>
      </c>
      <c r="I5249" s="10"/>
      <c r="J5249" s="69">
        <v>42810</v>
      </c>
      <c r="K5249" s="72">
        <v>0.51800000000000002</v>
      </c>
      <c r="L5249" s="62"/>
      <c r="M5249" s="59"/>
      <c r="O5249" s="6">
        <v>39730</v>
      </c>
      <c r="P5249" s="182">
        <v>1453.52</v>
      </c>
      <c r="Q5249" s="3">
        <f t="shared" si="773"/>
        <v>-7.9212547396464592E-2</v>
      </c>
      <c r="R5249" s="2">
        <v>194219</v>
      </c>
      <c r="S5249" s="74" t="e">
        <f t="shared" ca="1" si="767"/>
        <v>#DIV/0!</v>
      </c>
      <c r="T5249" s="70" t="e">
        <f t="shared" ca="1" si="772"/>
        <v>#DIV/0!</v>
      </c>
      <c r="AA5249" s="58"/>
      <c r="AB5249" s="82"/>
      <c r="AH5249" s="6">
        <v>36766</v>
      </c>
      <c r="AI5249" s="8">
        <v>1514.09</v>
      </c>
      <c r="AJ5249" s="3">
        <f t="shared" si="769"/>
        <v>5.0587089014771363E-3</v>
      </c>
      <c r="AS5249" s="134" t="e">
        <f t="shared" si="770"/>
        <v>#N/A</v>
      </c>
      <c r="AT5249" s="134" t="str">
        <f t="shared" si="771"/>
        <v>-</v>
      </c>
    </row>
    <row r="5250" spans="1:46" x14ac:dyDescent="0.2">
      <c r="A5250" s="4"/>
      <c r="B5250" s="4"/>
      <c r="C5250" s="69">
        <v>36755</v>
      </c>
      <c r="D5250" s="72">
        <v>5.8120000000000003</v>
      </c>
      <c r="E5250" s="72"/>
      <c r="F5250" s="57">
        <v>188772</v>
      </c>
      <c r="G5250" s="70" t="e">
        <f t="shared" ca="1" si="768"/>
        <v>#DIV/0!</v>
      </c>
      <c r="H5250" s="1" t="e">
        <f t="shared" ca="1" si="774"/>
        <v>#DIV/0!</v>
      </c>
      <c r="I5250" s="10"/>
      <c r="J5250" s="69">
        <v>42811</v>
      </c>
      <c r="K5250" s="72">
        <v>0.48699999999999999</v>
      </c>
      <c r="L5250" s="62"/>
      <c r="M5250" s="59"/>
      <c r="O5250" s="6">
        <v>39731</v>
      </c>
      <c r="P5250" s="182">
        <v>1436.56</v>
      </c>
      <c r="Q5250" s="3">
        <f t="shared" si="773"/>
        <v>-1.173683406054271E-2</v>
      </c>
      <c r="R5250" s="2">
        <v>194250</v>
      </c>
      <c r="S5250" s="74" t="e">
        <f t="shared" ca="1" si="767"/>
        <v>#DIV/0!</v>
      </c>
      <c r="T5250" s="70" t="e">
        <f t="shared" ca="1" si="772"/>
        <v>#DIV/0!</v>
      </c>
      <c r="AA5250" s="58"/>
      <c r="AB5250" s="82"/>
      <c r="AH5250" s="6">
        <v>36767</v>
      </c>
      <c r="AI5250" s="8">
        <v>1509.84</v>
      </c>
      <c r="AJ5250" s="3">
        <f t="shared" si="769"/>
        <v>-2.8109134790511624E-3</v>
      </c>
      <c r="AS5250" s="134" t="e">
        <f t="shared" si="770"/>
        <v>#N/A</v>
      </c>
      <c r="AT5250" s="134" t="str">
        <f t="shared" si="771"/>
        <v>-</v>
      </c>
    </row>
    <row r="5251" spans="1:46" x14ac:dyDescent="0.2">
      <c r="A5251" s="4"/>
      <c r="B5251" s="4"/>
      <c r="C5251" s="69">
        <v>36756</v>
      </c>
      <c r="D5251" s="72">
        <v>5.7750000000000004</v>
      </c>
      <c r="E5251" s="72"/>
      <c r="F5251" s="57">
        <v>188802</v>
      </c>
      <c r="G5251" s="70" t="e">
        <f t="shared" ca="1" si="768"/>
        <v>#DIV/0!</v>
      </c>
      <c r="H5251" s="1" t="e">
        <f t="shared" ca="1" si="774"/>
        <v>#DIV/0!</v>
      </c>
      <c r="I5251" s="10"/>
      <c r="J5251" s="69">
        <v>42814</v>
      </c>
      <c r="K5251" s="72">
        <v>0.45600000000000002</v>
      </c>
      <c r="L5251" s="62"/>
      <c r="M5251" s="59"/>
      <c r="O5251" s="6">
        <v>39734</v>
      </c>
      <c r="P5251" s="182">
        <v>1602.93</v>
      </c>
      <c r="Q5251" s="3">
        <f t="shared" si="773"/>
        <v>0.10958183780015961</v>
      </c>
      <c r="R5251" s="2">
        <v>194280</v>
      </c>
      <c r="S5251" s="74" t="e">
        <f t="shared" ca="1" si="767"/>
        <v>#DIV/0!</v>
      </c>
      <c r="T5251" s="70" t="e">
        <f t="shared" ca="1" si="772"/>
        <v>#DIV/0!</v>
      </c>
      <c r="AA5251" s="58"/>
      <c r="AB5251" s="82"/>
      <c r="AH5251" s="6">
        <v>36768</v>
      </c>
      <c r="AI5251" s="8">
        <v>1502.59</v>
      </c>
      <c r="AJ5251" s="3">
        <f t="shared" si="769"/>
        <v>-4.8133991480752399E-3</v>
      </c>
      <c r="AS5251" s="134" t="e">
        <f t="shared" si="770"/>
        <v>#N/A</v>
      </c>
      <c r="AT5251" s="134" t="str">
        <f t="shared" si="771"/>
        <v>-</v>
      </c>
    </row>
    <row r="5252" spans="1:46" x14ac:dyDescent="0.2">
      <c r="A5252" s="4"/>
      <c r="B5252" s="4"/>
      <c r="C5252" s="69">
        <v>36759</v>
      </c>
      <c r="D5252" s="72">
        <v>5.7830000000000004</v>
      </c>
      <c r="E5252" s="72"/>
      <c r="F5252" s="57">
        <v>188833</v>
      </c>
      <c r="G5252" s="70" t="e">
        <f t="shared" ca="1" si="768"/>
        <v>#DIV/0!</v>
      </c>
      <c r="H5252" s="1" t="e">
        <f t="shared" ca="1" si="774"/>
        <v>#DIV/0!</v>
      </c>
      <c r="I5252" s="10"/>
      <c r="J5252" s="69">
        <v>42815</v>
      </c>
      <c r="K5252" s="72">
        <v>0.439</v>
      </c>
      <c r="L5252" s="62"/>
      <c r="M5252" s="59"/>
      <c r="O5252" s="6">
        <v>39735</v>
      </c>
      <c r="P5252" s="182">
        <v>1594.41</v>
      </c>
      <c r="Q5252" s="3">
        <f t="shared" si="773"/>
        <v>-5.3294427030542019E-3</v>
      </c>
      <c r="R5252" s="2">
        <v>194311</v>
      </c>
      <c r="S5252" s="74" t="e">
        <f t="shared" ca="1" si="767"/>
        <v>#DIV/0!</v>
      </c>
      <c r="T5252" s="70" t="e">
        <f t="shared" ca="1" si="772"/>
        <v>#DIV/0!</v>
      </c>
      <c r="AA5252" s="58"/>
      <c r="AB5252" s="82"/>
      <c r="AH5252" s="6">
        <v>36769</v>
      </c>
      <c r="AI5252" s="8">
        <v>1517.68</v>
      </c>
      <c r="AJ5252" s="3">
        <f t="shared" si="769"/>
        <v>9.9925672624812997E-3</v>
      </c>
      <c r="AS5252" s="134" t="e">
        <f t="shared" si="770"/>
        <v>#N/A</v>
      </c>
      <c r="AT5252" s="134" t="str">
        <f t="shared" si="771"/>
        <v>-</v>
      </c>
    </row>
    <row r="5253" spans="1:46" x14ac:dyDescent="0.2">
      <c r="A5253" s="4"/>
      <c r="B5253" s="4"/>
      <c r="C5253" s="69">
        <v>36760</v>
      </c>
      <c r="D5253" s="72">
        <v>5.7770000000000001</v>
      </c>
      <c r="E5253" s="72"/>
      <c r="F5253" s="57">
        <v>188864</v>
      </c>
      <c r="G5253" s="70" t="e">
        <f t="shared" ca="1" si="768"/>
        <v>#DIV/0!</v>
      </c>
      <c r="H5253" s="1" t="e">
        <f t="shared" ca="1" si="774"/>
        <v>#DIV/0!</v>
      </c>
      <c r="I5253" s="10"/>
      <c r="J5253" s="69">
        <v>42816</v>
      </c>
      <c r="K5253" s="72">
        <v>0.432</v>
      </c>
      <c r="L5253" s="62"/>
      <c r="M5253" s="59"/>
      <c r="O5253" s="6">
        <v>39736</v>
      </c>
      <c r="P5253" s="182">
        <v>1450.5</v>
      </c>
      <c r="Q5253" s="3">
        <f t="shared" si="773"/>
        <v>-9.4595437269289137E-2</v>
      </c>
      <c r="R5253" s="2">
        <v>194342</v>
      </c>
      <c r="S5253" s="74" t="e">
        <f t="shared" ca="1" si="767"/>
        <v>#DIV/0!</v>
      </c>
      <c r="T5253" s="70" t="e">
        <f t="shared" ca="1" si="772"/>
        <v>#DIV/0!</v>
      </c>
      <c r="AA5253" s="58"/>
      <c r="AB5253" s="82"/>
      <c r="AH5253" s="6">
        <v>36770</v>
      </c>
      <c r="AI5253" s="8">
        <v>1520.77</v>
      </c>
      <c r="AJ5253" s="3">
        <f t="shared" si="769"/>
        <v>2.0339324756023154E-3</v>
      </c>
      <c r="AS5253" s="134" t="e">
        <f t="shared" si="770"/>
        <v>#N/A</v>
      </c>
      <c r="AT5253" s="134" t="str">
        <f t="shared" si="771"/>
        <v>-</v>
      </c>
    </row>
    <row r="5254" spans="1:46" x14ac:dyDescent="0.2">
      <c r="A5254" s="4"/>
      <c r="B5254" s="4"/>
      <c r="C5254" s="69">
        <v>36761</v>
      </c>
      <c r="D5254" s="72">
        <v>5.7290000000000001</v>
      </c>
      <c r="E5254" s="72"/>
      <c r="F5254" s="57">
        <v>188892</v>
      </c>
      <c r="G5254" s="70" t="e">
        <f t="shared" ca="1" si="768"/>
        <v>#DIV/0!</v>
      </c>
      <c r="H5254" s="1" t="e">
        <f t="shared" ca="1" si="774"/>
        <v>#DIV/0!</v>
      </c>
      <c r="I5254" s="10"/>
      <c r="J5254" s="69">
        <v>42817</v>
      </c>
      <c r="K5254" s="72">
        <v>0.45700000000000002</v>
      </c>
      <c r="L5254" s="62"/>
      <c r="M5254" s="59"/>
      <c r="O5254" s="6">
        <v>39737</v>
      </c>
      <c r="P5254" s="182">
        <v>1512.21</v>
      </c>
      <c r="Q5254" s="3">
        <f t="shared" si="773"/>
        <v>4.166383242273982E-2</v>
      </c>
      <c r="R5254" s="2">
        <v>194371</v>
      </c>
      <c r="S5254" s="74" t="e">
        <f t="shared" ca="1" si="767"/>
        <v>#DIV/0!</v>
      </c>
      <c r="T5254" s="70" t="e">
        <f t="shared" ca="1" si="772"/>
        <v>#DIV/0!</v>
      </c>
      <c r="AA5254" s="58"/>
      <c r="AB5254" s="82"/>
      <c r="AH5254" s="6">
        <v>36774</v>
      </c>
      <c r="AI5254" s="8">
        <v>1507.08</v>
      </c>
      <c r="AJ5254" s="3">
        <f t="shared" si="769"/>
        <v>-9.0427817018565709E-3</v>
      </c>
      <c r="AS5254" s="134" t="e">
        <f t="shared" si="770"/>
        <v>#N/A</v>
      </c>
      <c r="AT5254" s="134" t="str">
        <f t="shared" si="771"/>
        <v>-</v>
      </c>
    </row>
    <row r="5255" spans="1:46" x14ac:dyDescent="0.2">
      <c r="A5255" s="4"/>
      <c r="B5255" s="4"/>
      <c r="C5255" s="69">
        <v>36762</v>
      </c>
      <c r="D5255" s="72">
        <v>5.7210000000000001</v>
      </c>
      <c r="E5255" s="72"/>
      <c r="F5255" s="57">
        <v>188923</v>
      </c>
      <c r="G5255" s="70" t="e">
        <f t="shared" ca="1" si="768"/>
        <v>#DIV/0!</v>
      </c>
      <c r="H5255" s="1" t="e">
        <f t="shared" ca="1" si="774"/>
        <v>#DIV/0!</v>
      </c>
      <c r="I5255" s="10"/>
      <c r="J5255" s="69">
        <v>42818</v>
      </c>
      <c r="K5255" s="72">
        <v>0.434</v>
      </c>
      <c r="L5255" s="62"/>
      <c r="M5255" s="59"/>
      <c r="O5255" s="6">
        <v>39738</v>
      </c>
      <c r="P5255" s="182">
        <v>1502.84</v>
      </c>
      <c r="Q5255" s="3">
        <f t="shared" si="773"/>
        <v>-6.2155056569760192E-3</v>
      </c>
      <c r="R5255" s="2">
        <v>194402</v>
      </c>
      <c r="S5255" s="74" t="e">
        <f t="shared" ref="S5255:S5318" ca="1" si="775">AVERAGEIFS($P$7:$P$1048576,$O$7:$O$1048576,"&gt;="&amp;$R5255,$O$7:$O$1048576,"&lt;="&amp;EOMONTH($R5255,0))</f>
        <v>#DIV/0!</v>
      </c>
      <c r="T5255" s="70" t="e">
        <f t="shared" ca="1" si="772"/>
        <v>#DIV/0!</v>
      </c>
      <c r="AA5255" s="58"/>
      <c r="AB5255" s="82"/>
      <c r="AH5255" s="6">
        <v>36775</v>
      </c>
      <c r="AI5255" s="8">
        <v>1492.25</v>
      </c>
      <c r="AJ5255" s="3">
        <f t="shared" si="769"/>
        <v>-9.8889557692763558E-3</v>
      </c>
      <c r="AS5255" s="134" t="e">
        <f t="shared" si="770"/>
        <v>#N/A</v>
      </c>
      <c r="AT5255" s="134" t="str">
        <f t="shared" si="771"/>
        <v>-</v>
      </c>
    </row>
    <row r="5256" spans="1:46" x14ac:dyDescent="0.2">
      <c r="A5256" s="4"/>
      <c r="B5256" s="4"/>
      <c r="C5256" s="69">
        <v>36763</v>
      </c>
      <c r="D5256" s="72">
        <v>5.7309999999999999</v>
      </c>
      <c r="E5256" s="72"/>
      <c r="F5256" s="57">
        <v>188953</v>
      </c>
      <c r="G5256" s="70" t="e">
        <f t="shared" ref="G5256:G5319" ca="1" si="776">AVERAGEIFS($D$8:$D$1048576,$C$8:$C$1048576,"&gt;="&amp;$F5256,$C$8:$C$1048576,"&lt;="&amp;EOMONTH($F5256,0))/100</f>
        <v>#DIV/0!</v>
      </c>
      <c r="H5256" s="1" t="e">
        <f t="shared" ca="1" si="774"/>
        <v>#DIV/0!</v>
      </c>
      <c r="I5256" s="10"/>
      <c r="J5256" s="69">
        <v>42821</v>
      </c>
      <c r="K5256" s="72">
        <v>0.40799999999999997</v>
      </c>
      <c r="L5256" s="62"/>
      <c r="M5256" s="59"/>
      <c r="O5256" s="6">
        <v>39741</v>
      </c>
      <c r="P5256" s="182">
        <v>1574.5</v>
      </c>
      <c r="Q5256" s="3">
        <f t="shared" si="773"/>
        <v>4.6581110213856865E-2</v>
      </c>
      <c r="R5256" s="2">
        <v>194432</v>
      </c>
      <c r="S5256" s="74" t="e">
        <f t="shared" ca="1" si="775"/>
        <v>#DIV/0!</v>
      </c>
      <c r="T5256" s="70" t="e">
        <f t="shared" ca="1" si="772"/>
        <v>#DIV/0!</v>
      </c>
      <c r="AA5256" s="58"/>
      <c r="AB5256" s="82"/>
      <c r="AH5256" s="6">
        <v>36776</v>
      </c>
      <c r="AI5256" s="8">
        <v>1502.51</v>
      </c>
      <c r="AJ5256" s="3">
        <f t="shared" ref="AJ5256:AJ5319" si="777">LN(AI5256/AI5255)</f>
        <v>6.8519949124984467E-3</v>
      </c>
      <c r="AS5256" s="134" t="e">
        <f t="shared" si="770"/>
        <v>#N/A</v>
      </c>
      <c r="AT5256" s="134" t="str">
        <f t="shared" si="771"/>
        <v>-</v>
      </c>
    </row>
    <row r="5257" spans="1:46" x14ac:dyDescent="0.2">
      <c r="A5257" s="4"/>
      <c r="B5257" s="4"/>
      <c r="C5257" s="69">
        <v>36766</v>
      </c>
      <c r="D5257" s="72">
        <v>5.7789999999999999</v>
      </c>
      <c r="E5257" s="72"/>
      <c r="F5257" s="57">
        <v>188984</v>
      </c>
      <c r="G5257" s="70" t="e">
        <f t="shared" ca="1" si="776"/>
        <v>#DIV/0!</v>
      </c>
      <c r="H5257" s="1" t="e">
        <f t="shared" ca="1" si="774"/>
        <v>#DIV/0!</v>
      </c>
      <c r="I5257" s="10"/>
      <c r="J5257" s="69">
        <v>42822</v>
      </c>
      <c r="K5257" s="72">
        <v>0.44900000000000001</v>
      </c>
      <c r="L5257" s="62"/>
      <c r="M5257" s="59"/>
      <c r="O5257" s="6">
        <v>39742</v>
      </c>
      <c r="P5257" s="182">
        <v>1526.02</v>
      </c>
      <c r="Q5257" s="3">
        <f t="shared" si="773"/>
        <v>-3.1274722622666826E-2</v>
      </c>
      <c r="R5257" s="2">
        <v>194463</v>
      </c>
      <c r="S5257" s="74" t="e">
        <f t="shared" ca="1" si="775"/>
        <v>#DIV/0!</v>
      </c>
      <c r="T5257" s="70" t="e">
        <f t="shared" ca="1" si="772"/>
        <v>#DIV/0!</v>
      </c>
      <c r="AA5257" s="58"/>
      <c r="AB5257" s="82"/>
      <c r="AH5257" s="6">
        <v>36777</v>
      </c>
      <c r="AI5257" s="8">
        <v>1494.5</v>
      </c>
      <c r="AJ5257" s="3">
        <f t="shared" si="777"/>
        <v>-5.3453402372651377E-3</v>
      </c>
      <c r="AS5257" s="134" t="e">
        <f t="shared" ref="AS5257:AS5320" si="778">VLOOKUP(AK5257,$F$8:$H$14195,3,FALSE)</f>
        <v>#N/A</v>
      </c>
      <c r="AT5257" s="134" t="str">
        <f t="shared" si="771"/>
        <v>-</v>
      </c>
    </row>
    <row r="5258" spans="1:46" x14ac:dyDescent="0.2">
      <c r="A5258" s="4"/>
      <c r="B5258" s="4"/>
      <c r="C5258" s="69">
        <v>36767</v>
      </c>
      <c r="D5258" s="72">
        <v>5.8100000000000005</v>
      </c>
      <c r="E5258" s="72"/>
      <c r="F5258" s="57">
        <v>189014</v>
      </c>
      <c r="G5258" s="70" t="e">
        <f t="shared" ca="1" si="776"/>
        <v>#DIV/0!</v>
      </c>
      <c r="H5258" s="1" t="e">
        <f t="shared" ca="1" si="774"/>
        <v>#DIV/0!</v>
      </c>
      <c r="I5258" s="10"/>
      <c r="J5258" s="69">
        <v>42823</v>
      </c>
      <c r="K5258" s="72">
        <v>0.40699999999999997</v>
      </c>
      <c r="L5258" s="62"/>
      <c r="M5258" s="59"/>
      <c r="O5258" s="6">
        <v>39743</v>
      </c>
      <c r="P5258" s="182">
        <v>1433.22</v>
      </c>
      <c r="Q5258" s="3">
        <f t="shared" si="773"/>
        <v>-6.2739377798489121E-2</v>
      </c>
      <c r="R5258" s="2">
        <v>194493</v>
      </c>
      <c r="S5258" s="74" t="e">
        <f t="shared" ca="1" si="775"/>
        <v>#DIV/0!</v>
      </c>
      <c r="T5258" s="70" t="e">
        <f t="shared" ca="1" si="772"/>
        <v>#DIV/0!</v>
      </c>
      <c r="AA5258" s="58"/>
      <c r="AB5258" s="82"/>
      <c r="AH5258" s="6">
        <v>36780</v>
      </c>
      <c r="AI5258" s="8">
        <v>1489.26</v>
      </c>
      <c r="AJ5258" s="3">
        <f t="shared" si="777"/>
        <v>-3.5123504484163839E-3</v>
      </c>
      <c r="AS5258" s="134" t="e">
        <f t="shared" si="778"/>
        <v>#N/A</v>
      </c>
      <c r="AT5258" s="134" t="str">
        <f t="shared" ref="AT5258:AT5321" si="779">IFERROR(AR5258-AS5258,"-")</f>
        <v>-</v>
      </c>
    </row>
    <row r="5259" spans="1:46" x14ac:dyDescent="0.2">
      <c r="A5259" s="4"/>
      <c r="B5259" s="4"/>
      <c r="C5259" s="69">
        <v>36768</v>
      </c>
      <c r="D5259" s="72">
        <v>5.8019999999999996</v>
      </c>
      <c r="E5259" s="72"/>
      <c r="F5259" s="57">
        <v>189045</v>
      </c>
      <c r="G5259" s="70" t="e">
        <f t="shared" ca="1" si="776"/>
        <v>#DIV/0!</v>
      </c>
      <c r="H5259" s="1" t="e">
        <f t="shared" ca="1" si="774"/>
        <v>#DIV/0!</v>
      </c>
      <c r="I5259" s="10"/>
      <c r="J5259" s="69">
        <v>42824</v>
      </c>
      <c r="K5259" s="72">
        <v>0.44800000000000001</v>
      </c>
      <c r="L5259" s="62"/>
      <c r="M5259" s="59"/>
      <c r="O5259" s="6">
        <v>39744</v>
      </c>
      <c r="P5259" s="182">
        <v>1451.37</v>
      </c>
      <c r="Q5259" s="3">
        <f t="shared" si="773"/>
        <v>1.2584276812269589E-2</v>
      </c>
      <c r="R5259" s="2">
        <v>194524</v>
      </c>
      <c r="S5259" s="74" t="e">
        <f t="shared" ca="1" si="775"/>
        <v>#DIV/0!</v>
      </c>
      <c r="T5259" s="70" t="e">
        <f t="shared" ca="1" si="772"/>
        <v>#DIV/0!</v>
      </c>
      <c r="AA5259" s="58"/>
      <c r="AB5259" s="82"/>
      <c r="AH5259" s="6">
        <v>36781</v>
      </c>
      <c r="AI5259" s="8">
        <v>1481.99</v>
      </c>
      <c r="AJ5259" s="3">
        <f t="shared" si="777"/>
        <v>-4.8935730806359563E-3</v>
      </c>
      <c r="AS5259" s="134" t="e">
        <f t="shared" si="778"/>
        <v>#N/A</v>
      </c>
      <c r="AT5259" s="134" t="str">
        <f t="shared" si="779"/>
        <v>-</v>
      </c>
    </row>
    <row r="5260" spans="1:46" x14ac:dyDescent="0.2">
      <c r="A5260" s="4"/>
      <c r="B5260" s="4"/>
      <c r="C5260" s="69">
        <v>36769</v>
      </c>
      <c r="D5260" s="72">
        <v>5.7270000000000003</v>
      </c>
      <c r="E5260" s="72"/>
      <c r="F5260" s="57">
        <v>189076</v>
      </c>
      <c r="G5260" s="70" t="e">
        <f t="shared" ca="1" si="776"/>
        <v>#DIV/0!</v>
      </c>
      <c r="H5260" s="1" t="e">
        <f t="shared" ca="1" si="774"/>
        <v>#DIV/0!</v>
      </c>
      <c r="I5260" s="10"/>
      <c r="J5260" s="69">
        <v>42825</v>
      </c>
      <c r="K5260" s="72">
        <v>0.40799999999999997</v>
      </c>
      <c r="L5260" s="62"/>
      <c r="M5260" s="59"/>
      <c r="O5260" s="6">
        <v>39745</v>
      </c>
      <c r="P5260" s="182">
        <v>1401.29</v>
      </c>
      <c r="Q5260" s="3">
        <f t="shared" si="773"/>
        <v>-3.5114697012126966E-2</v>
      </c>
      <c r="R5260" s="2">
        <v>194555</v>
      </c>
      <c r="S5260" s="74" t="e">
        <f t="shared" ca="1" si="775"/>
        <v>#DIV/0!</v>
      </c>
      <c r="T5260" s="70" t="e">
        <f t="shared" ca="1" si="772"/>
        <v>#DIV/0!</v>
      </c>
      <c r="AA5260" s="58"/>
      <c r="AB5260" s="82"/>
      <c r="AH5260" s="6">
        <v>36782</v>
      </c>
      <c r="AI5260" s="8">
        <v>1484.91</v>
      </c>
      <c r="AJ5260" s="3">
        <f t="shared" si="777"/>
        <v>1.9683851446321956E-3</v>
      </c>
      <c r="AS5260" s="134" t="e">
        <f t="shared" si="778"/>
        <v>#N/A</v>
      </c>
      <c r="AT5260" s="134" t="str">
        <f t="shared" si="779"/>
        <v>-</v>
      </c>
    </row>
    <row r="5261" spans="1:46" x14ac:dyDescent="0.2">
      <c r="A5261" s="4"/>
      <c r="B5261" s="4"/>
      <c r="C5261" s="69">
        <v>36770</v>
      </c>
      <c r="D5261" s="72">
        <v>5.681</v>
      </c>
      <c r="E5261" s="72"/>
      <c r="F5261" s="57">
        <v>189106</v>
      </c>
      <c r="G5261" s="70" t="e">
        <f t="shared" ca="1" si="776"/>
        <v>#DIV/0!</v>
      </c>
      <c r="H5261" s="1" t="e">
        <f t="shared" ca="1" si="774"/>
        <v>#DIV/0!</v>
      </c>
      <c r="I5261" s="10"/>
      <c r="J5261" s="69">
        <v>42828</v>
      </c>
      <c r="K5261" s="72">
        <v>0.35899999999999999</v>
      </c>
      <c r="L5261" s="62"/>
      <c r="M5261" s="59"/>
      <c r="O5261" s="6">
        <v>39748</v>
      </c>
      <c r="P5261" s="182">
        <v>1356.78</v>
      </c>
      <c r="Q5261" s="3">
        <f t="shared" si="773"/>
        <v>-3.2278995557108343E-2</v>
      </c>
      <c r="R5261" s="2">
        <v>194585</v>
      </c>
      <c r="S5261" s="74" t="e">
        <f t="shared" ca="1" si="775"/>
        <v>#DIV/0!</v>
      </c>
      <c r="T5261" s="70" t="e">
        <f t="shared" ca="1" si="772"/>
        <v>#DIV/0!</v>
      </c>
      <c r="AA5261" s="58"/>
      <c r="AB5261" s="82"/>
      <c r="AH5261" s="6">
        <v>36783</v>
      </c>
      <c r="AI5261" s="8">
        <v>1480.87</v>
      </c>
      <c r="AJ5261" s="3">
        <f t="shared" si="777"/>
        <v>-2.7244114525558855E-3</v>
      </c>
      <c r="AS5261" s="134" t="e">
        <f t="shared" si="778"/>
        <v>#N/A</v>
      </c>
      <c r="AT5261" s="134" t="str">
        <f t="shared" si="779"/>
        <v>-</v>
      </c>
    </row>
    <row r="5262" spans="1:46" x14ac:dyDescent="0.2">
      <c r="A5262" s="4"/>
      <c r="B5262" s="4"/>
      <c r="C5262" s="69">
        <v>36773</v>
      </c>
      <c r="D5262" s="72">
        <v>5.6850000000000005</v>
      </c>
      <c r="E5262" s="72"/>
      <c r="F5262" s="57">
        <v>189137</v>
      </c>
      <c r="G5262" s="70" t="e">
        <f t="shared" ca="1" si="776"/>
        <v>#DIV/0!</v>
      </c>
      <c r="H5262" s="1" t="e">
        <f t="shared" ca="1" si="774"/>
        <v>#DIV/0!</v>
      </c>
      <c r="I5262" s="10"/>
      <c r="J5262" s="69">
        <v>42829</v>
      </c>
      <c r="K5262" s="72">
        <v>0.40400000000000003</v>
      </c>
      <c r="L5262" s="62"/>
      <c r="M5262" s="59"/>
      <c r="O5262" s="6">
        <v>39749</v>
      </c>
      <c r="P5262" s="182">
        <v>1503.16</v>
      </c>
      <c r="Q5262" s="3">
        <f t="shared" si="773"/>
        <v>0.10245531348336601</v>
      </c>
      <c r="R5262" s="2">
        <v>194616</v>
      </c>
      <c r="S5262" s="74" t="e">
        <f t="shared" ca="1" si="775"/>
        <v>#DIV/0!</v>
      </c>
      <c r="T5262" s="70" t="e">
        <f t="shared" ca="1" si="772"/>
        <v>#DIV/0!</v>
      </c>
      <c r="AA5262" s="58"/>
      <c r="AB5262" s="82"/>
      <c r="AH5262" s="6">
        <v>36784</v>
      </c>
      <c r="AI5262" s="8">
        <v>1465.81</v>
      </c>
      <c r="AJ5262" s="3">
        <f t="shared" si="777"/>
        <v>-1.0221762205412184E-2</v>
      </c>
      <c r="AS5262" s="134" t="e">
        <f t="shared" si="778"/>
        <v>#N/A</v>
      </c>
      <c r="AT5262" s="134" t="str">
        <f t="shared" si="779"/>
        <v>-</v>
      </c>
    </row>
    <row r="5263" spans="1:46" x14ac:dyDescent="0.2">
      <c r="A5263" s="4"/>
      <c r="B5263" s="4"/>
      <c r="C5263" s="69">
        <v>36774</v>
      </c>
      <c r="D5263" s="72">
        <v>5.6909999999999998</v>
      </c>
      <c r="E5263" s="72"/>
      <c r="F5263" s="57">
        <v>189167</v>
      </c>
      <c r="G5263" s="70" t="e">
        <f t="shared" ca="1" si="776"/>
        <v>#DIV/0!</v>
      </c>
      <c r="H5263" s="1" t="e">
        <f t="shared" ca="1" si="774"/>
        <v>#DIV/0!</v>
      </c>
      <c r="I5263" s="10"/>
      <c r="J5263" s="69">
        <v>42830</v>
      </c>
      <c r="K5263" s="72">
        <v>0.36899999999999999</v>
      </c>
      <c r="L5263" s="62"/>
      <c r="M5263" s="59"/>
      <c r="O5263" s="6">
        <v>39750</v>
      </c>
      <c r="P5263" s="182">
        <v>1486.73</v>
      </c>
      <c r="Q5263" s="3">
        <f t="shared" si="773"/>
        <v>-1.0990481510854961E-2</v>
      </c>
      <c r="R5263" s="2">
        <v>194646</v>
      </c>
      <c r="S5263" s="74" t="e">
        <f t="shared" ca="1" si="775"/>
        <v>#DIV/0!</v>
      </c>
      <c r="T5263" s="70" t="e">
        <f t="shared" ca="1" si="772"/>
        <v>#DIV/0!</v>
      </c>
      <c r="AA5263" s="58"/>
      <c r="AB5263" s="82"/>
      <c r="AH5263" s="6">
        <v>36787</v>
      </c>
      <c r="AI5263" s="8">
        <v>1444.51</v>
      </c>
      <c r="AJ5263" s="3">
        <f t="shared" si="777"/>
        <v>-1.4637826988615977E-2</v>
      </c>
      <c r="AS5263" s="134" t="e">
        <f t="shared" si="778"/>
        <v>#N/A</v>
      </c>
      <c r="AT5263" s="134" t="str">
        <f t="shared" si="779"/>
        <v>-</v>
      </c>
    </row>
    <row r="5264" spans="1:46" x14ac:dyDescent="0.2">
      <c r="A5264" s="4"/>
      <c r="B5264" s="4"/>
      <c r="C5264" s="69">
        <v>36775</v>
      </c>
      <c r="D5264" s="72">
        <v>5.726</v>
      </c>
      <c r="E5264" s="72"/>
      <c r="F5264" s="57">
        <v>189198</v>
      </c>
      <c r="G5264" s="70" t="e">
        <f t="shared" ca="1" si="776"/>
        <v>#DIV/0!</v>
      </c>
      <c r="H5264" s="1" t="e">
        <f t="shared" ca="1" si="774"/>
        <v>#DIV/0!</v>
      </c>
      <c r="I5264" s="10"/>
      <c r="J5264" s="69">
        <v>42831</v>
      </c>
      <c r="K5264" s="72">
        <v>0.39200000000000002</v>
      </c>
      <c r="L5264" s="62"/>
      <c r="M5264" s="59"/>
      <c r="O5264" s="6">
        <v>39751</v>
      </c>
      <c r="P5264" s="182">
        <v>1525.37</v>
      </c>
      <c r="Q5264" s="3">
        <f t="shared" si="773"/>
        <v>2.5657926228674764E-2</v>
      </c>
      <c r="R5264" s="2">
        <v>194677</v>
      </c>
      <c r="S5264" s="74" t="e">
        <f t="shared" ca="1" si="775"/>
        <v>#DIV/0!</v>
      </c>
      <c r="T5264" s="70" t="e">
        <f t="shared" ca="1" si="772"/>
        <v>#DIV/0!</v>
      </c>
      <c r="AA5264" s="58"/>
      <c r="AB5264" s="82"/>
      <c r="AH5264" s="6">
        <v>36788</v>
      </c>
      <c r="AI5264" s="8">
        <v>1459.9</v>
      </c>
      <c r="AJ5264" s="3">
        <f t="shared" si="777"/>
        <v>1.0597776512945854E-2</v>
      </c>
      <c r="AS5264" s="134" t="e">
        <f t="shared" si="778"/>
        <v>#N/A</v>
      </c>
      <c r="AT5264" s="134" t="str">
        <f t="shared" si="779"/>
        <v>-</v>
      </c>
    </row>
    <row r="5265" spans="1:46" x14ac:dyDescent="0.2">
      <c r="A5265" s="4"/>
      <c r="B5265" s="4"/>
      <c r="C5265" s="69">
        <v>36776</v>
      </c>
      <c r="D5265" s="72">
        <v>5.7539999999999996</v>
      </c>
      <c r="E5265" s="72"/>
      <c r="F5265" s="57">
        <v>189229</v>
      </c>
      <c r="G5265" s="70" t="e">
        <f t="shared" ca="1" si="776"/>
        <v>#DIV/0!</v>
      </c>
      <c r="H5265" s="1" t="e">
        <f t="shared" ca="1" si="774"/>
        <v>#DIV/0!</v>
      </c>
      <c r="I5265" s="10"/>
      <c r="J5265" s="69">
        <v>42832</v>
      </c>
      <c r="K5265" s="72">
        <v>0.441</v>
      </c>
      <c r="L5265" s="62"/>
      <c r="M5265" s="59"/>
      <c r="O5265" s="6">
        <v>39752</v>
      </c>
      <c r="P5265" s="182">
        <v>1548.81</v>
      </c>
      <c r="Q5265" s="3">
        <f t="shared" si="773"/>
        <v>1.5249890548895634E-2</v>
      </c>
      <c r="R5265" s="2">
        <v>194708</v>
      </c>
      <c r="S5265" s="74" t="e">
        <f t="shared" ca="1" si="775"/>
        <v>#DIV/0!</v>
      </c>
      <c r="T5265" s="70" t="e">
        <f t="shared" ca="1" si="772"/>
        <v>#DIV/0!</v>
      </c>
      <c r="AA5265" s="58"/>
      <c r="AB5265" s="82"/>
      <c r="AH5265" s="6">
        <v>36789</v>
      </c>
      <c r="AI5265" s="8">
        <v>1451.34</v>
      </c>
      <c r="AJ5265" s="3">
        <f t="shared" si="777"/>
        <v>-5.8806726128389723E-3</v>
      </c>
      <c r="AS5265" s="134" t="e">
        <f t="shared" si="778"/>
        <v>#N/A</v>
      </c>
      <c r="AT5265" s="134" t="str">
        <f t="shared" si="779"/>
        <v>-</v>
      </c>
    </row>
    <row r="5266" spans="1:46" x14ac:dyDescent="0.2">
      <c r="A5266" s="4"/>
      <c r="B5266" s="4"/>
      <c r="C5266" s="69">
        <v>36777</v>
      </c>
      <c r="D5266" s="72">
        <v>5.7409999999999997</v>
      </c>
      <c r="E5266" s="72"/>
      <c r="F5266" s="57">
        <v>189257</v>
      </c>
      <c r="G5266" s="70" t="e">
        <f t="shared" ca="1" si="776"/>
        <v>#DIV/0!</v>
      </c>
      <c r="H5266" s="1" t="e">
        <f t="shared" ca="1" si="774"/>
        <v>#DIV/0!</v>
      </c>
      <c r="I5266" s="10"/>
      <c r="J5266" s="69">
        <v>42835</v>
      </c>
      <c r="K5266" s="72">
        <v>0.44</v>
      </c>
      <c r="L5266" s="62"/>
      <c r="M5266" s="59"/>
      <c r="O5266" s="6">
        <v>39755</v>
      </c>
      <c r="P5266" s="182">
        <v>1544.91</v>
      </c>
      <c r="Q5266" s="3">
        <f t="shared" si="773"/>
        <v>-2.5212379051160077E-3</v>
      </c>
      <c r="R5266" s="2">
        <v>194736</v>
      </c>
      <c r="S5266" s="74" t="e">
        <f t="shared" ca="1" si="775"/>
        <v>#DIV/0!</v>
      </c>
      <c r="T5266" s="70" t="e">
        <f t="shared" ca="1" si="772"/>
        <v>#DIV/0!</v>
      </c>
      <c r="AA5266" s="58"/>
      <c r="AB5266" s="82"/>
      <c r="AH5266" s="6">
        <v>36790</v>
      </c>
      <c r="AI5266" s="8">
        <v>1449.05</v>
      </c>
      <c r="AJ5266" s="3">
        <f t="shared" si="777"/>
        <v>-1.5790983115047408E-3</v>
      </c>
      <c r="AS5266" s="134" t="e">
        <f t="shared" si="778"/>
        <v>#N/A</v>
      </c>
      <c r="AT5266" s="134" t="str">
        <f t="shared" si="779"/>
        <v>-</v>
      </c>
    </row>
    <row r="5267" spans="1:46" x14ac:dyDescent="0.2">
      <c r="A5267" s="4"/>
      <c r="B5267" s="4"/>
      <c r="C5267" s="69">
        <v>36780</v>
      </c>
      <c r="D5267" s="72">
        <v>5.7679999999999998</v>
      </c>
      <c r="E5267" s="72"/>
      <c r="F5267" s="57">
        <v>189288</v>
      </c>
      <c r="G5267" s="70" t="e">
        <f t="shared" ca="1" si="776"/>
        <v>#DIV/0!</v>
      </c>
      <c r="H5267" s="1" t="e">
        <f t="shared" ca="1" si="774"/>
        <v>#DIV/0!</v>
      </c>
      <c r="I5267" s="10"/>
      <c r="J5267" s="69">
        <v>42836</v>
      </c>
      <c r="K5267" s="72">
        <v>0.39800000000000002</v>
      </c>
      <c r="L5267" s="62"/>
      <c r="M5267" s="59"/>
      <c r="O5267" s="6">
        <v>39756</v>
      </c>
      <c r="P5267" s="182">
        <v>1608</v>
      </c>
      <c r="Q5267" s="3">
        <f t="shared" si="773"/>
        <v>4.00255145309888E-2</v>
      </c>
      <c r="R5267" s="2">
        <v>194767</v>
      </c>
      <c r="S5267" s="74" t="e">
        <f t="shared" ca="1" si="775"/>
        <v>#DIV/0!</v>
      </c>
      <c r="T5267" s="70" t="e">
        <f t="shared" ca="1" si="772"/>
        <v>#DIV/0!</v>
      </c>
      <c r="AA5267" s="58"/>
      <c r="AB5267" s="82"/>
      <c r="AH5267" s="6">
        <v>36791</v>
      </c>
      <c r="AI5267" s="8">
        <v>1448.72</v>
      </c>
      <c r="AJ5267" s="3">
        <f t="shared" si="777"/>
        <v>-2.2776134850355269E-4</v>
      </c>
      <c r="AS5267" s="134" t="e">
        <f t="shared" si="778"/>
        <v>#N/A</v>
      </c>
      <c r="AT5267" s="134" t="str">
        <f t="shared" si="779"/>
        <v>-</v>
      </c>
    </row>
    <row r="5268" spans="1:46" x14ac:dyDescent="0.2">
      <c r="A5268" s="4"/>
      <c r="B5268" s="4"/>
      <c r="C5268" s="69">
        <v>36781</v>
      </c>
      <c r="D5268" s="72">
        <v>5.774</v>
      </c>
      <c r="E5268" s="72"/>
      <c r="F5268" s="57">
        <v>189318</v>
      </c>
      <c r="G5268" s="70" t="e">
        <f t="shared" ca="1" si="776"/>
        <v>#DIV/0!</v>
      </c>
      <c r="H5268" s="1" t="e">
        <f t="shared" ca="1" si="774"/>
        <v>#DIV/0!</v>
      </c>
      <c r="I5268" s="10"/>
      <c r="J5268" s="69">
        <v>42837</v>
      </c>
      <c r="K5268" s="72">
        <v>0.32500000000000001</v>
      </c>
      <c r="L5268" s="62"/>
      <c r="M5268" s="59"/>
      <c r="O5268" s="6">
        <v>39757</v>
      </c>
      <c r="P5268" s="182">
        <v>1524.21</v>
      </c>
      <c r="Q5268" s="3">
        <f t="shared" si="773"/>
        <v>-5.3514927709626445E-2</v>
      </c>
      <c r="R5268" s="2">
        <v>194797</v>
      </c>
      <c r="S5268" s="74" t="e">
        <f t="shared" ca="1" si="775"/>
        <v>#DIV/0!</v>
      </c>
      <c r="T5268" s="70" t="e">
        <f t="shared" ca="1" si="772"/>
        <v>#DIV/0!</v>
      </c>
      <c r="AA5268" s="58"/>
      <c r="AB5268" s="82"/>
      <c r="AH5268" s="6">
        <v>36794</v>
      </c>
      <c r="AI5268" s="8">
        <v>1439.03</v>
      </c>
      <c r="AJ5268" s="3">
        <f t="shared" si="777"/>
        <v>-6.7111324520519183E-3</v>
      </c>
      <c r="AS5268" s="134" t="e">
        <f t="shared" si="778"/>
        <v>#N/A</v>
      </c>
      <c r="AT5268" s="134" t="str">
        <f t="shared" si="779"/>
        <v>-</v>
      </c>
    </row>
    <row r="5269" spans="1:46" x14ac:dyDescent="0.2">
      <c r="A5269" s="4"/>
      <c r="B5269" s="4"/>
      <c r="C5269" s="69">
        <v>36782</v>
      </c>
      <c r="D5269" s="72">
        <v>5.726</v>
      </c>
      <c r="E5269" s="72"/>
      <c r="F5269" s="57">
        <v>189349</v>
      </c>
      <c r="G5269" s="70" t="e">
        <f t="shared" ca="1" si="776"/>
        <v>#DIV/0!</v>
      </c>
      <c r="H5269" s="1" t="e">
        <f t="shared" ca="1" si="774"/>
        <v>#DIV/0!</v>
      </c>
      <c r="I5269" s="10"/>
      <c r="J5269" s="69">
        <v>42838</v>
      </c>
      <c r="K5269" s="72">
        <v>0.316</v>
      </c>
      <c r="L5269" s="62"/>
      <c r="M5269" s="59"/>
      <c r="O5269" s="6">
        <v>39758</v>
      </c>
      <c r="P5269" s="182">
        <v>1448.01</v>
      </c>
      <c r="Q5269" s="3">
        <f t="shared" si="773"/>
        <v>-5.1286043030122283E-2</v>
      </c>
      <c r="R5269" s="2">
        <v>194828</v>
      </c>
      <c r="S5269" s="74" t="e">
        <f t="shared" ca="1" si="775"/>
        <v>#DIV/0!</v>
      </c>
      <c r="T5269" s="70" t="e">
        <f t="shared" ca="1" si="772"/>
        <v>#DIV/0!</v>
      </c>
      <c r="AA5269" s="58"/>
      <c r="AB5269" s="82"/>
      <c r="AH5269" s="6">
        <v>36795</v>
      </c>
      <c r="AI5269" s="8">
        <v>1427.21</v>
      </c>
      <c r="AJ5269" s="3">
        <f t="shared" si="777"/>
        <v>-8.2477859533797333E-3</v>
      </c>
      <c r="AS5269" s="134" t="e">
        <f t="shared" si="778"/>
        <v>#N/A</v>
      </c>
      <c r="AT5269" s="134" t="str">
        <f t="shared" si="779"/>
        <v>-</v>
      </c>
    </row>
    <row r="5270" spans="1:46" x14ac:dyDescent="0.2">
      <c r="A5270" s="4"/>
      <c r="B5270" s="4"/>
      <c r="C5270" s="69">
        <v>36783</v>
      </c>
      <c r="D5270" s="72">
        <v>5.7869999999999999</v>
      </c>
      <c r="E5270" s="72"/>
      <c r="F5270" s="57">
        <v>189379</v>
      </c>
      <c r="G5270" s="70" t="e">
        <f t="shared" ca="1" si="776"/>
        <v>#DIV/0!</v>
      </c>
      <c r="H5270" s="1" t="e">
        <f t="shared" ca="1" si="774"/>
        <v>#DIV/0!</v>
      </c>
      <c r="I5270" s="10"/>
      <c r="J5270" s="69">
        <v>42839</v>
      </c>
      <c r="K5270" s="72">
        <v>0.316</v>
      </c>
      <c r="L5270" s="62"/>
      <c r="M5270" s="59"/>
      <c r="O5270" s="6">
        <v>39759</v>
      </c>
      <c r="P5270" s="182">
        <v>1490.31</v>
      </c>
      <c r="Q5270" s="3">
        <f t="shared" si="773"/>
        <v>2.879395199144941E-2</v>
      </c>
      <c r="R5270" s="2">
        <v>194858</v>
      </c>
      <c r="S5270" s="74" t="e">
        <f t="shared" ca="1" si="775"/>
        <v>#DIV/0!</v>
      </c>
      <c r="T5270" s="70" t="e">
        <f t="shared" ca="1" si="772"/>
        <v>#DIV/0!</v>
      </c>
      <c r="AA5270" s="58"/>
      <c r="AB5270" s="82"/>
      <c r="AH5270" s="6">
        <v>36796</v>
      </c>
      <c r="AI5270" s="8">
        <v>1426.57</v>
      </c>
      <c r="AJ5270" s="3">
        <f t="shared" si="777"/>
        <v>-4.4852792487826777E-4</v>
      </c>
      <c r="AS5270" s="134" t="e">
        <f t="shared" si="778"/>
        <v>#N/A</v>
      </c>
      <c r="AT5270" s="134" t="str">
        <f t="shared" si="779"/>
        <v>-</v>
      </c>
    </row>
    <row r="5271" spans="1:46" x14ac:dyDescent="0.2">
      <c r="A5271" s="4"/>
      <c r="B5271" s="4"/>
      <c r="C5271" s="69">
        <v>36784</v>
      </c>
      <c r="D5271" s="72">
        <v>5.8419999999999996</v>
      </c>
      <c r="E5271" s="72"/>
      <c r="F5271" s="57">
        <v>189410</v>
      </c>
      <c r="G5271" s="70" t="e">
        <f t="shared" ca="1" si="776"/>
        <v>#DIV/0!</v>
      </c>
      <c r="H5271" s="1" t="e">
        <f t="shared" ca="1" si="774"/>
        <v>#DIV/0!</v>
      </c>
      <c r="I5271" s="10"/>
      <c r="J5271" s="69">
        <v>42842</v>
      </c>
      <c r="K5271" s="72">
        <v>0.36199999999999999</v>
      </c>
      <c r="L5271" s="62"/>
      <c r="M5271" s="59"/>
      <c r="O5271" s="6">
        <v>39762</v>
      </c>
      <c r="P5271" s="182">
        <v>1471.64</v>
      </c>
      <c r="Q5271" s="3">
        <f t="shared" si="773"/>
        <v>-1.2606726830131611E-2</v>
      </c>
      <c r="R5271" s="2">
        <v>194889</v>
      </c>
      <c r="S5271" s="74" t="e">
        <f t="shared" ca="1" si="775"/>
        <v>#DIV/0!</v>
      </c>
      <c r="T5271" s="70" t="e">
        <f t="shared" ca="1" si="772"/>
        <v>#DIV/0!</v>
      </c>
      <c r="AA5271" s="58"/>
      <c r="AB5271" s="82"/>
      <c r="AH5271" s="6">
        <v>36797</v>
      </c>
      <c r="AI5271" s="8">
        <v>1458.29</v>
      </c>
      <c r="AJ5271" s="3">
        <f t="shared" si="777"/>
        <v>2.1991554793635532E-2</v>
      </c>
      <c r="AS5271" s="134" t="e">
        <f t="shared" si="778"/>
        <v>#N/A</v>
      </c>
      <c r="AT5271" s="134" t="str">
        <f t="shared" si="779"/>
        <v>-</v>
      </c>
    </row>
    <row r="5272" spans="1:46" x14ac:dyDescent="0.2">
      <c r="A5272" s="4"/>
      <c r="B5272" s="4"/>
      <c r="C5272" s="69">
        <v>36787</v>
      </c>
      <c r="D5272" s="72">
        <v>5.8730000000000002</v>
      </c>
      <c r="E5272" s="72"/>
      <c r="F5272" s="57">
        <v>189441</v>
      </c>
      <c r="G5272" s="70" t="e">
        <f t="shared" ca="1" si="776"/>
        <v>#DIV/0!</v>
      </c>
      <c r="H5272" s="1" t="e">
        <f t="shared" ca="1" si="774"/>
        <v>#DIV/0!</v>
      </c>
      <c r="I5272" s="10"/>
      <c r="J5272" s="69">
        <v>42843</v>
      </c>
      <c r="K5272" s="72">
        <v>0.312</v>
      </c>
      <c r="L5272" s="62"/>
      <c r="M5272" s="59"/>
      <c r="O5272" s="6">
        <v>39763</v>
      </c>
      <c r="P5272" s="182">
        <v>1439.22</v>
      </c>
      <c r="Q5272" s="3">
        <f t="shared" si="773"/>
        <v>-2.2276125011486882E-2</v>
      </c>
      <c r="R5272" s="2">
        <v>194920</v>
      </c>
      <c r="S5272" s="74" t="e">
        <f t="shared" ca="1" si="775"/>
        <v>#DIV/0!</v>
      </c>
      <c r="T5272" s="70" t="e">
        <f t="shared" ca="1" si="772"/>
        <v>#DIV/0!</v>
      </c>
      <c r="AA5272" s="58"/>
      <c r="AB5272" s="82"/>
      <c r="AH5272" s="6">
        <v>36798</v>
      </c>
      <c r="AI5272" s="8">
        <v>1436.51</v>
      </c>
      <c r="AJ5272" s="3">
        <f t="shared" si="777"/>
        <v>-1.50479556368712E-2</v>
      </c>
      <c r="AS5272" s="134" t="e">
        <f t="shared" si="778"/>
        <v>#N/A</v>
      </c>
      <c r="AT5272" s="134" t="str">
        <f t="shared" si="779"/>
        <v>-</v>
      </c>
    </row>
    <row r="5273" spans="1:46" x14ac:dyDescent="0.2">
      <c r="A5273" s="4"/>
      <c r="B5273" s="4"/>
      <c r="C5273" s="69">
        <v>36788</v>
      </c>
      <c r="D5273" s="72">
        <v>5.8540000000000001</v>
      </c>
      <c r="E5273" s="72"/>
      <c r="F5273" s="57">
        <v>189471</v>
      </c>
      <c r="G5273" s="70" t="e">
        <f t="shared" ca="1" si="776"/>
        <v>#DIV/0!</v>
      </c>
      <c r="H5273" s="1" t="e">
        <f t="shared" ca="1" si="774"/>
        <v>#DIV/0!</v>
      </c>
      <c r="I5273" s="10"/>
      <c r="J5273" s="69">
        <v>42844</v>
      </c>
      <c r="K5273" s="72">
        <v>0.35899999999999999</v>
      </c>
      <c r="L5273" s="62"/>
      <c r="M5273" s="59"/>
      <c r="O5273" s="6">
        <v>39764</v>
      </c>
      <c r="P5273" s="182">
        <v>1365.15</v>
      </c>
      <c r="Q5273" s="3">
        <f t="shared" si="773"/>
        <v>-5.2836987457519316E-2</v>
      </c>
      <c r="R5273" s="2">
        <v>194950</v>
      </c>
      <c r="S5273" s="74" t="e">
        <f t="shared" ca="1" si="775"/>
        <v>#DIV/0!</v>
      </c>
      <c r="T5273" s="70" t="e">
        <f t="shared" ca="1" si="772"/>
        <v>#DIV/0!</v>
      </c>
      <c r="AA5273" s="58"/>
      <c r="AB5273" s="82"/>
      <c r="AH5273" s="6">
        <v>36801</v>
      </c>
      <c r="AI5273" s="8">
        <v>1436.23</v>
      </c>
      <c r="AJ5273" s="3">
        <f t="shared" si="777"/>
        <v>-1.9493584583819165E-4</v>
      </c>
      <c r="AS5273" s="134" t="e">
        <f t="shared" si="778"/>
        <v>#N/A</v>
      </c>
      <c r="AT5273" s="134" t="str">
        <f t="shared" si="779"/>
        <v>-</v>
      </c>
    </row>
    <row r="5274" spans="1:46" x14ac:dyDescent="0.2">
      <c r="A5274" s="4"/>
      <c r="B5274" s="4"/>
      <c r="C5274" s="69">
        <v>36789</v>
      </c>
      <c r="D5274" s="72">
        <v>5.899</v>
      </c>
      <c r="E5274" s="72"/>
      <c r="F5274" s="57">
        <v>189502</v>
      </c>
      <c r="G5274" s="70" t="e">
        <f t="shared" ca="1" si="776"/>
        <v>#DIV/0!</v>
      </c>
      <c r="H5274" s="1" t="e">
        <f t="shared" ca="1" si="774"/>
        <v>#DIV/0!</v>
      </c>
      <c r="I5274" s="10"/>
      <c r="J5274" s="69">
        <v>42845</v>
      </c>
      <c r="K5274" s="72">
        <v>0.36899999999999999</v>
      </c>
      <c r="L5274" s="62"/>
      <c r="M5274" s="59"/>
      <c r="O5274" s="6">
        <v>39765</v>
      </c>
      <c r="P5274" s="182">
        <v>1459.82</v>
      </c>
      <c r="Q5274" s="3">
        <f t="shared" si="773"/>
        <v>6.7048827739125183E-2</v>
      </c>
      <c r="R5274" s="2">
        <v>194981</v>
      </c>
      <c r="S5274" s="74" t="e">
        <f t="shared" ca="1" si="775"/>
        <v>#DIV/0!</v>
      </c>
      <c r="T5274" s="70" t="e">
        <f t="shared" ca="1" si="772"/>
        <v>#DIV/0!</v>
      </c>
      <c r="AA5274" s="58"/>
      <c r="AB5274" s="82"/>
      <c r="AH5274" s="6">
        <v>36802</v>
      </c>
      <c r="AI5274" s="8">
        <v>1426.46</v>
      </c>
      <c r="AJ5274" s="3">
        <f t="shared" si="777"/>
        <v>-6.825774312250607E-3</v>
      </c>
      <c r="AS5274" s="134" t="e">
        <f t="shared" si="778"/>
        <v>#N/A</v>
      </c>
      <c r="AT5274" s="134" t="str">
        <f t="shared" si="779"/>
        <v>-</v>
      </c>
    </row>
    <row r="5275" spans="1:46" x14ac:dyDescent="0.2">
      <c r="A5275" s="4"/>
      <c r="B5275" s="4"/>
      <c r="C5275" s="69">
        <v>36790</v>
      </c>
      <c r="D5275" s="72">
        <v>5.8250000000000002</v>
      </c>
      <c r="E5275" s="72"/>
      <c r="F5275" s="57">
        <v>189532</v>
      </c>
      <c r="G5275" s="70" t="e">
        <f t="shared" ca="1" si="776"/>
        <v>#DIV/0!</v>
      </c>
      <c r="H5275" s="1" t="e">
        <f t="shared" ca="1" si="774"/>
        <v>#DIV/0!</v>
      </c>
      <c r="I5275" s="10"/>
      <c r="J5275" s="69">
        <v>42846</v>
      </c>
      <c r="K5275" s="72">
        <v>0.39400000000000002</v>
      </c>
      <c r="L5275" s="62"/>
      <c r="M5275" s="59"/>
      <c r="O5275" s="6">
        <v>39766</v>
      </c>
      <c r="P5275" s="182">
        <v>1399.2</v>
      </c>
      <c r="Q5275" s="3">
        <f t="shared" si="773"/>
        <v>-4.2412495726207165E-2</v>
      </c>
      <c r="R5275" s="2">
        <v>195011</v>
      </c>
      <c r="S5275" s="74" t="e">
        <f t="shared" ca="1" si="775"/>
        <v>#DIV/0!</v>
      </c>
      <c r="T5275" s="70" t="e">
        <f t="shared" ca="1" si="772"/>
        <v>#DIV/0!</v>
      </c>
      <c r="AA5275" s="58"/>
      <c r="AB5275" s="82"/>
      <c r="AH5275" s="6">
        <v>36803</v>
      </c>
      <c r="AI5275" s="8">
        <v>1434.32</v>
      </c>
      <c r="AJ5275" s="3">
        <f t="shared" si="777"/>
        <v>5.4950186857191888E-3</v>
      </c>
      <c r="AS5275" s="134" t="e">
        <f t="shared" si="778"/>
        <v>#N/A</v>
      </c>
      <c r="AT5275" s="134" t="str">
        <f t="shared" si="779"/>
        <v>-</v>
      </c>
    </row>
    <row r="5276" spans="1:46" x14ac:dyDescent="0.2">
      <c r="A5276" s="4"/>
      <c r="B5276" s="4"/>
      <c r="C5276" s="69">
        <v>36791</v>
      </c>
      <c r="D5276" s="72">
        <v>5.85</v>
      </c>
      <c r="E5276" s="72"/>
      <c r="F5276" s="57">
        <v>189563</v>
      </c>
      <c r="G5276" s="70" t="e">
        <f t="shared" ca="1" si="776"/>
        <v>#DIV/0!</v>
      </c>
      <c r="H5276" s="1" t="e">
        <f t="shared" ca="1" si="774"/>
        <v>#DIV/0!</v>
      </c>
      <c r="I5276" s="10"/>
      <c r="J5276" s="69">
        <v>42849</v>
      </c>
      <c r="K5276" s="72">
        <v>0.39300000000000002</v>
      </c>
      <c r="L5276" s="62"/>
      <c r="M5276" s="59"/>
      <c r="O5276" s="6">
        <v>39769</v>
      </c>
      <c r="P5276" s="182">
        <v>1363.14</v>
      </c>
      <c r="Q5276" s="3">
        <f t="shared" si="773"/>
        <v>-2.6109782682496308E-2</v>
      </c>
      <c r="R5276" s="2">
        <v>195042</v>
      </c>
      <c r="S5276" s="74" t="e">
        <f t="shared" ca="1" si="775"/>
        <v>#DIV/0!</v>
      </c>
      <c r="T5276" s="70" t="e">
        <f t="shared" ref="T5276:T5339" ca="1" si="780">LN(S5276/S5275)</f>
        <v>#DIV/0!</v>
      </c>
      <c r="AA5276" s="58"/>
      <c r="AB5276" s="82"/>
      <c r="AH5276" s="6">
        <v>36804</v>
      </c>
      <c r="AI5276" s="8">
        <v>1436.28</v>
      </c>
      <c r="AJ5276" s="3">
        <f t="shared" si="777"/>
        <v>1.3655683861076627E-3</v>
      </c>
      <c r="AS5276" s="134" t="e">
        <f t="shared" si="778"/>
        <v>#N/A</v>
      </c>
      <c r="AT5276" s="134" t="str">
        <f t="shared" si="779"/>
        <v>-</v>
      </c>
    </row>
    <row r="5277" spans="1:46" x14ac:dyDescent="0.2">
      <c r="A5277" s="4"/>
      <c r="B5277" s="4"/>
      <c r="C5277" s="69">
        <v>36794</v>
      </c>
      <c r="D5277" s="72">
        <v>5.8390000000000004</v>
      </c>
      <c r="E5277" s="72"/>
      <c r="F5277" s="57">
        <v>189594</v>
      </c>
      <c r="G5277" s="70" t="e">
        <f t="shared" ca="1" si="776"/>
        <v>#DIV/0!</v>
      </c>
      <c r="H5277" s="1" t="e">
        <f t="shared" ca="1" si="774"/>
        <v>#DIV/0!</v>
      </c>
      <c r="I5277" s="10"/>
      <c r="J5277" s="69">
        <v>42850</v>
      </c>
      <c r="K5277" s="72">
        <v>0.41799999999999998</v>
      </c>
      <c r="L5277" s="62"/>
      <c r="M5277" s="59"/>
      <c r="O5277" s="6">
        <v>39770</v>
      </c>
      <c r="P5277" s="182">
        <v>1376.82</v>
      </c>
      <c r="Q5277" s="3">
        <f t="shared" si="773"/>
        <v>9.9856302080431961E-3</v>
      </c>
      <c r="R5277" s="2">
        <v>195073</v>
      </c>
      <c r="S5277" s="74" t="e">
        <f t="shared" ca="1" si="775"/>
        <v>#DIV/0!</v>
      </c>
      <c r="T5277" s="70" t="e">
        <f t="shared" ca="1" si="780"/>
        <v>#DIV/0!</v>
      </c>
      <c r="AA5277" s="58"/>
      <c r="AB5277" s="82"/>
      <c r="AH5277" s="6">
        <v>36805</v>
      </c>
      <c r="AI5277" s="8">
        <v>1408.99</v>
      </c>
      <c r="AJ5277" s="3">
        <f t="shared" si="777"/>
        <v>-1.9183302031864139E-2</v>
      </c>
      <c r="AS5277" s="134" t="e">
        <f t="shared" si="778"/>
        <v>#N/A</v>
      </c>
      <c r="AT5277" s="134" t="str">
        <f t="shared" si="779"/>
        <v>-</v>
      </c>
    </row>
    <row r="5278" spans="1:46" x14ac:dyDescent="0.2">
      <c r="A5278" s="4"/>
      <c r="B5278" s="4"/>
      <c r="C5278" s="69">
        <v>36795</v>
      </c>
      <c r="D5278" s="72">
        <v>5.8040000000000003</v>
      </c>
      <c r="E5278" s="72"/>
      <c r="F5278" s="57">
        <v>189622</v>
      </c>
      <c r="G5278" s="70" t="e">
        <f t="shared" ca="1" si="776"/>
        <v>#DIV/0!</v>
      </c>
      <c r="H5278" s="1" t="e">
        <f t="shared" ca="1" si="774"/>
        <v>#DIV/0!</v>
      </c>
      <c r="I5278" s="10"/>
      <c r="J5278" s="69">
        <v>42851</v>
      </c>
      <c r="K5278" s="72">
        <v>0.39600000000000002</v>
      </c>
      <c r="L5278" s="62"/>
      <c r="M5278" s="59"/>
      <c r="O5278" s="6">
        <v>39771</v>
      </c>
      <c r="P5278" s="182">
        <v>1292.76</v>
      </c>
      <c r="Q5278" s="3">
        <f t="shared" si="773"/>
        <v>-6.2997024535837859E-2</v>
      </c>
      <c r="R5278" s="2">
        <v>195101</v>
      </c>
      <c r="S5278" s="74" t="e">
        <f t="shared" ca="1" si="775"/>
        <v>#DIV/0!</v>
      </c>
      <c r="T5278" s="70" t="e">
        <f t="shared" ca="1" si="780"/>
        <v>#DIV/0!</v>
      </c>
      <c r="AA5278" s="58"/>
      <c r="AB5278" s="82"/>
      <c r="AH5278" s="6">
        <v>36808</v>
      </c>
      <c r="AI5278" s="8">
        <v>1402.03</v>
      </c>
      <c r="AJ5278" s="3">
        <f t="shared" si="777"/>
        <v>-4.9519492729607761E-3</v>
      </c>
      <c r="AS5278" s="134" t="e">
        <f t="shared" si="778"/>
        <v>#N/A</v>
      </c>
      <c r="AT5278" s="134" t="str">
        <f t="shared" si="779"/>
        <v>-</v>
      </c>
    </row>
    <row r="5279" spans="1:46" x14ac:dyDescent="0.2">
      <c r="A5279" s="4"/>
      <c r="B5279" s="4"/>
      <c r="C5279" s="69">
        <v>36796</v>
      </c>
      <c r="D5279" s="72">
        <v>5.8230000000000004</v>
      </c>
      <c r="E5279" s="72"/>
      <c r="F5279" s="57">
        <v>189653</v>
      </c>
      <c r="G5279" s="70" t="e">
        <f t="shared" ca="1" si="776"/>
        <v>#DIV/0!</v>
      </c>
      <c r="H5279" s="1" t="e">
        <f t="shared" ca="1" si="774"/>
        <v>#DIV/0!</v>
      </c>
      <c r="I5279" s="10"/>
      <c r="J5279" s="69">
        <v>42852</v>
      </c>
      <c r="K5279" s="72">
        <v>0.38</v>
      </c>
      <c r="L5279" s="62"/>
      <c r="M5279" s="59"/>
      <c r="O5279" s="6">
        <v>39772</v>
      </c>
      <c r="P5279" s="182">
        <v>1206.04</v>
      </c>
      <c r="Q5279" s="3">
        <f t="shared" si="773"/>
        <v>-6.9437202461145958E-2</v>
      </c>
      <c r="R5279" s="2">
        <v>195132</v>
      </c>
      <c r="S5279" s="74" t="e">
        <f t="shared" ca="1" si="775"/>
        <v>#DIV/0!</v>
      </c>
      <c r="T5279" s="70" t="e">
        <f t="shared" ca="1" si="780"/>
        <v>#DIV/0!</v>
      </c>
      <c r="AA5279" s="58"/>
      <c r="AB5279" s="82"/>
      <c r="AH5279" s="6">
        <v>36809</v>
      </c>
      <c r="AI5279" s="8">
        <v>1387.02</v>
      </c>
      <c r="AJ5279" s="3">
        <f t="shared" si="777"/>
        <v>-1.0763625546913912E-2</v>
      </c>
      <c r="AS5279" s="134" t="e">
        <f t="shared" si="778"/>
        <v>#N/A</v>
      </c>
      <c r="AT5279" s="134" t="str">
        <f t="shared" si="779"/>
        <v>-</v>
      </c>
    </row>
    <row r="5280" spans="1:46" x14ac:dyDescent="0.2">
      <c r="A5280" s="4"/>
      <c r="B5280" s="4"/>
      <c r="C5280" s="69">
        <v>36797</v>
      </c>
      <c r="D5280" s="72">
        <v>5.8140000000000001</v>
      </c>
      <c r="E5280" s="72"/>
      <c r="F5280" s="57">
        <v>189683</v>
      </c>
      <c r="G5280" s="70" t="e">
        <f t="shared" ca="1" si="776"/>
        <v>#DIV/0!</v>
      </c>
      <c r="H5280" s="1" t="e">
        <f t="shared" ca="1" si="774"/>
        <v>#DIV/0!</v>
      </c>
      <c r="I5280" s="10"/>
      <c r="J5280" s="69">
        <v>42853</v>
      </c>
      <c r="K5280" s="72">
        <v>0.36799999999999999</v>
      </c>
      <c r="L5280" s="62"/>
      <c r="M5280" s="59"/>
      <c r="O5280" s="6">
        <v>39773</v>
      </c>
      <c r="P5280" s="182">
        <v>1282.5899999999999</v>
      </c>
      <c r="Q5280" s="3">
        <f t="shared" ref="Q5280:Q5343" si="781">LN(P5280/P5279)</f>
        <v>6.1539205788384545E-2</v>
      </c>
      <c r="R5280" s="2">
        <v>195162</v>
      </c>
      <c r="S5280" s="74" t="e">
        <f t="shared" ca="1" si="775"/>
        <v>#DIV/0!</v>
      </c>
      <c r="T5280" s="70" t="e">
        <f t="shared" ca="1" si="780"/>
        <v>#DIV/0!</v>
      </c>
      <c r="AA5280" s="58"/>
      <c r="AB5280" s="82"/>
      <c r="AH5280" s="6">
        <v>36810</v>
      </c>
      <c r="AI5280" s="8">
        <v>1364.59</v>
      </c>
      <c r="AJ5280" s="3">
        <f t="shared" si="777"/>
        <v>-1.6303543621838983E-2</v>
      </c>
      <c r="AS5280" s="134" t="e">
        <f t="shared" si="778"/>
        <v>#N/A</v>
      </c>
      <c r="AT5280" s="134" t="str">
        <f t="shared" si="779"/>
        <v>-</v>
      </c>
    </row>
    <row r="5281" spans="1:46" x14ac:dyDescent="0.2">
      <c r="A5281" s="4"/>
      <c r="B5281" s="4"/>
      <c r="C5281" s="69">
        <v>36798</v>
      </c>
      <c r="D5281" s="72">
        <v>5.8040000000000003</v>
      </c>
      <c r="E5281" s="72"/>
      <c r="F5281" s="57">
        <v>189714</v>
      </c>
      <c r="G5281" s="70" t="e">
        <f t="shared" ca="1" si="776"/>
        <v>#DIV/0!</v>
      </c>
      <c r="H5281" s="1" t="e">
        <f t="shared" ca="1" si="774"/>
        <v>#DIV/0!</v>
      </c>
      <c r="I5281" s="10"/>
      <c r="J5281" s="69">
        <v>42856</v>
      </c>
      <c r="K5281" s="72">
        <v>0.4</v>
      </c>
      <c r="L5281" s="62"/>
      <c r="M5281" s="59"/>
      <c r="O5281" s="6">
        <v>39776</v>
      </c>
      <c r="P5281" s="182">
        <v>1365.63</v>
      </c>
      <c r="Q5281" s="3">
        <f t="shared" si="781"/>
        <v>6.2734389583143479E-2</v>
      </c>
      <c r="R5281" s="2">
        <v>195193</v>
      </c>
      <c r="S5281" s="74" t="e">
        <f t="shared" ca="1" si="775"/>
        <v>#DIV/0!</v>
      </c>
      <c r="T5281" s="70" t="e">
        <f t="shared" ca="1" si="780"/>
        <v>#DIV/0!</v>
      </c>
      <c r="AA5281" s="58"/>
      <c r="AB5281" s="82"/>
      <c r="AH5281" s="6">
        <v>36811</v>
      </c>
      <c r="AI5281" s="8">
        <v>1329.78</v>
      </c>
      <c r="AJ5281" s="3">
        <f t="shared" si="777"/>
        <v>-2.5840502200064154E-2</v>
      </c>
      <c r="AS5281" s="134" t="e">
        <f t="shared" si="778"/>
        <v>#N/A</v>
      </c>
      <c r="AT5281" s="134" t="str">
        <f t="shared" si="779"/>
        <v>-</v>
      </c>
    </row>
    <row r="5282" spans="1:46" x14ac:dyDescent="0.2">
      <c r="A5282" s="4"/>
      <c r="B5282" s="4"/>
      <c r="C5282" s="69">
        <v>36801</v>
      </c>
      <c r="D5282" s="72">
        <v>5.8250000000000002</v>
      </c>
      <c r="E5282" s="72"/>
      <c r="F5282" s="57">
        <v>189744</v>
      </c>
      <c r="G5282" s="70" t="e">
        <f t="shared" ca="1" si="776"/>
        <v>#DIV/0!</v>
      </c>
      <c r="H5282" s="1" t="e">
        <f t="shared" ca="1" si="774"/>
        <v>#DIV/0!</v>
      </c>
      <c r="I5282" s="10"/>
      <c r="J5282" s="69">
        <v>42857</v>
      </c>
      <c r="K5282" s="72">
        <v>0.39500000000000002</v>
      </c>
      <c r="L5282" s="62"/>
      <c r="M5282" s="59"/>
      <c r="O5282" s="6">
        <v>39777</v>
      </c>
      <c r="P5282" s="182">
        <v>1374.79</v>
      </c>
      <c r="Q5282" s="3">
        <f t="shared" si="781"/>
        <v>6.6851315594633641E-3</v>
      </c>
      <c r="R5282" s="2">
        <v>195223</v>
      </c>
      <c r="S5282" s="74" t="e">
        <f t="shared" ca="1" si="775"/>
        <v>#DIV/0!</v>
      </c>
      <c r="T5282" s="70" t="e">
        <f t="shared" ca="1" si="780"/>
        <v>#DIV/0!</v>
      </c>
      <c r="AA5282" s="58"/>
      <c r="AB5282" s="82"/>
      <c r="AH5282" s="6">
        <v>36812</v>
      </c>
      <c r="AI5282" s="8">
        <v>1374.17</v>
      </c>
      <c r="AJ5282" s="3">
        <f t="shared" si="777"/>
        <v>3.2836397475617896E-2</v>
      </c>
      <c r="AS5282" s="134" t="e">
        <f t="shared" si="778"/>
        <v>#N/A</v>
      </c>
      <c r="AT5282" s="134" t="str">
        <f t="shared" si="779"/>
        <v>-</v>
      </c>
    </row>
    <row r="5283" spans="1:46" x14ac:dyDescent="0.2">
      <c r="A5283" s="4"/>
      <c r="B5283" s="4"/>
      <c r="C5283" s="69">
        <v>36802</v>
      </c>
      <c r="D5283" s="72">
        <v>5.8689999999999998</v>
      </c>
      <c r="E5283" s="72"/>
      <c r="F5283" s="57">
        <v>189775</v>
      </c>
      <c r="G5283" s="70" t="e">
        <f t="shared" ca="1" si="776"/>
        <v>#DIV/0!</v>
      </c>
      <c r="H5283" s="1" t="e">
        <f t="shared" ca="1" si="774"/>
        <v>#DIV/0!</v>
      </c>
      <c r="I5283" s="10"/>
      <c r="J5283" s="69">
        <v>42858</v>
      </c>
      <c r="K5283" s="72">
        <v>0.441</v>
      </c>
      <c r="L5283" s="62"/>
      <c r="M5283" s="59"/>
      <c r="O5283" s="6">
        <v>39778</v>
      </c>
      <c r="P5283" s="182">
        <v>1423.9</v>
      </c>
      <c r="Q5283" s="3">
        <f t="shared" si="781"/>
        <v>3.5098593623002078E-2</v>
      </c>
      <c r="R5283" s="2">
        <v>195254</v>
      </c>
      <c r="S5283" s="74" t="e">
        <f t="shared" ca="1" si="775"/>
        <v>#DIV/0!</v>
      </c>
      <c r="T5283" s="70" t="e">
        <f t="shared" ca="1" si="780"/>
        <v>#DIV/0!</v>
      </c>
      <c r="AA5283" s="58"/>
      <c r="AB5283" s="82"/>
      <c r="AH5283" s="6">
        <v>36815</v>
      </c>
      <c r="AI5283" s="8">
        <v>1374.62</v>
      </c>
      <c r="AJ5283" s="3">
        <f t="shared" si="777"/>
        <v>3.2741679358544028E-4</v>
      </c>
      <c r="AS5283" s="134" t="e">
        <f t="shared" si="778"/>
        <v>#N/A</v>
      </c>
      <c r="AT5283" s="134" t="str">
        <f t="shared" si="779"/>
        <v>-</v>
      </c>
    </row>
    <row r="5284" spans="1:46" x14ac:dyDescent="0.2">
      <c r="A5284" s="4"/>
      <c r="B5284" s="4"/>
      <c r="C5284" s="69">
        <v>36803</v>
      </c>
      <c r="D5284" s="72">
        <v>5.8879999999999999</v>
      </c>
      <c r="E5284" s="72"/>
      <c r="F5284" s="57">
        <v>189806</v>
      </c>
      <c r="G5284" s="70" t="e">
        <f t="shared" ca="1" si="776"/>
        <v>#DIV/0!</v>
      </c>
      <c r="H5284" s="1" t="e">
        <f t="shared" ca="1" si="774"/>
        <v>#DIV/0!</v>
      </c>
      <c r="I5284" s="10"/>
      <c r="J5284" s="69">
        <v>42859</v>
      </c>
      <c r="K5284" s="72">
        <v>0.495</v>
      </c>
      <c r="L5284" s="62"/>
      <c r="M5284" s="59"/>
      <c r="O5284" s="6">
        <v>39780</v>
      </c>
      <c r="P5284" s="182">
        <v>1437.68</v>
      </c>
      <c r="Q5284" s="3">
        <f t="shared" si="781"/>
        <v>9.6311174368176461E-3</v>
      </c>
      <c r="R5284" s="2">
        <v>195285</v>
      </c>
      <c r="S5284" s="74" t="e">
        <f t="shared" ca="1" si="775"/>
        <v>#DIV/0!</v>
      </c>
      <c r="T5284" s="70" t="e">
        <f t="shared" ca="1" si="780"/>
        <v>#DIV/0!</v>
      </c>
      <c r="AA5284" s="58"/>
      <c r="AB5284" s="82"/>
      <c r="AH5284" s="6">
        <v>36816</v>
      </c>
      <c r="AI5284" s="8">
        <v>1349.97</v>
      </c>
      <c r="AJ5284" s="3">
        <f t="shared" si="777"/>
        <v>-1.8094959305505098E-2</v>
      </c>
      <c r="AS5284" s="134" t="e">
        <f t="shared" si="778"/>
        <v>#N/A</v>
      </c>
      <c r="AT5284" s="134" t="str">
        <f t="shared" si="779"/>
        <v>-</v>
      </c>
    </row>
    <row r="5285" spans="1:46" x14ac:dyDescent="0.2">
      <c r="A5285" s="4"/>
      <c r="B5285" s="4"/>
      <c r="C5285" s="69">
        <v>36804</v>
      </c>
      <c r="D5285" s="72">
        <v>5.8540000000000001</v>
      </c>
      <c r="E5285" s="72"/>
      <c r="F5285" s="57">
        <v>189836</v>
      </c>
      <c r="G5285" s="70" t="e">
        <f t="shared" ca="1" si="776"/>
        <v>#DIV/0!</v>
      </c>
      <c r="H5285" s="1" t="e">
        <f t="shared" ca="1" si="774"/>
        <v>#DIV/0!</v>
      </c>
      <c r="I5285" s="10"/>
      <c r="J5285" s="69">
        <v>42860</v>
      </c>
      <c r="K5285" s="72">
        <v>0.48599999999999999</v>
      </c>
      <c r="L5285" s="62"/>
      <c r="M5285" s="59"/>
      <c r="O5285" s="6">
        <v>39783</v>
      </c>
      <c r="P5285" s="182">
        <v>1309.3900000000001</v>
      </c>
      <c r="Q5285" s="3">
        <f t="shared" si="781"/>
        <v>-9.3469323331626511E-2</v>
      </c>
      <c r="R5285" s="2">
        <v>195315</v>
      </c>
      <c r="S5285" s="74" t="e">
        <f t="shared" ca="1" si="775"/>
        <v>#DIV/0!</v>
      </c>
      <c r="T5285" s="70" t="e">
        <f t="shared" ca="1" si="780"/>
        <v>#DIV/0!</v>
      </c>
      <c r="AA5285" s="58"/>
      <c r="AB5285" s="82"/>
      <c r="AH5285" s="6">
        <v>36817</v>
      </c>
      <c r="AI5285" s="8">
        <v>1342.13</v>
      </c>
      <c r="AJ5285" s="3">
        <f t="shared" si="777"/>
        <v>-5.8244657805651776E-3</v>
      </c>
      <c r="AS5285" s="134" t="e">
        <f t="shared" si="778"/>
        <v>#N/A</v>
      </c>
      <c r="AT5285" s="134" t="str">
        <f t="shared" si="779"/>
        <v>-</v>
      </c>
    </row>
    <row r="5286" spans="1:46" x14ac:dyDescent="0.2">
      <c r="A5286" s="4"/>
      <c r="B5286" s="4"/>
      <c r="C5286" s="69">
        <v>36805</v>
      </c>
      <c r="D5286" s="72">
        <v>5.8140000000000001</v>
      </c>
      <c r="E5286" s="72"/>
      <c r="F5286" s="57">
        <v>189867</v>
      </c>
      <c r="G5286" s="70" t="e">
        <f t="shared" ca="1" si="776"/>
        <v>#DIV/0!</v>
      </c>
      <c r="H5286" s="1" t="e">
        <f t="shared" ca="1" si="774"/>
        <v>#DIV/0!</v>
      </c>
      <c r="I5286" s="10"/>
      <c r="J5286" s="69">
        <v>42863</v>
      </c>
      <c r="K5286" s="72">
        <v>0.52600000000000002</v>
      </c>
      <c r="L5286" s="62"/>
      <c r="M5286" s="59"/>
      <c r="O5286" s="6">
        <v>39784</v>
      </c>
      <c r="P5286" s="182">
        <v>1361.79</v>
      </c>
      <c r="Q5286" s="3">
        <f t="shared" si="781"/>
        <v>3.9238630907558435E-2</v>
      </c>
      <c r="R5286" s="2">
        <v>195346</v>
      </c>
      <c r="S5286" s="74" t="e">
        <f t="shared" ca="1" si="775"/>
        <v>#DIV/0!</v>
      </c>
      <c r="T5286" s="70" t="e">
        <f t="shared" ca="1" si="780"/>
        <v>#DIV/0!</v>
      </c>
      <c r="AA5286" s="58"/>
      <c r="AB5286" s="82"/>
      <c r="AH5286" s="6">
        <v>36818</v>
      </c>
      <c r="AI5286" s="8">
        <v>1388.76</v>
      </c>
      <c r="AJ5286" s="3">
        <f t="shared" si="777"/>
        <v>3.4153358465216138E-2</v>
      </c>
      <c r="AS5286" s="134" t="e">
        <f t="shared" si="778"/>
        <v>#N/A</v>
      </c>
      <c r="AT5286" s="134" t="str">
        <f t="shared" si="779"/>
        <v>-</v>
      </c>
    </row>
    <row r="5287" spans="1:46" x14ac:dyDescent="0.2">
      <c r="A5287" s="4"/>
      <c r="B5287" s="4"/>
      <c r="C5287" s="69">
        <v>36808</v>
      </c>
      <c r="D5287" s="72">
        <v>5.8250000000000002</v>
      </c>
      <c r="E5287" s="72"/>
      <c r="F5287" s="57">
        <v>189897</v>
      </c>
      <c r="G5287" s="70" t="e">
        <f t="shared" ca="1" si="776"/>
        <v>#DIV/0!</v>
      </c>
      <c r="H5287" s="1" t="e">
        <f t="shared" ca="1" si="774"/>
        <v>#DIV/0!</v>
      </c>
      <c r="I5287" s="10"/>
      <c r="J5287" s="69">
        <v>42864</v>
      </c>
      <c r="K5287" s="72">
        <v>0.54600000000000004</v>
      </c>
      <c r="L5287" s="62"/>
      <c r="M5287" s="59"/>
      <c r="O5287" s="6">
        <v>39785</v>
      </c>
      <c r="P5287" s="182">
        <v>1397.72</v>
      </c>
      <c r="Q5287" s="3">
        <f t="shared" si="781"/>
        <v>2.604232681107994E-2</v>
      </c>
      <c r="R5287" s="2">
        <v>195376</v>
      </c>
      <c r="S5287" s="74" t="e">
        <f t="shared" ca="1" si="775"/>
        <v>#DIV/0!</v>
      </c>
      <c r="T5287" s="70" t="e">
        <f t="shared" ca="1" si="780"/>
        <v>#DIV/0!</v>
      </c>
      <c r="AA5287" s="58"/>
      <c r="AB5287" s="82"/>
      <c r="AH5287" s="6">
        <v>36819</v>
      </c>
      <c r="AI5287" s="8">
        <v>1396.93</v>
      </c>
      <c r="AJ5287" s="3">
        <f t="shared" si="777"/>
        <v>5.865708980616796E-3</v>
      </c>
      <c r="AS5287" s="134" t="e">
        <f t="shared" si="778"/>
        <v>#N/A</v>
      </c>
      <c r="AT5287" s="134" t="str">
        <f t="shared" si="779"/>
        <v>-</v>
      </c>
    </row>
    <row r="5288" spans="1:46" x14ac:dyDescent="0.2">
      <c r="A5288" s="4"/>
      <c r="B5288" s="4"/>
      <c r="C5288" s="69">
        <v>36809</v>
      </c>
      <c r="D5288" s="72">
        <v>5.774</v>
      </c>
      <c r="E5288" s="72"/>
      <c r="F5288" s="57">
        <v>189928</v>
      </c>
      <c r="G5288" s="70" t="e">
        <f t="shared" ca="1" si="776"/>
        <v>#DIV/0!</v>
      </c>
      <c r="H5288" s="1" t="e">
        <f t="shared" ca="1" si="774"/>
        <v>#DIV/0!</v>
      </c>
      <c r="I5288" s="10"/>
      <c r="J5288" s="69">
        <v>42865</v>
      </c>
      <c r="K5288" s="72">
        <v>0.54600000000000004</v>
      </c>
      <c r="L5288" s="62"/>
      <c r="M5288" s="59"/>
      <c r="O5288" s="6">
        <v>39786</v>
      </c>
      <c r="P5288" s="182">
        <v>1356.81</v>
      </c>
      <c r="Q5288" s="3">
        <f t="shared" si="781"/>
        <v>-2.9705981317281544E-2</v>
      </c>
      <c r="R5288" s="2">
        <v>195407</v>
      </c>
      <c r="S5288" s="74" t="e">
        <f t="shared" ca="1" si="775"/>
        <v>#DIV/0!</v>
      </c>
      <c r="T5288" s="70" t="e">
        <f t="shared" ca="1" si="780"/>
        <v>#DIV/0!</v>
      </c>
      <c r="AA5288" s="58"/>
      <c r="AB5288" s="82"/>
      <c r="AH5288" s="6">
        <v>36822</v>
      </c>
      <c r="AI5288" s="8">
        <v>1395.78</v>
      </c>
      <c r="AJ5288" s="3">
        <f t="shared" si="777"/>
        <v>-8.2357284859591398E-4</v>
      </c>
      <c r="AS5288" s="134" t="e">
        <f t="shared" si="778"/>
        <v>#N/A</v>
      </c>
      <c r="AT5288" s="134" t="str">
        <f t="shared" si="779"/>
        <v>-</v>
      </c>
    </row>
    <row r="5289" spans="1:46" x14ac:dyDescent="0.2">
      <c r="A5289" s="4"/>
      <c r="B5289" s="4"/>
      <c r="C5289" s="69">
        <v>36810</v>
      </c>
      <c r="D5289" s="72">
        <v>5.7759999999999998</v>
      </c>
      <c r="E5289" s="72"/>
      <c r="F5289" s="57">
        <v>189959</v>
      </c>
      <c r="G5289" s="70" t="e">
        <f t="shared" ca="1" si="776"/>
        <v>#DIV/0!</v>
      </c>
      <c r="H5289" s="1" t="e">
        <f t="shared" ca="1" si="774"/>
        <v>#DIV/0!</v>
      </c>
      <c r="I5289" s="10"/>
      <c r="J5289" s="69">
        <v>42866</v>
      </c>
      <c r="K5289" s="72">
        <v>0.49299999999999999</v>
      </c>
      <c r="L5289" s="62"/>
      <c r="M5289" s="59"/>
      <c r="O5289" s="6">
        <v>39787</v>
      </c>
      <c r="P5289" s="182">
        <v>1406.36</v>
      </c>
      <c r="Q5289" s="3">
        <f t="shared" si="781"/>
        <v>3.5868449822256877E-2</v>
      </c>
      <c r="R5289" s="2">
        <v>195438</v>
      </c>
      <c r="S5289" s="74" t="e">
        <f t="shared" ca="1" si="775"/>
        <v>#DIV/0!</v>
      </c>
      <c r="T5289" s="70" t="e">
        <f t="shared" ca="1" si="780"/>
        <v>#DIV/0!</v>
      </c>
      <c r="AA5289" s="58"/>
      <c r="AB5289" s="82"/>
      <c r="AH5289" s="6">
        <v>36823</v>
      </c>
      <c r="AI5289" s="8">
        <v>1398.13</v>
      </c>
      <c r="AJ5289" s="3">
        <f t="shared" si="777"/>
        <v>1.682230676141244E-3</v>
      </c>
      <c r="AS5289" s="134" t="e">
        <f t="shared" si="778"/>
        <v>#N/A</v>
      </c>
      <c r="AT5289" s="134" t="str">
        <f t="shared" si="779"/>
        <v>-</v>
      </c>
    </row>
    <row r="5290" spans="1:46" x14ac:dyDescent="0.2">
      <c r="A5290" s="4"/>
      <c r="B5290" s="4"/>
      <c r="C5290" s="69">
        <v>36811</v>
      </c>
      <c r="D5290" s="72">
        <v>5.7110000000000003</v>
      </c>
      <c r="E5290" s="72"/>
      <c r="F5290" s="57">
        <v>189988</v>
      </c>
      <c r="G5290" s="70" t="e">
        <f t="shared" ca="1" si="776"/>
        <v>#DIV/0!</v>
      </c>
      <c r="H5290" s="1" t="e">
        <f t="shared" ca="1" si="774"/>
        <v>#DIV/0!</v>
      </c>
      <c r="I5290" s="10"/>
      <c r="J5290" s="69">
        <v>42867</v>
      </c>
      <c r="K5290" s="72">
        <v>0.47199999999999998</v>
      </c>
      <c r="L5290" s="62"/>
      <c r="M5290" s="59"/>
      <c r="O5290" s="6">
        <v>39790</v>
      </c>
      <c r="P5290" s="182">
        <v>1460.6</v>
      </c>
      <c r="Q5290" s="3">
        <f t="shared" si="781"/>
        <v>3.7842504070255363E-2</v>
      </c>
      <c r="R5290" s="2">
        <v>195466</v>
      </c>
      <c r="S5290" s="74" t="e">
        <f t="shared" ca="1" si="775"/>
        <v>#DIV/0!</v>
      </c>
      <c r="T5290" s="70" t="e">
        <f t="shared" ca="1" si="780"/>
        <v>#DIV/0!</v>
      </c>
      <c r="AA5290" s="58"/>
      <c r="AB5290" s="82"/>
      <c r="AH5290" s="6">
        <v>36824</v>
      </c>
      <c r="AI5290" s="8">
        <v>1364.9</v>
      </c>
      <c r="AJ5290" s="3">
        <f t="shared" si="777"/>
        <v>-2.405446359399897E-2</v>
      </c>
      <c r="AS5290" s="134" t="e">
        <f t="shared" si="778"/>
        <v>#N/A</v>
      </c>
      <c r="AT5290" s="134" t="str">
        <f t="shared" si="779"/>
        <v>-</v>
      </c>
    </row>
    <row r="5291" spans="1:46" x14ac:dyDescent="0.2">
      <c r="A5291" s="4"/>
      <c r="B5291" s="4"/>
      <c r="C5291" s="69">
        <v>36812</v>
      </c>
      <c r="D5291" s="72">
        <v>5.726</v>
      </c>
      <c r="E5291" s="72"/>
      <c r="F5291" s="57">
        <v>190019</v>
      </c>
      <c r="G5291" s="70" t="e">
        <f t="shared" ca="1" si="776"/>
        <v>#DIV/0!</v>
      </c>
      <c r="H5291" s="1" t="e">
        <f t="shared" ca="1" si="774"/>
        <v>#DIV/0!</v>
      </c>
      <c r="I5291" s="10"/>
      <c r="J5291" s="69">
        <v>42870</v>
      </c>
      <c r="K5291" s="72">
        <v>0.50900000000000001</v>
      </c>
      <c r="L5291" s="62"/>
      <c r="M5291" s="59"/>
      <c r="O5291" s="6">
        <v>39791</v>
      </c>
      <c r="P5291" s="182">
        <v>1426.88</v>
      </c>
      <c r="Q5291" s="3">
        <f t="shared" si="781"/>
        <v>-2.3357067746897404E-2</v>
      </c>
      <c r="R5291" s="2">
        <v>195497</v>
      </c>
      <c r="S5291" s="74" t="e">
        <f t="shared" ca="1" si="775"/>
        <v>#DIV/0!</v>
      </c>
      <c r="T5291" s="70" t="e">
        <f t="shared" ca="1" si="780"/>
        <v>#DIV/0!</v>
      </c>
      <c r="AA5291" s="58"/>
      <c r="AB5291" s="82"/>
      <c r="AH5291" s="6">
        <v>36825</v>
      </c>
      <c r="AI5291" s="8">
        <v>1364.44</v>
      </c>
      <c r="AJ5291" s="3">
        <f t="shared" si="777"/>
        <v>-3.370778315310521E-4</v>
      </c>
      <c r="AS5291" s="134" t="e">
        <f t="shared" si="778"/>
        <v>#N/A</v>
      </c>
      <c r="AT5291" s="134" t="str">
        <f t="shared" si="779"/>
        <v>-</v>
      </c>
    </row>
    <row r="5292" spans="1:46" x14ac:dyDescent="0.2">
      <c r="A5292" s="4"/>
      <c r="B5292" s="4"/>
      <c r="C5292" s="69">
        <v>36815</v>
      </c>
      <c r="D5292" s="72">
        <v>5.734</v>
      </c>
      <c r="E5292" s="72"/>
      <c r="F5292" s="57">
        <v>190049</v>
      </c>
      <c r="G5292" s="70" t="e">
        <f t="shared" ca="1" si="776"/>
        <v>#DIV/0!</v>
      </c>
      <c r="H5292" s="1" t="e">
        <f t="shared" ca="1" si="774"/>
        <v>#DIV/0!</v>
      </c>
      <c r="I5292" s="10"/>
      <c r="J5292" s="69">
        <v>42871</v>
      </c>
      <c r="K5292" s="72">
        <v>0.501</v>
      </c>
      <c r="L5292" s="62"/>
      <c r="M5292" s="59"/>
      <c r="O5292" s="6">
        <v>39792</v>
      </c>
      <c r="P5292" s="182">
        <v>1444</v>
      </c>
      <c r="Q5292" s="3">
        <f t="shared" si="781"/>
        <v>1.1926798013659652E-2</v>
      </c>
      <c r="R5292" s="2">
        <v>195527</v>
      </c>
      <c r="S5292" s="74" t="e">
        <f t="shared" ca="1" si="775"/>
        <v>#DIV/0!</v>
      </c>
      <c r="T5292" s="70" t="e">
        <f t="shared" ca="1" si="780"/>
        <v>#DIV/0!</v>
      </c>
      <c r="AA5292" s="58"/>
      <c r="AB5292" s="82"/>
      <c r="AH5292" s="6">
        <v>36826</v>
      </c>
      <c r="AI5292" s="8">
        <v>1379.58</v>
      </c>
      <c r="AJ5292" s="3">
        <f t="shared" si="777"/>
        <v>1.1035016971345828E-2</v>
      </c>
      <c r="AS5292" s="134" t="e">
        <f t="shared" si="778"/>
        <v>#N/A</v>
      </c>
      <c r="AT5292" s="134" t="str">
        <f t="shared" si="779"/>
        <v>-</v>
      </c>
    </row>
    <row r="5293" spans="1:46" x14ac:dyDescent="0.2">
      <c r="A5293" s="4"/>
      <c r="B5293" s="4"/>
      <c r="C5293" s="69">
        <v>36816</v>
      </c>
      <c r="D5293" s="72">
        <v>5.6749999999999998</v>
      </c>
      <c r="E5293" s="72"/>
      <c r="F5293" s="57">
        <v>190080</v>
      </c>
      <c r="G5293" s="70" t="e">
        <f t="shared" ca="1" si="776"/>
        <v>#DIV/0!</v>
      </c>
      <c r="H5293" s="1" t="e">
        <f t="shared" ca="1" si="774"/>
        <v>#DIV/0!</v>
      </c>
      <c r="I5293" s="10"/>
      <c r="J5293" s="69">
        <v>42872</v>
      </c>
      <c r="K5293" s="72">
        <v>0.42699999999999999</v>
      </c>
      <c r="L5293" s="62"/>
      <c r="M5293" s="59"/>
      <c r="O5293" s="6">
        <v>39793</v>
      </c>
      <c r="P5293" s="182">
        <v>1403.2</v>
      </c>
      <c r="Q5293" s="3">
        <f t="shared" si="781"/>
        <v>-2.8661697834852874E-2</v>
      </c>
      <c r="R5293" s="2">
        <v>195558</v>
      </c>
      <c r="S5293" s="74" t="e">
        <f t="shared" ca="1" si="775"/>
        <v>#DIV/0!</v>
      </c>
      <c r="T5293" s="70" t="e">
        <f t="shared" ca="1" si="780"/>
        <v>#DIV/0!</v>
      </c>
      <c r="AA5293" s="58"/>
      <c r="AB5293" s="82"/>
      <c r="AH5293" s="6">
        <v>36829</v>
      </c>
      <c r="AI5293" s="8">
        <v>1398.66</v>
      </c>
      <c r="AJ5293" s="3">
        <f t="shared" si="777"/>
        <v>1.3735530390521463E-2</v>
      </c>
      <c r="AS5293" s="134" t="e">
        <f t="shared" si="778"/>
        <v>#N/A</v>
      </c>
      <c r="AT5293" s="134" t="str">
        <f t="shared" si="779"/>
        <v>-</v>
      </c>
    </row>
    <row r="5294" spans="1:46" x14ac:dyDescent="0.2">
      <c r="A5294" s="4"/>
      <c r="B5294" s="4"/>
      <c r="C5294" s="69">
        <v>36817</v>
      </c>
      <c r="D5294" s="72">
        <v>5.6690000000000005</v>
      </c>
      <c r="E5294" s="72"/>
      <c r="F5294" s="57">
        <v>190110</v>
      </c>
      <c r="G5294" s="70" t="e">
        <f t="shared" ca="1" si="776"/>
        <v>#DIV/0!</v>
      </c>
      <c r="H5294" s="1" t="e">
        <f t="shared" ca="1" si="774"/>
        <v>#DIV/0!</v>
      </c>
      <c r="I5294" s="10"/>
      <c r="J5294" s="69">
        <v>42873</v>
      </c>
      <c r="K5294" s="72">
        <v>0.41399999999999998</v>
      </c>
      <c r="L5294" s="62"/>
      <c r="M5294" s="59"/>
      <c r="O5294" s="6">
        <v>39794</v>
      </c>
      <c r="P5294" s="182">
        <v>1413.07</v>
      </c>
      <c r="Q5294" s="3">
        <f t="shared" si="781"/>
        <v>7.0092998253900212E-3</v>
      </c>
      <c r="R5294" s="2">
        <v>195588</v>
      </c>
      <c r="S5294" s="74" t="e">
        <f t="shared" ca="1" si="775"/>
        <v>#DIV/0!</v>
      </c>
      <c r="T5294" s="70" t="e">
        <f t="shared" ca="1" si="780"/>
        <v>#DIV/0!</v>
      </c>
      <c r="AA5294" s="58"/>
      <c r="AB5294" s="82"/>
      <c r="AH5294" s="6">
        <v>36830</v>
      </c>
      <c r="AI5294" s="8">
        <v>1429.4</v>
      </c>
      <c r="AJ5294" s="3">
        <f t="shared" si="777"/>
        <v>2.1740140393392629E-2</v>
      </c>
      <c r="AS5294" s="134" t="e">
        <f t="shared" si="778"/>
        <v>#N/A</v>
      </c>
      <c r="AT5294" s="134" t="str">
        <f t="shared" si="779"/>
        <v>-</v>
      </c>
    </row>
    <row r="5295" spans="1:46" x14ac:dyDescent="0.2">
      <c r="A5295" s="4"/>
      <c r="B5295" s="4"/>
      <c r="C5295" s="69">
        <v>36818</v>
      </c>
      <c r="D5295" s="72">
        <v>5.657</v>
      </c>
      <c r="E5295" s="72"/>
      <c r="F5295" s="57">
        <v>190141</v>
      </c>
      <c r="G5295" s="70" t="e">
        <f t="shared" ca="1" si="776"/>
        <v>#DIV/0!</v>
      </c>
      <c r="H5295" s="1" t="e">
        <f t="shared" ca="1" si="774"/>
        <v>#DIV/0!</v>
      </c>
      <c r="I5295" s="10"/>
      <c r="J5295" s="69">
        <v>42874</v>
      </c>
      <c r="K5295" s="72">
        <v>0.39900000000000002</v>
      </c>
      <c r="L5295" s="62"/>
      <c r="M5295" s="59"/>
      <c r="O5295" s="6">
        <v>39797</v>
      </c>
      <c r="P5295" s="182">
        <v>1395.21</v>
      </c>
      <c r="Q5295" s="3">
        <f t="shared" si="781"/>
        <v>-1.2719700883086608E-2</v>
      </c>
      <c r="R5295" s="2">
        <v>195619</v>
      </c>
      <c r="S5295" s="74" t="e">
        <f t="shared" ca="1" si="775"/>
        <v>#DIV/0!</v>
      </c>
      <c r="T5295" s="70" t="e">
        <f t="shared" ca="1" si="780"/>
        <v>#DIV/0!</v>
      </c>
      <c r="AA5295" s="58"/>
      <c r="AB5295" s="82"/>
      <c r="AH5295" s="6">
        <v>36831</v>
      </c>
      <c r="AI5295" s="8">
        <v>1421.22</v>
      </c>
      <c r="AJ5295" s="3">
        <f t="shared" si="777"/>
        <v>-5.739118123332985E-3</v>
      </c>
      <c r="AS5295" s="134" t="e">
        <f t="shared" si="778"/>
        <v>#N/A</v>
      </c>
      <c r="AT5295" s="134" t="str">
        <f t="shared" si="779"/>
        <v>-</v>
      </c>
    </row>
    <row r="5296" spans="1:46" x14ac:dyDescent="0.2">
      <c r="A5296" s="4"/>
      <c r="B5296" s="4"/>
      <c r="C5296" s="69">
        <v>36819</v>
      </c>
      <c r="D5296" s="72">
        <v>5.6340000000000003</v>
      </c>
      <c r="E5296" s="72"/>
      <c r="F5296" s="57">
        <v>190172</v>
      </c>
      <c r="G5296" s="70" t="e">
        <f t="shared" ca="1" si="776"/>
        <v>#DIV/0!</v>
      </c>
      <c r="H5296" s="1" t="e">
        <f t="shared" ca="1" si="774"/>
        <v>#DIV/0!</v>
      </c>
      <c r="I5296" s="10"/>
      <c r="J5296" s="69">
        <v>42877</v>
      </c>
      <c r="K5296" s="72">
        <v>0.42199999999999999</v>
      </c>
      <c r="L5296" s="62"/>
      <c r="M5296" s="59"/>
      <c r="O5296" s="6">
        <v>39798</v>
      </c>
      <c r="P5296" s="182">
        <v>1466.87</v>
      </c>
      <c r="Q5296" s="3">
        <f t="shared" si="781"/>
        <v>5.008593743252452E-2</v>
      </c>
      <c r="R5296" s="2">
        <v>195650</v>
      </c>
      <c r="S5296" s="74" t="e">
        <f t="shared" ca="1" si="775"/>
        <v>#DIV/0!</v>
      </c>
      <c r="T5296" s="70" t="e">
        <f t="shared" ca="1" si="780"/>
        <v>#DIV/0!</v>
      </c>
      <c r="AA5296" s="58"/>
      <c r="AB5296" s="82"/>
      <c r="AH5296" s="6">
        <v>36832</v>
      </c>
      <c r="AI5296" s="8">
        <v>1428.32</v>
      </c>
      <c r="AJ5296" s="3">
        <f t="shared" si="777"/>
        <v>4.9832707685064526E-3</v>
      </c>
      <c r="AS5296" s="134" t="e">
        <f t="shared" si="778"/>
        <v>#N/A</v>
      </c>
      <c r="AT5296" s="134" t="str">
        <f t="shared" si="779"/>
        <v>-</v>
      </c>
    </row>
    <row r="5297" spans="1:46" x14ac:dyDescent="0.2">
      <c r="A5297" s="4"/>
      <c r="B5297" s="4"/>
      <c r="C5297" s="69">
        <v>36822</v>
      </c>
      <c r="D5297" s="72">
        <v>5.5860000000000003</v>
      </c>
      <c r="E5297" s="72"/>
      <c r="F5297" s="57">
        <v>190202</v>
      </c>
      <c r="G5297" s="70" t="e">
        <f t="shared" ca="1" si="776"/>
        <v>#DIV/0!</v>
      </c>
      <c r="H5297" s="1" t="e">
        <f t="shared" ca="1" si="774"/>
        <v>#DIV/0!</v>
      </c>
      <c r="I5297" s="10"/>
      <c r="J5297" s="69">
        <v>42878</v>
      </c>
      <c r="K5297" s="72">
        <v>0.435</v>
      </c>
      <c r="L5297" s="62"/>
      <c r="M5297" s="59"/>
      <c r="O5297" s="6">
        <v>39799</v>
      </c>
      <c r="P5297" s="182">
        <v>1452.88</v>
      </c>
      <c r="Q5297" s="3">
        <f t="shared" si="781"/>
        <v>-9.5830855825033995E-3</v>
      </c>
      <c r="R5297" s="2">
        <v>195680</v>
      </c>
      <c r="S5297" s="74" t="e">
        <f t="shared" ca="1" si="775"/>
        <v>#DIV/0!</v>
      </c>
      <c r="T5297" s="70" t="e">
        <f t="shared" ca="1" si="780"/>
        <v>#DIV/0!</v>
      </c>
      <c r="AA5297" s="58"/>
      <c r="AB5297" s="82"/>
      <c r="AH5297" s="6">
        <v>36833</v>
      </c>
      <c r="AI5297" s="8">
        <v>1426.69</v>
      </c>
      <c r="AJ5297" s="3">
        <f t="shared" si="777"/>
        <v>-1.1418525168759629E-3</v>
      </c>
      <c r="AS5297" s="134" t="e">
        <f t="shared" si="778"/>
        <v>#N/A</v>
      </c>
      <c r="AT5297" s="134" t="str">
        <f t="shared" si="779"/>
        <v>-</v>
      </c>
    </row>
    <row r="5298" spans="1:46" x14ac:dyDescent="0.2">
      <c r="A5298" s="4"/>
      <c r="B5298" s="4"/>
      <c r="C5298" s="69">
        <v>36823</v>
      </c>
      <c r="D5298" s="72">
        <v>5.617</v>
      </c>
      <c r="E5298" s="72"/>
      <c r="F5298" s="57">
        <v>190233</v>
      </c>
      <c r="G5298" s="70" t="e">
        <f t="shared" ca="1" si="776"/>
        <v>#DIV/0!</v>
      </c>
      <c r="H5298" s="1" t="e">
        <f t="shared" ca="1" si="774"/>
        <v>#DIV/0!</v>
      </c>
      <c r="I5298" s="10"/>
      <c r="J5298" s="69">
        <v>42879</v>
      </c>
      <c r="K5298" s="72">
        <v>0.433</v>
      </c>
      <c r="L5298" s="62"/>
      <c r="M5298" s="59"/>
      <c r="O5298" s="6">
        <v>39800</v>
      </c>
      <c r="P5298" s="182">
        <v>1422.19</v>
      </c>
      <c r="Q5298" s="3">
        <f t="shared" si="781"/>
        <v>-2.1349856345410666E-2</v>
      </c>
      <c r="R5298" s="2">
        <v>195711</v>
      </c>
      <c r="S5298" s="74" t="e">
        <f t="shared" ca="1" si="775"/>
        <v>#DIV/0!</v>
      </c>
      <c r="T5298" s="70" t="e">
        <f t="shared" ca="1" si="780"/>
        <v>#DIV/0!</v>
      </c>
      <c r="AA5298" s="58"/>
      <c r="AB5298" s="82"/>
      <c r="AH5298" s="6">
        <v>36836</v>
      </c>
      <c r="AI5298" s="8">
        <v>1432.19</v>
      </c>
      <c r="AJ5298" s="3">
        <f t="shared" si="777"/>
        <v>3.8476653692405996E-3</v>
      </c>
      <c r="AS5298" s="134" t="e">
        <f t="shared" si="778"/>
        <v>#N/A</v>
      </c>
      <c r="AT5298" s="134" t="str">
        <f t="shared" si="779"/>
        <v>-</v>
      </c>
    </row>
    <row r="5299" spans="1:46" x14ac:dyDescent="0.2">
      <c r="A5299" s="4"/>
      <c r="B5299" s="4"/>
      <c r="C5299" s="69">
        <v>36824</v>
      </c>
      <c r="D5299" s="72">
        <v>5.6859999999999999</v>
      </c>
      <c r="E5299" s="72"/>
      <c r="F5299" s="57">
        <v>190263</v>
      </c>
      <c r="G5299" s="70" t="e">
        <f t="shared" ca="1" si="776"/>
        <v>#DIV/0!</v>
      </c>
      <c r="H5299" s="1" t="e">
        <f t="shared" ca="1" si="774"/>
        <v>#DIV/0!</v>
      </c>
      <c r="I5299" s="10"/>
      <c r="J5299" s="69">
        <v>42880</v>
      </c>
      <c r="K5299" s="72">
        <v>0.44</v>
      </c>
      <c r="L5299" s="62"/>
      <c r="M5299" s="59"/>
      <c r="O5299" s="6">
        <v>39801</v>
      </c>
      <c r="P5299" s="182">
        <v>1426.39</v>
      </c>
      <c r="Q5299" s="3">
        <f t="shared" si="781"/>
        <v>2.9488398033260138E-3</v>
      </c>
      <c r="R5299" s="2">
        <v>195741</v>
      </c>
      <c r="S5299" s="74" t="e">
        <f t="shared" ca="1" si="775"/>
        <v>#DIV/0!</v>
      </c>
      <c r="T5299" s="70" t="e">
        <f t="shared" ca="1" si="780"/>
        <v>#DIV/0!</v>
      </c>
      <c r="AA5299" s="58"/>
      <c r="AB5299" s="82"/>
      <c r="AH5299" s="6">
        <v>36837</v>
      </c>
      <c r="AI5299" s="8">
        <v>1431.87</v>
      </c>
      <c r="AJ5299" s="3">
        <f t="shared" si="777"/>
        <v>-2.2345900667700635E-4</v>
      </c>
      <c r="AS5299" s="134" t="e">
        <f t="shared" si="778"/>
        <v>#N/A</v>
      </c>
      <c r="AT5299" s="134" t="str">
        <f t="shared" si="779"/>
        <v>-</v>
      </c>
    </row>
    <row r="5300" spans="1:46" x14ac:dyDescent="0.2">
      <c r="A5300" s="4"/>
      <c r="B5300" s="4"/>
      <c r="C5300" s="69">
        <v>36825</v>
      </c>
      <c r="D5300" s="72">
        <v>5.6920000000000002</v>
      </c>
      <c r="E5300" s="72"/>
      <c r="F5300" s="57">
        <v>190294</v>
      </c>
      <c r="G5300" s="70" t="e">
        <f t="shared" ca="1" si="776"/>
        <v>#DIV/0!</v>
      </c>
      <c r="H5300" s="1" t="e">
        <f t="shared" ca="1" si="774"/>
        <v>#DIV/0!</v>
      </c>
      <c r="I5300" s="10"/>
      <c r="J5300" s="69">
        <v>42881</v>
      </c>
      <c r="K5300" s="72">
        <v>0.42599999999999999</v>
      </c>
      <c r="L5300" s="62"/>
      <c r="M5300" s="59"/>
      <c r="O5300" s="6">
        <v>39804</v>
      </c>
      <c r="P5300" s="182">
        <v>1400.42</v>
      </c>
      <c r="Q5300" s="3">
        <f t="shared" si="781"/>
        <v>-1.8374585255810507E-2</v>
      </c>
      <c r="R5300" s="2">
        <v>195772</v>
      </c>
      <c r="S5300" s="74" t="e">
        <f t="shared" ca="1" si="775"/>
        <v>#DIV/0!</v>
      </c>
      <c r="T5300" s="70" t="e">
        <f t="shared" ca="1" si="780"/>
        <v>#DIV/0!</v>
      </c>
      <c r="AA5300" s="58"/>
      <c r="AB5300" s="82"/>
      <c r="AH5300" s="6">
        <v>36838</v>
      </c>
      <c r="AI5300" s="8">
        <v>1409.28</v>
      </c>
      <c r="AJ5300" s="3">
        <f t="shared" si="777"/>
        <v>-1.5902346622533696E-2</v>
      </c>
      <c r="AS5300" s="134" t="e">
        <f t="shared" si="778"/>
        <v>#N/A</v>
      </c>
      <c r="AT5300" s="134" t="str">
        <f t="shared" si="779"/>
        <v>-</v>
      </c>
    </row>
    <row r="5301" spans="1:46" x14ac:dyDescent="0.2">
      <c r="A5301" s="4"/>
      <c r="B5301" s="4"/>
      <c r="C5301" s="69">
        <v>36826</v>
      </c>
      <c r="D5301" s="72">
        <v>5.7149999999999999</v>
      </c>
      <c r="E5301" s="72"/>
      <c r="F5301" s="57">
        <v>190325</v>
      </c>
      <c r="G5301" s="70" t="e">
        <f t="shared" ca="1" si="776"/>
        <v>#DIV/0!</v>
      </c>
      <c r="H5301" s="1" t="e">
        <f t="shared" ref="H5301:H5364" ca="1" si="782">(1+G5301)^(1/12)-1</f>
        <v>#DIV/0!</v>
      </c>
      <c r="I5301" s="10"/>
      <c r="J5301" s="69">
        <v>42884</v>
      </c>
      <c r="K5301" s="72">
        <v>0.42599999999999999</v>
      </c>
      <c r="L5301" s="62"/>
      <c r="M5301" s="59"/>
      <c r="O5301" s="6">
        <v>39805</v>
      </c>
      <c r="P5301" s="182">
        <v>1387.08</v>
      </c>
      <c r="Q5301" s="3">
        <f t="shared" si="781"/>
        <v>-9.5713735181718537E-3</v>
      </c>
      <c r="R5301" s="2">
        <v>195803</v>
      </c>
      <c r="S5301" s="74" t="e">
        <f t="shared" ca="1" si="775"/>
        <v>#DIV/0!</v>
      </c>
      <c r="T5301" s="70" t="e">
        <f t="shared" ca="1" si="780"/>
        <v>#DIV/0!</v>
      </c>
      <c r="AA5301" s="58"/>
      <c r="AB5301" s="82"/>
      <c r="AH5301" s="6">
        <v>36839</v>
      </c>
      <c r="AI5301" s="8">
        <v>1400.14</v>
      </c>
      <c r="AJ5301" s="3">
        <f t="shared" si="777"/>
        <v>-6.5067040505223973E-3</v>
      </c>
      <c r="AS5301" s="134" t="e">
        <f t="shared" si="778"/>
        <v>#N/A</v>
      </c>
      <c r="AT5301" s="134" t="str">
        <f t="shared" si="779"/>
        <v>-</v>
      </c>
    </row>
    <row r="5302" spans="1:46" x14ac:dyDescent="0.2">
      <c r="A5302" s="4"/>
      <c r="B5302" s="4"/>
      <c r="C5302" s="69">
        <v>36829</v>
      </c>
      <c r="D5302" s="72">
        <v>5.734</v>
      </c>
      <c r="E5302" s="72"/>
      <c r="F5302" s="57">
        <v>190353</v>
      </c>
      <c r="G5302" s="70" t="e">
        <f t="shared" ca="1" si="776"/>
        <v>#DIV/0!</v>
      </c>
      <c r="H5302" s="1" t="e">
        <f t="shared" ca="1" si="782"/>
        <v>#DIV/0!</v>
      </c>
      <c r="I5302" s="10"/>
      <c r="J5302" s="69">
        <v>42885</v>
      </c>
      <c r="K5302" s="72">
        <v>0.39200000000000002</v>
      </c>
      <c r="L5302" s="62"/>
      <c r="M5302" s="59"/>
      <c r="O5302" s="6">
        <v>39806</v>
      </c>
      <c r="P5302" s="182">
        <v>1395.76</v>
      </c>
      <c r="Q5302" s="3">
        <f t="shared" si="781"/>
        <v>6.2382516774702745E-3</v>
      </c>
      <c r="R5302" s="2">
        <v>195832</v>
      </c>
      <c r="S5302" s="74" t="e">
        <f t="shared" ca="1" si="775"/>
        <v>#DIV/0!</v>
      </c>
      <c r="T5302" s="70" t="e">
        <f t="shared" ca="1" si="780"/>
        <v>#DIV/0!</v>
      </c>
      <c r="AA5302" s="58"/>
      <c r="AB5302" s="82"/>
      <c r="AH5302" s="6">
        <v>36840</v>
      </c>
      <c r="AI5302" s="8">
        <v>1365.98</v>
      </c>
      <c r="AJ5302" s="3">
        <f t="shared" si="777"/>
        <v>-2.4700111868566067E-2</v>
      </c>
      <c r="AS5302" s="134" t="e">
        <f t="shared" si="778"/>
        <v>#N/A</v>
      </c>
      <c r="AT5302" s="134" t="str">
        <f t="shared" si="779"/>
        <v>-</v>
      </c>
    </row>
    <row r="5303" spans="1:46" x14ac:dyDescent="0.2">
      <c r="A5303" s="4"/>
      <c r="B5303" s="4"/>
      <c r="C5303" s="69">
        <v>36830</v>
      </c>
      <c r="D5303" s="72">
        <v>5.7530000000000001</v>
      </c>
      <c r="E5303" s="72"/>
      <c r="F5303" s="57">
        <v>190384</v>
      </c>
      <c r="G5303" s="70" t="e">
        <f t="shared" ca="1" si="776"/>
        <v>#DIV/0!</v>
      </c>
      <c r="H5303" s="1" t="e">
        <f t="shared" ca="1" si="782"/>
        <v>#DIV/0!</v>
      </c>
      <c r="I5303" s="10"/>
      <c r="J5303" s="69">
        <v>42886</v>
      </c>
      <c r="K5303" s="72">
        <v>0.379</v>
      </c>
      <c r="L5303" s="62"/>
      <c r="M5303" s="59"/>
      <c r="O5303" s="6">
        <v>39808</v>
      </c>
      <c r="P5303" s="182">
        <v>1403.22</v>
      </c>
      <c r="Q5303" s="3">
        <f t="shared" si="781"/>
        <v>5.330525880387035E-3</v>
      </c>
      <c r="R5303" s="2">
        <v>195863</v>
      </c>
      <c r="S5303" s="74" t="e">
        <f t="shared" ca="1" si="775"/>
        <v>#DIV/0!</v>
      </c>
      <c r="T5303" s="70" t="e">
        <f t="shared" ca="1" si="780"/>
        <v>#DIV/0!</v>
      </c>
      <c r="AA5303" s="58"/>
      <c r="AB5303" s="82"/>
      <c r="AH5303" s="6">
        <v>36843</v>
      </c>
      <c r="AI5303" s="8">
        <v>1351.26</v>
      </c>
      <c r="AJ5303" s="3">
        <f t="shared" si="777"/>
        <v>-1.0834629254041595E-2</v>
      </c>
      <c r="AS5303" s="134" t="e">
        <f t="shared" si="778"/>
        <v>#N/A</v>
      </c>
      <c r="AT5303" s="134" t="str">
        <f t="shared" si="779"/>
        <v>-</v>
      </c>
    </row>
    <row r="5304" spans="1:46" x14ac:dyDescent="0.2">
      <c r="A5304" s="4"/>
      <c r="B5304" s="4"/>
      <c r="C5304" s="69">
        <v>36831</v>
      </c>
      <c r="D5304" s="72">
        <v>5.7439999999999998</v>
      </c>
      <c r="E5304" s="72"/>
      <c r="F5304" s="57">
        <v>190414</v>
      </c>
      <c r="G5304" s="70" t="e">
        <f t="shared" ca="1" si="776"/>
        <v>#DIV/0!</v>
      </c>
      <c r="H5304" s="1" t="e">
        <f t="shared" ca="1" si="782"/>
        <v>#DIV/0!</v>
      </c>
      <c r="I5304" s="10"/>
      <c r="J5304" s="69">
        <v>42887</v>
      </c>
      <c r="K5304" s="72">
        <v>0.38700000000000001</v>
      </c>
      <c r="L5304" s="62"/>
      <c r="M5304" s="59"/>
      <c r="O5304" s="6">
        <v>39811</v>
      </c>
      <c r="P5304" s="182">
        <v>1398.25</v>
      </c>
      <c r="Q5304" s="3">
        <f t="shared" si="781"/>
        <v>-3.5481409503361062E-3</v>
      </c>
      <c r="R5304" s="2">
        <v>195893</v>
      </c>
      <c r="S5304" s="74" t="e">
        <f t="shared" ca="1" si="775"/>
        <v>#DIV/0!</v>
      </c>
      <c r="T5304" s="70" t="e">
        <f t="shared" ca="1" si="780"/>
        <v>#DIV/0!</v>
      </c>
      <c r="AA5304" s="58"/>
      <c r="AB5304" s="82"/>
      <c r="AH5304" s="6">
        <v>36844</v>
      </c>
      <c r="AI5304" s="8">
        <v>1382.95</v>
      </c>
      <c r="AJ5304" s="3">
        <f t="shared" si="777"/>
        <v>2.3181408240187305E-2</v>
      </c>
      <c r="AS5304" s="134" t="e">
        <f t="shared" si="778"/>
        <v>#N/A</v>
      </c>
      <c r="AT5304" s="134" t="str">
        <f t="shared" si="779"/>
        <v>-</v>
      </c>
    </row>
    <row r="5305" spans="1:46" x14ac:dyDescent="0.2">
      <c r="A5305" s="4"/>
      <c r="B5305" s="4"/>
      <c r="C5305" s="69">
        <v>36832</v>
      </c>
      <c r="D5305" s="72">
        <v>5.74</v>
      </c>
      <c r="E5305" s="72"/>
      <c r="F5305" s="57">
        <v>190445</v>
      </c>
      <c r="G5305" s="70" t="e">
        <f t="shared" ca="1" si="776"/>
        <v>#DIV/0!</v>
      </c>
      <c r="H5305" s="1" t="e">
        <f t="shared" ca="1" si="782"/>
        <v>#DIV/0!</v>
      </c>
      <c r="I5305" s="10"/>
      <c r="J5305" s="69">
        <v>42888</v>
      </c>
      <c r="K5305" s="72">
        <v>0.35299999999999998</v>
      </c>
      <c r="L5305" s="62"/>
      <c r="M5305" s="59"/>
      <c r="O5305" s="6">
        <v>39812</v>
      </c>
      <c r="P5305" s="182">
        <v>1432.65</v>
      </c>
      <c r="Q5305" s="3">
        <f t="shared" si="781"/>
        <v>2.4304421447159028E-2</v>
      </c>
      <c r="R5305" s="2">
        <v>195924</v>
      </c>
      <c r="S5305" s="74" t="e">
        <f t="shared" ca="1" si="775"/>
        <v>#DIV/0!</v>
      </c>
      <c r="T5305" s="70" t="e">
        <f t="shared" ca="1" si="780"/>
        <v>#DIV/0!</v>
      </c>
      <c r="AA5305" s="58"/>
      <c r="AB5305" s="82"/>
      <c r="AH5305" s="6">
        <v>36845</v>
      </c>
      <c r="AI5305" s="8">
        <v>1389.81</v>
      </c>
      <c r="AJ5305" s="3">
        <f t="shared" si="777"/>
        <v>4.9481484129744492E-3</v>
      </c>
      <c r="AS5305" s="134" t="e">
        <f t="shared" si="778"/>
        <v>#N/A</v>
      </c>
      <c r="AT5305" s="134" t="str">
        <f t="shared" si="779"/>
        <v>-</v>
      </c>
    </row>
    <row r="5306" spans="1:46" x14ac:dyDescent="0.2">
      <c r="A5306" s="4"/>
      <c r="B5306" s="4"/>
      <c r="C5306" s="69">
        <v>36833</v>
      </c>
      <c r="D5306" s="72">
        <v>5.8289999999999997</v>
      </c>
      <c r="E5306" s="72"/>
      <c r="F5306" s="57">
        <v>190475</v>
      </c>
      <c r="G5306" s="70" t="e">
        <f t="shared" ca="1" si="776"/>
        <v>#DIV/0!</v>
      </c>
      <c r="H5306" s="1" t="e">
        <f t="shared" ca="1" si="782"/>
        <v>#DIV/0!</v>
      </c>
      <c r="I5306" s="10"/>
      <c r="J5306" s="69">
        <v>42891</v>
      </c>
      <c r="K5306" s="72">
        <v>0.377</v>
      </c>
      <c r="L5306" s="62"/>
      <c r="M5306" s="59"/>
      <c r="O5306" s="6">
        <v>39813</v>
      </c>
      <c r="P5306" s="182">
        <v>1452.98</v>
      </c>
      <c r="Q5306" s="3">
        <f t="shared" si="781"/>
        <v>1.4090743701779342E-2</v>
      </c>
      <c r="R5306" s="2">
        <v>195954</v>
      </c>
      <c r="S5306" s="74" t="e">
        <f t="shared" ca="1" si="775"/>
        <v>#DIV/0!</v>
      </c>
      <c r="T5306" s="70" t="e">
        <f t="shared" ca="1" si="780"/>
        <v>#DIV/0!</v>
      </c>
      <c r="AA5306" s="58"/>
      <c r="AB5306" s="82"/>
      <c r="AH5306" s="6">
        <v>36846</v>
      </c>
      <c r="AI5306" s="8">
        <v>1372.32</v>
      </c>
      <c r="AJ5306" s="3">
        <f t="shared" si="777"/>
        <v>-1.2664308892126103E-2</v>
      </c>
      <c r="AS5306" s="134" t="e">
        <f t="shared" si="778"/>
        <v>#N/A</v>
      </c>
      <c r="AT5306" s="134" t="str">
        <f t="shared" si="779"/>
        <v>-</v>
      </c>
    </row>
    <row r="5307" spans="1:46" x14ac:dyDescent="0.2">
      <c r="A5307" s="4"/>
      <c r="B5307" s="4"/>
      <c r="C5307" s="69">
        <v>36836</v>
      </c>
      <c r="D5307" s="72">
        <v>5.8570000000000002</v>
      </c>
      <c r="E5307" s="72"/>
      <c r="F5307" s="57">
        <v>190506</v>
      </c>
      <c r="G5307" s="70" t="e">
        <f t="shared" ca="1" si="776"/>
        <v>#DIV/0!</v>
      </c>
      <c r="H5307" s="1" t="e">
        <f t="shared" ca="1" si="782"/>
        <v>#DIV/0!</v>
      </c>
      <c r="I5307" s="10"/>
      <c r="J5307" s="69">
        <v>42892</v>
      </c>
      <c r="K5307" s="72">
        <v>0.35599999999999998</v>
      </c>
      <c r="L5307" s="62"/>
      <c r="M5307" s="59"/>
      <c r="O5307" s="6">
        <v>39815</v>
      </c>
      <c r="P5307" s="182">
        <v>1499.17</v>
      </c>
      <c r="Q5307" s="3">
        <f t="shared" si="781"/>
        <v>3.1295001760947405E-2</v>
      </c>
      <c r="R5307" s="2">
        <v>195985</v>
      </c>
      <c r="S5307" s="74" t="e">
        <f t="shared" ca="1" si="775"/>
        <v>#DIV/0!</v>
      </c>
      <c r="T5307" s="70" t="e">
        <f t="shared" ca="1" si="780"/>
        <v>#DIV/0!</v>
      </c>
      <c r="AA5307" s="58"/>
      <c r="AB5307" s="82"/>
      <c r="AH5307" s="6">
        <v>36847</v>
      </c>
      <c r="AI5307" s="8">
        <v>1367.72</v>
      </c>
      <c r="AJ5307" s="3">
        <f t="shared" si="777"/>
        <v>-3.3576183716633439E-3</v>
      </c>
      <c r="AS5307" s="134" t="e">
        <f t="shared" si="778"/>
        <v>#N/A</v>
      </c>
      <c r="AT5307" s="134" t="str">
        <f t="shared" si="779"/>
        <v>-</v>
      </c>
    </row>
    <row r="5308" spans="1:46" x14ac:dyDescent="0.2">
      <c r="A5308" s="4"/>
      <c r="B5308" s="4"/>
      <c r="C5308" s="69">
        <v>36837</v>
      </c>
      <c r="D5308" s="72">
        <v>5.8680000000000003</v>
      </c>
      <c r="E5308" s="72"/>
      <c r="F5308" s="57">
        <v>190537</v>
      </c>
      <c r="G5308" s="70" t="e">
        <f t="shared" ca="1" si="776"/>
        <v>#DIV/0!</v>
      </c>
      <c r="H5308" s="1" t="e">
        <f t="shared" ca="1" si="782"/>
        <v>#DIV/0!</v>
      </c>
      <c r="I5308" s="10"/>
      <c r="J5308" s="69">
        <v>42893</v>
      </c>
      <c r="K5308" s="72">
        <v>0.38700000000000001</v>
      </c>
      <c r="L5308" s="62"/>
      <c r="M5308" s="59"/>
      <c r="O5308" s="6">
        <v>39818</v>
      </c>
      <c r="P5308" s="182">
        <v>1492.21</v>
      </c>
      <c r="Q5308" s="3">
        <f t="shared" si="781"/>
        <v>-4.6533790820817546E-3</v>
      </c>
      <c r="R5308" s="2">
        <v>196016</v>
      </c>
      <c r="S5308" s="74" t="e">
        <f t="shared" ca="1" si="775"/>
        <v>#DIV/0!</v>
      </c>
      <c r="T5308" s="70" t="e">
        <f t="shared" ca="1" si="780"/>
        <v>#DIV/0!</v>
      </c>
      <c r="AA5308" s="58"/>
      <c r="AB5308" s="82"/>
      <c r="AH5308" s="6">
        <v>36850</v>
      </c>
      <c r="AI5308" s="8">
        <v>1342.62</v>
      </c>
      <c r="AJ5308" s="3">
        <f t="shared" si="777"/>
        <v>-1.852219100721153E-2</v>
      </c>
      <c r="AS5308" s="134" t="e">
        <f t="shared" si="778"/>
        <v>#N/A</v>
      </c>
      <c r="AT5308" s="134" t="str">
        <f t="shared" si="779"/>
        <v>-</v>
      </c>
    </row>
    <row r="5309" spans="1:46" x14ac:dyDescent="0.2">
      <c r="A5309" s="4"/>
      <c r="B5309" s="4"/>
      <c r="C5309" s="69">
        <v>36838</v>
      </c>
      <c r="D5309" s="72">
        <v>5.8570000000000002</v>
      </c>
      <c r="E5309" s="72"/>
      <c r="F5309" s="57">
        <v>190567</v>
      </c>
      <c r="G5309" s="70" t="e">
        <f t="shared" ca="1" si="776"/>
        <v>#DIV/0!</v>
      </c>
      <c r="H5309" s="1" t="e">
        <f t="shared" ca="1" si="782"/>
        <v>#DIV/0!</v>
      </c>
      <c r="I5309" s="10"/>
      <c r="J5309" s="69">
        <v>42894</v>
      </c>
      <c r="K5309" s="72">
        <v>0.39500000000000002</v>
      </c>
      <c r="L5309" s="62"/>
      <c r="M5309" s="59"/>
      <c r="O5309" s="6">
        <v>39819</v>
      </c>
      <c r="P5309" s="182">
        <v>1503.87</v>
      </c>
      <c r="Q5309" s="3">
        <f t="shared" si="781"/>
        <v>7.7835430742500492E-3</v>
      </c>
      <c r="R5309" s="2">
        <v>196046</v>
      </c>
      <c r="S5309" s="74" t="e">
        <f t="shared" ca="1" si="775"/>
        <v>#DIV/0!</v>
      </c>
      <c r="T5309" s="70" t="e">
        <f t="shared" ca="1" si="780"/>
        <v>#DIV/0!</v>
      </c>
      <c r="AA5309" s="58"/>
      <c r="AB5309" s="82"/>
      <c r="AH5309" s="6">
        <v>36851</v>
      </c>
      <c r="AI5309" s="8">
        <v>1347.35</v>
      </c>
      <c r="AJ5309" s="3">
        <f t="shared" si="777"/>
        <v>3.516771469516E-3</v>
      </c>
      <c r="AS5309" s="134" t="e">
        <f t="shared" si="778"/>
        <v>#N/A</v>
      </c>
      <c r="AT5309" s="134" t="str">
        <f t="shared" si="779"/>
        <v>-</v>
      </c>
    </row>
    <row r="5310" spans="1:46" x14ac:dyDescent="0.2">
      <c r="A5310" s="4"/>
      <c r="B5310" s="4"/>
      <c r="C5310" s="69">
        <v>36839</v>
      </c>
      <c r="D5310" s="72">
        <v>5.827</v>
      </c>
      <c r="E5310" s="72"/>
      <c r="F5310" s="57">
        <v>190598</v>
      </c>
      <c r="G5310" s="70" t="e">
        <f t="shared" ca="1" si="776"/>
        <v>#DIV/0!</v>
      </c>
      <c r="H5310" s="1" t="e">
        <f t="shared" ca="1" si="782"/>
        <v>#DIV/0!</v>
      </c>
      <c r="I5310" s="10"/>
      <c r="J5310" s="69">
        <v>42895</v>
      </c>
      <c r="K5310" s="72">
        <v>0.40699999999999997</v>
      </c>
      <c r="L5310" s="62"/>
      <c r="M5310" s="59"/>
      <c r="O5310" s="6">
        <v>39820</v>
      </c>
      <c r="P5310" s="182">
        <v>1459.58</v>
      </c>
      <c r="Q5310" s="3">
        <f t="shared" si="781"/>
        <v>-2.9893062519552097E-2</v>
      </c>
      <c r="R5310" s="2">
        <v>196077</v>
      </c>
      <c r="S5310" s="74" t="e">
        <f t="shared" ca="1" si="775"/>
        <v>#DIV/0!</v>
      </c>
      <c r="T5310" s="70" t="e">
        <f t="shared" ca="1" si="780"/>
        <v>#DIV/0!</v>
      </c>
      <c r="AA5310" s="58"/>
      <c r="AB5310" s="82"/>
      <c r="AH5310" s="6">
        <v>36852</v>
      </c>
      <c r="AI5310" s="8">
        <v>1322.36</v>
      </c>
      <c r="AJ5310" s="3">
        <f t="shared" si="777"/>
        <v>-1.8721681317296852E-2</v>
      </c>
      <c r="AS5310" s="134" t="e">
        <f t="shared" si="778"/>
        <v>#N/A</v>
      </c>
      <c r="AT5310" s="134" t="str">
        <f t="shared" si="779"/>
        <v>-</v>
      </c>
    </row>
    <row r="5311" spans="1:46" x14ac:dyDescent="0.2">
      <c r="A5311" s="4"/>
      <c r="B5311" s="4"/>
      <c r="C5311" s="69">
        <v>36840</v>
      </c>
      <c r="D5311" s="72">
        <v>5.7850000000000001</v>
      </c>
      <c r="E5311" s="72"/>
      <c r="F5311" s="57">
        <v>190628</v>
      </c>
      <c r="G5311" s="70" t="e">
        <f t="shared" ca="1" si="776"/>
        <v>#DIV/0!</v>
      </c>
      <c r="H5311" s="1" t="e">
        <f t="shared" ca="1" si="782"/>
        <v>#DIV/0!</v>
      </c>
      <c r="I5311" s="10"/>
      <c r="J5311" s="69">
        <v>42898</v>
      </c>
      <c r="K5311" s="72">
        <v>0.44700000000000001</v>
      </c>
      <c r="L5311" s="62"/>
      <c r="M5311" s="59"/>
      <c r="O5311" s="6">
        <v>39821</v>
      </c>
      <c r="P5311" s="182">
        <v>1464.6</v>
      </c>
      <c r="Q5311" s="3">
        <f t="shared" si="781"/>
        <v>3.4334445427702822E-3</v>
      </c>
      <c r="R5311" s="2">
        <v>196107</v>
      </c>
      <c r="S5311" s="74" t="e">
        <f t="shared" ca="1" si="775"/>
        <v>#DIV/0!</v>
      </c>
      <c r="T5311" s="70" t="e">
        <f t="shared" ca="1" si="780"/>
        <v>#DIV/0!</v>
      </c>
      <c r="AA5311" s="58"/>
      <c r="AB5311" s="82"/>
      <c r="AH5311" s="6">
        <v>36854</v>
      </c>
      <c r="AI5311" s="8">
        <v>1341.77</v>
      </c>
      <c r="AJ5311" s="3">
        <f t="shared" si="777"/>
        <v>1.457161883685624E-2</v>
      </c>
      <c r="AS5311" s="134" t="e">
        <f t="shared" si="778"/>
        <v>#N/A</v>
      </c>
      <c r="AT5311" s="134" t="str">
        <f t="shared" si="779"/>
        <v>-</v>
      </c>
    </row>
    <row r="5312" spans="1:46" x14ac:dyDescent="0.2">
      <c r="A5312" s="4"/>
      <c r="B5312" s="4"/>
      <c r="C5312" s="69">
        <v>36843</v>
      </c>
      <c r="D5312" s="72">
        <v>5.7679999999999998</v>
      </c>
      <c r="E5312" s="72"/>
      <c r="F5312" s="57">
        <v>190659</v>
      </c>
      <c r="G5312" s="70" t="e">
        <f t="shared" ca="1" si="776"/>
        <v>#DIV/0!</v>
      </c>
      <c r="H5312" s="1" t="e">
        <f t="shared" ca="1" si="782"/>
        <v>#DIV/0!</v>
      </c>
      <c r="I5312" s="10"/>
      <c r="J5312" s="69">
        <v>42899</v>
      </c>
      <c r="K5312" s="72">
        <v>0.441</v>
      </c>
      <c r="L5312" s="62"/>
      <c r="M5312" s="59"/>
      <c r="O5312" s="6">
        <v>39822</v>
      </c>
      <c r="P5312" s="182">
        <v>1433.41</v>
      </c>
      <c r="Q5312" s="3">
        <f t="shared" si="781"/>
        <v>-2.152594667178407E-2</v>
      </c>
      <c r="R5312" s="2">
        <v>196138</v>
      </c>
      <c r="S5312" s="74" t="e">
        <f t="shared" ca="1" si="775"/>
        <v>#DIV/0!</v>
      </c>
      <c r="T5312" s="70" t="e">
        <f t="shared" ca="1" si="780"/>
        <v>#DIV/0!</v>
      </c>
      <c r="AA5312" s="58"/>
      <c r="AB5312" s="82"/>
      <c r="AH5312" s="6">
        <v>36857</v>
      </c>
      <c r="AI5312" s="8">
        <v>1348.97</v>
      </c>
      <c r="AJ5312" s="3">
        <f t="shared" si="777"/>
        <v>5.3517004128307731E-3</v>
      </c>
      <c r="AS5312" s="134" t="e">
        <f t="shared" si="778"/>
        <v>#N/A</v>
      </c>
      <c r="AT5312" s="134" t="str">
        <f t="shared" si="779"/>
        <v>-</v>
      </c>
    </row>
    <row r="5313" spans="1:46" x14ac:dyDescent="0.2">
      <c r="A5313" s="4"/>
      <c r="B5313" s="4"/>
      <c r="C5313" s="69">
        <v>36844</v>
      </c>
      <c r="D5313" s="72">
        <v>5.7530000000000001</v>
      </c>
      <c r="E5313" s="72"/>
      <c r="F5313" s="57">
        <v>190690</v>
      </c>
      <c r="G5313" s="70" t="e">
        <f t="shared" ca="1" si="776"/>
        <v>#DIV/0!</v>
      </c>
      <c r="H5313" s="1" t="e">
        <f t="shared" ca="1" si="782"/>
        <v>#DIV/0!</v>
      </c>
      <c r="I5313" s="10"/>
      <c r="J5313" s="69">
        <v>42900</v>
      </c>
      <c r="K5313" s="72">
        <v>0.40899999999999997</v>
      </c>
      <c r="L5313" s="62"/>
      <c r="M5313" s="59"/>
      <c r="O5313" s="6">
        <v>39825</v>
      </c>
      <c r="P5313" s="182">
        <v>1401.07</v>
      </c>
      <c r="Q5313" s="3">
        <f t="shared" si="781"/>
        <v>-2.2819990555146618E-2</v>
      </c>
      <c r="R5313" s="2">
        <v>196169</v>
      </c>
      <c r="S5313" s="74" t="e">
        <f t="shared" ca="1" si="775"/>
        <v>#DIV/0!</v>
      </c>
      <c r="T5313" s="70" t="e">
        <f t="shared" ca="1" si="780"/>
        <v>#DIV/0!</v>
      </c>
      <c r="AA5313" s="58"/>
      <c r="AB5313" s="82"/>
      <c r="AH5313" s="6">
        <v>36858</v>
      </c>
      <c r="AI5313" s="8">
        <v>1336.09</v>
      </c>
      <c r="AJ5313" s="3">
        <f t="shared" si="777"/>
        <v>-9.5939001680283922E-3</v>
      </c>
      <c r="AS5313" s="134" t="e">
        <f t="shared" si="778"/>
        <v>#N/A</v>
      </c>
      <c r="AT5313" s="134" t="str">
        <f t="shared" si="779"/>
        <v>-</v>
      </c>
    </row>
    <row r="5314" spans="1:46" x14ac:dyDescent="0.2">
      <c r="A5314" s="4"/>
      <c r="B5314" s="4"/>
      <c r="C5314" s="69">
        <v>36845</v>
      </c>
      <c r="D5314" s="72">
        <v>5.7530000000000001</v>
      </c>
      <c r="E5314" s="72"/>
      <c r="F5314" s="57">
        <v>190718</v>
      </c>
      <c r="G5314" s="70" t="e">
        <f t="shared" ca="1" si="776"/>
        <v>#DIV/0!</v>
      </c>
      <c r="H5314" s="1" t="e">
        <f t="shared" ca="1" si="782"/>
        <v>#DIV/0!</v>
      </c>
      <c r="I5314" s="10"/>
      <c r="J5314" s="69">
        <v>42901</v>
      </c>
      <c r="K5314" s="72">
        <v>0.48299999999999998</v>
      </c>
      <c r="L5314" s="62"/>
      <c r="M5314" s="59"/>
      <c r="O5314" s="6">
        <v>39826</v>
      </c>
      <c r="P5314" s="182">
        <v>1403.63</v>
      </c>
      <c r="Q5314" s="3">
        <f t="shared" si="781"/>
        <v>1.8255076913244888E-3</v>
      </c>
      <c r="R5314" s="2">
        <v>196197</v>
      </c>
      <c r="S5314" s="74" t="e">
        <f t="shared" ca="1" si="775"/>
        <v>#DIV/0!</v>
      </c>
      <c r="T5314" s="70" t="e">
        <f t="shared" ca="1" si="780"/>
        <v>#DIV/0!</v>
      </c>
      <c r="AA5314" s="58"/>
      <c r="AB5314" s="82"/>
      <c r="AH5314" s="6">
        <v>36859</v>
      </c>
      <c r="AI5314" s="8">
        <v>1341.91</v>
      </c>
      <c r="AJ5314" s="3">
        <f t="shared" si="777"/>
        <v>4.3465341021591873E-3</v>
      </c>
      <c r="AS5314" s="134" t="e">
        <f t="shared" si="778"/>
        <v>#N/A</v>
      </c>
      <c r="AT5314" s="134" t="str">
        <f t="shared" si="779"/>
        <v>-</v>
      </c>
    </row>
    <row r="5315" spans="1:46" x14ac:dyDescent="0.2">
      <c r="A5315" s="4"/>
      <c r="B5315" s="4"/>
      <c r="C5315" s="69">
        <v>36846</v>
      </c>
      <c r="D5315" s="72">
        <v>5.6710000000000003</v>
      </c>
      <c r="E5315" s="72"/>
      <c r="F5315" s="57">
        <v>190749</v>
      </c>
      <c r="G5315" s="70" t="e">
        <f t="shared" ca="1" si="776"/>
        <v>#DIV/0!</v>
      </c>
      <c r="H5315" s="1" t="e">
        <f t="shared" ca="1" si="782"/>
        <v>#DIV/0!</v>
      </c>
      <c r="I5315" s="10"/>
      <c r="J5315" s="69">
        <v>42902</v>
      </c>
      <c r="K5315" s="72">
        <v>0.47699999999999998</v>
      </c>
      <c r="L5315" s="62"/>
      <c r="M5315" s="59"/>
      <c r="O5315" s="6">
        <v>39827</v>
      </c>
      <c r="P5315" s="182">
        <v>1356.79</v>
      </c>
      <c r="Q5315" s="3">
        <f t="shared" si="781"/>
        <v>-3.3940122363904049E-2</v>
      </c>
      <c r="R5315" s="2">
        <v>196228</v>
      </c>
      <c r="S5315" s="74" t="e">
        <f t="shared" ca="1" si="775"/>
        <v>#DIV/0!</v>
      </c>
      <c r="T5315" s="70" t="e">
        <f t="shared" ca="1" si="780"/>
        <v>#DIV/0!</v>
      </c>
      <c r="AA5315" s="58"/>
      <c r="AB5315" s="82"/>
      <c r="AH5315" s="6">
        <v>36860</v>
      </c>
      <c r="AI5315" s="8">
        <v>1314.95</v>
      </c>
      <c r="AJ5315" s="3">
        <f t="shared" si="777"/>
        <v>-2.0295330123982189E-2</v>
      </c>
      <c r="AS5315" s="134" t="e">
        <f t="shared" si="778"/>
        <v>#N/A</v>
      </c>
      <c r="AT5315" s="134" t="str">
        <f t="shared" si="779"/>
        <v>-</v>
      </c>
    </row>
    <row r="5316" spans="1:46" x14ac:dyDescent="0.2">
      <c r="A5316" s="4"/>
      <c r="B5316" s="4"/>
      <c r="C5316" s="69">
        <v>36847</v>
      </c>
      <c r="D5316" s="72">
        <v>5.7059999999999995</v>
      </c>
      <c r="E5316" s="72"/>
      <c r="F5316" s="57">
        <v>190779</v>
      </c>
      <c r="G5316" s="70" t="e">
        <f t="shared" ca="1" si="776"/>
        <v>#DIV/0!</v>
      </c>
      <c r="H5316" s="1" t="e">
        <f t="shared" ca="1" si="782"/>
        <v>#DIV/0!</v>
      </c>
      <c r="I5316" s="10"/>
      <c r="J5316" s="69">
        <v>42905</v>
      </c>
      <c r="K5316" s="72">
        <v>0.50800000000000001</v>
      </c>
      <c r="L5316" s="62"/>
      <c r="M5316" s="59"/>
      <c r="O5316" s="6">
        <v>39828</v>
      </c>
      <c r="P5316" s="182">
        <v>1358.64</v>
      </c>
      <c r="Q5316" s="3">
        <f t="shared" si="781"/>
        <v>1.3625836690551107E-3</v>
      </c>
      <c r="R5316" s="2">
        <v>196258</v>
      </c>
      <c r="S5316" s="74" t="e">
        <f t="shared" ca="1" si="775"/>
        <v>#DIV/0!</v>
      </c>
      <c r="T5316" s="70" t="e">
        <f t="shared" ca="1" si="780"/>
        <v>#DIV/0!</v>
      </c>
      <c r="AA5316" s="58"/>
      <c r="AB5316" s="82"/>
      <c r="AH5316" s="6">
        <v>36861</v>
      </c>
      <c r="AI5316" s="8">
        <v>1315.23</v>
      </c>
      <c r="AJ5316" s="3">
        <f t="shared" si="777"/>
        <v>2.1291318545326105E-4</v>
      </c>
      <c r="AS5316" s="134" t="e">
        <f t="shared" si="778"/>
        <v>#N/A</v>
      </c>
      <c r="AT5316" s="134" t="str">
        <f t="shared" si="779"/>
        <v>-</v>
      </c>
    </row>
    <row r="5317" spans="1:46" x14ac:dyDescent="0.2">
      <c r="A5317" s="4"/>
      <c r="B5317" s="4"/>
      <c r="C5317" s="69">
        <v>36850</v>
      </c>
      <c r="D5317" s="72">
        <v>5.6790000000000003</v>
      </c>
      <c r="E5317" s="72"/>
      <c r="F5317" s="57">
        <v>190810</v>
      </c>
      <c r="G5317" s="70" t="e">
        <f t="shared" ca="1" si="776"/>
        <v>#DIV/0!</v>
      </c>
      <c r="H5317" s="1" t="e">
        <f t="shared" ca="1" si="782"/>
        <v>#DIV/0!</v>
      </c>
      <c r="I5317" s="10"/>
      <c r="J5317" s="69">
        <v>42906</v>
      </c>
      <c r="K5317" s="72">
        <v>0.49299999999999999</v>
      </c>
      <c r="L5317" s="62"/>
      <c r="M5317" s="59"/>
      <c r="O5317" s="6">
        <v>39829</v>
      </c>
      <c r="P5317" s="182">
        <v>1368.92</v>
      </c>
      <c r="Q5317" s="3">
        <f t="shared" si="781"/>
        <v>7.5379083692438641E-3</v>
      </c>
      <c r="R5317" s="2">
        <v>196289</v>
      </c>
      <c r="S5317" s="74" t="e">
        <f t="shared" ca="1" si="775"/>
        <v>#DIV/0!</v>
      </c>
      <c r="T5317" s="70" t="e">
        <f t="shared" ca="1" si="780"/>
        <v>#DIV/0!</v>
      </c>
      <c r="AA5317" s="58"/>
      <c r="AB5317" s="82"/>
      <c r="AH5317" s="6">
        <v>36864</v>
      </c>
      <c r="AI5317" s="8">
        <v>1324.97</v>
      </c>
      <c r="AJ5317" s="3">
        <f t="shared" si="777"/>
        <v>7.3782623938213002E-3</v>
      </c>
      <c r="AS5317" s="134" t="e">
        <f t="shared" si="778"/>
        <v>#N/A</v>
      </c>
      <c r="AT5317" s="134" t="str">
        <f t="shared" si="779"/>
        <v>-</v>
      </c>
    </row>
    <row r="5318" spans="1:46" x14ac:dyDescent="0.2">
      <c r="A5318" s="4"/>
      <c r="B5318" s="4"/>
      <c r="C5318" s="69">
        <v>36851</v>
      </c>
      <c r="D5318" s="72">
        <v>5.6539999999999999</v>
      </c>
      <c r="E5318" s="72"/>
      <c r="F5318" s="57">
        <v>190840</v>
      </c>
      <c r="G5318" s="70" t="e">
        <f t="shared" ca="1" si="776"/>
        <v>#DIV/0!</v>
      </c>
      <c r="H5318" s="1" t="e">
        <f t="shared" ca="1" si="782"/>
        <v>#DIV/0!</v>
      </c>
      <c r="I5318" s="10"/>
      <c r="J5318" s="69">
        <v>42907</v>
      </c>
      <c r="K5318" s="72">
        <v>0.496</v>
      </c>
      <c r="L5318" s="62"/>
      <c r="M5318" s="59"/>
      <c r="O5318" s="6">
        <v>39833</v>
      </c>
      <c r="P5318" s="182">
        <v>1296.6300000000001</v>
      </c>
      <c r="Q5318" s="3">
        <f t="shared" si="781"/>
        <v>-5.4253516856157091E-2</v>
      </c>
      <c r="R5318" s="2">
        <v>196319</v>
      </c>
      <c r="S5318" s="74" t="e">
        <f t="shared" ca="1" si="775"/>
        <v>#DIV/0!</v>
      </c>
      <c r="T5318" s="70" t="e">
        <f t="shared" ca="1" si="780"/>
        <v>#DIV/0!</v>
      </c>
      <c r="AA5318" s="58"/>
      <c r="AB5318" s="82"/>
      <c r="AH5318" s="6">
        <v>36865</v>
      </c>
      <c r="AI5318" s="8">
        <v>1376.54</v>
      </c>
      <c r="AJ5318" s="3">
        <f t="shared" si="777"/>
        <v>3.8183286714022199E-2</v>
      </c>
      <c r="AS5318" s="134" t="e">
        <f t="shared" si="778"/>
        <v>#N/A</v>
      </c>
      <c r="AT5318" s="134" t="str">
        <f t="shared" si="779"/>
        <v>-</v>
      </c>
    </row>
    <row r="5319" spans="1:46" x14ac:dyDescent="0.2">
      <c r="A5319" s="4"/>
      <c r="B5319" s="4"/>
      <c r="C5319" s="69">
        <v>36852</v>
      </c>
      <c r="D5319" s="72">
        <v>5.6260000000000003</v>
      </c>
      <c r="E5319" s="72"/>
      <c r="F5319" s="57">
        <v>190871</v>
      </c>
      <c r="G5319" s="70" t="e">
        <f t="shared" ca="1" si="776"/>
        <v>#DIV/0!</v>
      </c>
      <c r="H5319" s="1" t="e">
        <f t="shared" ca="1" si="782"/>
        <v>#DIV/0!</v>
      </c>
      <c r="I5319" s="10"/>
      <c r="J5319" s="69">
        <v>42908</v>
      </c>
      <c r="K5319" s="72">
        <v>0.45</v>
      </c>
      <c r="L5319" s="62"/>
      <c r="M5319" s="59"/>
      <c r="O5319" s="6">
        <v>39834</v>
      </c>
      <c r="P5319" s="182">
        <v>1353.33</v>
      </c>
      <c r="Q5319" s="3">
        <f t="shared" si="781"/>
        <v>4.2799630960847046E-2</v>
      </c>
      <c r="R5319" s="2">
        <v>196350</v>
      </c>
      <c r="S5319" s="74" t="e">
        <f t="shared" ref="S5319:S5382" ca="1" si="783">AVERAGEIFS($P$7:$P$1048576,$O$7:$O$1048576,"&gt;="&amp;$R5319,$O$7:$O$1048576,"&lt;="&amp;EOMONTH($R5319,0))</f>
        <v>#DIV/0!</v>
      </c>
      <c r="T5319" s="70" t="e">
        <f t="shared" ca="1" si="780"/>
        <v>#DIV/0!</v>
      </c>
      <c r="AA5319" s="58"/>
      <c r="AB5319" s="82"/>
      <c r="AH5319" s="6">
        <v>36866</v>
      </c>
      <c r="AI5319" s="8">
        <v>1351.46</v>
      </c>
      <c r="AJ5319" s="3">
        <f t="shared" si="777"/>
        <v>-1.8387614834436079E-2</v>
      </c>
      <c r="AS5319" s="134" t="e">
        <f t="shared" si="778"/>
        <v>#N/A</v>
      </c>
      <c r="AT5319" s="134" t="str">
        <f t="shared" si="779"/>
        <v>-</v>
      </c>
    </row>
    <row r="5320" spans="1:46" x14ac:dyDescent="0.2">
      <c r="A5320" s="4"/>
      <c r="B5320" s="4"/>
      <c r="C5320" s="69">
        <v>36853</v>
      </c>
      <c r="D5320" s="72">
        <v>5.6139999999999999</v>
      </c>
      <c r="E5320" s="72"/>
      <c r="F5320" s="57">
        <v>190902</v>
      </c>
      <c r="G5320" s="70" t="e">
        <f t="shared" ref="G5320:G5383" ca="1" si="784">AVERAGEIFS($D$8:$D$1048576,$C$8:$C$1048576,"&gt;="&amp;$F5320,$C$8:$C$1048576,"&lt;="&amp;EOMONTH($F5320,0))/100</f>
        <v>#DIV/0!</v>
      </c>
      <c r="H5320" s="1" t="e">
        <f t="shared" ca="1" si="782"/>
        <v>#DIV/0!</v>
      </c>
      <c r="I5320" s="10"/>
      <c r="J5320" s="69">
        <v>42909</v>
      </c>
      <c r="K5320" s="72">
        <v>0.439</v>
      </c>
      <c r="L5320" s="62"/>
      <c r="M5320" s="59"/>
      <c r="O5320" s="6">
        <v>39835</v>
      </c>
      <c r="P5320" s="182">
        <v>1332.84</v>
      </c>
      <c r="Q5320" s="3">
        <f t="shared" si="781"/>
        <v>-1.5256217903419212E-2</v>
      </c>
      <c r="R5320" s="2">
        <v>196381</v>
      </c>
      <c r="S5320" s="74" t="e">
        <f t="shared" ca="1" si="783"/>
        <v>#DIV/0!</v>
      </c>
      <c r="T5320" s="70" t="e">
        <f t="shared" ca="1" si="780"/>
        <v>#DIV/0!</v>
      </c>
      <c r="AA5320" s="58"/>
      <c r="AB5320" s="82"/>
      <c r="AH5320" s="6">
        <v>36867</v>
      </c>
      <c r="AI5320" s="8">
        <v>1343.55</v>
      </c>
      <c r="AJ5320" s="3">
        <f t="shared" ref="AJ5320:AJ5383" si="785">LN(AI5320/AI5319)</f>
        <v>-5.8701249448379709E-3</v>
      </c>
      <c r="AS5320" s="134" t="e">
        <f t="shared" si="778"/>
        <v>#N/A</v>
      </c>
      <c r="AT5320" s="134" t="str">
        <f t="shared" si="779"/>
        <v>-</v>
      </c>
    </row>
    <row r="5321" spans="1:46" x14ac:dyDescent="0.2">
      <c r="A5321" s="4"/>
      <c r="B5321" s="4"/>
      <c r="C5321" s="69">
        <v>36854</v>
      </c>
      <c r="D5321" s="72">
        <v>5.6260000000000003</v>
      </c>
      <c r="E5321" s="72"/>
      <c r="F5321" s="57">
        <v>190932</v>
      </c>
      <c r="G5321" s="70" t="e">
        <f t="shared" ca="1" si="784"/>
        <v>#DIV/0!</v>
      </c>
      <c r="H5321" s="1" t="e">
        <f t="shared" ca="1" si="782"/>
        <v>#DIV/0!</v>
      </c>
      <c r="I5321" s="10"/>
      <c r="J5321" s="69">
        <v>42912</v>
      </c>
      <c r="K5321" s="72">
        <v>0.42499999999999999</v>
      </c>
      <c r="L5321" s="62"/>
      <c r="M5321" s="59"/>
      <c r="O5321" s="6">
        <v>39836</v>
      </c>
      <c r="P5321" s="182">
        <v>1340.02</v>
      </c>
      <c r="Q5321" s="3">
        <f t="shared" si="781"/>
        <v>5.3725352396802638E-3</v>
      </c>
      <c r="R5321" s="2">
        <v>196411</v>
      </c>
      <c r="S5321" s="74" t="e">
        <f t="shared" ca="1" si="783"/>
        <v>#DIV/0!</v>
      </c>
      <c r="T5321" s="70" t="e">
        <f t="shared" ca="1" si="780"/>
        <v>#DIV/0!</v>
      </c>
      <c r="AA5321" s="58"/>
      <c r="AB5321" s="82"/>
      <c r="AH5321" s="6">
        <v>36868</v>
      </c>
      <c r="AI5321" s="8">
        <v>1369.89</v>
      </c>
      <c r="AJ5321" s="3">
        <f t="shared" si="785"/>
        <v>1.9415080038481004E-2</v>
      </c>
      <c r="AS5321" s="134" t="e">
        <f t="shared" ref="AS5321:AS5384" si="786">VLOOKUP(AK5321,$F$8:$H$14195,3,FALSE)</f>
        <v>#N/A</v>
      </c>
      <c r="AT5321" s="134" t="str">
        <f t="shared" si="779"/>
        <v>-</v>
      </c>
    </row>
    <row r="5322" spans="1:46" x14ac:dyDescent="0.2">
      <c r="A5322" s="4"/>
      <c r="B5322" s="4"/>
      <c r="C5322" s="69">
        <v>36857</v>
      </c>
      <c r="D5322" s="72">
        <v>5.6260000000000003</v>
      </c>
      <c r="E5322" s="72"/>
      <c r="F5322" s="57">
        <v>190963</v>
      </c>
      <c r="G5322" s="70" t="e">
        <f t="shared" ca="1" si="784"/>
        <v>#DIV/0!</v>
      </c>
      <c r="H5322" s="1" t="e">
        <f t="shared" ca="1" si="782"/>
        <v>#DIV/0!</v>
      </c>
      <c r="I5322" s="10"/>
      <c r="J5322" s="69">
        <v>42913</v>
      </c>
      <c r="K5322" s="72">
        <v>0.48899999999999999</v>
      </c>
      <c r="L5322" s="62"/>
      <c r="M5322" s="59"/>
      <c r="O5322" s="6">
        <v>39839</v>
      </c>
      <c r="P5322" s="182">
        <v>1347.47</v>
      </c>
      <c r="Q5322" s="3">
        <f t="shared" si="781"/>
        <v>5.5442208777739732E-3</v>
      </c>
      <c r="R5322" s="2">
        <v>196442</v>
      </c>
      <c r="S5322" s="74" t="e">
        <f t="shared" ca="1" si="783"/>
        <v>#DIV/0!</v>
      </c>
      <c r="T5322" s="70" t="e">
        <f t="shared" ca="1" si="780"/>
        <v>#DIV/0!</v>
      </c>
      <c r="AA5322" s="58"/>
      <c r="AB5322" s="82"/>
      <c r="AH5322" s="6">
        <v>36871</v>
      </c>
      <c r="AI5322" s="8">
        <v>1380.2</v>
      </c>
      <c r="AJ5322" s="3">
        <f t="shared" si="785"/>
        <v>7.4979715587066521E-3</v>
      </c>
      <c r="AS5322" s="134" t="e">
        <f t="shared" si="786"/>
        <v>#N/A</v>
      </c>
      <c r="AT5322" s="134" t="str">
        <f t="shared" ref="AT5322:AT5385" si="787">IFERROR(AR5322-AS5322,"-")</f>
        <v>-</v>
      </c>
    </row>
    <row r="5323" spans="1:46" x14ac:dyDescent="0.2">
      <c r="A5323" s="4"/>
      <c r="B5323" s="4"/>
      <c r="C5323" s="69">
        <v>36858</v>
      </c>
      <c r="D5323" s="72">
        <v>5.5839999999999996</v>
      </c>
      <c r="E5323" s="72"/>
      <c r="F5323" s="57">
        <v>190993</v>
      </c>
      <c r="G5323" s="70" t="e">
        <f t="shared" ca="1" si="784"/>
        <v>#DIV/0!</v>
      </c>
      <c r="H5323" s="1" t="e">
        <f t="shared" ca="1" si="782"/>
        <v>#DIV/0!</v>
      </c>
      <c r="I5323" s="10"/>
      <c r="J5323" s="69">
        <v>42914</v>
      </c>
      <c r="K5323" s="72">
        <v>0.48599999999999999</v>
      </c>
      <c r="L5323" s="62"/>
      <c r="M5323" s="59"/>
      <c r="O5323" s="6">
        <v>39840</v>
      </c>
      <c r="P5323" s="182">
        <v>1362.18</v>
      </c>
      <c r="Q5323" s="3">
        <f t="shared" si="781"/>
        <v>1.0857597483105809E-2</v>
      </c>
      <c r="R5323" s="2">
        <v>196472</v>
      </c>
      <c r="S5323" s="74" t="e">
        <f t="shared" ca="1" si="783"/>
        <v>#DIV/0!</v>
      </c>
      <c r="T5323" s="70" t="e">
        <f t="shared" ca="1" si="780"/>
        <v>#DIV/0!</v>
      </c>
      <c r="AA5323" s="58"/>
      <c r="AB5323" s="82"/>
      <c r="AH5323" s="6">
        <v>36872</v>
      </c>
      <c r="AI5323" s="8">
        <v>1371.18</v>
      </c>
      <c r="AJ5323" s="3">
        <f t="shared" si="785"/>
        <v>-6.5567332136534174E-3</v>
      </c>
      <c r="AS5323" s="134" t="e">
        <f t="shared" si="786"/>
        <v>#N/A</v>
      </c>
      <c r="AT5323" s="134" t="str">
        <f t="shared" si="787"/>
        <v>-</v>
      </c>
    </row>
    <row r="5324" spans="1:46" x14ac:dyDescent="0.2">
      <c r="A5324" s="4"/>
      <c r="B5324" s="4"/>
      <c r="C5324" s="69">
        <v>36859</v>
      </c>
      <c r="D5324" s="72">
        <v>5.5259999999999998</v>
      </c>
      <c r="E5324" s="72"/>
      <c r="F5324" s="57">
        <v>191024</v>
      </c>
      <c r="G5324" s="70" t="e">
        <f t="shared" ca="1" si="784"/>
        <v>#DIV/0!</v>
      </c>
      <c r="H5324" s="1" t="e">
        <f t="shared" ca="1" si="782"/>
        <v>#DIV/0!</v>
      </c>
      <c r="I5324" s="10"/>
      <c r="J5324" s="69">
        <v>42915</v>
      </c>
      <c r="K5324" s="72">
        <v>0.53</v>
      </c>
      <c r="L5324" s="62"/>
      <c r="M5324" s="59"/>
      <c r="O5324" s="6">
        <v>39841</v>
      </c>
      <c r="P5324" s="182">
        <v>1408.07</v>
      </c>
      <c r="Q5324" s="3">
        <f t="shared" si="781"/>
        <v>3.3133614823694743E-2</v>
      </c>
      <c r="R5324" s="2">
        <v>196503</v>
      </c>
      <c r="S5324" s="74" t="e">
        <f t="shared" ca="1" si="783"/>
        <v>#DIV/0!</v>
      </c>
      <c r="T5324" s="70" t="e">
        <f t="shared" ca="1" si="780"/>
        <v>#DIV/0!</v>
      </c>
      <c r="AA5324" s="58"/>
      <c r="AB5324" s="82"/>
      <c r="AH5324" s="6">
        <v>36873</v>
      </c>
      <c r="AI5324" s="8">
        <v>1359.99</v>
      </c>
      <c r="AJ5324" s="3">
        <f t="shared" si="785"/>
        <v>-8.1943362109598225E-3</v>
      </c>
      <c r="AS5324" s="134" t="e">
        <f t="shared" si="786"/>
        <v>#N/A</v>
      </c>
      <c r="AT5324" s="134" t="str">
        <f t="shared" si="787"/>
        <v>-</v>
      </c>
    </row>
    <row r="5325" spans="1:46" x14ac:dyDescent="0.2">
      <c r="A5325" s="4"/>
      <c r="B5325" s="4"/>
      <c r="C5325" s="69">
        <v>36860</v>
      </c>
      <c r="D5325" s="72">
        <v>5.47</v>
      </c>
      <c r="E5325" s="72"/>
      <c r="F5325" s="57">
        <v>191055</v>
      </c>
      <c r="G5325" s="70" t="e">
        <f t="shared" ca="1" si="784"/>
        <v>#DIV/0!</v>
      </c>
      <c r="H5325" s="1" t="e">
        <f t="shared" ca="1" si="782"/>
        <v>#DIV/0!</v>
      </c>
      <c r="I5325" s="10"/>
      <c r="J5325" s="69">
        <v>42916</v>
      </c>
      <c r="K5325" s="72">
        <v>0.57299999999999995</v>
      </c>
      <c r="L5325" s="62"/>
      <c r="M5325" s="59"/>
      <c r="O5325" s="6">
        <v>39842</v>
      </c>
      <c r="P5325" s="182">
        <v>1361.54</v>
      </c>
      <c r="Q5325" s="3">
        <f t="shared" si="781"/>
        <v>-3.3603560348035494E-2</v>
      </c>
      <c r="R5325" s="2">
        <v>196534</v>
      </c>
      <c r="S5325" s="74" t="e">
        <f t="shared" ca="1" si="783"/>
        <v>#DIV/0!</v>
      </c>
      <c r="T5325" s="70" t="e">
        <f t="shared" ca="1" si="780"/>
        <v>#DIV/0!</v>
      </c>
      <c r="AA5325" s="58"/>
      <c r="AB5325" s="82"/>
      <c r="AH5325" s="6">
        <v>36874</v>
      </c>
      <c r="AI5325" s="8">
        <v>1340.93</v>
      </c>
      <c r="AJ5325" s="3">
        <f t="shared" si="785"/>
        <v>-1.4113943693526846E-2</v>
      </c>
      <c r="AS5325" s="134" t="e">
        <f t="shared" si="786"/>
        <v>#N/A</v>
      </c>
      <c r="AT5325" s="134" t="str">
        <f t="shared" si="787"/>
        <v>-</v>
      </c>
    </row>
    <row r="5326" spans="1:46" x14ac:dyDescent="0.2">
      <c r="A5326" s="4"/>
      <c r="B5326" s="4"/>
      <c r="C5326" s="69">
        <v>36861</v>
      </c>
      <c r="D5326" s="72">
        <v>5.5049999999999999</v>
      </c>
      <c r="E5326" s="72"/>
      <c r="F5326" s="57">
        <v>191083</v>
      </c>
      <c r="G5326" s="70" t="e">
        <f t="shared" ca="1" si="784"/>
        <v>#DIV/0!</v>
      </c>
      <c r="H5326" s="1" t="e">
        <f t="shared" ca="1" si="782"/>
        <v>#DIV/0!</v>
      </c>
      <c r="I5326" s="10"/>
      <c r="J5326" s="69">
        <v>42919</v>
      </c>
      <c r="K5326" s="72">
        <v>0.59099999999999997</v>
      </c>
      <c r="L5326" s="62"/>
      <c r="M5326" s="59"/>
      <c r="O5326" s="6">
        <v>39843</v>
      </c>
      <c r="P5326" s="182">
        <v>1330.51</v>
      </c>
      <c r="Q5326" s="3">
        <f t="shared" si="781"/>
        <v>-2.3054084682309781E-2</v>
      </c>
      <c r="R5326" s="2">
        <v>196562</v>
      </c>
      <c r="S5326" s="74" t="e">
        <f t="shared" ca="1" si="783"/>
        <v>#DIV/0!</v>
      </c>
      <c r="T5326" s="70" t="e">
        <f t="shared" ca="1" si="780"/>
        <v>#DIV/0!</v>
      </c>
      <c r="AA5326" s="58"/>
      <c r="AB5326" s="82"/>
      <c r="AH5326" s="6">
        <v>36875</v>
      </c>
      <c r="AI5326" s="8">
        <v>1312.15</v>
      </c>
      <c r="AJ5326" s="3">
        <f t="shared" si="785"/>
        <v>-2.1696389831127021E-2</v>
      </c>
      <c r="AS5326" s="134" t="e">
        <f t="shared" si="786"/>
        <v>#N/A</v>
      </c>
      <c r="AT5326" s="134" t="str">
        <f t="shared" si="787"/>
        <v>-</v>
      </c>
    </row>
    <row r="5327" spans="1:46" x14ac:dyDescent="0.2">
      <c r="A5327" s="4"/>
      <c r="B5327" s="4"/>
      <c r="C5327" s="69">
        <v>36864</v>
      </c>
      <c r="D5327" s="72">
        <v>5.5529999999999999</v>
      </c>
      <c r="E5327" s="72"/>
      <c r="F5327" s="57">
        <v>191114</v>
      </c>
      <c r="G5327" s="70" t="e">
        <f t="shared" ca="1" si="784"/>
        <v>#DIV/0!</v>
      </c>
      <c r="H5327" s="1" t="e">
        <f t="shared" ca="1" si="782"/>
        <v>#DIV/0!</v>
      </c>
      <c r="I5327" s="10"/>
      <c r="J5327" s="69">
        <v>42920</v>
      </c>
      <c r="K5327" s="72">
        <v>0.59099999999999997</v>
      </c>
      <c r="L5327" s="62"/>
      <c r="M5327" s="59"/>
      <c r="O5327" s="6">
        <v>39846</v>
      </c>
      <c r="P5327" s="182">
        <v>1329.81</v>
      </c>
      <c r="Q5327" s="3">
        <f t="shared" si="781"/>
        <v>-5.2625249304970474E-4</v>
      </c>
      <c r="R5327" s="2">
        <v>196593</v>
      </c>
      <c r="S5327" s="74" t="e">
        <f t="shared" ca="1" si="783"/>
        <v>#DIV/0!</v>
      </c>
      <c r="T5327" s="70" t="e">
        <f t="shared" ca="1" si="780"/>
        <v>#DIV/0!</v>
      </c>
      <c r="AA5327" s="58"/>
      <c r="AB5327" s="82"/>
      <c r="AH5327" s="6">
        <v>36878</v>
      </c>
      <c r="AI5327" s="8">
        <v>1322.74</v>
      </c>
      <c r="AJ5327" s="3">
        <f t="shared" si="785"/>
        <v>8.0383295108697461E-3</v>
      </c>
      <c r="AS5327" s="134" t="e">
        <f t="shared" si="786"/>
        <v>#N/A</v>
      </c>
      <c r="AT5327" s="134" t="str">
        <f t="shared" si="787"/>
        <v>-</v>
      </c>
    </row>
    <row r="5328" spans="1:46" x14ac:dyDescent="0.2">
      <c r="A5328" s="4"/>
      <c r="B5328" s="4"/>
      <c r="C5328" s="69">
        <v>36865</v>
      </c>
      <c r="D5328" s="72">
        <v>5.4160000000000004</v>
      </c>
      <c r="E5328" s="72"/>
      <c r="F5328" s="57">
        <v>191144</v>
      </c>
      <c r="G5328" s="70" t="e">
        <f t="shared" ca="1" si="784"/>
        <v>#DIV/0!</v>
      </c>
      <c r="H5328" s="1" t="e">
        <f t="shared" ca="1" si="782"/>
        <v>#DIV/0!</v>
      </c>
      <c r="I5328" s="10"/>
      <c r="J5328" s="69">
        <v>42921</v>
      </c>
      <c r="K5328" s="72">
        <v>0.56000000000000005</v>
      </c>
      <c r="L5328" s="62"/>
      <c r="M5328" s="59"/>
      <c r="O5328" s="6">
        <v>39847</v>
      </c>
      <c r="P5328" s="182">
        <v>1350.89</v>
      </c>
      <c r="Q5328" s="3">
        <f t="shared" si="781"/>
        <v>1.5727559607922881E-2</v>
      </c>
      <c r="R5328" s="2">
        <v>196623</v>
      </c>
      <c r="S5328" s="74" t="e">
        <f t="shared" ca="1" si="783"/>
        <v>#DIV/0!</v>
      </c>
      <c r="T5328" s="70" t="e">
        <f t="shared" ca="1" si="780"/>
        <v>#DIV/0!</v>
      </c>
      <c r="AA5328" s="58"/>
      <c r="AB5328" s="82"/>
      <c r="AH5328" s="6">
        <v>36879</v>
      </c>
      <c r="AI5328" s="8">
        <v>1305.5999999999999</v>
      </c>
      <c r="AJ5328" s="3">
        <f t="shared" si="785"/>
        <v>-1.3042637538261572E-2</v>
      </c>
      <c r="AS5328" s="134" t="e">
        <f t="shared" si="786"/>
        <v>#N/A</v>
      </c>
      <c r="AT5328" s="134" t="str">
        <f t="shared" si="787"/>
        <v>-</v>
      </c>
    </row>
    <row r="5329" spans="1:46" x14ac:dyDescent="0.2">
      <c r="A5329" s="4"/>
      <c r="B5329" s="4"/>
      <c r="C5329" s="69">
        <v>36866</v>
      </c>
      <c r="D5329" s="72">
        <v>5.3280000000000003</v>
      </c>
      <c r="E5329" s="72"/>
      <c r="F5329" s="57">
        <v>191175</v>
      </c>
      <c r="G5329" s="70" t="e">
        <f t="shared" ca="1" si="784"/>
        <v>#DIV/0!</v>
      </c>
      <c r="H5329" s="1" t="e">
        <f t="shared" ca="1" si="782"/>
        <v>#DIV/0!</v>
      </c>
      <c r="I5329" s="10"/>
      <c r="J5329" s="69">
        <v>42922</v>
      </c>
      <c r="K5329" s="72">
        <v>0.60199999999999998</v>
      </c>
      <c r="L5329" s="62"/>
      <c r="M5329" s="59"/>
      <c r="O5329" s="6">
        <v>39848</v>
      </c>
      <c r="P5329" s="182">
        <v>1341.77</v>
      </c>
      <c r="Q5329" s="3">
        <f t="shared" si="781"/>
        <v>-6.7739966234997813E-3</v>
      </c>
      <c r="R5329" s="2">
        <v>196654</v>
      </c>
      <c r="S5329" s="74" t="e">
        <f t="shared" ca="1" si="783"/>
        <v>#DIV/0!</v>
      </c>
      <c r="T5329" s="70" t="e">
        <f t="shared" ca="1" si="780"/>
        <v>#DIV/0!</v>
      </c>
      <c r="AA5329" s="58"/>
      <c r="AB5329" s="82"/>
      <c r="AH5329" s="6">
        <v>36880</v>
      </c>
      <c r="AI5329" s="8">
        <v>1264.74</v>
      </c>
      <c r="AJ5329" s="3">
        <f t="shared" si="785"/>
        <v>-3.1796137769984203E-2</v>
      </c>
      <c r="AS5329" s="134" t="e">
        <f t="shared" si="786"/>
        <v>#N/A</v>
      </c>
      <c r="AT5329" s="134" t="str">
        <f t="shared" si="787"/>
        <v>-</v>
      </c>
    </row>
    <row r="5330" spans="1:46" x14ac:dyDescent="0.2">
      <c r="A5330" s="4"/>
      <c r="B5330" s="4"/>
      <c r="C5330" s="69">
        <v>36867</v>
      </c>
      <c r="D5330" s="72">
        <v>5.3109999999999999</v>
      </c>
      <c r="E5330" s="72"/>
      <c r="F5330" s="57">
        <v>191205</v>
      </c>
      <c r="G5330" s="70" t="e">
        <f t="shared" ca="1" si="784"/>
        <v>#DIV/0!</v>
      </c>
      <c r="H5330" s="1" t="e">
        <f t="shared" ca="1" si="782"/>
        <v>#DIV/0!</v>
      </c>
      <c r="I5330" s="10"/>
      <c r="J5330" s="69">
        <v>42923</v>
      </c>
      <c r="K5330" s="72">
        <v>0.63800000000000001</v>
      </c>
      <c r="L5330" s="62"/>
      <c r="M5330" s="59"/>
      <c r="O5330" s="6">
        <v>39849</v>
      </c>
      <c r="P5330" s="182">
        <v>1363.82</v>
      </c>
      <c r="Q5330" s="3">
        <f t="shared" si="781"/>
        <v>1.6299948033589886E-2</v>
      </c>
      <c r="R5330" s="2">
        <v>196684</v>
      </c>
      <c r="S5330" s="74" t="e">
        <f t="shared" ca="1" si="783"/>
        <v>#DIV/0!</v>
      </c>
      <c r="T5330" s="70" t="e">
        <f t="shared" ca="1" si="780"/>
        <v>#DIV/0!</v>
      </c>
      <c r="AA5330" s="58"/>
      <c r="AB5330" s="82"/>
      <c r="AH5330" s="6">
        <v>36881</v>
      </c>
      <c r="AI5330" s="8">
        <v>1274.8599999999999</v>
      </c>
      <c r="AJ5330" s="3">
        <f t="shared" si="785"/>
        <v>7.9698012022075288E-3</v>
      </c>
      <c r="AS5330" s="134" t="e">
        <f t="shared" si="786"/>
        <v>#N/A</v>
      </c>
      <c r="AT5330" s="134" t="str">
        <f t="shared" si="787"/>
        <v>-</v>
      </c>
    </row>
    <row r="5331" spans="1:46" x14ac:dyDescent="0.2">
      <c r="A5331" s="4"/>
      <c r="B5331" s="4"/>
      <c r="C5331" s="69">
        <v>36868</v>
      </c>
      <c r="D5331" s="72">
        <v>5.3010000000000002</v>
      </c>
      <c r="E5331" s="72"/>
      <c r="F5331" s="57">
        <v>191236</v>
      </c>
      <c r="G5331" s="70" t="e">
        <f t="shared" ca="1" si="784"/>
        <v>#DIV/0!</v>
      </c>
      <c r="H5331" s="1" t="e">
        <f t="shared" ca="1" si="782"/>
        <v>#DIV/0!</v>
      </c>
      <c r="I5331" s="10"/>
      <c r="J5331" s="69">
        <v>42926</v>
      </c>
      <c r="K5331" s="72">
        <v>0.64800000000000002</v>
      </c>
      <c r="L5331" s="62"/>
      <c r="M5331" s="59"/>
      <c r="O5331" s="6">
        <v>39850</v>
      </c>
      <c r="P5331" s="182">
        <v>1401.06</v>
      </c>
      <c r="Q5331" s="3">
        <f t="shared" si="781"/>
        <v>2.6939507086537296E-2</v>
      </c>
      <c r="R5331" s="2">
        <v>196715</v>
      </c>
      <c r="S5331" s="74" t="e">
        <f t="shared" ca="1" si="783"/>
        <v>#DIV/0!</v>
      </c>
      <c r="T5331" s="70" t="e">
        <f t="shared" ca="1" si="780"/>
        <v>#DIV/0!</v>
      </c>
      <c r="AA5331" s="58"/>
      <c r="AB5331" s="82"/>
      <c r="AH5331" s="6">
        <v>36882</v>
      </c>
      <c r="AI5331" s="8">
        <v>1305.97</v>
      </c>
      <c r="AJ5331" s="3">
        <f t="shared" si="785"/>
        <v>2.4109691026953029E-2</v>
      </c>
      <c r="AS5331" s="134" t="e">
        <f t="shared" si="786"/>
        <v>#N/A</v>
      </c>
      <c r="AT5331" s="134" t="str">
        <f t="shared" si="787"/>
        <v>-</v>
      </c>
    </row>
    <row r="5332" spans="1:46" x14ac:dyDescent="0.2">
      <c r="A5332" s="4"/>
      <c r="B5332" s="4"/>
      <c r="C5332" s="69">
        <v>36871</v>
      </c>
      <c r="D5332" s="72">
        <v>5.3639999999999999</v>
      </c>
      <c r="E5332" s="72"/>
      <c r="F5332" s="57">
        <v>191267</v>
      </c>
      <c r="G5332" s="70" t="e">
        <f t="shared" ca="1" si="784"/>
        <v>#DIV/0!</v>
      </c>
      <c r="H5332" s="1" t="e">
        <f t="shared" ca="1" si="782"/>
        <v>#DIV/0!</v>
      </c>
      <c r="I5332" s="10"/>
      <c r="J5332" s="69">
        <v>42927</v>
      </c>
      <c r="K5332" s="72">
        <v>0.61</v>
      </c>
      <c r="L5332" s="62"/>
      <c r="M5332" s="59"/>
      <c r="O5332" s="6">
        <v>39853</v>
      </c>
      <c r="P5332" s="182">
        <v>1403.19</v>
      </c>
      <c r="Q5332" s="3">
        <f t="shared" si="781"/>
        <v>1.5191230522406212E-3</v>
      </c>
      <c r="R5332" s="2">
        <v>196746</v>
      </c>
      <c r="S5332" s="74" t="e">
        <f t="shared" ca="1" si="783"/>
        <v>#DIV/0!</v>
      </c>
      <c r="T5332" s="70" t="e">
        <f t="shared" ca="1" si="780"/>
        <v>#DIV/0!</v>
      </c>
      <c r="AA5332" s="58"/>
      <c r="AB5332" s="82"/>
      <c r="AH5332" s="6">
        <v>36886</v>
      </c>
      <c r="AI5332" s="8">
        <v>1315.19</v>
      </c>
      <c r="AJ5332" s="3">
        <f t="shared" si="785"/>
        <v>7.0350821976645729E-3</v>
      </c>
      <c r="AS5332" s="134" t="e">
        <f t="shared" si="786"/>
        <v>#N/A</v>
      </c>
      <c r="AT5332" s="134" t="str">
        <f t="shared" si="787"/>
        <v>-</v>
      </c>
    </row>
    <row r="5333" spans="1:46" x14ac:dyDescent="0.2">
      <c r="A5333" s="4"/>
      <c r="B5333" s="4"/>
      <c r="C5333" s="69">
        <v>36872</v>
      </c>
      <c r="D5333" s="72">
        <v>5.3479999999999999</v>
      </c>
      <c r="E5333" s="72"/>
      <c r="F5333" s="57">
        <v>191297</v>
      </c>
      <c r="G5333" s="70" t="e">
        <f t="shared" ca="1" si="784"/>
        <v>#DIV/0!</v>
      </c>
      <c r="H5333" s="1" t="e">
        <f t="shared" ca="1" si="782"/>
        <v>#DIV/0!</v>
      </c>
      <c r="I5333" s="10"/>
      <c r="J5333" s="69">
        <v>42928</v>
      </c>
      <c r="K5333" s="72">
        <v>0.55800000000000005</v>
      </c>
      <c r="L5333" s="62"/>
      <c r="M5333" s="59"/>
      <c r="O5333" s="6">
        <v>39854</v>
      </c>
      <c r="P5333" s="182">
        <v>1334.3</v>
      </c>
      <c r="Q5333" s="3">
        <f t="shared" si="781"/>
        <v>-5.0341406276304679E-2</v>
      </c>
      <c r="R5333" s="2">
        <v>196776</v>
      </c>
      <c r="S5333" s="74" t="e">
        <f t="shared" ca="1" si="783"/>
        <v>#DIV/0!</v>
      </c>
      <c r="T5333" s="70" t="e">
        <f t="shared" ca="1" si="780"/>
        <v>#DIV/0!</v>
      </c>
      <c r="AA5333" s="58"/>
      <c r="AB5333" s="82"/>
      <c r="AH5333" s="6">
        <v>36887</v>
      </c>
      <c r="AI5333" s="8">
        <v>1328.92</v>
      </c>
      <c r="AJ5333" s="3">
        <f t="shared" si="785"/>
        <v>1.0385440398915549E-2</v>
      </c>
      <c r="AS5333" s="134" t="e">
        <f t="shared" si="786"/>
        <v>#N/A</v>
      </c>
      <c r="AT5333" s="134" t="str">
        <f t="shared" si="787"/>
        <v>-</v>
      </c>
    </row>
    <row r="5334" spans="1:46" x14ac:dyDescent="0.2">
      <c r="A5334" s="4"/>
      <c r="B5334" s="4"/>
      <c r="C5334" s="69">
        <v>36873</v>
      </c>
      <c r="D5334" s="72">
        <v>5.26</v>
      </c>
      <c r="E5334" s="72"/>
      <c r="F5334" s="57">
        <v>191328</v>
      </c>
      <c r="G5334" s="70" t="e">
        <f t="shared" ca="1" si="784"/>
        <v>#DIV/0!</v>
      </c>
      <c r="H5334" s="1" t="e">
        <f t="shared" ca="1" si="782"/>
        <v>#DIV/0!</v>
      </c>
      <c r="I5334" s="10"/>
      <c r="J5334" s="69">
        <v>42929</v>
      </c>
      <c r="K5334" s="72">
        <v>0.57099999999999995</v>
      </c>
      <c r="L5334" s="62"/>
      <c r="M5334" s="59"/>
      <c r="O5334" s="6">
        <v>39855</v>
      </c>
      <c r="P5334" s="182">
        <v>1345.5</v>
      </c>
      <c r="Q5334" s="3">
        <f t="shared" si="781"/>
        <v>8.3588814185855311E-3</v>
      </c>
      <c r="R5334" s="2">
        <v>196807</v>
      </c>
      <c r="S5334" s="74" t="e">
        <f t="shared" ca="1" si="783"/>
        <v>#DIV/0!</v>
      </c>
      <c r="T5334" s="70" t="e">
        <f t="shared" ca="1" si="780"/>
        <v>#DIV/0!</v>
      </c>
      <c r="AA5334" s="58"/>
      <c r="AB5334" s="82"/>
      <c r="AH5334" s="6">
        <v>36888</v>
      </c>
      <c r="AI5334" s="8">
        <v>1334.22</v>
      </c>
      <c r="AJ5334" s="3">
        <f t="shared" si="785"/>
        <v>3.9802691537967677E-3</v>
      </c>
      <c r="AS5334" s="134" t="e">
        <f t="shared" si="786"/>
        <v>#N/A</v>
      </c>
      <c r="AT5334" s="134" t="str">
        <f t="shared" si="787"/>
        <v>-</v>
      </c>
    </row>
    <row r="5335" spans="1:46" x14ac:dyDescent="0.2">
      <c r="A5335" s="4"/>
      <c r="B5335" s="4"/>
      <c r="C5335" s="69">
        <v>36874</v>
      </c>
      <c r="D5335" s="72">
        <v>5.2149999999999999</v>
      </c>
      <c r="E5335" s="72"/>
      <c r="F5335" s="57">
        <v>191358</v>
      </c>
      <c r="G5335" s="70" t="e">
        <f t="shared" ca="1" si="784"/>
        <v>#DIV/0!</v>
      </c>
      <c r="H5335" s="1" t="e">
        <f t="shared" ca="1" si="782"/>
        <v>#DIV/0!</v>
      </c>
      <c r="I5335" s="10"/>
      <c r="J5335" s="69">
        <v>42930</v>
      </c>
      <c r="K5335" s="72">
        <v>0.56100000000000005</v>
      </c>
      <c r="L5335" s="62"/>
      <c r="M5335" s="59"/>
      <c r="O5335" s="6">
        <v>39856</v>
      </c>
      <c r="P5335" s="182">
        <v>1348.15</v>
      </c>
      <c r="Q5335" s="3">
        <f t="shared" si="781"/>
        <v>1.9675910789727262E-3</v>
      </c>
      <c r="R5335" s="2">
        <v>196837</v>
      </c>
      <c r="S5335" s="74" t="e">
        <f t="shared" ca="1" si="783"/>
        <v>#DIV/0!</v>
      </c>
      <c r="T5335" s="70" t="e">
        <f t="shared" ca="1" si="780"/>
        <v>#DIV/0!</v>
      </c>
      <c r="AA5335" s="58"/>
      <c r="AB5335" s="82"/>
      <c r="AH5335" s="6">
        <v>36889</v>
      </c>
      <c r="AI5335" s="8">
        <v>1320.28</v>
      </c>
      <c r="AJ5335" s="3">
        <f t="shared" si="785"/>
        <v>-1.0503016121381319E-2</v>
      </c>
      <c r="AS5335" s="134" t="e">
        <f t="shared" si="786"/>
        <v>#N/A</v>
      </c>
      <c r="AT5335" s="134" t="str">
        <f t="shared" si="787"/>
        <v>-</v>
      </c>
    </row>
    <row r="5336" spans="1:46" x14ac:dyDescent="0.2">
      <c r="A5336" s="4"/>
      <c r="B5336" s="4"/>
      <c r="C5336" s="69">
        <v>36875</v>
      </c>
      <c r="D5336" s="72">
        <v>5.1820000000000004</v>
      </c>
      <c r="E5336" s="72"/>
      <c r="F5336" s="57">
        <v>191389</v>
      </c>
      <c r="G5336" s="70" t="e">
        <f t="shared" ca="1" si="784"/>
        <v>#DIV/0!</v>
      </c>
      <c r="H5336" s="1" t="e">
        <f t="shared" ca="1" si="782"/>
        <v>#DIV/0!</v>
      </c>
      <c r="I5336" s="10"/>
      <c r="J5336" s="69">
        <v>42933</v>
      </c>
      <c r="K5336" s="72">
        <v>0.53900000000000003</v>
      </c>
      <c r="L5336" s="62"/>
      <c r="M5336" s="59"/>
      <c r="O5336" s="6">
        <v>39857</v>
      </c>
      <c r="P5336" s="182">
        <v>1334.83</v>
      </c>
      <c r="Q5336" s="3">
        <f t="shared" si="781"/>
        <v>-9.9293393440844785E-3</v>
      </c>
      <c r="R5336" s="2">
        <v>196868</v>
      </c>
      <c r="S5336" s="74" t="e">
        <f t="shared" ca="1" si="783"/>
        <v>#DIV/0!</v>
      </c>
      <c r="T5336" s="70" t="e">
        <f t="shared" ca="1" si="780"/>
        <v>#DIV/0!</v>
      </c>
      <c r="AA5336" s="58"/>
      <c r="AB5336" s="82"/>
      <c r="AH5336" s="6">
        <v>36893</v>
      </c>
      <c r="AI5336" s="8">
        <v>1283.27</v>
      </c>
      <c r="AJ5336" s="3">
        <f t="shared" si="785"/>
        <v>-2.8432327551428264E-2</v>
      </c>
      <c r="AS5336" s="134" t="e">
        <f t="shared" si="786"/>
        <v>#N/A</v>
      </c>
      <c r="AT5336" s="134" t="str">
        <f t="shared" si="787"/>
        <v>-</v>
      </c>
    </row>
    <row r="5337" spans="1:46" x14ac:dyDescent="0.2">
      <c r="A5337" s="4"/>
      <c r="B5337" s="4"/>
      <c r="C5337" s="69">
        <v>36878</v>
      </c>
      <c r="D5337" s="72">
        <v>5.1719999999999997</v>
      </c>
      <c r="E5337" s="72"/>
      <c r="F5337" s="57">
        <v>191420</v>
      </c>
      <c r="G5337" s="70" t="e">
        <f t="shared" ca="1" si="784"/>
        <v>#DIV/0!</v>
      </c>
      <c r="H5337" s="1" t="e">
        <f t="shared" ca="1" si="782"/>
        <v>#DIV/0!</v>
      </c>
      <c r="I5337" s="10"/>
      <c r="J5337" s="69">
        <v>42934</v>
      </c>
      <c r="K5337" s="72">
        <v>0.49199999999999999</v>
      </c>
      <c r="L5337" s="62"/>
      <c r="M5337" s="59"/>
      <c r="O5337" s="6">
        <v>39861</v>
      </c>
      <c r="P5337" s="182">
        <v>1274.26</v>
      </c>
      <c r="Q5337" s="3">
        <f t="shared" si="781"/>
        <v>-4.6438324958910489E-2</v>
      </c>
      <c r="R5337" s="2">
        <v>196899</v>
      </c>
      <c r="S5337" s="74" t="e">
        <f t="shared" ca="1" si="783"/>
        <v>#DIV/0!</v>
      </c>
      <c r="T5337" s="70" t="e">
        <f t="shared" ca="1" si="780"/>
        <v>#DIV/0!</v>
      </c>
      <c r="AA5337" s="58"/>
      <c r="AB5337" s="82"/>
      <c r="AH5337" s="6">
        <v>36894</v>
      </c>
      <c r="AI5337" s="8">
        <v>1347.56</v>
      </c>
      <c r="AJ5337" s="3">
        <f t="shared" si="785"/>
        <v>4.8884041946942638E-2</v>
      </c>
      <c r="AS5337" s="134" t="e">
        <f t="shared" si="786"/>
        <v>#N/A</v>
      </c>
      <c r="AT5337" s="134" t="str">
        <f t="shared" si="787"/>
        <v>-</v>
      </c>
    </row>
    <row r="5338" spans="1:46" x14ac:dyDescent="0.2">
      <c r="A5338" s="4"/>
      <c r="B5338" s="4"/>
      <c r="C5338" s="69">
        <v>36879</v>
      </c>
      <c r="D5338" s="72">
        <v>5.19</v>
      </c>
      <c r="E5338" s="72"/>
      <c r="F5338" s="57">
        <v>191449</v>
      </c>
      <c r="G5338" s="70" t="e">
        <f t="shared" ca="1" si="784"/>
        <v>#DIV/0!</v>
      </c>
      <c r="H5338" s="1" t="e">
        <f t="shared" ca="1" si="782"/>
        <v>#DIV/0!</v>
      </c>
      <c r="I5338" s="10"/>
      <c r="J5338" s="69">
        <v>42935</v>
      </c>
      <c r="K5338" s="72">
        <v>0.498</v>
      </c>
      <c r="L5338" s="62"/>
      <c r="M5338" s="59"/>
      <c r="O5338" s="6">
        <v>39862</v>
      </c>
      <c r="P5338" s="182">
        <v>1273.29</v>
      </c>
      <c r="Q5338" s="3">
        <f t="shared" si="781"/>
        <v>-7.6151600312128226E-4</v>
      </c>
      <c r="R5338" s="2">
        <v>196927</v>
      </c>
      <c r="S5338" s="74" t="e">
        <f t="shared" ca="1" si="783"/>
        <v>#DIV/0!</v>
      </c>
      <c r="T5338" s="70" t="e">
        <f t="shared" ca="1" si="780"/>
        <v>#DIV/0!</v>
      </c>
      <c r="AA5338" s="58"/>
      <c r="AB5338" s="82"/>
      <c r="AH5338" s="6">
        <v>36895</v>
      </c>
      <c r="AI5338" s="8">
        <v>1333.34</v>
      </c>
      <c r="AJ5338" s="3">
        <f t="shared" si="785"/>
        <v>-1.0608477272110929E-2</v>
      </c>
      <c r="AS5338" s="134" t="e">
        <f t="shared" si="786"/>
        <v>#N/A</v>
      </c>
      <c r="AT5338" s="134" t="str">
        <f t="shared" si="787"/>
        <v>-</v>
      </c>
    </row>
    <row r="5339" spans="1:46" x14ac:dyDescent="0.2">
      <c r="A5339" s="4"/>
      <c r="B5339" s="4"/>
      <c r="C5339" s="69">
        <v>36880</v>
      </c>
      <c r="D5339" s="72">
        <v>5.0389999999999997</v>
      </c>
      <c r="E5339" s="72"/>
      <c r="F5339" s="57">
        <v>191480</v>
      </c>
      <c r="G5339" s="70" t="e">
        <f t="shared" ca="1" si="784"/>
        <v>#DIV/0!</v>
      </c>
      <c r="H5339" s="1" t="e">
        <f t="shared" ca="1" si="782"/>
        <v>#DIV/0!</v>
      </c>
      <c r="I5339" s="10"/>
      <c r="J5339" s="69">
        <v>42936</v>
      </c>
      <c r="K5339" s="72">
        <v>0.52600000000000002</v>
      </c>
      <c r="L5339" s="62"/>
      <c r="M5339" s="59"/>
      <c r="O5339" s="6">
        <v>39863</v>
      </c>
      <c r="P5339" s="182">
        <v>1258.82</v>
      </c>
      <c r="Q5339" s="3">
        <f t="shared" si="781"/>
        <v>-1.142932772833846E-2</v>
      </c>
      <c r="R5339" s="2">
        <v>196958</v>
      </c>
      <c r="S5339" s="74" t="e">
        <f t="shared" ca="1" si="783"/>
        <v>#DIV/0!</v>
      </c>
      <c r="T5339" s="70" t="e">
        <f t="shared" ca="1" si="780"/>
        <v>#DIV/0!</v>
      </c>
      <c r="AA5339" s="58"/>
      <c r="AB5339" s="82"/>
      <c r="AH5339" s="6">
        <v>36896</v>
      </c>
      <c r="AI5339" s="8">
        <v>1298.3499999999999</v>
      </c>
      <c r="AJ5339" s="3">
        <f t="shared" si="785"/>
        <v>-2.659284489659736E-2</v>
      </c>
      <c r="AS5339" s="134" t="e">
        <f t="shared" si="786"/>
        <v>#N/A</v>
      </c>
      <c r="AT5339" s="134" t="str">
        <f t="shared" si="787"/>
        <v>-</v>
      </c>
    </row>
    <row r="5340" spans="1:46" x14ac:dyDescent="0.2">
      <c r="A5340" s="4"/>
      <c r="B5340" s="4"/>
      <c r="C5340" s="69">
        <v>36881</v>
      </c>
      <c r="D5340" s="72">
        <v>5.0270000000000001</v>
      </c>
      <c r="E5340" s="72"/>
      <c r="F5340" s="57">
        <v>191510</v>
      </c>
      <c r="G5340" s="70" t="e">
        <f t="shared" ca="1" si="784"/>
        <v>#DIV/0!</v>
      </c>
      <c r="H5340" s="1" t="e">
        <f t="shared" ca="1" si="782"/>
        <v>#DIV/0!</v>
      </c>
      <c r="I5340" s="10"/>
      <c r="J5340" s="69">
        <v>42937</v>
      </c>
      <c r="K5340" s="72">
        <v>0.48</v>
      </c>
      <c r="L5340" s="62"/>
      <c r="M5340" s="59"/>
      <c r="O5340" s="6">
        <v>39864</v>
      </c>
      <c r="P5340" s="182">
        <v>1244.72</v>
      </c>
      <c r="Q5340" s="3">
        <f t="shared" si="781"/>
        <v>-1.1264169204771104E-2</v>
      </c>
      <c r="R5340" s="2">
        <v>196988</v>
      </c>
      <c r="S5340" s="74" t="e">
        <f t="shared" ca="1" si="783"/>
        <v>#DIV/0!</v>
      </c>
      <c r="T5340" s="70" t="e">
        <f t="shared" ref="T5340:T5403" ca="1" si="788">LN(S5340/S5339)</f>
        <v>#DIV/0!</v>
      </c>
      <c r="AA5340" s="58"/>
      <c r="AB5340" s="82"/>
      <c r="AH5340" s="6">
        <v>36899</v>
      </c>
      <c r="AI5340" s="8">
        <v>1295.8599999999999</v>
      </c>
      <c r="AJ5340" s="3">
        <f t="shared" si="785"/>
        <v>-1.9196601390459745E-3</v>
      </c>
      <c r="AS5340" s="134" t="e">
        <f t="shared" si="786"/>
        <v>#N/A</v>
      </c>
      <c r="AT5340" s="134" t="str">
        <f t="shared" si="787"/>
        <v>-</v>
      </c>
    </row>
    <row r="5341" spans="1:46" x14ac:dyDescent="0.2">
      <c r="A5341" s="4"/>
      <c r="B5341" s="4"/>
      <c r="C5341" s="69">
        <v>36882</v>
      </c>
      <c r="D5341" s="72">
        <v>5.008</v>
      </c>
      <c r="E5341" s="72"/>
      <c r="F5341" s="57">
        <v>191541</v>
      </c>
      <c r="G5341" s="70" t="e">
        <f t="shared" ca="1" si="784"/>
        <v>#DIV/0!</v>
      </c>
      <c r="H5341" s="1" t="e">
        <f t="shared" ca="1" si="782"/>
        <v>#DIV/0!</v>
      </c>
      <c r="I5341" s="10"/>
      <c r="J5341" s="69">
        <v>42940</v>
      </c>
      <c r="K5341" s="72">
        <v>0.47499999999999998</v>
      </c>
      <c r="L5341" s="62"/>
      <c r="M5341" s="59"/>
      <c r="O5341" s="6">
        <v>39867</v>
      </c>
      <c r="P5341" s="182">
        <v>1201.56</v>
      </c>
      <c r="Q5341" s="3">
        <f t="shared" si="781"/>
        <v>-3.528989249899564E-2</v>
      </c>
      <c r="R5341" s="2">
        <v>197019</v>
      </c>
      <c r="S5341" s="74" t="e">
        <f t="shared" ca="1" si="783"/>
        <v>#DIV/0!</v>
      </c>
      <c r="T5341" s="70" t="e">
        <f t="shared" ca="1" si="788"/>
        <v>#DIV/0!</v>
      </c>
      <c r="AA5341" s="58"/>
      <c r="AB5341" s="82"/>
      <c r="AH5341" s="6">
        <v>36900</v>
      </c>
      <c r="AI5341" s="8">
        <v>1300.8</v>
      </c>
      <c r="AJ5341" s="3">
        <f t="shared" si="785"/>
        <v>3.804892407771464E-3</v>
      </c>
      <c r="AS5341" s="134" t="e">
        <f t="shared" si="786"/>
        <v>#N/A</v>
      </c>
      <c r="AT5341" s="134" t="str">
        <f t="shared" si="787"/>
        <v>-</v>
      </c>
    </row>
    <row r="5342" spans="1:46" x14ac:dyDescent="0.2">
      <c r="A5342" s="4"/>
      <c r="B5342" s="4"/>
      <c r="C5342" s="69">
        <v>36885</v>
      </c>
      <c r="D5342" s="72">
        <v>5.01</v>
      </c>
      <c r="E5342" s="72"/>
      <c r="F5342" s="57">
        <v>191571</v>
      </c>
      <c r="G5342" s="70" t="e">
        <f t="shared" ca="1" si="784"/>
        <v>#DIV/0!</v>
      </c>
      <c r="H5342" s="1" t="e">
        <f t="shared" ca="1" si="782"/>
        <v>#DIV/0!</v>
      </c>
      <c r="I5342" s="10"/>
      <c r="J5342" s="69">
        <v>42941</v>
      </c>
      <c r="K5342" s="72">
        <v>0.52800000000000002</v>
      </c>
      <c r="L5342" s="62"/>
      <c r="M5342" s="59"/>
      <c r="O5342" s="6">
        <v>39868</v>
      </c>
      <c r="P5342" s="182">
        <v>1249.76</v>
      </c>
      <c r="Q5342" s="3">
        <f t="shared" si="781"/>
        <v>3.9330820354275514E-2</v>
      </c>
      <c r="R5342" s="2">
        <v>197049</v>
      </c>
      <c r="S5342" s="74" t="e">
        <f t="shared" ca="1" si="783"/>
        <v>#DIV/0!</v>
      </c>
      <c r="T5342" s="70" t="e">
        <f t="shared" ca="1" si="788"/>
        <v>#DIV/0!</v>
      </c>
      <c r="AA5342" s="58"/>
      <c r="AB5342" s="82"/>
      <c r="AH5342" s="6">
        <v>36901</v>
      </c>
      <c r="AI5342" s="8">
        <v>1313.27</v>
      </c>
      <c r="AJ5342" s="3">
        <f t="shared" si="785"/>
        <v>9.5407503172868311E-3</v>
      </c>
      <c r="AS5342" s="134" t="e">
        <f t="shared" si="786"/>
        <v>#N/A</v>
      </c>
      <c r="AT5342" s="134" t="str">
        <f t="shared" si="787"/>
        <v>-</v>
      </c>
    </row>
    <row r="5343" spans="1:46" x14ac:dyDescent="0.2">
      <c r="A5343" s="4"/>
      <c r="B5343" s="4"/>
      <c r="C5343" s="69">
        <v>36886</v>
      </c>
      <c r="D5343" s="72">
        <v>5.0380000000000003</v>
      </c>
      <c r="E5343" s="72"/>
      <c r="F5343" s="57">
        <v>191602</v>
      </c>
      <c r="G5343" s="70" t="e">
        <f t="shared" ca="1" si="784"/>
        <v>#DIV/0!</v>
      </c>
      <c r="H5343" s="1" t="e">
        <f t="shared" ca="1" si="782"/>
        <v>#DIV/0!</v>
      </c>
      <c r="I5343" s="10"/>
      <c r="J5343" s="69">
        <v>42942</v>
      </c>
      <c r="K5343" s="72">
        <v>0.48599999999999999</v>
      </c>
      <c r="L5343" s="62"/>
      <c r="M5343" s="59"/>
      <c r="O5343" s="6">
        <v>39869</v>
      </c>
      <c r="P5343" s="182">
        <v>1236.74</v>
      </c>
      <c r="Q5343" s="3">
        <f t="shared" si="781"/>
        <v>-1.0472647495368869E-2</v>
      </c>
      <c r="R5343" s="2">
        <v>197080</v>
      </c>
      <c r="S5343" s="74" t="e">
        <f t="shared" ca="1" si="783"/>
        <v>#DIV/0!</v>
      </c>
      <c r="T5343" s="70" t="e">
        <f t="shared" ca="1" si="788"/>
        <v>#DIV/0!</v>
      </c>
      <c r="AA5343" s="58"/>
      <c r="AB5343" s="82"/>
      <c r="AH5343" s="6">
        <v>36902</v>
      </c>
      <c r="AI5343" s="8">
        <v>1326.82</v>
      </c>
      <c r="AJ5343" s="3">
        <f t="shared" si="785"/>
        <v>1.0264891710378438E-2</v>
      </c>
      <c r="AS5343" s="134" t="e">
        <f t="shared" si="786"/>
        <v>#N/A</v>
      </c>
      <c r="AT5343" s="134" t="str">
        <f t="shared" si="787"/>
        <v>-</v>
      </c>
    </row>
    <row r="5344" spans="1:46" x14ac:dyDescent="0.2">
      <c r="A5344" s="4"/>
      <c r="B5344" s="4"/>
      <c r="C5344" s="69">
        <v>36887</v>
      </c>
      <c r="D5344" s="72">
        <v>5.1059999999999999</v>
      </c>
      <c r="E5344" s="72"/>
      <c r="F5344" s="57">
        <v>191633</v>
      </c>
      <c r="G5344" s="70" t="e">
        <f t="shared" ca="1" si="784"/>
        <v>#DIV/0!</v>
      </c>
      <c r="H5344" s="1" t="e">
        <f t="shared" ca="1" si="782"/>
        <v>#DIV/0!</v>
      </c>
      <c r="I5344" s="10"/>
      <c r="J5344" s="69">
        <v>42943</v>
      </c>
      <c r="K5344" s="72">
        <v>0.49099999999999999</v>
      </c>
      <c r="L5344" s="62"/>
      <c r="M5344" s="59"/>
      <c r="O5344" s="6">
        <v>39870</v>
      </c>
      <c r="P5344" s="182">
        <v>1217.49</v>
      </c>
      <c r="Q5344" s="3">
        <f t="shared" ref="Q5344:Q5407" si="789">LN(P5344/P5343)</f>
        <v>-1.5687522995966218E-2</v>
      </c>
      <c r="R5344" s="2">
        <v>197111</v>
      </c>
      <c r="S5344" s="74" t="e">
        <f t="shared" ca="1" si="783"/>
        <v>#DIV/0!</v>
      </c>
      <c r="T5344" s="70" t="e">
        <f t="shared" ca="1" si="788"/>
        <v>#DIV/0!</v>
      </c>
      <c r="AA5344" s="58"/>
      <c r="AB5344" s="82"/>
      <c r="AH5344" s="6">
        <v>36903</v>
      </c>
      <c r="AI5344" s="8">
        <v>1318.32</v>
      </c>
      <c r="AJ5344" s="3">
        <f t="shared" si="785"/>
        <v>-6.4269031187365695E-3</v>
      </c>
      <c r="AS5344" s="134" t="e">
        <f t="shared" si="786"/>
        <v>#N/A</v>
      </c>
      <c r="AT5344" s="134" t="str">
        <f t="shared" si="787"/>
        <v>-</v>
      </c>
    </row>
    <row r="5345" spans="1:46" x14ac:dyDescent="0.2">
      <c r="A5345" s="4"/>
      <c r="B5345" s="4"/>
      <c r="C5345" s="69">
        <v>36888</v>
      </c>
      <c r="D5345" s="72">
        <v>5.12</v>
      </c>
      <c r="E5345" s="72"/>
      <c r="F5345" s="57">
        <v>191663</v>
      </c>
      <c r="G5345" s="70" t="e">
        <f t="shared" ca="1" si="784"/>
        <v>#DIV/0!</v>
      </c>
      <c r="H5345" s="1" t="e">
        <f t="shared" ca="1" si="782"/>
        <v>#DIV/0!</v>
      </c>
      <c r="I5345" s="10"/>
      <c r="J5345" s="69">
        <v>42944</v>
      </c>
      <c r="K5345" s="72">
        <v>0.46800000000000003</v>
      </c>
      <c r="L5345" s="62"/>
      <c r="M5345" s="59"/>
      <c r="O5345" s="6">
        <v>39871</v>
      </c>
      <c r="P5345" s="182">
        <v>1188.8399999999999</v>
      </c>
      <c r="Q5345" s="3">
        <f t="shared" si="789"/>
        <v>-2.3813320597712906E-2</v>
      </c>
      <c r="R5345" s="2">
        <v>197141</v>
      </c>
      <c r="S5345" s="74" t="e">
        <f t="shared" ca="1" si="783"/>
        <v>#DIV/0!</v>
      </c>
      <c r="T5345" s="70" t="e">
        <f t="shared" ca="1" si="788"/>
        <v>#DIV/0!</v>
      </c>
      <c r="AA5345" s="58"/>
      <c r="AB5345" s="82"/>
      <c r="AH5345" s="6">
        <v>36907</v>
      </c>
      <c r="AI5345" s="8">
        <v>1326.65</v>
      </c>
      <c r="AJ5345" s="3">
        <f t="shared" si="785"/>
        <v>6.2987690149160199E-3</v>
      </c>
      <c r="AS5345" s="134" t="e">
        <f t="shared" si="786"/>
        <v>#N/A</v>
      </c>
      <c r="AT5345" s="134" t="str">
        <f t="shared" si="787"/>
        <v>-</v>
      </c>
    </row>
    <row r="5346" spans="1:46" x14ac:dyDescent="0.2">
      <c r="A5346" s="4"/>
      <c r="B5346" s="4"/>
      <c r="C5346" s="69">
        <v>36889</v>
      </c>
      <c r="D5346" s="72">
        <v>5.1139999999999999</v>
      </c>
      <c r="E5346" s="72"/>
      <c r="F5346" s="57">
        <v>191694</v>
      </c>
      <c r="G5346" s="70" t="e">
        <f t="shared" ca="1" si="784"/>
        <v>#DIV/0!</v>
      </c>
      <c r="H5346" s="1" t="e">
        <f t="shared" ca="1" si="782"/>
        <v>#DIV/0!</v>
      </c>
      <c r="I5346" s="10"/>
      <c r="J5346" s="69">
        <v>42947</v>
      </c>
      <c r="K5346" s="72">
        <v>0.47799999999999998</v>
      </c>
      <c r="L5346" s="62"/>
      <c r="M5346" s="59"/>
      <c r="O5346" s="6">
        <v>39874</v>
      </c>
      <c r="P5346" s="182">
        <v>1133.43</v>
      </c>
      <c r="Q5346" s="3">
        <f t="shared" si="789"/>
        <v>-4.772960835648532E-2</v>
      </c>
      <c r="R5346" s="2">
        <v>197172</v>
      </c>
      <c r="S5346" s="74" t="e">
        <f t="shared" ca="1" si="783"/>
        <v>#DIV/0!</v>
      </c>
      <c r="T5346" s="70" t="e">
        <f t="shared" ca="1" si="788"/>
        <v>#DIV/0!</v>
      </c>
      <c r="AA5346" s="58"/>
      <c r="AB5346" s="82"/>
      <c r="AH5346" s="6">
        <v>36908</v>
      </c>
      <c r="AI5346" s="8">
        <v>1329.47</v>
      </c>
      <c r="AJ5346" s="3">
        <f t="shared" si="785"/>
        <v>2.1233988370804768E-3</v>
      </c>
      <c r="AS5346" s="134" t="e">
        <f t="shared" si="786"/>
        <v>#N/A</v>
      </c>
      <c r="AT5346" s="134" t="str">
        <f t="shared" si="787"/>
        <v>-</v>
      </c>
    </row>
    <row r="5347" spans="1:46" x14ac:dyDescent="0.2">
      <c r="A5347" s="4"/>
      <c r="B5347" s="4"/>
      <c r="C5347" s="69">
        <v>36892</v>
      </c>
      <c r="D5347" s="72">
        <v>5.1159999999999997</v>
      </c>
      <c r="E5347" s="72"/>
      <c r="F5347" s="57">
        <v>191724</v>
      </c>
      <c r="G5347" s="70" t="e">
        <f t="shared" ca="1" si="784"/>
        <v>#DIV/0!</v>
      </c>
      <c r="H5347" s="1" t="e">
        <f t="shared" ca="1" si="782"/>
        <v>#DIV/0!</v>
      </c>
      <c r="I5347" s="10"/>
      <c r="J5347" s="69">
        <v>42948</v>
      </c>
      <c r="K5347" s="72">
        <v>0.46200000000000002</v>
      </c>
      <c r="L5347" s="62"/>
      <c r="M5347" s="59"/>
      <c r="O5347" s="6">
        <v>39875</v>
      </c>
      <c r="P5347" s="182">
        <v>1126.18</v>
      </c>
      <c r="Q5347" s="3">
        <f t="shared" si="789"/>
        <v>-6.4170585886459616E-3</v>
      </c>
      <c r="R5347" s="2">
        <v>197202</v>
      </c>
      <c r="S5347" s="74" t="e">
        <f t="shared" ca="1" si="783"/>
        <v>#DIV/0!</v>
      </c>
      <c r="T5347" s="70" t="e">
        <f t="shared" ca="1" si="788"/>
        <v>#DIV/0!</v>
      </c>
      <c r="AA5347" s="58"/>
      <c r="AB5347" s="82"/>
      <c r="AH5347" s="6">
        <v>36909</v>
      </c>
      <c r="AI5347" s="8">
        <v>1347.97</v>
      </c>
      <c r="AJ5347" s="3">
        <f t="shared" si="785"/>
        <v>1.3819390477252412E-2</v>
      </c>
      <c r="AS5347" s="134" t="e">
        <f t="shared" si="786"/>
        <v>#N/A</v>
      </c>
      <c r="AT5347" s="134" t="str">
        <f t="shared" si="787"/>
        <v>-</v>
      </c>
    </row>
    <row r="5348" spans="1:46" x14ac:dyDescent="0.2">
      <c r="A5348" s="4"/>
      <c r="B5348" s="4"/>
      <c r="C5348" s="69">
        <v>36893</v>
      </c>
      <c r="D5348" s="72">
        <v>4.9169999999999998</v>
      </c>
      <c r="E5348" s="72"/>
      <c r="F5348" s="57">
        <v>191755</v>
      </c>
      <c r="G5348" s="70" t="e">
        <f t="shared" ca="1" si="784"/>
        <v>#DIV/0!</v>
      </c>
      <c r="H5348" s="1" t="e">
        <f t="shared" ca="1" si="782"/>
        <v>#DIV/0!</v>
      </c>
      <c r="I5348" s="10"/>
      <c r="J5348" s="69">
        <v>42949</v>
      </c>
      <c r="K5348" s="72">
        <v>0.48099999999999998</v>
      </c>
      <c r="L5348" s="62"/>
      <c r="M5348" s="59"/>
      <c r="O5348" s="6">
        <v>39876</v>
      </c>
      <c r="P5348" s="182">
        <v>1153.3499999999999</v>
      </c>
      <c r="Q5348" s="3">
        <f t="shared" si="789"/>
        <v>2.3839376318491565E-2</v>
      </c>
      <c r="R5348" s="2">
        <v>197233</v>
      </c>
      <c r="S5348" s="74" t="e">
        <f t="shared" ca="1" si="783"/>
        <v>#DIV/0!</v>
      </c>
      <c r="T5348" s="70" t="e">
        <f t="shared" ca="1" si="788"/>
        <v>#DIV/0!</v>
      </c>
      <c r="AA5348" s="58"/>
      <c r="AB5348" s="82"/>
      <c r="AH5348" s="6">
        <v>36910</v>
      </c>
      <c r="AI5348" s="8">
        <v>1342.54</v>
      </c>
      <c r="AJ5348" s="3">
        <f t="shared" si="785"/>
        <v>-4.0364149342839196E-3</v>
      </c>
      <c r="AS5348" s="134" t="e">
        <f t="shared" si="786"/>
        <v>#N/A</v>
      </c>
      <c r="AT5348" s="134" t="str">
        <f t="shared" si="787"/>
        <v>-</v>
      </c>
    </row>
    <row r="5349" spans="1:46" x14ac:dyDescent="0.2">
      <c r="A5349" s="4"/>
      <c r="B5349" s="4"/>
      <c r="C5349" s="69">
        <v>36894</v>
      </c>
      <c r="D5349" s="72">
        <v>5.16</v>
      </c>
      <c r="E5349" s="72"/>
      <c r="F5349" s="57">
        <v>191786</v>
      </c>
      <c r="G5349" s="70" t="e">
        <f t="shared" ca="1" si="784"/>
        <v>#DIV/0!</v>
      </c>
      <c r="H5349" s="1" t="e">
        <f t="shared" ca="1" si="782"/>
        <v>#DIV/0!</v>
      </c>
      <c r="I5349" s="10"/>
      <c r="J5349" s="69">
        <v>42950</v>
      </c>
      <c r="K5349" s="72">
        <v>0.45100000000000001</v>
      </c>
      <c r="L5349" s="62"/>
      <c r="M5349" s="59"/>
      <c r="O5349" s="6">
        <v>39877</v>
      </c>
      <c r="P5349" s="182">
        <v>1104.3800000000001</v>
      </c>
      <c r="Q5349" s="3">
        <f t="shared" si="789"/>
        <v>-4.3386659634935945E-2</v>
      </c>
      <c r="R5349" s="2">
        <v>197264</v>
      </c>
      <c r="S5349" s="74" t="e">
        <f t="shared" ca="1" si="783"/>
        <v>#DIV/0!</v>
      </c>
      <c r="T5349" s="70" t="e">
        <f t="shared" ca="1" si="788"/>
        <v>#DIV/0!</v>
      </c>
      <c r="AA5349" s="58"/>
      <c r="AB5349" s="82"/>
      <c r="AH5349" s="6">
        <v>36913</v>
      </c>
      <c r="AI5349" s="8">
        <v>1342.9</v>
      </c>
      <c r="AJ5349" s="3">
        <f t="shared" si="785"/>
        <v>2.6811248969000001E-4</v>
      </c>
      <c r="AS5349" s="134" t="e">
        <f t="shared" si="786"/>
        <v>#N/A</v>
      </c>
      <c r="AT5349" s="134" t="str">
        <f t="shared" si="787"/>
        <v>-</v>
      </c>
    </row>
    <row r="5350" spans="1:46" x14ac:dyDescent="0.2">
      <c r="A5350" s="4"/>
      <c r="B5350" s="4"/>
      <c r="C5350" s="69">
        <v>36895</v>
      </c>
      <c r="D5350" s="72">
        <v>5.0410000000000004</v>
      </c>
      <c r="E5350" s="72"/>
      <c r="F5350" s="57">
        <v>191814</v>
      </c>
      <c r="G5350" s="70" t="e">
        <f t="shared" ca="1" si="784"/>
        <v>#DIV/0!</v>
      </c>
      <c r="H5350" s="1" t="e">
        <f t="shared" ca="1" si="782"/>
        <v>#DIV/0!</v>
      </c>
      <c r="I5350" s="10"/>
      <c r="J5350" s="69">
        <v>42951</v>
      </c>
      <c r="K5350" s="72">
        <v>0.46899999999999997</v>
      </c>
      <c r="L5350" s="62"/>
      <c r="M5350" s="59"/>
      <c r="O5350" s="6">
        <v>39878</v>
      </c>
      <c r="P5350" s="182">
        <v>1106</v>
      </c>
      <c r="Q5350" s="3">
        <f t="shared" si="789"/>
        <v>1.4658115709166746E-3</v>
      </c>
      <c r="R5350" s="2">
        <v>197293</v>
      </c>
      <c r="S5350" s="74" t="e">
        <f t="shared" ca="1" si="783"/>
        <v>#DIV/0!</v>
      </c>
      <c r="T5350" s="70" t="e">
        <f t="shared" ca="1" si="788"/>
        <v>#DIV/0!</v>
      </c>
      <c r="AA5350" s="58"/>
      <c r="AB5350" s="82"/>
      <c r="AH5350" s="6">
        <v>36914</v>
      </c>
      <c r="AI5350" s="8">
        <v>1360.4</v>
      </c>
      <c r="AJ5350" s="3">
        <f t="shared" si="785"/>
        <v>1.2947319545910756E-2</v>
      </c>
      <c r="AS5350" s="134" t="e">
        <f t="shared" si="786"/>
        <v>#N/A</v>
      </c>
      <c r="AT5350" s="134" t="str">
        <f t="shared" si="787"/>
        <v>-</v>
      </c>
    </row>
    <row r="5351" spans="1:46" x14ac:dyDescent="0.2">
      <c r="A5351" s="4"/>
      <c r="B5351" s="4"/>
      <c r="C5351" s="69">
        <v>36896</v>
      </c>
      <c r="D5351" s="72">
        <v>4.9329999999999998</v>
      </c>
      <c r="E5351" s="72"/>
      <c r="F5351" s="57">
        <v>191845</v>
      </c>
      <c r="G5351" s="70" t="e">
        <f t="shared" ca="1" si="784"/>
        <v>#DIV/0!</v>
      </c>
      <c r="H5351" s="1" t="e">
        <f t="shared" ca="1" si="782"/>
        <v>#DIV/0!</v>
      </c>
      <c r="I5351" s="10"/>
      <c r="J5351" s="69">
        <v>42954</v>
      </c>
      <c r="K5351" s="72">
        <v>0.45100000000000001</v>
      </c>
      <c r="L5351" s="62"/>
      <c r="M5351" s="59"/>
      <c r="O5351" s="6">
        <v>39881</v>
      </c>
      <c r="P5351" s="182">
        <v>1095.04</v>
      </c>
      <c r="Q5351" s="3">
        <f t="shared" si="789"/>
        <v>-9.9590108185061837E-3</v>
      </c>
      <c r="R5351" s="2">
        <v>197324</v>
      </c>
      <c r="S5351" s="74" t="e">
        <f t="shared" ca="1" si="783"/>
        <v>#DIV/0!</v>
      </c>
      <c r="T5351" s="70" t="e">
        <f t="shared" ca="1" si="788"/>
        <v>#DIV/0!</v>
      </c>
      <c r="AA5351" s="58"/>
      <c r="AB5351" s="82"/>
      <c r="AH5351" s="6">
        <v>36915</v>
      </c>
      <c r="AI5351" s="8">
        <v>1364.3</v>
      </c>
      <c r="AJ5351" s="3">
        <f t="shared" si="785"/>
        <v>2.8627024357880432E-3</v>
      </c>
      <c r="AS5351" s="134" t="e">
        <f t="shared" si="786"/>
        <v>#N/A</v>
      </c>
      <c r="AT5351" s="134" t="str">
        <f t="shared" si="787"/>
        <v>-</v>
      </c>
    </row>
    <row r="5352" spans="1:46" x14ac:dyDescent="0.2">
      <c r="A5352" s="4"/>
      <c r="B5352" s="4"/>
      <c r="C5352" s="69">
        <v>36899</v>
      </c>
      <c r="D5352" s="72">
        <v>4.9580000000000002</v>
      </c>
      <c r="E5352" s="72"/>
      <c r="F5352" s="57">
        <v>191875</v>
      </c>
      <c r="G5352" s="70" t="e">
        <f t="shared" ca="1" si="784"/>
        <v>#DIV/0!</v>
      </c>
      <c r="H5352" s="1" t="e">
        <f t="shared" ca="1" si="782"/>
        <v>#DIV/0!</v>
      </c>
      <c r="I5352" s="10"/>
      <c r="J5352" s="69">
        <v>42955</v>
      </c>
      <c r="K5352" s="72">
        <v>0.44</v>
      </c>
      <c r="L5352" s="62"/>
      <c r="M5352" s="59"/>
      <c r="O5352" s="6">
        <v>39882</v>
      </c>
      <c r="P5352" s="182">
        <v>1164.83</v>
      </c>
      <c r="Q5352" s="3">
        <f t="shared" si="789"/>
        <v>6.1784261341485888E-2</v>
      </c>
      <c r="R5352" s="2">
        <v>197354</v>
      </c>
      <c r="S5352" s="74" t="e">
        <f t="shared" ca="1" si="783"/>
        <v>#DIV/0!</v>
      </c>
      <c r="T5352" s="70" t="e">
        <f t="shared" ca="1" si="788"/>
        <v>#DIV/0!</v>
      </c>
      <c r="AA5352" s="58"/>
      <c r="AB5352" s="82"/>
      <c r="AH5352" s="6">
        <v>36916</v>
      </c>
      <c r="AI5352" s="8">
        <v>1357.51</v>
      </c>
      <c r="AJ5352" s="3">
        <f t="shared" si="785"/>
        <v>-4.9893373053657136E-3</v>
      </c>
      <c r="AS5352" s="134" t="e">
        <f t="shared" si="786"/>
        <v>#N/A</v>
      </c>
      <c r="AT5352" s="134" t="str">
        <f t="shared" si="787"/>
        <v>-</v>
      </c>
    </row>
    <row r="5353" spans="1:46" x14ac:dyDescent="0.2">
      <c r="A5353" s="4"/>
      <c r="B5353" s="4"/>
      <c r="C5353" s="69">
        <v>36900</v>
      </c>
      <c r="D5353" s="72">
        <v>5.0019999999999998</v>
      </c>
      <c r="E5353" s="72"/>
      <c r="F5353" s="57">
        <v>191906</v>
      </c>
      <c r="G5353" s="70" t="e">
        <f t="shared" ca="1" si="784"/>
        <v>#DIV/0!</v>
      </c>
      <c r="H5353" s="1" t="e">
        <f t="shared" ca="1" si="782"/>
        <v>#DIV/0!</v>
      </c>
      <c r="I5353" s="10"/>
      <c r="J5353" s="69">
        <v>42956</v>
      </c>
      <c r="K5353" s="72">
        <v>0.42399999999999999</v>
      </c>
      <c r="L5353" s="62"/>
      <c r="M5353" s="59"/>
      <c r="O5353" s="6">
        <v>39883</v>
      </c>
      <c r="P5353" s="182">
        <v>1168.07</v>
      </c>
      <c r="Q5353" s="3">
        <f t="shared" si="789"/>
        <v>2.7776604939406574E-3</v>
      </c>
      <c r="R5353" s="2">
        <v>197385</v>
      </c>
      <c r="S5353" s="74" t="e">
        <f t="shared" ca="1" si="783"/>
        <v>#DIV/0!</v>
      </c>
      <c r="T5353" s="70" t="e">
        <f t="shared" ca="1" si="788"/>
        <v>#DIV/0!</v>
      </c>
      <c r="AA5353" s="58"/>
      <c r="AB5353" s="82"/>
      <c r="AH5353" s="6">
        <v>36917</v>
      </c>
      <c r="AI5353" s="8">
        <v>1354.95</v>
      </c>
      <c r="AJ5353" s="3">
        <f t="shared" si="785"/>
        <v>-1.8875859995004475E-3</v>
      </c>
      <c r="AS5353" s="134" t="e">
        <f t="shared" si="786"/>
        <v>#N/A</v>
      </c>
      <c r="AT5353" s="134" t="str">
        <f t="shared" si="787"/>
        <v>-</v>
      </c>
    </row>
    <row r="5354" spans="1:46" x14ac:dyDescent="0.2">
      <c r="A5354" s="4"/>
      <c r="B5354" s="4"/>
      <c r="C5354" s="69">
        <v>36901</v>
      </c>
      <c r="D5354" s="72">
        <v>5.1059999999999999</v>
      </c>
      <c r="E5354" s="72"/>
      <c r="F5354" s="57">
        <v>191936</v>
      </c>
      <c r="G5354" s="70" t="e">
        <f t="shared" ca="1" si="784"/>
        <v>#DIV/0!</v>
      </c>
      <c r="H5354" s="1" t="e">
        <f t="shared" ca="1" si="782"/>
        <v>#DIV/0!</v>
      </c>
      <c r="I5354" s="10"/>
      <c r="J5354" s="69">
        <v>42957</v>
      </c>
      <c r="K5354" s="72">
        <v>0.38500000000000001</v>
      </c>
      <c r="L5354" s="62"/>
      <c r="M5354" s="59"/>
      <c r="O5354" s="6">
        <v>39884</v>
      </c>
      <c r="P5354" s="182">
        <v>1215.8699999999999</v>
      </c>
      <c r="Q5354" s="3">
        <f t="shared" si="789"/>
        <v>4.0107055817118466E-2</v>
      </c>
      <c r="R5354" s="2">
        <v>197415</v>
      </c>
      <c r="S5354" s="74" t="e">
        <f t="shared" ca="1" si="783"/>
        <v>#DIV/0!</v>
      </c>
      <c r="T5354" s="70" t="e">
        <f t="shared" ca="1" si="788"/>
        <v>#DIV/0!</v>
      </c>
      <c r="AA5354" s="58"/>
      <c r="AB5354" s="82"/>
      <c r="AH5354" s="6">
        <v>36920</v>
      </c>
      <c r="AI5354" s="8">
        <v>1364.17</v>
      </c>
      <c r="AJ5354" s="3">
        <f t="shared" si="785"/>
        <v>6.7816318044293892E-3</v>
      </c>
      <c r="AS5354" s="134" t="e">
        <f t="shared" si="786"/>
        <v>#N/A</v>
      </c>
      <c r="AT5354" s="134" t="str">
        <f t="shared" si="787"/>
        <v>-</v>
      </c>
    </row>
    <row r="5355" spans="1:46" x14ac:dyDescent="0.2">
      <c r="A5355" s="4"/>
      <c r="B5355" s="4"/>
      <c r="C5355" s="69">
        <v>36902</v>
      </c>
      <c r="D5355" s="72">
        <v>5.1120000000000001</v>
      </c>
      <c r="E5355" s="72"/>
      <c r="F5355" s="57">
        <v>191967</v>
      </c>
      <c r="G5355" s="70" t="e">
        <f t="shared" ca="1" si="784"/>
        <v>#DIV/0!</v>
      </c>
      <c r="H5355" s="1" t="e">
        <f t="shared" ca="1" si="782"/>
        <v>#DIV/0!</v>
      </c>
      <c r="I5355" s="10"/>
      <c r="J5355" s="69">
        <v>42958</v>
      </c>
      <c r="K5355" s="72">
        <v>0.39700000000000002</v>
      </c>
      <c r="L5355" s="62"/>
      <c r="M5355" s="59"/>
      <c r="O5355" s="6">
        <v>39885</v>
      </c>
      <c r="P5355" s="182">
        <v>1225.32</v>
      </c>
      <c r="Q5355" s="3">
        <f t="shared" si="789"/>
        <v>7.7421644391277127E-3</v>
      </c>
      <c r="R5355" s="2">
        <v>197446</v>
      </c>
      <c r="S5355" s="74" t="e">
        <f t="shared" ca="1" si="783"/>
        <v>#DIV/0!</v>
      </c>
      <c r="T5355" s="70" t="e">
        <f t="shared" ca="1" si="788"/>
        <v>#DIV/0!</v>
      </c>
      <c r="AA5355" s="58"/>
      <c r="AB5355" s="82"/>
      <c r="AH5355" s="6">
        <v>36921</v>
      </c>
      <c r="AI5355" s="8">
        <v>1373.73</v>
      </c>
      <c r="AJ5355" s="3">
        <f t="shared" si="785"/>
        <v>6.9834828537428117E-3</v>
      </c>
      <c r="AS5355" s="134" t="e">
        <f t="shared" si="786"/>
        <v>#N/A</v>
      </c>
      <c r="AT5355" s="134" t="str">
        <f t="shared" si="787"/>
        <v>-</v>
      </c>
    </row>
    <row r="5356" spans="1:46" x14ac:dyDescent="0.2">
      <c r="A5356" s="4"/>
      <c r="B5356" s="4"/>
      <c r="C5356" s="69">
        <v>36903</v>
      </c>
      <c r="D5356" s="72">
        <v>5.2530000000000001</v>
      </c>
      <c r="E5356" s="72"/>
      <c r="F5356" s="57">
        <v>191998</v>
      </c>
      <c r="G5356" s="70" t="e">
        <f t="shared" ca="1" si="784"/>
        <v>#DIV/0!</v>
      </c>
      <c r="H5356" s="1" t="e">
        <f t="shared" ca="1" si="782"/>
        <v>#DIV/0!</v>
      </c>
      <c r="I5356" s="10"/>
      <c r="J5356" s="69">
        <v>42961</v>
      </c>
      <c r="K5356" s="72">
        <v>0.44600000000000001</v>
      </c>
      <c r="L5356" s="62"/>
      <c r="M5356" s="59"/>
      <c r="O5356" s="6">
        <v>39888</v>
      </c>
      <c r="P5356" s="182">
        <v>1221.03</v>
      </c>
      <c r="Q5356" s="3">
        <f t="shared" si="789"/>
        <v>-3.5072695220102375E-3</v>
      </c>
      <c r="R5356" s="2">
        <v>197477</v>
      </c>
      <c r="S5356" s="74" t="e">
        <f t="shared" ca="1" si="783"/>
        <v>#DIV/0!</v>
      </c>
      <c r="T5356" s="70" t="e">
        <f t="shared" ca="1" si="788"/>
        <v>#DIV/0!</v>
      </c>
      <c r="AA5356" s="58"/>
      <c r="AB5356" s="82"/>
      <c r="AH5356" s="6">
        <v>36922</v>
      </c>
      <c r="AI5356" s="8">
        <v>1366.01</v>
      </c>
      <c r="AJ5356" s="3">
        <f t="shared" si="785"/>
        <v>-5.6355861739781901E-3</v>
      </c>
      <c r="AS5356" s="134" t="e">
        <f t="shared" si="786"/>
        <v>#N/A</v>
      </c>
      <c r="AT5356" s="134" t="str">
        <f t="shared" si="787"/>
        <v>-</v>
      </c>
    </row>
    <row r="5357" spans="1:46" x14ac:dyDescent="0.2">
      <c r="A5357" s="4"/>
      <c r="B5357" s="4"/>
      <c r="C5357" s="69">
        <v>36906</v>
      </c>
      <c r="D5357" s="72">
        <v>5.2439999999999998</v>
      </c>
      <c r="E5357" s="72"/>
      <c r="F5357" s="57">
        <v>192028</v>
      </c>
      <c r="G5357" s="70" t="e">
        <f t="shared" ca="1" si="784"/>
        <v>#DIV/0!</v>
      </c>
      <c r="H5357" s="1" t="e">
        <f t="shared" ca="1" si="782"/>
        <v>#DIV/0!</v>
      </c>
      <c r="I5357" s="10"/>
      <c r="J5357" s="69">
        <v>42962</v>
      </c>
      <c r="K5357" s="72">
        <v>0.48899999999999999</v>
      </c>
      <c r="L5357" s="62"/>
      <c r="M5357" s="59"/>
      <c r="O5357" s="6">
        <v>39889</v>
      </c>
      <c r="P5357" s="182">
        <v>1260.29</v>
      </c>
      <c r="Q5357" s="3">
        <f t="shared" si="789"/>
        <v>3.1647088359788612E-2</v>
      </c>
      <c r="R5357" s="2">
        <v>197507</v>
      </c>
      <c r="S5357" s="74" t="e">
        <f t="shared" ca="1" si="783"/>
        <v>#DIV/0!</v>
      </c>
      <c r="T5357" s="70" t="e">
        <f t="shared" ca="1" si="788"/>
        <v>#DIV/0!</v>
      </c>
      <c r="AA5357" s="58"/>
      <c r="AB5357" s="82"/>
      <c r="AH5357" s="6">
        <v>36923</v>
      </c>
      <c r="AI5357" s="8">
        <v>1373.47</v>
      </c>
      <c r="AJ5357" s="3">
        <f t="shared" si="785"/>
        <v>5.4463025391673792E-3</v>
      </c>
      <c r="AS5357" s="134" t="e">
        <f t="shared" si="786"/>
        <v>#N/A</v>
      </c>
      <c r="AT5357" s="134" t="str">
        <f t="shared" si="787"/>
        <v>-</v>
      </c>
    </row>
    <row r="5358" spans="1:46" x14ac:dyDescent="0.2">
      <c r="A5358" s="4"/>
      <c r="B5358" s="4"/>
      <c r="C5358" s="69">
        <v>36907</v>
      </c>
      <c r="D5358" s="72">
        <v>5.2320000000000002</v>
      </c>
      <c r="E5358" s="72"/>
      <c r="F5358" s="57">
        <v>192059</v>
      </c>
      <c r="G5358" s="70" t="e">
        <f t="shared" ca="1" si="784"/>
        <v>#DIV/0!</v>
      </c>
      <c r="H5358" s="1" t="e">
        <f t="shared" ca="1" si="782"/>
        <v>#DIV/0!</v>
      </c>
      <c r="I5358" s="10"/>
      <c r="J5358" s="69">
        <v>42963</v>
      </c>
      <c r="K5358" s="72">
        <v>0.442</v>
      </c>
      <c r="L5358" s="62"/>
      <c r="M5358" s="59"/>
      <c r="O5358" s="6">
        <v>39890</v>
      </c>
      <c r="P5358" s="182">
        <v>1286.6199999999999</v>
      </c>
      <c r="Q5358" s="3">
        <f t="shared" si="789"/>
        <v>2.0676771509737981E-2</v>
      </c>
      <c r="R5358" s="2">
        <v>197538</v>
      </c>
      <c r="S5358" s="74" t="e">
        <f t="shared" ca="1" si="783"/>
        <v>#DIV/0!</v>
      </c>
      <c r="T5358" s="70" t="e">
        <f t="shared" ca="1" si="788"/>
        <v>#DIV/0!</v>
      </c>
      <c r="AA5358" s="58"/>
      <c r="AB5358" s="82"/>
      <c r="AH5358" s="6">
        <v>36924</v>
      </c>
      <c r="AI5358" s="8">
        <v>1349.47</v>
      </c>
      <c r="AJ5358" s="3">
        <f t="shared" si="785"/>
        <v>-1.7628461532088753E-2</v>
      </c>
      <c r="AS5358" s="134" t="e">
        <f t="shared" si="786"/>
        <v>#N/A</v>
      </c>
      <c r="AT5358" s="134" t="str">
        <f t="shared" si="787"/>
        <v>-</v>
      </c>
    </row>
    <row r="5359" spans="1:46" x14ac:dyDescent="0.2">
      <c r="A5359" s="4"/>
      <c r="B5359" s="4"/>
      <c r="C5359" s="69">
        <v>36908</v>
      </c>
      <c r="D5359" s="72">
        <v>5.1769999999999996</v>
      </c>
      <c r="E5359" s="72"/>
      <c r="F5359" s="57">
        <v>192089</v>
      </c>
      <c r="G5359" s="70" t="e">
        <f t="shared" ca="1" si="784"/>
        <v>#DIV/0!</v>
      </c>
      <c r="H5359" s="1" t="e">
        <f t="shared" ca="1" si="782"/>
        <v>#DIV/0!</v>
      </c>
      <c r="I5359" s="10"/>
      <c r="J5359" s="69">
        <v>42964</v>
      </c>
      <c r="K5359" s="72">
        <v>0.42199999999999999</v>
      </c>
      <c r="L5359" s="62"/>
      <c r="M5359" s="59"/>
      <c r="O5359" s="6">
        <v>39891</v>
      </c>
      <c r="P5359" s="182">
        <v>1269.93</v>
      </c>
      <c r="Q5359" s="3">
        <f t="shared" si="789"/>
        <v>-1.3056843879621341E-2</v>
      </c>
      <c r="R5359" s="2">
        <v>197568</v>
      </c>
      <c r="S5359" s="74" t="e">
        <f t="shared" ca="1" si="783"/>
        <v>#DIV/0!</v>
      </c>
      <c r="T5359" s="70" t="e">
        <f t="shared" ca="1" si="788"/>
        <v>#DIV/0!</v>
      </c>
      <c r="AA5359" s="58"/>
      <c r="AB5359" s="82"/>
      <c r="AH5359" s="6">
        <v>36927</v>
      </c>
      <c r="AI5359" s="8">
        <v>1354.31</v>
      </c>
      <c r="AJ5359" s="3">
        <f t="shared" si="785"/>
        <v>3.5801767671857195E-3</v>
      </c>
      <c r="AS5359" s="134" t="e">
        <f t="shared" si="786"/>
        <v>#N/A</v>
      </c>
      <c r="AT5359" s="134" t="str">
        <f t="shared" si="787"/>
        <v>-</v>
      </c>
    </row>
    <row r="5360" spans="1:46" x14ac:dyDescent="0.2">
      <c r="A5360" s="4"/>
      <c r="B5360" s="4"/>
      <c r="C5360" s="69">
        <v>36909</v>
      </c>
      <c r="D5360" s="72">
        <v>5.1159999999999997</v>
      </c>
      <c r="E5360" s="72"/>
      <c r="F5360" s="57">
        <v>192120</v>
      </c>
      <c r="G5360" s="70" t="e">
        <f t="shared" ca="1" si="784"/>
        <v>#DIV/0!</v>
      </c>
      <c r="H5360" s="1" t="e">
        <f t="shared" ca="1" si="782"/>
        <v>#DIV/0!</v>
      </c>
      <c r="I5360" s="10"/>
      <c r="J5360" s="69">
        <v>42965</v>
      </c>
      <c r="K5360" s="72">
        <v>0.43099999999999999</v>
      </c>
      <c r="L5360" s="62"/>
      <c r="M5360" s="59"/>
      <c r="O5360" s="6">
        <v>39892</v>
      </c>
      <c r="P5360" s="182">
        <v>1244.8599999999999</v>
      </c>
      <c r="Q5360" s="3">
        <f t="shared" si="789"/>
        <v>-1.9938707046683494E-2</v>
      </c>
      <c r="R5360" s="2">
        <v>197599</v>
      </c>
      <c r="S5360" s="74" t="e">
        <f t="shared" ca="1" si="783"/>
        <v>#DIV/0!</v>
      </c>
      <c r="T5360" s="70" t="e">
        <f t="shared" ca="1" si="788"/>
        <v>#DIV/0!</v>
      </c>
      <c r="AA5360" s="58"/>
      <c r="AB5360" s="82"/>
      <c r="AH5360" s="6">
        <v>36928</v>
      </c>
      <c r="AI5360" s="8">
        <v>1352.26</v>
      </c>
      <c r="AJ5360" s="3">
        <f t="shared" si="785"/>
        <v>-1.5148327159572937E-3</v>
      </c>
      <c r="AS5360" s="134" t="e">
        <f t="shared" si="786"/>
        <v>#N/A</v>
      </c>
      <c r="AT5360" s="134" t="str">
        <f t="shared" si="787"/>
        <v>-</v>
      </c>
    </row>
    <row r="5361" spans="1:46" x14ac:dyDescent="0.2">
      <c r="A5361" s="4"/>
      <c r="B5361" s="4"/>
      <c r="C5361" s="69">
        <v>36910</v>
      </c>
      <c r="D5361" s="72">
        <v>5.17</v>
      </c>
      <c r="E5361" s="72"/>
      <c r="F5361" s="57">
        <v>192151</v>
      </c>
      <c r="G5361" s="70" t="e">
        <f t="shared" ca="1" si="784"/>
        <v>#DIV/0!</v>
      </c>
      <c r="H5361" s="1" t="e">
        <f t="shared" ca="1" si="782"/>
        <v>#DIV/0!</v>
      </c>
      <c r="I5361" s="10"/>
      <c r="J5361" s="69">
        <v>42968</v>
      </c>
      <c r="K5361" s="72">
        <v>0.42299999999999999</v>
      </c>
      <c r="L5361" s="62"/>
      <c r="M5361" s="59"/>
      <c r="O5361" s="6">
        <v>39895</v>
      </c>
      <c r="P5361" s="182">
        <v>1333.21</v>
      </c>
      <c r="Q5361" s="3">
        <f t="shared" si="789"/>
        <v>6.8566494378870663E-2</v>
      </c>
      <c r="R5361" s="2">
        <v>197630</v>
      </c>
      <c r="S5361" s="74" t="e">
        <f t="shared" ca="1" si="783"/>
        <v>#DIV/0!</v>
      </c>
      <c r="T5361" s="70" t="e">
        <f t="shared" ca="1" si="788"/>
        <v>#DIV/0!</v>
      </c>
      <c r="AA5361" s="58"/>
      <c r="AB5361" s="82"/>
      <c r="AH5361" s="6">
        <v>36929</v>
      </c>
      <c r="AI5361" s="8">
        <v>1340.89</v>
      </c>
      <c r="AJ5361" s="3">
        <f t="shared" si="785"/>
        <v>-8.4436942263544663E-3</v>
      </c>
      <c r="AS5361" s="134" t="e">
        <f t="shared" si="786"/>
        <v>#N/A</v>
      </c>
      <c r="AT5361" s="134" t="str">
        <f t="shared" si="787"/>
        <v>-</v>
      </c>
    </row>
    <row r="5362" spans="1:46" x14ac:dyDescent="0.2">
      <c r="A5362" s="4"/>
      <c r="B5362" s="4"/>
      <c r="C5362" s="69">
        <v>36913</v>
      </c>
      <c r="D5362" s="72">
        <v>5.2270000000000003</v>
      </c>
      <c r="E5362" s="72"/>
      <c r="F5362" s="57">
        <v>192179</v>
      </c>
      <c r="G5362" s="70" t="e">
        <f t="shared" ca="1" si="784"/>
        <v>#DIV/0!</v>
      </c>
      <c r="H5362" s="1" t="e">
        <f t="shared" ca="1" si="782"/>
        <v>#DIV/0!</v>
      </c>
      <c r="I5362" s="10"/>
      <c r="J5362" s="69">
        <v>42969</v>
      </c>
      <c r="K5362" s="72">
        <v>0.443</v>
      </c>
      <c r="L5362" s="62"/>
      <c r="M5362" s="59"/>
      <c r="O5362" s="6">
        <v>39896</v>
      </c>
      <c r="P5362" s="182">
        <v>1306.03</v>
      </c>
      <c r="Q5362" s="3">
        <f t="shared" si="789"/>
        <v>-2.0597566679457814E-2</v>
      </c>
      <c r="R5362" s="2">
        <v>197658</v>
      </c>
      <c r="S5362" s="74" t="e">
        <f t="shared" ca="1" si="783"/>
        <v>#DIV/0!</v>
      </c>
      <c r="T5362" s="70" t="e">
        <f t="shared" ca="1" si="788"/>
        <v>#DIV/0!</v>
      </c>
      <c r="AA5362" s="58"/>
      <c r="AB5362" s="82"/>
      <c r="AH5362" s="6">
        <v>36930</v>
      </c>
      <c r="AI5362" s="8">
        <v>1332.53</v>
      </c>
      <c r="AJ5362" s="3">
        <f t="shared" si="785"/>
        <v>-6.254181722252429E-3</v>
      </c>
      <c r="AS5362" s="134" t="e">
        <f t="shared" si="786"/>
        <v>#N/A</v>
      </c>
      <c r="AT5362" s="134" t="str">
        <f t="shared" si="787"/>
        <v>-</v>
      </c>
    </row>
    <row r="5363" spans="1:46" x14ac:dyDescent="0.2">
      <c r="A5363" s="4"/>
      <c r="B5363" s="4"/>
      <c r="C5363" s="69">
        <v>36914</v>
      </c>
      <c r="D5363" s="72">
        <v>5.2830000000000004</v>
      </c>
      <c r="E5363" s="72"/>
      <c r="F5363" s="57">
        <v>192210</v>
      </c>
      <c r="G5363" s="70" t="e">
        <f t="shared" ca="1" si="784"/>
        <v>#DIV/0!</v>
      </c>
      <c r="H5363" s="1" t="e">
        <f t="shared" ca="1" si="782"/>
        <v>#DIV/0!</v>
      </c>
      <c r="I5363" s="10"/>
      <c r="J5363" s="69">
        <v>42970</v>
      </c>
      <c r="K5363" s="72">
        <v>0.40799999999999997</v>
      </c>
      <c r="L5363" s="62"/>
      <c r="M5363" s="59"/>
      <c r="O5363" s="6">
        <v>39897</v>
      </c>
      <c r="P5363" s="182">
        <v>1318.61</v>
      </c>
      <c r="Q5363" s="3">
        <f t="shared" si="789"/>
        <v>9.5861499753719295E-3</v>
      </c>
      <c r="R5363" s="2">
        <v>197689</v>
      </c>
      <c r="S5363" s="74" t="e">
        <f t="shared" ca="1" si="783"/>
        <v>#DIV/0!</v>
      </c>
      <c r="T5363" s="70" t="e">
        <f t="shared" ca="1" si="788"/>
        <v>#DIV/0!</v>
      </c>
      <c r="AA5363" s="58"/>
      <c r="AB5363" s="82"/>
      <c r="AH5363" s="6">
        <v>36931</v>
      </c>
      <c r="AI5363" s="8">
        <v>1314.76</v>
      </c>
      <c r="AJ5363" s="3">
        <f t="shared" si="785"/>
        <v>-1.3425251408581335E-2</v>
      </c>
      <c r="AS5363" s="134" t="e">
        <f t="shared" si="786"/>
        <v>#N/A</v>
      </c>
      <c r="AT5363" s="134" t="str">
        <f t="shared" si="787"/>
        <v>-</v>
      </c>
    </row>
    <row r="5364" spans="1:46" x14ac:dyDescent="0.2">
      <c r="A5364" s="4"/>
      <c r="B5364" s="4"/>
      <c r="C5364" s="69">
        <v>36915</v>
      </c>
      <c r="D5364" s="72">
        <v>5.3070000000000004</v>
      </c>
      <c r="E5364" s="72"/>
      <c r="F5364" s="57">
        <v>192240</v>
      </c>
      <c r="G5364" s="70" t="e">
        <f t="shared" ca="1" si="784"/>
        <v>#DIV/0!</v>
      </c>
      <c r="H5364" s="1" t="e">
        <f t="shared" ca="1" si="782"/>
        <v>#DIV/0!</v>
      </c>
      <c r="I5364" s="10"/>
      <c r="J5364" s="69">
        <v>42971</v>
      </c>
      <c r="K5364" s="72">
        <v>0.436</v>
      </c>
      <c r="L5364" s="62"/>
      <c r="M5364" s="59"/>
      <c r="O5364" s="6">
        <v>39898</v>
      </c>
      <c r="P5364" s="182">
        <v>1349.37</v>
      </c>
      <c r="Q5364" s="3">
        <f t="shared" si="789"/>
        <v>2.3059665391587752E-2</v>
      </c>
      <c r="R5364" s="2">
        <v>197719</v>
      </c>
      <c r="S5364" s="74" t="e">
        <f t="shared" ca="1" si="783"/>
        <v>#DIV/0!</v>
      </c>
      <c r="T5364" s="70" t="e">
        <f t="shared" ca="1" si="788"/>
        <v>#DIV/0!</v>
      </c>
      <c r="AA5364" s="58"/>
      <c r="AB5364" s="82"/>
      <c r="AH5364" s="6">
        <v>36934</v>
      </c>
      <c r="AI5364" s="8">
        <v>1330.31</v>
      </c>
      <c r="AJ5364" s="3">
        <f t="shared" si="785"/>
        <v>1.1757858313737482E-2</v>
      </c>
      <c r="AS5364" s="134" t="e">
        <f t="shared" si="786"/>
        <v>#N/A</v>
      </c>
      <c r="AT5364" s="134" t="str">
        <f t="shared" si="787"/>
        <v>-</v>
      </c>
    </row>
    <row r="5365" spans="1:46" x14ac:dyDescent="0.2">
      <c r="A5365" s="4"/>
      <c r="B5365" s="4"/>
      <c r="C5365" s="69">
        <v>36916</v>
      </c>
      <c r="D5365" s="72">
        <v>5.2480000000000002</v>
      </c>
      <c r="E5365" s="72"/>
      <c r="F5365" s="57">
        <v>192271</v>
      </c>
      <c r="G5365" s="70" t="e">
        <f t="shared" ca="1" si="784"/>
        <v>#DIV/0!</v>
      </c>
      <c r="H5365" s="1" t="e">
        <f t="shared" ref="H5365:H5428" ca="1" si="790">(1+G5365)^(1/12)-1</f>
        <v>#DIV/0!</v>
      </c>
      <c r="I5365" s="10"/>
      <c r="J5365" s="69">
        <v>42972</v>
      </c>
      <c r="K5365" s="72">
        <v>0.41499999999999998</v>
      </c>
      <c r="L5365" s="62"/>
      <c r="M5365" s="59"/>
      <c r="O5365" s="6">
        <v>39899</v>
      </c>
      <c r="P5365" s="182">
        <v>1322.19</v>
      </c>
      <c r="Q5365" s="3">
        <f t="shared" si="789"/>
        <v>-2.0348364124476024E-2</v>
      </c>
      <c r="R5365" s="2">
        <v>197750</v>
      </c>
      <c r="S5365" s="74" t="e">
        <f t="shared" ca="1" si="783"/>
        <v>#DIV/0!</v>
      </c>
      <c r="T5365" s="70" t="e">
        <f t="shared" ca="1" si="788"/>
        <v>#DIV/0!</v>
      </c>
      <c r="AA5365" s="58"/>
      <c r="AB5365" s="82"/>
      <c r="AH5365" s="6">
        <v>36935</v>
      </c>
      <c r="AI5365" s="8">
        <v>1318.8</v>
      </c>
      <c r="AJ5365" s="3">
        <f t="shared" si="785"/>
        <v>-8.6897655654364792E-3</v>
      </c>
      <c r="AS5365" s="134" t="e">
        <f t="shared" si="786"/>
        <v>#N/A</v>
      </c>
      <c r="AT5365" s="134" t="str">
        <f t="shared" si="787"/>
        <v>-</v>
      </c>
    </row>
    <row r="5366" spans="1:46" x14ac:dyDescent="0.2">
      <c r="A5366" s="4"/>
      <c r="B5366" s="4"/>
      <c r="C5366" s="69">
        <v>36917</v>
      </c>
      <c r="D5366" s="72">
        <v>5.27</v>
      </c>
      <c r="E5366" s="72"/>
      <c r="F5366" s="57">
        <v>192301</v>
      </c>
      <c r="G5366" s="70" t="e">
        <f t="shared" ca="1" si="784"/>
        <v>#DIV/0!</v>
      </c>
      <c r="H5366" s="1" t="e">
        <f t="shared" ca="1" si="790"/>
        <v>#DIV/0!</v>
      </c>
      <c r="I5366" s="10"/>
      <c r="J5366" s="69">
        <v>42975</v>
      </c>
      <c r="K5366" s="72">
        <v>0.40300000000000002</v>
      </c>
      <c r="L5366" s="62"/>
      <c r="M5366" s="59"/>
      <c r="O5366" s="6">
        <v>39902</v>
      </c>
      <c r="P5366" s="182">
        <v>1276.22</v>
      </c>
      <c r="Q5366" s="3">
        <f t="shared" si="789"/>
        <v>-3.5386868882266234E-2</v>
      </c>
      <c r="R5366" s="2">
        <v>197780</v>
      </c>
      <c r="S5366" s="74" t="e">
        <f t="shared" ca="1" si="783"/>
        <v>#DIV/0!</v>
      </c>
      <c r="T5366" s="70" t="e">
        <f t="shared" ca="1" si="788"/>
        <v>#DIV/0!</v>
      </c>
      <c r="AA5366" s="58"/>
      <c r="AB5366" s="82"/>
      <c r="AH5366" s="6">
        <v>36936</v>
      </c>
      <c r="AI5366" s="8">
        <v>1315.92</v>
      </c>
      <c r="AJ5366" s="3">
        <f t="shared" si="785"/>
        <v>-2.1861914336732263E-3</v>
      </c>
      <c r="AS5366" s="134" t="e">
        <f t="shared" si="786"/>
        <v>#N/A</v>
      </c>
      <c r="AT5366" s="134" t="str">
        <f t="shared" si="787"/>
        <v>-</v>
      </c>
    </row>
    <row r="5367" spans="1:46" x14ac:dyDescent="0.2">
      <c r="A5367" s="4"/>
      <c r="B5367" s="4"/>
      <c r="C5367" s="69">
        <v>36920</v>
      </c>
      <c r="D5367" s="72">
        <v>5.3049999999999997</v>
      </c>
      <c r="E5367" s="72"/>
      <c r="F5367" s="57">
        <v>192332</v>
      </c>
      <c r="G5367" s="70" t="e">
        <f t="shared" ca="1" si="784"/>
        <v>#DIV/0!</v>
      </c>
      <c r="H5367" s="1" t="e">
        <f t="shared" ca="1" si="790"/>
        <v>#DIV/0!</v>
      </c>
      <c r="I5367" s="10"/>
      <c r="J5367" s="69">
        <v>42976</v>
      </c>
      <c r="K5367" s="72">
        <v>0.38100000000000001</v>
      </c>
      <c r="L5367" s="62"/>
      <c r="M5367" s="59"/>
      <c r="O5367" s="6">
        <v>39903</v>
      </c>
      <c r="P5367" s="182">
        <v>1292.98</v>
      </c>
      <c r="Q5367" s="3">
        <f t="shared" si="789"/>
        <v>1.3047047911840323E-2</v>
      </c>
      <c r="R5367" s="2">
        <v>197811</v>
      </c>
      <c r="S5367" s="74" t="e">
        <f t="shared" ca="1" si="783"/>
        <v>#DIV/0!</v>
      </c>
      <c r="T5367" s="70" t="e">
        <f t="shared" ca="1" si="788"/>
        <v>#DIV/0!</v>
      </c>
      <c r="AA5367" s="58"/>
      <c r="AB5367" s="82"/>
      <c r="AH5367" s="6">
        <v>36937</v>
      </c>
      <c r="AI5367" s="8">
        <v>1326.61</v>
      </c>
      <c r="AJ5367" s="3">
        <f t="shared" si="785"/>
        <v>8.0907753663812948E-3</v>
      </c>
      <c r="AS5367" s="134" t="e">
        <f t="shared" si="786"/>
        <v>#N/A</v>
      </c>
      <c r="AT5367" s="134" t="str">
        <f t="shared" si="787"/>
        <v>-</v>
      </c>
    </row>
    <row r="5368" spans="1:46" x14ac:dyDescent="0.2">
      <c r="A5368" s="4"/>
      <c r="B5368" s="4"/>
      <c r="C5368" s="69">
        <v>36921</v>
      </c>
      <c r="D5368" s="72">
        <v>5.2309999999999999</v>
      </c>
      <c r="E5368" s="72"/>
      <c r="F5368" s="57">
        <v>192363</v>
      </c>
      <c r="G5368" s="70" t="e">
        <f t="shared" ca="1" si="784"/>
        <v>#DIV/0!</v>
      </c>
      <c r="H5368" s="1" t="e">
        <f t="shared" ca="1" si="790"/>
        <v>#DIV/0!</v>
      </c>
      <c r="I5368" s="10"/>
      <c r="J5368" s="69">
        <v>42977</v>
      </c>
      <c r="K5368" s="72">
        <v>0.374</v>
      </c>
      <c r="L5368" s="62"/>
      <c r="M5368" s="59"/>
      <c r="O5368" s="6">
        <v>39904</v>
      </c>
      <c r="P5368" s="182">
        <v>1314.63</v>
      </c>
      <c r="Q5368" s="3">
        <f t="shared" si="789"/>
        <v>1.6605625450809462E-2</v>
      </c>
      <c r="R5368" s="2">
        <v>197842</v>
      </c>
      <c r="S5368" s="74" t="e">
        <f t="shared" ca="1" si="783"/>
        <v>#DIV/0!</v>
      </c>
      <c r="T5368" s="70" t="e">
        <f t="shared" ca="1" si="788"/>
        <v>#DIV/0!</v>
      </c>
      <c r="AA5368" s="58"/>
      <c r="AB5368" s="82"/>
      <c r="AH5368" s="6">
        <v>36938</v>
      </c>
      <c r="AI5368" s="8">
        <v>1301.53</v>
      </c>
      <c r="AJ5368" s="3">
        <f t="shared" si="785"/>
        <v>-1.9086320634772405E-2</v>
      </c>
      <c r="AS5368" s="134" t="e">
        <f t="shared" si="786"/>
        <v>#N/A</v>
      </c>
      <c r="AT5368" s="134" t="str">
        <f t="shared" si="787"/>
        <v>-</v>
      </c>
    </row>
    <row r="5369" spans="1:46" x14ac:dyDescent="0.2">
      <c r="A5369" s="4"/>
      <c r="B5369" s="4"/>
      <c r="C5369" s="69">
        <v>36922</v>
      </c>
      <c r="D5369" s="72">
        <v>5.1159999999999997</v>
      </c>
      <c r="E5369" s="72"/>
      <c r="F5369" s="57">
        <v>192393</v>
      </c>
      <c r="G5369" s="70" t="e">
        <f t="shared" ca="1" si="784"/>
        <v>#DIV/0!</v>
      </c>
      <c r="H5369" s="1" t="e">
        <f t="shared" ca="1" si="790"/>
        <v>#DIV/0!</v>
      </c>
      <c r="I5369" s="10"/>
      <c r="J5369" s="69">
        <v>42978</v>
      </c>
      <c r="K5369" s="72">
        <v>0.34799999999999998</v>
      </c>
      <c r="L5369" s="62"/>
      <c r="M5369" s="59"/>
      <c r="O5369" s="6">
        <v>39905</v>
      </c>
      <c r="P5369" s="182">
        <v>1352.47</v>
      </c>
      <c r="Q5369" s="3">
        <f t="shared" si="789"/>
        <v>2.8377293129666775E-2</v>
      </c>
      <c r="R5369" s="2">
        <v>197872</v>
      </c>
      <c r="S5369" s="74" t="e">
        <f t="shared" ca="1" si="783"/>
        <v>#DIV/0!</v>
      </c>
      <c r="T5369" s="70" t="e">
        <f t="shared" ca="1" si="788"/>
        <v>#DIV/0!</v>
      </c>
      <c r="AA5369" s="58"/>
      <c r="AB5369" s="82"/>
      <c r="AH5369" s="6">
        <v>36942</v>
      </c>
      <c r="AI5369" s="8">
        <v>1278.94</v>
      </c>
      <c r="AJ5369" s="3">
        <f t="shared" si="785"/>
        <v>-1.750888566678116E-2</v>
      </c>
      <c r="AS5369" s="134" t="e">
        <f t="shared" si="786"/>
        <v>#N/A</v>
      </c>
      <c r="AT5369" s="134" t="str">
        <f t="shared" si="787"/>
        <v>-</v>
      </c>
    </row>
    <row r="5370" spans="1:46" x14ac:dyDescent="0.2">
      <c r="A5370" s="4"/>
      <c r="B5370" s="4"/>
      <c r="C5370" s="69">
        <v>36923</v>
      </c>
      <c r="D5370" s="72">
        <v>5.0880000000000001</v>
      </c>
      <c r="E5370" s="72"/>
      <c r="F5370" s="57">
        <v>192424</v>
      </c>
      <c r="G5370" s="70" t="e">
        <f t="shared" ca="1" si="784"/>
        <v>#DIV/0!</v>
      </c>
      <c r="H5370" s="1" t="e">
        <f t="shared" ca="1" si="790"/>
        <v>#DIV/0!</v>
      </c>
      <c r="I5370" s="10"/>
      <c r="J5370" s="69">
        <v>42979</v>
      </c>
      <c r="K5370" s="72">
        <v>0.377</v>
      </c>
      <c r="L5370" s="62"/>
      <c r="M5370" s="59"/>
      <c r="O5370" s="6">
        <v>39906</v>
      </c>
      <c r="P5370" s="182">
        <v>1365.66</v>
      </c>
      <c r="Q5370" s="3">
        <f t="shared" si="789"/>
        <v>9.7052779175427588E-3</v>
      </c>
      <c r="R5370" s="2">
        <v>197903</v>
      </c>
      <c r="S5370" s="74" t="e">
        <f t="shared" ca="1" si="783"/>
        <v>#DIV/0!</v>
      </c>
      <c r="T5370" s="70" t="e">
        <f t="shared" ca="1" si="788"/>
        <v>#DIV/0!</v>
      </c>
      <c r="AA5370" s="58"/>
      <c r="AB5370" s="82"/>
      <c r="AH5370" s="6">
        <v>36943</v>
      </c>
      <c r="AI5370" s="8">
        <v>1255.27</v>
      </c>
      <c r="AJ5370" s="3">
        <f t="shared" si="785"/>
        <v>-1.868092095978631E-2</v>
      </c>
      <c r="AS5370" s="134" t="e">
        <f t="shared" si="786"/>
        <v>#N/A</v>
      </c>
      <c r="AT5370" s="134" t="str">
        <f t="shared" si="787"/>
        <v>-</v>
      </c>
    </row>
    <row r="5371" spans="1:46" x14ac:dyDescent="0.2">
      <c r="A5371" s="4"/>
      <c r="B5371" s="4"/>
      <c r="C5371" s="69">
        <v>36924</v>
      </c>
      <c r="D5371" s="72">
        <v>5.15</v>
      </c>
      <c r="E5371" s="72"/>
      <c r="F5371" s="57">
        <v>192454</v>
      </c>
      <c r="G5371" s="70" t="e">
        <f t="shared" ca="1" si="784"/>
        <v>#DIV/0!</v>
      </c>
      <c r="H5371" s="1" t="e">
        <f t="shared" ca="1" si="790"/>
        <v>#DIV/0!</v>
      </c>
      <c r="I5371" s="10"/>
      <c r="J5371" s="69">
        <v>42982</v>
      </c>
      <c r="K5371" s="72">
        <v>0.377</v>
      </c>
      <c r="L5371" s="62"/>
      <c r="M5371" s="59"/>
      <c r="O5371" s="6">
        <v>39909</v>
      </c>
      <c r="P5371" s="182">
        <v>1354.36</v>
      </c>
      <c r="Q5371" s="3">
        <f t="shared" si="789"/>
        <v>-8.3088102360525089E-3</v>
      </c>
      <c r="R5371" s="2">
        <v>197933</v>
      </c>
      <c r="S5371" s="74" t="e">
        <f t="shared" ca="1" si="783"/>
        <v>#DIV/0!</v>
      </c>
      <c r="T5371" s="70" t="e">
        <f t="shared" ca="1" si="788"/>
        <v>#DIV/0!</v>
      </c>
      <c r="AA5371" s="58"/>
      <c r="AB5371" s="82"/>
      <c r="AH5371" s="6">
        <v>36944</v>
      </c>
      <c r="AI5371" s="8">
        <v>1252.82</v>
      </c>
      <c r="AJ5371" s="3">
        <f t="shared" si="785"/>
        <v>-1.9536785197305554E-3</v>
      </c>
      <c r="AS5371" s="134" t="e">
        <f t="shared" si="786"/>
        <v>#N/A</v>
      </c>
      <c r="AT5371" s="134" t="str">
        <f t="shared" si="787"/>
        <v>-</v>
      </c>
    </row>
    <row r="5372" spans="1:46" x14ac:dyDescent="0.2">
      <c r="A5372" s="4"/>
      <c r="B5372" s="4"/>
      <c r="C5372" s="69">
        <v>36927</v>
      </c>
      <c r="D5372" s="72">
        <v>5.1689999999999996</v>
      </c>
      <c r="E5372" s="72"/>
      <c r="F5372" s="57">
        <v>192485</v>
      </c>
      <c r="G5372" s="70" t="e">
        <f t="shared" ca="1" si="784"/>
        <v>#DIV/0!</v>
      </c>
      <c r="H5372" s="1" t="e">
        <f t="shared" ca="1" si="790"/>
        <v>#DIV/0!</v>
      </c>
      <c r="I5372" s="10"/>
      <c r="J5372" s="69">
        <v>42983</v>
      </c>
      <c r="K5372" s="72">
        <v>0.28499999999999998</v>
      </c>
      <c r="L5372" s="62"/>
      <c r="M5372" s="59"/>
      <c r="O5372" s="6">
        <v>39910</v>
      </c>
      <c r="P5372" s="182">
        <v>1322.91</v>
      </c>
      <c r="Q5372" s="3">
        <f t="shared" si="789"/>
        <v>-2.3495162419979995E-2</v>
      </c>
      <c r="R5372" s="2">
        <v>197964</v>
      </c>
      <c r="S5372" s="74" t="e">
        <f t="shared" ca="1" si="783"/>
        <v>#DIV/0!</v>
      </c>
      <c r="T5372" s="70" t="e">
        <f t="shared" ca="1" si="788"/>
        <v>#DIV/0!</v>
      </c>
      <c r="AA5372" s="58"/>
      <c r="AB5372" s="82"/>
      <c r="AH5372" s="6">
        <v>36945</v>
      </c>
      <c r="AI5372" s="8">
        <v>1245.8599999999999</v>
      </c>
      <c r="AJ5372" s="3">
        <f t="shared" si="785"/>
        <v>-5.5709558651842886E-3</v>
      </c>
      <c r="AS5372" s="134" t="e">
        <f t="shared" si="786"/>
        <v>#N/A</v>
      </c>
      <c r="AT5372" s="134" t="str">
        <f t="shared" si="787"/>
        <v>-</v>
      </c>
    </row>
    <row r="5373" spans="1:46" x14ac:dyDescent="0.2">
      <c r="A5373" s="4"/>
      <c r="B5373" s="4"/>
      <c r="C5373" s="69">
        <v>36928</v>
      </c>
      <c r="D5373" s="72">
        <v>5.1849999999999996</v>
      </c>
      <c r="E5373" s="72"/>
      <c r="F5373" s="57">
        <v>192516</v>
      </c>
      <c r="G5373" s="70" t="e">
        <f t="shared" ca="1" si="784"/>
        <v>#DIV/0!</v>
      </c>
      <c r="H5373" s="1" t="e">
        <f t="shared" ca="1" si="790"/>
        <v>#DIV/0!</v>
      </c>
      <c r="I5373" s="10"/>
      <c r="J5373" s="69">
        <v>42984</v>
      </c>
      <c r="K5373" s="72">
        <v>0.313</v>
      </c>
      <c r="L5373" s="62"/>
      <c r="M5373" s="59"/>
      <c r="O5373" s="6">
        <v>39911</v>
      </c>
      <c r="P5373" s="182">
        <v>1338.53</v>
      </c>
      <c r="Q5373" s="3">
        <f t="shared" si="789"/>
        <v>1.1738141268168023E-2</v>
      </c>
      <c r="R5373" s="2">
        <v>197995</v>
      </c>
      <c r="S5373" s="74" t="e">
        <f t="shared" ca="1" si="783"/>
        <v>#DIV/0!</v>
      </c>
      <c r="T5373" s="70" t="e">
        <f t="shared" ca="1" si="788"/>
        <v>#DIV/0!</v>
      </c>
      <c r="AA5373" s="58"/>
      <c r="AB5373" s="82"/>
      <c r="AH5373" s="6">
        <v>36948</v>
      </c>
      <c r="AI5373" s="8">
        <v>1267.6500000000001</v>
      </c>
      <c r="AJ5373" s="3">
        <f t="shared" si="785"/>
        <v>1.7338738174571561E-2</v>
      </c>
      <c r="AS5373" s="134" t="e">
        <f t="shared" si="786"/>
        <v>#N/A</v>
      </c>
      <c r="AT5373" s="134" t="str">
        <f t="shared" si="787"/>
        <v>-</v>
      </c>
    </row>
    <row r="5374" spans="1:46" x14ac:dyDescent="0.2">
      <c r="A5374" s="4"/>
      <c r="B5374" s="4"/>
      <c r="C5374" s="69">
        <v>36929</v>
      </c>
      <c r="D5374" s="72">
        <v>5.1890000000000001</v>
      </c>
      <c r="E5374" s="72"/>
      <c r="F5374" s="57">
        <v>192544</v>
      </c>
      <c r="G5374" s="70" t="e">
        <f t="shared" ca="1" si="784"/>
        <v>#DIV/0!</v>
      </c>
      <c r="H5374" s="1" t="e">
        <f t="shared" ca="1" si="790"/>
        <v>#DIV/0!</v>
      </c>
      <c r="I5374" s="10"/>
      <c r="J5374" s="69">
        <v>42985</v>
      </c>
      <c r="K5374" s="72">
        <v>0.25</v>
      </c>
      <c r="L5374" s="62"/>
      <c r="M5374" s="59"/>
      <c r="O5374" s="6">
        <v>39912</v>
      </c>
      <c r="P5374" s="182">
        <v>1389.49</v>
      </c>
      <c r="Q5374" s="3">
        <f t="shared" si="789"/>
        <v>3.7364776464984116E-2</v>
      </c>
      <c r="R5374" s="2">
        <v>198023</v>
      </c>
      <c r="S5374" s="74" t="e">
        <f t="shared" ca="1" si="783"/>
        <v>#DIV/0!</v>
      </c>
      <c r="T5374" s="70" t="e">
        <f t="shared" ca="1" si="788"/>
        <v>#DIV/0!</v>
      </c>
      <c r="AA5374" s="58"/>
      <c r="AB5374" s="82"/>
      <c r="AH5374" s="6">
        <v>36949</v>
      </c>
      <c r="AI5374" s="8">
        <v>1257.94</v>
      </c>
      <c r="AJ5374" s="3">
        <f t="shared" si="785"/>
        <v>-7.6893302892232628E-3</v>
      </c>
      <c r="AS5374" s="134" t="e">
        <f t="shared" si="786"/>
        <v>#N/A</v>
      </c>
      <c r="AT5374" s="134" t="str">
        <f t="shared" si="787"/>
        <v>-</v>
      </c>
    </row>
    <row r="5375" spans="1:46" x14ac:dyDescent="0.2">
      <c r="A5375" s="4"/>
      <c r="B5375" s="4"/>
      <c r="C5375" s="69">
        <v>36930</v>
      </c>
      <c r="D5375" s="72">
        <v>5.0910000000000002</v>
      </c>
      <c r="E5375" s="72"/>
      <c r="F5375" s="57">
        <v>192575</v>
      </c>
      <c r="G5375" s="70" t="e">
        <f t="shared" ca="1" si="784"/>
        <v>#DIV/0!</v>
      </c>
      <c r="H5375" s="1" t="e">
        <f t="shared" ca="1" si="790"/>
        <v>#DIV/0!</v>
      </c>
      <c r="I5375" s="10"/>
      <c r="J5375" s="69">
        <v>42986</v>
      </c>
      <c r="K5375" s="72">
        <v>0.246</v>
      </c>
      <c r="L5375" s="62"/>
      <c r="M5375" s="59"/>
      <c r="O5375" s="6">
        <v>39916</v>
      </c>
      <c r="P5375" s="182">
        <v>1393.13</v>
      </c>
      <c r="Q5375" s="3">
        <f t="shared" si="789"/>
        <v>2.6162408638120745E-3</v>
      </c>
      <c r="R5375" s="2">
        <v>198054</v>
      </c>
      <c r="S5375" s="74" t="e">
        <f t="shared" ca="1" si="783"/>
        <v>#DIV/0!</v>
      </c>
      <c r="T5375" s="70" t="e">
        <f t="shared" ca="1" si="788"/>
        <v>#DIV/0!</v>
      </c>
      <c r="AA5375" s="58"/>
      <c r="AB5375" s="82"/>
      <c r="AH5375" s="6">
        <v>36950</v>
      </c>
      <c r="AI5375" s="8">
        <v>1239.94</v>
      </c>
      <c r="AJ5375" s="3">
        <f t="shared" si="785"/>
        <v>-1.4412471037762728E-2</v>
      </c>
      <c r="AS5375" s="134" t="e">
        <f t="shared" si="786"/>
        <v>#N/A</v>
      </c>
      <c r="AT5375" s="134" t="str">
        <f t="shared" si="787"/>
        <v>-</v>
      </c>
    </row>
    <row r="5376" spans="1:46" x14ac:dyDescent="0.2">
      <c r="A5376" s="4"/>
      <c r="B5376" s="4"/>
      <c r="C5376" s="69">
        <v>36931</v>
      </c>
      <c r="D5376" s="72">
        <v>5.032</v>
      </c>
      <c r="E5376" s="72"/>
      <c r="F5376" s="57">
        <v>192605</v>
      </c>
      <c r="G5376" s="70" t="e">
        <f t="shared" ca="1" si="784"/>
        <v>#DIV/0!</v>
      </c>
      <c r="H5376" s="1" t="e">
        <f t="shared" ca="1" si="790"/>
        <v>#DIV/0!</v>
      </c>
      <c r="I5376" s="10"/>
      <c r="J5376" s="69">
        <v>42989</v>
      </c>
      <c r="K5376" s="72">
        <v>0.29899999999999999</v>
      </c>
      <c r="L5376" s="62"/>
      <c r="M5376" s="59"/>
      <c r="O5376" s="6">
        <v>39917</v>
      </c>
      <c r="P5376" s="182">
        <v>1365.2</v>
      </c>
      <c r="Q5376" s="3">
        <f t="shared" si="789"/>
        <v>-2.0252076154527916E-2</v>
      </c>
      <c r="R5376" s="2">
        <v>198084</v>
      </c>
      <c r="S5376" s="74" t="e">
        <f t="shared" ca="1" si="783"/>
        <v>#DIV/0!</v>
      </c>
      <c r="T5376" s="70" t="e">
        <f t="shared" ca="1" si="788"/>
        <v>#DIV/0!</v>
      </c>
      <c r="AA5376" s="58"/>
      <c r="AB5376" s="82"/>
      <c r="AH5376" s="6">
        <v>36951</v>
      </c>
      <c r="AI5376" s="8">
        <v>1241.23</v>
      </c>
      <c r="AJ5376" s="3">
        <f t="shared" si="785"/>
        <v>1.0398321084283263E-3</v>
      </c>
      <c r="AS5376" s="134" t="e">
        <f t="shared" si="786"/>
        <v>#N/A</v>
      </c>
      <c r="AT5376" s="134" t="str">
        <f t="shared" si="787"/>
        <v>-</v>
      </c>
    </row>
    <row r="5377" spans="1:46" x14ac:dyDescent="0.2">
      <c r="A5377" s="4"/>
      <c r="B5377" s="4"/>
      <c r="C5377" s="69">
        <v>36934</v>
      </c>
      <c r="D5377" s="72">
        <v>5.048</v>
      </c>
      <c r="E5377" s="72"/>
      <c r="F5377" s="57">
        <v>192636</v>
      </c>
      <c r="G5377" s="70" t="e">
        <f t="shared" ca="1" si="784"/>
        <v>#DIV/0!</v>
      </c>
      <c r="H5377" s="1" t="e">
        <f t="shared" ca="1" si="790"/>
        <v>#DIV/0!</v>
      </c>
      <c r="I5377" s="10"/>
      <c r="J5377" s="69">
        <v>42990</v>
      </c>
      <c r="K5377" s="72">
        <v>0.32700000000000001</v>
      </c>
      <c r="L5377" s="62"/>
      <c r="M5377" s="59"/>
      <c r="O5377" s="6">
        <v>39918</v>
      </c>
      <c r="P5377" s="182">
        <v>1382.36</v>
      </c>
      <c r="Q5377" s="3">
        <f t="shared" si="789"/>
        <v>1.249124541342345E-2</v>
      </c>
      <c r="R5377" s="2">
        <v>198115</v>
      </c>
      <c r="S5377" s="74" t="e">
        <f t="shared" ca="1" si="783"/>
        <v>#DIV/0!</v>
      </c>
      <c r="T5377" s="70" t="e">
        <f t="shared" ca="1" si="788"/>
        <v>#DIV/0!</v>
      </c>
      <c r="AA5377" s="58"/>
      <c r="AB5377" s="82"/>
      <c r="AH5377" s="6">
        <v>36952</v>
      </c>
      <c r="AI5377" s="8">
        <v>1234.18</v>
      </c>
      <c r="AJ5377" s="3">
        <f t="shared" si="785"/>
        <v>-5.6960415134154176E-3</v>
      </c>
      <c r="AS5377" s="134" t="e">
        <f t="shared" si="786"/>
        <v>#N/A</v>
      </c>
      <c r="AT5377" s="134" t="str">
        <f t="shared" si="787"/>
        <v>-</v>
      </c>
    </row>
    <row r="5378" spans="1:46" x14ac:dyDescent="0.2">
      <c r="A5378" s="4"/>
      <c r="B5378" s="4"/>
      <c r="C5378" s="69">
        <v>36935</v>
      </c>
      <c r="D5378" s="72">
        <v>5.0720000000000001</v>
      </c>
      <c r="E5378" s="72"/>
      <c r="F5378" s="57">
        <v>192666</v>
      </c>
      <c r="G5378" s="70" t="e">
        <f t="shared" ca="1" si="784"/>
        <v>#DIV/0!</v>
      </c>
      <c r="H5378" s="1" t="e">
        <f t="shared" ca="1" si="790"/>
        <v>#DIV/0!</v>
      </c>
      <c r="I5378" s="10"/>
      <c r="J5378" s="69">
        <v>42991</v>
      </c>
      <c r="K5378" s="72">
        <v>0.34300000000000003</v>
      </c>
      <c r="L5378" s="62"/>
      <c r="M5378" s="59"/>
      <c r="O5378" s="6">
        <v>39919</v>
      </c>
      <c r="P5378" s="182">
        <v>1403.89</v>
      </c>
      <c r="Q5378" s="3">
        <f t="shared" si="789"/>
        <v>1.5454771492101718E-2</v>
      </c>
      <c r="R5378" s="2">
        <v>198145</v>
      </c>
      <c r="S5378" s="74" t="e">
        <f t="shared" ca="1" si="783"/>
        <v>#DIV/0!</v>
      </c>
      <c r="T5378" s="70" t="e">
        <f t="shared" ca="1" si="788"/>
        <v>#DIV/0!</v>
      </c>
      <c r="AA5378" s="58"/>
      <c r="AB5378" s="82"/>
      <c r="AH5378" s="6">
        <v>36955</v>
      </c>
      <c r="AI5378" s="8">
        <v>1241.4100000000001</v>
      </c>
      <c r="AJ5378" s="3">
        <f t="shared" si="785"/>
        <v>5.8410484417784634E-3</v>
      </c>
      <c r="AS5378" s="134" t="e">
        <f t="shared" si="786"/>
        <v>#N/A</v>
      </c>
      <c r="AT5378" s="134" t="str">
        <f t="shared" si="787"/>
        <v>-</v>
      </c>
    </row>
    <row r="5379" spans="1:46" x14ac:dyDescent="0.2">
      <c r="A5379" s="4"/>
      <c r="B5379" s="4"/>
      <c r="C5379" s="69">
        <v>36936</v>
      </c>
      <c r="D5379" s="72">
        <v>5.1660000000000004</v>
      </c>
      <c r="E5379" s="72"/>
      <c r="F5379" s="57">
        <v>192697</v>
      </c>
      <c r="G5379" s="70" t="e">
        <f t="shared" ca="1" si="784"/>
        <v>#DIV/0!</v>
      </c>
      <c r="H5379" s="1" t="e">
        <f t="shared" ca="1" si="790"/>
        <v>#DIV/0!</v>
      </c>
      <c r="I5379" s="10"/>
      <c r="J5379" s="69">
        <v>42992</v>
      </c>
      <c r="K5379" s="72">
        <v>0.33300000000000002</v>
      </c>
      <c r="L5379" s="62"/>
      <c r="M5379" s="59"/>
      <c r="O5379" s="6">
        <v>39920</v>
      </c>
      <c r="P5379" s="182">
        <v>1410.85</v>
      </c>
      <c r="Q5379" s="3">
        <f t="shared" si="789"/>
        <v>4.9454046804108887E-3</v>
      </c>
      <c r="R5379" s="2">
        <v>198176</v>
      </c>
      <c r="S5379" s="74" t="e">
        <f t="shared" ca="1" si="783"/>
        <v>#DIV/0!</v>
      </c>
      <c r="T5379" s="70" t="e">
        <f t="shared" ca="1" si="788"/>
        <v>#DIV/0!</v>
      </c>
      <c r="AA5379" s="58"/>
      <c r="AB5379" s="82"/>
      <c r="AH5379" s="6">
        <v>36956</v>
      </c>
      <c r="AI5379" s="8">
        <v>1253.8</v>
      </c>
      <c r="AJ5379" s="3">
        <f t="shared" si="785"/>
        <v>9.9311094714618839E-3</v>
      </c>
      <c r="AS5379" s="134" t="e">
        <f t="shared" si="786"/>
        <v>#N/A</v>
      </c>
      <c r="AT5379" s="134" t="str">
        <f t="shared" si="787"/>
        <v>-</v>
      </c>
    </row>
    <row r="5380" spans="1:46" x14ac:dyDescent="0.2">
      <c r="A5380" s="4"/>
      <c r="B5380" s="4"/>
      <c r="C5380" s="69">
        <v>36937</v>
      </c>
      <c r="D5380" s="72">
        <v>5.1680000000000001</v>
      </c>
      <c r="E5380" s="72"/>
      <c r="F5380" s="57">
        <v>192728</v>
      </c>
      <c r="G5380" s="70" t="e">
        <f t="shared" ca="1" si="784"/>
        <v>#DIV/0!</v>
      </c>
      <c r="H5380" s="1" t="e">
        <f t="shared" ca="1" si="790"/>
        <v>#DIV/0!</v>
      </c>
      <c r="I5380" s="10"/>
      <c r="J5380" s="69">
        <v>42993</v>
      </c>
      <c r="K5380" s="72">
        <v>0.34599999999999997</v>
      </c>
      <c r="L5380" s="62"/>
      <c r="M5380" s="59"/>
      <c r="O5380" s="6">
        <v>39923</v>
      </c>
      <c r="P5380" s="182">
        <v>1350.52</v>
      </c>
      <c r="Q5380" s="3">
        <f t="shared" si="789"/>
        <v>-4.3702656165596973E-2</v>
      </c>
      <c r="R5380" s="2">
        <v>198207</v>
      </c>
      <c r="S5380" s="74" t="e">
        <f t="shared" ca="1" si="783"/>
        <v>#DIV/0!</v>
      </c>
      <c r="T5380" s="70" t="e">
        <f t="shared" ca="1" si="788"/>
        <v>#DIV/0!</v>
      </c>
      <c r="AA5380" s="58"/>
      <c r="AB5380" s="82"/>
      <c r="AH5380" s="6">
        <v>36957</v>
      </c>
      <c r="AI5380" s="8">
        <v>1261.8900000000001</v>
      </c>
      <c r="AJ5380" s="3">
        <f t="shared" si="785"/>
        <v>6.4316572293915486E-3</v>
      </c>
      <c r="AS5380" s="134" t="e">
        <f t="shared" si="786"/>
        <v>#N/A</v>
      </c>
      <c r="AT5380" s="134" t="str">
        <f t="shared" si="787"/>
        <v>-</v>
      </c>
    </row>
    <row r="5381" spans="1:46" x14ac:dyDescent="0.2">
      <c r="A5381" s="4"/>
      <c r="B5381" s="4"/>
      <c r="C5381" s="69">
        <v>36938</v>
      </c>
      <c r="D5381" s="72">
        <v>5.1109999999999998</v>
      </c>
      <c r="E5381" s="72"/>
      <c r="F5381" s="57">
        <v>192758</v>
      </c>
      <c r="G5381" s="70" t="e">
        <f t="shared" ca="1" si="784"/>
        <v>#DIV/0!</v>
      </c>
      <c r="H5381" s="1" t="e">
        <f t="shared" ca="1" si="790"/>
        <v>#DIV/0!</v>
      </c>
      <c r="I5381" s="10"/>
      <c r="J5381" s="69">
        <v>42996</v>
      </c>
      <c r="K5381" s="72">
        <v>0.35399999999999998</v>
      </c>
      <c r="L5381" s="62"/>
      <c r="M5381" s="59"/>
      <c r="O5381" s="6">
        <v>39924</v>
      </c>
      <c r="P5381" s="182">
        <v>1379.22</v>
      </c>
      <c r="Q5381" s="3">
        <f t="shared" si="789"/>
        <v>2.1028418511489698E-2</v>
      </c>
      <c r="R5381" s="2">
        <v>198237</v>
      </c>
      <c r="S5381" s="74" t="e">
        <f t="shared" ca="1" si="783"/>
        <v>#DIV/0!</v>
      </c>
      <c r="T5381" s="70" t="e">
        <f t="shared" ca="1" si="788"/>
        <v>#DIV/0!</v>
      </c>
      <c r="AA5381" s="58"/>
      <c r="AB5381" s="82"/>
      <c r="AH5381" s="6">
        <v>36958</v>
      </c>
      <c r="AI5381" s="8">
        <v>1264.74</v>
      </c>
      <c r="AJ5381" s="3">
        <f t="shared" si="785"/>
        <v>2.2559703705987118E-3</v>
      </c>
      <c r="AS5381" s="134" t="e">
        <f t="shared" si="786"/>
        <v>#N/A</v>
      </c>
      <c r="AT5381" s="134" t="str">
        <f t="shared" si="787"/>
        <v>-</v>
      </c>
    </row>
    <row r="5382" spans="1:46" x14ac:dyDescent="0.2">
      <c r="A5382" s="4"/>
      <c r="B5382" s="4"/>
      <c r="C5382" s="69">
        <v>36941</v>
      </c>
      <c r="D5382" s="72">
        <v>5.0990000000000002</v>
      </c>
      <c r="E5382" s="72"/>
      <c r="F5382" s="57">
        <v>192789</v>
      </c>
      <c r="G5382" s="70" t="e">
        <f t="shared" ca="1" si="784"/>
        <v>#DIV/0!</v>
      </c>
      <c r="H5382" s="1" t="e">
        <f t="shared" ca="1" si="790"/>
        <v>#DIV/0!</v>
      </c>
      <c r="I5382" s="10"/>
      <c r="J5382" s="69">
        <v>42997</v>
      </c>
      <c r="K5382" s="72">
        <v>0.371</v>
      </c>
      <c r="L5382" s="62"/>
      <c r="M5382" s="59"/>
      <c r="O5382" s="6">
        <v>39925</v>
      </c>
      <c r="P5382" s="182">
        <v>1368.92</v>
      </c>
      <c r="Q5382" s="3">
        <f t="shared" si="789"/>
        <v>-7.4960141986225009E-3</v>
      </c>
      <c r="R5382" s="2">
        <v>198268</v>
      </c>
      <c r="S5382" s="74" t="e">
        <f t="shared" ca="1" si="783"/>
        <v>#DIV/0!</v>
      </c>
      <c r="T5382" s="70" t="e">
        <f t="shared" ca="1" si="788"/>
        <v>#DIV/0!</v>
      </c>
      <c r="AA5382" s="58"/>
      <c r="AB5382" s="82"/>
      <c r="AH5382" s="6">
        <v>36959</v>
      </c>
      <c r="AI5382" s="8">
        <v>1233.42</v>
      </c>
      <c r="AJ5382" s="3">
        <f t="shared" si="785"/>
        <v>-2.5075768674221666E-2</v>
      </c>
      <c r="AS5382" s="134" t="e">
        <f t="shared" si="786"/>
        <v>#N/A</v>
      </c>
      <c r="AT5382" s="134" t="str">
        <f t="shared" si="787"/>
        <v>-</v>
      </c>
    </row>
    <row r="5383" spans="1:46" x14ac:dyDescent="0.2">
      <c r="A5383" s="4"/>
      <c r="B5383" s="4"/>
      <c r="C5383" s="69">
        <v>36942</v>
      </c>
      <c r="D5383" s="72">
        <v>5.1070000000000002</v>
      </c>
      <c r="E5383" s="72"/>
      <c r="F5383" s="57">
        <v>192819</v>
      </c>
      <c r="G5383" s="70" t="e">
        <f t="shared" ca="1" si="784"/>
        <v>#DIV/0!</v>
      </c>
      <c r="H5383" s="1" t="e">
        <f t="shared" ca="1" si="790"/>
        <v>#DIV/0!</v>
      </c>
      <c r="I5383" s="10"/>
      <c r="J5383" s="69">
        <v>42998</v>
      </c>
      <c r="K5383" s="72">
        <v>0.41799999999999998</v>
      </c>
      <c r="L5383" s="62"/>
      <c r="M5383" s="59"/>
      <c r="O5383" s="6">
        <v>39926</v>
      </c>
      <c r="P5383" s="182">
        <v>1382.52</v>
      </c>
      <c r="Q5383" s="3">
        <f t="shared" si="789"/>
        <v>9.8858130722042706E-3</v>
      </c>
      <c r="R5383" s="2">
        <v>198298</v>
      </c>
      <c r="S5383" s="74" t="e">
        <f t="shared" ref="S5383:S5446" ca="1" si="791">AVERAGEIFS($P$7:$P$1048576,$O$7:$O$1048576,"&gt;="&amp;$R5383,$O$7:$O$1048576,"&lt;="&amp;EOMONTH($R5383,0))</f>
        <v>#DIV/0!</v>
      </c>
      <c r="T5383" s="70" t="e">
        <f t="shared" ca="1" si="788"/>
        <v>#DIV/0!</v>
      </c>
      <c r="AA5383" s="58"/>
      <c r="AB5383" s="82"/>
      <c r="AH5383" s="6">
        <v>36962</v>
      </c>
      <c r="AI5383" s="8">
        <v>1180.1600000000001</v>
      </c>
      <c r="AJ5383" s="3">
        <f t="shared" si="785"/>
        <v>-4.4140776277516995E-2</v>
      </c>
      <c r="AS5383" s="134" t="e">
        <f t="shared" si="786"/>
        <v>#N/A</v>
      </c>
      <c r="AT5383" s="134" t="str">
        <f t="shared" si="787"/>
        <v>-</v>
      </c>
    </row>
    <row r="5384" spans="1:46" x14ac:dyDescent="0.2">
      <c r="A5384" s="4"/>
      <c r="B5384" s="4"/>
      <c r="C5384" s="69">
        <v>36943</v>
      </c>
      <c r="D5384" s="72">
        <v>5.141</v>
      </c>
      <c r="E5384" s="72"/>
      <c r="F5384" s="57">
        <v>192850</v>
      </c>
      <c r="G5384" s="70" t="e">
        <f t="shared" ref="G5384:G5447" ca="1" si="792">AVERAGEIFS($D$8:$D$1048576,$C$8:$C$1048576,"&gt;="&amp;$F5384,$C$8:$C$1048576,"&lt;="&amp;EOMONTH($F5384,0))/100</f>
        <v>#DIV/0!</v>
      </c>
      <c r="H5384" s="1" t="e">
        <f t="shared" ca="1" si="790"/>
        <v>#DIV/0!</v>
      </c>
      <c r="I5384" s="10"/>
      <c r="J5384" s="69">
        <v>42999</v>
      </c>
      <c r="K5384" s="72">
        <v>0.443</v>
      </c>
      <c r="L5384" s="62"/>
      <c r="M5384" s="59"/>
      <c r="O5384" s="6">
        <v>39927</v>
      </c>
      <c r="P5384" s="182">
        <v>1405.74</v>
      </c>
      <c r="Q5384" s="3">
        <f t="shared" si="789"/>
        <v>1.6655933668641165E-2</v>
      </c>
      <c r="R5384" s="2">
        <v>198329</v>
      </c>
      <c r="S5384" s="74" t="e">
        <f t="shared" ca="1" si="791"/>
        <v>#DIV/0!</v>
      </c>
      <c r="T5384" s="70" t="e">
        <f t="shared" ca="1" si="788"/>
        <v>#DIV/0!</v>
      </c>
      <c r="AA5384" s="58"/>
      <c r="AB5384" s="82"/>
      <c r="AH5384" s="6">
        <v>36963</v>
      </c>
      <c r="AI5384" s="8">
        <v>1197.6600000000001</v>
      </c>
      <c r="AJ5384" s="3">
        <f t="shared" ref="AJ5384:AJ5447" si="793">LN(AI5384/AI5383)</f>
        <v>1.4719630562726694E-2</v>
      </c>
      <c r="AS5384" s="134" t="e">
        <f t="shared" si="786"/>
        <v>#N/A</v>
      </c>
      <c r="AT5384" s="134" t="str">
        <f t="shared" si="787"/>
        <v>-</v>
      </c>
    </row>
    <row r="5385" spans="1:46" x14ac:dyDescent="0.2">
      <c r="A5385" s="4"/>
      <c r="B5385" s="4"/>
      <c r="C5385" s="69">
        <v>36944</v>
      </c>
      <c r="D5385" s="72">
        <v>5.1580000000000004</v>
      </c>
      <c r="E5385" s="72"/>
      <c r="F5385" s="57">
        <v>192881</v>
      </c>
      <c r="G5385" s="70" t="e">
        <f t="shared" ca="1" si="792"/>
        <v>#DIV/0!</v>
      </c>
      <c r="H5385" s="1" t="e">
        <f t="shared" ca="1" si="790"/>
        <v>#DIV/0!</v>
      </c>
      <c r="I5385" s="10"/>
      <c r="J5385" s="69">
        <v>43000</v>
      </c>
      <c r="K5385" s="72">
        <v>0.40100000000000002</v>
      </c>
      <c r="L5385" s="62"/>
      <c r="M5385" s="59"/>
      <c r="O5385" s="6">
        <v>39930</v>
      </c>
      <c r="P5385" s="182">
        <v>1391.58</v>
      </c>
      <c r="Q5385" s="3">
        <f t="shared" si="789"/>
        <v>-1.0124062278055507E-2</v>
      </c>
      <c r="R5385" s="2">
        <v>198360</v>
      </c>
      <c r="S5385" s="74" t="e">
        <f t="shared" ca="1" si="791"/>
        <v>#DIV/0!</v>
      </c>
      <c r="T5385" s="70" t="e">
        <f t="shared" ca="1" si="788"/>
        <v>#DIV/0!</v>
      </c>
      <c r="AA5385" s="58"/>
      <c r="AB5385" s="82"/>
      <c r="AH5385" s="6">
        <v>36964</v>
      </c>
      <c r="AI5385" s="8">
        <v>1166.71</v>
      </c>
      <c r="AJ5385" s="3">
        <f t="shared" si="793"/>
        <v>-2.6181831074086895E-2</v>
      </c>
      <c r="AS5385" s="134" t="e">
        <f t="shared" ref="AS5385:AS5448" si="794">VLOOKUP(AK5385,$F$8:$H$14195,3,FALSE)</f>
        <v>#N/A</v>
      </c>
      <c r="AT5385" s="134" t="str">
        <f t="shared" si="787"/>
        <v>-</v>
      </c>
    </row>
    <row r="5386" spans="1:46" x14ac:dyDescent="0.2">
      <c r="A5386" s="4"/>
      <c r="B5386" s="4"/>
      <c r="C5386" s="69">
        <v>36945</v>
      </c>
      <c r="D5386" s="72">
        <v>5.0990000000000002</v>
      </c>
      <c r="E5386" s="72"/>
      <c r="F5386" s="57">
        <v>192910</v>
      </c>
      <c r="G5386" s="70" t="e">
        <f t="shared" ca="1" si="792"/>
        <v>#DIV/0!</v>
      </c>
      <c r="H5386" s="1" t="e">
        <f t="shared" ca="1" si="790"/>
        <v>#DIV/0!</v>
      </c>
      <c r="I5386" s="10"/>
      <c r="J5386" s="69">
        <v>43003</v>
      </c>
      <c r="K5386" s="72">
        <v>0.379</v>
      </c>
      <c r="L5386" s="62"/>
      <c r="M5386" s="59"/>
      <c r="O5386" s="6">
        <v>39931</v>
      </c>
      <c r="P5386" s="182">
        <v>1387.82</v>
      </c>
      <c r="Q5386" s="3">
        <f t="shared" si="789"/>
        <v>-2.7056215684833651E-3</v>
      </c>
      <c r="R5386" s="2">
        <v>198388</v>
      </c>
      <c r="S5386" s="74" t="e">
        <f t="shared" ca="1" si="791"/>
        <v>#DIV/0!</v>
      </c>
      <c r="T5386" s="70" t="e">
        <f t="shared" ca="1" si="788"/>
        <v>#DIV/0!</v>
      </c>
      <c r="AA5386" s="58"/>
      <c r="AB5386" s="82"/>
      <c r="AH5386" s="6">
        <v>36965</v>
      </c>
      <c r="AI5386" s="8">
        <v>1173.56</v>
      </c>
      <c r="AJ5386" s="3">
        <f t="shared" si="793"/>
        <v>5.85404210825082E-3</v>
      </c>
      <c r="AS5386" s="134" t="e">
        <f t="shared" si="794"/>
        <v>#N/A</v>
      </c>
      <c r="AT5386" s="134" t="str">
        <f t="shared" ref="AT5386:AT5449" si="795">IFERROR(AR5386-AS5386,"-")</f>
        <v>-</v>
      </c>
    </row>
    <row r="5387" spans="1:46" x14ac:dyDescent="0.2">
      <c r="A5387" s="4"/>
      <c r="B5387" s="4"/>
      <c r="C5387" s="69">
        <v>36948</v>
      </c>
      <c r="D5387" s="72">
        <v>5.0359999999999996</v>
      </c>
      <c r="E5387" s="72"/>
      <c r="F5387" s="57">
        <v>192941</v>
      </c>
      <c r="G5387" s="70" t="e">
        <f t="shared" ca="1" si="792"/>
        <v>#DIV/0!</v>
      </c>
      <c r="H5387" s="1" t="e">
        <f t="shared" ca="1" si="790"/>
        <v>#DIV/0!</v>
      </c>
      <c r="I5387" s="10"/>
      <c r="J5387" s="69">
        <v>43004</v>
      </c>
      <c r="K5387" s="72">
        <v>0.39400000000000002</v>
      </c>
      <c r="L5387" s="62"/>
      <c r="M5387" s="59"/>
      <c r="O5387" s="6">
        <v>39932</v>
      </c>
      <c r="P5387" s="182">
        <v>1417.99</v>
      </c>
      <c r="Q5387" s="3">
        <f t="shared" si="789"/>
        <v>2.1506205220963682E-2</v>
      </c>
      <c r="R5387" s="2">
        <v>198419</v>
      </c>
      <c r="S5387" s="74" t="e">
        <f t="shared" ca="1" si="791"/>
        <v>#DIV/0!</v>
      </c>
      <c r="T5387" s="70" t="e">
        <f t="shared" ca="1" si="788"/>
        <v>#DIV/0!</v>
      </c>
      <c r="AA5387" s="58"/>
      <c r="AB5387" s="82"/>
      <c r="AH5387" s="6">
        <v>36966</v>
      </c>
      <c r="AI5387" s="8">
        <v>1150.53</v>
      </c>
      <c r="AJ5387" s="3">
        <f t="shared" si="793"/>
        <v>-1.9819158330256742E-2</v>
      </c>
      <c r="AS5387" s="134" t="e">
        <f t="shared" si="794"/>
        <v>#N/A</v>
      </c>
      <c r="AT5387" s="134" t="str">
        <f t="shared" si="795"/>
        <v>-</v>
      </c>
    </row>
    <row r="5388" spans="1:46" x14ac:dyDescent="0.2">
      <c r="A5388" s="4"/>
      <c r="B5388" s="4"/>
      <c r="C5388" s="69">
        <v>36949</v>
      </c>
      <c r="D5388" s="72">
        <v>4.9539999999999997</v>
      </c>
      <c r="E5388" s="72"/>
      <c r="F5388" s="57">
        <v>192971</v>
      </c>
      <c r="G5388" s="70" t="e">
        <f t="shared" ca="1" si="792"/>
        <v>#DIV/0!</v>
      </c>
      <c r="H5388" s="1" t="e">
        <f t="shared" ca="1" si="790"/>
        <v>#DIV/0!</v>
      </c>
      <c r="I5388" s="10"/>
      <c r="J5388" s="69">
        <v>43005</v>
      </c>
      <c r="K5388" s="72">
        <v>0.442</v>
      </c>
      <c r="L5388" s="62"/>
      <c r="M5388" s="59"/>
      <c r="O5388" s="6">
        <v>39933</v>
      </c>
      <c r="P5388" s="182">
        <v>1416.73</v>
      </c>
      <c r="Q5388" s="3">
        <f t="shared" si="789"/>
        <v>-8.8897674760072274E-4</v>
      </c>
      <c r="R5388" s="2">
        <v>198449</v>
      </c>
      <c r="S5388" s="74" t="e">
        <f t="shared" ca="1" si="791"/>
        <v>#DIV/0!</v>
      </c>
      <c r="T5388" s="70" t="e">
        <f t="shared" ca="1" si="788"/>
        <v>#DIV/0!</v>
      </c>
      <c r="AA5388" s="58"/>
      <c r="AB5388" s="82"/>
      <c r="AH5388" s="6">
        <v>36969</v>
      </c>
      <c r="AI5388" s="8">
        <v>1170.81</v>
      </c>
      <c r="AJ5388" s="3">
        <f t="shared" si="793"/>
        <v>1.7473111194933649E-2</v>
      </c>
      <c r="AS5388" s="134" t="e">
        <f t="shared" si="794"/>
        <v>#N/A</v>
      </c>
      <c r="AT5388" s="134" t="str">
        <f t="shared" si="795"/>
        <v>-</v>
      </c>
    </row>
    <row r="5389" spans="1:46" x14ac:dyDescent="0.2">
      <c r="A5389" s="4"/>
      <c r="B5389" s="4"/>
      <c r="C5389" s="69">
        <v>36950</v>
      </c>
      <c r="D5389" s="72">
        <v>4.8979999999999997</v>
      </c>
      <c r="E5389" s="72"/>
      <c r="F5389" s="57">
        <v>193002</v>
      </c>
      <c r="G5389" s="70" t="e">
        <f t="shared" ca="1" si="792"/>
        <v>#DIV/0!</v>
      </c>
      <c r="H5389" s="1" t="e">
        <f t="shared" ca="1" si="790"/>
        <v>#DIV/0!</v>
      </c>
      <c r="I5389" s="10"/>
      <c r="J5389" s="69">
        <v>43006</v>
      </c>
      <c r="K5389" s="72">
        <v>0.435</v>
      </c>
      <c r="L5389" s="62"/>
      <c r="M5389" s="59"/>
      <c r="O5389" s="6">
        <v>39934</v>
      </c>
      <c r="P5389" s="182">
        <v>1424.41</v>
      </c>
      <c r="Q5389" s="3">
        <f t="shared" si="789"/>
        <v>5.4062937454111776E-3</v>
      </c>
      <c r="R5389" s="2">
        <v>198480</v>
      </c>
      <c r="S5389" s="74" t="e">
        <f t="shared" ca="1" si="791"/>
        <v>#DIV/0!</v>
      </c>
      <c r="T5389" s="70" t="e">
        <f t="shared" ca="1" si="788"/>
        <v>#DIV/0!</v>
      </c>
      <c r="AA5389" s="58"/>
      <c r="AB5389" s="82"/>
      <c r="AH5389" s="6">
        <v>36970</v>
      </c>
      <c r="AI5389" s="8">
        <v>1142.6199999999999</v>
      </c>
      <c r="AJ5389" s="3">
        <f t="shared" si="793"/>
        <v>-2.4371945874130895E-2</v>
      </c>
      <c r="AS5389" s="134" t="e">
        <f t="shared" si="794"/>
        <v>#N/A</v>
      </c>
      <c r="AT5389" s="134" t="str">
        <f t="shared" si="795"/>
        <v>-</v>
      </c>
    </row>
    <row r="5390" spans="1:46" x14ac:dyDescent="0.2">
      <c r="A5390" s="4"/>
      <c r="B5390" s="4"/>
      <c r="C5390" s="69">
        <v>36951</v>
      </c>
      <c r="D5390" s="72">
        <v>4.8760000000000003</v>
      </c>
      <c r="E5390" s="72"/>
      <c r="F5390" s="57">
        <v>193032</v>
      </c>
      <c r="G5390" s="70" t="e">
        <f t="shared" ca="1" si="792"/>
        <v>#DIV/0!</v>
      </c>
      <c r="H5390" s="1" t="e">
        <f t="shared" ca="1" si="790"/>
        <v>#DIV/0!</v>
      </c>
      <c r="I5390" s="10"/>
      <c r="J5390" s="69">
        <v>43007</v>
      </c>
      <c r="K5390" s="72">
        <v>0.48399999999999999</v>
      </c>
      <c r="L5390" s="62"/>
      <c r="M5390" s="59"/>
      <c r="O5390" s="6">
        <v>39937</v>
      </c>
      <c r="P5390" s="182">
        <v>1472.64</v>
      </c>
      <c r="Q5390" s="3">
        <f t="shared" si="789"/>
        <v>3.3299015528107691E-2</v>
      </c>
      <c r="R5390" s="2">
        <v>198510</v>
      </c>
      <c r="S5390" s="74" t="e">
        <f t="shared" ca="1" si="791"/>
        <v>#DIV/0!</v>
      </c>
      <c r="T5390" s="70" t="e">
        <f t="shared" ca="1" si="788"/>
        <v>#DIV/0!</v>
      </c>
      <c r="AA5390" s="58"/>
      <c r="AB5390" s="82"/>
      <c r="AH5390" s="6">
        <v>36971</v>
      </c>
      <c r="AI5390" s="8">
        <v>1122.1400000000001</v>
      </c>
      <c r="AJ5390" s="3">
        <f t="shared" si="793"/>
        <v>-1.8086294593338919E-2</v>
      </c>
      <c r="AS5390" s="134" t="e">
        <f t="shared" si="794"/>
        <v>#N/A</v>
      </c>
      <c r="AT5390" s="134" t="str">
        <f t="shared" si="795"/>
        <v>-</v>
      </c>
    </row>
    <row r="5391" spans="1:46" x14ac:dyDescent="0.2">
      <c r="A5391" s="4"/>
      <c r="B5391" s="4"/>
      <c r="C5391" s="69">
        <v>36952</v>
      </c>
      <c r="D5391" s="72">
        <v>4.9489999999999998</v>
      </c>
      <c r="E5391" s="72"/>
      <c r="F5391" s="57">
        <v>193063</v>
      </c>
      <c r="G5391" s="70" t="e">
        <f t="shared" ca="1" si="792"/>
        <v>#DIV/0!</v>
      </c>
      <c r="H5391" s="1" t="e">
        <f t="shared" ca="1" si="790"/>
        <v>#DIV/0!</v>
      </c>
      <c r="I5391" s="10"/>
      <c r="J5391" s="69">
        <v>43010</v>
      </c>
      <c r="K5391" s="72">
        <v>0.5</v>
      </c>
      <c r="L5391" s="62"/>
      <c r="M5391" s="59"/>
      <c r="O5391" s="6">
        <v>39938</v>
      </c>
      <c r="P5391" s="182">
        <v>1467.25</v>
      </c>
      <c r="Q5391" s="3">
        <f t="shared" si="789"/>
        <v>-3.6668079685025215E-3</v>
      </c>
      <c r="R5391" s="2">
        <v>198541</v>
      </c>
      <c r="S5391" s="74" t="e">
        <f t="shared" ca="1" si="791"/>
        <v>#DIV/0!</v>
      </c>
      <c r="T5391" s="70" t="e">
        <f t="shared" ca="1" si="788"/>
        <v>#DIV/0!</v>
      </c>
      <c r="AA5391" s="58"/>
      <c r="AB5391" s="82"/>
      <c r="AH5391" s="6">
        <v>36972</v>
      </c>
      <c r="AI5391" s="8">
        <v>1117.58</v>
      </c>
      <c r="AJ5391" s="3">
        <f t="shared" si="793"/>
        <v>-4.0719431899278102E-3</v>
      </c>
      <c r="AS5391" s="134" t="e">
        <f t="shared" si="794"/>
        <v>#N/A</v>
      </c>
      <c r="AT5391" s="134" t="str">
        <f t="shared" si="795"/>
        <v>-</v>
      </c>
    </row>
    <row r="5392" spans="1:46" x14ac:dyDescent="0.2">
      <c r="A5392" s="4"/>
      <c r="B5392" s="4"/>
      <c r="C5392" s="69">
        <v>36955</v>
      </c>
      <c r="D5392" s="72">
        <v>4.9779999999999998</v>
      </c>
      <c r="E5392" s="72"/>
      <c r="F5392" s="57">
        <v>193094</v>
      </c>
      <c r="G5392" s="70" t="e">
        <f t="shared" ca="1" si="792"/>
        <v>#DIV/0!</v>
      </c>
      <c r="H5392" s="1" t="e">
        <f t="shared" ca="1" si="790"/>
        <v>#DIV/0!</v>
      </c>
      <c r="I5392" s="10"/>
      <c r="J5392" s="69">
        <v>43011</v>
      </c>
      <c r="K5392" s="72">
        <v>0.47599999999999998</v>
      </c>
      <c r="L5392" s="62"/>
      <c r="M5392" s="59"/>
      <c r="O5392" s="6">
        <v>39939</v>
      </c>
      <c r="P5392" s="182">
        <v>1493.31</v>
      </c>
      <c r="Q5392" s="3">
        <f t="shared" si="789"/>
        <v>1.760523218040573E-2</v>
      </c>
      <c r="R5392" s="2">
        <v>198572</v>
      </c>
      <c r="S5392" s="74" t="e">
        <f t="shared" ca="1" si="791"/>
        <v>#DIV/0!</v>
      </c>
      <c r="T5392" s="70" t="e">
        <f t="shared" ca="1" si="788"/>
        <v>#DIV/0!</v>
      </c>
      <c r="AA5392" s="58"/>
      <c r="AB5392" s="82"/>
      <c r="AH5392" s="6">
        <v>36973</v>
      </c>
      <c r="AI5392" s="8">
        <v>1139.83</v>
      </c>
      <c r="AJ5392" s="3">
        <f t="shared" si="793"/>
        <v>1.9713495169322987E-2</v>
      </c>
      <c r="AS5392" s="134" t="e">
        <f t="shared" si="794"/>
        <v>#N/A</v>
      </c>
      <c r="AT5392" s="134" t="str">
        <f t="shared" si="795"/>
        <v>-</v>
      </c>
    </row>
    <row r="5393" spans="1:46" x14ac:dyDescent="0.2">
      <c r="A5393" s="4"/>
      <c r="B5393" s="4"/>
      <c r="C5393" s="69">
        <v>36956</v>
      </c>
      <c r="D5393" s="72">
        <v>4.9729999999999999</v>
      </c>
      <c r="E5393" s="72"/>
      <c r="F5393" s="57">
        <v>193124</v>
      </c>
      <c r="G5393" s="70" t="e">
        <f t="shared" ca="1" si="792"/>
        <v>#DIV/0!</v>
      </c>
      <c r="H5393" s="1" t="e">
        <f t="shared" ca="1" si="790"/>
        <v>#DIV/0!</v>
      </c>
      <c r="I5393" s="10"/>
      <c r="J5393" s="69">
        <v>43012</v>
      </c>
      <c r="K5393" s="72">
        <v>0.46700000000000003</v>
      </c>
      <c r="L5393" s="62"/>
      <c r="M5393" s="59"/>
      <c r="O5393" s="6">
        <v>39940</v>
      </c>
      <c r="P5393" s="182">
        <v>1473.66</v>
      </c>
      <c r="Q5393" s="3">
        <f t="shared" si="789"/>
        <v>-1.3246030334327957E-2</v>
      </c>
      <c r="R5393" s="2">
        <v>198602</v>
      </c>
      <c r="S5393" s="74" t="e">
        <f t="shared" ca="1" si="791"/>
        <v>#DIV/0!</v>
      </c>
      <c r="T5393" s="70" t="e">
        <f t="shared" ca="1" si="788"/>
        <v>#DIV/0!</v>
      </c>
      <c r="AA5393" s="58"/>
      <c r="AB5393" s="82"/>
      <c r="AH5393" s="6">
        <v>36976</v>
      </c>
      <c r="AI5393" s="8">
        <v>1152.69</v>
      </c>
      <c r="AJ5393" s="3">
        <f t="shared" si="793"/>
        <v>1.1219212823608661E-2</v>
      </c>
      <c r="AS5393" s="134" t="e">
        <f t="shared" si="794"/>
        <v>#N/A</v>
      </c>
      <c r="AT5393" s="134" t="str">
        <f t="shared" si="795"/>
        <v>-</v>
      </c>
    </row>
    <row r="5394" spans="1:46" x14ac:dyDescent="0.2">
      <c r="A5394" s="4"/>
      <c r="B5394" s="4"/>
      <c r="C5394" s="69">
        <v>36957</v>
      </c>
      <c r="D5394" s="72">
        <v>4.9009999999999998</v>
      </c>
      <c r="E5394" s="72"/>
      <c r="F5394" s="57">
        <v>193155</v>
      </c>
      <c r="G5394" s="70" t="e">
        <f t="shared" ca="1" si="792"/>
        <v>#DIV/0!</v>
      </c>
      <c r="H5394" s="1" t="e">
        <f t="shared" ca="1" si="790"/>
        <v>#DIV/0!</v>
      </c>
      <c r="I5394" s="10"/>
      <c r="J5394" s="69">
        <v>43013</v>
      </c>
      <c r="K5394" s="72">
        <v>0.48299999999999998</v>
      </c>
      <c r="L5394" s="62"/>
      <c r="M5394" s="59"/>
      <c r="O5394" s="6">
        <v>39941</v>
      </c>
      <c r="P5394" s="182">
        <v>1509.14</v>
      </c>
      <c r="Q5394" s="3">
        <f t="shared" si="789"/>
        <v>2.379084985313169E-2</v>
      </c>
      <c r="R5394" s="2">
        <v>198633</v>
      </c>
      <c r="S5394" s="74" t="e">
        <f t="shared" ca="1" si="791"/>
        <v>#DIV/0!</v>
      </c>
      <c r="T5394" s="70" t="e">
        <f t="shared" ca="1" si="788"/>
        <v>#DIV/0!</v>
      </c>
      <c r="AA5394" s="58"/>
      <c r="AB5394" s="82"/>
      <c r="AH5394" s="6">
        <v>36977</v>
      </c>
      <c r="AI5394" s="8">
        <v>1182.17</v>
      </c>
      <c r="AJ5394" s="3">
        <f t="shared" si="793"/>
        <v>2.5253391366211544E-2</v>
      </c>
      <c r="AS5394" s="134" t="e">
        <f t="shared" si="794"/>
        <v>#N/A</v>
      </c>
      <c r="AT5394" s="134" t="str">
        <f t="shared" si="795"/>
        <v>-</v>
      </c>
    </row>
    <row r="5395" spans="1:46" x14ac:dyDescent="0.2">
      <c r="A5395" s="4"/>
      <c r="B5395" s="4"/>
      <c r="C5395" s="69">
        <v>36958</v>
      </c>
      <c r="D5395" s="72">
        <v>4.891</v>
      </c>
      <c r="E5395" s="72"/>
      <c r="F5395" s="57">
        <v>193185</v>
      </c>
      <c r="G5395" s="70" t="e">
        <f t="shared" ca="1" si="792"/>
        <v>#DIV/0!</v>
      </c>
      <c r="H5395" s="1" t="e">
        <f t="shared" ca="1" si="790"/>
        <v>#DIV/0!</v>
      </c>
      <c r="I5395" s="10"/>
      <c r="J5395" s="69">
        <v>43014</v>
      </c>
      <c r="K5395" s="72">
        <v>0.49</v>
      </c>
      <c r="L5395" s="62"/>
      <c r="M5395" s="59"/>
      <c r="O5395" s="6">
        <v>39944</v>
      </c>
      <c r="P5395" s="182">
        <v>1477.2</v>
      </c>
      <c r="Q5395" s="3">
        <f t="shared" si="789"/>
        <v>-2.1391548159244933E-2</v>
      </c>
      <c r="R5395" s="2">
        <v>198663</v>
      </c>
      <c r="S5395" s="74" t="e">
        <f t="shared" ca="1" si="791"/>
        <v>#DIV/0!</v>
      </c>
      <c r="T5395" s="70" t="e">
        <f t="shared" ca="1" si="788"/>
        <v>#DIV/0!</v>
      </c>
      <c r="AA5395" s="58"/>
      <c r="AB5395" s="82"/>
      <c r="AH5395" s="6">
        <v>36978</v>
      </c>
      <c r="AI5395" s="8">
        <v>1153.29</v>
      </c>
      <c r="AJ5395" s="3">
        <f t="shared" si="793"/>
        <v>-2.4733005227962412E-2</v>
      </c>
      <c r="AS5395" s="134" t="e">
        <f t="shared" si="794"/>
        <v>#N/A</v>
      </c>
      <c r="AT5395" s="134" t="str">
        <f t="shared" si="795"/>
        <v>-</v>
      </c>
    </row>
    <row r="5396" spans="1:46" x14ac:dyDescent="0.2">
      <c r="A5396" s="4"/>
      <c r="B5396" s="4"/>
      <c r="C5396" s="69">
        <v>36959</v>
      </c>
      <c r="D5396" s="72">
        <v>4.931</v>
      </c>
      <c r="E5396" s="72"/>
      <c r="F5396" s="57">
        <v>193216</v>
      </c>
      <c r="G5396" s="70" t="e">
        <f t="shared" ca="1" si="792"/>
        <v>#DIV/0!</v>
      </c>
      <c r="H5396" s="1" t="e">
        <f t="shared" ca="1" si="790"/>
        <v>#DIV/0!</v>
      </c>
      <c r="I5396" s="10"/>
      <c r="J5396" s="69">
        <v>43017</v>
      </c>
      <c r="K5396" s="72">
        <v>0.49</v>
      </c>
      <c r="L5396" s="62"/>
      <c r="M5396" s="59"/>
      <c r="O5396" s="6">
        <v>39945</v>
      </c>
      <c r="P5396" s="182">
        <v>1475.83</v>
      </c>
      <c r="Q5396" s="3">
        <f t="shared" si="789"/>
        <v>-9.2786060303427927E-4</v>
      </c>
      <c r="R5396" s="2">
        <v>198694</v>
      </c>
      <c r="S5396" s="74" t="e">
        <f t="shared" ca="1" si="791"/>
        <v>#DIV/0!</v>
      </c>
      <c r="T5396" s="70" t="e">
        <f t="shared" ca="1" si="788"/>
        <v>#DIV/0!</v>
      </c>
      <c r="AA5396" s="58"/>
      <c r="AB5396" s="82"/>
      <c r="AH5396" s="6">
        <v>36979</v>
      </c>
      <c r="AI5396" s="8">
        <v>1147.95</v>
      </c>
      <c r="AJ5396" s="3">
        <f t="shared" si="793"/>
        <v>-4.640984499430254E-3</v>
      </c>
      <c r="AS5396" s="134" t="e">
        <f t="shared" si="794"/>
        <v>#N/A</v>
      </c>
      <c r="AT5396" s="134" t="str">
        <f t="shared" si="795"/>
        <v>-</v>
      </c>
    </row>
    <row r="5397" spans="1:46" x14ac:dyDescent="0.2">
      <c r="A5397" s="4"/>
      <c r="B5397" s="4"/>
      <c r="C5397" s="69">
        <v>36962</v>
      </c>
      <c r="D5397" s="72">
        <v>4.8929999999999998</v>
      </c>
      <c r="E5397" s="72"/>
      <c r="F5397" s="57">
        <v>193247</v>
      </c>
      <c r="G5397" s="70" t="e">
        <f t="shared" ca="1" si="792"/>
        <v>#DIV/0!</v>
      </c>
      <c r="H5397" s="1" t="e">
        <f t="shared" ca="1" si="790"/>
        <v>#DIV/0!</v>
      </c>
      <c r="I5397" s="10"/>
      <c r="J5397" s="69">
        <v>43018</v>
      </c>
      <c r="K5397" s="72">
        <v>0.48099999999999998</v>
      </c>
      <c r="L5397" s="62"/>
      <c r="M5397" s="59"/>
      <c r="O5397" s="6">
        <v>39946</v>
      </c>
      <c r="P5397" s="182">
        <v>1436.74</v>
      </c>
      <c r="Q5397" s="3">
        <f t="shared" si="789"/>
        <v>-2.6843885164868412E-2</v>
      </c>
      <c r="R5397" s="2">
        <v>198725</v>
      </c>
      <c r="S5397" s="74" t="e">
        <f t="shared" ca="1" si="791"/>
        <v>#DIV/0!</v>
      </c>
      <c r="T5397" s="70" t="e">
        <f t="shared" ca="1" si="788"/>
        <v>#DIV/0!</v>
      </c>
      <c r="AA5397" s="58"/>
      <c r="AB5397" s="82"/>
      <c r="AH5397" s="6">
        <v>36980</v>
      </c>
      <c r="AI5397" s="8">
        <v>1160.33</v>
      </c>
      <c r="AJ5397" s="3">
        <f t="shared" si="793"/>
        <v>1.0726704477443921E-2</v>
      </c>
      <c r="AS5397" s="134" t="e">
        <f t="shared" si="794"/>
        <v>#N/A</v>
      </c>
      <c r="AT5397" s="134" t="str">
        <f t="shared" si="795"/>
        <v>-</v>
      </c>
    </row>
    <row r="5398" spans="1:46" x14ac:dyDescent="0.2">
      <c r="A5398" s="4"/>
      <c r="B5398" s="4"/>
      <c r="C5398" s="69">
        <v>36963</v>
      </c>
      <c r="D5398" s="72">
        <v>4.931</v>
      </c>
      <c r="E5398" s="72"/>
      <c r="F5398" s="57">
        <v>193275</v>
      </c>
      <c r="G5398" s="70" t="e">
        <f t="shared" ca="1" si="792"/>
        <v>#DIV/0!</v>
      </c>
      <c r="H5398" s="1" t="e">
        <f t="shared" ca="1" si="790"/>
        <v>#DIV/0!</v>
      </c>
      <c r="I5398" s="10"/>
      <c r="J5398" s="69">
        <v>43019</v>
      </c>
      <c r="K5398" s="72">
        <v>0.46400000000000002</v>
      </c>
      <c r="L5398" s="62"/>
      <c r="M5398" s="59"/>
      <c r="O5398" s="6">
        <v>39947</v>
      </c>
      <c r="P5398" s="182">
        <v>1451.79</v>
      </c>
      <c r="Q5398" s="3">
        <f t="shared" si="789"/>
        <v>1.0420619615410109E-2</v>
      </c>
      <c r="R5398" s="2">
        <v>198754</v>
      </c>
      <c r="S5398" s="74" t="e">
        <f t="shared" ca="1" si="791"/>
        <v>#DIV/0!</v>
      </c>
      <c r="T5398" s="70" t="e">
        <f t="shared" ca="1" si="788"/>
        <v>#DIV/0!</v>
      </c>
      <c r="AA5398" s="58"/>
      <c r="AB5398" s="82"/>
      <c r="AH5398" s="6">
        <v>36983</v>
      </c>
      <c r="AI5398" s="8">
        <v>1145.8699999999999</v>
      </c>
      <c r="AJ5398" s="3">
        <f t="shared" si="793"/>
        <v>-1.2540273606755872E-2</v>
      </c>
      <c r="AS5398" s="134" t="e">
        <f t="shared" si="794"/>
        <v>#N/A</v>
      </c>
      <c r="AT5398" s="134" t="str">
        <f t="shared" si="795"/>
        <v>-</v>
      </c>
    </row>
    <row r="5399" spans="1:46" x14ac:dyDescent="0.2">
      <c r="A5399" s="4"/>
      <c r="B5399" s="4"/>
      <c r="C5399" s="69">
        <v>36964</v>
      </c>
      <c r="D5399" s="72">
        <v>4.82</v>
      </c>
      <c r="E5399" s="72"/>
      <c r="F5399" s="57">
        <v>193306</v>
      </c>
      <c r="G5399" s="70" t="e">
        <f t="shared" ca="1" si="792"/>
        <v>#DIV/0!</v>
      </c>
      <c r="H5399" s="1" t="e">
        <f t="shared" ca="1" si="790"/>
        <v>#DIV/0!</v>
      </c>
      <c r="I5399" s="10"/>
      <c r="J5399" s="69">
        <v>43020</v>
      </c>
      <c r="K5399" s="72">
        <v>0.42699999999999999</v>
      </c>
      <c r="L5399" s="62"/>
      <c r="M5399" s="59"/>
      <c r="O5399" s="6">
        <v>39948</v>
      </c>
      <c r="P5399" s="182">
        <v>1435.48</v>
      </c>
      <c r="Q5399" s="3">
        <f t="shared" si="789"/>
        <v>-1.1297989789579757E-2</v>
      </c>
      <c r="R5399" s="2">
        <v>198785</v>
      </c>
      <c r="S5399" s="74" t="e">
        <f t="shared" ca="1" si="791"/>
        <v>#DIV/0!</v>
      </c>
      <c r="T5399" s="70" t="e">
        <f t="shared" ca="1" si="788"/>
        <v>#DIV/0!</v>
      </c>
      <c r="AA5399" s="58"/>
      <c r="AB5399" s="82"/>
      <c r="AH5399" s="6">
        <v>36984</v>
      </c>
      <c r="AI5399" s="8">
        <v>1106.46</v>
      </c>
      <c r="AJ5399" s="3">
        <f t="shared" si="793"/>
        <v>-3.4998443979645105E-2</v>
      </c>
      <c r="AS5399" s="134" t="e">
        <f t="shared" si="794"/>
        <v>#N/A</v>
      </c>
      <c r="AT5399" s="134" t="str">
        <f t="shared" si="795"/>
        <v>-</v>
      </c>
    </row>
    <row r="5400" spans="1:46" x14ac:dyDescent="0.2">
      <c r="A5400" s="4"/>
      <c r="B5400" s="4"/>
      <c r="C5400" s="69">
        <v>36965</v>
      </c>
      <c r="D5400" s="72">
        <v>4.7880000000000003</v>
      </c>
      <c r="E5400" s="72"/>
      <c r="F5400" s="57">
        <v>193336</v>
      </c>
      <c r="G5400" s="70" t="e">
        <f t="shared" ca="1" si="792"/>
        <v>#DIV/0!</v>
      </c>
      <c r="H5400" s="1" t="e">
        <f t="shared" ca="1" si="790"/>
        <v>#DIV/0!</v>
      </c>
      <c r="I5400" s="10"/>
      <c r="J5400" s="69">
        <v>43021</v>
      </c>
      <c r="K5400" s="72">
        <v>0.42099999999999999</v>
      </c>
      <c r="L5400" s="62"/>
      <c r="M5400" s="59"/>
      <c r="O5400" s="6">
        <v>39951</v>
      </c>
      <c r="P5400" s="182">
        <v>1479.24</v>
      </c>
      <c r="Q5400" s="3">
        <f t="shared" si="789"/>
        <v>3.0029154315092458E-2</v>
      </c>
      <c r="R5400" s="2">
        <v>198815</v>
      </c>
      <c r="S5400" s="74" t="e">
        <f t="shared" ca="1" si="791"/>
        <v>#DIV/0!</v>
      </c>
      <c r="T5400" s="70" t="e">
        <f t="shared" ca="1" si="788"/>
        <v>#DIV/0!</v>
      </c>
      <c r="AA5400" s="58"/>
      <c r="AB5400" s="82"/>
      <c r="AH5400" s="6">
        <v>36985</v>
      </c>
      <c r="AI5400" s="8">
        <v>1103.25</v>
      </c>
      <c r="AJ5400" s="3">
        <f t="shared" si="793"/>
        <v>-2.9053606654262619E-3</v>
      </c>
      <c r="AS5400" s="134" t="e">
        <f t="shared" si="794"/>
        <v>#N/A</v>
      </c>
      <c r="AT5400" s="134" t="str">
        <f t="shared" si="795"/>
        <v>-</v>
      </c>
    </row>
    <row r="5401" spans="1:46" x14ac:dyDescent="0.2">
      <c r="A5401" s="4"/>
      <c r="B5401" s="4"/>
      <c r="C5401" s="69">
        <v>36966</v>
      </c>
      <c r="D5401" s="72">
        <v>4.7720000000000002</v>
      </c>
      <c r="E5401" s="72"/>
      <c r="F5401" s="57">
        <v>193367</v>
      </c>
      <c r="G5401" s="70" t="e">
        <f t="shared" ca="1" si="792"/>
        <v>#DIV/0!</v>
      </c>
      <c r="H5401" s="1" t="e">
        <f t="shared" ca="1" si="790"/>
        <v>#DIV/0!</v>
      </c>
      <c r="I5401" s="10"/>
      <c r="J5401" s="69">
        <v>43024</v>
      </c>
      <c r="K5401" s="72">
        <v>0.46200000000000002</v>
      </c>
      <c r="L5401" s="62"/>
      <c r="M5401" s="59"/>
      <c r="O5401" s="6">
        <v>39952</v>
      </c>
      <c r="P5401" s="182">
        <v>1476.94</v>
      </c>
      <c r="Q5401" s="3">
        <f t="shared" si="789"/>
        <v>-1.55606252940503E-3</v>
      </c>
      <c r="R5401" s="2">
        <v>198846</v>
      </c>
      <c r="S5401" s="74" t="e">
        <f t="shared" ca="1" si="791"/>
        <v>#DIV/0!</v>
      </c>
      <c r="T5401" s="70" t="e">
        <f t="shared" ca="1" si="788"/>
        <v>#DIV/0!</v>
      </c>
      <c r="AA5401" s="58"/>
      <c r="AB5401" s="82"/>
      <c r="AH5401" s="6">
        <v>36986</v>
      </c>
      <c r="AI5401" s="8">
        <v>1151.44</v>
      </c>
      <c r="AJ5401" s="3">
        <f t="shared" si="793"/>
        <v>4.2752963804758709E-2</v>
      </c>
      <c r="AS5401" s="134" t="e">
        <f t="shared" si="794"/>
        <v>#N/A</v>
      </c>
      <c r="AT5401" s="134" t="str">
        <f t="shared" si="795"/>
        <v>-</v>
      </c>
    </row>
    <row r="5402" spans="1:46" x14ac:dyDescent="0.2">
      <c r="A5402" s="4"/>
      <c r="B5402" s="4"/>
      <c r="C5402" s="69">
        <v>36969</v>
      </c>
      <c r="D5402" s="72">
        <v>4.8149999999999995</v>
      </c>
      <c r="E5402" s="72"/>
      <c r="F5402" s="57">
        <v>193397</v>
      </c>
      <c r="G5402" s="70" t="e">
        <f t="shared" ca="1" si="792"/>
        <v>#DIV/0!</v>
      </c>
      <c r="H5402" s="1" t="e">
        <f t="shared" ca="1" si="790"/>
        <v>#DIV/0!</v>
      </c>
      <c r="I5402" s="10"/>
      <c r="J5402" s="69">
        <v>43025</v>
      </c>
      <c r="K5402" s="72">
        <v>0.46700000000000003</v>
      </c>
      <c r="L5402" s="62"/>
      <c r="M5402" s="59"/>
      <c r="O5402" s="6">
        <v>39953</v>
      </c>
      <c r="P5402" s="182">
        <v>1469.47</v>
      </c>
      <c r="Q5402" s="3">
        <f t="shared" si="789"/>
        <v>-5.070588278621775E-3</v>
      </c>
      <c r="R5402" s="2">
        <v>198876</v>
      </c>
      <c r="S5402" s="74" t="e">
        <f t="shared" ca="1" si="791"/>
        <v>#DIV/0!</v>
      </c>
      <c r="T5402" s="70" t="e">
        <f t="shared" ca="1" si="788"/>
        <v>#DIV/0!</v>
      </c>
      <c r="AA5402" s="58"/>
      <c r="AB5402" s="82"/>
      <c r="AH5402" s="6">
        <v>36987</v>
      </c>
      <c r="AI5402" s="8">
        <v>1128.43</v>
      </c>
      <c r="AJ5402" s="3">
        <f t="shared" si="793"/>
        <v>-2.0186046863075076E-2</v>
      </c>
      <c r="AS5402" s="134" t="e">
        <f t="shared" si="794"/>
        <v>#N/A</v>
      </c>
      <c r="AT5402" s="134" t="str">
        <f t="shared" si="795"/>
        <v>-</v>
      </c>
    </row>
    <row r="5403" spans="1:46" x14ac:dyDescent="0.2">
      <c r="A5403" s="4"/>
      <c r="B5403" s="4"/>
      <c r="C5403" s="69">
        <v>36970</v>
      </c>
      <c r="D5403" s="72">
        <v>4.76</v>
      </c>
      <c r="E5403" s="72"/>
      <c r="F5403" s="57">
        <v>193428</v>
      </c>
      <c r="G5403" s="70" t="e">
        <f t="shared" ca="1" si="792"/>
        <v>#DIV/0!</v>
      </c>
      <c r="H5403" s="1" t="e">
        <f t="shared" ca="1" si="790"/>
        <v>#DIV/0!</v>
      </c>
      <c r="I5403" s="10"/>
      <c r="J5403" s="69">
        <v>43026</v>
      </c>
      <c r="K5403" s="72">
        <v>0.498</v>
      </c>
      <c r="L5403" s="62"/>
      <c r="M5403" s="59"/>
      <c r="O5403" s="6">
        <v>39954</v>
      </c>
      <c r="P5403" s="182">
        <v>1445.28</v>
      </c>
      <c r="Q5403" s="3">
        <f t="shared" si="789"/>
        <v>-1.65987171418682E-2</v>
      </c>
      <c r="R5403" s="2">
        <v>198907</v>
      </c>
      <c r="S5403" s="74" t="e">
        <f t="shared" ca="1" si="791"/>
        <v>#DIV/0!</v>
      </c>
      <c r="T5403" s="70" t="e">
        <f t="shared" ca="1" si="788"/>
        <v>#DIV/0!</v>
      </c>
      <c r="AA5403" s="58"/>
      <c r="AB5403" s="82"/>
      <c r="AH5403" s="6">
        <v>36990</v>
      </c>
      <c r="AI5403" s="8">
        <v>1137.5899999999999</v>
      </c>
      <c r="AJ5403" s="3">
        <f t="shared" si="793"/>
        <v>8.0847034829942665E-3</v>
      </c>
      <c r="AS5403" s="134" t="e">
        <f t="shared" si="794"/>
        <v>#N/A</v>
      </c>
      <c r="AT5403" s="134" t="str">
        <f t="shared" si="795"/>
        <v>-</v>
      </c>
    </row>
    <row r="5404" spans="1:46" x14ac:dyDescent="0.2">
      <c r="A5404" s="4"/>
      <c r="B5404" s="4"/>
      <c r="C5404" s="69">
        <v>36971</v>
      </c>
      <c r="D5404" s="72">
        <v>4.78</v>
      </c>
      <c r="E5404" s="72"/>
      <c r="F5404" s="57">
        <v>193459</v>
      </c>
      <c r="G5404" s="70" t="e">
        <f t="shared" ca="1" si="792"/>
        <v>#DIV/0!</v>
      </c>
      <c r="H5404" s="1" t="e">
        <f t="shared" ca="1" si="790"/>
        <v>#DIV/0!</v>
      </c>
      <c r="I5404" s="10"/>
      <c r="J5404" s="69">
        <v>43027</v>
      </c>
      <c r="K5404" s="72">
        <v>0.45800000000000002</v>
      </c>
      <c r="L5404" s="62"/>
      <c r="M5404" s="59"/>
      <c r="O5404" s="6">
        <v>39955</v>
      </c>
      <c r="P5404" s="182">
        <v>1443.14</v>
      </c>
      <c r="Q5404" s="3">
        <f t="shared" si="789"/>
        <v>-1.4817792367875686E-3</v>
      </c>
      <c r="R5404" s="2">
        <v>198938</v>
      </c>
      <c r="S5404" s="74" t="e">
        <f t="shared" ca="1" si="791"/>
        <v>#DIV/0!</v>
      </c>
      <c r="T5404" s="70" t="e">
        <f t="shared" ref="T5404:T5467" ca="1" si="796">LN(S5404/S5403)</f>
        <v>#DIV/0!</v>
      </c>
      <c r="AA5404" s="58"/>
      <c r="AB5404" s="82"/>
      <c r="AH5404" s="6">
        <v>36991</v>
      </c>
      <c r="AI5404" s="8">
        <v>1168.3800000000001</v>
      </c>
      <c r="AJ5404" s="3">
        <f t="shared" si="793"/>
        <v>2.6706184367207418E-2</v>
      </c>
      <c r="AS5404" s="134" t="e">
        <f t="shared" si="794"/>
        <v>#N/A</v>
      </c>
      <c r="AT5404" s="134" t="str">
        <f t="shared" si="795"/>
        <v>-</v>
      </c>
    </row>
    <row r="5405" spans="1:46" x14ac:dyDescent="0.2">
      <c r="A5405" s="4"/>
      <c r="B5405" s="4"/>
      <c r="C5405" s="69">
        <v>36972</v>
      </c>
      <c r="D5405" s="72">
        <v>4.758</v>
      </c>
      <c r="E5405" s="72"/>
      <c r="F5405" s="57">
        <v>193489</v>
      </c>
      <c r="G5405" s="70" t="e">
        <f t="shared" ca="1" si="792"/>
        <v>#DIV/0!</v>
      </c>
      <c r="H5405" s="1" t="e">
        <f t="shared" ca="1" si="790"/>
        <v>#DIV/0!</v>
      </c>
      <c r="I5405" s="10"/>
      <c r="J5405" s="69">
        <v>43028</v>
      </c>
      <c r="K5405" s="72">
        <v>0.51600000000000001</v>
      </c>
      <c r="L5405" s="62"/>
      <c r="M5405" s="59"/>
      <c r="O5405" s="6">
        <v>39959</v>
      </c>
      <c r="P5405" s="182">
        <v>1481.1</v>
      </c>
      <c r="Q5405" s="3">
        <f t="shared" si="789"/>
        <v>2.5963759768181063E-2</v>
      </c>
      <c r="R5405" s="2">
        <v>198968</v>
      </c>
      <c r="S5405" s="74" t="e">
        <f t="shared" ca="1" si="791"/>
        <v>#DIV/0!</v>
      </c>
      <c r="T5405" s="70" t="e">
        <f t="shared" ca="1" si="796"/>
        <v>#DIV/0!</v>
      </c>
      <c r="AA5405" s="58"/>
      <c r="AB5405" s="82"/>
      <c r="AH5405" s="6">
        <v>36992</v>
      </c>
      <c r="AI5405" s="8">
        <v>1165.8900000000001</v>
      </c>
      <c r="AJ5405" s="3">
        <f t="shared" si="793"/>
        <v>-2.1334301040078266E-3</v>
      </c>
      <c r="AS5405" s="134" t="e">
        <f t="shared" si="794"/>
        <v>#N/A</v>
      </c>
      <c r="AT5405" s="134" t="str">
        <f t="shared" si="795"/>
        <v>-</v>
      </c>
    </row>
    <row r="5406" spans="1:46" x14ac:dyDescent="0.2">
      <c r="A5406" s="4"/>
      <c r="B5406" s="4"/>
      <c r="C5406" s="69">
        <v>36973</v>
      </c>
      <c r="D5406" s="72">
        <v>4.8170000000000002</v>
      </c>
      <c r="E5406" s="72"/>
      <c r="F5406" s="57">
        <v>193520</v>
      </c>
      <c r="G5406" s="70" t="e">
        <f t="shared" ca="1" si="792"/>
        <v>#DIV/0!</v>
      </c>
      <c r="H5406" s="1" t="e">
        <f t="shared" ca="1" si="790"/>
        <v>#DIV/0!</v>
      </c>
      <c r="I5406" s="10"/>
      <c r="J5406" s="69">
        <v>43031</v>
      </c>
      <c r="K5406" s="72">
        <v>0.504</v>
      </c>
      <c r="L5406" s="62"/>
      <c r="M5406" s="59"/>
      <c r="O5406" s="6">
        <v>39960</v>
      </c>
      <c r="P5406" s="182">
        <v>1453.28</v>
      </c>
      <c r="Q5406" s="3">
        <f t="shared" si="789"/>
        <v>-1.8961984179023478E-2</v>
      </c>
      <c r="R5406" s="2">
        <v>198999</v>
      </c>
      <c r="S5406" s="74" t="e">
        <f t="shared" ca="1" si="791"/>
        <v>#DIV/0!</v>
      </c>
      <c r="T5406" s="70" t="e">
        <f t="shared" ca="1" si="796"/>
        <v>#DIV/0!</v>
      </c>
      <c r="AA5406" s="58"/>
      <c r="AB5406" s="82"/>
      <c r="AH5406" s="6">
        <v>36993</v>
      </c>
      <c r="AI5406" s="8">
        <v>1183.5</v>
      </c>
      <c r="AJ5406" s="3">
        <f t="shared" si="793"/>
        <v>1.4991406116504373E-2</v>
      </c>
      <c r="AS5406" s="134" t="e">
        <f t="shared" si="794"/>
        <v>#N/A</v>
      </c>
      <c r="AT5406" s="134" t="str">
        <f t="shared" si="795"/>
        <v>-</v>
      </c>
    </row>
    <row r="5407" spans="1:46" x14ac:dyDescent="0.2">
      <c r="A5407" s="4"/>
      <c r="B5407" s="4"/>
      <c r="C5407" s="69">
        <v>36976</v>
      </c>
      <c r="D5407" s="72">
        <v>4.8710000000000004</v>
      </c>
      <c r="E5407" s="72"/>
      <c r="F5407" s="57">
        <v>193550</v>
      </c>
      <c r="G5407" s="70" t="e">
        <f t="shared" ca="1" si="792"/>
        <v>#DIV/0!</v>
      </c>
      <c r="H5407" s="1" t="e">
        <f t="shared" ca="1" si="790"/>
        <v>#DIV/0!</v>
      </c>
      <c r="I5407" s="10"/>
      <c r="J5407" s="69">
        <v>43032</v>
      </c>
      <c r="K5407" s="72">
        <v>0.55000000000000004</v>
      </c>
      <c r="L5407" s="62"/>
      <c r="M5407" s="59"/>
      <c r="O5407" s="6">
        <v>39961</v>
      </c>
      <c r="P5407" s="182">
        <v>1475.94</v>
      </c>
      <c r="Q5407" s="3">
        <f t="shared" si="789"/>
        <v>1.547200417376028E-2</v>
      </c>
      <c r="R5407" s="2">
        <v>199029</v>
      </c>
      <c r="S5407" s="74" t="e">
        <f t="shared" ca="1" si="791"/>
        <v>#DIV/0!</v>
      </c>
      <c r="T5407" s="70" t="e">
        <f t="shared" ca="1" si="796"/>
        <v>#DIV/0!</v>
      </c>
      <c r="AA5407" s="58"/>
      <c r="AB5407" s="82"/>
      <c r="AH5407" s="6">
        <v>36997</v>
      </c>
      <c r="AI5407" s="8">
        <v>1179.68</v>
      </c>
      <c r="AJ5407" s="3">
        <f t="shared" si="793"/>
        <v>-3.2329347126980996E-3</v>
      </c>
      <c r="AS5407" s="134" t="e">
        <f t="shared" si="794"/>
        <v>#N/A</v>
      </c>
      <c r="AT5407" s="134" t="str">
        <f t="shared" si="795"/>
        <v>-</v>
      </c>
    </row>
    <row r="5408" spans="1:46" x14ac:dyDescent="0.2">
      <c r="A5408" s="4"/>
      <c r="B5408" s="4"/>
      <c r="C5408" s="69">
        <v>36977</v>
      </c>
      <c r="D5408" s="72">
        <v>5.0129999999999999</v>
      </c>
      <c r="E5408" s="72"/>
      <c r="F5408" s="57">
        <v>193581</v>
      </c>
      <c r="G5408" s="70" t="e">
        <f t="shared" ca="1" si="792"/>
        <v>#DIV/0!</v>
      </c>
      <c r="H5408" s="1" t="e">
        <f t="shared" ca="1" si="790"/>
        <v>#DIV/0!</v>
      </c>
      <c r="I5408" s="10"/>
      <c r="J5408" s="69">
        <v>43033</v>
      </c>
      <c r="K5408" s="72">
        <v>0.54900000000000004</v>
      </c>
      <c r="L5408" s="62"/>
      <c r="M5408" s="59"/>
      <c r="O5408" s="6">
        <v>39962</v>
      </c>
      <c r="P5408" s="182">
        <v>1495.97</v>
      </c>
      <c r="Q5408" s="3">
        <f t="shared" ref="Q5408:Q5471" si="797">LN(P5408/P5407)</f>
        <v>1.3479750929749595E-2</v>
      </c>
      <c r="R5408" s="2">
        <v>199060</v>
      </c>
      <c r="S5408" s="74" t="e">
        <f t="shared" ca="1" si="791"/>
        <v>#DIV/0!</v>
      </c>
      <c r="T5408" s="70" t="e">
        <f t="shared" ca="1" si="796"/>
        <v>#DIV/0!</v>
      </c>
      <c r="AA5408" s="58"/>
      <c r="AB5408" s="82"/>
      <c r="AH5408" s="6">
        <v>36998</v>
      </c>
      <c r="AI5408" s="8">
        <v>1191.81</v>
      </c>
      <c r="AJ5408" s="3">
        <f t="shared" si="793"/>
        <v>1.0229944705911962E-2</v>
      </c>
      <c r="AS5408" s="134" t="e">
        <f t="shared" si="794"/>
        <v>#N/A</v>
      </c>
      <c r="AT5408" s="134" t="str">
        <f t="shared" si="795"/>
        <v>-</v>
      </c>
    </row>
    <row r="5409" spans="1:46" x14ac:dyDescent="0.2">
      <c r="A5409" s="4"/>
      <c r="B5409" s="4"/>
      <c r="C5409" s="69">
        <v>36978</v>
      </c>
      <c r="D5409" s="72">
        <v>4.9770000000000003</v>
      </c>
      <c r="E5409" s="72"/>
      <c r="F5409" s="57">
        <v>193612</v>
      </c>
      <c r="G5409" s="70" t="e">
        <f t="shared" ca="1" si="792"/>
        <v>#DIV/0!</v>
      </c>
      <c r="H5409" s="1" t="e">
        <f t="shared" ca="1" si="790"/>
        <v>#DIV/0!</v>
      </c>
      <c r="I5409" s="10"/>
      <c r="J5409" s="69">
        <v>43034</v>
      </c>
      <c r="K5409" s="72">
        <v>0.57299999999999995</v>
      </c>
      <c r="L5409" s="62"/>
      <c r="M5409" s="59"/>
      <c r="O5409" s="6">
        <v>39965</v>
      </c>
      <c r="P5409" s="182">
        <v>1534.65</v>
      </c>
      <c r="Q5409" s="3">
        <f t="shared" si="797"/>
        <v>2.5527516135645523E-2</v>
      </c>
      <c r="R5409" s="2">
        <v>199091</v>
      </c>
      <c r="S5409" s="74" t="e">
        <f t="shared" ca="1" si="791"/>
        <v>#DIV/0!</v>
      </c>
      <c r="T5409" s="70" t="e">
        <f t="shared" ca="1" si="796"/>
        <v>#DIV/0!</v>
      </c>
      <c r="AA5409" s="58"/>
      <c r="AB5409" s="82"/>
      <c r="AH5409" s="6">
        <v>36999</v>
      </c>
      <c r="AI5409" s="8">
        <v>1238.1600000000001</v>
      </c>
      <c r="AJ5409" s="3">
        <f t="shared" si="793"/>
        <v>3.8153246657251817E-2</v>
      </c>
      <c r="AS5409" s="134" t="e">
        <f t="shared" si="794"/>
        <v>#N/A</v>
      </c>
      <c r="AT5409" s="134" t="str">
        <f t="shared" si="795"/>
        <v>-</v>
      </c>
    </row>
    <row r="5410" spans="1:46" x14ac:dyDescent="0.2">
      <c r="A5410" s="4"/>
      <c r="B5410" s="4"/>
      <c r="C5410" s="69">
        <v>36979</v>
      </c>
      <c r="D5410" s="72">
        <v>4.9989999999999997</v>
      </c>
      <c r="E5410" s="72"/>
      <c r="F5410" s="57">
        <v>193640</v>
      </c>
      <c r="G5410" s="70" t="e">
        <f t="shared" ca="1" si="792"/>
        <v>#DIV/0!</v>
      </c>
      <c r="H5410" s="1" t="e">
        <f t="shared" ca="1" si="790"/>
        <v>#DIV/0!</v>
      </c>
      <c r="I5410" s="10"/>
      <c r="J5410" s="69">
        <v>43035</v>
      </c>
      <c r="K5410" s="72">
        <v>0.51800000000000002</v>
      </c>
      <c r="L5410" s="62"/>
      <c r="M5410" s="59"/>
      <c r="O5410" s="6">
        <v>39966</v>
      </c>
      <c r="P5410" s="182">
        <v>1537.69</v>
      </c>
      <c r="Q5410" s="3">
        <f t="shared" si="797"/>
        <v>1.9789482883489527E-3</v>
      </c>
      <c r="R5410" s="2">
        <v>199119</v>
      </c>
      <c r="S5410" s="74" t="e">
        <f t="shared" ca="1" si="791"/>
        <v>#DIV/0!</v>
      </c>
      <c r="T5410" s="70" t="e">
        <f t="shared" ca="1" si="796"/>
        <v>#DIV/0!</v>
      </c>
      <c r="AA5410" s="58"/>
      <c r="AB5410" s="82"/>
      <c r="AH5410" s="6">
        <v>37000</v>
      </c>
      <c r="AI5410" s="8">
        <v>1253.7</v>
      </c>
      <c r="AJ5410" s="3">
        <f t="shared" si="793"/>
        <v>1.2472772517475101E-2</v>
      </c>
      <c r="AS5410" s="134" t="e">
        <f t="shared" si="794"/>
        <v>#N/A</v>
      </c>
      <c r="AT5410" s="134" t="str">
        <f t="shared" si="795"/>
        <v>-</v>
      </c>
    </row>
    <row r="5411" spans="1:46" x14ac:dyDescent="0.2">
      <c r="A5411" s="4"/>
      <c r="B5411" s="4"/>
      <c r="C5411" s="69">
        <v>36980</v>
      </c>
      <c r="D5411" s="72">
        <v>4.9190000000000005</v>
      </c>
      <c r="E5411" s="72"/>
      <c r="F5411" s="57">
        <v>193671</v>
      </c>
      <c r="G5411" s="70" t="e">
        <f t="shared" ca="1" si="792"/>
        <v>#DIV/0!</v>
      </c>
      <c r="H5411" s="1" t="e">
        <f t="shared" ca="1" si="790"/>
        <v>#DIV/0!</v>
      </c>
      <c r="I5411" s="10"/>
      <c r="J5411" s="69">
        <v>43038</v>
      </c>
      <c r="K5411" s="72">
        <v>0.496</v>
      </c>
      <c r="L5411" s="62"/>
      <c r="M5411" s="59"/>
      <c r="O5411" s="6">
        <v>39967</v>
      </c>
      <c r="P5411" s="182">
        <v>1516.88</v>
      </c>
      <c r="Q5411" s="3">
        <f t="shared" si="797"/>
        <v>-1.3625696555459392E-2</v>
      </c>
      <c r="R5411" s="2">
        <v>199150</v>
      </c>
      <c r="S5411" s="74" t="e">
        <f t="shared" ca="1" si="791"/>
        <v>#DIV/0!</v>
      </c>
      <c r="T5411" s="70" t="e">
        <f t="shared" ca="1" si="796"/>
        <v>#DIV/0!</v>
      </c>
      <c r="AA5411" s="58"/>
      <c r="AB5411" s="82"/>
      <c r="AH5411" s="6">
        <v>37001</v>
      </c>
      <c r="AI5411" s="8">
        <v>1242.98</v>
      </c>
      <c r="AJ5411" s="3">
        <f t="shared" si="793"/>
        <v>-8.5874568453010759E-3</v>
      </c>
      <c r="AS5411" s="134" t="e">
        <f t="shared" si="794"/>
        <v>#N/A</v>
      </c>
      <c r="AT5411" s="134" t="str">
        <f t="shared" si="795"/>
        <v>-</v>
      </c>
    </row>
    <row r="5412" spans="1:46" x14ac:dyDescent="0.2">
      <c r="A5412" s="4"/>
      <c r="B5412" s="4"/>
      <c r="C5412" s="69">
        <v>36983</v>
      </c>
      <c r="D5412" s="72">
        <v>4.9790000000000001</v>
      </c>
      <c r="E5412" s="72"/>
      <c r="F5412" s="57">
        <v>193701</v>
      </c>
      <c r="G5412" s="70" t="e">
        <f t="shared" ca="1" si="792"/>
        <v>#DIV/0!</v>
      </c>
      <c r="H5412" s="1" t="e">
        <f t="shared" ca="1" si="790"/>
        <v>#DIV/0!</v>
      </c>
      <c r="I5412" s="10"/>
      <c r="J5412" s="69">
        <v>43039</v>
      </c>
      <c r="K5412" s="72">
        <v>0.499</v>
      </c>
      <c r="L5412" s="62"/>
      <c r="M5412" s="59"/>
      <c r="O5412" s="6">
        <v>39968</v>
      </c>
      <c r="P5412" s="182">
        <v>1534.59</v>
      </c>
      <c r="Q5412" s="3">
        <f t="shared" si="797"/>
        <v>1.1607650640331325E-2</v>
      </c>
      <c r="R5412" s="2">
        <v>199180</v>
      </c>
      <c r="S5412" s="74" t="e">
        <f t="shared" ca="1" si="791"/>
        <v>#DIV/0!</v>
      </c>
      <c r="T5412" s="70" t="e">
        <f t="shared" ca="1" si="796"/>
        <v>#DIV/0!</v>
      </c>
      <c r="AA5412" s="58"/>
      <c r="AB5412" s="82"/>
      <c r="AH5412" s="6">
        <v>37004</v>
      </c>
      <c r="AI5412" s="8">
        <v>1224.3599999999999</v>
      </c>
      <c r="AJ5412" s="3">
        <f t="shared" si="793"/>
        <v>-1.5093463801464277E-2</v>
      </c>
      <c r="AS5412" s="134" t="e">
        <f t="shared" si="794"/>
        <v>#N/A</v>
      </c>
      <c r="AT5412" s="134" t="str">
        <f t="shared" si="795"/>
        <v>-</v>
      </c>
    </row>
    <row r="5413" spans="1:46" x14ac:dyDescent="0.2">
      <c r="A5413" s="4"/>
      <c r="B5413" s="4"/>
      <c r="C5413" s="69">
        <v>36984</v>
      </c>
      <c r="D5413" s="72">
        <v>4.931</v>
      </c>
      <c r="E5413" s="72"/>
      <c r="F5413" s="57">
        <v>193732</v>
      </c>
      <c r="G5413" s="70" t="e">
        <f t="shared" ca="1" si="792"/>
        <v>#DIV/0!</v>
      </c>
      <c r="H5413" s="1" t="e">
        <f t="shared" ca="1" si="790"/>
        <v>#DIV/0!</v>
      </c>
      <c r="I5413" s="10"/>
      <c r="J5413" s="69">
        <v>43040</v>
      </c>
      <c r="K5413" s="72">
        <v>0.49099999999999999</v>
      </c>
      <c r="L5413" s="62"/>
      <c r="M5413" s="59"/>
      <c r="O5413" s="6">
        <v>39969</v>
      </c>
      <c r="P5413" s="182">
        <v>1530.82</v>
      </c>
      <c r="Q5413" s="3">
        <f t="shared" si="797"/>
        <v>-2.459704836060853E-3</v>
      </c>
      <c r="R5413" s="2">
        <v>199211</v>
      </c>
      <c r="S5413" s="74" t="e">
        <f t="shared" ca="1" si="791"/>
        <v>#DIV/0!</v>
      </c>
      <c r="T5413" s="70" t="e">
        <f t="shared" ca="1" si="796"/>
        <v>#DIV/0!</v>
      </c>
      <c r="AA5413" s="58"/>
      <c r="AB5413" s="82"/>
      <c r="AH5413" s="6">
        <v>37005</v>
      </c>
      <c r="AI5413" s="8">
        <v>1209.47</v>
      </c>
      <c r="AJ5413" s="3">
        <f t="shared" si="793"/>
        <v>-1.2236011370614273E-2</v>
      </c>
      <c r="AS5413" s="134" t="e">
        <f t="shared" si="794"/>
        <v>#N/A</v>
      </c>
      <c r="AT5413" s="134" t="str">
        <f t="shared" si="795"/>
        <v>-</v>
      </c>
    </row>
    <row r="5414" spans="1:46" x14ac:dyDescent="0.2">
      <c r="A5414" s="4"/>
      <c r="B5414" s="4"/>
      <c r="C5414" s="69">
        <v>36985</v>
      </c>
      <c r="D5414" s="72">
        <v>4.9160000000000004</v>
      </c>
      <c r="E5414" s="72"/>
      <c r="F5414" s="57">
        <v>193762</v>
      </c>
      <c r="G5414" s="70" t="e">
        <f t="shared" ca="1" si="792"/>
        <v>#DIV/0!</v>
      </c>
      <c r="H5414" s="1" t="e">
        <f t="shared" ca="1" si="790"/>
        <v>#DIV/0!</v>
      </c>
      <c r="I5414" s="10"/>
      <c r="J5414" s="69">
        <v>43041</v>
      </c>
      <c r="K5414" s="72">
        <v>0.46700000000000003</v>
      </c>
      <c r="L5414" s="62"/>
      <c r="M5414" s="59"/>
      <c r="O5414" s="6">
        <v>39972</v>
      </c>
      <c r="P5414" s="182">
        <v>1529.59</v>
      </c>
      <c r="Q5414" s="3">
        <f t="shared" si="797"/>
        <v>-8.0381391135632245E-4</v>
      </c>
      <c r="R5414" s="2">
        <v>199241</v>
      </c>
      <c r="S5414" s="74" t="e">
        <f t="shared" ca="1" si="791"/>
        <v>#DIV/0!</v>
      </c>
      <c r="T5414" s="70" t="e">
        <f t="shared" ca="1" si="796"/>
        <v>#DIV/0!</v>
      </c>
      <c r="AA5414" s="58"/>
      <c r="AB5414" s="82"/>
      <c r="AH5414" s="6">
        <v>37006</v>
      </c>
      <c r="AI5414" s="8">
        <v>1228.75</v>
      </c>
      <c r="AJ5414" s="3">
        <f t="shared" si="793"/>
        <v>1.5815145356776507E-2</v>
      </c>
      <c r="AS5414" s="134" t="e">
        <f t="shared" si="794"/>
        <v>#N/A</v>
      </c>
      <c r="AT5414" s="134" t="str">
        <f t="shared" si="795"/>
        <v>-</v>
      </c>
    </row>
    <row r="5415" spans="1:46" x14ac:dyDescent="0.2">
      <c r="A5415" s="4"/>
      <c r="B5415" s="4"/>
      <c r="C5415" s="69">
        <v>36986</v>
      </c>
      <c r="D5415" s="72">
        <v>4.9749999999999996</v>
      </c>
      <c r="E5415" s="72"/>
      <c r="F5415" s="57">
        <v>193793</v>
      </c>
      <c r="G5415" s="70" t="e">
        <f t="shared" ca="1" si="792"/>
        <v>#DIV/0!</v>
      </c>
      <c r="H5415" s="1" t="e">
        <f t="shared" ca="1" si="790"/>
        <v>#DIV/0!</v>
      </c>
      <c r="I5415" s="10"/>
      <c r="J5415" s="69">
        <v>43042</v>
      </c>
      <c r="K5415" s="72">
        <v>0.46700000000000003</v>
      </c>
      <c r="L5415" s="62"/>
      <c r="M5415" s="59"/>
      <c r="O5415" s="6">
        <v>39973</v>
      </c>
      <c r="P5415" s="182">
        <v>1535.03</v>
      </c>
      <c r="Q5415" s="3">
        <f t="shared" si="797"/>
        <v>3.5501991853954559E-3</v>
      </c>
      <c r="R5415" s="2">
        <v>199272</v>
      </c>
      <c r="S5415" s="74" t="e">
        <f t="shared" ca="1" si="791"/>
        <v>#DIV/0!</v>
      </c>
      <c r="T5415" s="70" t="e">
        <f t="shared" ca="1" si="796"/>
        <v>#DIV/0!</v>
      </c>
      <c r="AA5415" s="58"/>
      <c r="AB5415" s="82"/>
      <c r="AH5415" s="6">
        <v>37007</v>
      </c>
      <c r="AI5415" s="8">
        <v>1234.52</v>
      </c>
      <c r="AJ5415" s="3">
        <f t="shared" si="793"/>
        <v>4.6848380836739508E-3</v>
      </c>
      <c r="AS5415" s="134" t="e">
        <f t="shared" si="794"/>
        <v>#N/A</v>
      </c>
      <c r="AT5415" s="134" t="str">
        <f t="shared" si="795"/>
        <v>-</v>
      </c>
    </row>
    <row r="5416" spans="1:46" x14ac:dyDescent="0.2">
      <c r="A5416" s="4"/>
      <c r="B5416" s="4"/>
      <c r="C5416" s="69">
        <v>36987</v>
      </c>
      <c r="D5416" s="72">
        <v>4.8920000000000003</v>
      </c>
      <c r="E5416" s="72"/>
      <c r="F5416" s="57">
        <v>193824</v>
      </c>
      <c r="G5416" s="70" t="e">
        <f t="shared" ca="1" si="792"/>
        <v>#DIV/0!</v>
      </c>
      <c r="H5416" s="1" t="e">
        <f t="shared" ca="1" si="790"/>
        <v>#DIV/0!</v>
      </c>
      <c r="I5416" s="10"/>
      <c r="J5416" s="69">
        <v>43045</v>
      </c>
      <c r="K5416" s="72">
        <v>0.44600000000000001</v>
      </c>
      <c r="L5416" s="62"/>
      <c r="M5416" s="59"/>
      <c r="O5416" s="6">
        <v>39974</v>
      </c>
      <c r="P5416" s="182">
        <v>1529.76</v>
      </c>
      <c r="Q5416" s="3">
        <f t="shared" si="797"/>
        <v>-3.4390644671219847E-3</v>
      </c>
      <c r="R5416" s="2">
        <v>199303</v>
      </c>
      <c r="S5416" s="74" t="e">
        <f t="shared" ca="1" si="791"/>
        <v>#DIV/0!</v>
      </c>
      <c r="T5416" s="70" t="e">
        <f t="shared" ca="1" si="796"/>
        <v>#DIV/0!</v>
      </c>
      <c r="AA5416" s="58"/>
      <c r="AB5416" s="82"/>
      <c r="AH5416" s="6">
        <v>37008</v>
      </c>
      <c r="AI5416" s="8">
        <v>1253.05</v>
      </c>
      <c r="AJ5416" s="3">
        <f t="shared" si="793"/>
        <v>1.4898348784713774E-2</v>
      </c>
      <c r="AS5416" s="134" t="e">
        <f t="shared" si="794"/>
        <v>#N/A</v>
      </c>
      <c r="AT5416" s="134" t="str">
        <f t="shared" si="795"/>
        <v>-</v>
      </c>
    </row>
    <row r="5417" spans="1:46" x14ac:dyDescent="0.2">
      <c r="A5417" s="4"/>
      <c r="B5417" s="4"/>
      <c r="C5417" s="69">
        <v>36990</v>
      </c>
      <c r="D5417" s="72">
        <v>4.9340000000000002</v>
      </c>
      <c r="E5417" s="72"/>
      <c r="F5417" s="57">
        <v>193854</v>
      </c>
      <c r="G5417" s="70" t="e">
        <f t="shared" ca="1" si="792"/>
        <v>#DIV/0!</v>
      </c>
      <c r="H5417" s="1" t="e">
        <f t="shared" ca="1" si="790"/>
        <v>#DIV/0!</v>
      </c>
      <c r="I5417" s="10"/>
      <c r="J5417" s="69">
        <v>43046</v>
      </c>
      <c r="K5417" s="72">
        <v>0.439</v>
      </c>
      <c r="L5417" s="62"/>
      <c r="M5417" s="59"/>
      <c r="O5417" s="6">
        <v>39975</v>
      </c>
      <c r="P5417" s="182">
        <v>1539.5</v>
      </c>
      <c r="Q5417" s="3">
        <f t="shared" si="797"/>
        <v>6.3468280274191578E-3</v>
      </c>
      <c r="R5417" s="2">
        <v>199333</v>
      </c>
      <c r="S5417" s="74" t="e">
        <f t="shared" ca="1" si="791"/>
        <v>#DIV/0!</v>
      </c>
      <c r="T5417" s="70" t="e">
        <f t="shared" ca="1" si="796"/>
        <v>#DIV/0!</v>
      </c>
      <c r="AA5417" s="58"/>
      <c r="AB5417" s="82"/>
      <c r="AH5417" s="6">
        <v>37011</v>
      </c>
      <c r="AI5417" s="8">
        <v>1249.46</v>
      </c>
      <c r="AJ5417" s="3">
        <f t="shared" si="793"/>
        <v>-2.8691213722997493E-3</v>
      </c>
      <c r="AS5417" s="134" t="e">
        <f t="shared" si="794"/>
        <v>#N/A</v>
      </c>
      <c r="AT5417" s="134" t="str">
        <f t="shared" si="795"/>
        <v>-</v>
      </c>
    </row>
    <row r="5418" spans="1:46" x14ac:dyDescent="0.2">
      <c r="A5418" s="4"/>
      <c r="B5418" s="4"/>
      <c r="C5418" s="69">
        <v>36991</v>
      </c>
      <c r="D5418" s="72">
        <v>5.085</v>
      </c>
      <c r="E5418" s="72"/>
      <c r="F5418" s="57">
        <v>193885</v>
      </c>
      <c r="G5418" s="70" t="e">
        <f t="shared" ca="1" si="792"/>
        <v>#DIV/0!</v>
      </c>
      <c r="H5418" s="1" t="e">
        <f t="shared" ca="1" si="790"/>
        <v>#DIV/0!</v>
      </c>
      <c r="I5418" s="10"/>
      <c r="J5418" s="69">
        <v>43047</v>
      </c>
      <c r="K5418" s="72">
        <v>0.443</v>
      </c>
      <c r="L5418" s="62"/>
      <c r="M5418" s="59"/>
      <c r="O5418" s="6">
        <v>39976</v>
      </c>
      <c r="P5418" s="182">
        <v>1541.7</v>
      </c>
      <c r="Q5418" s="3">
        <f t="shared" si="797"/>
        <v>1.428015301738683E-3</v>
      </c>
      <c r="R5418" s="2">
        <v>199364</v>
      </c>
      <c r="S5418" s="74" t="e">
        <f t="shared" ca="1" si="791"/>
        <v>#DIV/0!</v>
      </c>
      <c r="T5418" s="70" t="e">
        <f t="shared" ca="1" si="796"/>
        <v>#DIV/0!</v>
      </c>
      <c r="AA5418" s="58"/>
      <c r="AB5418" s="82"/>
      <c r="AH5418" s="6">
        <v>37012</v>
      </c>
      <c r="AI5418" s="8">
        <v>1266.44</v>
      </c>
      <c r="AJ5418" s="3">
        <f t="shared" si="793"/>
        <v>1.3498356707491575E-2</v>
      </c>
      <c r="AS5418" s="134" t="e">
        <f t="shared" si="794"/>
        <v>#N/A</v>
      </c>
      <c r="AT5418" s="134" t="str">
        <f t="shared" si="795"/>
        <v>-</v>
      </c>
    </row>
    <row r="5419" spans="1:46" x14ac:dyDescent="0.2">
      <c r="A5419" s="4"/>
      <c r="B5419" s="4"/>
      <c r="C5419" s="69">
        <v>36992</v>
      </c>
      <c r="D5419" s="72">
        <v>5.1219999999999999</v>
      </c>
      <c r="E5419" s="72"/>
      <c r="F5419" s="57">
        <v>193915</v>
      </c>
      <c r="G5419" s="70" t="e">
        <f t="shared" ca="1" si="792"/>
        <v>#DIV/0!</v>
      </c>
      <c r="H5419" s="1" t="e">
        <f t="shared" ca="1" si="790"/>
        <v>#DIV/0!</v>
      </c>
      <c r="I5419" s="10"/>
      <c r="J5419" s="69">
        <v>43048</v>
      </c>
      <c r="K5419" s="72">
        <v>0.46200000000000002</v>
      </c>
      <c r="L5419" s="62"/>
      <c r="M5419" s="59"/>
      <c r="O5419" s="6">
        <v>39979</v>
      </c>
      <c r="P5419" s="182">
        <v>1505.06</v>
      </c>
      <c r="Q5419" s="3">
        <f t="shared" si="797"/>
        <v>-2.405293916835511E-2</v>
      </c>
      <c r="R5419" s="2">
        <v>199394</v>
      </c>
      <c r="S5419" s="74" t="e">
        <f t="shared" ca="1" si="791"/>
        <v>#DIV/0!</v>
      </c>
      <c r="T5419" s="70" t="e">
        <f t="shared" ca="1" si="796"/>
        <v>#DIV/0!</v>
      </c>
      <c r="AA5419" s="58"/>
      <c r="AB5419" s="82"/>
      <c r="AH5419" s="6">
        <v>37013</v>
      </c>
      <c r="AI5419" s="8">
        <v>1267.43</v>
      </c>
      <c r="AJ5419" s="3">
        <f t="shared" si="793"/>
        <v>7.8141345086766244E-4</v>
      </c>
      <c r="AS5419" s="134" t="e">
        <f t="shared" si="794"/>
        <v>#N/A</v>
      </c>
      <c r="AT5419" s="134" t="str">
        <f t="shared" si="795"/>
        <v>-</v>
      </c>
    </row>
    <row r="5420" spans="1:46" x14ac:dyDescent="0.2">
      <c r="A5420" s="4"/>
      <c r="B5420" s="4"/>
      <c r="C5420" s="69">
        <v>36993</v>
      </c>
      <c r="D5420" s="72">
        <v>5.1710000000000003</v>
      </c>
      <c r="E5420" s="72"/>
      <c r="F5420" s="57">
        <v>193946</v>
      </c>
      <c r="G5420" s="70" t="e">
        <f t="shared" ca="1" si="792"/>
        <v>#DIV/0!</v>
      </c>
      <c r="H5420" s="1" t="e">
        <f t="shared" ca="1" si="790"/>
        <v>#DIV/0!</v>
      </c>
      <c r="I5420" s="10"/>
      <c r="J5420" s="69">
        <v>43049</v>
      </c>
      <c r="K5420" s="72">
        <v>0.51</v>
      </c>
      <c r="L5420" s="62"/>
      <c r="M5420" s="59"/>
      <c r="O5420" s="6">
        <v>39980</v>
      </c>
      <c r="P5420" s="182">
        <v>1485.92</v>
      </c>
      <c r="Q5420" s="3">
        <f t="shared" si="797"/>
        <v>-1.2798655470240259E-2</v>
      </c>
      <c r="R5420" s="2">
        <v>199425</v>
      </c>
      <c r="S5420" s="74" t="e">
        <f t="shared" ca="1" si="791"/>
        <v>#DIV/0!</v>
      </c>
      <c r="T5420" s="70" t="e">
        <f t="shared" ca="1" si="796"/>
        <v>#DIV/0!</v>
      </c>
      <c r="AA5420" s="58"/>
      <c r="AB5420" s="82"/>
      <c r="AH5420" s="6">
        <v>37014</v>
      </c>
      <c r="AI5420" s="8">
        <v>1248.58</v>
      </c>
      <c r="AJ5420" s="3">
        <f t="shared" si="793"/>
        <v>-1.4984322556561265E-2</v>
      </c>
      <c r="AS5420" s="134" t="e">
        <f t="shared" si="794"/>
        <v>#N/A</v>
      </c>
      <c r="AT5420" s="134" t="str">
        <f t="shared" si="795"/>
        <v>-</v>
      </c>
    </row>
    <row r="5421" spans="1:46" x14ac:dyDescent="0.2">
      <c r="A5421" s="4"/>
      <c r="B5421" s="4"/>
      <c r="C5421" s="69">
        <v>36994</v>
      </c>
      <c r="D5421" s="72">
        <v>5.1630000000000003</v>
      </c>
      <c r="E5421" s="72"/>
      <c r="F5421" s="57">
        <v>193977</v>
      </c>
      <c r="G5421" s="70" t="e">
        <f t="shared" ca="1" si="792"/>
        <v>#DIV/0!</v>
      </c>
      <c r="H5421" s="1" t="e">
        <f t="shared" ca="1" si="790"/>
        <v>#DIV/0!</v>
      </c>
      <c r="I5421" s="10"/>
      <c r="J5421" s="69">
        <v>43052</v>
      </c>
      <c r="K5421" s="72">
        <v>0.51900000000000002</v>
      </c>
      <c r="L5421" s="62"/>
      <c r="M5421" s="59"/>
      <c r="O5421" s="6">
        <v>39981</v>
      </c>
      <c r="P5421" s="182">
        <v>1483.9</v>
      </c>
      <c r="Q5421" s="3">
        <f t="shared" si="797"/>
        <v>-1.3603520156174878E-3</v>
      </c>
      <c r="R5421" s="2">
        <v>199456</v>
      </c>
      <c r="S5421" s="74" t="e">
        <f t="shared" ca="1" si="791"/>
        <v>#DIV/0!</v>
      </c>
      <c r="T5421" s="70" t="e">
        <f t="shared" ca="1" si="796"/>
        <v>#DIV/0!</v>
      </c>
      <c r="AA5421" s="58"/>
      <c r="AB5421" s="82"/>
      <c r="AH5421" s="6">
        <v>37015</v>
      </c>
      <c r="AI5421" s="8">
        <v>1266.6099999999999</v>
      </c>
      <c r="AJ5421" s="3">
        <f t="shared" si="793"/>
        <v>1.4337134644277622E-2</v>
      </c>
      <c r="AS5421" s="134" t="e">
        <f t="shared" si="794"/>
        <v>#N/A</v>
      </c>
      <c r="AT5421" s="134" t="str">
        <f t="shared" si="795"/>
        <v>-</v>
      </c>
    </row>
    <row r="5422" spans="1:46" x14ac:dyDescent="0.2">
      <c r="A5422" s="4"/>
      <c r="B5422" s="4"/>
      <c r="C5422" s="69">
        <v>36997</v>
      </c>
      <c r="D5422" s="72">
        <v>5.2560000000000002</v>
      </c>
      <c r="E5422" s="72"/>
      <c r="F5422" s="57">
        <v>194005</v>
      </c>
      <c r="G5422" s="70" t="e">
        <f t="shared" ca="1" si="792"/>
        <v>#DIV/0!</v>
      </c>
      <c r="H5422" s="1" t="e">
        <f t="shared" ca="1" si="790"/>
        <v>#DIV/0!</v>
      </c>
      <c r="I5422" s="10"/>
      <c r="J5422" s="69">
        <v>43053</v>
      </c>
      <c r="K5422" s="72">
        <v>0.495</v>
      </c>
      <c r="L5422" s="62"/>
      <c r="M5422" s="59"/>
      <c r="O5422" s="6">
        <v>39982</v>
      </c>
      <c r="P5422" s="182">
        <v>1496.59</v>
      </c>
      <c r="Q5422" s="3">
        <f t="shared" si="797"/>
        <v>8.5154297997465482E-3</v>
      </c>
      <c r="R5422" s="2">
        <v>199484</v>
      </c>
      <c r="S5422" s="74" t="e">
        <f t="shared" ca="1" si="791"/>
        <v>#DIV/0!</v>
      </c>
      <c r="T5422" s="70" t="e">
        <f t="shared" ca="1" si="796"/>
        <v>#DIV/0!</v>
      </c>
      <c r="AA5422" s="58"/>
      <c r="AB5422" s="82"/>
      <c r="AH5422" s="6">
        <v>37018</v>
      </c>
      <c r="AI5422" s="8">
        <v>1263.51</v>
      </c>
      <c r="AJ5422" s="3">
        <f t="shared" si="793"/>
        <v>-2.4504778834605304E-3</v>
      </c>
      <c r="AS5422" s="134" t="e">
        <f t="shared" si="794"/>
        <v>#N/A</v>
      </c>
      <c r="AT5422" s="134" t="str">
        <f t="shared" si="795"/>
        <v>-</v>
      </c>
    </row>
    <row r="5423" spans="1:46" x14ac:dyDescent="0.2">
      <c r="A5423" s="4"/>
      <c r="B5423" s="4"/>
      <c r="C5423" s="69">
        <v>36998</v>
      </c>
      <c r="D5423" s="72">
        <v>5.2270000000000003</v>
      </c>
      <c r="E5423" s="72"/>
      <c r="F5423" s="57">
        <v>194036</v>
      </c>
      <c r="G5423" s="70" t="e">
        <f t="shared" ca="1" si="792"/>
        <v>#DIV/0!</v>
      </c>
      <c r="H5423" s="1" t="e">
        <f t="shared" ca="1" si="790"/>
        <v>#DIV/0!</v>
      </c>
      <c r="I5423" s="10"/>
      <c r="J5423" s="69">
        <v>43054</v>
      </c>
      <c r="K5423" s="72">
        <v>0.45900000000000002</v>
      </c>
      <c r="L5423" s="62"/>
      <c r="M5423" s="59"/>
      <c r="O5423" s="6">
        <v>39983</v>
      </c>
      <c r="P5423" s="182">
        <v>1501.25</v>
      </c>
      <c r="Q5423" s="3">
        <f t="shared" si="797"/>
        <v>3.1089075823659937E-3</v>
      </c>
      <c r="R5423" s="2">
        <v>199515</v>
      </c>
      <c r="S5423" s="74" t="e">
        <f t="shared" ca="1" si="791"/>
        <v>#DIV/0!</v>
      </c>
      <c r="T5423" s="70" t="e">
        <f t="shared" ca="1" si="796"/>
        <v>#DIV/0!</v>
      </c>
      <c r="AA5423" s="58"/>
      <c r="AB5423" s="82"/>
      <c r="AH5423" s="6">
        <v>37019</v>
      </c>
      <c r="AI5423" s="8">
        <v>1261.2</v>
      </c>
      <c r="AJ5423" s="3">
        <f t="shared" si="793"/>
        <v>-1.829913649173398E-3</v>
      </c>
      <c r="AS5423" s="134" t="e">
        <f t="shared" si="794"/>
        <v>#N/A</v>
      </c>
      <c r="AT5423" s="134" t="str">
        <f t="shared" si="795"/>
        <v>-</v>
      </c>
    </row>
    <row r="5424" spans="1:46" x14ac:dyDescent="0.2">
      <c r="A5424" s="4"/>
      <c r="B5424" s="4"/>
      <c r="C5424" s="69">
        <v>36999</v>
      </c>
      <c r="D5424" s="72">
        <v>5.1479999999999997</v>
      </c>
      <c r="E5424" s="72"/>
      <c r="F5424" s="57">
        <v>194066</v>
      </c>
      <c r="G5424" s="70" t="e">
        <f t="shared" ca="1" si="792"/>
        <v>#DIV/0!</v>
      </c>
      <c r="H5424" s="1" t="e">
        <f t="shared" ca="1" si="790"/>
        <v>#DIV/0!</v>
      </c>
      <c r="I5424" s="10"/>
      <c r="J5424" s="69">
        <v>43055</v>
      </c>
      <c r="K5424" s="72">
        <v>0.501</v>
      </c>
      <c r="L5424" s="62"/>
      <c r="M5424" s="59"/>
      <c r="O5424" s="6">
        <v>39986</v>
      </c>
      <c r="P5424" s="182">
        <v>1455.54</v>
      </c>
      <c r="Q5424" s="3">
        <f t="shared" si="797"/>
        <v>-3.0921128621177223E-2</v>
      </c>
      <c r="R5424" s="2">
        <v>199545</v>
      </c>
      <c r="S5424" s="74" t="e">
        <f t="shared" ca="1" si="791"/>
        <v>#DIV/0!</v>
      </c>
      <c r="T5424" s="70" t="e">
        <f t="shared" ca="1" si="796"/>
        <v>#DIV/0!</v>
      </c>
      <c r="AA5424" s="58"/>
      <c r="AB5424" s="82"/>
      <c r="AH5424" s="6">
        <v>37020</v>
      </c>
      <c r="AI5424" s="8">
        <v>1255.54</v>
      </c>
      <c r="AJ5424" s="3">
        <f t="shared" si="793"/>
        <v>-4.4978897639732082E-3</v>
      </c>
      <c r="AS5424" s="134" t="e">
        <f t="shared" si="794"/>
        <v>#N/A</v>
      </c>
      <c r="AT5424" s="134" t="str">
        <f t="shared" si="795"/>
        <v>-</v>
      </c>
    </row>
    <row r="5425" spans="1:46" x14ac:dyDescent="0.2">
      <c r="A5425" s="4"/>
      <c r="B5425" s="4"/>
      <c r="C5425" s="69">
        <v>37000</v>
      </c>
      <c r="D5425" s="72">
        <v>5.2960000000000003</v>
      </c>
      <c r="E5425" s="72"/>
      <c r="F5425" s="57">
        <v>194097</v>
      </c>
      <c r="G5425" s="70" t="e">
        <f t="shared" ca="1" si="792"/>
        <v>#DIV/0!</v>
      </c>
      <c r="H5425" s="1" t="e">
        <f t="shared" ca="1" si="790"/>
        <v>#DIV/0!</v>
      </c>
      <c r="I5425" s="10"/>
      <c r="J5425" s="69">
        <v>43056</v>
      </c>
      <c r="K5425" s="72">
        <v>0.48099999999999998</v>
      </c>
      <c r="L5425" s="62"/>
      <c r="M5425" s="59"/>
      <c r="O5425" s="6">
        <v>39987</v>
      </c>
      <c r="P5425" s="182">
        <v>1458.92</v>
      </c>
      <c r="Q5425" s="3">
        <f t="shared" si="797"/>
        <v>2.3194701696713314E-3</v>
      </c>
      <c r="R5425" s="2">
        <v>199576</v>
      </c>
      <c r="S5425" s="74" t="e">
        <f t="shared" ca="1" si="791"/>
        <v>#DIV/0!</v>
      </c>
      <c r="T5425" s="70" t="e">
        <f t="shared" ca="1" si="796"/>
        <v>#DIV/0!</v>
      </c>
      <c r="AA5425" s="58"/>
      <c r="AB5425" s="82"/>
      <c r="AH5425" s="6">
        <v>37021</v>
      </c>
      <c r="AI5425" s="8">
        <v>1255.18</v>
      </c>
      <c r="AJ5425" s="3">
        <f t="shared" si="793"/>
        <v>-2.8677033079511802E-4</v>
      </c>
      <c r="AS5425" s="134" t="e">
        <f t="shared" si="794"/>
        <v>#N/A</v>
      </c>
      <c r="AT5425" s="134" t="str">
        <f t="shared" si="795"/>
        <v>-</v>
      </c>
    </row>
    <row r="5426" spans="1:46" x14ac:dyDescent="0.2">
      <c r="A5426" s="4"/>
      <c r="B5426" s="4"/>
      <c r="C5426" s="69">
        <v>37001</v>
      </c>
      <c r="D5426" s="72">
        <v>5.29</v>
      </c>
      <c r="E5426" s="72"/>
      <c r="F5426" s="57">
        <v>194127</v>
      </c>
      <c r="G5426" s="70" t="e">
        <f t="shared" ca="1" si="792"/>
        <v>#DIV/0!</v>
      </c>
      <c r="H5426" s="1" t="e">
        <f t="shared" ca="1" si="790"/>
        <v>#DIV/0!</v>
      </c>
      <c r="I5426" s="10"/>
      <c r="J5426" s="69">
        <v>43059</v>
      </c>
      <c r="K5426" s="72">
        <v>0.51100000000000001</v>
      </c>
      <c r="L5426" s="62"/>
      <c r="M5426" s="59"/>
      <c r="O5426" s="6">
        <v>39988</v>
      </c>
      <c r="P5426" s="182">
        <v>1468.48</v>
      </c>
      <c r="Q5426" s="3">
        <f t="shared" si="797"/>
        <v>6.5314162637811089E-3</v>
      </c>
      <c r="R5426" s="2">
        <v>199606</v>
      </c>
      <c r="S5426" s="74" t="e">
        <f t="shared" ca="1" si="791"/>
        <v>#DIV/0!</v>
      </c>
      <c r="T5426" s="70" t="e">
        <f t="shared" ca="1" si="796"/>
        <v>#DIV/0!</v>
      </c>
      <c r="AA5426" s="58"/>
      <c r="AB5426" s="82"/>
      <c r="AH5426" s="6">
        <v>37022</v>
      </c>
      <c r="AI5426" s="8">
        <v>1245.67</v>
      </c>
      <c r="AJ5426" s="3">
        <f t="shared" si="793"/>
        <v>-7.6054508190734329E-3</v>
      </c>
      <c r="AS5426" s="134" t="e">
        <f t="shared" si="794"/>
        <v>#N/A</v>
      </c>
      <c r="AT5426" s="134" t="str">
        <f t="shared" si="795"/>
        <v>-</v>
      </c>
    </row>
    <row r="5427" spans="1:46" x14ac:dyDescent="0.2">
      <c r="A5427" s="4"/>
      <c r="B5427" s="4"/>
      <c r="C5427" s="69">
        <v>37004</v>
      </c>
      <c r="D5427" s="72">
        <v>5.18</v>
      </c>
      <c r="E5427" s="72"/>
      <c r="F5427" s="57">
        <v>194158</v>
      </c>
      <c r="G5427" s="70" t="e">
        <f t="shared" ca="1" si="792"/>
        <v>#DIV/0!</v>
      </c>
      <c r="H5427" s="1" t="e">
        <f t="shared" ca="1" si="790"/>
        <v>#DIV/0!</v>
      </c>
      <c r="I5427" s="10"/>
      <c r="J5427" s="69">
        <v>43060</v>
      </c>
      <c r="K5427" s="72">
        <v>0.505</v>
      </c>
      <c r="L5427" s="62"/>
      <c r="M5427" s="59"/>
      <c r="O5427" s="6">
        <v>39989</v>
      </c>
      <c r="P5427" s="182">
        <v>1499.98</v>
      </c>
      <c r="Q5427" s="3">
        <f t="shared" si="797"/>
        <v>2.1223922461609777E-2</v>
      </c>
      <c r="R5427" s="2">
        <v>199637</v>
      </c>
      <c r="S5427" s="74" t="e">
        <f t="shared" ca="1" si="791"/>
        <v>#DIV/0!</v>
      </c>
      <c r="T5427" s="70" t="e">
        <f t="shared" ca="1" si="796"/>
        <v>#DIV/0!</v>
      </c>
      <c r="AA5427" s="58"/>
      <c r="AB5427" s="82"/>
      <c r="AH5427" s="6">
        <v>37025</v>
      </c>
      <c r="AI5427" s="8">
        <v>1248.92</v>
      </c>
      <c r="AJ5427" s="3">
        <f t="shared" si="793"/>
        <v>2.6056400761526469E-3</v>
      </c>
      <c r="AS5427" s="134" t="e">
        <f t="shared" si="794"/>
        <v>#N/A</v>
      </c>
      <c r="AT5427" s="134" t="str">
        <f t="shared" si="795"/>
        <v>-</v>
      </c>
    </row>
    <row r="5428" spans="1:46" x14ac:dyDescent="0.2">
      <c r="A5428" s="4"/>
      <c r="B5428" s="4"/>
      <c r="C5428" s="69">
        <v>37005</v>
      </c>
      <c r="D5428" s="72">
        <v>5.2110000000000003</v>
      </c>
      <c r="E5428" s="72"/>
      <c r="F5428" s="57">
        <v>194189</v>
      </c>
      <c r="G5428" s="70" t="e">
        <f t="shared" ca="1" si="792"/>
        <v>#DIV/0!</v>
      </c>
      <c r="H5428" s="1" t="e">
        <f t="shared" ca="1" si="790"/>
        <v>#DIV/0!</v>
      </c>
      <c r="I5428" s="10"/>
      <c r="J5428" s="69">
        <v>43061</v>
      </c>
      <c r="K5428" s="72">
        <v>0.46899999999999997</v>
      </c>
      <c r="L5428" s="62"/>
      <c r="M5428" s="59"/>
      <c r="O5428" s="6">
        <v>39990</v>
      </c>
      <c r="P5428" s="182">
        <v>1498.08</v>
      </c>
      <c r="Q5428" s="3">
        <f t="shared" si="797"/>
        <v>-1.2674864774995438E-3</v>
      </c>
      <c r="R5428" s="2">
        <v>199668</v>
      </c>
      <c r="S5428" s="74" t="e">
        <f t="shared" ca="1" si="791"/>
        <v>#DIV/0!</v>
      </c>
      <c r="T5428" s="70" t="e">
        <f t="shared" ca="1" si="796"/>
        <v>#DIV/0!</v>
      </c>
      <c r="AA5428" s="58"/>
      <c r="AB5428" s="82"/>
      <c r="AH5428" s="6">
        <v>37026</v>
      </c>
      <c r="AI5428" s="8">
        <v>1249.44</v>
      </c>
      <c r="AJ5428" s="3">
        <f t="shared" si="793"/>
        <v>4.1627308114831099E-4</v>
      </c>
      <c r="AS5428" s="134" t="e">
        <f t="shared" si="794"/>
        <v>#N/A</v>
      </c>
      <c r="AT5428" s="134" t="str">
        <f t="shared" si="795"/>
        <v>-</v>
      </c>
    </row>
    <row r="5429" spans="1:46" x14ac:dyDescent="0.2">
      <c r="A5429" s="4"/>
      <c r="B5429" s="4"/>
      <c r="C5429" s="69">
        <v>37006</v>
      </c>
      <c r="D5429" s="72">
        <v>5.2590000000000003</v>
      </c>
      <c r="E5429" s="72"/>
      <c r="F5429" s="57">
        <v>194219</v>
      </c>
      <c r="G5429" s="70" t="e">
        <f t="shared" ca="1" si="792"/>
        <v>#DIV/0!</v>
      </c>
      <c r="H5429" s="1" t="e">
        <f t="shared" ref="H5429:H5492" ca="1" si="798">(1+G5429)^(1/12)-1</f>
        <v>#DIV/0!</v>
      </c>
      <c r="I5429" s="10"/>
      <c r="J5429" s="69">
        <v>43062</v>
      </c>
      <c r="K5429" s="72">
        <v>0.46899999999999997</v>
      </c>
      <c r="L5429" s="62"/>
      <c r="M5429" s="59"/>
      <c r="O5429" s="6">
        <v>39993</v>
      </c>
      <c r="P5429" s="182">
        <v>1511.7</v>
      </c>
      <c r="Q5429" s="3">
        <f t="shared" si="797"/>
        <v>9.0505571640831489E-3</v>
      </c>
      <c r="R5429" s="2">
        <v>199698</v>
      </c>
      <c r="S5429" s="74" t="e">
        <f t="shared" ca="1" si="791"/>
        <v>#DIV/0!</v>
      </c>
      <c r="T5429" s="70" t="e">
        <f t="shared" ca="1" si="796"/>
        <v>#DIV/0!</v>
      </c>
      <c r="AA5429" s="58"/>
      <c r="AB5429" s="82"/>
      <c r="AH5429" s="6">
        <v>37027</v>
      </c>
      <c r="AI5429" s="8">
        <v>1284.99</v>
      </c>
      <c r="AJ5429" s="3">
        <f t="shared" si="793"/>
        <v>2.8055485283507087E-2</v>
      </c>
      <c r="AS5429" s="134" t="e">
        <f t="shared" si="794"/>
        <v>#N/A</v>
      </c>
      <c r="AT5429" s="134" t="str">
        <f t="shared" si="795"/>
        <v>-</v>
      </c>
    </row>
    <row r="5430" spans="1:46" x14ac:dyDescent="0.2">
      <c r="A5430" s="4"/>
      <c r="B5430" s="4"/>
      <c r="C5430" s="69">
        <v>37007</v>
      </c>
      <c r="D5430" s="72">
        <v>5.194</v>
      </c>
      <c r="E5430" s="72"/>
      <c r="F5430" s="57">
        <v>194250</v>
      </c>
      <c r="G5430" s="70" t="e">
        <f t="shared" ca="1" si="792"/>
        <v>#DIV/0!</v>
      </c>
      <c r="H5430" s="1" t="e">
        <f t="shared" ca="1" si="798"/>
        <v>#DIV/0!</v>
      </c>
      <c r="I5430" s="10"/>
      <c r="J5430" s="69">
        <v>43063</v>
      </c>
      <c r="K5430" s="72">
        <v>0.495</v>
      </c>
      <c r="L5430" s="62"/>
      <c r="M5430" s="59"/>
      <c r="O5430" s="6">
        <v>39994</v>
      </c>
      <c r="P5430" s="182">
        <v>1498.94</v>
      </c>
      <c r="Q5430" s="3">
        <f t="shared" si="797"/>
        <v>-8.4766537376097552E-3</v>
      </c>
      <c r="R5430" s="2">
        <v>199729</v>
      </c>
      <c r="S5430" s="74" t="e">
        <f t="shared" ca="1" si="791"/>
        <v>#DIV/0!</v>
      </c>
      <c r="T5430" s="70" t="e">
        <f t="shared" ca="1" si="796"/>
        <v>#DIV/0!</v>
      </c>
      <c r="AA5430" s="58"/>
      <c r="AB5430" s="82"/>
      <c r="AH5430" s="6">
        <v>37028</v>
      </c>
      <c r="AI5430" s="8">
        <v>1288.49</v>
      </c>
      <c r="AJ5430" s="3">
        <f t="shared" si="793"/>
        <v>2.7200539020717841E-3</v>
      </c>
      <c r="AS5430" s="134" t="e">
        <f t="shared" si="794"/>
        <v>#N/A</v>
      </c>
      <c r="AT5430" s="134" t="str">
        <f t="shared" si="795"/>
        <v>-</v>
      </c>
    </row>
    <row r="5431" spans="1:46" x14ac:dyDescent="0.2">
      <c r="A5431" s="4"/>
      <c r="B5431" s="4"/>
      <c r="C5431" s="69">
        <v>37008</v>
      </c>
      <c r="D5431" s="72">
        <v>5.33</v>
      </c>
      <c r="E5431" s="72"/>
      <c r="F5431" s="57">
        <v>194280</v>
      </c>
      <c r="G5431" s="70" t="e">
        <f t="shared" ca="1" si="792"/>
        <v>#DIV/0!</v>
      </c>
      <c r="H5431" s="1" t="e">
        <f t="shared" ca="1" si="798"/>
        <v>#DIV/0!</v>
      </c>
      <c r="I5431" s="10"/>
      <c r="J5431" s="69">
        <v>43066</v>
      </c>
      <c r="K5431" s="72">
        <v>0.48299999999999998</v>
      </c>
      <c r="L5431" s="62"/>
      <c r="M5431" s="59"/>
      <c r="O5431" s="6">
        <v>39995</v>
      </c>
      <c r="P5431" s="182">
        <v>1505.64</v>
      </c>
      <c r="Q5431" s="3">
        <f t="shared" si="797"/>
        <v>4.4598653425565156E-3</v>
      </c>
      <c r="R5431" s="2">
        <v>199759</v>
      </c>
      <c r="S5431" s="74" t="e">
        <f t="shared" ca="1" si="791"/>
        <v>#DIV/0!</v>
      </c>
      <c r="T5431" s="70" t="e">
        <f t="shared" ca="1" si="796"/>
        <v>#DIV/0!</v>
      </c>
      <c r="AA5431" s="58"/>
      <c r="AB5431" s="82"/>
      <c r="AH5431" s="6">
        <v>37029</v>
      </c>
      <c r="AI5431" s="8">
        <v>1291.96</v>
      </c>
      <c r="AJ5431" s="3">
        <f t="shared" si="793"/>
        <v>2.6894550110181429E-3</v>
      </c>
      <c r="AS5431" s="134" t="e">
        <f t="shared" si="794"/>
        <v>#N/A</v>
      </c>
      <c r="AT5431" s="134" t="str">
        <f t="shared" si="795"/>
        <v>-</v>
      </c>
    </row>
    <row r="5432" spans="1:46" x14ac:dyDescent="0.2">
      <c r="A5432" s="4"/>
      <c r="B5432" s="4"/>
      <c r="C5432" s="69">
        <v>37011</v>
      </c>
      <c r="D5432" s="72">
        <v>5.34</v>
      </c>
      <c r="E5432" s="72"/>
      <c r="F5432" s="57">
        <v>194311</v>
      </c>
      <c r="G5432" s="70" t="e">
        <f t="shared" ca="1" si="792"/>
        <v>#DIV/0!</v>
      </c>
      <c r="H5432" s="1" t="e">
        <f t="shared" ca="1" si="798"/>
        <v>#DIV/0!</v>
      </c>
      <c r="I5432" s="10"/>
      <c r="J5432" s="69">
        <v>43067</v>
      </c>
      <c r="K5432" s="72">
        <v>0.48599999999999999</v>
      </c>
      <c r="L5432" s="62"/>
      <c r="M5432" s="59"/>
      <c r="O5432" s="6">
        <v>39996</v>
      </c>
      <c r="P5432" s="182">
        <v>1461.8</v>
      </c>
      <c r="Q5432" s="3">
        <f t="shared" si="797"/>
        <v>-2.9549503913317416E-2</v>
      </c>
      <c r="R5432" s="2">
        <v>199790</v>
      </c>
      <c r="S5432" s="74" t="e">
        <f t="shared" ca="1" si="791"/>
        <v>#DIV/0!</v>
      </c>
      <c r="T5432" s="70" t="e">
        <f t="shared" ca="1" si="796"/>
        <v>#DIV/0!</v>
      </c>
      <c r="AA5432" s="58"/>
      <c r="AB5432" s="82"/>
      <c r="AH5432" s="6">
        <v>37032</v>
      </c>
      <c r="AI5432" s="8">
        <v>1312.83</v>
      </c>
      <c r="AJ5432" s="3">
        <f t="shared" si="793"/>
        <v>1.6024667323379045E-2</v>
      </c>
      <c r="AS5432" s="134" t="e">
        <f t="shared" si="794"/>
        <v>#N/A</v>
      </c>
      <c r="AT5432" s="134" t="str">
        <f t="shared" si="795"/>
        <v>-</v>
      </c>
    </row>
    <row r="5433" spans="1:46" x14ac:dyDescent="0.2">
      <c r="A5433" s="4"/>
      <c r="B5433" s="4"/>
      <c r="C5433" s="69">
        <v>37012</v>
      </c>
      <c r="D5433" s="72">
        <v>5.2939999999999996</v>
      </c>
      <c r="E5433" s="72"/>
      <c r="F5433" s="57">
        <v>194342</v>
      </c>
      <c r="G5433" s="70" t="e">
        <f t="shared" ca="1" si="792"/>
        <v>#DIV/0!</v>
      </c>
      <c r="H5433" s="1" t="e">
        <f t="shared" ca="1" si="798"/>
        <v>#DIV/0!</v>
      </c>
      <c r="I5433" s="10"/>
      <c r="J5433" s="69">
        <v>43068</v>
      </c>
      <c r="K5433" s="72">
        <v>0.53900000000000003</v>
      </c>
      <c r="L5433" s="62"/>
      <c r="M5433" s="59"/>
      <c r="O5433" s="6">
        <v>40000</v>
      </c>
      <c r="P5433" s="182">
        <v>1465.58</v>
      </c>
      <c r="Q5433" s="3">
        <f t="shared" si="797"/>
        <v>2.5825154922533211E-3</v>
      </c>
      <c r="R5433" s="2">
        <v>199821</v>
      </c>
      <c r="S5433" s="74" t="e">
        <f t="shared" ca="1" si="791"/>
        <v>#DIV/0!</v>
      </c>
      <c r="T5433" s="70" t="e">
        <f t="shared" ca="1" si="796"/>
        <v>#DIV/0!</v>
      </c>
      <c r="AA5433" s="58"/>
      <c r="AB5433" s="82"/>
      <c r="AH5433" s="6">
        <v>37033</v>
      </c>
      <c r="AI5433" s="8">
        <v>1309.3800000000001</v>
      </c>
      <c r="AJ5433" s="3">
        <f t="shared" si="793"/>
        <v>-2.6313697153776505E-3</v>
      </c>
      <c r="AS5433" s="134" t="e">
        <f t="shared" si="794"/>
        <v>#N/A</v>
      </c>
      <c r="AT5433" s="134" t="str">
        <f t="shared" si="795"/>
        <v>-</v>
      </c>
    </row>
    <row r="5434" spans="1:46" x14ac:dyDescent="0.2">
      <c r="A5434" s="4"/>
      <c r="B5434" s="4"/>
      <c r="C5434" s="69">
        <v>37013</v>
      </c>
      <c r="D5434" s="72">
        <v>5.29</v>
      </c>
      <c r="E5434" s="72"/>
      <c r="F5434" s="57">
        <v>194371</v>
      </c>
      <c r="G5434" s="70" t="e">
        <f t="shared" ca="1" si="792"/>
        <v>#DIV/0!</v>
      </c>
      <c r="H5434" s="1" t="e">
        <f t="shared" ca="1" si="798"/>
        <v>#DIV/0!</v>
      </c>
      <c r="I5434" s="10"/>
      <c r="J5434" s="69">
        <v>43069</v>
      </c>
      <c r="K5434" s="72">
        <v>0.54500000000000004</v>
      </c>
      <c r="L5434" s="62"/>
      <c r="M5434" s="59"/>
      <c r="O5434" s="6">
        <v>40001</v>
      </c>
      <c r="P5434" s="182">
        <v>1436.74</v>
      </c>
      <c r="Q5434" s="3">
        <f t="shared" si="797"/>
        <v>-1.9874410328039164E-2</v>
      </c>
      <c r="R5434" s="2">
        <v>199849</v>
      </c>
      <c r="S5434" s="74" t="e">
        <f t="shared" ca="1" si="791"/>
        <v>#DIV/0!</v>
      </c>
      <c r="T5434" s="70" t="e">
        <f t="shared" ca="1" si="796"/>
        <v>#DIV/0!</v>
      </c>
      <c r="AA5434" s="58"/>
      <c r="AB5434" s="82"/>
      <c r="AH5434" s="6">
        <v>37034</v>
      </c>
      <c r="AI5434" s="8">
        <v>1289.05</v>
      </c>
      <c r="AJ5434" s="3">
        <f t="shared" si="793"/>
        <v>-1.5648229772575965E-2</v>
      </c>
      <c r="AS5434" s="134" t="e">
        <f t="shared" si="794"/>
        <v>#N/A</v>
      </c>
      <c r="AT5434" s="134" t="str">
        <f t="shared" si="795"/>
        <v>-</v>
      </c>
    </row>
    <row r="5435" spans="1:46" x14ac:dyDescent="0.2">
      <c r="A5435" s="4"/>
      <c r="B5435" s="4"/>
      <c r="C5435" s="69">
        <v>37014</v>
      </c>
      <c r="D5435" s="72">
        <v>5.2069999999999999</v>
      </c>
      <c r="E5435" s="72"/>
      <c r="F5435" s="57">
        <v>194402</v>
      </c>
      <c r="G5435" s="70" t="e">
        <f t="shared" ca="1" si="792"/>
        <v>#DIV/0!</v>
      </c>
      <c r="H5435" s="1" t="e">
        <f t="shared" ca="1" si="798"/>
        <v>#DIV/0!</v>
      </c>
      <c r="I5435" s="10"/>
      <c r="J5435" s="69">
        <v>43070</v>
      </c>
      <c r="K5435" s="72">
        <v>0.49399999999999999</v>
      </c>
      <c r="L5435" s="62"/>
      <c r="M5435" s="59"/>
      <c r="O5435" s="6">
        <v>40002</v>
      </c>
      <c r="P5435" s="182">
        <v>1435.2</v>
      </c>
      <c r="Q5435" s="3">
        <f t="shared" si="797"/>
        <v>-1.0724459059738166E-3</v>
      </c>
      <c r="R5435" s="2">
        <v>199880</v>
      </c>
      <c r="S5435" s="74" t="e">
        <f t="shared" ca="1" si="791"/>
        <v>#DIV/0!</v>
      </c>
      <c r="T5435" s="70" t="e">
        <f t="shared" ca="1" si="796"/>
        <v>#DIV/0!</v>
      </c>
      <c r="AA5435" s="58"/>
      <c r="AB5435" s="82"/>
      <c r="AH5435" s="6">
        <v>37035</v>
      </c>
      <c r="AI5435" s="8">
        <v>1293.17</v>
      </c>
      <c r="AJ5435" s="3">
        <f t="shared" si="793"/>
        <v>3.1910553679439595E-3</v>
      </c>
      <c r="AS5435" s="134" t="e">
        <f t="shared" si="794"/>
        <v>#N/A</v>
      </c>
      <c r="AT5435" s="134" t="str">
        <f t="shared" si="795"/>
        <v>-</v>
      </c>
    </row>
    <row r="5436" spans="1:46" x14ac:dyDescent="0.2">
      <c r="A5436" s="4"/>
      <c r="B5436" s="4"/>
      <c r="C5436" s="69">
        <v>37015</v>
      </c>
      <c r="D5436" s="72">
        <v>5.2069999999999999</v>
      </c>
      <c r="E5436" s="72"/>
      <c r="F5436" s="57">
        <v>194432</v>
      </c>
      <c r="G5436" s="70" t="e">
        <f t="shared" ca="1" si="792"/>
        <v>#DIV/0!</v>
      </c>
      <c r="H5436" s="1" t="e">
        <f t="shared" ca="1" si="798"/>
        <v>#DIV/0!</v>
      </c>
      <c r="I5436" s="10"/>
      <c r="J5436" s="69">
        <v>43073</v>
      </c>
      <c r="K5436" s="72">
        <v>0.495</v>
      </c>
      <c r="L5436" s="62"/>
      <c r="M5436" s="59"/>
      <c r="O5436" s="6">
        <v>40003</v>
      </c>
      <c r="P5436" s="182">
        <v>1440.3</v>
      </c>
      <c r="Q5436" s="3">
        <f t="shared" si="797"/>
        <v>3.547212900472589E-3</v>
      </c>
      <c r="R5436" s="2">
        <v>199910</v>
      </c>
      <c r="S5436" s="74" t="e">
        <f t="shared" ca="1" si="791"/>
        <v>#DIV/0!</v>
      </c>
      <c r="T5436" s="70" t="e">
        <f t="shared" ca="1" si="796"/>
        <v>#DIV/0!</v>
      </c>
      <c r="AA5436" s="58"/>
      <c r="AB5436" s="82"/>
      <c r="AH5436" s="6">
        <v>37036</v>
      </c>
      <c r="AI5436" s="8">
        <v>1277.8900000000001</v>
      </c>
      <c r="AJ5436" s="3">
        <f t="shared" si="793"/>
        <v>-1.1886288068737762E-2</v>
      </c>
      <c r="AS5436" s="134" t="e">
        <f t="shared" si="794"/>
        <v>#N/A</v>
      </c>
      <c r="AT5436" s="134" t="str">
        <f t="shared" si="795"/>
        <v>-</v>
      </c>
    </row>
    <row r="5437" spans="1:46" x14ac:dyDescent="0.2">
      <c r="A5437" s="4"/>
      <c r="B5437" s="4"/>
      <c r="C5437" s="69">
        <v>37018</v>
      </c>
      <c r="D5437" s="72">
        <v>5.1989999999999998</v>
      </c>
      <c r="E5437" s="72"/>
      <c r="F5437" s="57">
        <v>194463</v>
      </c>
      <c r="G5437" s="70" t="e">
        <f t="shared" ca="1" si="792"/>
        <v>#DIV/0!</v>
      </c>
      <c r="H5437" s="1" t="e">
        <f t="shared" ca="1" si="798"/>
        <v>#DIV/0!</v>
      </c>
      <c r="I5437" s="10"/>
      <c r="J5437" s="69">
        <v>43074</v>
      </c>
      <c r="K5437" s="72">
        <v>0.48599999999999999</v>
      </c>
      <c r="L5437" s="62"/>
      <c r="M5437" s="59"/>
      <c r="O5437" s="6">
        <v>40004</v>
      </c>
      <c r="P5437" s="182">
        <v>1434.5</v>
      </c>
      <c r="Q5437" s="3">
        <f t="shared" si="797"/>
        <v>-4.0350687835848846E-3</v>
      </c>
      <c r="R5437" s="2">
        <v>199941</v>
      </c>
      <c r="S5437" s="74" t="e">
        <f t="shared" ca="1" si="791"/>
        <v>#DIV/0!</v>
      </c>
      <c r="T5437" s="70" t="e">
        <f t="shared" ca="1" si="796"/>
        <v>#DIV/0!</v>
      </c>
      <c r="AA5437" s="58"/>
      <c r="AB5437" s="82"/>
      <c r="AH5437" s="6">
        <v>37040</v>
      </c>
      <c r="AI5437" s="8">
        <v>1267.93</v>
      </c>
      <c r="AJ5437" s="3">
        <f t="shared" si="793"/>
        <v>-7.8246308195957515E-3</v>
      </c>
      <c r="AS5437" s="134" t="e">
        <f t="shared" si="794"/>
        <v>#N/A</v>
      </c>
      <c r="AT5437" s="134" t="str">
        <f t="shared" si="795"/>
        <v>-</v>
      </c>
    </row>
    <row r="5438" spans="1:46" x14ac:dyDescent="0.2">
      <c r="A5438" s="4"/>
      <c r="B5438" s="4"/>
      <c r="C5438" s="69">
        <v>37019</v>
      </c>
      <c r="D5438" s="72">
        <v>5.2469999999999999</v>
      </c>
      <c r="E5438" s="72"/>
      <c r="F5438" s="57">
        <v>194493</v>
      </c>
      <c r="G5438" s="70" t="e">
        <f t="shared" ca="1" si="792"/>
        <v>#DIV/0!</v>
      </c>
      <c r="H5438" s="1" t="e">
        <f t="shared" ca="1" si="798"/>
        <v>#DIV/0!</v>
      </c>
      <c r="I5438" s="10"/>
      <c r="J5438" s="69">
        <v>43075</v>
      </c>
      <c r="K5438" s="72">
        <v>0.48199999999999998</v>
      </c>
      <c r="L5438" s="62"/>
      <c r="M5438" s="59"/>
      <c r="O5438" s="6">
        <v>40007</v>
      </c>
      <c r="P5438" s="182">
        <v>1470.43</v>
      </c>
      <c r="Q5438" s="3">
        <f t="shared" si="797"/>
        <v>2.4738518583407015E-2</v>
      </c>
      <c r="R5438" s="2">
        <v>199971</v>
      </c>
      <c r="S5438" s="74" t="e">
        <f t="shared" ca="1" si="791"/>
        <v>#DIV/0!</v>
      </c>
      <c r="T5438" s="70" t="e">
        <f t="shared" ca="1" si="796"/>
        <v>#DIV/0!</v>
      </c>
      <c r="AA5438" s="58"/>
      <c r="AB5438" s="82"/>
      <c r="AH5438" s="6">
        <v>37041</v>
      </c>
      <c r="AI5438" s="8">
        <v>1248.08</v>
      </c>
      <c r="AJ5438" s="3">
        <f t="shared" si="793"/>
        <v>-1.5779278987004083E-2</v>
      </c>
      <c r="AS5438" s="134" t="e">
        <f t="shared" si="794"/>
        <v>#N/A</v>
      </c>
      <c r="AT5438" s="134" t="str">
        <f t="shared" si="795"/>
        <v>-</v>
      </c>
    </row>
    <row r="5439" spans="1:46" x14ac:dyDescent="0.2">
      <c r="A5439" s="4"/>
      <c r="B5439" s="4"/>
      <c r="C5439" s="69">
        <v>37020</v>
      </c>
      <c r="D5439" s="72">
        <v>5.1760000000000002</v>
      </c>
      <c r="E5439" s="72"/>
      <c r="F5439" s="57">
        <v>194524</v>
      </c>
      <c r="G5439" s="70" t="e">
        <f t="shared" ca="1" si="792"/>
        <v>#DIV/0!</v>
      </c>
      <c r="H5439" s="1" t="e">
        <f t="shared" ca="1" si="798"/>
        <v>#DIV/0!</v>
      </c>
      <c r="I5439" s="10"/>
      <c r="J5439" s="69">
        <v>43076</v>
      </c>
      <c r="K5439" s="72">
        <v>0.49299999999999999</v>
      </c>
      <c r="L5439" s="62"/>
      <c r="M5439" s="59"/>
      <c r="O5439" s="6">
        <v>40008</v>
      </c>
      <c r="P5439" s="182">
        <v>1478.24</v>
      </c>
      <c r="Q5439" s="3">
        <f t="shared" si="797"/>
        <v>5.2973159176085416E-3</v>
      </c>
      <c r="R5439" s="2">
        <v>200002</v>
      </c>
      <c r="S5439" s="74" t="e">
        <f t="shared" ca="1" si="791"/>
        <v>#DIV/0!</v>
      </c>
      <c r="T5439" s="70" t="e">
        <f t="shared" ca="1" si="796"/>
        <v>#DIV/0!</v>
      </c>
      <c r="AA5439" s="58"/>
      <c r="AB5439" s="82"/>
      <c r="AH5439" s="6">
        <v>37042</v>
      </c>
      <c r="AI5439" s="8">
        <v>1255.82</v>
      </c>
      <c r="AJ5439" s="3">
        <f t="shared" si="793"/>
        <v>6.1823752170786488E-3</v>
      </c>
      <c r="AS5439" s="134" t="e">
        <f t="shared" si="794"/>
        <v>#N/A</v>
      </c>
      <c r="AT5439" s="134" t="str">
        <f t="shared" si="795"/>
        <v>-</v>
      </c>
    </row>
    <row r="5440" spans="1:46" x14ac:dyDescent="0.2">
      <c r="A5440" s="4"/>
      <c r="B5440" s="4"/>
      <c r="C5440" s="69">
        <v>37021</v>
      </c>
      <c r="D5440" s="72">
        <v>5.2969999999999997</v>
      </c>
      <c r="E5440" s="72"/>
      <c r="F5440" s="57">
        <v>194555</v>
      </c>
      <c r="G5440" s="70" t="e">
        <f t="shared" ca="1" si="792"/>
        <v>#DIV/0!</v>
      </c>
      <c r="H5440" s="1" t="e">
        <f t="shared" ca="1" si="798"/>
        <v>#DIV/0!</v>
      </c>
      <c r="I5440" s="10"/>
      <c r="J5440" s="69">
        <v>43077</v>
      </c>
      <c r="K5440" s="72">
        <v>0.49399999999999999</v>
      </c>
      <c r="L5440" s="62"/>
      <c r="M5440" s="59"/>
      <c r="O5440" s="6">
        <v>40009</v>
      </c>
      <c r="P5440" s="182">
        <v>1522.09</v>
      </c>
      <c r="Q5440" s="3">
        <f t="shared" si="797"/>
        <v>2.9232199471030819E-2</v>
      </c>
      <c r="R5440" s="2">
        <v>200033</v>
      </c>
      <c r="S5440" s="74" t="e">
        <f t="shared" ca="1" si="791"/>
        <v>#DIV/0!</v>
      </c>
      <c r="T5440" s="70" t="e">
        <f t="shared" ca="1" si="796"/>
        <v>#DIV/0!</v>
      </c>
      <c r="AA5440" s="58"/>
      <c r="AB5440" s="82"/>
      <c r="AH5440" s="6">
        <v>37043</v>
      </c>
      <c r="AI5440" s="8">
        <v>1260.67</v>
      </c>
      <c r="AJ5440" s="3">
        <f t="shared" si="793"/>
        <v>3.8545799943738991E-3</v>
      </c>
      <c r="AS5440" s="134" t="e">
        <f t="shared" si="794"/>
        <v>#N/A</v>
      </c>
      <c r="AT5440" s="134" t="str">
        <f t="shared" si="795"/>
        <v>-</v>
      </c>
    </row>
    <row r="5441" spans="1:46" x14ac:dyDescent="0.2">
      <c r="A5441" s="4"/>
      <c r="B5441" s="4"/>
      <c r="C5441" s="69">
        <v>37022</v>
      </c>
      <c r="D5441" s="72">
        <v>5.4489999999999998</v>
      </c>
      <c r="E5441" s="72"/>
      <c r="F5441" s="57">
        <v>194585</v>
      </c>
      <c r="G5441" s="70" t="e">
        <f t="shared" ca="1" si="792"/>
        <v>#DIV/0!</v>
      </c>
      <c r="H5441" s="1" t="e">
        <f t="shared" ca="1" si="798"/>
        <v>#DIV/0!</v>
      </c>
      <c r="I5441" s="10"/>
      <c r="J5441" s="69">
        <v>43080</v>
      </c>
      <c r="K5441" s="72">
        <v>0.504</v>
      </c>
      <c r="L5441" s="62"/>
      <c r="M5441" s="59"/>
      <c r="O5441" s="6">
        <v>40010</v>
      </c>
      <c r="P5441" s="182">
        <v>1535.3</v>
      </c>
      <c r="Q5441" s="3">
        <f t="shared" si="797"/>
        <v>8.641411271387572E-3</v>
      </c>
      <c r="R5441" s="2">
        <v>200063</v>
      </c>
      <c r="S5441" s="74" t="e">
        <f t="shared" ca="1" si="791"/>
        <v>#DIV/0!</v>
      </c>
      <c r="T5441" s="70" t="e">
        <f t="shared" ca="1" si="796"/>
        <v>#DIV/0!</v>
      </c>
      <c r="AA5441" s="58"/>
      <c r="AB5441" s="82"/>
      <c r="AH5441" s="6">
        <v>37046</v>
      </c>
      <c r="AI5441" s="8">
        <v>1267.1099999999999</v>
      </c>
      <c r="AJ5441" s="3">
        <f t="shared" si="793"/>
        <v>5.0953911602089671E-3</v>
      </c>
      <c r="AS5441" s="134" t="e">
        <f t="shared" si="794"/>
        <v>#N/A</v>
      </c>
      <c r="AT5441" s="134" t="str">
        <f t="shared" si="795"/>
        <v>-</v>
      </c>
    </row>
    <row r="5442" spans="1:46" x14ac:dyDescent="0.2">
      <c r="A5442" s="4"/>
      <c r="B5442" s="4"/>
      <c r="C5442" s="69">
        <v>37025</v>
      </c>
      <c r="D5442" s="72">
        <v>5.4429999999999996</v>
      </c>
      <c r="E5442" s="72"/>
      <c r="F5442" s="57">
        <v>194616</v>
      </c>
      <c r="G5442" s="70" t="e">
        <f t="shared" ca="1" si="792"/>
        <v>#DIV/0!</v>
      </c>
      <c r="H5442" s="1" t="e">
        <f t="shared" ca="1" si="798"/>
        <v>#DIV/0!</v>
      </c>
      <c r="I5442" s="10"/>
      <c r="J5442" s="69">
        <v>43081</v>
      </c>
      <c r="K5442" s="72">
        <v>0.49099999999999999</v>
      </c>
      <c r="L5442" s="62"/>
      <c r="M5442" s="59"/>
      <c r="O5442" s="6">
        <v>40011</v>
      </c>
      <c r="P5442" s="182">
        <v>1534.71</v>
      </c>
      <c r="Q5442" s="3">
        <f t="shared" si="797"/>
        <v>-3.8436357358021363E-4</v>
      </c>
      <c r="R5442" s="2">
        <v>200094</v>
      </c>
      <c r="S5442" s="74" t="e">
        <f t="shared" ca="1" si="791"/>
        <v>#DIV/0!</v>
      </c>
      <c r="T5442" s="70" t="e">
        <f t="shared" ca="1" si="796"/>
        <v>#DIV/0!</v>
      </c>
      <c r="AA5442" s="58"/>
      <c r="AB5442" s="82"/>
      <c r="AH5442" s="6">
        <v>37047</v>
      </c>
      <c r="AI5442" s="8">
        <v>1283.57</v>
      </c>
      <c r="AJ5442" s="3">
        <f t="shared" si="793"/>
        <v>1.2906541385016989E-2</v>
      </c>
      <c r="AS5442" s="134" t="e">
        <f t="shared" si="794"/>
        <v>#N/A</v>
      </c>
      <c r="AT5442" s="134" t="str">
        <f t="shared" si="795"/>
        <v>-</v>
      </c>
    </row>
    <row r="5443" spans="1:46" x14ac:dyDescent="0.2">
      <c r="A5443" s="4"/>
      <c r="B5443" s="4"/>
      <c r="C5443" s="69">
        <v>37026</v>
      </c>
      <c r="D5443" s="72">
        <v>5.5140000000000002</v>
      </c>
      <c r="E5443" s="72"/>
      <c r="F5443" s="57">
        <v>194646</v>
      </c>
      <c r="G5443" s="70" t="e">
        <f t="shared" ca="1" si="792"/>
        <v>#DIV/0!</v>
      </c>
      <c r="H5443" s="1" t="e">
        <f t="shared" ca="1" si="798"/>
        <v>#DIV/0!</v>
      </c>
      <c r="I5443" s="10"/>
      <c r="J5443" s="69">
        <v>43082</v>
      </c>
      <c r="K5443" s="72">
        <v>0.46</v>
      </c>
      <c r="L5443" s="62"/>
      <c r="M5443" s="59"/>
      <c r="O5443" s="6">
        <v>40014</v>
      </c>
      <c r="P5443" s="182">
        <v>1552.26</v>
      </c>
      <c r="Q5443" s="3">
        <f t="shared" si="797"/>
        <v>1.1370495394211488E-2</v>
      </c>
      <c r="R5443" s="2">
        <v>200124</v>
      </c>
      <c r="S5443" s="74" t="e">
        <f t="shared" ca="1" si="791"/>
        <v>#DIV/0!</v>
      </c>
      <c r="T5443" s="70" t="e">
        <f t="shared" ca="1" si="796"/>
        <v>#DIV/0!</v>
      </c>
      <c r="AA5443" s="58"/>
      <c r="AB5443" s="82"/>
      <c r="AH5443" s="6">
        <v>37048</v>
      </c>
      <c r="AI5443" s="8">
        <v>1270.03</v>
      </c>
      <c r="AJ5443" s="3">
        <f t="shared" si="793"/>
        <v>-1.0604735974787274E-2</v>
      </c>
      <c r="AS5443" s="134" t="e">
        <f t="shared" si="794"/>
        <v>#N/A</v>
      </c>
      <c r="AT5443" s="134" t="str">
        <f t="shared" si="795"/>
        <v>-</v>
      </c>
    </row>
    <row r="5444" spans="1:46" x14ac:dyDescent="0.2">
      <c r="A5444" s="4"/>
      <c r="B5444" s="4"/>
      <c r="C5444" s="69">
        <v>37027</v>
      </c>
      <c r="D5444" s="72">
        <v>5.4480000000000004</v>
      </c>
      <c r="E5444" s="72"/>
      <c r="F5444" s="57">
        <v>194677</v>
      </c>
      <c r="G5444" s="70" t="e">
        <f t="shared" ca="1" si="792"/>
        <v>#DIV/0!</v>
      </c>
      <c r="H5444" s="1" t="e">
        <f t="shared" ca="1" si="798"/>
        <v>#DIV/0!</v>
      </c>
      <c r="I5444" s="10"/>
      <c r="J5444" s="69">
        <v>43083</v>
      </c>
      <c r="K5444" s="72">
        <v>0.46800000000000003</v>
      </c>
      <c r="L5444" s="62"/>
      <c r="M5444" s="59"/>
      <c r="O5444" s="6">
        <v>40015</v>
      </c>
      <c r="P5444" s="182">
        <v>1557.91</v>
      </c>
      <c r="Q5444" s="3">
        <f t="shared" si="797"/>
        <v>3.6332459095307673E-3</v>
      </c>
      <c r="R5444" s="2">
        <v>200155</v>
      </c>
      <c r="S5444" s="74" t="e">
        <f t="shared" ca="1" si="791"/>
        <v>#DIV/0!</v>
      </c>
      <c r="T5444" s="70" t="e">
        <f t="shared" ca="1" si="796"/>
        <v>#DIV/0!</v>
      </c>
      <c r="AA5444" s="58"/>
      <c r="AB5444" s="82"/>
      <c r="AH5444" s="6">
        <v>37049</v>
      </c>
      <c r="AI5444" s="8">
        <v>1276.96</v>
      </c>
      <c r="AJ5444" s="3">
        <f t="shared" si="793"/>
        <v>5.4417309068140263E-3</v>
      </c>
      <c r="AS5444" s="134" t="e">
        <f t="shared" si="794"/>
        <v>#N/A</v>
      </c>
      <c r="AT5444" s="134" t="str">
        <f t="shared" si="795"/>
        <v>-</v>
      </c>
    </row>
    <row r="5445" spans="1:46" x14ac:dyDescent="0.2">
      <c r="A5445" s="4"/>
      <c r="B5445" s="4"/>
      <c r="C5445" s="69">
        <v>37028</v>
      </c>
      <c r="D5445" s="72">
        <v>5.4089999999999998</v>
      </c>
      <c r="E5445" s="72"/>
      <c r="F5445" s="57">
        <v>194708</v>
      </c>
      <c r="G5445" s="70" t="e">
        <f t="shared" ca="1" si="792"/>
        <v>#DIV/0!</v>
      </c>
      <c r="H5445" s="1" t="e">
        <f t="shared" ca="1" si="798"/>
        <v>#DIV/0!</v>
      </c>
      <c r="I5445" s="10"/>
      <c r="J5445" s="69">
        <v>43084</v>
      </c>
      <c r="K5445" s="72">
        <v>0.46600000000000003</v>
      </c>
      <c r="L5445" s="62"/>
      <c r="M5445" s="59"/>
      <c r="O5445" s="6">
        <v>40016</v>
      </c>
      <c r="P5445" s="182">
        <v>1557.37</v>
      </c>
      <c r="Q5445" s="3">
        <f t="shared" si="797"/>
        <v>-3.4667831168211648E-4</v>
      </c>
      <c r="R5445" s="2">
        <v>200186</v>
      </c>
      <c r="S5445" s="74" t="e">
        <f t="shared" ca="1" si="791"/>
        <v>#DIV/0!</v>
      </c>
      <c r="T5445" s="70" t="e">
        <f t="shared" ca="1" si="796"/>
        <v>#DIV/0!</v>
      </c>
      <c r="AA5445" s="58"/>
      <c r="AB5445" s="82"/>
      <c r="AH5445" s="6">
        <v>37050</v>
      </c>
      <c r="AI5445" s="8">
        <v>1264.96</v>
      </c>
      <c r="AJ5445" s="3">
        <f t="shared" si="793"/>
        <v>-9.4417520193780732E-3</v>
      </c>
      <c r="AS5445" s="134" t="e">
        <f t="shared" si="794"/>
        <v>#N/A</v>
      </c>
      <c r="AT5445" s="134" t="str">
        <f t="shared" si="795"/>
        <v>-</v>
      </c>
    </row>
    <row r="5446" spans="1:46" x14ac:dyDescent="0.2">
      <c r="A5446" s="4"/>
      <c r="B5446" s="4"/>
      <c r="C5446" s="69">
        <v>37029</v>
      </c>
      <c r="D5446" s="72">
        <v>5.4080000000000004</v>
      </c>
      <c r="E5446" s="72"/>
      <c r="F5446" s="57">
        <v>194736</v>
      </c>
      <c r="G5446" s="70" t="e">
        <f t="shared" ca="1" si="792"/>
        <v>#DIV/0!</v>
      </c>
      <c r="H5446" s="1" t="e">
        <f t="shared" ca="1" si="798"/>
        <v>#DIV/0!</v>
      </c>
      <c r="I5446" s="10"/>
      <c r="J5446" s="69">
        <v>43087</v>
      </c>
      <c r="K5446" s="72">
        <v>0.49399999999999999</v>
      </c>
      <c r="L5446" s="62"/>
      <c r="M5446" s="59"/>
      <c r="O5446" s="6">
        <v>40017</v>
      </c>
      <c r="P5446" s="182">
        <v>1593.65</v>
      </c>
      <c r="Q5446" s="3">
        <f t="shared" si="797"/>
        <v>2.3028481756807787E-2</v>
      </c>
      <c r="R5446" s="2">
        <v>200215</v>
      </c>
      <c r="S5446" s="74" t="e">
        <f t="shared" ca="1" si="791"/>
        <v>#DIV/0!</v>
      </c>
      <c r="T5446" s="70" t="e">
        <f t="shared" ca="1" si="796"/>
        <v>#DIV/0!</v>
      </c>
      <c r="AA5446" s="58"/>
      <c r="AB5446" s="82"/>
      <c r="AH5446" s="6">
        <v>37053</v>
      </c>
      <c r="AI5446" s="8">
        <v>1254.3900000000001</v>
      </c>
      <c r="AJ5446" s="3">
        <f t="shared" si="793"/>
        <v>-8.3911024827287711E-3</v>
      </c>
      <c r="AS5446" s="134" t="e">
        <f t="shared" si="794"/>
        <v>#N/A</v>
      </c>
      <c r="AT5446" s="134" t="str">
        <f t="shared" si="795"/>
        <v>-</v>
      </c>
    </row>
    <row r="5447" spans="1:46" x14ac:dyDescent="0.2">
      <c r="A5447" s="4"/>
      <c r="B5447" s="4"/>
      <c r="C5447" s="69">
        <v>37032</v>
      </c>
      <c r="D5447" s="72">
        <v>5.3760000000000003</v>
      </c>
      <c r="E5447" s="72"/>
      <c r="F5447" s="57">
        <v>194767</v>
      </c>
      <c r="G5447" s="70" t="e">
        <f t="shared" ca="1" si="792"/>
        <v>#DIV/0!</v>
      </c>
      <c r="H5447" s="1" t="e">
        <f t="shared" ca="1" si="798"/>
        <v>#DIV/0!</v>
      </c>
      <c r="I5447" s="10"/>
      <c r="J5447" s="69">
        <v>43088</v>
      </c>
      <c r="K5447" s="72">
        <v>0.54</v>
      </c>
      <c r="L5447" s="62"/>
      <c r="M5447" s="59"/>
      <c r="O5447" s="6">
        <v>40018</v>
      </c>
      <c r="P5447" s="182">
        <v>1598.5</v>
      </c>
      <c r="Q5447" s="3">
        <f t="shared" si="797"/>
        <v>3.0387066597549863E-3</v>
      </c>
      <c r="R5447" s="2">
        <v>200246</v>
      </c>
      <c r="S5447" s="74" t="e">
        <f t="shared" ref="S5447:S5510" ca="1" si="799">AVERAGEIFS($P$7:$P$1048576,$O$7:$O$1048576,"&gt;="&amp;$R5447,$O$7:$O$1048576,"&lt;="&amp;EOMONTH($R5447,0))</f>
        <v>#DIV/0!</v>
      </c>
      <c r="T5447" s="70" t="e">
        <f t="shared" ca="1" si="796"/>
        <v>#DIV/0!</v>
      </c>
      <c r="AA5447" s="58"/>
      <c r="AB5447" s="82"/>
      <c r="AH5447" s="6">
        <v>37054</v>
      </c>
      <c r="AI5447" s="8">
        <v>1255.8499999999999</v>
      </c>
      <c r="AJ5447" s="3">
        <f t="shared" si="793"/>
        <v>1.1632355190174235E-3</v>
      </c>
      <c r="AS5447" s="134" t="e">
        <f t="shared" si="794"/>
        <v>#N/A</v>
      </c>
      <c r="AT5447" s="134" t="str">
        <f t="shared" si="795"/>
        <v>-</v>
      </c>
    </row>
    <row r="5448" spans="1:46" x14ac:dyDescent="0.2">
      <c r="A5448" s="4"/>
      <c r="B5448" s="4"/>
      <c r="C5448" s="69">
        <v>37033</v>
      </c>
      <c r="D5448" s="72">
        <v>5.4119999999999999</v>
      </c>
      <c r="E5448" s="72"/>
      <c r="F5448" s="57">
        <v>194797</v>
      </c>
      <c r="G5448" s="70" t="e">
        <f t="shared" ref="G5448:G5511" ca="1" si="800">AVERAGEIFS($D$8:$D$1048576,$C$8:$C$1048576,"&gt;="&amp;$F5448,$C$8:$C$1048576,"&lt;="&amp;EOMONTH($F5448,0))/100</f>
        <v>#DIV/0!</v>
      </c>
      <c r="H5448" s="1" t="e">
        <f t="shared" ca="1" si="798"/>
        <v>#DIV/0!</v>
      </c>
      <c r="I5448" s="10"/>
      <c r="J5448" s="69">
        <v>43089</v>
      </c>
      <c r="K5448" s="72">
        <v>0.57399999999999995</v>
      </c>
      <c r="L5448" s="62"/>
      <c r="M5448" s="59"/>
      <c r="O5448" s="6">
        <v>40021</v>
      </c>
      <c r="P5448" s="182">
        <v>1603.26</v>
      </c>
      <c r="Q5448" s="3">
        <f t="shared" si="797"/>
        <v>2.9733668400467646E-3</v>
      </c>
      <c r="R5448" s="2">
        <v>200276</v>
      </c>
      <c r="S5448" s="74" t="e">
        <f t="shared" ca="1" si="799"/>
        <v>#DIV/0!</v>
      </c>
      <c r="T5448" s="70" t="e">
        <f t="shared" ca="1" si="796"/>
        <v>#DIV/0!</v>
      </c>
      <c r="AA5448" s="58"/>
      <c r="AB5448" s="82"/>
      <c r="AH5448" s="6">
        <v>37055</v>
      </c>
      <c r="AI5448" s="8">
        <v>1241.5999999999999</v>
      </c>
      <c r="AJ5448" s="3">
        <f t="shared" ref="AJ5448:AJ5511" si="801">LN(AI5448/AI5447)</f>
        <v>-1.1411763715655018E-2</v>
      </c>
      <c r="AS5448" s="134" t="e">
        <f t="shared" si="794"/>
        <v>#N/A</v>
      </c>
      <c r="AT5448" s="134" t="str">
        <f t="shared" si="795"/>
        <v>-</v>
      </c>
    </row>
    <row r="5449" spans="1:46" x14ac:dyDescent="0.2">
      <c r="A5449" s="4"/>
      <c r="B5449" s="4"/>
      <c r="C5449" s="69">
        <v>37034</v>
      </c>
      <c r="D5449" s="72">
        <v>5.4039999999999999</v>
      </c>
      <c r="E5449" s="72"/>
      <c r="F5449" s="57">
        <v>194828</v>
      </c>
      <c r="G5449" s="70" t="e">
        <f t="shared" ca="1" si="800"/>
        <v>#DIV/0!</v>
      </c>
      <c r="H5449" s="1" t="e">
        <f t="shared" ca="1" si="798"/>
        <v>#DIV/0!</v>
      </c>
      <c r="I5449" s="10"/>
      <c r="J5449" s="69">
        <v>43090</v>
      </c>
      <c r="K5449" s="72">
        <v>0.54100000000000004</v>
      </c>
      <c r="L5449" s="62"/>
      <c r="M5449" s="59"/>
      <c r="O5449" s="6">
        <v>40022</v>
      </c>
      <c r="P5449" s="182">
        <v>1599.09</v>
      </c>
      <c r="Q5449" s="3">
        <f t="shared" si="797"/>
        <v>-2.6043389117034856E-3</v>
      </c>
      <c r="R5449" s="2">
        <v>200307</v>
      </c>
      <c r="S5449" s="74" t="e">
        <f t="shared" ca="1" si="799"/>
        <v>#DIV/0!</v>
      </c>
      <c r="T5449" s="70" t="e">
        <f t="shared" ca="1" si="796"/>
        <v>#DIV/0!</v>
      </c>
      <c r="AA5449" s="58"/>
      <c r="AB5449" s="82"/>
      <c r="AH5449" s="6">
        <v>37056</v>
      </c>
      <c r="AI5449" s="8">
        <v>1219.8699999999999</v>
      </c>
      <c r="AJ5449" s="3">
        <f t="shared" si="801"/>
        <v>-1.7656574756341942E-2</v>
      </c>
      <c r="AS5449" s="134" t="e">
        <f t="shared" ref="AS5449:AS5512" si="802">VLOOKUP(AK5449,$F$8:$H$14195,3,FALSE)</f>
        <v>#N/A</v>
      </c>
      <c r="AT5449" s="134" t="str">
        <f t="shared" si="795"/>
        <v>-</v>
      </c>
    </row>
    <row r="5450" spans="1:46" x14ac:dyDescent="0.2">
      <c r="A5450" s="4"/>
      <c r="B5450" s="4"/>
      <c r="C5450" s="69">
        <v>37035</v>
      </c>
      <c r="D5450" s="72">
        <v>5.4930000000000003</v>
      </c>
      <c r="E5450" s="72"/>
      <c r="F5450" s="57">
        <v>194858</v>
      </c>
      <c r="G5450" s="70" t="e">
        <f t="shared" ca="1" si="800"/>
        <v>#DIV/0!</v>
      </c>
      <c r="H5450" s="1" t="e">
        <f t="shared" ca="1" si="798"/>
        <v>#DIV/0!</v>
      </c>
      <c r="I5450" s="10"/>
      <c r="J5450" s="69">
        <v>43091</v>
      </c>
      <c r="K5450" s="72">
        <v>0.53500000000000003</v>
      </c>
      <c r="L5450" s="62"/>
      <c r="M5450" s="59"/>
      <c r="O5450" s="6">
        <v>40023</v>
      </c>
      <c r="P5450" s="182">
        <v>1592</v>
      </c>
      <c r="Q5450" s="3">
        <f t="shared" si="797"/>
        <v>-4.4436300239110499E-3</v>
      </c>
      <c r="R5450" s="2">
        <v>200337</v>
      </c>
      <c r="S5450" s="74" t="e">
        <f t="shared" ca="1" si="799"/>
        <v>#DIV/0!</v>
      </c>
      <c r="T5450" s="70" t="e">
        <f t="shared" ca="1" si="796"/>
        <v>#DIV/0!</v>
      </c>
      <c r="AA5450" s="58"/>
      <c r="AB5450" s="82"/>
      <c r="AH5450" s="6">
        <v>37057</v>
      </c>
      <c r="AI5450" s="8">
        <v>1214.3599999999999</v>
      </c>
      <c r="AJ5450" s="3">
        <f t="shared" si="801"/>
        <v>-4.5271066501336617E-3</v>
      </c>
      <c r="AS5450" s="134" t="e">
        <f t="shared" si="802"/>
        <v>#N/A</v>
      </c>
      <c r="AT5450" s="134" t="str">
        <f t="shared" ref="AT5450:AT5513" si="803">IFERROR(AR5450-AS5450,"-")</f>
        <v>-</v>
      </c>
    </row>
    <row r="5451" spans="1:46" x14ac:dyDescent="0.2">
      <c r="A5451" s="4"/>
      <c r="B5451" s="4"/>
      <c r="C5451" s="69">
        <v>37036</v>
      </c>
      <c r="D5451" s="72">
        <v>5.5129999999999999</v>
      </c>
      <c r="E5451" s="72"/>
      <c r="F5451" s="57">
        <v>194889</v>
      </c>
      <c r="G5451" s="70" t="e">
        <f t="shared" ca="1" si="800"/>
        <v>#DIV/0!</v>
      </c>
      <c r="H5451" s="1" t="e">
        <f t="shared" ca="1" si="798"/>
        <v>#DIV/0!</v>
      </c>
      <c r="I5451" s="10"/>
      <c r="J5451" s="69">
        <v>43094</v>
      </c>
      <c r="K5451" s="72">
        <v>0.53500000000000003</v>
      </c>
      <c r="L5451" s="62"/>
      <c r="M5451" s="59"/>
      <c r="O5451" s="6">
        <v>40024</v>
      </c>
      <c r="P5451" s="182">
        <v>1611.14</v>
      </c>
      <c r="Q5451" s="3">
        <f t="shared" si="797"/>
        <v>1.1950915541841814E-2</v>
      </c>
      <c r="R5451" s="2">
        <v>200368</v>
      </c>
      <c r="S5451" s="74" t="e">
        <f t="shared" ca="1" si="799"/>
        <v>#DIV/0!</v>
      </c>
      <c r="T5451" s="70" t="e">
        <f t="shared" ca="1" si="796"/>
        <v>#DIV/0!</v>
      </c>
      <c r="AA5451" s="58"/>
      <c r="AB5451" s="82"/>
      <c r="AH5451" s="6">
        <v>37060</v>
      </c>
      <c r="AI5451" s="8">
        <v>1208.43</v>
      </c>
      <c r="AJ5451" s="3">
        <f t="shared" si="801"/>
        <v>-4.8951926016425444E-3</v>
      </c>
      <c r="AS5451" s="134" t="e">
        <f t="shared" si="802"/>
        <v>#N/A</v>
      </c>
      <c r="AT5451" s="134" t="str">
        <f t="shared" si="803"/>
        <v>-</v>
      </c>
    </row>
    <row r="5452" spans="1:46" x14ac:dyDescent="0.2">
      <c r="A5452" s="4"/>
      <c r="B5452" s="4"/>
      <c r="C5452" s="69">
        <v>37039</v>
      </c>
      <c r="D5452" s="72">
        <v>5.4939999999999998</v>
      </c>
      <c r="E5452" s="72"/>
      <c r="F5452" s="57">
        <v>194920</v>
      </c>
      <c r="G5452" s="70" t="e">
        <f t="shared" ca="1" si="800"/>
        <v>#DIV/0!</v>
      </c>
      <c r="H5452" s="1" t="e">
        <f t="shared" ca="1" si="798"/>
        <v>#DIV/0!</v>
      </c>
      <c r="I5452" s="10"/>
      <c r="J5452" s="69">
        <v>43095</v>
      </c>
      <c r="K5452" s="72">
        <v>0.52800000000000002</v>
      </c>
      <c r="L5452" s="62"/>
      <c r="M5452" s="59"/>
      <c r="O5452" s="6">
        <v>40025</v>
      </c>
      <c r="P5452" s="182">
        <v>1612.31</v>
      </c>
      <c r="Q5452" s="3">
        <f t="shared" si="797"/>
        <v>7.2593032395713711E-4</v>
      </c>
      <c r="R5452" s="2">
        <v>200399</v>
      </c>
      <c r="S5452" s="74" t="e">
        <f t="shared" ca="1" si="799"/>
        <v>#DIV/0!</v>
      </c>
      <c r="T5452" s="70" t="e">
        <f t="shared" ca="1" si="796"/>
        <v>#DIV/0!</v>
      </c>
      <c r="AA5452" s="58"/>
      <c r="AB5452" s="82"/>
      <c r="AH5452" s="6">
        <v>37061</v>
      </c>
      <c r="AI5452" s="8">
        <v>1212.58</v>
      </c>
      <c r="AJ5452" s="3">
        <f t="shared" si="801"/>
        <v>3.4283245957017761E-3</v>
      </c>
      <c r="AS5452" s="134" t="e">
        <f t="shared" si="802"/>
        <v>#N/A</v>
      </c>
      <c r="AT5452" s="134" t="str">
        <f t="shared" si="803"/>
        <v>-</v>
      </c>
    </row>
    <row r="5453" spans="1:46" x14ac:dyDescent="0.2">
      <c r="A5453" s="4"/>
      <c r="B5453" s="4"/>
      <c r="C5453" s="69">
        <v>37040</v>
      </c>
      <c r="D5453" s="72">
        <v>5.5170000000000003</v>
      </c>
      <c r="E5453" s="72"/>
      <c r="F5453" s="57">
        <v>194950</v>
      </c>
      <c r="G5453" s="70" t="e">
        <f t="shared" ca="1" si="800"/>
        <v>#DIV/0!</v>
      </c>
      <c r="H5453" s="1" t="e">
        <f t="shared" ca="1" si="798"/>
        <v>#DIV/0!</v>
      </c>
      <c r="I5453" s="10"/>
      <c r="J5453" s="69">
        <v>43096</v>
      </c>
      <c r="K5453" s="72">
        <v>0.46400000000000002</v>
      </c>
      <c r="L5453" s="62"/>
      <c r="M5453" s="59"/>
      <c r="O5453" s="6">
        <v>40028</v>
      </c>
      <c r="P5453" s="182">
        <v>1637.06</v>
      </c>
      <c r="Q5453" s="3">
        <f t="shared" si="797"/>
        <v>1.5234016842274871E-2</v>
      </c>
      <c r="R5453" s="2">
        <v>200429</v>
      </c>
      <c r="S5453" s="74" t="e">
        <f t="shared" ca="1" si="799"/>
        <v>#DIV/0!</v>
      </c>
      <c r="T5453" s="70" t="e">
        <f t="shared" ca="1" si="796"/>
        <v>#DIV/0!</v>
      </c>
      <c r="AA5453" s="58"/>
      <c r="AB5453" s="82"/>
      <c r="AH5453" s="6">
        <v>37062</v>
      </c>
      <c r="AI5453" s="8">
        <v>1223.1400000000001</v>
      </c>
      <c r="AJ5453" s="3">
        <f t="shared" si="801"/>
        <v>8.6710017274856388E-3</v>
      </c>
      <c r="AS5453" s="134" t="e">
        <f t="shared" si="802"/>
        <v>#N/A</v>
      </c>
      <c r="AT5453" s="134" t="str">
        <f t="shared" si="803"/>
        <v>-</v>
      </c>
    </row>
    <row r="5454" spans="1:46" x14ac:dyDescent="0.2">
      <c r="A5454" s="4"/>
      <c r="B5454" s="4"/>
      <c r="C5454" s="69">
        <v>37041</v>
      </c>
      <c r="D5454" s="72">
        <v>5.5110000000000001</v>
      </c>
      <c r="E5454" s="72"/>
      <c r="F5454" s="57">
        <v>194981</v>
      </c>
      <c r="G5454" s="70" t="e">
        <f t="shared" ca="1" si="800"/>
        <v>#DIV/0!</v>
      </c>
      <c r="H5454" s="1" t="e">
        <f t="shared" ca="1" si="798"/>
        <v>#DIV/0!</v>
      </c>
      <c r="I5454" s="10"/>
      <c r="J5454" s="69">
        <v>43097</v>
      </c>
      <c r="K5454" s="72">
        <v>0.46600000000000003</v>
      </c>
      <c r="L5454" s="62"/>
      <c r="M5454" s="59"/>
      <c r="O5454" s="6">
        <v>40029</v>
      </c>
      <c r="P5454" s="182">
        <v>1642.03</v>
      </c>
      <c r="Q5454" s="3">
        <f t="shared" si="797"/>
        <v>3.0313311350185263E-3</v>
      </c>
      <c r="R5454" s="2">
        <v>200460</v>
      </c>
      <c r="S5454" s="74" t="e">
        <f t="shared" ca="1" si="799"/>
        <v>#DIV/0!</v>
      </c>
      <c r="T5454" s="70" t="e">
        <f t="shared" ca="1" si="796"/>
        <v>#DIV/0!</v>
      </c>
      <c r="AA5454" s="58"/>
      <c r="AB5454" s="82"/>
      <c r="AH5454" s="6">
        <v>37063</v>
      </c>
      <c r="AI5454" s="8">
        <v>1237.04</v>
      </c>
      <c r="AJ5454" s="3">
        <f t="shared" si="801"/>
        <v>1.1300106423151532E-2</v>
      </c>
      <c r="AS5454" s="134" t="e">
        <f t="shared" si="802"/>
        <v>#N/A</v>
      </c>
      <c r="AT5454" s="134" t="str">
        <f t="shared" si="803"/>
        <v>-</v>
      </c>
    </row>
    <row r="5455" spans="1:46" x14ac:dyDescent="0.2">
      <c r="A5455" s="4"/>
      <c r="B5455" s="4"/>
      <c r="C5455" s="69">
        <v>37042</v>
      </c>
      <c r="D5455" s="72">
        <v>5.383</v>
      </c>
      <c r="E5455" s="72"/>
      <c r="F5455" s="57">
        <v>195011</v>
      </c>
      <c r="G5455" s="70" t="e">
        <f t="shared" ca="1" si="800"/>
        <v>#DIV/0!</v>
      </c>
      <c r="H5455" s="1" t="e">
        <f t="shared" ca="1" si="798"/>
        <v>#DIV/0!</v>
      </c>
      <c r="I5455" s="10"/>
      <c r="J5455" s="69">
        <v>43098</v>
      </c>
      <c r="K5455" s="72">
        <v>0.42899999999999999</v>
      </c>
      <c r="L5455" s="62"/>
      <c r="M5455" s="59"/>
      <c r="O5455" s="6">
        <v>40030</v>
      </c>
      <c r="P5455" s="182">
        <v>1637.81</v>
      </c>
      <c r="Q5455" s="3">
        <f t="shared" si="797"/>
        <v>-2.573297678354724E-3</v>
      </c>
      <c r="R5455" s="2">
        <v>200490</v>
      </c>
      <c r="S5455" s="74" t="e">
        <f t="shared" ca="1" si="799"/>
        <v>#DIV/0!</v>
      </c>
      <c r="T5455" s="70" t="e">
        <f t="shared" ca="1" si="796"/>
        <v>#DIV/0!</v>
      </c>
      <c r="AA5455" s="58"/>
      <c r="AB5455" s="82"/>
      <c r="AH5455" s="6">
        <v>37064</v>
      </c>
      <c r="AI5455" s="8">
        <v>1225.3499999999999</v>
      </c>
      <c r="AJ5455" s="3">
        <f t="shared" si="801"/>
        <v>-9.4949117111870901E-3</v>
      </c>
      <c r="AS5455" s="134" t="e">
        <f t="shared" si="802"/>
        <v>#N/A</v>
      </c>
      <c r="AT5455" s="134" t="str">
        <f t="shared" si="803"/>
        <v>-</v>
      </c>
    </row>
    <row r="5456" spans="1:46" x14ac:dyDescent="0.2">
      <c r="A5456" s="4"/>
      <c r="B5456" s="4"/>
      <c r="C5456" s="69">
        <v>37043</v>
      </c>
      <c r="D5456" s="72">
        <v>5.3659999999999997</v>
      </c>
      <c r="E5456" s="72"/>
      <c r="F5456" s="57">
        <v>195042</v>
      </c>
      <c r="G5456" s="70" t="e">
        <f t="shared" ca="1" si="800"/>
        <v>#DIV/0!</v>
      </c>
      <c r="H5456" s="1" t="e">
        <f t="shared" ca="1" si="798"/>
        <v>#DIV/0!</v>
      </c>
      <c r="I5456" s="10"/>
      <c r="J5456" s="69">
        <v>43101</v>
      </c>
      <c r="K5456" s="72">
        <v>0.42899999999999999</v>
      </c>
      <c r="L5456" s="62"/>
      <c r="M5456" s="59"/>
      <c r="O5456" s="6">
        <v>40031</v>
      </c>
      <c r="P5456" s="182">
        <v>1628.82</v>
      </c>
      <c r="Q5456" s="3">
        <f t="shared" si="797"/>
        <v>-5.5041573098592823E-3</v>
      </c>
      <c r="R5456" s="2">
        <v>200521</v>
      </c>
      <c r="S5456" s="74" t="e">
        <f t="shared" ca="1" si="799"/>
        <v>#DIV/0!</v>
      </c>
      <c r="T5456" s="70" t="e">
        <f t="shared" ca="1" si="796"/>
        <v>#DIV/0!</v>
      </c>
      <c r="AA5456" s="58"/>
      <c r="AB5456" s="82"/>
      <c r="AH5456" s="6">
        <v>37067</v>
      </c>
      <c r="AI5456" s="8">
        <v>1218.5999999999999</v>
      </c>
      <c r="AJ5456" s="3">
        <f t="shared" si="801"/>
        <v>-5.5238586415939771E-3</v>
      </c>
      <c r="AS5456" s="134" t="e">
        <f t="shared" si="802"/>
        <v>#N/A</v>
      </c>
      <c r="AT5456" s="134" t="str">
        <f t="shared" si="803"/>
        <v>-</v>
      </c>
    </row>
    <row r="5457" spans="1:46" x14ac:dyDescent="0.2">
      <c r="A5457" s="4"/>
      <c r="B5457" s="4"/>
      <c r="C5457" s="69">
        <v>37046</v>
      </c>
      <c r="D5457" s="72">
        <v>5.343</v>
      </c>
      <c r="E5457" s="72"/>
      <c r="F5457" s="57">
        <v>195073</v>
      </c>
      <c r="G5457" s="70" t="e">
        <f t="shared" ca="1" si="800"/>
        <v>#DIV/0!</v>
      </c>
      <c r="H5457" s="1" t="e">
        <f t="shared" ca="1" si="798"/>
        <v>#DIV/0!</v>
      </c>
      <c r="I5457" s="10"/>
      <c r="J5457" s="69">
        <v>43102</v>
      </c>
      <c r="K5457" s="72">
        <v>0.46</v>
      </c>
      <c r="L5457" s="62"/>
      <c r="M5457" s="59"/>
      <c r="O5457" s="6">
        <v>40032</v>
      </c>
      <c r="P5457" s="182">
        <v>1650.73</v>
      </c>
      <c r="Q5457" s="3">
        <f t="shared" si="797"/>
        <v>1.3361788037095829E-2</v>
      </c>
      <c r="R5457" s="2">
        <v>200552</v>
      </c>
      <c r="S5457" s="74" t="e">
        <f t="shared" ca="1" si="799"/>
        <v>#DIV/0!</v>
      </c>
      <c r="T5457" s="70" t="e">
        <f t="shared" ca="1" si="796"/>
        <v>#DIV/0!</v>
      </c>
      <c r="AA5457" s="58"/>
      <c r="AB5457" s="82"/>
      <c r="AH5457" s="6">
        <v>37068</v>
      </c>
      <c r="AI5457" s="8">
        <v>1216.76</v>
      </c>
      <c r="AJ5457" s="3">
        <f t="shared" si="801"/>
        <v>-1.5110705194395595E-3</v>
      </c>
      <c r="AS5457" s="134" t="e">
        <f t="shared" si="802"/>
        <v>#N/A</v>
      </c>
      <c r="AT5457" s="134" t="str">
        <f t="shared" si="803"/>
        <v>-</v>
      </c>
    </row>
    <row r="5458" spans="1:46" x14ac:dyDescent="0.2">
      <c r="A5458" s="4"/>
      <c r="B5458" s="4"/>
      <c r="C5458" s="69">
        <v>37047</v>
      </c>
      <c r="D5458" s="72">
        <v>5.2709999999999999</v>
      </c>
      <c r="E5458" s="72"/>
      <c r="F5458" s="57">
        <v>195101</v>
      </c>
      <c r="G5458" s="70" t="e">
        <f t="shared" ca="1" si="800"/>
        <v>#DIV/0!</v>
      </c>
      <c r="H5458" s="1" t="e">
        <f t="shared" ca="1" si="798"/>
        <v>#DIV/0!</v>
      </c>
      <c r="I5458" s="10"/>
      <c r="J5458" s="69">
        <v>43103</v>
      </c>
      <c r="K5458" s="72">
        <v>0.45</v>
      </c>
      <c r="L5458" s="62"/>
      <c r="M5458" s="59"/>
      <c r="O5458" s="6">
        <v>40035</v>
      </c>
      <c r="P5458" s="182">
        <v>1645.26</v>
      </c>
      <c r="Q5458" s="3">
        <f t="shared" si="797"/>
        <v>-3.3191878749138973E-3</v>
      </c>
      <c r="R5458" s="2">
        <v>200580</v>
      </c>
      <c r="S5458" s="74" t="e">
        <f t="shared" ca="1" si="799"/>
        <v>#DIV/0!</v>
      </c>
      <c r="T5458" s="70" t="e">
        <f t="shared" ca="1" si="796"/>
        <v>#DIV/0!</v>
      </c>
      <c r="AA5458" s="58"/>
      <c r="AB5458" s="82"/>
      <c r="AH5458" s="6">
        <v>37069</v>
      </c>
      <c r="AI5458" s="8">
        <v>1211.07</v>
      </c>
      <c r="AJ5458" s="3">
        <f t="shared" si="801"/>
        <v>-4.6873219442102095E-3</v>
      </c>
      <c r="AS5458" s="134" t="e">
        <f t="shared" si="802"/>
        <v>#N/A</v>
      </c>
      <c r="AT5458" s="134" t="str">
        <f t="shared" si="803"/>
        <v>-</v>
      </c>
    </row>
    <row r="5459" spans="1:46" x14ac:dyDescent="0.2">
      <c r="A5459" s="4"/>
      <c r="B5459" s="4"/>
      <c r="C5459" s="69">
        <v>37048</v>
      </c>
      <c r="D5459" s="72">
        <v>5.2569999999999997</v>
      </c>
      <c r="E5459" s="72"/>
      <c r="F5459" s="57">
        <v>195132</v>
      </c>
      <c r="G5459" s="70" t="e">
        <f t="shared" ca="1" si="800"/>
        <v>#DIV/0!</v>
      </c>
      <c r="H5459" s="1" t="e">
        <f t="shared" ca="1" si="798"/>
        <v>#DIV/0!</v>
      </c>
      <c r="I5459" s="10"/>
      <c r="J5459" s="69">
        <v>43104</v>
      </c>
      <c r="K5459" s="72">
        <v>0.44500000000000001</v>
      </c>
      <c r="L5459" s="62"/>
      <c r="M5459" s="59"/>
      <c r="O5459" s="6">
        <v>40036</v>
      </c>
      <c r="P5459" s="182">
        <v>1624.91</v>
      </c>
      <c r="Q5459" s="3">
        <f t="shared" si="797"/>
        <v>-1.2445996806719744E-2</v>
      </c>
      <c r="R5459" s="2">
        <v>200611</v>
      </c>
      <c r="S5459" s="74" t="e">
        <f t="shared" ca="1" si="799"/>
        <v>#DIV/0!</v>
      </c>
      <c r="T5459" s="70" t="e">
        <f t="shared" ca="1" si="796"/>
        <v>#DIV/0!</v>
      </c>
      <c r="AA5459" s="58"/>
      <c r="AB5459" s="82"/>
      <c r="AH5459" s="6">
        <v>37070</v>
      </c>
      <c r="AI5459" s="8">
        <v>1226.2</v>
      </c>
      <c r="AJ5459" s="3">
        <f t="shared" si="801"/>
        <v>1.2415689977843406E-2</v>
      </c>
      <c r="AS5459" s="134" t="e">
        <f t="shared" si="802"/>
        <v>#N/A</v>
      </c>
      <c r="AT5459" s="134" t="str">
        <f t="shared" si="803"/>
        <v>-</v>
      </c>
    </row>
    <row r="5460" spans="1:46" x14ac:dyDescent="0.2">
      <c r="A5460" s="4"/>
      <c r="B5460" s="4"/>
      <c r="C5460" s="69">
        <v>37049</v>
      </c>
      <c r="D5460" s="72">
        <v>5.3259999999999996</v>
      </c>
      <c r="E5460" s="72"/>
      <c r="F5460" s="57">
        <v>195162</v>
      </c>
      <c r="G5460" s="70" t="e">
        <f t="shared" ca="1" si="800"/>
        <v>#DIV/0!</v>
      </c>
      <c r="H5460" s="1" t="e">
        <f t="shared" ca="1" si="798"/>
        <v>#DIV/0!</v>
      </c>
      <c r="I5460" s="10"/>
      <c r="J5460" s="69">
        <v>43105</v>
      </c>
      <c r="K5460" s="72">
        <v>0.44700000000000001</v>
      </c>
      <c r="L5460" s="62"/>
      <c r="M5460" s="59"/>
      <c r="O5460" s="6">
        <v>40037</v>
      </c>
      <c r="P5460" s="182">
        <v>1644.23</v>
      </c>
      <c r="Q5460" s="3">
        <f t="shared" si="797"/>
        <v>1.1819759892388681E-2</v>
      </c>
      <c r="R5460" s="2">
        <v>200641</v>
      </c>
      <c r="S5460" s="74" t="e">
        <f t="shared" ca="1" si="799"/>
        <v>#DIV/0!</v>
      </c>
      <c r="T5460" s="70" t="e">
        <f t="shared" ca="1" si="796"/>
        <v>#DIV/0!</v>
      </c>
      <c r="AA5460" s="58"/>
      <c r="AB5460" s="82"/>
      <c r="AH5460" s="6">
        <v>37071</v>
      </c>
      <c r="AI5460" s="8">
        <v>1224.42</v>
      </c>
      <c r="AJ5460" s="3">
        <f t="shared" si="801"/>
        <v>-1.4526938595381587E-3</v>
      </c>
      <c r="AS5460" s="134" t="e">
        <f t="shared" si="802"/>
        <v>#N/A</v>
      </c>
      <c r="AT5460" s="134" t="str">
        <f t="shared" si="803"/>
        <v>-</v>
      </c>
    </row>
    <row r="5461" spans="1:46" x14ac:dyDescent="0.2">
      <c r="A5461" s="4"/>
      <c r="B5461" s="4"/>
      <c r="C5461" s="69">
        <v>37050</v>
      </c>
      <c r="D5461" s="72">
        <v>5.3579999999999997</v>
      </c>
      <c r="E5461" s="72"/>
      <c r="F5461" s="57">
        <v>195193</v>
      </c>
      <c r="G5461" s="70" t="e">
        <f t="shared" ca="1" si="800"/>
        <v>#DIV/0!</v>
      </c>
      <c r="H5461" s="1" t="e">
        <f t="shared" ca="1" si="798"/>
        <v>#DIV/0!</v>
      </c>
      <c r="I5461" s="10"/>
      <c r="J5461" s="69">
        <v>43108</v>
      </c>
      <c r="K5461" s="72">
        <v>0.46200000000000002</v>
      </c>
      <c r="L5461" s="62"/>
      <c r="M5461" s="59"/>
      <c r="O5461" s="6">
        <v>40038</v>
      </c>
      <c r="P5461" s="182">
        <v>1655.66</v>
      </c>
      <c r="Q5461" s="3">
        <f t="shared" si="797"/>
        <v>6.9275313486791149E-3</v>
      </c>
      <c r="R5461" s="2">
        <v>200672</v>
      </c>
      <c r="S5461" s="74" t="e">
        <f t="shared" ca="1" si="799"/>
        <v>#DIV/0!</v>
      </c>
      <c r="T5461" s="70" t="e">
        <f t="shared" ca="1" si="796"/>
        <v>#DIV/0!</v>
      </c>
      <c r="AA5461" s="58"/>
      <c r="AB5461" s="82"/>
      <c r="AH5461" s="6">
        <v>37074</v>
      </c>
      <c r="AI5461" s="8">
        <v>1236.71</v>
      </c>
      <c r="AJ5461" s="3">
        <f t="shared" si="801"/>
        <v>9.9873652816869999E-3</v>
      </c>
      <c r="AS5461" s="134" t="e">
        <f t="shared" si="802"/>
        <v>#N/A</v>
      </c>
      <c r="AT5461" s="134" t="str">
        <f t="shared" si="803"/>
        <v>-</v>
      </c>
    </row>
    <row r="5462" spans="1:46" x14ac:dyDescent="0.2">
      <c r="A5462" s="4"/>
      <c r="B5462" s="4"/>
      <c r="C5462" s="69">
        <v>37053</v>
      </c>
      <c r="D5462" s="72">
        <v>5.2869999999999999</v>
      </c>
      <c r="E5462" s="72"/>
      <c r="F5462" s="57">
        <v>195223</v>
      </c>
      <c r="G5462" s="70" t="e">
        <f t="shared" ca="1" si="800"/>
        <v>#DIV/0!</v>
      </c>
      <c r="H5462" s="1" t="e">
        <f t="shared" ca="1" si="798"/>
        <v>#DIV/0!</v>
      </c>
      <c r="I5462" s="10"/>
      <c r="J5462" s="69">
        <v>43109</v>
      </c>
      <c r="K5462" s="72">
        <v>0.51700000000000002</v>
      </c>
      <c r="L5462" s="62"/>
      <c r="M5462" s="59"/>
      <c r="O5462" s="6">
        <v>40039</v>
      </c>
      <c r="P5462" s="182">
        <v>1641.54</v>
      </c>
      <c r="Q5462" s="3">
        <f t="shared" si="797"/>
        <v>-8.5648952548453318E-3</v>
      </c>
      <c r="R5462" s="2">
        <v>200702</v>
      </c>
      <c r="S5462" s="74" t="e">
        <f t="shared" ca="1" si="799"/>
        <v>#DIV/0!</v>
      </c>
      <c r="T5462" s="70" t="e">
        <f t="shared" ca="1" si="796"/>
        <v>#DIV/0!</v>
      </c>
      <c r="AA5462" s="58"/>
      <c r="AB5462" s="82"/>
      <c r="AH5462" s="6">
        <v>37075</v>
      </c>
      <c r="AI5462" s="8">
        <v>1234.45</v>
      </c>
      <c r="AJ5462" s="3">
        <f t="shared" si="801"/>
        <v>-1.8291010133621249E-3</v>
      </c>
      <c r="AS5462" s="134" t="e">
        <f t="shared" si="802"/>
        <v>#N/A</v>
      </c>
      <c r="AT5462" s="134" t="str">
        <f t="shared" si="803"/>
        <v>-</v>
      </c>
    </row>
    <row r="5463" spans="1:46" x14ac:dyDescent="0.2">
      <c r="A5463" s="4"/>
      <c r="B5463" s="4"/>
      <c r="C5463" s="69">
        <v>37054</v>
      </c>
      <c r="D5463" s="72">
        <v>5.2549999999999999</v>
      </c>
      <c r="E5463" s="72"/>
      <c r="F5463" s="57">
        <v>195254</v>
      </c>
      <c r="G5463" s="70" t="e">
        <f t="shared" ca="1" si="800"/>
        <v>#DIV/0!</v>
      </c>
      <c r="H5463" s="1" t="e">
        <f t="shared" ca="1" si="798"/>
        <v>#DIV/0!</v>
      </c>
      <c r="I5463" s="10"/>
      <c r="J5463" s="69">
        <v>43110</v>
      </c>
      <c r="K5463" s="72">
        <v>0.52200000000000002</v>
      </c>
      <c r="L5463" s="62"/>
      <c r="M5463" s="59"/>
      <c r="O5463" s="6">
        <v>40042</v>
      </c>
      <c r="P5463" s="182">
        <v>1602.06</v>
      </c>
      <c r="Q5463" s="3">
        <f t="shared" si="797"/>
        <v>-2.4344524490419114E-2</v>
      </c>
      <c r="R5463" s="2">
        <v>200733</v>
      </c>
      <c r="S5463" s="74" t="e">
        <f t="shared" ca="1" si="799"/>
        <v>#DIV/0!</v>
      </c>
      <c r="T5463" s="70" t="e">
        <f t="shared" ca="1" si="796"/>
        <v>#DIV/0!</v>
      </c>
      <c r="AA5463" s="58"/>
      <c r="AB5463" s="82"/>
      <c r="AH5463" s="6">
        <v>37077</v>
      </c>
      <c r="AI5463" s="8">
        <v>1219.24</v>
      </c>
      <c r="AJ5463" s="3">
        <f t="shared" si="801"/>
        <v>-1.239781294422615E-2</v>
      </c>
      <c r="AS5463" s="134" t="e">
        <f t="shared" si="802"/>
        <v>#N/A</v>
      </c>
      <c r="AT5463" s="134" t="str">
        <f t="shared" si="803"/>
        <v>-</v>
      </c>
    </row>
    <row r="5464" spans="1:46" x14ac:dyDescent="0.2">
      <c r="A5464" s="4"/>
      <c r="B5464" s="4"/>
      <c r="C5464" s="69">
        <v>37055</v>
      </c>
      <c r="D5464" s="72">
        <v>5.266</v>
      </c>
      <c r="E5464" s="72"/>
      <c r="F5464" s="57">
        <v>195285</v>
      </c>
      <c r="G5464" s="70" t="e">
        <f t="shared" ca="1" si="800"/>
        <v>#DIV/0!</v>
      </c>
      <c r="H5464" s="1" t="e">
        <f t="shared" ca="1" si="798"/>
        <v>#DIV/0!</v>
      </c>
      <c r="I5464" s="10"/>
      <c r="J5464" s="69">
        <v>43111</v>
      </c>
      <c r="K5464" s="72">
        <v>0.52900000000000003</v>
      </c>
      <c r="L5464" s="62"/>
      <c r="M5464" s="59"/>
      <c r="O5464" s="6">
        <v>40043</v>
      </c>
      <c r="P5464" s="182">
        <v>1618.6</v>
      </c>
      <c r="Q5464" s="3">
        <f t="shared" si="797"/>
        <v>1.0271276951129341E-2</v>
      </c>
      <c r="R5464" s="2">
        <v>200764</v>
      </c>
      <c r="S5464" s="74" t="e">
        <f t="shared" ca="1" si="799"/>
        <v>#DIV/0!</v>
      </c>
      <c r="T5464" s="70" t="e">
        <f t="shared" ca="1" si="796"/>
        <v>#DIV/0!</v>
      </c>
      <c r="AA5464" s="58"/>
      <c r="AB5464" s="82"/>
      <c r="AH5464" s="6">
        <v>37078</v>
      </c>
      <c r="AI5464" s="8">
        <v>1190.5899999999999</v>
      </c>
      <c r="AJ5464" s="3">
        <f t="shared" si="801"/>
        <v>-2.3778731235622238E-2</v>
      </c>
      <c r="AS5464" s="134" t="e">
        <f t="shared" si="802"/>
        <v>#N/A</v>
      </c>
      <c r="AT5464" s="134" t="str">
        <f t="shared" si="803"/>
        <v>-</v>
      </c>
    </row>
    <row r="5465" spans="1:46" x14ac:dyDescent="0.2">
      <c r="A5465" s="4"/>
      <c r="B5465" s="4"/>
      <c r="C5465" s="69">
        <v>37056</v>
      </c>
      <c r="D5465" s="72">
        <v>5.2240000000000002</v>
      </c>
      <c r="E5465" s="72"/>
      <c r="F5465" s="57">
        <v>195315</v>
      </c>
      <c r="G5465" s="70" t="e">
        <f t="shared" ca="1" si="800"/>
        <v>#DIV/0!</v>
      </c>
      <c r="H5465" s="1" t="e">
        <f t="shared" ca="1" si="798"/>
        <v>#DIV/0!</v>
      </c>
      <c r="I5465" s="10"/>
      <c r="J5465" s="69">
        <v>43112</v>
      </c>
      <c r="K5465" s="72">
        <v>0.52700000000000002</v>
      </c>
      <c r="L5465" s="62"/>
      <c r="M5465" s="59"/>
      <c r="O5465" s="6">
        <v>40044</v>
      </c>
      <c r="P5465" s="182">
        <v>1629.92</v>
      </c>
      <c r="Q5465" s="3">
        <f t="shared" si="797"/>
        <v>6.9693557801547455E-3</v>
      </c>
      <c r="R5465" s="2">
        <v>200794</v>
      </c>
      <c r="S5465" s="74" t="e">
        <f t="shared" ca="1" si="799"/>
        <v>#DIV/0!</v>
      </c>
      <c r="T5465" s="70" t="e">
        <f t="shared" ca="1" si="796"/>
        <v>#DIV/0!</v>
      </c>
      <c r="AA5465" s="58"/>
      <c r="AB5465" s="82"/>
      <c r="AH5465" s="6">
        <v>37081</v>
      </c>
      <c r="AI5465" s="8">
        <v>1198.78</v>
      </c>
      <c r="AJ5465" s="3">
        <f t="shared" si="801"/>
        <v>6.855390395796938E-3</v>
      </c>
      <c r="AS5465" s="134" t="e">
        <f t="shared" si="802"/>
        <v>#N/A</v>
      </c>
      <c r="AT5465" s="134" t="str">
        <f t="shared" si="803"/>
        <v>-</v>
      </c>
    </row>
    <row r="5466" spans="1:46" x14ac:dyDescent="0.2">
      <c r="A5466" s="4"/>
      <c r="B5466" s="4"/>
      <c r="C5466" s="69">
        <v>37057</v>
      </c>
      <c r="D5466" s="72">
        <v>5.234</v>
      </c>
      <c r="E5466" s="72"/>
      <c r="F5466" s="57">
        <v>195346</v>
      </c>
      <c r="G5466" s="70" t="e">
        <f t="shared" ca="1" si="800"/>
        <v>#DIV/0!</v>
      </c>
      <c r="H5466" s="1" t="e">
        <f t="shared" ca="1" si="798"/>
        <v>#DIV/0!</v>
      </c>
      <c r="I5466" s="10"/>
      <c r="J5466" s="69">
        <v>43115</v>
      </c>
      <c r="K5466" s="72">
        <v>0.52700000000000002</v>
      </c>
      <c r="L5466" s="62"/>
      <c r="M5466" s="59"/>
      <c r="O5466" s="6">
        <v>40045</v>
      </c>
      <c r="P5466" s="182">
        <v>1647.85</v>
      </c>
      <c r="Q5466" s="3">
        <f t="shared" si="797"/>
        <v>1.0940474067666449E-2</v>
      </c>
      <c r="R5466" s="2">
        <v>200825</v>
      </c>
      <c r="S5466" s="74" t="e">
        <f t="shared" ca="1" si="799"/>
        <v>#DIV/0!</v>
      </c>
      <c r="T5466" s="70" t="e">
        <f t="shared" ca="1" si="796"/>
        <v>#DIV/0!</v>
      </c>
      <c r="AA5466" s="58"/>
      <c r="AB5466" s="82"/>
      <c r="AH5466" s="6">
        <v>37082</v>
      </c>
      <c r="AI5466" s="8">
        <v>1181.52</v>
      </c>
      <c r="AJ5466" s="3">
        <f t="shared" si="801"/>
        <v>-1.4502627835268027E-2</v>
      </c>
      <c r="AS5466" s="134" t="e">
        <f t="shared" si="802"/>
        <v>#N/A</v>
      </c>
      <c r="AT5466" s="134" t="str">
        <f t="shared" si="803"/>
        <v>-</v>
      </c>
    </row>
    <row r="5467" spans="1:46" x14ac:dyDescent="0.2">
      <c r="A5467" s="4"/>
      <c r="B5467" s="4"/>
      <c r="C5467" s="69">
        <v>37060</v>
      </c>
      <c r="D5467" s="72">
        <v>5.2530000000000001</v>
      </c>
      <c r="E5467" s="72"/>
      <c r="F5467" s="57">
        <v>195376</v>
      </c>
      <c r="G5467" s="70" t="e">
        <f t="shared" ca="1" si="800"/>
        <v>#DIV/0!</v>
      </c>
      <c r="H5467" s="1" t="e">
        <f t="shared" ca="1" si="798"/>
        <v>#DIV/0!</v>
      </c>
      <c r="I5467" s="10"/>
      <c r="J5467" s="69">
        <v>43116</v>
      </c>
      <c r="K5467" s="72">
        <v>0.501</v>
      </c>
      <c r="L5467" s="62"/>
      <c r="M5467" s="59"/>
      <c r="O5467" s="6">
        <v>40046</v>
      </c>
      <c r="P5467" s="182">
        <v>1678.84</v>
      </c>
      <c r="Q5467" s="3">
        <f t="shared" si="797"/>
        <v>1.8631670808934141E-2</v>
      </c>
      <c r="R5467" s="2">
        <v>200855</v>
      </c>
      <c r="S5467" s="74" t="e">
        <f t="shared" ca="1" si="799"/>
        <v>#DIV/0!</v>
      </c>
      <c r="T5467" s="70" t="e">
        <f t="shared" ca="1" si="796"/>
        <v>#DIV/0!</v>
      </c>
      <c r="AA5467" s="58"/>
      <c r="AB5467" s="82"/>
      <c r="AH5467" s="6">
        <v>37083</v>
      </c>
      <c r="AI5467" s="8">
        <v>1180.18</v>
      </c>
      <c r="AJ5467" s="3">
        <f t="shared" si="801"/>
        <v>-1.1347759188676657E-3</v>
      </c>
      <c r="AS5467" s="134" t="e">
        <f t="shared" si="802"/>
        <v>#N/A</v>
      </c>
      <c r="AT5467" s="134" t="str">
        <f t="shared" si="803"/>
        <v>-</v>
      </c>
    </row>
    <row r="5468" spans="1:46" x14ac:dyDescent="0.2">
      <c r="A5468" s="4"/>
      <c r="B5468" s="4"/>
      <c r="C5468" s="69">
        <v>37061</v>
      </c>
      <c r="D5468" s="72">
        <v>5.2389999999999999</v>
      </c>
      <c r="E5468" s="72"/>
      <c r="F5468" s="57">
        <v>195407</v>
      </c>
      <c r="G5468" s="70" t="e">
        <f t="shared" ca="1" si="800"/>
        <v>#DIV/0!</v>
      </c>
      <c r="H5468" s="1" t="e">
        <f t="shared" ca="1" si="798"/>
        <v>#DIV/0!</v>
      </c>
      <c r="I5468" s="10"/>
      <c r="J5468" s="69">
        <v>43117</v>
      </c>
      <c r="K5468" s="72">
        <v>0.53</v>
      </c>
      <c r="L5468" s="62"/>
      <c r="M5468" s="59"/>
      <c r="O5468" s="6">
        <v>40049</v>
      </c>
      <c r="P5468" s="182">
        <v>1677.94</v>
      </c>
      <c r="Q5468" s="3">
        <f t="shared" si="797"/>
        <v>-5.3622818389371268E-4</v>
      </c>
      <c r="R5468" s="2">
        <v>200886</v>
      </c>
      <c r="S5468" s="74" t="e">
        <f t="shared" ca="1" si="799"/>
        <v>#DIV/0!</v>
      </c>
      <c r="T5468" s="70" t="e">
        <f t="shared" ref="T5468:T5531" ca="1" si="804">LN(S5468/S5467)</f>
        <v>#DIV/0!</v>
      </c>
      <c r="AA5468" s="58"/>
      <c r="AB5468" s="82"/>
      <c r="AH5468" s="6">
        <v>37084</v>
      </c>
      <c r="AI5468" s="8">
        <v>1208.1400000000001</v>
      </c>
      <c r="AJ5468" s="3">
        <f t="shared" si="801"/>
        <v>2.3415017620112864E-2</v>
      </c>
      <c r="AS5468" s="134" t="e">
        <f t="shared" si="802"/>
        <v>#N/A</v>
      </c>
      <c r="AT5468" s="134" t="str">
        <f t="shared" si="803"/>
        <v>-</v>
      </c>
    </row>
    <row r="5469" spans="1:46" x14ac:dyDescent="0.2">
      <c r="A5469" s="4"/>
      <c r="B5469" s="4"/>
      <c r="C5469" s="69">
        <v>37062</v>
      </c>
      <c r="D5469" s="72">
        <v>5.2069999999999999</v>
      </c>
      <c r="E5469" s="72"/>
      <c r="F5469" s="57">
        <v>195438</v>
      </c>
      <c r="G5469" s="70" t="e">
        <f t="shared" ca="1" si="800"/>
        <v>#DIV/0!</v>
      </c>
      <c r="H5469" s="1" t="e">
        <f t="shared" ca="1" si="798"/>
        <v>#DIV/0!</v>
      </c>
      <c r="I5469" s="10"/>
      <c r="J5469" s="69">
        <v>43118</v>
      </c>
      <c r="K5469" s="72">
        <v>0.54200000000000004</v>
      </c>
      <c r="L5469" s="62"/>
      <c r="M5469" s="59"/>
      <c r="O5469" s="6">
        <v>40050</v>
      </c>
      <c r="P5469" s="182">
        <v>1681.92</v>
      </c>
      <c r="Q5469" s="3">
        <f t="shared" si="797"/>
        <v>2.3691474416185059E-3</v>
      </c>
      <c r="R5469" s="2">
        <v>200917</v>
      </c>
      <c r="S5469" s="74" t="e">
        <f t="shared" ca="1" si="799"/>
        <v>#DIV/0!</v>
      </c>
      <c r="T5469" s="70" t="e">
        <f t="shared" ca="1" si="804"/>
        <v>#DIV/0!</v>
      </c>
      <c r="AA5469" s="58"/>
      <c r="AB5469" s="82"/>
      <c r="AH5469" s="6">
        <v>37085</v>
      </c>
      <c r="AI5469" s="8">
        <v>1215.68</v>
      </c>
      <c r="AJ5469" s="3">
        <f t="shared" si="801"/>
        <v>6.2216041799607862E-3</v>
      </c>
      <c r="AS5469" s="134" t="e">
        <f t="shared" si="802"/>
        <v>#N/A</v>
      </c>
      <c r="AT5469" s="134" t="str">
        <f t="shared" si="803"/>
        <v>-</v>
      </c>
    </row>
    <row r="5470" spans="1:46" x14ac:dyDescent="0.2">
      <c r="A5470" s="4"/>
      <c r="B5470" s="4"/>
      <c r="C5470" s="69">
        <v>37063</v>
      </c>
      <c r="D5470" s="72">
        <v>5.1740000000000004</v>
      </c>
      <c r="E5470" s="72"/>
      <c r="F5470" s="57">
        <v>195466</v>
      </c>
      <c r="G5470" s="70" t="e">
        <f t="shared" ca="1" si="800"/>
        <v>#DIV/0!</v>
      </c>
      <c r="H5470" s="1" t="e">
        <f t="shared" ca="1" si="798"/>
        <v>#DIV/0!</v>
      </c>
      <c r="I5470" s="10"/>
      <c r="J5470" s="69">
        <v>43119</v>
      </c>
      <c r="K5470" s="72">
        <v>0.59</v>
      </c>
      <c r="L5470" s="62"/>
      <c r="M5470" s="59"/>
      <c r="O5470" s="6">
        <v>40051</v>
      </c>
      <c r="P5470" s="182">
        <v>1682.29</v>
      </c>
      <c r="Q5470" s="3">
        <f t="shared" si="797"/>
        <v>2.1996248836527371E-4</v>
      </c>
      <c r="R5470" s="2">
        <v>200945</v>
      </c>
      <c r="S5470" s="74" t="e">
        <f t="shared" ca="1" si="799"/>
        <v>#DIV/0!</v>
      </c>
      <c r="T5470" s="70" t="e">
        <f t="shared" ca="1" si="804"/>
        <v>#DIV/0!</v>
      </c>
      <c r="AA5470" s="58"/>
      <c r="AB5470" s="82"/>
      <c r="AH5470" s="6">
        <v>37088</v>
      </c>
      <c r="AI5470" s="8">
        <v>1202.45</v>
      </c>
      <c r="AJ5470" s="3">
        <f t="shared" si="801"/>
        <v>-1.0942448925398474E-2</v>
      </c>
      <c r="AS5470" s="134" t="e">
        <f t="shared" si="802"/>
        <v>#N/A</v>
      </c>
      <c r="AT5470" s="134" t="str">
        <f t="shared" si="803"/>
        <v>-</v>
      </c>
    </row>
    <row r="5471" spans="1:46" x14ac:dyDescent="0.2">
      <c r="A5471" s="4"/>
      <c r="B5471" s="4"/>
      <c r="C5471" s="69">
        <v>37064</v>
      </c>
      <c r="D5471" s="72">
        <v>5.117</v>
      </c>
      <c r="E5471" s="72"/>
      <c r="F5471" s="57">
        <v>195497</v>
      </c>
      <c r="G5471" s="70" t="e">
        <f t="shared" ca="1" si="800"/>
        <v>#DIV/0!</v>
      </c>
      <c r="H5471" s="1" t="e">
        <f t="shared" ca="1" si="798"/>
        <v>#DIV/0!</v>
      </c>
      <c r="I5471" s="10"/>
      <c r="J5471" s="69">
        <v>43122</v>
      </c>
      <c r="K5471" s="72">
        <v>0.58899999999999997</v>
      </c>
      <c r="L5471" s="62"/>
      <c r="M5471" s="59"/>
      <c r="O5471" s="6">
        <v>40052</v>
      </c>
      <c r="P5471" s="182">
        <v>1687.16</v>
      </c>
      <c r="Q5471" s="3">
        <f t="shared" si="797"/>
        <v>2.8906815006359845E-3</v>
      </c>
      <c r="R5471" s="2">
        <v>200976</v>
      </c>
      <c r="S5471" s="74" t="e">
        <f t="shared" ca="1" si="799"/>
        <v>#DIV/0!</v>
      </c>
      <c r="T5471" s="70" t="e">
        <f t="shared" ca="1" si="804"/>
        <v>#DIV/0!</v>
      </c>
      <c r="AA5471" s="58"/>
      <c r="AB5471" s="82"/>
      <c r="AH5471" s="6">
        <v>37089</v>
      </c>
      <c r="AI5471" s="8">
        <v>1214.44</v>
      </c>
      <c r="AJ5471" s="3">
        <f t="shared" si="801"/>
        <v>9.9219231014730062E-3</v>
      </c>
      <c r="AS5471" s="134" t="e">
        <f t="shared" si="802"/>
        <v>#N/A</v>
      </c>
      <c r="AT5471" s="134" t="str">
        <f t="shared" si="803"/>
        <v>-</v>
      </c>
    </row>
    <row r="5472" spans="1:46" x14ac:dyDescent="0.2">
      <c r="A5472" s="4"/>
      <c r="B5472" s="4"/>
      <c r="C5472" s="69">
        <v>37067</v>
      </c>
      <c r="D5472" s="72">
        <v>5.1319999999999997</v>
      </c>
      <c r="E5472" s="72"/>
      <c r="F5472" s="57">
        <v>195527</v>
      </c>
      <c r="G5472" s="70" t="e">
        <f t="shared" ca="1" si="800"/>
        <v>#DIV/0!</v>
      </c>
      <c r="H5472" s="1" t="e">
        <f t="shared" ca="1" si="798"/>
        <v>#DIV/0!</v>
      </c>
      <c r="I5472" s="10"/>
      <c r="J5472" s="69">
        <v>43123</v>
      </c>
      <c r="K5472" s="72">
        <v>0.56499999999999995</v>
      </c>
      <c r="L5472" s="62"/>
      <c r="M5472" s="59"/>
      <c r="O5472" s="6">
        <v>40053</v>
      </c>
      <c r="P5472" s="182">
        <v>1684.05</v>
      </c>
      <c r="Q5472" s="3">
        <f t="shared" ref="Q5472:Q5535" si="805">LN(P5472/P5471)</f>
        <v>-1.845035392184891E-3</v>
      </c>
      <c r="R5472" s="2">
        <v>201006</v>
      </c>
      <c r="S5472" s="74" t="e">
        <f t="shared" ca="1" si="799"/>
        <v>#DIV/0!</v>
      </c>
      <c r="T5472" s="70" t="e">
        <f t="shared" ca="1" si="804"/>
        <v>#DIV/0!</v>
      </c>
      <c r="AA5472" s="58"/>
      <c r="AB5472" s="82"/>
      <c r="AH5472" s="6">
        <v>37090</v>
      </c>
      <c r="AI5472" s="8">
        <v>1207.71</v>
      </c>
      <c r="AJ5472" s="3">
        <f t="shared" si="801"/>
        <v>-5.5570607262494416E-3</v>
      </c>
      <c r="AS5472" s="134" t="e">
        <f t="shared" si="802"/>
        <v>#N/A</v>
      </c>
      <c r="AT5472" s="134" t="str">
        <f t="shared" si="803"/>
        <v>-</v>
      </c>
    </row>
    <row r="5473" spans="1:46" x14ac:dyDescent="0.2">
      <c r="A5473" s="4"/>
      <c r="B5473" s="4"/>
      <c r="C5473" s="69">
        <v>37068</v>
      </c>
      <c r="D5473" s="72">
        <v>5.226</v>
      </c>
      <c r="E5473" s="72"/>
      <c r="F5473" s="57">
        <v>195558</v>
      </c>
      <c r="G5473" s="70" t="e">
        <f t="shared" ca="1" si="800"/>
        <v>#DIV/0!</v>
      </c>
      <c r="H5473" s="1" t="e">
        <f t="shared" ca="1" si="798"/>
        <v>#DIV/0!</v>
      </c>
      <c r="I5473" s="10"/>
      <c r="J5473" s="69">
        <v>43124</v>
      </c>
      <c r="K5473" s="72">
        <v>0.57899999999999996</v>
      </c>
      <c r="L5473" s="62"/>
      <c r="M5473" s="59"/>
      <c r="O5473" s="11">
        <v>40056</v>
      </c>
      <c r="P5473" s="182">
        <v>1670.52</v>
      </c>
      <c r="Q5473" s="3">
        <f t="shared" si="805"/>
        <v>-8.066651384421912E-3</v>
      </c>
      <c r="R5473" s="2">
        <v>201037</v>
      </c>
      <c r="S5473" s="74" t="e">
        <f t="shared" ca="1" si="799"/>
        <v>#DIV/0!</v>
      </c>
      <c r="T5473" s="70" t="e">
        <f t="shared" ca="1" si="804"/>
        <v>#DIV/0!</v>
      </c>
      <c r="AA5473" s="58"/>
      <c r="AB5473" s="82"/>
      <c r="AH5473" s="11">
        <v>37091</v>
      </c>
      <c r="AI5473">
        <v>1215.02</v>
      </c>
      <c r="AJ5473" s="3">
        <f t="shared" si="801"/>
        <v>6.034533095433536E-3</v>
      </c>
      <c r="AS5473" s="134" t="e">
        <f t="shared" si="802"/>
        <v>#N/A</v>
      </c>
      <c r="AT5473" s="134" t="str">
        <f t="shared" si="803"/>
        <v>-</v>
      </c>
    </row>
    <row r="5474" spans="1:46" x14ac:dyDescent="0.2">
      <c r="A5474" s="4"/>
      <c r="B5474" s="4"/>
      <c r="C5474" s="69">
        <v>37069</v>
      </c>
      <c r="D5474" s="72">
        <v>5.2370000000000001</v>
      </c>
      <c r="E5474" s="72"/>
      <c r="F5474" s="57">
        <v>195588</v>
      </c>
      <c r="G5474" s="70" t="e">
        <f t="shared" ca="1" si="800"/>
        <v>#DIV/0!</v>
      </c>
      <c r="H5474" s="1" t="e">
        <f t="shared" ca="1" si="798"/>
        <v>#DIV/0!</v>
      </c>
      <c r="I5474" s="10"/>
      <c r="J5474" s="69">
        <v>43125</v>
      </c>
      <c r="K5474" s="72">
        <v>0.56200000000000006</v>
      </c>
      <c r="L5474" s="62"/>
      <c r="M5474" s="59"/>
      <c r="O5474" s="11">
        <v>40057</v>
      </c>
      <c r="P5474" s="182">
        <v>1633.63</v>
      </c>
      <c r="Q5474" s="3">
        <f t="shared" si="805"/>
        <v>-2.2330422598019772E-2</v>
      </c>
      <c r="R5474" s="2">
        <v>201067</v>
      </c>
      <c r="S5474" s="74" t="e">
        <f t="shared" ca="1" si="799"/>
        <v>#DIV/0!</v>
      </c>
      <c r="T5474" s="70" t="e">
        <f t="shared" ca="1" si="804"/>
        <v>#DIV/0!</v>
      </c>
      <c r="AA5474" s="58"/>
      <c r="AB5474" s="82"/>
      <c r="AH5474" s="11">
        <v>37092</v>
      </c>
      <c r="AI5474">
        <v>1210.8499999999999</v>
      </c>
      <c r="AJ5474" s="3">
        <f t="shared" si="801"/>
        <v>-3.4379452380088292E-3</v>
      </c>
      <c r="AS5474" s="134" t="e">
        <f t="shared" si="802"/>
        <v>#N/A</v>
      </c>
      <c r="AT5474" s="134" t="str">
        <f t="shared" si="803"/>
        <v>-</v>
      </c>
    </row>
    <row r="5475" spans="1:46" x14ac:dyDescent="0.2">
      <c r="A5475" s="4"/>
      <c r="B5475" s="4"/>
      <c r="C5475" s="69">
        <v>37070</v>
      </c>
      <c r="D5475" s="72">
        <v>5.3369999999999997</v>
      </c>
      <c r="E5475" s="72"/>
      <c r="F5475" s="57">
        <v>195619</v>
      </c>
      <c r="G5475" s="70" t="e">
        <f t="shared" ca="1" si="800"/>
        <v>#DIV/0!</v>
      </c>
      <c r="H5475" s="1" t="e">
        <f t="shared" ca="1" si="798"/>
        <v>#DIV/0!</v>
      </c>
      <c r="I5475" s="10"/>
      <c r="J5475" s="69">
        <v>43126</v>
      </c>
      <c r="K5475" s="72">
        <v>0.57399999999999995</v>
      </c>
      <c r="L5475" s="62"/>
      <c r="M5475" s="59"/>
      <c r="O5475" s="11">
        <v>40058</v>
      </c>
      <c r="P5475" s="182">
        <v>1628.66</v>
      </c>
      <c r="Q5475" s="3">
        <f t="shared" si="805"/>
        <v>-3.0469417771334397E-3</v>
      </c>
      <c r="R5475" s="2">
        <v>201098</v>
      </c>
      <c r="S5475" s="74" t="e">
        <f t="shared" ca="1" si="799"/>
        <v>#DIV/0!</v>
      </c>
      <c r="T5475" s="70" t="e">
        <f t="shared" ca="1" si="804"/>
        <v>#DIV/0!</v>
      </c>
      <c r="AA5475" s="58"/>
      <c r="AB5475" s="82"/>
      <c r="AH5475" s="11">
        <v>37095</v>
      </c>
      <c r="AI5475">
        <v>1191.03</v>
      </c>
      <c r="AJ5475" s="3">
        <f t="shared" si="801"/>
        <v>-1.6504113351569351E-2</v>
      </c>
      <c r="AS5475" s="134" t="e">
        <f t="shared" si="802"/>
        <v>#N/A</v>
      </c>
      <c r="AT5475" s="134" t="str">
        <f t="shared" si="803"/>
        <v>-</v>
      </c>
    </row>
    <row r="5476" spans="1:46" x14ac:dyDescent="0.2">
      <c r="A5476" s="4"/>
      <c r="B5476" s="4"/>
      <c r="C5476" s="69">
        <v>37071</v>
      </c>
      <c r="D5476" s="72">
        <v>5.4139999999999997</v>
      </c>
      <c r="E5476" s="72"/>
      <c r="F5476" s="57">
        <v>195650</v>
      </c>
      <c r="G5476" s="70" t="e">
        <f t="shared" ca="1" si="800"/>
        <v>#DIV/0!</v>
      </c>
      <c r="H5476" s="1" t="e">
        <f t="shared" ca="1" si="798"/>
        <v>#DIV/0!</v>
      </c>
      <c r="I5476" s="10"/>
      <c r="J5476" s="69">
        <v>43129</v>
      </c>
      <c r="K5476" s="72">
        <v>0.60299999999999998</v>
      </c>
      <c r="L5476" s="62"/>
      <c r="M5476" s="59"/>
      <c r="O5476" s="11">
        <v>40059</v>
      </c>
      <c r="P5476" s="182">
        <v>1642.68</v>
      </c>
      <c r="Q5476" s="3">
        <f t="shared" si="805"/>
        <v>8.571463582098383E-3</v>
      </c>
      <c r="R5476" s="2">
        <v>201129</v>
      </c>
      <c r="S5476" s="74" t="e">
        <f t="shared" ca="1" si="799"/>
        <v>#DIV/0!</v>
      </c>
      <c r="T5476" s="70" t="e">
        <f t="shared" ca="1" si="804"/>
        <v>#DIV/0!</v>
      </c>
      <c r="AA5476" s="58"/>
      <c r="AB5476" s="82"/>
      <c r="AH5476" s="11">
        <v>37096</v>
      </c>
      <c r="AI5476">
        <v>1171.6500000000001</v>
      </c>
      <c r="AJ5476" s="3">
        <f t="shared" si="801"/>
        <v>-1.6405467230525106E-2</v>
      </c>
      <c r="AS5476" s="134" t="e">
        <f t="shared" si="802"/>
        <v>#N/A</v>
      </c>
      <c r="AT5476" s="134" t="str">
        <f t="shared" si="803"/>
        <v>-</v>
      </c>
    </row>
    <row r="5477" spans="1:46" x14ac:dyDescent="0.2">
      <c r="A5477" s="4"/>
      <c r="B5477" s="4"/>
      <c r="C5477" s="69">
        <v>37074</v>
      </c>
      <c r="D5477" s="72">
        <v>5.3239999999999998</v>
      </c>
      <c r="E5477" s="72"/>
      <c r="F5477" s="57">
        <v>195680</v>
      </c>
      <c r="G5477" s="70" t="e">
        <f t="shared" ca="1" si="800"/>
        <v>#DIV/0!</v>
      </c>
      <c r="H5477" s="1" t="e">
        <f t="shared" ca="1" si="798"/>
        <v>#DIV/0!</v>
      </c>
      <c r="I5477" s="10"/>
      <c r="J5477" s="69">
        <v>43130</v>
      </c>
      <c r="K5477" s="72">
        <v>0.623</v>
      </c>
      <c r="L5477" s="62"/>
      <c r="M5477" s="59"/>
      <c r="O5477" s="11">
        <v>40060</v>
      </c>
      <c r="P5477" s="182">
        <v>1664.34</v>
      </c>
      <c r="Q5477" s="3">
        <f t="shared" si="805"/>
        <v>1.309959403690699E-2</v>
      </c>
      <c r="R5477" s="2">
        <v>201159</v>
      </c>
      <c r="S5477" s="74" t="e">
        <f t="shared" ca="1" si="799"/>
        <v>#DIV/0!</v>
      </c>
      <c r="T5477" s="70" t="e">
        <f t="shared" ca="1" si="804"/>
        <v>#DIV/0!</v>
      </c>
      <c r="AA5477" s="58"/>
      <c r="AB5477" s="82"/>
      <c r="AH5477" s="11">
        <v>37097</v>
      </c>
      <c r="AI5477">
        <v>1190.49</v>
      </c>
      <c r="AJ5477" s="3">
        <f t="shared" si="801"/>
        <v>1.5951975335219318E-2</v>
      </c>
      <c r="AS5477" s="134" t="e">
        <f t="shared" si="802"/>
        <v>#N/A</v>
      </c>
      <c r="AT5477" s="134" t="str">
        <f t="shared" si="803"/>
        <v>-</v>
      </c>
    </row>
    <row r="5478" spans="1:46" x14ac:dyDescent="0.2">
      <c r="A5478" s="4"/>
      <c r="B5478" s="4"/>
      <c r="C5478" s="69">
        <v>37075</v>
      </c>
      <c r="D5478" s="72">
        <v>5.3819999999999997</v>
      </c>
      <c r="E5478" s="72"/>
      <c r="F5478" s="57">
        <v>195711</v>
      </c>
      <c r="G5478" s="70" t="e">
        <f t="shared" ca="1" si="800"/>
        <v>#DIV/0!</v>
      </c>
      <c r="H5478" s="1" t="e">
        <f t="shared" ca="1" si="798"/>
        <v>#DIV/0!</v>
      </c>
      <c r="I5478" s="10"/>
      <c r="J5478" s="69">
        <v>43131</v>
      </c>
      <c r="K5478" s="72">
        <v>0.59599999999999997</v>
      </c>
      <c r="L5478" s="62"/>
      <c r="M5478" s="59"/>
      <c r="O5478" s="11">
        <v>40064</v>
      </c>
      <c r="P5478" s="182">
        <v>1679.32</v>
      </c>
      <c r="Q5478" s="3">
        <f t="shared" si="805"/>
        <v>8.9603011220036246E-3</v>
      </c>
      <c r="R5478" s="2">
        <v>201190</v>
      </c>
      <c r="S5478" s="74" t="e">
        <f t="shared" ca="1" si="799"/>
        <v>#DIV/0!</v>
      </c>
      <c r="T5478" s="70" t="e">
        <f t="shared" ca="1" si="804"/>
        <v>#DIV/0!</v>
      </c>
      <c r="AA5478" s="58"/>
      <c r="AB5478" s="82"/>
      <c r="AH5478" s="11">
        <v>37098</v>
      </c>
      <c r="AI5478">
        <v>1202.93</v>
      </c>
      <c r="AJ5478" s="3">
        <f t="shared" si="801"/>
        <v>1.0395260358389983E-2</v>
      </c>
      <c r="AS5478" s="134" t="e">
        <f t="shared" si="802"/>
        <v>#N/A</v>
      </c>
      <c r="AT5478" s="134" t="str">
        <f t="shared" si="803"/>
        <v>-</v>
      </c>
    </row>
    <row r="5479" spans="1:46" x14ac:dyDescent="0.2">
      <c r="A5479" s="4"/>
      <c r="B5479" s="4"/>
      <c r="C5479" s="69">
        <v>37076</v>
      </c>
      <c r="D5479" s="72">
        <v>5.38</v>
      </c>
      <c r="E5479" s="72"/>
      <c r="F5479" s="57">
        <v>195741</v>
      </c>
      <c r="G5479" s="70" t="e">
        <f t="shared" ca="1" si="800"/>
        <v>#DIV/0!</v>
      </c>
      <c r="H5479" s="1" t="e">
        <f t="shared" ca="1" si="798"/>
        <v>#DIV/0!</v>
      </c>
      <c r="I5479" s="10"/>
      <c r="J5479" s="69">
        <v>43132</v>
      </c>
      <c r="K5479" s="72">
        <v>0.67200000000000004</v>
      </c>
      <c r="L5479" s="62"/>
      <c r="M5479" s="59"/>
      <c r="O5479" s="11">
        <v>40065</v>
      </c>
      <c r="P5479" s="182">
        <v>1692.48</v>
      </c>
      <c r="Q5479" s="3">
        <f t="shared" si="805"/>
        <v>7.805959323283233E-3</v>
      </c>
      <c r="R5479" s="2">
        <v>201220</v>
      </c>
      <c r="S5479" s="74" t="e">
        <f t="shared" ca="1" si="799"/>
        <v>#DIV/0!</v>
      </c>
      <c r="T5479" s="70" t="e">
        <f t="shared" ca="1" si="804"/>
        <v>#DIV/0!</v>
      </c>
      <c r="AA5479" s="58"/>
      <c r="AB5479" s="82"/>
      <c r="AH5479" s="11">
        <v>37099</v>
      </c>
      <c r="AI5479">
        <v>1205.82</v>
      </c>
      <c r="AJ5479" s="3">
        <f t="shared" si="801"/>
        <v>2.3995859983154313E-3</v>
      </c>
      <c r="AS5479" s="134" t="e">
        <f t="shared" si="802"/>
        <v>#N/A</v>
      </c>
      <c r="AT5479" s="134" t="str">
        <f t="shared" si="803"/>
        <v>-</v>
      </c>
    </row>
    <row r="5480" spans="1:46" x14ac:dyDescent="0.2">
      <c r="A5480" s="4"/>
      <c r="B5480" s="4"/>
      <c r="C5480" s="69">
        <v>37077</v>
      </c>
      <c r="D5480" s="72">
        <v>5.3929999999999998</v>
      </c>
      <c r="E5480" s="72"/>
      <c r="F5480" s="57">
        <v>195772</v>
      </c>
      <c r="G5480" s="70" t="e">
        <f t="shared" ca="1" si="800"/>
        <v>#DIV/0!</v>
      </c>
      <c r="H5480" s="1" t="e">
        <f t="shared" ca="1" si="798"/>
        <v>#DIV/0!</v>
      </c>
      <c r="I5480" s="10"/>
      <c r="J5480" s="69">
        <v>43133</v>
      </c>
      <c r="K5480" s="72">
        <v>0.70599999999999996</v>
      </c>
      <c r="L5480" s="62"/>
      <c r="M5480" s="59"/>
      <c r="O5480" s="11">
        <v>40066</v>
      </c>
      <c r="P5480" s="182">
        <v>1710.14</v>
      </c>
      <c r="Q5480" s="3">
        <f t="shared" si="805"/>
        <v>1.0380329612844047E-2</v>
      </c>
      <c r="R5480" s="2">
        <v>201251</v>
      </c>
      <c r="S5480" s="74" t="e">
        <f t="shared" ca="1" si="799"/>
        <v>#DIV/0!</v>
      </c>
      <c r="T5480" s="70" t="e">
        <f t="shared" ca="1" si="804"/>
        <v>#DIV/0!</v>
      </c>
      <c r="AA5480" s="58"/>
      <c r="AB5480" s="82"/>
      <c r="AH5480" s="11">
        <v>37102</v>
      </c>
      <c r="AI5480">
        <v>1204.52</v>
      </c>
      <c r="AJ5480" s="3">
        <f t="shared" si="801"/>
        <v>-1.0786860991002832E-3</v>
      </c>
      <c r="AS5480" s="134" t="e">
        <f t="shared" si="802"/>
        <v>#N/A</v>
      </c>
      <c r="AT5480" s="134" t="str">
        <f t="shared" si="803"/>
        <v>-</v>
      </c>
    </row>
    <row r="5481" spans="1:46" x14ac:dyDescent="0.2">
      <c r="A5481" s="4"/>
      <c r="B5481" s="4"/>
      <c r="C5481" s="69">
        <v>37078</v>
      </c>
      <c r="D5481" s="72">
        <v>5.3609999999999998</v>
      </c>
      <c r="E5481" s="72"/>
      <c r="F5481" s="57">
        <v>195803</v>
      </c>
      <c r="G5481" s="70" t="e">
        <f t="shared" ca="1" si="800"/>
        <v>#DIV/0!</v>
      </c>
      <c r="H5481" s="1" t="e">
        <f t="shared" ca="1" si="798"/>
        <v>#DIV/0!</v>
      </c>
      <c r="I5481" s="10"/>
      <c r="J5481" s="69">
        <v>43136</v>
      </c>
      <c r="K5481" s="72">
        <v>0.61399999999999999</v>
      </c>
      <c r="L5481" s="62"/>
      <c r="M5481" s="59"/>
      <c r="O5481" s="11">
        <v>40067</v>
      </c>
      <c r="P5481" s="182">
        <v>1708.18</v>
      </c>
      <c r="Q5481" s="3">
        <f t="shared" si="805"/>
        <v>-1.146762277840498E-3</v>
      </c>
      <c r="R5481" s="2">
        <v>201282</v>
      </c>
      <c r="S5481" s="74" t="e">
        <f t="shared" ca="1" si="799"/>
        <v>#DIV/0!</v>
      </c>
      <c r="T5481" s="70" t="e">
        <f t="shared" ca="1" si="804"/>
        <v>#DIV/0!</v>
      </c>
      <c r="AA5481" s="58"/>
      <c r="AB5481" s="82"/>
      <c r="AH5481" s="11">
        <v>37103</v>
      </c>
      <c r="AI5481">
        <v>1211.23</v>
      </c>
      <c r="AJ5481" s="3">
        <f t="shared" si="801"/>
        <v>5.5552248835080463E-3</v>
      </c>
      <c r="AS5481" s="134" t="e">
        <f t="shared" si="802"/>
        <v>#N/A</v>
      </c>
      <c r="AT5481" s="134" t="str">
        <f t="shared" si="803"/>
        <v>-</v>
      </c>
    </row>
    <row r="5482" spans="1:46" x14ac:dyDescent="0.2">
      <c r="A5482" s="4"/>
      <c r="B5482" s="4"/>
      <c r="C5482" s="69">
        <v>37081</v>
      </c>
      <c r="D5482" s="72">
        <v>5.3289999999999997</v>
      </c>
      <c r="E5482" s="72"/>
      <c r="F5482" s="57">
        <v>195832</v>
      </c>
      <c r="G5482" s="70" t="e">
        <f t="shared" ca="1" si="800"/>
        <v>#DIV/0!</v>
      </c>
      <c r="H5482" s="1" t="e">
        <f t="shared" ca="1" si="798"/>
        <v>#DIV/0!</v>
      </c>
      <c r="I5482" s="10"/>
      <c r="J5482" s="69">
        <v>43137</v>
      </c>
      <c r="K5482" s="72">
        <v>0.69699999999999995</v>
      </c>
      <c r="L5482" s="62"/>
      <c r="M5482" s="59"/>
      <c r="O5482" s="11">
        <v>40070</v>
      </c>
      <c r="P5482" s="182">
        <v>1719.04</v>
      </c>
      <c r="Q5482" s="3">
        <f t="shared" si="805"/>
        <v>6.3375192421445846E-3</v>
      </c>
      <c r="R5482" s="2">
        <v>201310</v>
      </c>
      <c r="S5482" s="74" t="e">
        <f t="shared" ca="1" si="799"/>
        <v>#DIV/0!</v>
      </c>
      <c r="T5482" s="70" t="e">
        <f t="shared" ca="1" si="804"/>
        <v>#DIV/0!</v>
      </c>
      <c r="AA5482" s="58"/>
      <c r="AB5482" s="82"/>
      <c r="AH5482" s="11">
        <v>37104</v>
      </c>
      <c r="AI5482">
        <v>1215.93</v>
      </c>
      <c r="AJ5482" s="3">
        <f t="shared" si="801"/>
        <v>3.8728438789164764E-3</v>
      </c>
      <c r="AS5482" s="134" t="e">
        <f t="shared" si="802"/>
        <v>#N/A</v>
      </c>
      <c r="AT5482" s="134" t="str">
        <f t="shared" si="803"/>
        <v>-</v>
      </c>
    </row>
    <row r="5483" spans="1:46" x14ac:dyDescent="0.2">
      <c r="A5483" s="4"/>
      <c r="B5483" s="4"/>
      <c r="C5483" s="69">
        <v>37082</v>
      </c>
      <c r="D5483" s="72">
        <v>5.2759999999999998</v>
      </c>
      <c r="E5483" s="72"/>
      <c r="F5483" s="57">
        <v>195863</v>
      </c>
      <c r="G5483" s="70" t="e">
        <f t="shared" ca="1" si="800"/>
        <v>#DIV/0!</v>
      </c>
      <c r="H5483" s="1" t="e">
        <f t="shared" ca="1" si="798"/>
        <v>#DIV/0!</v>
      </c>
      <c r="I5483" s="10"/>
      <c r="J5483" s="69">
        <v>43138</v>
      </c>
      <c r="K5483" s="72">
        <v>0.71899999999999997</v>
      </c>
      <c r="L5483" s="62"/>
      <c r="M5483" s="59"/>
      <c r="O5483" s="11">
        <v>40071</v>
      </c>
      <c r="P5483" s="182">
        <v>1724.45</v>
      </c>
      <c r="Q5483" s="3">
        <f t="shared" si="805"/>
        <v>3.1421635905220587E-3</v>
      </c>
      <c r="R5483" s="2">
        <v>201341</v>
      </c>
      <c r="S5483" s="74" t="e">
        <f t="shared" ca="1" si="799"/>
        <v>#DIV/0!</v>
      </c>
      <c r="T5483" s="70" t="e">
        <f t="shared" ca="1" si="804"/>
        <v>#DIV/0!</v>
      </c>
      <c r="AA5483" s="58"/>
      <c r="AB5483" s="82"/>
      <c r="AH5483" s="11">
        <v>37105</v>
      </c>
      <c r="AI5483">
        <v>1220.75</v>
      </c>
      <c r="AJ5483" s="3">
        <f t="shared" si="801"/>
        <v>3.9562078621046349E-3</v>
      </c>
      <c r="AS5483" s="134" t="e">
        <f t="shared" si="802"/>
        <v>#N/A</v>
      </c>
      <c r="AT5483" s="134" t="str">
        <f t="shared" si="803"/>
        <v>-</v>
      </c>
    </row>
    <row r="5484" spans="1:46" x14ac:dyDescent="0.2">
      <c r="A5484" s="4"/>
      <c r="B5484" s="4"/>
      <c r="C5484" s="69">
        <v>37083</v>
      </c>
      <c r="D5484" s="72">
        <v>5.2910000000000004</v>
      </c>
      <c r="E5484" s="72"/>
      <c r="F5484" s="57">
        <v>195893</v>
      </c>
      <c r="G5484" s="70" t="e">
        <f t="shared" ca="1" si="800"/>
        <v>#DIV/0!</v>
      </c>
      <c r="H5484" s="1" t="e">
        <f t="shared" ca="1" si="798"/>
        <v>#DIV/0!</v>
      </c>
      <c r="I5484" s="10"/>
      <c r="J5484" s="69">
        <v>43139</v>
      </c>
      <c r="K5484" s="72">
        <v>0.74299999999999999</v>
      </c>
      <c r="L5484" s="62"/>
      <c r="M5484" s="59"/>
      <c r="O5484" s="11">
        <v>40072</v>
      </c>
      <c r="P5484" s="182">
        <v>1750.91</v>
      </c>
      <c r="Q5484" s="3">
        <f t="shared" si="805"/>
        <v>1.5227493719125386E-2</v>
      </c>
      <c r="R5484" s="2">
        <v>201371</v>
      </c>
      <c r="S5484" s="74" t="e">
        <f t="shared" ca="1" si="799"/>
        <v>#DIV/0!</v>
      </c>
      <c r="T5484" s="70" t="e">
        <f t="shared" ca="1" si="804"/>
        <v>#DIV/0!</v>
      </c>
      <c r="AA5484" s="58"/>
      <c r="AB5484" s="82"/>
      <c r="AH5484" s="11">
        <v>37106</v>
      </c>
      <c r="AI5484">
        <v>1214.3499999999999</v>
      </c>
      <c r="AJ5484" s="3">
        <f t="shared" si="801"/>
        <v>-5.2564697435392152E-3</v>
      </c>
      <c r="AS5484" s="134" t="e">
        <f t="shared" si="802"/>
        <v>#N/A</v>
      </c>
      <c r="AT5484" s="134" t="str">
        <f t="shared" si="803"/>
        <v>-</v>
      </c>
    </row>
    <row r="5485" spans="1:46" x14ac:dyDescent="0.2">
      <c r="A5485" s="4"/>
      <c r="B5485" s="4"/>
      <c r="C5485" s="69">
        <v>37084</v>
      </c>
      <c r="D5485" s="72">
        <v>5.2359999999999998</v>
      </c>
      <c r="E5485" s="72"/>
      <c r="F5485" s="57">
        <v>195924</v>
      </c>
      <c r="G5485" s="70" t="e">
        <f t="shared" ca="1" si="800"/>
        <v>#DIV/0!</v>
      </c>
      <c r="H5485" s="1" t="e">
        <f t="shared" ca="1" si="798"/>
        <v>#DIV/0!</v>
      </c>
      <c r="I5485" s="10"/>
      <c r="J5485" s="69">
        <v>43140</v>
      </c>
      <c r="K5485" s="72">
        <v>0.78800000000000003</v>
      </c>
      <c r="L5485" s="62"/>
      <c r="M5485" s="59"/>
      <c r="O5485" s="11">
        <v>40073</v>
      </c>
      <c r="P5485" s="182">
        <v>1745.8</v>
      </c>
      <c r="Q5485" s="3">
        <f t="shared" si="805"/>
        <v>-2.9227494631614871E-3</v>
      </c>
      <c r="R5485" s="2">
        <v>201402</v>
      </c>
      <c r="S5485" s="74" t="e">
        <f t="shared" ca="1" si="799"/>
        <v>#DIV/0!</v>
      </c>
      <c r="T5485" s="70" t="e">
        <f t="shared" ca="1" si="804"/>
        <v>#DIV/0!</v>
      </c>
      <c r="AA5485" s="58"/>
      <c r="AB5485" s="82"/>
      <c r="AH5485" s="11">
        <v>37109</v>
      </c>
      <c r="AI5485">
        <v>1200.48</v>
      </c>
      <c r="AJ5485" s="3">
        <f t="shared" si="801"/>
        <v>-1.1487477400811763E-2</v>
      </c>
      <c r="AS5485" s="134" t="e">
        <f t="shared" si="802"/>
        <v>#N/A</v>
      </c>
      <c r="AT5485" s="134" t="str">
        <f t="shared" si="803"/>
        <v>-</v>
      </c>
    </row>
    <row r="5486" spans="1:46" x14ac:dyDescent="0.2">
      <c r="A5486" s="4"/>
      <c r="B5486" s="4"/>
      <c r="C5486" s="69">
        <v>37085</v>
      </c>
      <c r="D5486" s="72">
        <v>5.2190000000000003</v>
      </c>
      <c r="E5486" s="72"/>
      <c r="F5486" s="57">
        <v>195954</v>
      </c>
      <c r="G5486" s="70" t="e">
        <f t="shared" ca="1" si="800"/>
        <v>#DIV/0!</v>
      </c>
      <c r="H5486" s="1" t="e">
        <f t="shared" ca="1" si="798"/>
        <v>#DIV/0!</v>
      </c>
      <c r="I5486" s="10"/>
      <c r="J5486" s="69">
        <v>43143</v>
      </c>
      <c r="K5486" s="72">
        <v>0.79100000000000004</v>
      </c>
      <c r="L5486" s="62"/>
      <c r="M5486" s="59"/>
      <c r="O5486" s="11">
        <v>40074</v>
      </c>
      <c r="P5486" s="182">
        <v>1750.43</v>
      </c>
      <c r="Q5486" s="3">
        <f t="shared" si="805"/>
        <v>2.6485687192138122E-3</v>
      </c>
      <c r="R5486" s="2">
        <v>201432</v>
      </c>
      <c r="S5486" s="74" t="e">
        <f t="shared" ca="1" si="799"/>
        <v>#DIV/0!</v>
      </c>
      <c r="T5486" s="70" t="e">
        <f t="shared" ca="1" si="804"/>
        <v>#DIV/0!</v>
      </c>
      <c r="AA5486" s="58"/>
      <c r="AB5486" s="82"/>
      <c r="AH5486" s="11">
        <v>37110</v>
      </c>
      <c r="AI5486">
        <v>1204.4000000000001</v>
      </c>
      <c r="AJ5486" s="3">
        <f t="shared" si="801"/>
        <v>3.2600408101602064E-3</v>
      </c>
      <c r="AS5486" s="134" t="e">
        <f t="shared" si="802"/>
        <v>#N/A</v>
      </c>
      <c r="AT5486" s="134" t="str">
        <f t="shared" si="803"/>
        <v>-</v>
      </c>
    </row>
    <row r="5487" spans="1:46" x14ac:dyDescent="0.2">
      <c r="A5487" s="4"/>
      <c r="B5487" s="4"/>
      <c r="C5487" s="69">
        <v>37088</v>
      </c>
      <c r="D5487" s="72">
        <v>5.1749999999999998</v>
      </c>
      <c r="E5487" s="72"/>
      <c r="F5487" s="57">
        <v>195985</v>
      </c>
      <c r="G5487" s="70" t="e">
        <f t="shared" ca="1" si="800"/>
        <v>#DIV/0!</v>
      </c>
      <c r="H5487" s="1" t="e">
        <f t="shared" ca="1" si="798"/>
        <v>#DIV/0!</v>
      </c>
      <c r="I5487" s="10"/>
      <c r="J5487" s="69">
        <v>43144</v>
      </c>
      <c r="K5487" s="72">
        <v>0.77700000000000002</v>
      </c>
      <c r="L5487" s="62"/>
      <c r="M5487" s="59"/>
      <c r="O5487" s="11">
        <v>40077</v>
      </c>
      <c r="P5487" s="182">
        <v>1744.47</v>
      </c>
      <c r="Q5487" s="3">
        <f t="shared" si="805"/>
        <v>-3.4106874460599441E-3</v>
      </c>
      <c r="R5487" s="2">
        <v>201463</v>
      </c>
      <c r="S5487" s="74" t="e">
        <f t="shared" ca="1" si="799"/>
        <v>#DIV/0!</v>
      </c>
      <c r="T5487" s="70" t="e">
        <f t="shared" ca="1" si="804"/>
        <v>#DIV/0!</v>
      </c>
      <c r="AA5487" s="58"/>
      <c r="AB5487" s="82"/>
      <c r="AH5487" s="11">
        <v>37111</v>
      </c>
      <c r="AI5487">
        <v>1183.53</v>
      </c>
      <c r="AJ5487" s="3">
        <f t="shared" si="801"/>
        <v>-1.7480019432350342E-2</v>
      </c>
      <c r="AS5487" s="134" t="e">
        <f t="shared" si="802"/>
        <v>#N/A</v>
      </c>
      <c r="AT5487" s="134" t="str">
        <f t="shared" si="803"/>
        <v>-</v>
      </c>
    </row>
    <row r="5488" spans="1:46" x14ac:dyDescent="0.2">
      <c r="A5488" s="4"/>
      <c r="B5488" s="4"/>
      <c r="C5488" s="69">
        <v>37089</v>
      </c>
      <c r="D5488" s="72">
        <v>5.2069999999999999</v>
      </c>
      <c r="E5488" s="72"/>
      <c r="F5488" s="57">
        <v>196016</v>
      </c>
      <c r="G5488" s="70" t="e">
        <f t="shared" ca="1" si="800"/>
        <v>#DIV/0!</v>
      </c>
      <c r="H5488" s="1" t="e">
        <f t="shared" ca="1" si="798"/>
        <v>#DIV/0!</v>
      </c>
      <c r="I5488" s="10"/>
      <c r="J5488" s="69">
        <v>43145</v>
      </c>
      <c r="K5488" s="72">
        <v>0.79600000000000004</v>
      </c>
      <c r="L5488" s="62"/>
      <c r="M5488" s="59"/>
      <c r="O5488" s="11">
        <v>40078</v>
      </c>
      <c r="P5488" s="182">
        <v>1755.99</v>
      </c>
      <c r="Q5488" s="3">
        <f t="shared" si="805"/>
        <v>6.5820158436234386E-3</v>
      </c>
      <c r="R5488" s="2">
        <v>201494</v>
      </c>
      <c r="S5488" s="74" t="e">
        <f t="shared" ca="1" si="799"/>
        <v>#DIV/0!</v>
      </c>
      <c r="T5488" s="70" t="e">
        <f t="shared" ca="1" si="804"/>
        <v>#DIV/0!</v>
      </c>
      <c r="AA5488" s="58"/>
      <c r="AB5488" s="82"/>
      <c r="AH5488" s="11">
        <v>37112</v>
      </c>
      <c r="AI5488">
        <v>1183.43</v>
      </c>
      <c r="AJ5488" s="3">
        <f t="shared" si="801"/>
        <v>-8.449656948946516E-5</v>
      </c>
      <c r="AS5488" s="134" t="e">
        <f t="shared" si="802"/>
        <v>#N/A</v>
      </c>
      <c r="AT5488" s="134" t="str">
        <f t="shared" si="803"/>
        <v>-</v>
      </c>
    </row>
    <row r="5489" spans="1:46" x14ac:dyDescent="0.2">
      <c r="A5489" s="4"/>
      <c r="B5489" s="4"/>
      <c r="C5489" s="69">
        <v>37090</v>
      </c>
      <c r="D5489" s="72">
        <v>5.093</v>
      </c>
      <c r="E5489" s="72"/>
      <c r="F5489" s="57">
        <v>196046</v>
      </c>
      <c r="G5489" s="70" t="e">
        <f t="shared" ca="1" si="800"/>
        <v>#DIV/0!</v>
      </c>
      <c r="H5489" s="1" t="e">
        <f t="shared" ca="1" si="798"/>
        <v>#DIV/0!</v>
      </c>
      <c r="I5489" s="10"/>
      <c r="J5489" s="69">
        <v>43146</v>
      </c>
      <c r="K5489" s="72">
        <v>0.8</v>
      </c>
      <c r="L5489" s="62"/>
      <c r="M5489" s="59"/>
      <c r="O5489" s="11">
        <v>40079</v>
      </c>
      <c r="P5489" s="182">
        <v>1738.32</v>
      </c>
      <c r="Q5489" s="3">
        <f t="shared" si="805"/>
        <v>-1.0113670862846395E-2</v>
      </c>
      <c r="R5489" s="2">
        <v>201524</v>
      </c>
      <c r="S5489" s="74" t="e">
        <f t="shared" ca="1" si="799"/>
        <v>#DIV/0!</v>
      </c>
      <c r="T5489" s="70" t="e">
        <f t="shared" ca="1" si="804"/>
        <v>#DIV/0!</v>
      </c>
      <c r="AA5489" s="58"/>
      <c r="AB5489" s="82"/>
      <c r="AH5489" s="11">
        <v>37113</v>
      </c>
      <c r="AI5489">
        <v>1190.1600000000001</v>
      </c>
      <c r="AJ5489" s="3">
        <f t="shared" si="801"/>
        <v>5.670750243249055E-3</v>
      </c>
      <c r="AS5489" s="134" t="e">
        <f t="shared" si="802"/>
        <v>#N/A</v>
      </c>
      <c r="AT5489" s="134" t="str">
        <f t="shared" si="803"/>
        <v>-</v>
      </c>
    </row>
    <row r="5490" spans="1:46" x14ac:dyDescent="0.2">
      <c r="A5490" s="4"/>
      <c r="B5490" s="4"/>
      <c r="C5490" s="69">
        <v>37091</v>
      </c>
      <c r="D5490" s="72">
        <v>5.1079999999999997</v>
      </c>
      <c r="E5490" s="72"/>
      <c r="F5490" s="57">
        <v>196077</v>
      </c>
      <c r="G5490" s="70" t="e">
        <f t="shared" ca="1" si="800"/>
        <v>#DIV/0!</v>
      </c>
      <c r="H5490" s="1" t="e">
        <f t="shared" ca="1" si="798"/>
        <v>#DIV/0!</v>
      </c>
      <c r="I5490" s="10"/>
      <c r="J5490" s="69">
        <v>43147</v>
      </c>
      <c r="K5490" s="72">
        <v>0.78</v>
      </c>
      <c r="L5490" s="62"/>
      <c r="M5490" s="59"/>
      <c r="O5490" s="11">
        <v>40080</v>
      </c>
      <c r="P5490" s="182">
        <v>1722.02</v>
      </c>
      <c r="Q5490" s="3">
        <f t="shared" si="805"/>
        <v>-9.4211092330925457E-3</v>
      </c>
      <c r="R5490" s="2">
        <v>201555</v>
      </c>
      <c r="S5490" s="74" t="e">
        <f t="shared" ca="1" si="799"/>
        <v>#DIV/0!</v>
      </c>
      <c r="T5490" s="70" t="e">
        <f t="shared" ca="1" si="804"/>
        <v>#DIV/0!</v>
      </c>
      <c r="AA5490" s="58"/>
      <c r="AB5490" s="82"/>
      <c r="AH5490" s="11">
        <v>37116</v>
      </c>
      <c r="AI5490">
        <v>1191.29</v>
      </c>
      <c r="AJ5490" s="3">
        <f t="shared" si="801"/>
        <v>9.4900172987619647E-4</v>
      </c>
      <c r="AS5490" s="134" t="e">
        <f t="shared" si="802"/>
        <v>#N/A</v>
      </c>
      <c r="AT5490" s="134" t="str">
        <f t="shared" si="803"/>
        <v>-</v>
      </c>
    </row>
    <row r="5491" spans="1:46" x14ac:dyDescent="0.2">
      <c r="A5491" s="4"/>
      <c r="B5491" s="4"/>
      <c r="C5491" s="69">
        <v>37092</v>
      </c>
      <c r="D5491" s="72">
        <v>5.1310000000000002</v>
      </c>
      <c r="E5491" s="72"/>
      <c r="F5491" s="57">
        <v>196107</v>
      </c>
      <c r="G5491" s="70" t="e">
        <f t="shared" ca="1" si="800"/>
        <v>#DIV/0!</v>
      </c>
      <c r="H5491" s="1" t="e">
        <f t="shared" ca="1" si="798"/>
        <v>#DIV/0!</v>
      </c>
      <c r="I5491" s="10"/>
      <c r="J5491" s="69">
        <v>43150</v>
      </c>
      <c r="K5491" s="72">
        <v>0.78</v>
      </c>
      <c r="L5491" s="62"/>
      <c r="M5491" s="59"/>
      <c r="O5491" s="11">
        <v>40081</v>
      </c>
      <c r="P5491" s="182">
        <v>1711.53</v>
      </c>
      <c r="Q5491" s="3">
        <f t="shared" si="805"/>
        <v>-6.1103130216836957E-3</v>
      </c>
      <c r="R5491" s="2">
        <v>201585</v>
      </c>
      <c r="S5491" s="74" t="e">
        <f t="shared" ca="1" si="799"/>
        <v>#DIV/0!</v>
      </c>
      <c r="T5491" s="70" t="e">
        <f t="shared" ca="1" si="804"/>
        <v>#DIV/0!</v>
      </c>
      <c r="AA5491" s="58"/>
      <c r="AB5491" s="82"/>
      <c r="AH5491" s="11">
        <v>37117</v>
      </c>
      <c r="AI5491">
        <v>1186.73</v>
      </c>
      <c r="AJ5491" s="3">
        <f t="shared" si="801"/>
        <v>-3.8351280385507487E-3</v>
      </c>
      <c r="AS5491" s="134" t="e">
        <f t="shared" si="802"/>
        <v>#N/A</v>
      </c>
      <c r="AT5491" s="134" t="str">
        <f t="shared" si="803"/>
        <v>-</v>
      </c>
    </row>
    <row r="5492" spans="1:46" x14ac:dyDescent="0.2">
      <c r="A5492" s="4"/>
      <c r="B5492" s="4"/>
      <c r="C5492" s="69">
        <v>37095</v>
      </c>
      <c r="D5492" s="72">
        <v>5.1059999999999999</v>
      </c>
      <c r="E5492" s="72"/>
      <c r="F5492" s="57">
        <v>196138</v>
      </c>
      <c r="G5492" s="70" t="e">
        <f t="shared" ca="1" si="800"/>
        <v>#DIV/0!</v>
      </c>
      <c r="H5492" s="1" t="e">
        <f t="shared" ca="1" si="798"/>
        <v>#DIV/0!</v>
      </c>
      <c r="I5492" s="10"/>
      <c r="J5492" s="69">
        <v>43151</v>
      </c>
      <c r="K5492" s="72">
        <v>0.78400000000000003</v>
      </c>
      <c r="L5492" s="62"/>
      <c r="M5492" s="59"/>
      <c r="O5492" s="11">
        <v>40084</v>
      </c>
      <c r="P5492" s="182">
        <v>1742.32</v>
      </c>
      <c r="Q5492" s="3">
        <f t="shared" si="805"/>
        <v>1.7829851141949241E-2</v>
      </c>
      <c r="R5492" s="2">
        <v>201616</v>
      </c>
      <c r="S5492" s="74" t="e">
        <f t="shared" ca="1" si="799"/>
        <v>#DIV/0!</v>
      </c>
      <c r="T5492" s="70" t="e">
        <f t="shared" ca="1" si="804"/>
        <v>#DIV/0!</v>
      </c>
      <c r="AA5492" s="58"/>
      <c r="AB5492" s="82"/>
      <c r="AH5492" s="11">
        <v>37118</v>
      </c>
      <c r="AI5492">
        <v>1178.02</v>
      </c>
      <c r="AJ5492" s="3">
        <f t="shared" si="801"/>
        <v>-7.366562544212309E-3</v>
      </c>
      <c r="AS5492" s="134" t="e">
        <f t="shared" si="802"/>
        <v>#N/A</v>
      </c>
      <c r="AT5492" s="134" t="str">
        <f t="shared" si="803"/>
        <v>-</v>
      </c>
    </row>
    <row r="5493" spans="1:46" x14ac:dyDescent="0.2">
      <c r="A5493" s="4"/>
      <c r="B5493" s="4"/>
      <c r="C5493" s="69">
        <v>37096</v>
      </c>
      <c r="D5493" s="72">
        <v>5.1120000000000001</v>
      </c>
      <c r="E5493" s="72"/>
      <c r="F5493" s="57">
        <v>196169</v>
      </c>
      <c r="G5493" s="70" t="e">
        <f t="shared" ca="1" si="800"/>
        <v>#DIV/0!</v>
      </c>
      <c r="H5493" s="1" t="e">
        <f t="shared" ref="H5493:H5556" ca="1" si="806">(1+G5493)^(1/12)-1</f>
        <v>#DIV/0!</v>
      </c>
      <c r="I5493" s="10"/>
      <c r="J5493" s="69">
        <v>43152</v>
      </c>
      <c r="K5493" s="72">
        <v>0.82699999999999996</v>
      </c>
      <c r="L5493" s="62"/>
      <c r="M5493" s="59"/>
      <c r="O5493" s="11">
        <v>40085</v>
      </c>
      <c r="P5493" s="182">
        <v>1738.48</v>
      </c>
      <c r="Q5493" s="3">
        <f t="shared" si="805"/>
        <v>-2.206390230872404E-3</v>
      </c>
      <c r="R5493" s="2">
        <v>201647</v>
      </c>
      <c r="S5493" s="74" t="e">
        <f t="shared" ca="1" si="799"/>
        <v>#DIV/0!</v>
      </c>
      <c r="T5493" s="70" t="e">
        <f t="shared" ca="1" si="804"/>
        <v>#DIV/0!</v>
      </c>
      <c r="AA5493" s="58"/>
      <c r="AB5493" s="82"/>
      <c r="AH5493" s="11">
        <v>37119</v>
      </c>
      <c r="AI5493">
        <v>1181.6600000000001</v>
      </c>
      <c r="AJ5493" s="3">
        <f t="shared" si="801"/>
        <v>3.0851665371600823E-3</v>
      </c>
      <c r="AS5493" s="134" t="e">
        <f t="shared" si="802"/>
        <v>#N/A</v>
      </c>
      <c r="AT5493" s="134" t="str">
        <f t="shared" si="803"/>
        <v>-</v>
      </c>
    </row>
    <row r="5494" spans="1:46" x14ac:dyDescent="0.2">
      <c r="A5494" s="4"/>
      <c r="B5494" s="4"/>
      <c r="C5494" s="69">
        <v>37097</v>
      </c>
      <c r="D5494" s="72">
        <v>5.1840000000000002</v>
      </c>
      <c r="E5494" s="72"/>
      <c r="F5494" s="57">
        <v>196197</v>
      </c>
      <c r="G5494" s="70" t="e">
        <f t="shared" ca="1" si="800"/>
        <v>#DIV/0!</v>
      </c>
      <c r="H5494" s="1" t="e">
        <f t="shared" ca="1" si="806"/>
        <v>#DIV/0!</v>
      </c>
      <c r="I5494" s="10"/>
      <c r="J5494" s="69">
        <v>43153</v>
      </c>
      <c r="K5494" s="72">
        <v>0.80500000000000005</v>
      </c>
      <c r="L5494" s="62"/>
      <c r="M5494" s="59"/>
      <c r="O5494" s="11">
        <v>40086</v>
      </c>
      <c r="P5494" s="182">
        <v>1732.86</v>
      </c>
      <c r="Q5494" s="3">
        <f t="shared" si="805"/>
        <v>-3.2379455254411185E-3</v>
      </c>
      <c r="R5494" s="2">
        <v>201676</v>
      </c>
      <c r="S5494" s="74" t="e">
        <f t="shared" ca="1" si="799"/>
        <v>#DIV/0!</v>
      </c>
      <c r="T5494" s="70" t="e">
        <f t="shared" ca="1" si="804"/>
        <v>#DIV/0!</v>
      </c>
      <c r="AA5494" s="58"/>
      <c r="AB5494" s="82"/>
      <c r="AH5494" s="11">
        <v>37120</v>
      </c>
      <c r="AI5494">
        <v>1161.97</v>
      </c>
      <c r="AJ5494" s="3">
        <f t="shared" si="801"/>
        <v>-1.6803389010621714E-2</v>
      </c>
      <c r="AS5494" s="134" t="e">
        <f t="shared" si="802"/>
        <v>#N/A</v>
      </c>
      <c r="AT5494" s="134" t="str">
        <f t="shared" si="803"/>
        <v>-</v>
      </c>
    </row>
    <row r="5495" spans="1:46" x14ac:dyDescent="0.2">
      <c r="A5495" s="4"/>
      <c r="B5495" s="4"/>
      <c r="C5495" s="69">
        <v>37098</v>
      </c>
      <c r="D5495" s="72">
        <v>5.1310000000000002</v>
      </c>
      <c r="E5495" s="72"/>
      <c r="F5495" s="57">
        <v>196228</v>
      </c>
      <c r="G5495" s="70" t="e">
        <f t="shared" ca="1" si="800"/>
        <v>#DIV/0!</v>
      </c>
      <c r="H5495" s="1" t="e">
        <f t="shared" ca="1" si="806"/>
        <v>#DIV/0!</v>
      </c>
      <c r="I5495" s="10"/>
      <c r="J5495" s="69">
        <v>43154</v>
      </c>
      <c r="K5495" s="72">
        <v>0.745</v>
      </c>
      <c r="L5495" s="62"/>
      <c r="M5495" s="59"/>
      <c r="O5495" s="11">
        <v>40087</v>
      </c>
      <c r="P5495" s="182">
        <v>1688.24</v>
      </c>
      <c r="Q5495" s="3">
        <f t="shared" si="805"/>
        <v>-2.608665654198233E-2</v>
      </c>
      <c r="R5495" s="2">
        <v>201707</v>
      </c>
      <c r="S5495" s="74" t="e">
        <f t="shared" ca="1" si="799"/>
        <v>#DIV/0!</v>
      </c>
      <c r="T5495" s="70" t="e">
        <f t="shared" ca="1" si="804"/>
        <v>#DIV/0!</v>
      </c>
      <c r="AA5495" s="58"/>
      <c r="AB5495" s="82"/>
      <c r="AH5495" s="11">
        <v>37123</v>
      </c>
      <c r="AI5495">
        <v>1171.4100000000001</v>
      </c>
      <c r="AJ5495" s="3">
        <f t="shared" si="801"/>
        <v>8.0913108901843975E-3</v>
      </c>
      <c r="AS5495" s="134" t="e">
        <f t="shared" si="802"/>
        <v>#N/A</v>
      </c>
      <c r="AT5495" s="134" t="str">
        <f t="shared" si="803"/>
        <v>-</v>
      </c>
    </row>
    <row r="5496" spans="1:46" x14ac:dyDescent="0.2">
      <c r="A5496" s="4"/>
      <c r="B5496" s="4"/>
      <c r="C5496" s="69">
        <v>37099</v>
      </c>
      <c r="D5496" s="72">
        <v>5.0999999999999996</v>
      </c>
      <c r="E5496" s="72"/>
      <c r="F5496" s="57">
        <v>196258</v>
      </c>
      <c r="G5496" s="70" t="e">
        <f t="shared" ca="1" si="800"/>
        <v>#DIV/0!</v>
      </c>
      <c r="H5496" s="1" t="e">
        <f t="shared" ca="1" si="806"/>
        <v>#DIV/0!</v>
      </c>
      <c r="I5496" s="10"/>
      <c r="J5496" s="69">
        <v>43157</v>
      </c>
      <c r="K5496" s="72">
        <v>0.73199999999999998</v>
      </c>
      <c r="L5496" s="62"/>
      <c r="M5496" s="59"/>
      <c r="O5496" s="11">
        <v>40088</v>
      </c>
      <c r="P5496" s="182">
        <v>1680.7</v>
      </c>
      <c r="Q5496" s="3">
        <f t="shared" si="805"/>
        <v>-4.4761928615365716E-3</v>
      </c>
      <c r="R5496" s="2">
        <v>201737</v>
      </c>
      <c r="S5496" s="74" t="e">
        <f t="shared" ca="1" si="799"/>
        <v>#DIV/0!</v>
      </c>
      <c r="T5496" s="70" t="e">
        <f t="shared" ca="1" si="804"/>
        <v>#DIV/0!</v>
      </c>
      <c r="AA5496" s="58"/>
      <c r="AB5496" s="82"/>
      <c r="AH5496" s="11">
        <v>37124</v>
      </c>
      <c r="AI5496">
        <v>1157.26</v>
      </c>
      <c r="AJ5496" s="3">
        <f t="shared" si="801"/>
        <v>-1.2153009363579151E-2</v>
      </c>
      <c r="AS5496" s="134" t="e">
        <f t="shared" si="802"/>
        <v>#N/A</v>
      </c>
      <c r="AT5496" s="134" t="str">
        <f t="shared" si="803"/>
        <v>-</v>
      </c>
    </row>
    <row r="5497" spans="1:46" x14ac:dyDescent="0.2">
      <c r="A5497" s="4"/>
      <c r="B5497" s="4"/>
      <c r="C5497" s="69">
        <v>37102</v>
      </c>
      <c r="D5497" s="72">
        <v>5.069</v>
      </c>
      <c r="E5497" s="72"/>
      <c r="F5497" s="57">
        <v>196289</v>
      </c>
      <c r="G5497" s="70" t="e">
        <f t="shared" ca="1" si="800"/>
        <v>#DIV/0!</v>
      </c>
      <c r="H5497" s="1" t="e">
        <f t="shared" ca="1" si="806"/>
        <v>#DIV/0!</v>
      </c>
      <c r="I5497" s="10"/>
      <c r="J5497" s="69">
        <v>43158</v>
      </c>
      <c r="K5497" s="72">
        <v>0.76500000000000001</v>
      </c>
      <c r="L5497" s="62"/>
      <c r="M5497" s="59"/>
      <c r="O5497" s="11">
        <v>40091</v>
      </c>
      <c r="P5497" s="182">
        <v>1705.73</v>
      </c>
      <c r="Q5497" s="3">
        <f t="shared" si="805"/>
        <v>1.4782798296640172E-2</v>
      </c>
      <c r="R5497" s="2">
        <v>201768</v>
      </c>
      <c r="S5497" s="74" t="e">
        <f t="shared" ca="1" si="799"/>
        <v>#DIV/0!</v>
      </c>
      <c r="T5497" s="70" t="e">
        <f t="shared" ca="1" si="804"/>
        <v>#DIV/0!</v>
      </c>
      <c r="AA5497" s="58"/>
      <c r="AB5497" s="82"/>
      <c r="AH5497" s="11">
        <v>37125</v>
      </c>
      <c r="AI5497">
        <v>1165.31</v>
      </c>
      <c r="AJ5497" s="3">
        <f t="shared" si="801"/>
        <v>6.932003974315531E-3</v>
      </c>
      <c r="AS5497" s="134" t="e">
        <f t="shared" si="802"/>
        <v>#N/A</v>
      </c>
      <c r="AT5497" s="134" t="str">
        <f t="shared" si="803"/>
        <v>-</v>
      </c>
    </row>
    <row r="5498" spans="1:46" x14ac:dyDescent="0.2">
      <c r="A5498" s="4"/>
      <c r="B5498" s="4"/>
      <c r="C5498" s="69">
        <v>37103</v>
      </c>
      <c r="D5498" s="72">
        <v>5.056</v>
      </c>
      <c r="E5498" s="72"/>
      <c r="F5498" s="57">
        <v>196319</v>
      </c>
      <c r="G5498" s="70" t="e">
        <f t="shared" ca="1" si="800"/>
        <v>#DIV/0!</v>
      </c>
      <c r="H5498" s="1" t="e">
        <f t="shared" ca="1" si="806"/>
        <v>#DIV/0!</v>
      </c>
      <c r="I5498" s="10"/>
      <c r="J5498" s="69">
        <v>43159</v>
      </c>
      <c r="K5498" s="72">
        <v>0.747</v>
      </c>
      <c r="L5498" s="62"/>
      <c r="M5498" s="59"/>
      <c r="O5498" s="11">
        <v>40092</v>
      </c>
      <c r="P5498" s="182">
        <v>1729.14</v>
      </c>
      <c r="Q5498" s="3">
        <f t="shared" si="805"/>
        <v>1.3631003486020542E-2</v>
      </c>
      <c r="R5498" s="2">
        <v>201798</v>
      </c>
      <c r="S5498" s="74" t="e">
        <f t="shared" ca="1" si="799"/>
        <v>#DIV/0!</v>
      </c>
      <c r="T5498" s="70" t="e">
        <f t="shared" ca="1" si="804"/>
        <v>#DIV/0!</v>
      </c>
      <c r="AA5498" s="58"/>
      <c r="AB5498" s="82"/>
      <c r="AH5498" s="11">
        <v>37126</v>
      </c>
      <c r="AI5498">
        <v>1162.0899999999999</v>
      </c>
      <c r="AJ5498" s="3">
        <f t="shared" si="801"/>
        <v>-2.7670379431929538E-3</v>
      </c>
      <c r="AS5498" s="134" t="e">
        <f t="shared" si="802"/>
        <v>#N/A</v>
      </c>
      <c r="AT5498" s="134" t="str">
        <f t="shared" si="803"/>
        <v>-</v>
      </c>
    </row>
    <row r="5499" spans="1:46" x14ac:dyDescent="0.2">
      <c r="A5499" s="4"/>
      <c r="B5499" s="4"/>
      <c r="C5499" s="69">
        <v>37104</v>
      </c>
      <c r="D5499" s="72">
        <v>5.0730000000000004</v>
      </c>
      <c r="E5499" s="72"/>
      <c r="F5499" s="57">
        <v>196350</v>
      </c>
      <c r="G5499" s="70" t="e">
        <f t="shared" ca="1" si="800"/>
        <v>#DIV/0!</v>
      </c>
      <c r="H5499" s="1" t="e">
        <f t="shared" ca="1" si="806"/>
        <v>#DIV/0!</v>
      </c>
      <c r="I5499" s="10"/>
      <c r="J5499" s="69">
        <v>43160</v>
      </c>
      <c r="K5499" s="72">
        <v>0.70399999999999996</v>
      </c>
      <c r="L5499" s="62"/>
      <c r="M5499" s="59"/>
      <c r="O5499" s="11">
        <v>40093</v>
      </c>
      <c r="P5499" s="182">
        <v>1734.74</v>
      </c>
      <c r="Q5499" s="3">
        <f t="shared" si="805"/>
        <v>3.2333711784785523E-3</v>
      </c>
      <c r="R5499" s="2">
        <v>201829</v>
      </c>
      <c r="S5499" s="74" t="e">
        <f t="shared" ca="1" si="799"/>
        <v>#DIV/0!</v>
      </c>
      <c r="T5499" s="70" t="e">
        <f t="shared" ca="1" si="804"/>
        <v>#DIV/0!</v>
      </c>
      <c r="AA5499" s="58"/>
      <c r="AB5499" s="82"/>
      <c r="AH5499" s="11">
        <v>37127</v>
      </c>
      <c r="AI5499">
        <v>1184.93</v>
      </c>
      <c r="AJ5499" s="3">
        <f t="shared" si="801"/>
        <v>1.9463593014102953E-2</v>
      </c>
      <c r="AS5499" s="134" t="e">
        <f t="shared" si="802"/>
        <v>#N/A</v>
      </c>
      <c r="AT5499" s="134" t="str">
        <f t="shared" si="803"/>
        <v>-</v>
      </c>
    </row>
    <row r="5500" spans="1:46" x14ac:dyDescent="0.2">
      <c r="A5500" s="4"/>
      <c r="B5500" s="4"/>
      <c r="C5500" s="69">
        <v>37105</v>
      </c>
      <c r="D5500" s="72">
        <v>5.1529999999999996</v>
      </c>
      <c r="E5500" s="72"/>
      <c r="F5500" s="57">
        <v>196381</v>
      </c>
      <c r="G5500" s="70" t="e">
        <f t="shared" ca="1" si="800"/>
        <v>#DIV/0!</v>
      </c>
      <c r="H5500" s="1" t="e">
        <f t="shared" ca="1" si="806"/>
        <v>#DIV/0!</v>
      </c>
      <c r="I5500" s="10"/>
      <c r="J5500" s="69">
        <v>43161</v>
      </c>
      <c r="K5500" s="72">
        <v>0.73299999999999998</v>
      </c>
      <c r="L5500" s="62"/>
      <c r="M5500" s="59"/>
      <c r="O5500" s="11">
        <v>40094</v>
      </c>
      <c r="P5500" s="182">
        <v>1747.7</v>
      </c>
      <c r="Q5500" s="3">
        <f t="shared" si="805"/>
        <v>7.4430915286553493E-3</v>
      </c>
      <c r="R5500" s="2">
        <v>201860</v>
      </c>
      <c r="S5500" s="74" t="e">
        <f t="shared" ca="1" si="799"/>
        <v>#DIV/0!</v>
      </c>
      <c r="T5500" s="70" t="e">
        <f t="shared" ca="1" si="804"/>
        <v>#DIV/0!</v>
      </c>
      <c r="AA5500" s="58"/>
      <c r="AB5500" s="82"/>
      <c r="AH5500" s="11">
        <v>37130</v>
      </c>
      <c r="AI5500">
        <v>1179.21</v>
      </c>
      <c r="AJ5500" s="3">
        <f t="shared" si="801"/>
        <v>-4.8389783697115087E-3</v>
      </c>
      <c r="AS5500" s="134" t="e">
        <f t="shared" si="802"/>
        <v>#N/A</v>
      </c>
      <c r="AT5500" s="134" t="str">
        <f t="shared" si="803"/>
        <v>-</v>
      </c>
    </row>
    <row r="5501" spans="1:46" x14ac:dyDescent="0.2">
      <c r="A5501" s="4"/>
      <c r="B5501" s="4"/>
      <c r="C5501" s="69">
        <v>37106</v>
      </c>
      <c r="D5501" s="72">
        <v>5.1589999999999998</v>
      </c>
      <c r="E5501" s="72"/>
      <c r="F5501" s="57">
        <v>196411</v>
      </c>
      <c r="G5501" s="70" t="e">
        <f t="shared" ca="1" si="800"/>
        <v>#DIV/0!</v>
      </c>
      <c r="H5501" s="1" t="e">
        <f t="shared" ca="1" si="806"/>
        <v>#DIV/0!</v>
      </c>
      <c r="I5501" s="10"/>
      <c r="J5501" s="69">
        <v>43164</v>
      </c>
      <c r="K5501" s="72">
        <v>0.747</v>
      </c>
      <c r="L5501" s="62"/>
      <c r="M5501" s="59"/>
      <c r="O5501" s="11">
        <v>40095</v>
      </c>
      <c r="P5501" s="182">
        <v>1757.6</v>
      </c>
      <c r="Q5501" s="3">
        <f t="shared" si="805"/>
        <v>5.6486042980849211E-3</v>
      </c>
      <c r="R5501" s="2">
        <v>201890</v>
      </c>
      <c r="S5501" s="74" t="e">
        <f t="shared" ca="1" si="799"/>
        <v>#DIV/0!</v>
      </c>
      <c r="T5501" s="70" t="e">
        <f t="shared" ca="1" si="804"/>
        <v>#DIV/0!</v>
      </c>
      <c r="AA5501" s="58"/>
      <c r="AB5501" s="82"/>
      <c r="AH5501" s="11">
        <v>37131</v>
      </c>
      <c r="AI5501">
        <v>1161.51</v>
      </c>
      <c r="AJ5501" s="3">
        <f t="shared" si="801"/>
        <v>-1.5123839994749332E-2</v>
      </c>
      <c r="AS5501" s="134" t="e">
        <f t="shared" si="802"/>
        <v>#N/A</v>
      </c>
      <c r="AT5501" s="134" t="str">
        <f t="shared" si="803"/>
        <v>-</v>
      </c>
    </row>
    <row r="5502" spans="1:46" x14ac:dyDescent="0.2">
      <c r="A5502" s="4"/>
      <c r="B5502" s="4"/>
      <c r="C5502" s="69">
        <v>37109</v>
      </c>
      <c r="D5502" s="72">
        <v>5.1550000000000002</v>
      </c>
      <c r="E5502" s="72"/>
      <c r="F5502" s="57">
        <v>196442</v>
      </c>
      <c r="G5502" s="70" t="e">
        <f t="shared" ca="1" si="800"/>
        <v>#DIV/0!</v>
      </c>
      <c r="H5502" s="1" t="e">
        <f t="shared" ca="1" si="806"/>
        <v>#DIV/0!</v>
      </c>
      <c r="I5502" s="10"/>
      <c r="J5502" s="69">
        <v>43165</v>
      </c>
      <c r="K5502" s="72">
        <v>0.76200000000000001</v>
      </c>
      <c r="L5502" s="62"/>
      <c r="M5502" s="59"/>
      <c r="O5502" s="11">
        <v>40098</v>
      </c>
      <c r="P5502" s="182">
        <v>1765.31</v>
      </c>
      <c r="Q5502" s="3">
        <f t="shared" si="805"/>
        <v>4.3770702683232398E-3</v>
      </c>
      <c r="R5502" s="2">
        <v>201921</v>
      </c>
      <c r="S5502" s="74" t="e">
        <f t="shared" ca="1" si="799"/>
        <v>#DIV/0!</v>
      </c>
      <c r="T5502" s="70" t="e">
        <f t="shared" ca="1" si="804"/>
        <v>#DIV/0!</v>
      </c>
      <c r="AA5502" s="58"/>
      <c r="AB5502" s="82"/>
      <c r="AH5502" s="11">
        <v>37132</v>
      </c>
      <c r="AI5502">
        <v>1148.5999999999999</v>
      </c>
      <c r="AJ5502" s="3">
        <f t="shared" si="801"/>
        <v>-1.1177073299813621E-2</v>
      </c>
      <c r="AS5502" s="134" t="e">
        <f t="shared" si="802"/>
        <v>#N/A</v>
      </c>
      <c r="AT5502" s="134" t="str">
        <f t="shared" si="803"/>
        <v>-</v>
      </c>
    </row>
    <row r="5503" spans="1:46" x14ac:dyDescent="0.2">
      <c r="A5503" s="4"/>
      <c r="B5503" s="4"/>
      <c r="C5503" s="69">
        <v>37110</v>
      </c>
      <c r="D5503" s="72">
        <v>5.17</v>
      </c>
      <c r="E5503" s="72"/>
      <c r="F5503" s="57">
        <v>196472</v>
      </c>
      <c r="G5503" s="70" t="e">
        <f t="shared" ca="1" si="800"/>
        <v>#DIV/0!</v>
      </c>
      <c r="H5503" s="1" t="e">
        <f t="shared" ca="1" si="806"/>
        <v>#DIV/0!</v>
      </c>
      <c r="I5503" s="10"/>
      <c r="J5503" s="69">
        <v>43166</v>
      </c>
      <c r="K5503" s="72">
        <v>0.755</v>
      </c>
      <c r="L5503" s="62"/>
      <c r="M5503" s="59"/>
      <c r="O5503" s="11">
        <v>40099</v>
      </c>
      <c r="P5503" s="182">
        <v>1760.51</v>
      </c>
      <c r="Q5503" s="3">
        <f t="shared" si="805"/>
        <v>-2.7227725552612823E-3</v>
      </c>
      <c r="R5503" s="2">
        <v>201951</v>
      </c>
      <c r="S5503" s="74" t="e">
        <f t="shared" ca="1" si="799"/>
        <v>#DIV/0!</v>
      </c>
      <c r="T5503" s="70" t="e">
        <f t="shared" ca="1" si="804"/>
        <v>#DIV/0!</v>
      </c>
      <c r="AA5503" s="58"/>
      <c r="AB5503" s="82"/>
      <c r="AH5503" s="11">
        <v>37133</v>
      </c>
      <c r="AI5503">
        <v>1129.03</v>
      </c>
      <c r="AJ5503" s="3">
        <f t="shared" si="801"/>
        <v>-1.7184952445791664E-2</v>
      </c>
      <c r="AS5503" s="134" t="e">
        <f t="shared" si="802"/>
        <v>#N/A</v>
      </c>
      <c r="AT5503" s="134" t="str">
        <f t="shared" si="803"/>
        <v>-</v>
      </c>
    </row>
    <row r="5504" spans="1:46" x14ac:dyDescent="0.2">
      <c r="A5504" s="4"/>
      <c r="B5504" s="4"/>
      <c r="C5504" s="69">
        <v>37111</v>
      </c>
      <c r="D5504" s="72">
        <v>5.0519999999999996</v>
      </c>
      <c r="E5504" s="72"/>
      <c r="F5504" s="57">
        <v>196503</v>
      </c>
      <c r="G5504" s="70" t="e">
        <f t="shared" ca="1" si="800"/>
        <v>#DIV/0!</v>
      </c>
      <c r="H5504" s="1" t="e">
        <f t="shared" ca="1" si="806"/>
        <v>#DIV/0!</v>
      </c>
      <c r="I5504" s="10"/>
      <c r="J5504" s="69">
        <v>43167</v>
      </c>
      <c r="K5504" s="72">
        <v>0.74199999999999999</v>
      </c>
      <c r="L5504" s="62"/>
      <c r="M5504" s="59"/>
      <c r="O5504" s="11">
        <v>40100</v>
      </c>
      <c r="P5504" s="182">
        <v>1791.47</v>
      </c>
      <c r="Q5504" s="3">
        <f t="shared" si="805"/>
        <v>1.7432972077544566E-2</v>
      </c>
      <c r="R5504" s="2">
        <v>201982</v>
      </c>
      <c r="S5504" s="74" t="e">
        <f t="shared" ca="1" si="799"/>
        <v>#DIV/0!</v>
      </c>
      <c r="T5504" s="70" t="e">
        <f t="shared" ca="1" si="804"/>
        <v>#DIV/0!</v>
      </c>
      <c r="AA5504" s="58"/>
      <c r="AB5504" s="82"/>
      <c r="AH5504" s="11">
        <v>37134</v>
      </c>
      <c r="AI5504">
        <v>1133.58</v>
      </c>
      <c r="AJ5504" s="3">
        <f t="shared" si="801"/>
        <v>4.021909328877177E-3</v>
      </c>
      <c r="AS5504" s="134" t="e">
        <f t="shared" si="802"/>
        <v>#N/A</v>
      </c>
      <c r="AT5504" s="134" t="str">
        <f t="shared" si="803"/>
        <v>-</v>
      </c>
    </row>
    <row r="5505" spans="1:46" x14ac:dyDescent="0.2">
      <c r="A5505" s="4"/>
      <c r="B5505" s="4"/>
      <c r="C5505" s="69">
        <v>37112</v>
      </c>
      <c r="D5505" s="72">
        <v>5.0359999999999996</v>
      </c>
      <c r="E5505" s="72"/>
      <c r="F5505" s="57">
        <v>196534</v>
      </c>
      <c r="G5505" s="70" t="e">
        <f t="shared" ca="1" si="800"/>
        <v>#DIV/0!</v>
      </c>
      <c r="H5505" s="1" t="e">
        <f t="shared" ca="1" si="806"/>
        <v>#DIV/0!</v>
      </c>
      <c r="I5505" s="10"/>
      <c r="J5505" s="69">
        <v>43168</v>
      </c>
      <c r="K5505" s="72">
        <v>0.77200000000000002</v>
      </c>
      <c r="L5505" s="62"/>
      <c r="M5505" s="59"/>
      <c r="O5505" s="11">
        <v>40101</v>
      </c>
      <c r="P5505" s="182">
        <v>1798.91</v>
      </c>
      <c r="Q5505" s="3">
        <f t="shared" si="805"/>
        <v>4.1444140448761218E-3</v>
      </c>
      <c r="R5505" s="2">
        <v>202013</v>
      </c>
      <c r="S5505" s="74" t="e">
        <f t="shared" ca="1" si="799"/>
        <v>#DIV/0!</v>
      </c>
      <c r="T5505" s="70" t="e">
        <f t="shared" ca="1" si="804"/>
        <v>#DIV/0!</v>
      </c>
      <c r="AA5505" s="58"/>
      <c r="AB5505" s="82"/>
      <c r="AH5505" s="11">
        <v>37138</v>
      </c>
      <c r="AI5505">
        <v>1132.94</v>
      </c>
      <c r="AJ5505" s="3">
        <f t="shared" si="801"/>
        <v>-5.6474243951929457E-4</v>
      </c>
      <c r="AS5505" s="134" t="e">
        <f t="shared" si="802"/>
        <v>#N/A</v>
      </c>
      <c r="AT5505" s="134" t="str">
        <f t="shared" si="803"/>
        <v>-</v>
      </c>
    </row>
    <row r="5506" spans="1:46" x14ac:dyDescent="0.2">
      <c r="A5506" s="4"/>
      <c r="B5506" s="4"/>
      <c r="C5506" s="69">
        <v>37113</v>
      </c>
      <c r="D5506" s="72">
        <v>4.9820000000000002</v>
      </c>
      <c r="E5506" s="72"/>
      <c r="F5506" s="57">
        <v>196562</v>
      </c>
      <c r="G5506" s="70" t="e">
        <f t="shared" ca="1" si="800"/>
        <v>#DIV/0!</v>
      </c>
      <c r="H5506" s="1" t="e">
        <f t="shared" ca="1" si="806"/>
        <v>#DIV/0!</v>
      </c>
      <c r="I5506" s="10"/>
      <c r="J5506" s="69">
        <v>43171</v>
      </c>
      <c r="K5506" s="72">
        <v>0.76700000000000002</v>
      </c>
      <c r="L5506" s="62"/>
      <c r="M5506" s="59"/>
      <c r="O5506" s="11">
        <v>40102</v>
      </c>
      <c r="P5506" s="182">
        <v>1784.35</v>
      </c>
      <c r="Q5506" s="3">
        <f t="shared" si="805"/>
        <v>-8.1267226675369193E-3</v>
      </c>
      <c r="R5506" s="2">
        <v>202041</v>
      </c>
      <c r="S5506" s="74" t="e">
        <f t="shared" ca="1" si="799"/>
        <v>#DIV/0!</v>
      </c>
      <c r="T5506" s="70" t="e">
        <f t="shared" ca="1" si="804"/>
        <v>#DIV/0!</v>
      </c>
      <c r="AA5506" s="58"/>
      <c r="AB5506" s="82"/>
      <c r="AH5506" s="11">
        <v>37139</v>
      </c>
      <c r="AI5506">
        <v>1131.74</v>
      </c>
      <c r="AJ5506" s="3">
        <f t="shared" si="801"/>
        <v>-1.0597524703777248E-3</v>
      </c>
      <c r="AS5506" s="134" t="e">
        <f t="shared" si="802"/>
        <v>#N/A</v>
      </c>
      <c r="AT5506" s="134" t="str">
        <f t="shared" si="803"/>
        <v>-</v>
      </c>
    </row>
    <row r="5507" spans="1:46" x14ac:dyDescent="0.2">
      <c r="A5507" s="4"/>
      <c r="B5507" s="4"/>
      <c r="C5507" s="69">
        <v>37116</v>
      </c>
      <c r="D5507" s="72">
        <v>4.9779999999999998</v>
      </c>
      <c r="E5507" s="72"/>
      <c r="F5507" s="57">
        <v>196593</v>
      </c>
      <c r="G5507" s="70" t="e">
        <f t="shared" ca="1" si="800"/>
        <v>#DIV/0!</v>
      </c>
      <c r="H5507" s="1" t="e">
        <f t="shared" ca="1" si="806"/>
        <v>#DIV/0!</v>
      </c>
      <c r="I5507" s="10"/>
      <c r="J5507" s="69">
        <v>43172</v>
      </c>
      <c r="K5507" s="72">
        <v>0.753</v>
      </c>
      <c r="L5507" s="62"/>
      <c r="M5507" s="59"/>
      <c r="O5507" s="11">
        <v>40105</v>
      </c>
      <c r="P5507" s="182">
        <v>1801.12</v>
      </c>
      <c r="Q5507" s="3">
        <f t="shared" si="805"/>
        <v>9.3544903681477918E-3</v>
      </c>
      <c r="R5507" s="2">
        <v>202072</v>
      </c>
      <c r="S5507" s="74" t="e">
        <f t="shared" ca="1" si="799"/>
        <v>#DIV/0!</v>
      </c>
      <c r="T5507" s="70" t="e">
        <f t="shared" ca="1" si="804"/>
        <v>#DIV/0!</v>
      </c>
      <c r="AA5507" s="58"/>
      <c r="AB5507" s="82"/>
      <c r="AH5507" s="11">
        <v>37140</v>
      </c>
      <c r="AI5507">
        <v>1106.4000000000001</v>
      </c>
      <c r="AJ5507" s="3">
        <f t="shared" si="801"/>
        <v>-2.2644770052835925E-2</v>
      </c>
      <c r="AS5507" s="134" t="e">
        <f t="shared" si="802"/>
        <v>#N/A</v>
      </c>
      <c r="AT5507" s="134" t="str">
        <f t="shared" si="803"/>
        <v>-</v>
      </c>
    </row>
    <row r="5508" spans="1:46" x14ac:dyDescent="0.2">
      <c r="A5508" s="4"/>
      <c r="B5508" s="4"/>
      <c r="C5508" s="69">
        <v>37117</v>
      </c>
      <c r="D5508" s="72">
        <v>4.968</v>
      </c>
      <c r="E5508" s="72"/>
      <c r="F5508" s="57">
        <v>196623</v>
      </c>
      <c r="G5508" s="70" t="e">
        <f t="shared" ca="1" si="800"/>
        <v>#DIV/0!</v>
      </c>
      <c r="H5508" s="1" t="e">
        <f t="shared" ca="1" si="806"/>
        <v>#DIV/0!</v>
      </c>
      <c r="I5508" s="10"/>
      <c r="J5508" s="69">
        <v>43173</v>
      </c>
      <c r="K5508" s="72">
        <v>0.73699999999999999</v>
      </c>
      <c r="L5508" s="62"/>
      <c r="M5508" s="59"/>
      <c r="O5508" s="11">
        <v>40106</v>
      </c>
      <c r="P5508" s="182">
        <v>1789.93</v>
      </c>
      <c r="Q5508" s="3">
        <f t="shared" si="805"/>
        <v>-6.2321806816096692E-3</v>
      </c>
      <c r="R5508" s="2">
        <v>202102</v>
      </c>
      <c r="S5508" s="74" t="e">
        <f t="shared" ca="1" si="799"/>
        <v>#DIV/0!</v>
      </c>
      <c r="T5508" s="70" t="e">
        <f t="shared" ca="1" si="804"/>
        <v>#DIV/0!</v>
      </c>
      <c r="AA5508" s="58"/>
      <c r="AB5508" s="82"/>
      <c r="AH5508" s="11">
        <v>37141</v>
      </c>
      <c r="AI5508">
        <v>1085.78</v>
      </c>
      <c r="AJ5508" s="3">
        <f t="shared" si="801"/>
        <v>-1.8812878647293505E-2</v>
      </c>
      <c r="AS5508" s="134" t="e">
        <f t="shared" si="802"/>
        <v>#N/A</v>
      </c>
      <c r="AT5508" s="134" t="str">
        <f t="shared" si="803"/>
        <v>-</v>
      </c>
    </row>
    <row r="5509" spans="1:46" x14ac:dyDescent="0.2">
      <c r="A5509" s="4"/>
      <c r="B5509" s="4"/>
      <c r="C5509" s="69">
        <v>37118</v>
      </c>
      <c r="D5509" s="72">
        <v>5.0019999999999998</v>
      </c>
      <c r="E5509" s="72"/>
      <c r="F5509" s="57">
        <v>196654</v>
      </c>
      <c r="G5509" s="70" t="e">
        <f t="shared" ca="1" si="800"/>
        <v>#DIV/0!</v>
      </c>
      <c r="H5509" s="1" t="e">
        <f t="shared" ca="1" si="806"/>
        <v>#DIV/0!</v>
      </c>
      <c r="I5509" s="10"/>
      <c r="J5509" s="69">
        <v>43174</v>
      </c>
      <c r="K5509" s="72">
        <v>0.74099999999999999</v>
      </c>
      <c r="L5509" s="62"/>
      <c r="M5509" s="59"/>
      <c r="O5509" s="11">
        <v>40107</v>
      </c>
      <c r="P5509" s="182">
        <v>1774.33</v>
      </c>
      <c r="Q5509" s="3">
        <f t="shared" si="805"/>
        <v>-8.7536260618658081E-3</v>
      </c>
      <c r="R5509" s="2">
        <v>202133</v>
      </c>
      <c r="S5509" s="74" t="e">
        <f t="shared" ca="1" si="799"/>
        <v>#DIV/0!</v>
      </c>
      <c r="T5509" s="70" t="e">
        <f t="shared" ca="1" si="804"/>
        <v>#DIV/0!</v>
      </c>
      <c r="AA5509" s="58"/>
      <c r="AB5509" s="82"/>
      <c r="AH5509" s="11">
        <v>37144</v>
      </c>
      <c r="AI5509">
        <v>1092.54</v>
      </c>
      <c r="AJ5509" s="3">
        <f t="shared" si="801"/>
        <v>6.2066378685519275E-3</v>
      </c>
      <c r="AS5509" s="134" t="e">
        <f t="shared" si="802"/>
        <v>#N/A</v>
      </c>
      <c r="AT5509" s="134" t="str">
        <f t="shared" si="803"/>
        <v>-</v>
      </c>
    </row>
    <row r="5510" spans="1:46" x14ac:dyDescent="0.2">
      <c r="A5510" s="4"/>
      <c r="B5510" s="4"/>
      <c r="C5510" s="69">
        <v>37119</v>
      </c>
      <c r="D5510" s="72">
        <v>4.9420000000000002</v>
      </c>
      <c r="E5510" s="72"/>
      <c r="F5510" s="57">
        <v>196684</v>
      </c>
      <c r="G5510" s="70" t="e">
        <f t="shared" ca="1" si="800"/>
        <v>#DIV/0!</v>
      </c>
      <c r="H5510" s="1" t="e">
        <f t="shared" ca="1" si="806"/>
        <v>#DIV/0!</v>
      </c>
      <c r="I5510" s="10"/>
      <c r="J5510" s="69">
        <v>43175</v>
      </c>
      <c r="K5510" s="72">
        <v>0.76400000000000001</v>
      </c>
      <c r="L5510" s="62"/>
      <c r="M5510" s="59"/>
      <c r="O5510" s="11">
        <v>40108</v>
      </c>
      <c r="P5510" s="182">
        <v>1793.34</v>
      </c>
      <c r="Q5510" s="3">
        <f t="shared" si="805"/>
        <v>1.0656916089911336E-2</v>
      </c>
      <c r="R5510" s="2">
        <v>202163</v>
      </c>
      <c r="S5510" s="74" t="e">
        <f t="shared" ca="1" si="799"/>
        <v>#DIV/0!</v>
      </c>
      <c r="T5510" s="70" t="e">
        <f t="shared" ca="1" si="804"/>
        <v>#DIV/0!</v>
      </c>
      <c r="AA5510" s="58"/>
      <c r="AB5510" s="82"/>
      <c r="AH5510" s="11">
        <v>37151</v>
      </c>
      <c r="AI5510">
        <v>1038.77</v>
      </c>
      <c r="AJ5510" s="3">
        <f t="shared" si="801"/>
        <v>-5.0467939676552456E-2</v>
      </c>
      <c r="AS5510" s="134" t="e">
        <f t="shared" si="802"/>
        <v>#N/A</v>
      </c>
      <c r="AT5510" s="134" t="str">
        <f t="shared" si="803"/>
        <v>-</v>
      </c>
    </row>
    <row r="5511" spans="1:46" x14ac:dyDescent="0.2">
      <c r="A5511" s="4"/>
      <c r="B5511" s="4"/>
      <c r="C5511" s="69">
        <v>37120</v>
      </c>
      <c r="D5511" s="72">
        <v>4.8410000000000002</v>
      </c>
      <c r="E5511" s="72"/>
      <c r="F5511" s="57">
        <v>196715</v>
      </c>
      <c r="G5511" s="70" t="e">
        <f t="shared" ca="1" si="800"/>
        <v>#DIV/0!</v>
      </c>
      <c r="H5511" s="1" t="e">
        <f t="shared" ca="1" si="806"/>
        <v>#DIV/0!</v>
      </c>
      <c r="I5511" s="10"/>
      <c r="J5511" s="69">
        <v>43178</v>
      </c>
      <c r="K5511" s="72">
        <v>0.78100000000000003</v>
      </c>
      <c r="L5511" s="62"/>
      <c r="M5511" s="59"/>
      <c r="O5511" s="11">
        <v>40109</v>
      </c>
      <c r="P5511" s="182">
        <v>1771.5</v>
      </c>
      <c r="Q5511" s="3">
        <f t="shared" si="805"/>
        <v>-1.2253157647402904E-2</v>
      </c>
      <c r="R5511" s="2">
        <v>202194</v>
      </c>
      <c r="S5511" s="74" t="e">
        <f t="shared" ref="S5511:S5574" ca="1" si="807">AVERAGEIFS($P$7:$P$1048576,$O$7:$O$1048576,"&gt;="&amp;$R5511,$O$7:$O$1048576,"&lt;="&amp;EOMONTH($R5511,0))</f>
        <v>#DIV/0!</v>
      </c>
      <c r="T5511" s="70" t="e">
        <f t="shared" ca="1" si="804"/>
        <v>#DIV/0!</v>
      </c>
      <c r="AA5511" s="58"/>
      <c r="AB5511" s="82"/>
      <c r="AH5511" s="11">
        <v>37152</v>
      </c>
      <c r="AI5511">
        <v>1032.74</v>
      </c>
      <c r="AJ5511" s="3">
        <f t="shared" si="801"/>
        <v>-5.821856550759846E-3</v>
      </c>
      <c r="AS5511" s="134" t="e">
        <f t="shared" si="802"/>
        <v>#N/A</v>
      </c>
      <c r="AT5511" s="134" t="str">
        <f t="shared" si="803"/>
        <v>-</v>
      </c>
    </row>
    <row r="5512" spans="1:46" x14ac:dyDescent="0.2">
      <c r="A5512" s="4"/>
      <c r="B5512" s="4"/>
      <c r="C5512" s="69">
        <v>37123</v>
      </c>
      <c r="D5512" s="72">
        <v>4.9039999999999999</v>
      </c>
      <c r="E5512" s="72"/>
      <c r="F5512" s="57">
        <v>196746</v>
      </c>
      <c r="G5512" s="70" t="e">
        <f t="shared" ref="G5512:G5575" ca="1" si="808">AVERAGEIFS($D$8:$D$1048576,$C$8:$C$1048576,"&gt;="&amp;$F5512,$C$8:$C$1048576,"&lt;="&amp;EOMONTH($F5512,0))/100</f>
        <v>#DIV/0!</v>
      </c>
      <c r="H5512" s="1" t="e">
        <f t="shared" ca="1" si="806"/>
        <v>#DIV/0!</v>
      </c>
      <c r="I5512" s="10"/>
      <c r="J5512" s="69">
        <v>43179</v>
      </c>
      <c r="K5512" s="72">
        <v>0.81</v>
      </c>
      <c r="L5512" s="62"/>
      <c r="M5512" s="59"/>
      <c r="O5512" s="11">
        <v>40112</v>
      </c>
      <c r="P5512" s="182">
        <v>1750.75</v>
      </c>
      <c r="Q5512" s="3">
        <f t="shared" si="805"/>
        <v>-1.1782377769899618E-2</v>
      </c>
      <c r="R5512" s="2">
        <v>202225</v>
      </c>
      <c r="S5512" s="74" t="e">
        <f t="shared" ca="1" si="807"/>
        <v>#DIV/0!</v>
      </c>
      <c r="T5512" s="70" t="e">
        <f t="shared" ca="1" si="804"/>
        <v>#DIV/0!</v>
      </c>
      <c r="AA5512" s="58"/>
      <c r="AB5512" s="82"/>
      <c r="AH5512" s="11">
        <v>37153</v>
      </c>
      <c r="AI5512">
        <v>1016.1</v>
      </c>
      <c r="AJ5512" s="3">
        <f t="shared" ref="AJ5512:AJ5575" si="809">LN(AI5512/AI5511)</f>
        <v>-1.6243694852658891E-2</v>
      </c>
      <c r="AS5512" s="134" t="e">
        <f t="shared" si="802"/>
        <v>#N/A</v>
      </c>
      <c r="AT5512" s="134" t="str">
        <f t="shared" si="803"/>
        <v>-</v>
      </c>
    </row>
    <row r="5513" spans="1:46" x14ac:dyDescent="0.2">
      <c r="A5513" s="4"/>
      <c r="B5513" s="4"/>
      <c r="C5513" s="69">
        <v>37124</v>
      </c>
      <c r="D5513" s="72">
        <v>4.8659999999999997</v>
      </c>
      <c r="E5513" s="72"/>
      <c r="F5513" s="57">
        <v>196776</v>
      </c>
      <c r="G5513" s="70" t="e">
        <f t="shared" ca="1" si="808"/>
        <v>#DIV/0!</v>
      </c>
      <c r="H5513" s="1" t="e">
        <f t="shared" ca="1" si="806"/>
        <v>#DIV/0!</v>
      </c>
      <c r="I5513" s="10"/>
      <c r="J5513" s="69">
        <v>43180</v>
      </c>
      <c r="K5513" s="72">
        <v>0.78</v>
      </c>
      <c r="L5513" s="62"/>
      <c r="M5513" s="59"/>
      <c r="O5513" s="11">
        <v>40113</v>
      </c>
      <c r="P5513" s="182">
        <v>1744.95</v>
      </c>
      <c r="Q5513" s="3">
        <f t="shared" si="805"/>
        <v>-3.3183656047419872E-3</v>
      </c>
      <c r="R5513" s="2">
        <v>202255</v>
      </c>
      <c r="S5513" s="74" t="e">
        <f t="shared" ca="1" si="807"/>
        <v>#DIV/0!</v>
      </c>
      <c r="T5513" s="70" t="e">
        <f t="shared" ca="1" si="804"/>
        <v>#DIV/0!</v>
      </c>
      <c r="AA5513" s="58"/>
      <c r="AB5513" s="82"/>
      <c r="AH5513" s="11">
        <v>37154</v>
      </c>
      <c r="AI5513">
        <v>984.54</v>
      </c>
      <c r="AJ5513" s="3">
        <f t="shared" si="809"/>
        <v>-3.1552521476721843E-2</v>
      </c>
      <c r="AS5513" s="134" t="e">
        <f t="shared" ref="AS5513:AS5576" si="810">VLOOKUP(AK5513,$F$8:$H$14195,3,FALSE)</f>
        <v>#N/A</v>
      </c>
      <c r="AT5513" s="134" t="str">
        <f t="shared" si="803"/>
        <v>-</v>
      </c>
    </row>
    <row r="5514" spans="1:46" x14ac:dyDescent="0.2">
      <c r="A5514" s="4"/>
      <c r="B5514" s="4"/>
      <c r="C5514" s="69">
        <v>37125</v>
      </c>
      <c r="D5514" s="72">
        <v>4.8959999999999999</v>
      </c>
      <c r="E5514" s="72"/>
      <c r="F5514" s="57">
        <v>196807</v>
      </c>
      <c r="G5514" s="70" t="e">
        <f t="shared" ca="1" si="808"/>
        <v>#DIV/0!</v>
      </c>
      <c r="H5514" s="1" t="e">
        <f t="shared" ca="1" si="806"/>
        <v>#DIV/0!</v>
      </c>
      <c r="I5514" s="10"/>
      <c r="J5514" s="69">
        <v>43181</v>
      </c>
      <c r="K5514" s="72">
        <v>0.746</v>
      </c>
      <c r="L5514" s="62"/>
      <c r="M5514" s="59"/>
      <c r="O5514" s="11">
        <v>40114</v>
      </c>
      <c r="P5514" s="182">
        <v>1711.09</v>
      </c>
      <c r="Q5514" s="3">
        <f t="shared" si="805"/>
        <v>-1.9595307603831321E-2</v>
      </c>
      <c r="R5514" s="2">
        <v>202286</v>
      </c>
      <c r="S5514" s="74" t="e">
        <f t="shared" ca="1" si="807"/>
        <v>#DIV/0!</v>
      </c>
      <c r="T5514" s="70" t="e">
        <f t="shared" ca="1" si="804"/>
        <v>#DIV/0!</v>
      </c>
      <c r="AA5514" s="58"/>
      <c r="AB5514" s="82"/>
      <c r="AH5514" s="11">
        <v>37155</v>
      </c>
      <c r="AI5514">
        <v>965.8</v>
      </c>
      <c r="AJ5514" s="3">
        <f t="shared" si="809"/>
        <v>-1.9217753575672465E-2</v>
      </c>
      <c r="AS5514" s="134" t="e">
        <f t="shared" si="810"/>
        <v>#N/A</v>
      </c>
      <c r="AT5514" s="134" t="str">
        <f t="shared" ref="AT5514:AT5577" si="811">IFERROR(AR5514-AS5514,"-")</f>
        <v>-</v>
      </c>
    </row>
    <row r="5515" spans="1:46" x14ac:dyDescent="0.2">
      <c r="A5515" s="4"/>
      <c r="B5515" s="4"/>
      <c r="C5515" s="69">
        <v>37126</v>
      </c>
      <c r="D5515" s="72">
        <v>4.8819999999999997</v>
      </c>
      <c r="E5515" s="72"/>
      <c r="F5515" s="57">
        <v>196837</v>
      </c>
      <c r="G5515" s="70" t="e">
        <f t="shared" ca="1" si="808"/>
        <v>#DIV/0!</v>
      </c>
      <c r="H5515" s="1" t="e">
        <f t="shared" ca="1" si="806"/>
        <v>#DIV/0!</v>
      </c>
      <c r="I5515" s="10"/>
      <c r="J5515" s="69">
        <v>43182</v>
      </c>
      <c r="K5515" s="72">
        <v>0.74299999999999999</v>
      </c>
      <c r="L5515" s="62"/>
      <c r="M5515" s="59"/>
      <c r="O5515" s="11">
        <v>40115</v>
      </c>
      <c r="P5515" s="182">
        <v>1749.76</v>
      </c>
      <c r="Q5515" s="3">
        <f t="shared" si="805"/>
        <v>2.2348041328421449E-2</v>
      </c>
      <c r="R5515" s="2">
        <v>202316</v>
      </c>
      <c r="S5515" s="74" t="e">
        <f t="shared" ca="1" si="807"/>
        <v>#DIV/0!</v>
      </c>
      <c r="T5515" s="70" t="e">
        <f t="shared" ca="1" si="804"/>
        <v>#DIV/0!</v>
      </c>
      <c r="AA5515" s="58"/>
      <c r="AB5515" s="82"/>
      <c r="AH5515" s="11">
        <v>37158</v>
      </c>
      <c r="AI5515">
        <v>1003.45</v>
      </c>
      <c r="AJ5515" s="3">
        <f t="shared" si="809"/>
        <v>3.8242567945250688E-2</v>
      </c>
      <c r="AS5515" s="134" t="e">
        <f t="shared" si="810"/>
        <v>#N/A</v>
      </c>
      <c r="AT5515" s="134" t="str">
        <f t="shared" si="811"/>
        <v>-</v>
      </c>
    </row>
    <row r="5516" spans="1:46" x14ac:dyDescent="0.2">
      <c r="A5516" s="4"/>
      <c r="B5516" s="4"/>
      <c r="C5516" s="69">
        <v>37127</v>
      </c>
      <c r="D5516" s="72">
        <v>4.9240000000000004</v>
      </c>
      <c r="E5516" s="72"/>
      <c r="F5516" s="57">
        <v>196868</v>
      </c>
      <c r="G5516" s="70" t="e">
        <f t="shared" ca="1" si="808"/>
        <v>#DIV/0!</v>
      </c>
      <c r="H5516" s="1" t="e">
        <f t="shared" ca="1" si="806"/>
        <v>#DIV/0!</v>
      </c>
      <c r="I5516" s="10"/>
      <c r="J5516" s="69">
        <v>43185</v>
      </c>
      <c r="K5516" s="72">
        <v>0.77300000000000002</v>
      </c>
      <c r="L5516" s="62"/>
      <c r="M5516" s="59"/>
      <c r="O5516" s="11">
        <v>40116</v>
      </c>
      <c r="P5516" s="182">
        <v>1700.67</v>
      </c>
      <c r="Q5516" s="3">
        <f t="shared" si="805"/>
        <v>-2.8456344608069006E-2</v>
      </c>
      <c r="R5516" s="2">
        <v>202347</v>
      </c>
      <c r="S5516" s="74" t="e">
        <f t="shared" ca="1" si="807"/>
        <v>#DIV/0!</v>
      </c>
      <c r="T5516" s="70" t="e">
        <f t="shared" ca="1" si="804"/>
        <v>#DIV/0!</v>
      </c>
      <c r="AA5516" s="58"/>
      <c r="AB5516" s="82"/>
      <c r="AH5516" s="11">
        <v>37159</v>
      </c>
      <c r="AI5516">
        <v>1012.27</v>
      </c>
      <c r="AJ5516" s="3">
        <f t="shared" si="809"/>
        <v>8.7512712973218179E-3</v>
      </c>
      <c r="AS5516" s="134" t="e">
        <f t="shared" si="810"/>
        <v>#N/A</v>
      </c>
      <c r="AT5516" s="134" t="str">
        <f t="shared" si="811"/>
        <v>-</v>
      </c>
    </row>
    <row r="5517" spans="1:46" x14ac:dyDescent="0.2">
      <c r="A5517" s="4"/>
      <c r="B5517" s="4"/>
      <c r="C5517" s="69">
        <v>37130</v>
      </c>
      <c r="D5517" s="72">
        <v>4.9260000000000002</v>
      </c>
      <c r="E5517" s="72"/>
      <c r="F5517" s="57">
        <v>196899</v>
      </c>
      <c r="G5517" s="70" t="e">
        <f t="shared" ca="1" si="808"/>
        <v>#DIV/0!</v>
      </c>
      <c r="H5517" s="1" t="e">
        <f t="shared" ca="1" si="806"/>
        <v>#DIV/0!</v>
      </c>
      <c r="I5517" s="10"/>
      <c r="J5517" s="69">
        <v>43186</v>
      </c>
      <c r="K5517" s="72">
        <v>0.71199999999999997</v>
      </c>
      <c r="L5517" s="62"/>
      <c r="M5517" s="59"/>
      <c r="O5517" s="11">
        <v>40119</v>
      </c>
      <c r="P5517" s="182">
        <v>1711.65</v>
      </c>
      <c r="Q5517" s="3">
        <f t="shared" si="805"/>
        <v>6.4355265013919718E-3</v>
      </c>
      <c r="R5517" s="2">
        <v>202378</v>
      </c>
      <c r="S5517" s="74" t="e">
        <f t="shared" ca="1" si="807"/>
        <v>#DIV/0!</v>
      </c>
      <c r="T5517" s="70" t="e">
        <f t="shared" ca="1" si="804"/>
        <v>#DIV/0!</v>
      </c>
      <c r="AA5517" s="58"/>
      <c r="AB5517" s="82"/>
      <c r="AH5517" s="11">
        <v>37160</v>
      </c>
      <c r="AI5517">
        <v>1007.04</v>
      </c>
      <c r="AJ5517" s="3">
        <f t="shared" si="809"/>
        <v>-5.1799988059720156E-3</v>
      </c>
      <c r="AS5517" s="134" t="e">
        <f t="shared" si="810"/>
        <v>#N/A</v>
      </c>
      <c r="AT5517" s="134" t="str">
        <f t="shared" si="811"/>
        <v>-</v>
      </c>
    </row>
    <row r="5518" spans="1:46" x14ac:dyDescent="0.2">
      <c r="A5518" s="4"/>
      <c r="B5518" s="4"/>
      <c r="C5518" s="69">
        <v>37131</v>
      </c>
      <c r="D5518" s="72">
        <v>4.8380000000000001</v>
      </c>
      <c r="E5518" s="72"/>
      <c r="F5518" s="57">
        <v>196927</v>
      </c>
      <c r="G5518" s="70" t="e">
        <f t="shared" ca="1" si="808"/>
        <v>#DIV/0!</v>
      </c>
      <c r="H5518" s="1" t="e">
        <f t="shared" ca="1" si="806"/>
        <v>#DIV/0!</v>
      </c>
      <c r="I5518" s="10"/>
      <c r="J5518" s="69">
        <v>43187</v>
      </c>
      <c r="K5518" s="72">
        <v>0.72699999999999998</v>
      </c>
      <c r="L5518" s="62"/>
      <c r="M5518" s="59"/>
      <c r="O5518" s="11">
        <v>40120</v>
      </c>
      <c r="P5518" s="182">
        <v>1715.81</v>
      </c>
      <c r="Q5518" s="3">
        <f t="shared" si="805"/>
        <v>2.427454758185833E-3</v>
      </c>
      <c r="R5518" s="2">
        <v>202406</v>
      </c>
      <c r="S5518" s="74" t="e">
        <f t="shared" ca="1" si="807"/>
        <v>#DIV/0!</v>
      </c>
      <c r="T5518" s="70" t="e">
        <f t="shared" ca="1" si="804"/>
        <v>#DIV/0!</v>
      </c>
      <c r="AA5518" s="58"/>
      <c r="AB5518" s="82"/>
      <c r="AH5518" s="11">
        <v>37161</v>
      </c>
      <c r="AI5518">
        <v>1018.61</v>
      </c>
      <c r="AJ5518" s="3">
        <f t="shared" si="809"/>
        <v>1.1423617922698436E-2</v>
      </c>
      <c r="AS5518" s="134" t="e">
        <f t="shared" si="810"/>
        <v>#N/A</v>
      </c>
      <c r="AT5518" s="134" t="str">
        <f t="shared" si="811"/>
        <v>-</v>
      </c>
    </row>
    <row r="5519" spans="1:46" x14ac:dyDescent="0.2">
      <c r="A5519" s="4"/>
      <c r="B5519" s="4"/>
      <c r="C5519" s="69">
        <v>37132</v>
      </c>
      <c r="D5519" s="72">
        <v>4.7729999999999997</v>
      </c>
      <c r="E5519" s="72"/>
      <c r="F5519" s="57">
        <v>196958</v>
      </c>
      <c r="G5519" s="70" t="e">
        <f t="shared" ca="1" si="808"/>
        <v>#DIV/0!</v>
      </c>
      <c r="H5519" s="1" t="e">
        <f t="shared" ca="1" si="806"/>
        <v>#DIV/0!</v>
      </c>
      <c r="I5519" s="10"/>
      <c r="J5519" s="69">
        <v>43188</v>
      </c>
      <c r="K5519" s="72">
        <v>0.68700000000000006</v>
      </c>
      <c r="L5519" s="62"/>
      <c r="M5519" s="59"/>
      <c r="O5519" s="11">
        <v>40121</v>
      </c>
      <c r="P5519" s="182">
        <v>1718.21</v>
      </c>
      <c r="Q5519" s="3">
        <f t="shared" si="805"/>
        <v>1.3977789242679156E-3</v>
      </c>
      <c r="R5519" s="2">
        <v>202437</v>
      </c>
      <c r="S5519" s="74" t="e">
        <f t="shared" ca="1" si="807"/>
        <v>#DIV/0!</v>
      </c>
      <c r="T5519" s="70" t="e">
        <f t="shared" ca="1" si="804"/>
        <v>#DIV/0!</v>
      </c>
      <c r="AA5519" s="58"/>
      <c r="AB5519" s="82"/>
      <c r="AH5519" s="11">
        <v>37162</v>
      </c>
      <c r="AI5519">
        <v>1040.94</v>
      </c>
      <c r="AJ5519" s="3">
        <f t="shared" si="809"/>
        <v>2.1685198267551335E-2</v>
      </c>
      <c r="AS5519" s="134" t="e">
        <f t="shared" si="810"/>
        <v>#N/A</v>
      </c>
      <c r="AT5519" s="134" t="str">
        <f t="shared" si="811"/>
        <v>-</v>
      </c>
    </row>
    <row r="5520" spans="1:46" x14ac:dyDescent="0.2">
      <c r="A5520" s="4"/>
      <c r="B5520" s="4"/>
      <c r="C5520" s="69">
        <v>37133</v>
      </c>
      <c r="D5520" s="72">
        <v>4.8140000000000001</v>
      </c>
      <c r="E5520" s="72"/>
      <c r="F5520" s="57">
        <v>196988</v>
      </c>
      <c r="G5520" s="70" t="e">
        <f t="shared" ca="1" si="808"/>
        <v>#DIV/0!</v>
      </c>
      <c r="H5520" s="1" t="e">
        <f t="shared" ca="1" si="806"/>
        <v>#DIV/0!</v>
      </c>
      <c r="I5520" s="10"/>
      <c r="J5520" s="69">
        <v>43189</v>
      </c>
      <c r="K5520" s="72">
        <v>0.68700000000000006</v>
      </c>
      <c r="L5520" s="62"/>
      <c r="M5520" s="59"/>
      <c r="O5520" s="11">
        <v>40122</v>
      </c>
      <c r="P5520" s="182">
        <v>1751.45</v>
      </c>
      <c r="Q5520" s="3">
        <f t="shared" si="805"/>
        <v>1.9160965039068431E-2</v>
      </c>
      <c r="R5520" s="2">
        <v>202467</v>
      </c>
      <c r="S5520" s="74" t="e">
        <f t="shared" ca="1" si="807"/>
        <v>#DIV/0!</v>
      </c>
      <c r="T5520" s="70" t="e">
        <f t="shared" ca="1" si="804"/>
        <v>#DIV/0!</v>
      </c>
      <c r="AA5520" s="58"/>
      <c r="AB5520" s="82"/>
      <c r="AH5520" s="11">
        <v>37165</v>
      </c>
      <c r="AI5520">
        <v>1038.55</v>
      </c>
      <c r="AJ5520" s="3">
        <f t="shared" si="809"/>
        <v>-2.2986415441742718E-3</v>
      </c>
      <c r="AS5520" s="134" t="e">
        <f t="shared" si="810"/>
        <v>#N/A</v>
      </c>
      <c r="AT5520" s="134" t="str">
        <f t="shared" si="811"/>
        <v>-</v>
      </c>
    </row>
    <row r="5521" spans="1:46" x14ac:dyDescent="0.2">
      <c r="A5521" s="4"/>
      <c r="B5521" s="4"/>
      <c r="C5521" s="69">
        <v>37134</v>
      </c>
      <c r="D5521" s="72">
        <v>4.8339999999999996</v>
      </c>
      <c r="E5521" s="72"/>
      <c r="F5521" s="57">
        <v>197019</v>
      </c>
      <c r="G5521" s="70" t="e">
        <f t="shared" ca="1" si="808"/>
        <v>#DIV/0!</v>
      </c>
      <c r="H5521" s="1" t="e">
        <f t="shared" ca="1" si="806"/>
        <v>#DIV/0!</v>
      </c>
      <c r="I5521" s="10"/>
      <c r="J5521" s="69">
        <v>43192</v>
      </c>
      <c r="K5521" s="72">
        <v>0.67700000000000005</v>
      </c>
      <c r="L5521" s="62"/>
      <c r="M5521" s="59"/>
      <c r="O5521" s="11">
        <v>40123</v>
      </c>
      <c r="P5521" s="182">
        <v>1756.07</v>
      </c>
      <c r="Q5521" s="3">
        <f t="shared" si="805"/>
        <v>2.6343414559605056E-3</v>
      </c>
      <c r="R5521" s="2">
        <v>202498</v>
      </c>
      <c r="S5521" s="74" t="e">
        <f t="shared" ca="1" si="807"/>
        <v>#DIV/0!</v>
      </c>
      <c r="T5521" s="70" t="e">
        <f t="shared" ca="1" si="804"/>
        <v>#DIV/0!</v>
      </c>
      <c r="AA5521" s="58"/>
      <c r="AB5521" s="82"/>
      <c r="AH5521" s="11">
        <v>37166</v>
      </c>
      <c r="AI5521">
        <v>1051.33</v>
      </c>
      <c r="AJ5521" s="3">
        <f t="shared" si="809"/>
        <v>1.2230519750685145E-2</v>
      </c>
      <c r="AS5521" s="134" t="e">
        <f t="shared" si="810"/>
        <v>#N/A</v>
      </c>
      <c r="AT5521" s="134" t="str">
        <f t="shared" si="811"/>
        <v>-</v>
      </c>
    </row>
    <row r="5522" spans="1:46" x14ac:dyDescent="0.2">
      <c r="A5522" s="4"/>
      <c r="B5522" s="4"/>
      <c r="C5522" s="69">
        <v>37137</v>
      </c>
      <c r="D5522" s="72">
        <v>4.8280000000000003</v>
      </c>
      <c r="E5522" s="72"/>
      <c r="F5522" s="57">
        <v>197049</v>
      </c>
      <c r="G5522" s="70" t="e">
        <f t="shared" ca="1" si="808"/>
        <v>#DIV/0!</v>
      </c>
      <c r="H5522" s="1" t="e">
        <f t="shared" ca="1" si="806"/>
        <v>#DIV/0!</v>
      </c>
      <c r="I5522" s="10"/>
      <c r="J5522" s="69">
        <v>43193</v>
      </c>
      <c r="K5522" s="72">
        <v>0.69199999999999995</v>
      </c>
      <c r="L5522" s="62"/>
      <c r="M5522" s="59"/>
      <c r="O5522" s="11">
        <v>40126</v>
      </c>
      <c r="P5522" s="182">
        <v>1795.56</v>
      </c>
      <c r="Q5522" s="3">
        <f t="shared" si="805"/>
        <v>2.2238593257047197E-2</v>
      </c>
      <c r="R5522" s="2">
        <v>202528</v>
      </c>
      <c r="S5522" s="74" t="e">
        <f t="shared" ca="1" si="807"/>
        <v>#DIV/0!</v>
      </c>
      <c r="T5522" s="70" t="e">
        <f t="shared" ca="1" si="804"/>
        <v>#DIV/0!</v>
      </c>
      <c r="AA5522" s="58"/>
      <c r="AB5522" s="82"/>
      <c r="AH5522" s="11">
        <v>37167</v>
      </c>
      <c r="AI5522">
        <v>1072.28</v>
      </c>
      <c r="AJ5522" s="3">
        <f t="shared" si="809"/>
        <v>1.9731193282573292E-2</v>
      </c>
      <c r="AS5522" s="134" t="e">
        <f t="shared" si="810"/>
        <v>#N/A</v>
      </c>
      <c r="AT5522" s="134" t="str">
        <f t="shared" si="811"/>
        <v>-</v>
      </c>
    </row>
    <row r="5523" spans="1:46" x14ac:dyDescent="0.2">
      <c r="A5523" s="4"/>
      <c r="B5523" s="4"/>
      <c r="C5523" s="69">
        <v>37138</v>
      </c>
      <c r="D5523" s="72">
        <v>4.9610000000000003</v>
      </c>
      <c r="E5523" s="72"/>
      <c r="F5523" s="57">
        <v>197080</v>
      </c>
      <c r="G5523" s="70" t="e">
        <f t="shared" ca="1" si="808"/>
        <v>#DIV/0!</v>
      </c>
      <c r="H5523" s="1" t="e">
        <f t="shared" ca="1" si="806"/>
        <v>#DIV/0!</v>
      </c>
      <c r="I5523" s="10"/>
      <c r="J5523" s="69">
        <v>43194</v>
      </c>
      <c r="K5523" s="72">
        <v>0.71599999999999997</v>
      </c>
      <c r="L5523" s="62"/>
      <c r="M5523" s="59"/>
      <c r="O5523" s="11">
        <v>40127</v>
      </c>
      <c r="P5523" s="182">
        <v>1795.9</v>
      </c>
      <c r="Q5523" s="3">
        <f t="shared" si="805"/>
        <v>1.8933804136254042E-4</v>
      </c>
      <c r="R5523" s="2">
        <v>202559</v>
      </c>
      <c r="S5523" s="74" t="e">
        <f t="shared" ca="1" si="807"/>
        <v>#DIV/0!</v>
      </c>
      <c r="T5523" s="70" t="e">
        <f t="shared" ca="1" si="804"/>
        <v>#DIV/0!</v>
      </c>
      <c r="AA5523" s="58"/>
      <c r="AB5523" s="82"/>
      <c r="AH5523" s="11">
        <v>37168</v>
      </c>
      <c r="AI5523">
        <v>1069.6300000000001</v>
      </c>
      <c r="AJ5523" s="3">
        <f t="shared" si="809"/>
        <v>-2.474428292614613E-3</v>
      </c>
      <c r="AS5523" s="134" t="e">
        <f t="shared" si="810"/>
        <v>#N/A</v>
      </c>
      <c r="AT5523" s="134" t="str">
        <f t="shared" si="811"/>
        <v>-</v>
      </c>
    </row>
    <row r="5524" spans="1:46" x14ac:dyDescent="0.2">
      <c r="A5524" s="4"/>
      <c r="B5524" s="4"/>
      <c r="C5524" s="69">
        <v>37139</v>
      </c>
      <c r="D5524" s="72">
        <v>4.9690000000000003</v>
      </c>
      <c r="E5524" s="72"/>
      <c r="F5524" s="57">
        <v>197111</v>
      </c>
      <c r="G5524" s="70" t="e">
        <f t="shared" ca="1" si="808"/>
        <v>#DIV/0!</v>
      </c>
      <c r="H5524" s="1" t="e">
        <f t="shared" ca="1" si="806"/>
        <v>#DIV/0!</v>
      </c>
      <c r="I5524" s="10"/>
      <c r="J5524" s="69">
        <v>43195</v>
      </c>
      <c r="K5524" s="72">
        <v>0.748</v>
      </c>
      <c r="L5524" s="62"/>
      <c r="M5524" s="59"/>
      <c r="O5524" s="11">
        <v>40128</v>
      </c>
      <c r="P5524" s="182">
        <v>1804.93</v>
      </c>
      <c r="Q5524" s="3">
        <f t="shared" si="805"/>
        <v>5.0155208268468591E-3</v>
      </c>
      <c r="R5524" s="2">
        <v>202590</v>
      </c>
      <c r="S5524" s="74" t="e">
        <f t="shared" ca="1" si="807"/>
        <v>#DIV/0!</v>
      </c>
      <c r="T5524" s="70" t="e">
        <f t="shared" ca="1" si="804"/>
        <v>#DIV/0!</v>
      </c>
      <c r="AA5524" s="58"/>
      <c r="AB5524" s="82"/>
      <c r="AH5524" s="11">
        <v>37169</v>
      </c>
      <c r="AI5524">
        <v>1071.3800000000001</v>
      </c>
      <c r="AJ5524" s="3">
        <f t="shared" si="809"/>
        <v>1.6347428454071792E-3</v>
      </c>
      <c r="AS5524" s="134" t="e">
        <f t="shared" si="810"/>
        <v>#N/A</v>
      </c>
      <c r="AT5524" s="134" t="str">
        <f t="shared" si="811"/>
        <v>-</v>
      </c>
    </row>
    <row r="5525" spans="1:46" x14ac:dyDescent="0.2">
      <c r="A5525" s="4"/>
      <c r="B5525" s="4"/>
      <c r="C5525" s="69">
        <v>37140</v>
      </c>
      <c r="D5525" s="72">
        <v>4.875</v>
      </c>
      <c r="E5525" s="72"/>
      <c r="F5525" s="57">
        <v>197141</v>
      </c>
      <c r="G5525" s="70" t="e">
        <f t="shared" ca="1" si="808"/>
        <v>#DIV/0!</v>
      </c>
      <c r="H5525" s="1" t="e">
        <f t="shared" ca="1" si="806"/>
        <v>#DIV/0!</v>
      </c>
      <c r="I5525" s="10"/>
      <c r="J5525" s="69">
        <v>43196</v>
      </c>
      <c r="K5525" s="72">
        <v>0.7</v>
      </c>
      <c r="L5525" s="62"/>
      <c r="M5525" s="59"/>
      <c r="O5525" s="11">
        <v>40129</v>
      </c>
      <c r="P5525" s="182">
        <v>1786.66</v>
      </c>
      <c r="Q5525" s="3">
        <f t="shared" si="805"/>
        <v>-1.0173854805044685E-2</v>
      </c>
      <c r="R5525" s="2">
        <v>202620</v>
      </c>
      <c r="S5525" s="74" t="e">
        <f t="shared" ca="1" si="807"/>
        <v>#DIV/0!</v>
      </c>
      <c r="T5525" s="70" t="e">
        <f t="shared" ca="1" si="804"/>
        <v>#DIV/0!</v>
      </c>
      <c r="AA5525" s="58"/>
      <c r="AB5525" s="82"/>
      <c r="AH5525" s="11">
        <v>37172</v>
      </c>
      <c r="AI5525">
        <v>1062.44</v>
      </c>
      <c r="AJ5525" s="3">
        <f t="shared" si="809"/>
        <v>-8.3793874923556982E-3</v>
      </c>
      <c r="AS5525" s="134" t="e">
        <f t="shared" si="810"/>
        <v>#N/A</v>
      </c>
      <c r="AT5525" s="134" t="str">
        <f t="shared" si="811"/>
        <v>-</v>
      </c>
    </row>
    <row r="5526" spans="1:46" x14ac:dyDescent="0.2">
      <c r="A5526" s="4"/>
      <c r="B5526" s="4"/>
      <c r="C5526" s="69">
        <v>37141</v>
      </c>
      <c r="D5526" s="72">
        <v>4.7919999999999998</v>
      </c>
      <c r="E5526" s="72"/>
      <c r="F5526" s="57">
        <v>197172</v>
      </c>
      <c r="G5526" s="70" t="e">
        <f t="shared" ca="1" si="808"/>
        <v>#DIV/0!</v>
      </c>
      <c r="H5526" s="1" t="e">
        <f t="shared" ca="1" si="806"/>
        <v>#DIV/0!</v>
      </c>
      <c r="I5526" s="10"/>
      <c r="J5526" s="69">
        <v>43199</v>
      </c>
      <c r="K5526" s="72">
        <v>0.70199999999999996</v>
      </c>
      <c r="L5526" s="62"/>
      <c r="M5526" s="59"/>
      <c r="O5526" s="11">
        <v>40130</v>
      </c>
      <c r="P5526" s="182">
        <v>1796.93</v>
      </c>
      <c r="Q5526" s="3">
        <f t="shared" si="805"/>
        <v>5.731698166438026E-3</v>
      </c>
      <c r="R5526" s="2">
        <v>202651</v>
      </c>
      <c r="S5526" s="74" t="e">
        <f t="shared" ca="1" si="807"/>
        <v>#DIV/0!</v>
      </c>
      <c r="T5526" s="70" t="e">
        <f t="shared" ca="1" si="804"/>
        <v>#DIV/0!</v>
      </c>
      <c r="AA5526" s="58"/>
      <c r="AB5526" s="82"/>
      <c r="AH5526" s="11">
        <v>37173</v>
      </c>
      <c r="AI5526">
        <v>1056.75</v>
      </c>
      <c r="AJ5526" s="3">
        <f t="shared" si="809"/>
        <v>-5.3699891689136126E-3</v>
      </c>
      <c r="AS5526" s="134" t="e">
        <f t="shared" si="810"/>
        <v>#N/A</v>
      </c>
      <c r="AT5526" s="134" t="str">
        <f t="shared" si="811"/>
        <v>-</v>
      </c>
    </row>
    <row r="5527" spans="1:46" x14ac:dyDescent="0.2">
      <c r="A5527" s="4"/>
      <c r="B5527" s="4"/>
      <c r="C5527" s="69">
        <v>37144</v>
      </c>
      <c r="D5527" s="72">
        <v>4.8369999999999997</v>
      </c>
      <c r="E5527" s="72"/>
      <c r="F5527" s="57">
        <v>197202</v>
      </c>
      <c r="G5527" s="70" t="e">
        <f t="shared" ca="1" si="808"/>
        <v>#DIV/0!</v>
      </c>
      <c r="H5527" s="1" t="e">
        <f t="shared" ca="1" si="806"/>
        <v>#DIV/0!</v>
      </c>
      <c r="I5527" s="10"/>
      <c r="J5527" s="69">
        <v>43200</v>
      </c>
      <c r="K5527" s="72">
        <v>0.71499999999999997</v>
      </c>
      <c r="L5527" s="62"/>
      <c r="M5527" s="59"/>
      <c r="O5527" s="11">
        <v>40133</v>
      </c>
      <c r="P5527" s="182">
        <v>1823.29</v>
      </c>
      <c r="Q5527" s="3">
        <f t="shared" si="805"/>
        <v>1.4562908256226709E-2</v>
      </c>
      <c r="R5527" s="2">
        <v>202681</v>
      </c>
      <c r="S5527" s="74" t="e">
        <f t="shared" ca="1" si="807"/>
        <v>#DIV/0!</v>
      </c>
      <c r="T5527" s="70" t="e">
        <f t="shared" ca="1" si="804"/>
        <v>#DIV/0!</v>
      </c>
      <c r="AA5527" s="58"/>
      <c r="AB5527" s="82"/>
      <c r="AH5527" s="11">
        <v>37174</v>
      </c>
      <c r="AI5527">
        <v>1080.99</v>
      </c>
      <c r="AJ5527" s="3">
        <f t="shared" si="809"/>
        <v>2.2679127455719015E-2</v>
      </c>
      <c r="AS5527" s="134" t="e">
        <f t="shared" si="810"/>
        <v>#N/A</v>
      </c>
      <c r="AT5527" s="134" t="str">
        <f t="shared" si="811"/>
        <v>-</v>
      </c>
    </row>
    <row r="5528" spans="1:46" x14ac:dyDescent="0.2">
      <c r="A5528" s="4"/>
      <c r="B5528" s="4"/>
      <c r="C5528" s="69">
        <v>37145</v>
      </c>
      <c r="D5528" s="72">
        <v>4.7270000000000003</v>
      </c>
      <c r="E5528" s="72"/>
      <c r="F5528" s="57">
        <v>197233</v>
      </c>
      <c r="G5528" s="70" t="e">
        <f t="shared" ca="1" si="808"/>
        <v>#DIV/0!</v>
      </c>
      <c r="H5528" s="1" t="e">
        <f t="shared" ca="1" si="806"/>
        <v>#DIV/0!</v>
      </c>
      <c r="I5528" s="10"/>
      <c r="J5528" s="69">
        <v>43201</v>
      </c>
      <c r="K5528" s="72">
        <v>0.66600000000000004</v>
      </c>
      <c r="L5528" s="62"/>
      <c r="M5528" s="59"/>
      <c r="O5528" s="11">
        <v>40134</v>
      </c>
      <c r="P5528" s="182">
        <v>1825.18</v>
      </c>
      <c r="Q5528" s="3">
        <f t="shared" si="805"/>
        <v>1.0360508207883144E-3</v>
      </c>
      <c r="R5528" s="2">
        <v>202712</v>
      </c>
      <c r="S5528" s="74" t="e">
        <f t="shared" ca="1" si="807"/>
        <v>#DIV/0!</v>
      </c>
      <c r="T5528" s="70" t="e">
        <f t="shared" ca="1" si="804"/>
        <v>#DIV/0!</v>
      </c>
      <c r="AA5528" s="58"/>
      <c r="AB5528" s="82"/>
      <c r="AH5528" s="11">
        <v>37175</v>
      </c>
      <c r="AI5528">
        <v>1097.43</v>
      </c>
      <c r="AJ5528" s="3">
        <f t="shared" si="809"/>
        <v>1.5093794691408768E-2</v>
      </c>
      <c r="AS5528" s="134" t="e">
        <f t="shared" si="810"/>
        <v>#N/A</v>
      </c>
      <c r="AT5528" s="134" t="str">
        <f t="shared" si="811"/>
        <v>-</v>
      </c>
    </row>
    <row r="5529" spans="1:46" x14ac:dyDescent="0.2">
      <c r="A5529" s="4"/>
      <c r="B5529" s="4"/>
      <c r="C5529" s="69">
        <v>37147</v>
      </c>
      <c r="D5529" s="72">
        <v>4.625</v>
      </c>
      <c r="E5529" s="72"/>
      <c r="F5529" s="57">
        <v>197264</v>
      </c>
      <c r="G5529" s="70" t="e">
        <f t="shared" ca="1" si="808"/>
        <v>#DIV/0!</v>
      </c>
      <c r="H5529" s="1" t="e">
        <f t="shared" ca="1" si="806"/>
        <v>#DIV/0!</v>
      </c>
      <c r="I5529" s="10"/>
      <c r="J5529" s="69">
        <v>43202</v>
      </c>
      <c r="K5529" s="72">
        <v>0.7</v>
      </c>
      <c r="L5529" s="62"/>
      <c r="M5529" s="59"/>
      <c r="O5529" s="11">
        <v>40135</v>
      </c>
      <c r="P5529" s="182">
        <v>1824.61</v>
      </c>
      <c r="Q5529" s="3">
        <f t="shared" si="805"/>
        <v>-3.1234674029702466E-4</v>
      </c>
      <c r="R5529" s="2">
        <v>202743</v>
      </c>
      <c r="S5529" s="74" t="e">
        <f t="shared" ca="1" si="807"/>
        <v>#DIV/0!</v>
      </c>
      <c r="T5529" s="70" t="e">
        <f t="shared" ca="1" si="804"/>
        <v>#DIV/0!</v>
      </c>
      <c r="AA5529" s="58"/>
      <c r="AB5529" s="82"/>
      <c r="AH5529" s="11">
        <v>37176</v>
      </c>
      <c r="AI5529">
        <v>1091.6500000000001</v>
      </c>
      <c r="AJ5529" s="3">
        <f t="shared" si="809"/>
        <v>-5.2807694849013164E-3</v>
      </c>
      <c r="AS5529" s="134" t="e">
        <f t="shared" si="810"/>
        <v>#N/A</v>
      </c>
      <c r="AT5529" s="134" t="str">
        <f t="shared" si="811"/>
        <v>-</v>
      </c>
    </row>
    <row r="5530" spans="1:46" x14ac:dyDescent="0.2">
      <c r="A5530" s="4"/>
      <c r="B5530" s="4"/>
      <c r="C5530" s="69">
        <v>37148</v>
      </c>
      <c r="D5530" s="72">
        <v>4.5549999999999997</v>
      </c>
      <c r="E5530" s="72"/>
      <c r="F5530" s="57">
        <v>197293</v>
      </c>
      <c r="G5530" s="70" t="e">
        <f t="shared" ca="1" si="808"/>
        <v>#DIV/0!</v>
      </c>
      <c r="H5530" s="1" t="e">
        <f t="shared" ca="1" si="806"/>
        <v>#DIV/0!</v>
      </c>
      <c r="I5530" s="10"/>
      <c r="J5530" s="69">
        <v>43203</v>
      </c>
      <c r="K5530" s="72">
        <v>0.68799999999999994</v>
      </c>
      <c r="L5530" s="62"/>
      <c r="M5530" s="59"/>
      <c r="O5530" s="11">
        <v>40136</v>
      </c>
      <c r="P5530" s="182">
        <v>1800.12</v>
      </c>
      <c r="Q5530" s="3">
        <f t="shared" si="805"/>
        <v>-1.3512936220849802E-2</v>
      </c>
      <c r="R5530" s="2">
        <v>202771</v>
      </c>
      <c r="S5530" s="74" t="e">
        <f t="shared" ca="1" si="807"/>
        <v>#DIV/0!</v>
      </c>
      <c r="T5530" s="70" t="e">
        <f t="shared" ca="1" si="804"/>
        <v>#DIV/0!</v>
      </c>
      <c r="AA5530" s="58"/>
      <c r="AB5530" s="82"/>
      <c r="AH5530" s="11">
        <v>37179</v>
      </c>
      <c r="AI5530">
        <v>1089.98</v>
      </c>
      <c r="AJ5530" s="3">
        <f t="shared" si="809"/>
        <v>-1.5309656781275188E-3</v>
      </c>
      <c r="AS5530" s="134" t="e">
        <f t="shared" si="810"/>
        <v>#N/A</v>
      </c>
      <c r="AT5530" s="134" t="str">
        <f t="shared" si="811"/>
        <v>-</v>
      </c>
    </row>
    <row r="5531" spans="1:46" x14ac:dyDescent="0.2">
      <c r="A5531" s="4"/>
      <c r="B5531" s="4"/>
      <c r="C5531" s="69">
        <v>37151</v>
      </c>
      <c r="D5531" s="72">
        <v>4.625</v>
      </c>
      <c r="E5531" s="72"/>
      <c r="F5531" s="57">
        <v>197324</v>
      </c>
      <c r="G5531" s="70" t="e">
        <f t="shared" ca="1" si="808"/>
        <v>#DIV/0!</v>
      </c>
      <c r="H5531" s="1" t="e">
        <f t="shared" ca="1" si="806"/>
        <v>#DIV/0!</v>
      </c>
      <c r="I5531" s="10"/>
      <c r="J5531" s="69">
        <v>43206</v>
      </c>
      <c r="K5531" s="72">
        <v>0.69799999999999995</v>
      </c>
      <c r="L5531" s="62"/>
      <c r="M5531" s="59"/>
      <c r="O5531" s="11">
        <v>40137</v>
      </c>
      <c r="P5531" s="182">
        <v>1794.65</v>
      </c>
      <c r="Q5531" s="3">
        <f t="shared" si="805"/>
        <v>-3.0433124910989426E-3</v>
      </c>
      <c r="R5531" s="2">
        <v>202802</v>
      </c>
      <c r="S5531" s="74" t="e">
        <f t="shared" ca="1" si="807"/>
        <v>#DIV/0!</v>
      </c>
      <c r="T5531" s="70" t="e">
        <f t="shared" ca="1" si="804"/>
        <v>#DIV/0!</v>
      </c>
      <c r="AA5531" s="58"/>
      <c r="AB5531" s="82"/>
      <c r="AH5531" s="11">
        <v>37180</v>
      </c>
      <c r="AI5531">
        <v>1097.54</v>
      </c>
      <c r="AJ5531" s="3">
        <f t="shared" si="809"/>
        <v>6.9119643234201895E-3</v>
      </c>
      <c r="AS5531" s="134" t="e">
        <f t="shared" si="810"/>
        <v>#N/A</v>
      </c>
      <c r="AT5531" s="134" t="str">
        <f t="shared" si="811"/>
        <v>-</v>
      </c>
    </row>
    <row r="5532" spans="1:46" x14ac:dyDescent="0.2">
      <c r="A5532" s="4"/>
      <c r="B5532" s="4"/>
      <c r="C5532" s="69">
        <v>37152</v>
      </c>
      <c r="D5532" s="72">
        <v>4.7089999999999996</v>
      </c>
      <c r="E5532" s="72"/>
      <c r="F5532" s="57">
        <v>197354</v>
      </c>
      <c r="G5532" s="70" t="e">
        <f t="shared" ca="1" si="808"/>
        <v>#DIV/0!</v>
      </c>
      <c r="H5532" s="1" t="e">
        <f t="shared" ca="1" si="806"/>
        <v>#DIV/0!</v>
      </c>
      <c r="I5532" s="10"/>
      <c r="J5532" s="69">
        <v>43207</v>
      </c>
      <c r="K5532" s="72">
        <v>0.69399999999999995</v>
      </c>
      <c r="L5532" s="62"/>
      <c r="M5532" s="59"/>
      <c r="O5532" s="11">
        <v>40140</v>
      </c>
      <c r="P5532" s="182">
        <v>1819.17</v>
      </c>
      <c r="Q5532" s="3">
        <f t="shared" si="805"/>
        <v>1.3570336257425694E-2</v>
      </c>
      <c r="R5532" s="2">
        <v>202832</v>
      </c>
      <c r="S5532" s="74" t="e">
        <f t="shared" ca="1" si="807"/>
        <v>#DIV/0!</v>
      </c>
      <c r="T5532" s="70" t="e">
        <f t="shared" ref="T5532:T5595" ca="1" si="812">LN(S5532/S5531)</f>
        <v>#DIV/0!</v>
      </c>
      <c r="AA5532" s="58"/>
      <c r="AB5532" s="82"/>
      <c r="AH5532" s="11">
        <v>37181</v>
      </c>
      <c r="AI5532">
        <v>1077.0899999999999</v>
      </c>
      <c r="AJ5532" s="3">
        <f t="shared" si="809"/>
        <v>-1.8808351629818261E-2</v>
      </c>
      <c r="AS5532" s="134" t="e">
        <f t="shared" si="810"/>
        <v>#N/A</v>
      </c>
      <c r="AT5532" s="134" t="str">
        <f t="shared" si="811"/>
        <v>-</v>
      </c>
    </row>
    <row r="5533" spans="1:46" x14ac:dyDescent="0.2">
      <c r="A5533" s="4"/>
      <c r="B5533" s="4"/>
      <c r="C5533" s="69">
        <v>37153</v>
      </c>
      <c r="D5533" s="72">
        <v>4.6909999999999998</v>
      </c>
      <c r="E5533" s="72"/>
      <c r="F5533" s="57">
        <v>197385</v>
      </c>
      <c r="G5533" s="70" t="e">
        <f t="shared" ca="1" si="808"/>
        <v>#DIV/0!</v>
      </c>
      <c r="H5533" s="1" t="e">
        <f t="shared" ca="1" si="806"/>
        <v>#DIV/0!</v>
      </c>
      <c r="I5533" s="10"/>
      <c r="J5533" s="69">
        <v>43208</v>
      </c>
      <c r="K5533" s="72">
        <v>0.71499999999999997</v>
      </c>
      <c r="L5533" s="62"/>
      <c r="M5533" s="59"/>
      <c r="O5533" s="11">
        <v>40141</v>
      </c>
      <c r="P5533" s="182">
        <v>1818.31</v>
      </c>
      <c r="Q5533" s="3">
        <f t="shared" si="805"/>
        <v>-4.7285484237667984E-4</v>
      </c>
      <c r="R5533" s="2">
        <v>202863</v>
      </c>
      <c r="S5533" s="74" t="e">
        <f t="shared" ca="1" si="807"/>
        <v>#DIV/0!</v>
      </c>
      <c r="T5533" s="70" t="e">
        <f t="shared" ca="1" si="812"/>
        <v>#DIV/0!</v>
      </c>
      <c r="AA5533" s="58"/>
      <c r="AB5533" s="82"/>
      <c r="AH5533" s="11">
        <v>37182</v>
      </c>
      <c r="AI5533">
        <v>1068.6099999999999</v>
      </c>
      <c r="AJ5533" s="3">
        <f t="shared" si="809"/>
        <v>-7.9042216061602118E-3</v>
      </c>
      <c r="AS5533" s="134" t="e">
        <f t="shared" si="810"/>
        <v>#N/A</v>
      </c>
      <c r="AT5533" s="134" t="str">
        <f t="shared" si="811"/>
        <v>-</v>
      </c>
    </row>
    <row r="5534" spans="1:46" x14ac:dyDescent="0.2">
      <c r="A5534" s="4"/>
      <c r="B5534" s="4"/>
      <c r="C5534" s="69">
        <v>37154</v>
      </c>
      <c r="D5534" s="72">
        <v>4.7439999999999998</v>
      </c>
      <c r="E5534" s="72"/>
      <c r="F5534" s="57">
        <v>197415</v>
      </c>
      <c r="G5534" s="70" t="e">
        <f t="shared" ca="1" si="808"/>
        <v>#DIV/0!</v>
      </c>
      <c r="H5534" s="1" t="e">
        <f t="shared" ca="1" si="806"/>
        <v>#DIV/0!</v>
      </c>
      <c r="I5534" s="10"/>
      <c r="J5534" s="69">
        <v>43209</v>
      </c>
      <c r="K5534" s="72">
        <v>0.73199999999999998</v>
      </c>
      <c r="L5534" s="62"/>
      <c r="M5534" s="59"/>
      <c r="O5534" s="11">
        <v>40142</v>
      </c>
      <c r="P5534" s="182">
        <v>1826.74</v>
      </c>
      <c r="Q5534" s="3">
        <f t="shared" si="805"/>
        <v>4.6254592007752785E-3</v>
      </c>
      <c r="R5534" s="2">
        <v>202893</v>
      </c>
      <c r="S5534" s="74" t="e">
        <f t="shared" ca="1" si="807"/>
        <v>#DIV/0!</v>
      </c>
      <c r="T5534" s="70" t="e">
        <f t="shared" ca="1" si="812"/>
        <v>#DIV/0!</v>
      </c>
      <c r="AA5534" s="58"/>
      <c r="AB5534" s="82"/>
      <c r="AH5534" s="11">
        <v>37183</v>
      </c>
      <c r="AI5534">
        <v>1073.48</v>
      </c>
      <c r="AJ5534" s="3">
        <f t="shared" si="809"/>
        <v>4.5469689794281577E-3</v>
      </c>
      <c r="AS5534" s="134" t="e">
        <f t="shared" si="810"/>
        <v>#N/A</v>
      </c>
      <c r="AT5534" s="134" t="str">
        <f t="shared" si="811"/>
        <v>-</v>
      </c>
    </row>
    <row r="5535" spans="1:46" x14ac:dyDescent="0.2">
      <c r="A5535" s="4"/>
      <c r="B5535" s="4"/>
      <c r="C5535" s="69">
        <v>37155</v>
      </c>
      <c r="D5535" s="72">
        <v>4.6929999999999996</v>
      </c>
      <c r="E5535" s="72"/>
      <c r="F5535" s="57">
        <v>197446</v>
      </c>
      <c r="G5535" s="70" t="e">
        <f t="shared" ca="1" si="808"/>
        <v>#DIV/0!</v>
      </c>
      <c r="H5535" s="1" t="e">
        <f t="shared" ca="1" si="806"/>
        <v>#DIV/0!</v>
      </c>
      <c r="I5535" s="10"/>
      <c r="J5535" s="69">
        <v>43210</v>
      </c>
      <c r="K5535" s="72">
        <v>0.78200000000000003</v>
      </c>
      <c r="L5535" s="62"/>
      <c r="M5535" s="59"/>
      <c r="O5535" s="11">
        <v>40144</v>
      </c>
      <c r="P5535" s="182">
        <v>1795.7</v>
      </c>
      <c r="Q5535" s="3">
        <f t="shared" si="805"/>
        <v>-1.7138039405672274E-2</v>
      </c>
      <c r="R5535" s="2">
        <v>202924</v>
      </c>
      <c r="S5535" s="74" t="e">
        <f t="shared" ca="1" si="807"/>
        <v>#DIV/0!</v>
      </c>
      <c r="T5535" s="70" t="e">
        <f t="shared" ca="1" si="812"/>
        <v>#DIV/0!</v>
      </c>
      <c r="AA5535" s="58"/>
      <c r="AB5535" s="82"/>
      <c r="AH5535" s="11">
        <v>37186</v>
      </c>
      <c r="AI5535">
        <v>1089.9000000000001</v>
      </c>
      <c r="AJ5535" s="3">
        <f t="shared" si="809"/>
        <v>1.5180241397397914E-2</v>
      </c>
      <c r="AS5535" s="134" t="e">
        <f t="shared" si="810"/>
        <v>#N/A</v>
      </c>
      <c r="AT5535" s="134" t="str">
        <f t="shared" si="811"/>
        <v>-</v>
      </c>
    </row>
    <row r="5536" spans="1:46" x14ac:dyDescent="0.2">
      <c r="A5536" s="4"/>
      <c r="B5536" s="4"/>
      <c r="C5536" s="69">
        <v>37158</v>
      </c>
      <c r="D5536" s="72">
        <v>4.718</v>
      </c>
      <c r="E5536" s="72"/>
      <c r="F5536" s="57">
        <v>197477</v>
      </c>
      <c r="G5536" s="70" t="e">
        <f t="shared" ca="1" si="808"/>
        <v>#DIV/0!</v>
      </c>
      <c r="H5536" s="1" t="e">
        <f t="shared" ca="1" si="806"/>
        <v>#DIV/0!</v>
      </c>
      <c r="I5536" s="10"/>
      <c r="J5536" s="69">
        <v>43213</v>
      </c>
      <c r="K5536" s="72">
        <v>0.79100000000000004</v>
      </c>
      <c r="L5536" s="62"/>
      <c r="M5536" s="59"/>
      <c r="O5536" s="11">
        <v>40147</v>
      </c>
      <c r="P5536" s="182">
        <v>1802.68</v>
      </c>
      <c r="Q5536" s="3">
        <f t="shared" ref="Q5536:Q5599" si="813">LN(P5536/P5535)</f>
        <v>3.8795284291886756E-3</v>
      </c>
      <c r="R5536" s="2">
        <v>202955</v>
      </c>
      <c r="S5536" s="74" t="e">
        <f t="shared" ca="1" si="807"/>
        <v>#DIV/0!</v>
      </c>
      <c r="T5536" s="70" t="e">
        <f t="shared" ca="1" si="812"/>
        <v>#DIV/0!</v>
      </c>
      <c r="AA5536" s="58"/>
      <c r="AB5536" s="82"/>
      <c r="AH5536" s="11">
        <v>37187</v>
      </c>
      <c r="AI5536">
        <v>1084.78</v>
      </c>
      <c r="AJ5536" s="3">
        <f t="shared" si="809"/>
        <v>-4.7087474572618691E-3</v>
      </c>
      <c r="AS5536" s="134" t="e">
        <f t="shared" si="810"/>
        <v>#N/A</v>
      </c>
      <c r="AT5536" s="134" t="str">
        <f t="shared" si="811"/>
        <v>-</v>
      </c>
    </row>
    <row r="5537" spans="1:46" x14ac:dyDescent="0.2">
      <c r="A5537" s="4"/>
      <c r="B5537" s="4"/>
      <c r="C5537" s="69">
        <v>37159</v>
      </c>
      <c r="D5537" s="72">
        <v>4.702</v>
      </c>
      <c r="E5537" s="72"/>
      <c r="F5537" s="57">
        <v>197507</v>
      </c>
      <c r="G5537" s="70" t="e">
        <f t="shared" ca="1" si="808"/>
        <v>#DIV/0!</v>
      </c>
      <c r="H5537" s="1" t="e">
        <f t="shared" ca="1" si="806"/>
        <v>#DIV/0!</v>
      </c>
      <c r="I5537" s="10"/>
      <c r="J5537" s="69">
        <v>43214</v>
      </c>
      <c r="K5537" s="72">
        <v>0.83699999999999997</v>
      </c>
      <c r="L5537" s="62"/>
      <c r="M5537" s="59"/>
      <c r="O5537" s="11">
        <v>40148</v>
      </c>
      <c r="P5537" s="182">
        <v>1824.54</v>
      </c>
      <c r="Q5537" s="3">
        <f t="shared" si="813"/>
        <v>1.2053453973881792E-2</v>
      </c>
      <c r="R5537" s="2">
        <v>202985</v>
      </c>
      <c r="S5537" s="74" t="e">
        <f t="shared" ca="1" si="807"/>
        <v>#DIV/0!</v>
      </c>
      <c r="T5537" s="70" t="e">
        <f t="shared" ca="1" si="812"/>
        <v>#DIV/0!</v>
      </c>
      <c r="AA5537" s="58"/>
      <c r="AB5537" s="82"/>
      <c r="AH5537" s="11">
        <v>37188</v>
      </c>
      <c r="AI5537">
        <v>1085.2</v>
      </c>
      <c r="AJ5537" s="3">
        <f t="shared" si="809"/>
        <v>3.8710034677259467E-4</v>
      </c>
      <c r="AS5537" s="134" t="e">
        <f t="shared" si="810"/>
        <v>#N/A</v>
      </c>
      <c r="AT5537" s="134" t="str">
        <f t="shared" si="811"/>
        <v>-</v>
      </c>
    </row>
    <row r="5538" spans="1:46" x14ac:dyDescent="0.2">
      <c r="A5538" s="4"/>
      <c r="B5538" s="4"/>
      <c r="C5538" s="69">
        <v>37160</v>
      </c>
      <c r="D5538" s="72">
        <v>4.63</v>
      </c>
      <c r="E5538" s="72"/>
      <c r="F5538" s="57">
        <v>197538</v>
      </c>
      <c r="G5538" s="70" t="e">
        <f t="shared" ca="1" si="808"/>
        <v>#DIV/0!</v>
      </c>
      <c r="H5538" s="1" t="e">
        <f t="shared" ca="1" si="806"/>
        <v>#DIV/0!</v>
      </c>
      <c r="I5538" s="10"/>
      <c r="J5538" s="69">
        <v>43215</v>
      </c>
      <c r="K5538" s="72">
        <v>0.85199999999999998</v>
      </c>
      <c r="L5538" s="62"/>
      <c r="M5538" s="59"/>
      <c r="O5538" s="11">
        <v>40149</v>
      </c>
      <c r="P5538" s="182">
        <v>1825.4</v>
      </c>
      <c r="Q5538" s="3">
        <f t="shared" si="813"/>
        <v>4.7124063185420085E-4</v>
      </c>
      <c r="R5538" s="2">
        <v>203016</v>
      </c>
      <c r="S5538" s="74" t="e">
        <f t="shared" ca="1" si="807"/>
        <v>#DIV/0!</v>
      </c>
      <c r="T5538" s="70" t="e">
        <f t="shared" ca="1" si="812"/>
        <v>#DIV/0!</v>
      </c>
      <c r="AA5538" s="58"/>
      <c r="AB5538" s="82"/>
      <c r="AH5538" s="11">
        <v>37189</v>
      </c>
      <c r="AI5538">
        <v>1100.0899999999999</v>
      </c>
      <c r="AJ5538" s="3">
        <f t="shared" si="809"/>
        <v>1.3627692836578435E-2</v>
      </c>
      <c r="AS5538" s="134" t="e">
        <f t="shared" si="810"/>
        <v>#N/A</v>
      </c>
      <c r="AT5538" s="134" t="str">
        <f t="shared" si="811"/>
        <v>-</v>
      </c>
    </row>
    <row r="5539" spans="1:46" x14ac:dyDescent="0.2">
      <c r="A5539" s="4"/>
      <c r="B5539" s="4"/>
      <c r="C5539" s="69">
        <v>37161</v>
      </c>
      <c r="D5539" s="72">
        <v>4.55</v>
      </c>
      <c r="E5539" s="72"/>
      <c r="F5539" s="57">
        <v>197568</v>
      </c>
      <c r="G5539" s="70" t="e">
        <f t="shared" ca="1" si="808"/>
        <v>#DIV/0!</v>
      </c>
      <c r="H5539" s="1" t="e">
        <f t="shared" ca="1" si="806"/>
        <v>#DIV/0!</v>
      </c>
      <c r="I5539" s="10"/>
      <c r="J5539" s="69">
        <v>43216</v>
      </c>
      <c r="K5539" s="72">
        <v>0.80800000000000005</v>
      </c>
      <c r="L5539" s="62"/>
      <c r="M5539" s="59"/>
      <c r="O5539" s="11">
        <v>40150</v>
      </c>
      <c r="P5539" s="182">
        <v>1810.13</v>
      </c>
      <c r="Q5539" s="3">
        <f t="shared" si="813"/>
        <v>-8.4004751976484802E-3</v>
      </c>
      <c r="R5539" s="2">
        <v>203046</v>
      </c>
      <c r="S5539" s="74" t="e">
        <f t="shared" ca="1" si="807"/>
        <v>#DIV/0!</v>
      </c>
      <c r="T5539" s="70" t="e">
        <f t="shared" ca="1" si="812"/>
        <v>#DIV/0!</v>
      </c>
      <c r="AA5539" s="58"/>
      <c r="AB5539" s="82"/>
      <c r="AH5539" s="11">
        <v>37190</v>
      </c>
      <c r="AI5539">
        <v>1104.6099999999999</v>
      </c>
      <c r="AJ5539" s="3">
        <f t="shared" si="809"/>
        <v>4.1003368556313639E-3</v>
      </c>
      <c r="AS5539" s="134" t="e">
        <f t="shared" si="810"/>
        <v>#N/A</v>
      </c>
      <c r="AT5539" s="134" t="str">
        <f t="shared" si="811"/>
        <v>-</v>
      </c>
    </row>
    <row r="5540" spans="1:46" x14ac:dyDescent="0.2">
      <c r="A5540" s="4"/>
      <c r="B5540" s="4"/>
      <c r="C5540" s="69">
        <v>37162</v>
      </c>
      <c r="D5540" s="72">
        <v>4.59</v>
      </c>
      <c r="E5540" s="72"/>
      <c r="F5540" s="57">
        <v>197599</v>
      </c>
      <c r="G5540" s="70" t="e">
        <f t="shared" ca="1" si="808"/>
        <v>#DIV/0!</v>
      </c>
      <c r="H5540" s="1" t="e">
        <f t="shared" ca="1" si="806"/>
        <v>#DIV/0!</v>
      </c>
      <c r="I5540" s="10"/>
      <c r="J5540" s="69">
        <v>43217</v>
      </c>
      <c r="K5540" s="72">
        <v>0.78800000000000003</v>
      </c>
      <c r="L5540" s="62"/>
      <c r="M5540" s="59"/>
      <c r="O5540" s="11">
        <v>40151</v>
      </c>
      <c r="P5540" s="182">
        <v>1820.11</v>
      </c>
      <c r="Q5540" s="3">
        <f t="shared" si="813"/>
        <v>5.4982729197552921E-3</v>
      </c>
      <c r="R5540" s="2">
        <v>203077</v>
      </c>
      <c r="S5540" s="74" t="e">
        <f t="shared" ca="1" si="807"/>
        <v>#DIV/0!</v>
      </c>
      <c r="T5540" s="70" t="e">
        <f t="shared" ca="1" si="812"/>
        <v>#DIV/0!</v>
      </c>
      <c r="AA5540" s="58"/>
      <c r="AB5540" s="82"/>
      <c r="AH5540" s="11">
        <v>37193</v>
      </c>
      <c r="AI5540">
        <v>1078.3</v>
      </c>
      <c r="AJ5540" s="3">
        <f t="shared" si="809"/>
        <v>-2.4106604588960027E-2</v>
      </c>
      <c r="AS5540" s="134" t="e">
        <f t="shared" si="810"/>
        <v>#N/A</v>
      </c>
      <c r="AT5540" s="134" t="str">
        <f t="shared" si="811"/>
        <v>-</v>
      </c>
    </row>
    <row r="5541" spans="1:46" x14ac:dyDescent="0.2">
      <c r="A5541" s="4"/>
      <c r="B5541" s="4"/>
      <c r="C5541" s="69">
        <v>37165</v>
      </c>
      <c r="D5541" s="72">
        <v>4.5410000000000004</v>
      </c>
      <c r="E5541" s="72"/>
      <c r="F5541" s="57">
        <v>197630</v>
      </c>
      <c r="G5541" s="70" t="e">
        <f t="shared" ca="1" si="808"/>
        <v>#DIV/0!</v>
      </c>
      <c r="H5541" s="1" t="e">
        <f t="shared" ca="1" si="806"/>
        <v>#DIV/0!</v>
      </c>
      <c r="I5541" s="10"/>
      <c r="J5541" s="69">
        <v>43220</v>
      </c>
      <c r="K5541" s="72">
        <v>0.78100000000000003</v>
      </c>
      <c r="L5541" s="62"/>
      <c r="M5541" s="59"/>
      <c r="O5541" s="11">
        <v>40154</v>
      </c>
      <c r="P5541" s="182">
        <v>1815.7</v>
      </c>
      <c r="Q5541" s="3">
        <f t="shared" si="813"/>
        <v>-2.4258705282626035E-3</v>
      </c>
      <c r="R5541" s="2">
        <v>203108</v>
      </c>
      <c r="S5541" s="74" t="e">
        <f t="shared" ca="1" si="807"/>
        <v>#DIV/0!</v>
      </c>
      <c r="T5541" s="70" t="e">
        <f t="shared" ca="1" si="812"/>
        <v>#DIV/0!</v>
      </c>
      <c r="AA5541" s="58"/>
      <c r="AB5541" s="82"/>
      <c r="AH5541" s="11">
        <v>37194</v>
      </c>
      <c r="AI5541">
        <v>1059.79</v>
      </c>
      <c r="AJ5541" s="3">
        <f t="shared" si="809"/>
        <v>-1.7314951616474842E-2</v>
      </c>
      <c r="AS5541" s="134" t="e">
        <f t="shared" si="810"/>
        <v>#N/A</v>
      </c>
      <c r="AT5541" s="134" t="str">
        <f t="shared" si="811"/>
        <v>-</v>
      </c>
    </row>
    <row r="5542" spans="1:46" x14ac:dyDescent="0.2">
      <c r="A5542" s="4"/>
      <c r="B5542" s="4"/>
      <c r="C5542" s="69">
        <v>37166</v>
      </c>
      <c r="D5542" s="72">
        <v>4.5030000000000001</v>
      </c>
      <c r="E5542" s="72"/>
      <c r="F5542" s="57">
        <v>197658</v>
      </c>
      <c r="G5542" s="70" t="e">
        <f t="shared" ca="1" si="808"/>
        <v>#DIV/0!</v>
      </c>
      <c r="H5542" s="1" t="e">
        <f t="shared" ca="1" si="806"/>
        <v>#DIV/0!</v>
      </c>
      <c r="I5542" s="10"/>
      <c r="J5542" s="69">
        <v>43221</v>
      </c>
      <c r="K5542" s="72">
        <v>0.80800000000000005</v>
      </c>
      <c r="L5542" s="62"/>
      <c r="M5542" s="59"/>
      <c r="O5542" s="11">
        <v>40155</v>
      </c>
      <c r="P5542" s="182">
        <v>1797.31</v>
      </c>
      <c r="Q5542" s="3">
        <f t="shared" si="813"/>
        <v>-1.0179965632703245E-2</v>
      </c>
      <c r="R5542" s="2">
        <v>203137</v>
      </c>
      <c r="S5542" s="74" t="e">
        <f t="shared" ca="1" si="807"/>
        <v>#DIV/0!</v>
      </c>
      <c r="T5542" s="70" t="e">
        <f t="shared" ca="1" si="812"/>
        <v>#DIV/0!</v>
      </c>
      <c r="AA5542" s="58"/>
      <c r="AB5542" s="82"/>
      <c r="AH5542" s="11">
        <v>37195</v>
      </c>
      <c r="AI5542">
        <v>1059.78</v>
      </c>
      <c r="AJ5542" s="3">
        <f t="shared" si="809"/>
        <v>-9.4358761447863757E-6</v>
      </c>
      <c r="AS5542" s="134" t="e">
        <f t="shared" si="810"/>
        <v>#N/A</v>
      </c>
      <c r="AT5542" s="134" t="str">
        <f t="shared" si="811"/>
        <v>-</v>
      </c>
    </row>
    <row r="5543" spans="1:46" x14ac:dyDescent="0.2">
      <c r="A5543" s="4"/>
      <c r="B5543" s="4"/>
      <c r="C5543" s="69">
        <v>37167</v>
      </c>
      <c r="D5543" s="72">
        <v>4.47</v>
      </c>
      <c r="E5543" s="72"/>
      <c r="F5543" s="57">
        <v>197689</v>
      </c>
      <c r="G5543" s="70" t="e">
        <f t="shared" ca="1" si="808"/>
        <v>#DIV/0!</v>
      </c>
      <c r="H5543" s="1" t="e">
        <f t="shared" ca="1" si="806"/>
        <v>#DIV/0!</v>
      </c>
      <c r="I5543" s="10"/>
      <c r="J5543" s="69">
        <v>43222</v>
      </c>
      <c r="K5543" s="72">
        <v>0.79800000000000004</v>
      </c>
      <c r="L5543" s="62"/>
      <c r="M5543" s="59"/>
      <c r="O5543" s="11">
        <v>40156</v>
      </c>
      <c r="P5543" s="182">
        <v>1804.1</v>
      </c>
      <c r="Q5543" s="3">
        <f t="shared" si="813"/>
        <v>3.7707498148392164E-3</v>
      </c>
      <c r="R5543" s="2">
        <v>203168</v>
      </c>
      <c r="S5543" s="74" t="e">
        <f t="shared" ca="1" si="807"/>
        <v>#DIV/0!</v>
      </c>
      <c r="T5543" s="70" t="e">
        <f t="shared" ca="1" si="812"/>
        <v>#DIV/0!</v>
      </c>
      <c r="AA5543" s="58"/>
      <c r="AB5543" s="82"/>
      <c r="AH5543" s="11">
        <v>37196</v>
      </c>
      <c r="AI5543">
        <v>1084.0999999999999</v>
      </c>
      <c r="AJ5543" s="3">
        <f t="shared" si="809"/>
        <v>2.2688810271838798E-2</v>
      </c>
      <c r="AS5543" s="134" t="e">
        <f t="shared" si="810"/>
        <v>#N/A</v>
      </c>
      <c r="AT5543" s="134" t="str">
        <f t="shared" si="811"/>
        <v>-</v>
      </c>
    </row>
    <row r="5544" spans="1:46" x14ac:dyDescent="0.2">
      <c r="A5544" s="4"/>
      <c r="B5544" s="4"/>
      <c r="C5544" s="69">
        <v>37168</v>
      </c>
      <c r="D5544" s="72">
        <v>4.508</v>
      </c>
      <c r="E5544" s="72"/>
      <c r="F5544" s="57">
        <v>197719</v>
      </c>
      <c r="G5544" s="70" t="e">
        <f t="shared" ca="1" si="808"/>
        <v>#DIV/0!</v>
      </c>
      <c r="H5544" s="1" t="e">
        <f t="shared" ca="1" si="806"/>
        <v>#DIV/0!</v>
      </c>
      <c r="I5544" s="10"/>
      <c r="J5544" s="69">
        <v>43223</v>
      </c>
      <c r="K5544" s="72">
        <v>0.78300000000000003</v>
      </c>
      <c r="L5544" s="62"/>
      <c r="M5544" s="59"/>
      <c r="O5544" s="11">
        <v>40157</v>
      </c>
      <c r="P5544" s="182">
        <v>1814.81</v>
      </c>
      <c r="Q5544" s="3">
        <f t="shared" si="813"/>
        <v>5.9189265649334105E-3</v>
      </c>
      <c r="R5544" s="2">
        <v>203198</v>
      </c>
      <c r="S5544" s="74" t="e">
        <f t="shared" ca="1" si="807"/>
        <v>#DIV/0!</v>
      </c>
      <c r="T5544" s="70" t="e">
        <f t="shared" ca="1" si="812"/>
        <v>#DIV/0!</v>
      </c>
      <c r="AA5544" s="58"/>
      <c r="AB5544" s="82"/>
      <c r="AH5544" s="11">
        <v>37197</v>
      </c>
      <c r="AI5544">
        <v>1087.2</v>
      </c>
      <c r="AJ5544" s="3">
        <f t="shared" si="809"/>
        <v>2.8554341696879078E-3</v>
      </c>
      <c r="AS5544" s="134" t="e">
        <f t="shared" si="810"/>
        <v>#N/A</v>
      </c>
      <c r="AT5544" s="134" t="str">
        <f t="shared" si="811"/>
        <v>-</v>
      </c>
    </row>
    <row r="5545" spans="1:46" x14ac:dyDescent="0.2">
      <c r="A5545" s="4"/>
      <c r="B5545" s="4"/>
      <c r="C5545" s="69">
        <v>37169</v>
      </c>
      <c r="D5545" s="72">
        <v>4.5060000000000002</v>
      </c>
      <c r="E5545" s="72"/>
      <c r="F5545" s="57">
        <v>197750</v>
      </c>
      <c r="G5545" s="70" t="e">
        <f t="shared" ca="1" si="808"/>
        <v>#DIV/0!</v>
      </c>
      <c r="H5545" s="1" t="e">
        <f t="shared" ca="1" si="806"/>
        <v>#DIV/0!</v>
      </c>
      <c r="I5545" s="10"/>
      <c r="J5545" s="69">
        <v>43224</v>
      </c>
      <c r="K5545" s="72">
        <v>0.79100000000000004</v>
      </c>
      <c r="L5545" s="62"/>
      <c r="M5545" s="59"/>
      <c r="O5545" s="11">
        <v>40158</v>
      </c>
      <c r="P5545" s="182">
        <v>1821.8</v>
      </c>
      <c r="Q5545" s="3">
        <f t="shared" si="813"/>
        <v>3.8442442870186395E-3</v>
      </c>
      <c r="R5545" s="2">
        <v>203229</v>
      </c>
      <c r="S5545" s="74" t="e">
        <f t="shared" ca="1" si="807"/>
        <v>#DIV/0!</v>
      </c>
      <c r="T5545" s="70" t="e">
        <f t="shared" ca="1" si="812"/>
        <v>#DIV/0!</v>
      </c>
      <c r="AA5545" s="58"/>
      <c r="AB5545" s="82"/>
      <c r="AH5545" s="11">
        <v>37200</v>
      </c>
      <c r="AI5545">
        <v>1102.8399999999999</v>
      </c>
      <c r="AJ5545" s="3">
        <f t="shared" si="809"/>
        <v>1.4283086964313758E-2</v>
      </c>
      <c r="AS5545" s="134" t="e">
        <f t="shared" si="810"/>
        <v>#N/A</v>
      </c>
      <c r="AT5545" s="134" t="str">
        <f t="shared" si="811"/>
        <v>-</v>
      </c>
    </row>
    <row r="5546" spans="1:46" x14ac:dyDescent="0.2">
      <c r="A5546" s="4"/>
      <c r="B5546" s="4"/>
      <c r="C5546" s="69">
        <v>37172</v>
      </c>
      <c r="D5546" s="72">
        <v>4.508</v>
      </c>
      <c r="E5546" s="72"/>
      <c r="F5546" s="57">
        <v>197780</v>
      </c>
      <c r="G5546" s="70" t="e">
        <f t="shared" ca="1" si="808"/>
        <v>#DIV/0!</v>
      </c>
      <c r="H5546" s="1" t="e">
        <f t="shared" ca="1" si="806"/>
        <v>#DIV/0!</v>
      </c>
      <c r="I5546" s="10"/>
      <c r="J5546" s="69">
        <v>43227</v>
      </c>
      <c r="K5546" s="72">
        <v>0.78300000000000003</v>
      </c>
      <c r="L5546" s="62"/>
      <c r="M5546" s="59"/>
      <c r="O5546" s="11">
        <v>40161</v>
      </c>
      <c r="P5546" s="182">
        <v>1834.55</v>
      </c>
      <c r="Q5546" s="3">
        <f t="shared" si="813"/>
        <v>6.9741964961442396E-3</v>
      </c>
      <c r="R5546" s="2">
        <v>203259</v>
      </c>
      <c r="S5546" s="74" t="e">
        <f t="shared" ca="1" si="807"/>
        <v>#DIV/0!</v>
      </c>
      <c r="T5546" s="70" t="e">
        <f t="shared" ca="1" si="812"/>
        <v>#DIV/0!</v>
      </c>
      <c r="AA5546" s="58"/>
      <c r="AB5546" s="82"/>
      <c r="AH5546" s="11">
        <v>37201</v>
      </c>
      <c r="AI5546">
        <v>1118.8599999999999</v>
      </c>
      <c r="AJ5546" s="3">
        <f t="shared" si="809"/>
        <v>1.4421638976673718E-2</v>
      </c>
      <c r="AS5546" s="134" t="e">
        <f t="shared" si="810"/>
        <v>#N/A</v>
      </c>
      <c r="AT5546" s="134" t="str">
        <f t="shared" si="811"/>
        <v>-</v>
      </c>
    </row>
    <row r="5547" spans="1:46" x14ac:dyDescent="0.2">
      <c r="A5547" s="4"/>
      <c r="B5547" s="4"/>
      <c r="C5547" s="69">
        <v>37173</v>
      </c>
      <c r="D5547" s="72">
        <v>4.5949999999999998</v>
      </c>
      <c r="E5547" s="72"/>
      <c r="F5547" s="57">
        <v>197811</v>
      </c>
      <c r="G5547" s="70" t="e">
        <f t="shared" ca="1" si="808"/>
        <v>#DIV/0!</v>
      </c>
      <c r="H5547" s="1" t="e">
        <f t="shared" ca="1" si="806"/>
        <v>#DIV/0!</v>
      </c>
      <c r="I5547" s="10"/>
      <c r="J5547" s="69">
        <v>43228</v>
      </c>
      <c r="K5547" s="72">
        <v>0.81200000000000006</v>
      </c>
      <c r="L5547" s="62"/>
      <c r="M5547" s="59"/>
      <c r="O5547" s="11">
        <v>40162</v>
      </c>
      <c r="P5547" s="182">
        <v>1824.37</v>
      </c>
      <c r="Q5547" s="3">
        <f t="shared" si="813"/>
        <v>-5.5644978668412488E-3</v>
      </c>
      <c r="R5547" s="2">
        <v>203290</v>
      </c>
      <c r="S5547" s="74" t="e">
        <f t="shared" ca="1" si="807"/>
        <v>#DIV/0!</v>
      </c>
      <c r="T5547" s="70" t="e">
        <f t="shared" ca="1" si="812"/>
        <v>#DIV/0!</v>
      </c>
      <c r="AA5547" s="58"/>
      <c r="AB5547" s="82"/>
      <c r="AH5547" s="11">
        <v>37202</v>
      </c>
      <c r="AI5547">
        <v>1115.8</v>
      </c>
      <c r="AJ5547" s="3">
        <f t="shared" si="809"/>
        <v>-2.7386733664935925E-3</v>
      </c>
      <c r="AS5547" s="134" t="e">
        <f t="shared" si="810"/>
        <v>#N/A</v>
      </c>
      <c r="AT5547" s="134" t="str">
        <f t="shared" si="811"/>
        <v>-</v>
      </c>
    </row>
    <row r="5548" spans="1:46" x14ac:dyDescent="0.2">
      <c r="A5548" s="4"/>
      <c r="B5548" s="4"/>
      <c r="C5548" s="69">
        <v>37174</v>
      </c>
      <c r="D5548" s="72">
        <v>4.5990000000000002</v>
      </c>
      <c r="E5548" s="72"/>
      <c r="F5548" s="57">
        <v>197842</v>
      </c>
      <c r="G5548" s="70" t="e">
        <f t="shared" ca="1" si="808"/>
        <v>#DIV/0!</v>
      </c>
      <c r="H5548" s="1" t="e">
        <f t="shared" ca="1" si="806"/>
        <v>#DIV/0!</v>
      </c>
      <c r="I5548" s="10"/>
      <c r="J5548" s="69">
        <v>43229</v>
      </c>
      <c r="K5548" s="72">
        <v>0.82</v>
      </c>
      <c r="L5548" s="62"/>
      <c r="M5548" s="59"/>
      <c r="O5548" s="11">
        <v>40163</v>
      </c>
      <c r="P5548" s="182">
        <v>1826.45</v>
      </c>
      <c r="Q5548" s="3">
        <f t="shared" si="813"/>
        <v>1.1394701601584031E-3</v>
      </c>
      <c r="R5548" s="2">
        <v>203321</v>
      </c>
      <c r="S5548" s="74" t="e">
        <f t="shared" ca="1" si="807"/>
        <v>#DIV/0!</v>
      </c>
      <c r="T5548" s="70" t="e">
        <f t="shared" ca="1" si="812"/>
        <v>#DIV/0!</v>
      </c>
      <c r="AA5548" s="58"/>
      <c r="AB5548" s="82"/>
      <c r="AH5548" s="11">
        <v>37203</v>
      </c>
      <c r="AI5548">
        <v>1118.54</v>
      </c>
      <c r="AJ5548" s="3">
        <f t="shared" si="809"/>
        <v>2.4526270607977659E-3</v>
      </c>
      <c r="AS5548" s="134" t="e">
        <f t="shared" si="810"/>
        <v>#N/A</v>
      </c>
      <c r="AT5548" s="134" t="str">
        <f t="shared" si="811"/>
        <v>-</v>
      </c>
    </row>
    <row r="5549" spans="1:46" x14ac:dyDescent="0.2">
      <c r="A5549" s="4"/>
      <c r="B5549" s="4"/>
      <c r="C5549" s="69">
        <v>37175</v>
      </c>
      <c r="D5549" s="72">
        <v>4.6680000000000001</v>
      </c>
      <c r="E5549" s="72"/>
      <c r="F5549" s="57">
        <v>197872</v>
      </c>
      <c r="G5549" s="70" t="e">
        <f t="shared" ca="1" si="808"/>
        <v>#DIV/0!</v>
      </c>
      <c r="H5549" s="1" t="e">
        <f t="shared" ca="1" si="806"/>
        <v>#DIV/0!</v>
      </c>
      <c r="I5549" s="10"/>
      <c r="J5549" s="69">
        <v>43230</v>
      </c>
      <c r="K5549" s="72">
        <v>0.79800000000000004</v>
      </c>
      <c r="L5549" s="62"/>
      <c r="M5549" s="59"/>
      <c r="O5549" s="11">
        <v>40164</v>
      </c>
      <c r="P5549" s="182">
        <v>1804.96</v>
      </c>
      <c r="Q5549" s="3">
        <f t="shared" si="813"/>
        <v>-1.1835761243560597E-2</v>
      </c>
      <c r="R5549" s="2">
        <v>203351</v>
      </c>
      <c r="S5549" s="74" t="e">
        <f t="shared" ca="1" si="807"/>
        <v>#DIV/0!</v>
      </c>
      <c r="T5549" s="70" t="e">
        <f t="shared" ca="1" si="812"/>
        <v>#DIV/0!</v>
      </c>
      <c r="AA5549" s="58"/>
      <c r="AB5549" s="82"/>
      <c r="AH5549" s="11">
        <v>37204</v>
      </c>
      <c r="AI5549">
        <v>1120.31</v>
      </c>
      <c r="AJ5549" s="3">
        <f t="shared" si="809"/>
        <v>1.5811692331009675E-3</v>
      </c>
      <c r="AS5549" s="134" t="e">
        <f t="shared" si="810"/>
        <v>#N/A</v>
      </c>
      <c r="AT5549" s="134" t="str">
        <f t="shared" si="811"/>
        <v>-</v>
      </c>
    </row>
    <row r="5550" spans="1:46" x14ac:dyDescent="0.2">
      <c r="A5550" s="4"/>
      <c r="B5550" s="4"/>
      <c r="C5550" s="69">
        <v>37176</v>
      </c>
      <c r="D5550" s="72">
        <v>4.6710000000000003</v>
      </c>
      <c r="E5550" s="72"/>
      <c r="F5550" s="57">
        <v>197903</v>
      </c>
      <c r="G5550" s="70" t="e">
        <f t="shared" ca="1" si="808"/>
        <v>#DIV/0!</v>
      </c>
      <c r="H5550" s="1" t="e">
        <f t="shared" ca="1" si="806"/>
        <v>#DIV/0!</v>
      </c>
      <c r="I5550" s="10"/>
      <c r="J5550" s="69">
        <v>43231</v>
      </c>
      <c r="K5550" s="72">
        <v>0.81599999999999995</v>
      </c>
      <c r="L5550" s="62"/>
      <c r="M5550" s="59"/>
      <c r="O5550" s="11">
        <v>40165</v>
      </c>
      <c r="P5550" s="182">
        <v>1815.5</v>
      </c>
      <c r="Q5550" s="3">
        <f t="shared" si="813"/>
        <v>5.8224809977802314E-3</v>
      </c>
      <c r="R5550" s="2">
        <v>203382</v>
      </c>
      <c r="S5550" s="74" t="e">
        <f t="shared" ca="1" si="807"/>
        <v>#DIV/0!</v>
      </c>
      <c r="T5550" s="70" t="e">
        <f t="shared" ca="1" si="812"/>
        <v>#DIV/0!</v>
      </c>
      <c r="AA5550" s="58"/>
      <c r="AB5550" s="82"/>
      <c r="AH5550" s="11">
        <v>37207</v>
      </c>
      <c r="AI5550">
        <v>1118.33</v>
      </c>
      <c r="AJ5550" s="3">
        <f t="shared" si="809"/>
        <v>-1.7689315980279677E-3</v>
      </c>
      <c r="AS5550" s="134" t="e">
        <f t="shared" si="810"/>
        <v>#N/A</v>
      </c>
      <c r="AT5550" s="134" t="str">
        <f t="shared" si="811"/>
        <v>-</v>
      </c>
    </row>
    <row r="5551" spans="1:46" x14ac:dyDescent="0.2">
      <c r="A5551" s="4"/>
      <c r="B5551" s="4"/>
      <c r="C5551" s="69">
        <v>37179</v>
      </c>
      <c r="D5551" s="72">
        <v>4.5999999999999996</v>
      </c>
      <c r="E5551" s="72"/>
      <c r="F5551" s="57">
        <v>197933</v>
      </c>
      <c r="G5551" s="70" t="e">
        <f t="shared" ca="1" si="808"/>
        <v>#DIV/0!</v>
      </c>
      <c r="H5551" s="1" t="e">
        <f t="shared" ca="1" si="806"/>
        <v>#DIV/0!</v>
      </c>
      <c r="I5551" s="10"/>
      <c r="J5551" s="69">
        <v>43234</v>
      </c>
      <c r="K5551" s="72">
        <v>0.85199999999999998</v>
      </c>
      <c r="L5551" s="62"/>
      <c r="M5551" s="59"/>
      <c r="O5551" s="11">
        <v>40168</v>
      </c>
      <c r="P5551" s="182">
        <v>1834.59</v>
      </c>
      <c r="Q5551" s="3">
        <f t="shared" si="813"/>
        <v>1.0460111426847551E-2</v>
      </c>
      <c r="R5551" s="2">
        <v>203412</v>
      </c>
      <c r="S5551" s="74" t="e">
        <f t="shared" ca="1" si="807"/>
        <v>#DIV/0!</v>
      </c>
      <c r="T5551" s="70" t="e">
        <f t="shared" ca="1" si="812"/>
        <v>#DIV/0!</v>
      </c>
      <c r="AA5551" s="58"/>
      <c r="AB5551" s="82"/>
      <c r="AH5551" s="11">
        <v>37208</v>
      </c>
      <c r="AI5551">
        <v>1139.0899999999999</v>
      </c>
      <c r="AJ5551" s="3">
        <f t="shared" si="809"/>
        <v>1.8393196899529059E-2</v>
      </c>
      <c r="AS5551" s="134" t="e">
        <f t="shared" si="810"/>
        <v>#N/A</v>
      </c>
      <c r="AT5551" s="134" t="str">
        <f t="shared" si="811"/>
        <v>-</v>
      </c>
    </row>
    <row r="5552" spans="1:46" x14ac:dyDescent="0.2">
      <c r="A5552" s="4"/>
      <c r="B5552" s="4"/>
      <c r="C5552" s="69">
        <v>37180</v>
      </c>
      <c r="D5552" s="72">
        <v>4.5609999999999999</v>
      </c>
      <c r="E5552" s="72"/>
      <c r="F5552" s="57">
        <v>197964</v>
      </c>
      <c r="G5552" s="70" t="e">
        <f t="shared" ca="1" si="808"/>
        <v>#DIV/0!</v>
      </c>
      <c r="H5552" s="1" t="e">
        <f t="shared" ca="1" si="806"/>
        <v>#DIV/0!</v>
      </c>
      <c r="I5552" s="10"/>
      <c r="J5552" s="69">
        <v>43235</v>
      </c>
      <c r="K5552" s="72">
        <v>0.89900000000000002</v>
      </c>
      <c r="L5552" s="62"/>
      <c r="M5552" s="59"/>
      <c r="O5552" s="11">
        <v>40169</v>
      </c>
      <c r="P5552" s="182">
        <v>1841.17</v>
      </c>
      <c r="Q5552" s="3">
        <f t="shared" si="813"/>
        <v>3.5802158076181276E-3</v>
      </c>
      <c r="R5552" s="2">
        <v>203443</v>
      </c>
      <c r="S5552" s="74" t="e">
        <f t="shared" ca="1" si="807"/>
        <v>#DIV/0!</v>
      </c>
      <c r="T5552" s="70" t="e">
        <f t="shared" ca="1" si="812"/>
        <v>#DIV/0!</v>
      </c>
      <c r="AA5552" s="58"/>
      <c r="AB5552" s="82"/>
      <c r="AH5552" s="11">
        <v>37209</v>
      </c>
      <c r="AI5552">
        <v>1141.21</v>
      </c>
      <c r="AJ5552" s="3">
        <f t="shared" si="809"/>
        <v>1.8594050000484458E-3</v>
      </c>
      <c r="AS5552" s="134" t="e">
        <f t="shared" si="810"/>
        <v>#N/A</v>
      </c>
      <c r="AT5552" s="134" t="str">
        <f t="shared" si="811"/>
        <v>-</v>
      </c>
    </row>
    <row r="5553" spans="1:46" x14ac:dyDescent="0.2">
      <c r="A5553" s="4"/>
      <c r="B5553" s="4"/>
      <c r="C5553" s="69">
        <v>37181</v>
      </c>
      <c r="D5553" s="72">
        <v>4.569</v>
      </c>
      <c r="E5553" s="72"/>
      <c r="F5553" s="57">
        <v>197995</v>
      </c>
      <c r="G5553" s="70" t="e">
        <f t="shared" ca="1" si="808"/>
        <v>#DIV/0!</v>
      </c>
      <c r="H5553" s="1" t="e">
        <f t="shared" ca="1" si="806"/>
        <v>#DIV/0!</v>
      </c>
      <c r="I5553" s="10"/>
      <c r="J5553" s="69">
        <v>43236</v>
      </c>
      <c r="K5553" s="72">
        <v>0.91500000000000004</v>
      </c>
      <c r="L5553" s="62"/>
      <c r="M5553" s="59"/>
      <c r="O5553" s="11">
        <v>40170</v>
      </c>
      <c r="P5553" s="182">
        <v>1845.8</v>
      </c>
      <c r="Q5553" s="3">
        <f t="shared" si="813"/>
        <v>2.5115487426200316E-3</v>
      </c>
      <c r="R5553" s="2">
        <v>203474</v>
      </c>
      <c r="S5553" s="74" t="e">
        <f t="shared" ca="1" si="807"/>
        <v>#DIV/0!</v>
      </c>
      <c r="T5553" s="70" t="e">
        <f t="shared" ca="1" si="812"/>
        <v>#DIV/0!</v>
      </c>
      <c r="AA5553" s="58"/>
      <c r="AB5553" s="82"/>
      <c r="AH5553" s="11">
        <v>37210</v>
      </c>
      <c r="AI5553">
        <v>1142.24</v>
      </c>
      <c r="AJ5553" s="3">
        <f t="shared" si="809"/>
        <v>9.0214374727423012E-4</v>
      </c>
      <c r="AS5553" s="134" t="e">
        <f t="shared" si="810"/>
        <v>#N/A</v>
      </c>
      <c r="AT5553" s="134" t="str">
        <f t="shared" si="811"/>
        <v>-</v>
      </c>
    </row>
    <row r="5554" spans="1:46" x14ac:dyDescent="0.2">
      <c r="A5554" s="4"/>
      <c r="B5554" s="4"/>
      <c r="C5554" s="69">
        <v>37182</v>
      </c>
      <c r="D5554" s="72">
        <v>4.5789999999999997</v>
      </c>
      <c r="E5554" s="72"/>
      <c r="F5554" s="57">
        <v>198023</v>
      </c>
      <c r="G5554" s="70" t="e">
        <f t="shared" ca="1" si="808"/>
        <v>#DIV/0!</v>
      </c>
      <c r="H5554" s="1" t="e">
        <f t="shared" ca="1" si="806"/>
        <v>#DIV/0!</v>
      </c>
      <c r="I5554" s="10"/>
      <c r="J5554" s="69">
        <v>43237</v>
      </c>
      <c r="K5554" s="72">
        <v>0.93899999999999995</v>
      </c>
      <c r="L5554" s="62"/>
      <c r="M5554" s="59"/>
      <c r="O5554" s="11">
        <v>40171</v>
      </c>
      <c r="P5554" s="182">
        <v>1855.5</v>
      </c>
      <c r="Q5554" s="3">
        <f t="shared" si="813"/>
        <v>5.2414136691759155E-3</v>
      </c>
      <c r="R5554" s="2">
        <v>203502</v>
      </c>
      <c r="S5554" s="74" t="e">
        <f t="shared" ca="1" si="807"/>
        <v>#DIV/0!</v>
      </c>
      <c r="T5554" s="70" t="e">
        <f t="shared" ca="1" si="812"/>
        <v>#DIV/0!</v>
      </c>
      <c r="AA5554" s="58"/>
      <c r="AB5554" s="82"/>
      <c r="AH5554" s="11">
        <v>37211</v>
      </c>
      <c r="AI5554">
        <v>1138.6500000000001</v>
      </c>
      <c r="AJ5554" s="3">
        <f t="shared" si="809"/>
        <v>-3.1478966232634372E-3</v>
      </c>
      <c r="AS5554" s="134" t="e">
        <f t="shared" si="810"/>
        <v>#N/A</v>
      </c>
      <c r="AT5554" s="134" t="str">
        <f t="shared" si="811"/>
        <v>-</v>
      </c>
    </row>
    <row r="5555" spans="1:46" x14ac:dyDescent="0.2">
      <c r="A5555" s="4"/>
      <c r="B5555" s="4"/>
      <c r="C5555" s="69">
        <v>37183</v>
      </c>
      <c r="D5555" s="72">
        <v>4.6230000000000002</v>
      </c>
      <c r="E5555" s="72"/>
      <c r="F5555" s="57">
        <v>198054</v>
      </c>
      <c r="G5555" s="70" t="e">
        <f t="shared" ca="1" si="808"/>
        <v>#DIV/0!</v>
      </c>
      <c r="H5555" s="1" t="e">
        <f t="shared" ca="1" si="806"/>
        <v>#DIV/0!</v>
      </c>
      <c r="I5555" s="10"/>
      <c r="J5555" s="69">
        <v>43238</v>
      </c>
      <c r="K5555" s="72">
        <v>0.90100000000000002</v>
      </c>
      <c r="L5555" s="62"/>
      <c r="M5555" s="59"/>
      <c r="O5555" s="11">
        <v>40175</v>
      </c>
      <c r="P5555" s="182">
        <v>1857.89</v>
      </c>
      <c r="Q5555" s="3">
        <f t="shared" si="813"/>
        <v>1.28723367597446E-3</v>
      </c>
      <c r="R5555" s="2">
        <v>203533</v>
      </c>
      <c r="S5555" s="74" t="e">
        <f t="shared" ca="1" si="807"/>
        <v>#DIV/0!</v>
      </c>
      <c r="T5555" s="70" t="e">
        <f t="shared" ca="1" si="812"/>
        <v>#DIV/0!</v>
      </c>
      <c r="AA5555" s="58"/>
      <c r="AB5555" s="82"/>
      <c r="AH5555" s="11">
        <v>37214</v>
      </c>
      <c r="AI5555">
        <v>1151.06</v>
      </c>
      <c r="AJ5555" s="3">
        <f t="shared" si="809"/>
        <v>1.0839906816188407E-2</v>
      </c>
      <c r="AS5555" s="134" t="e">
        <f t="shared" si="810"/>
        <v>#N/A</v>
      </c>
      <c r="AT5555" s="134" t="str">
        <f t="shared" si="811"/>
        <v>-</v>
      </c>
    </row>
    <row r="5556" spans="1:46" x14ac:dyDescent="0.2">
      <c r="A5556" s="4"/>
      <c r="B5556" s="4"/>
      <c r="C5556" s="69">
        <v>37186</v>
      </c>
      <c r="D5556" s="72">
        <v>4.6349999999999998</v>
      </c>
      <c r="E5556" s="72"/>
      <c r="F5556" s="57">
        <v>198084</v>
      </c>
      <c r="G5556" s="70" t="e">
        <f t="shared" ca="1" si="808"/>
        <v>#DIV/0!</v>
      </c>
      <c r="H5556" s="1" t="e">
        <f t="shared" ca="1" si="806"/>
        <v>#DIV/0!</v>
      </c>
      <c r="I5556" s="10"/>
      <c r="J5556" s="69">
        <v>43241</v>
      </c>
      <c r="K5556" s="72">
        <v>0.90100000000000002</v>
      </c>
      <c r="L5556" s="62"/>
      <c r="M5556" s="59"/>
      <c r="O5556" s="11">
        <v>40176</v>
      </c>
      <c r="P5556" s="182">
        <v>1855.61</v>
      </c>
      <c r="Q5556" s="3">
        <f t="shared" si="813"/>
        <v>-1.2279522210825035E-3</v>
      </c>
      <c r="R5556" s="2">
        <v>203563</v>
      </c>
      <c r="S5556" s="74" t="e">
        <f t="shared" ca="1" si="807"/>
        <v>#DIV/0!</v>
      </c>
      <c r="T5556" s="70" t="e">
        <f t="shared" ca="1" si="812"/>
        <v>#DIV/0!</v>
      </c>
      <c r="AA5556" s="58"/>
      <c r="AB5556" s="82"/>
      <c r="AH5556" s="11">
        <v>37215</v>
      </c>
      <c r="AI5556">
        <v>1142.6600000000001</v>
      </c>
      <c r="AJ5556" s="3">
        <f t="shared" si="809"/>
        <v>-7.3243792202518252E-3</v>
      </c>
      <c r="AS5556" s="134" t="e">
        <f t="shared" si="810"/>
        <v>#N/A</v>
      </c>
      <c r="AT5556" s="134" t="str">
        <f t="shared" si="811"/>
        <v>-</v>
      </c>
    </row>
    <row r="5557" spans="1:46" x14ac:dyDescent="0.2">
      <c r="A5557" s="4"/>
      <c r="B5557" s="4"/>
      <c r="C5557" s="69">
        <v>37187</v>
      </c>
      <c r="D5557" s="72">
        <v>4.6449999999999996</v>
      </c>
      <c r="E5557" s="72"/>
      <c r="F5557" s="57">
        <v>198115</v>
      </c>
      <c r="G5557" s="70" t="e">
        <f t="shared" ca="1" si="808"/>
        <v>#DIV/0!</v>
      </c>
      <c r="H5557" s="1" t="e">
        <f t="shared" ref="H5557:H5620" ca="1" si="814">(1+G5557)^(1/12)-1</f>
        <v>#DIV/0!</v>
      </c>
      <c r="I5557" s="10"/>
      <c r="J5557" s="69">
        <v>43242</v>
      </c>
      <c r="K5557" s="72">
        <v>0.90500000000000003</v>
      </c>
      <c r="L5557" s="62"/>
      <c r="M5557" s="59"/>
      <c r="O5557" s="11">
        <v>40177</v>
      </c>
      <c r="P5557" s="182">
        <v>1856.14</v>
      </c>
      <c r="Q5557" s="3">
        <f t="shared" si="813"/>
        <v>2.8557958030699159E-4</v>
      </c>
      <c r="R5557" s="2">
        <v>203594</v>
      </c>
      <c r="S5557" s="74" t="e">
        <f t="shared" ca="1" si="807"/>
        <v>#DIV/0!</v>
      </c>
      <c r="T5557" s="70" t="e">
        <f t="shared" ca="1" si="812"/>
        <v>#DIV/0!</v>
      </c>
      <c r="AA5557" s="58"/>
      <c r="AB5557" s="82"/>
      <c r="AH5557" s="11">
        <v>37216</v>
      </c>
      <c r="AI5557">
        <v>1137.03</v>
      </c>
      <c r="AJ5557" s="3">
        <f t="shared" si="809"/>
        <v>-4.9392781000970809E-3</v>
      </c>
      <c r="AS5557" s="134" t="e">
        <f t="shared" si="810"/>
        <v>#N/A</v>
      </c>
      <c r="AT5557" s="134" t="str">
        <f t="shared" si="811"/>
        <v>-</v>
      </c>
    </row>
    <row r="5558" spans="1:46" x14ac:dyDescent="0.2">
      <c r="A5558" s="4"/>
      <c r="B5558" s="4"/>
      <c r="C5558" s="69">
        <v>37188</v>
      </c>
      <c r="D5558" s="72">
        <v>4.5979999999999999</v>
      </c>
      <c r="E5558" s="72"/>
      <c r="F5558" s="57">
        <v>198145</v>
      </c>
      <c r="G5558" s="70" t="e">
        <f t="shared" ca="1" si="808"/>
        <v>#DIV/0!</v>
      </c>
      <c r="H5558" s="1" t="e">
        <f t="shared" ca="1" si="814"/>
        <v>#DIV/0!</v>
      </c>
      <c r="I5558" s="10"/>
      <c r="J5558" s="69">
        <v>43243</v>
      </c>
      <c r="K5558" s="72">
        <v>0.85799999999999998</v>
      </c>
      <c r="L5558" s="62"/>
      <c r="M5558" s="59"/>
      <c r="O5558" s="11">
        <v>40178</v>
      </c>
      <c r="P5558" s="182">
        <v>1837.5</v>
      </c>
      <c r="Q5558" s="3">
        <f t="shared" si="813"/>
        <v>-1.0093110448859549E-2</v>
      </c>
      <c r="R5558" s="2">
        <v>203624</v>
      </c>
      <c r="S5558" s="74" t="e">
        <f t="shared" ca="1" si="807"/>
        <v>#DIV/0!</v>
      </c>
      <c r="T5558" s="70" t="e">
        <f t="shared" ca="1" si="812"/>
        <v>#DIV/0!</v>
      </c>
      <c r="AA5558" s="58"/>
      <c r="AB5558" s="82"/>
      <c r="AH5558" s="11">
        <v>37218</v>
      </c>
      <c r="AI5558">
        <v>1150.3399999999999</v>
      </c>
      <c r="AJ5558" s="3">
        <f t="shared" si="809"/>
        <v>1.1637951207990596E-2</v>
      </c>
      <c r="AS5558" s="134" t="e">
        <f t="shared" si="810"/>
        <v>#N/A</v>
      </c>
      <c r="AT5558" s="134" t="str">
        <f t="shared" si="811"/>
        <v>-</v>
      </c>
    </row>
    <row r="5559" spans="1:46" x14ac:dyDescent="0.2">
      <c r="A5559" s="4"/>
      <c r="B5559" s="4"/>
      <c r="C5559" s="69">
        <v>37189</v>
      </c>
      <c r="D5559" s="72">
        <v>4.5529999999999999</v>
      </c>
      <c r="E5559" s="72"/>
      <c r="F5559" s="57">
        <v>198176</v>
      </c>
      <c r="G5559" s="70" t="e">
        <f t="shared" ca="1" si="808"/>
        <v>#DIV/0!</v>
      </c>
      <c r="H5559" s="1" t="e">
        <f t="shared" ca="1" si="814"/>
        <v>#DIV/0!</v>
      </c>
      <c r="I5559" s="10"/>
      <c r="J5559" s="69">
        <v>43244</v>
      </c>
      <c r="K5559" s="72">
        <v>0.85799999999999998</v>
      </c>
      <c r="L5559" s="62"/>
      <c r="M5559" s="59"/>
      <c r="O5559" s="11">
        <v>40182</v>
      </c>
      <c r="P5559" s="182">
        <v>1867.06</v>
      </c>
      <c r="Q5559" s="3">
        <f t="shared" si="813"/>
        <v>1.5959049056716485E-2</v>
      </c>
      <c r="R5559" s="2">
        <v>203655</v>
      </c>
      <c r="S5559" s="74" t="e">
        <f t="shared" ca="1" si="807"/>
        <v>#DIV/0!</v>
      </c>
      <c r="T5559" s="70" t="e">
        <f t="shared" ca="1" si="812"/>
        <v>#DIV/0!</v>
      </c>
      <c r="AA5559" s="58"/>
      <c r="AB5559" s="82"/>
      <c r="AH5559" s="11">
        <v>37221</v>
      </c>
      <c r="AI5559">
        <v>1157.42</v>
      </c>
      <c r="AJ5559" s="3">
        <f t="shared" si="809"/>
        <v>6.1358392663144858E-3</v>
      </c>
      <c r="AS5559" s="134" t="e">
        <f t="shared" si="810"/>
        <v>#N/A</v>
      </c>
      <c r="AT5559" s="134" t="str">
        <f t="shared" si="811"/>
        <v>-</v>
      </c>
    </row>
    <row r="5560" spans="1:46" x14ac:dyDescent="0.2">
      <c r="A5560" s="4"/>
      <c r="B5560" s="4"/>
      <c r="C5560" s="69">
        <v>37190</v>
      </c>
      <c r="D5560" s="72">
        <v>4.5309999999999997</v>
      </c>
      <c r="E5560" s="72"/>
      <c r="F5560" s="57">
        <v>198207</v>
      </c>
      <c r="G5560" s="70" t="e">
        <f t="shared" ca="1" si="808"/>
        <v>#DIV/0!</v>
      </c>
      <c r="H5560" s="1" t="e">
        <f t="shared" ca="1" si="814"/>
        <v>#DIV/0!</v>
      </c>
      <c r="I5560" s="10"/>
      <c r="J5560" s="69">
        <v>43245</v>
      </c>
      <c r="K5560" s="72">
        <v>0.83799999999999997</v>
      </c>
      <c r="L5560" s="62"/>
      <c r="M5560" s="59"/>
      <c r="O5560" s="11">
        <v>40183</v>
      </c>
      <c r="P5560" s="182">
        <v>1872.9</v>
      </c>
      <c r="Q5560" s="3">
        <f t="shared" si="813"/>
        <v>3.1230305921000141E-3</v>
      </c>
      <c r="R5560" s="2">
        <v>203686</v>
      </c>
      <c r="S5560" s="74" t="e">
        <f t="shared" ca="1" si="807"/>
        <v>#DIV/0!</v>
      </c>
      <c r="T5560" s="70" t="e">
        <f t="shared" ca="1" si="812"/>
        <v>#DIV/0!</v>
      </c>
      <c r="AA5560" s="58"/>
      <c r="AB5560" s="82"/>
      <c r="AH5560" s="11">
        <v>37222</v>
      </c>
      <c r="AI5560">
        <v>1149.5</v>
      </c>
      <c r="AJ5560" s="3">
        <f t="shared" si="809"/>
        <v>-6.8663248977955827E-3</v>
      </c>
      <c r="AS5560" s="134" t="e">
        <f t="shared" si="810"/>
        <v>#N/A</v>
      </c>
      <c r="AT5560" s="134" t="str">
        <f t="shared" si="811"/>
        <v>-</v>
      </c>
    </row>
    <row r="5561" spans="1:46" x14ac:dyDescent="0.2">
      <c r="A5561" s="4"/>
      <c r="B5561" s="4"/>
      <c r="C5561" s="69">
        <v>37193</v>
      </c>
      <c r="D5561" s="72">
        <v>4.4820000000000002</v>
      </c>
      <c r="E5561" s="72"/>
      <c r="F5561" s="57">
        <v>198237</v>
      </c>
      <c r="G5561" s="70" t="e">
        <f t="shared" ca="1" si="808"/>
        <v>#DIV/0!</v>
      </c>
      <c r="H5561" s="1" t="e">
        <f t="shared" ca="1" si="814"/>
        <v>#DIV/0!</v>
      </c>
      <c r="I5561" s="10"/>
      <c r="J5561" s="69">
        <v>43248</v>
      </c>
      <c r="K5561" s="72">
        <v>0.83799999999999997</v>
      </c>
      <c r="L5561" s="62"/>
      <c r="M5561" s="59"/>
      <c r="O5561" s="11">
        <v>40184</v>
      </c>
      <c r="P5561" s="182">
        <v>1874.73</v>
      </c>
      <c r="Q5561" s="3">
        <f t="shared" si="813"/>
        <v>9.7661729970754561E-4</v>
      </c>
      <c r="R5561" s="2">
        <v>203716</v>
      </c>
      <c r="S5561" s="74" t="e">
        <f t="shared" ca="1" si="807"/>
        <v>#DIV/0!</v>
      </c>
      <c r="T5561" s="70" t="e">
        <f t="shared" ca="1" si="812"/>
        <v>#DIV/0!</v>
      </c>
      <c r="AA5561" s="58"/>
      <c r="AB5561" s="82"/>
      <c r="AH5561" s="11">
        <v>37223</v>
      </c>
      <c r="AI5561">
        <v>1128.52</v>
      </c>
      <c r="AJ5561" s="3">
        <f t="shared" si="809"/>
        <v>-1.8420025462016539E-2</v>
      </c>
      <c r="AS5561" s="134" t="e">
        <f t="shared" si="810"/>
        <v>#N/A</v>
      </c>
      <c r="AT5561" s="134" t="str">
        <f t="shared" si="811"/>
        <v>-</v>
      </c>
    </row>
    <row r="5562" spans="1:46" x14ac:dyDescent="0.2">
      <c r="A5562" s="4"/>
      <c r="B5562" s="4"/>
      <c r="C5562" s="69">
        <v>37194</v>
      </c>
      <c r="D5562" s="72">
        <v>4.4119999999999999</v>
      </c>
      <c r="E5562" s="72"/>
      <c r="F5562" s="57">
        <v>198268</v>
      </c>
      <c r="G5562" s="70" t="e">
        <f t="shared" ca="1" si="808"/>
        <v>#DIV/0!</v>
      </c>
      <c r="H5562" s="1" t="e">
        <f t="shared" ca="1" si="814"/>
        <v>#DIV/0!</v>
      </c>
      <c r="I5562" s="10"/>
      <c r="J5562" s="69">
        <v>43249</v>
      </c>
      <c r="K5562" s="72">
        <v>0.74299999999999999</v>
      </c>
      <c r="L5562" s="62"/>
      <c r="M5562" s="59"/>
      <c r="O5562" s="11">
        <v>40185</v>
      </c>
      <c r="P5562" s="182">
        <v>1882.34</v>
      </c>
      <c r="Q5562" s="3">
        <f t="shared" si="813"/>
        <v>4.0510346664988641E-3</v>
      </c>
      <c r="R5562" s="2">
        <v>203747</v>
      </c>
      <c r="S5562" s="74" t="e">
        <f t="shared" ca="1" si="807"/>
        <v>#DIV/0!</v>
      </c>
      <c r="T5562" s="70" t="e">
        <f t="shared" ca="1" si="812"/>
        <v>#DIV/0!</v>
      </c>
      <c r="AA5562" s="58"/>
      <c r="AB5562" s="82"/>
      <c r="AH5562" s="11">
        <v>37224</v>
      </c>
      <c r="AI5562">
        <v>1140.2</v>
      </c>
      <c r="AJ5562" s="3">
        <f t="shared" si="809"/>
        <v>1.0296645856261881E-2</v>
      </c>
      <c r="AS5562" s="134" t="e">
        <f t="shared" si="810"/>
        <v>#N/A</v>
      </c>
      <c r="AT5562" s="134" t="str">
        <f t="shared" si="811"/>
        <v>-</v>
      </c>
    </row>
    <row r="5563" spans="1:46" x14ac:dyDescent="0.2">
      <c r="A5563" s="4"/>
      <c r="B5563" s="4"/>
      <c r="C5563" s="69">
        <v>37195</v>
      </c>
      <c r="D5563" s="72">
        <v>4.234</v>
      </c>
      <c r="E5563" s="72"/>
      <c r="F5563" s="57">
        <v>198298</v>
      </c>
      <c r="G5563" s="70" t="e">
        <f t="shared" ca="1" si="808"/>
        <v>#DIV/0!</v>
      </c>
      <c r="H5563" s="1" t="e">
        <f t="shared" ca="1" si="814"/>
        <v>#DIV/0!</v>
      </c>
      <c r="I5563" s="10"/>
      <c r="J5563" s="69">
        <v>43250</v>
      </c>
      <c r="K5563" s="72">
        <v>0.79200000000000004</v>
      </c>
      <c r="L5563" s="62"/>
      <c r="M5563" s="59"/>
      <c r="O5563" s="11">
        <v>40186</v>
      </c>
      <c r="P5563" s="182">
        <v>1887.77</v>
      </c>
      <c r="Q5563" s="3">
        <f t="shared" si="813"/>
        <v>2.8805545486265322E-3</v>
      </c>
      <c r="R5563" s="2">
        <v>203777</v>
      </c>
      <c r="S5563" s="74" t="e">
        <f t="shared" ca="1" si="807"/>
        <v>#DIV/0!</v>
      </c>
      <c r="T5563" s="70" t="e">
        <f t="shared" ca="1" si="812"/>
        <v>#DIV/0!</v>
      </c>
      <c r="AA5563" s="58"/>
      <c r="AB5563" s="82"/>
      <c r="AH5563" s="11">
        <v>37225</v>
      </c>
      <c r="AI5563">
        <v>1139.45</v>
      </c>
      <c r="AJ5563" s="3">
        <f t="shared" si="809"/>
        <v>-6.5799576870125183E-4</v>
      </c>
      <c r="AS5563" s="134" t="e">
        <f t="shared" si="810"/>
        <v>#N/A</v>
      </c>
      <c r="AT5563" s="134" t="str">
        <f t="shared" si="811"/>
        <v>-</v>
      </c>
    </row>
    <row r="5564" spans="1:46" x14ac:dyDescent="0.2">
      <c r="A5564" s="4"/>
      <c r="B5564" s="4"/>
      <c r="C5564" s="69">
        <v>37196</v>
      </c>
      <c r="D5564" s="72">
        <v>4.242</v>
      </c>
      <c r="E5564" s="72"/>
      <c r="F5564" s="57">
        <v>198329</v>
      </c>
      <c r="G5564" s="70" t="e">
        <f t="shared" ca="1" si="808"/>
        <v>#DIV/0!</v>
      </c>
      <c r="H5564" s="1" t="e">
        <f t="shared" ca="1" si="814"/>
        <v>#DIV/0!</v>
      </c>
      <c r="I5564" s="10"/>
      <c r="J5564" s="69">
        <v>43251</v>
      </c>
      <c r="K5564" s="72">
        <v>0.78200000000000003</v>
      </c>
      <c r="L5564" s="62"/>
      <c r="M5564" s="59"/>
      <c r="O5564" s="11">
        <v>40189</v>
      </c>
      <c r="P5564" s="182">
        <v>1891.06</v>
      </c>
      <c r="Q5564" s="3">
        <f t="shared" si="813"/>
        <v>1.7412801482410462E-3</v>
      </c>
      <c r="R5564" s="2">
        <v>203808</v>
      </c>
      <c r="S5564" s="74" t="e">
        <f t="shared" ca="1" si="807"/>
        <v>#DIV/0!</v>
      </c>
      <c r="T5564" s="70" t="e">
        <f t="shared" ca="1" si="812"/>
        <v>#DIV/0!</v>
      </c>
      <c r="AA5564" s="58"/>
      <c r="AB5564" s="82"/>
      <c r="AH5564" s="11">
        <v>37228</v>
      </c>
      <c r="AI5564">
        <v>1129.9000000000001</v>
      </c>
      <c r="AJ5564" s="3">
        <f t="shared" si="809"/>
        <v>-8.416556613579625E-3</v>
      </c>
      <c r="AS5564" s="134" t="e">
        <f t="shared" si="810"/>
        <v>#N/A</v>
      </c>
      <c r="AT5564" s="134" t="str">
        <f t="shared" si="811"/>
        <v>-</v>
      </c>
    </row>
    <row r="5565" spans="1:46" x14ac:dyDescent="0.2">
      <c r="A5565" s="4"/>
      <c r="B5565" s="4"/>
      <c r="C5565" s="69">
        <v>37197</v>
      </c>
      <c r="D5565" s="72">
        <v>4.3600000000000003</v>
      </c>
      <c r="E5565" s="72"/>
      <c r="F5565" s="57">
        <v>198360</v>
      </c>
      <c r="G5565" s="70" t="e">
        <f t="shared" ca="1" si="808"/>
        <v>#DIV/0!</v>
      </c>
      <c r="H5565" s="1" t="e">
        <f t="shared" ca="1" si="814"/>
        <v>#DIV/0!</v>
      </c>
      <c r="I5565" s="10"/>
      <c r="J5565" s="69">
        <v>43252</v>
      </c>
      <c r="K5565" s="72">
        <v>0.80300000000000005</v>
      </c>
      <c r="L5565" s="62"/>
      <c r="M5565" s="59"/>
      <c r="O5565" s="11">
        <v>40190</v>
      </c>
      <c r="P5565" s="182">
        <v>1873.32</v>
      </c>
      <c r="Q5565" s="3">
        <f t="shared" si="813"/>
        <v>-9.4252606423064402E-3</v>
      </c>
      <c r="R5565" s="2">
        <v>203839</v>
      </c>
      <c r="S5565" s="74" t="e">
        <f t="shared" ca="1" si="807"/>
        <v>#DIV/0!</v>
      </c>
      <c r="T5565" s="70" t="e">
        <f t="shared" ca="1" si="812"/>
        <v>#DIV/0!</v>
      </c>
      <c r="AA5565" s="58"/>
      <c r="AB5565" s="82"/>
      <c r="AH5565" s="11">
        <v>37229</v>
      </c>
      <c r="AI5565">
        <v>1144.8</v>
      </c>
      <c r="AJ5565" s="3">
        <f t="shared" si="809"/>
        <v>1.3100816027040562E-2</v>
      </c>
      <c r="AS5565" s="134" t="e">
        <f t="shared" si="810"/>
        <v>#N/A</v>
      </c>
      <c r="AT5565" s="134" t="str">
        <f t="shared" si="811"/>
        <v>-</v>
      </c>
    </row>
    <row r="5566" spans="1:46" x14ac:dyDescent="0.2">
      <c r="A5566" s="4"/>
      <c r="B5566" s="4"/>
      <c r="C5566" s="69">
        <v>37200</v>
      </c>
      <c r="D5566" s="72">
        <v>4.298</v>
      </c>
      <c r="E5566" s="72"/>
      <c r="F5566" s="57">
        <v>198388</v>
      </c>
      <c r="G5566" s="70" t="e">
        <f t="shared" ca="1" si="808"/>
        <v>#DIV/0!</v>
      </c>
      <c r="H5566" s="1" t="e">
        <f t="shared" ca="1" si="814"/>
        <v>#DIV/0!</v>
      </c>
      <c r="I5566" s="10"/>
      <c r="J5566" s="69">
        <v>43255</v>
      </c>
      <c r="K5566" s="72">
        <v>0.81899999999999995</v>
      </c>
      <c r="L5566" s="62"/>
      <c r="M5566" s="59"/>
      <c r="O5566" s="11">
        <v>40191</v>
      </c>
      <c r="P5566" s="182">
        <v>1889.1</v>
      </c>
      <c r="Q5566" s="3">
        <f t="shared" si="813"/>
        <v>8.3882674062311924E-3</v>
      </c>
      <c r="R5566" s="2">
        <v>203867</v>
      </c>
      <c r="S5566" s="74" t="e">
        <f t="shared" ca="1" si="807"/>
        <v>#DIV/0!</v>
      </c>
      <c r="T5566" s="70" t="e">
        <f t="shared" ca="1" si="812"/>
        <v>#DIV/0!</v>
      </c>
      <c r="AA5566" s="58"/>
      <c r="AB5566" s="82"/>
      <c r="AH5566" s="11">
        <v>37230</v>
      </c>
      <c r="AI5566">
        <v>1170.3499999999999</v>
      </c>
      <c r="AJ5566" s="3">
        <f t="shared" si="809"/>
        <v>2.2072900113672193E-2</v>
      </c>
      <c r="AS5566" s="134" t="e">
        <f t="shared" si="810"/>
        <v>#N/A</v>
      </c>
      <c r="AT5566" s="134" t="str">
        <f t="shared" si="811"/>
        <v>-</v>
      </c>
    </row>
    <row r="5567" spans="1:46" x14ac:dyDescent="0.2">
      <c r="A5567" s="4"/>
      <c r="B5567" s="4"/>
      <c r="C5567" s="69">
        <v>37201</v>
      </c>
      <c r="D5567" s="72">
        <v>4.258</v>
      </c>
      <c r="E5567" s="72"/>
      <c r="F5567" s="57">
        <v>198419</v>
      </c>
      <c r="G5567" s="70" t="e">
        <f t="shared" ca="1" si="808"/>
        <v>#DIV/0!</v>
      </c>
      <c r="H5567" s="1" t="e">
        <f t="shared" ca="1" si="814"/>
        <v>#DIV/0!</v>
      </c>
      <c r="I5567" s="10"/>
      <c r="J5567" s="69">
        <v>43256</v>
      </c>
      <c r="K5567" s="72">
        <v>0.80100000000000005</v>
      </c>
      <c r="L5567" s="62"/>
      <c r="M5567" s="59"/>
      <c r="O5567" s="11">
        <v>40192</v>
      </c>
      <c r="P5567" s="182">
        <v>1893.72</v>
      </c>
      <c r="Q5567" s="3">
        <f t="shared" si="813"/>
        <v>2.442623385234943E-3</v>
      </c>
      <c r="R5567" s="2">
        <v>203898</v>
      </c>
      <c r="S5567" s="74" t="e">
        <f t="shared" ca="1" si="807"/>
        <v>#DIV/0!</v>
      </c>
      <c r="T5567" s="70" t="e">
        <f t="shared" ca="1" si="812"/>
        <v>#DIV/0!</v>
      </c>
      <c r="AA5567" s="58"/>
      <c r="AB5567" s="82"/>
      <c r="AH5567" s="11">
        <v>37231</v>
      </c>
      <c r="AI5567">
        <v>1167.0999999999999</v>
      </c>
      <c r="AJ5567" s="3">
        <f t="shared" si="809"/>
        <v>-2.7808099376053458E-3</v>
      </c>
      <c r="AS5567" s="134" t="e">
        <f t="shared" si="810"/>
        <v>#N/A</v>
      </c>
      <c r="AT5567" s="134" t="str">
        <f t="shared" si="811"/>
        <v>-</v>
      </c>
    </row>
    <row r="5568" spans="1:46" x14ac:dyDescent="0.2">
      <c r="A5568" s="4"/>
      <c r="B5568" s="4"/>
      <c r="C5568" s="69">
        <v>37202</v>
      </c>
      <c r="D5568" s="72">
        <v>4.18</v>
      </c>
      <c r="E5568" s="72"/>
      <c r="F5568" s="57">
        <v>198449</v>
      </c>
      <c r="G5568" s="70" t="e">
        <f t="shared" ca="1" si="808"/>
        <v>#DIV/0!</v>
      </c>
      <c r="H5568" s="1" t="e">
        <f t="shared" ca="1" si="814"/>
        <v>#DIV/0!</v>
      </c>
      <c r="I5568" s="10"/>
      <c r="J5568" s="69">
        <v>43257</v>
      </c>
      <c r="K5568" s="72">
        <v>0.82399999999999995</v>
      </c>
      <c r="L5568" s="62"/>
      <c r="M5568" s="59"/>
      <c r="O5568" s="11">
        <v>40193</v>
      </c>
      <c r="P5568" s="182">
        <v>1873.3</v>
      </c>
      <c r="Q5568" s="3">
        <f t="shared" si="813"/>
        <v>-1.0841567081028526E-2</v>
      </c>
      <c r="R5568" s="2">
        <v>203928</v>
      </c>
      <c r="S5568" s="74" t="e">
        <f t="shared" ca="1" si="807"/>
        <v>#DIV/0!</v>
      </c>
      <c r="T5568" s="70" t="e">
        <f t="shared" ca="1" si="812"/>
        <v>#DIV/0!</v>
      </c>
      <c r="AA5568" s="58"/>
      <c r="AB5568" s="82"/>
      <c r="AH5568" s="11">
        <v>37232</v>
      </c>
      <c r="AI5568">
        <v>1158.31</v>
      </c>
      <c r="AJ5568" s="3">
        <f t="shared" si="809"/>
        <v>-7.5599931753079644E-3</v>
      </c>
      <c r="AS5568" s="134" t="e">
        <f t="shared" si="810"/>
        <v>#N/A</v>
      </c>
      <c r="AT5568" s="134" t="str">
        <f t="shared" si="811"/>
        <v>-</v>
      </c>
    </row>
    <row r="5569" spans="1:46" x14ac:dyDescent="0.2">
      <c r="A5569" s="4"/>
      <c r="B5569" s="4"/>
      <c r="C5569" s="69">
        <v>37203</v>
      </c>
      <c r="D5569" s="72">
        <v>4.2880000000000003</v>
      </c>
      <c r="E5569" s="72"/>
      <c r="F5569" s="57">
        <v>198480</v>
      </c>
      <c r="G5569" s="70" t="e">
        <f t="shared" ca="1" si="808"/>
        <v>#DIV/0!</v>
      </c>
      <c r="H5569" s="1" t="e">
        <f t="shared" ca="1" si="814"/>
        <v>#DIV/0!</v>
      </c>
      <c r="I5569" s="10"/>
      <c r="J5569" s="69">
        <v>43258</v>
      </c>
      <c r="K5569" s="72">
        <v>0.79</v>
      </c>
      <c r="L5569" s="62"/>
      <c r="M5569" s="59"/>
      <c r="O5569" s="11">
        <v>40197</v>
      </c>
      <c r="P5569" s="182">
        <v>1896.72</v>
      </c>
      <c r="Q5569" s="3">
        <f t="shared" si="813"/>
        <v>1.2424497097816367E-2</v>
      </c>
      <c r="R5569" s="2">
        <v>203959</v>
      </c>
      <c r="S5569" s="74" t="e">
        <f t="shared" ca="1" si="807"/>
        <v>#DIV/0!</v>
      </c>
      <c r="T5569" s="70" t="e">
        <f t="shared" ca="1" si="812"/>
        <v>#DIV/0!</v>
      </c>
      <c r="AA5569" s="58"/>
      <c r="AB5569" s="82"/>
      <c r="AH5569" s="11">
        <v>37235</v>
      </c>
      <c r="AI5569">
        <v>1139.93</v>
      </c>
      <c r="AJ5569" s="3">
        <f t="shared" si="809"/>
        <v>-1.5995189248503284E-2</v>
      </c>
      <c r="AS5569" s="134" t="e">
        <f t="shared" si="810"/>
        <v>#N/A</v>
      </c>
      <c r="AT5569" s="134" t="str">
        <f t="shared" si="811"/>
        <v>-</v>
      </c>
    </row>
    <row r="5570" spans="1:46" x14ac:dyDescent="0.2">
      <c r="A5570" s="4"/>
      <c r="B5570" s="4"/>
      <c r="C5570" s="69">
        <v>37204</v>
      </c>
      <c r="D5570" s="72">
        <v>4.3049999999999997</v>
      </c>
      <c r="E5570" s="72"/>
      <c r="F5570" s="57">
        <v>198510</v>
      </c>
      <c r="G5570" s="70" t="e">
        <f t="shared" ca="1" si="808"/>
        <v>#DIV/0!</v>
      </c>
      <c r="H5570" s="1" t="e">
        <f t="shared" ca="1" si="814"/>
        <v>#DIV/0!</v>
      </c>
      <c r="I5570" s="10"/>
      <c r="J5570" s="69">
        <v>43259</v>
      </c>
      <c r="K5570" s="72">
        <v>0.82699999999999996</v>
      </c>
      <c r="L5570" s="62"/>
      <c r="M5570" s="59"/>
      <c r="O5570" s="11">
        <v>40198</v>
      </c>
      <c r="P5570" s="182">
        <v>1876.9</v>
      </c>
      <c r="Q5570" s="3">
        <f t="shared" si="813"/>
        <v>-1.0504598902625364E-2</v>
      </c>
      <c r="R5570" s="2">
        <v>203989</v>
      </c>
      <c r="S5570" s="74" t="e">
        <f t="shared" ca="1" si="807"/>
        <v>#DIV/0!</v>
      </c>
      <c r="T5570" s="70" t="e">
        <f t="shared" ca="1" si="812"/>
        <v>#DIV/0!</v>
      </c>
      <c r="AA5570" s="58"/>
      <c r="AB5570" s="82"/>
      <c r="AH5570" s="11">
        <v>37236</v>
      </c>
      <c r="AI5570">
        <v>1136.76</v>
      </c>
      <c r="AJ5570" s="3">
        <f t="shared" si="809"/>
        <v>-2.7847463190532606E-3</v>
      </c>
      <c r="AS5570" s="134" t="e">
        <f t="shared" si="810"/>
        <v>#N/A</v>
      </c>
      <c r="AT5570" s="134" t="str">
        <f t="shared" si="811"/>
        <v>-</v>
      </c>
    </row>
    <row r="5571" spans="1:46" x14ac:dyDescent="0.2">
      <c r="A5571" s="4"/>
      <c r="B5571" s="4"/>
      <c r="C5571" s="69">
        <v>37207</v>
      </c>
      <c r="D5571" s="72">
        <v>4.3049999999999997</v>
      </c>
      <c r="E5571" s="72"/>
      <c r="F5571" s="57">
        <v>198541</v>
      </c>
      <c r="G5571" s="70" t="e">
        <f t="shared" ca="1" si="808"/>
        <v>#DIV/0!</v>
      </c>
      <c r="H5571" s="1" t="e">
        <f t="shared" ca="1" si="814"/>
        <v>#DIV/0!</v>
      </c>
      <c r="I5571" s="10"/>
      <c r="J5571" s="69">
        <v>43262</v>
      </c>
      <c r="K5571" s="72">
        <v>0.82</v>
      </c>
      <c r="L5571" s="62"/>
      <c r="M5571" s="59"/>
      <c r="O5571" s="11">
        <v>40199</v>
      </c>
      <c r="P5571" s="182">
        <v>1841.39</v>
      </c>
      <c r="Q5571" s="3">
        <f t="shared" si="813"/>
        <v>-1.9100758473796602E-2</v>
      </c>
      <c r="R5571" s="2">
        <v>204020</v>
      </c>
      <c r="S5571" s="74" t="e">
        <f t="shared" ca="1" si="807"/>
        <v>#DIV/0!</v>
      </c>
      <c r="T5571" s="70" t="e">
        <f t="shared" ca="1" si="812"/>
        <v>#DIV/0!</v>
      </c>
      <c r="AA5571" s="58"/>
      <c r="AB5571" s="82"/>
      <c r="AH5571" s="11">
        <v>37237</v>
      </c>
      <c r="AI5571">
        <v>1137.07</v>
      </c>
      <c r="AJ5571" s="3">
        <f t="shared" si="809"/>
        <v>2.7266770332039523E-4</v>
      </c>
      <c r="AS5571" s="134" t="e">
        <f t="shared" si="810"/>
        <v>#N/A</v>
      </c>
      <c r="AT5571" s="134" t="str">
        <f t="shared" si="811"/>
        <v>-</v>
      </c>
    </row>
    <row r="5572" spans="1:46" x14ac:dyDescent="0.2">
      <c r="A5572" s="4"/>
      <c r="B5572" s="4"/>
      <c r="C5572" s="69">
        <v>37208</v>
      </c>
      <c r="D5572" s="72">
        <v>4.38</v>
      </c>
      <c r="E5572" s="72"/>
      <c r="F5572" s="57">
        <v>198572</v>
      </c>
      <c r="G5572" s="70" t="e">
        <f t="shared" ca="1" si="808"/>
        <v>#DIV/0!</v>
      </c>
      <c r="H5572" s="1" t="e">
        <f t="shared" ca="1" si="814"/>
        <v>#DIV/0!</v>
      </c>
      <c r="I5572" s="10"/>
      <c r="J5572" s="69">
        <v>43263</v>
      </c>
      <c r="K5572" s="72">
        <v>0.83099999999999996</v>
      </c>
      <c r="L5572" s="62"/>
      <c r="M5572" s="59"/>
      <c r="O5572" s="11">
        <v>40200</v>
      </c>
      <c r="P5572" s="182">
        <v>1800.61</v>
      </c>
      <c r="Q5572" s="3">
        <f t="shared" si="813"/>
        <v>-2.2395224825132152E-2</v>
      </c>
      <c r="R5572" s="2">
        <v>204051</v>
      </c>
      <c r="S5572" s="74" t="e">
        <f t="shared" ca="1" si="807"/>
        <v>#DIV/0!</v>
      </c>
      <c r="T5572" s="70" t="e">
        <f t="shared" ca="1" si="812"/>
        <v>#DIV/0!</v>
      </c>
      <c r="AA5572" s="58"/>
      <c r="AB5572" s="82"/>
      <c r="AH5572" s="11">
        <v>37238</v>
      </c>
      <c r="AI5572">
        <v>1119.3800000000001</v>
      </c>
      <c r="AJ5572" s="3">
        <f t="shared" si="809"/>
        <v>-1.5679817795427452E-2</v>
      </c>
      <c r="AS5572" s="134" t="e">
        <f t="shared" si="810"/>
        <v>#N/A</v>
      </c>
      <c r="AT5572" s="134" t="str">
        <f t="shared" si="811"/>
        <v>-</v>
      </c>
    </row>
    <row r="5573" spans="1:46" x14ac:dyDescent="0.2">
      <c r="A5573" s="4"/>
      <c r="B5573" s="4"/>
      <c r="C5573" s="69">
        <v>37209</v>
      </c>
      <c r="D5573" s="72">
        <v>4.5410000000000004</v>
      </c>
      <c r="E5573" s="72"/>
      <c r="F5573" s="57">
        <v>198602</v>
      </c>
      <c r="G5573" s="70" t="e">
        <f t="shared" ca="1" si="808"/>
        <v>#DIV/0!</v>
      </c>
      <c r="H5573" s="1" t="e">
        <f t="shared" ca="1" si="814"/>
        <v>#DIV/0!</v>
      </c>
      <c r="I5573" s="10"/>
      <c r="J5573" s="69">
        <v>43264</v>
      </c>
      <c r="K5573" s="72">
        <v>0.83699999999999997</v>
      </c>
      <c r="L5573" s="62"/>
      <c r="M5573" s="59"/>
      <c r="O5573" s="11">
        <v>40203</v>
      </c>
      <c r="P5573" s="182">
        <v>1808.93</v>
      </c>
      <c r="Q5573" s="3">
        <f t="shared" si="813"/>
        <v>4.6100138715033162E-3</v>
      </c>
      <c r="R5573" s="2">
        <v>204081</v>
      </c>
      <c r="S5573" s="74" t="e">
        <f t="shared" ca="1" si="807"/>
        <v>#DIV/0!</v>
      </c>
      <c r="T5573" s="70" t="e">
        <f t="shared" ca="1" si="812"/>
        <v>#DIV/0!</v>
      </c>
      <c r="AA5573" s="58"/>
      <c r="AB5573" s="82"/>
      <c r="AH5573" s="11">
        <v>37239</v>
      </c>
      <c r="AI5573">
        <v>1123.0899999999999</v>
      </c>
      <c r="AJ5573" s="3">
        <f t="shared" si="809"/>
        <v>3.3088544193820481E-3</v>
      </c>
      <c r="AS5573" s="134" t="e">
        <f t="shared" si="810"/>
        <v>#N/A</v>
      </c>
      <c r="AT5573" s="134" t="str">
        <f t="shared" si="811"/>
        <v>-</v>
      </c>
    </row>
    <row r="5574" spans="1:46" x14ac:dyDescent="0.2">
      <c r="A5574" s="4"/>
      <c r="B5574" s="4"/>
      <c r="C5574" s="69">
        <v>37210</v>
      </c>
      <c r="D5574" s="72">
        <v>4.7640000000000002</v>
      </c>
      <c r="E5574" s="72"/>
      <c r="F5574" s="57">
        <v>198633</v>
      </c>
      <c r="G5574" s="70" t="e">
        <f t="shared" ca="1" si="808"/>
        <v>#DIV/0!</v>
      </c>
      <c r="H5574" s="1" t="e">
        <f t="shared" ca="1" si="814"/>
        <v>#DIV/0!</v>
      </c>
      <c r="I5574" s="10"/>
      <c r="J5574" s="69">
        <v>43265</v>
      </c>
      <c r="K5574" s="72">
        <v>0.81200000000000006</v>
      </c>
      <c r="L5574" s="62"/>
      <c r="M5574" s="59"/>
      <c r="O5574" s="11">
        <v>40204</v>
      </c>
      <c r="P5574" s="182">
        <v>1801.34</v>
      </c>
      <c r="Q5574" s="3">
        <f t="shared" si="813"/>
        <v>-4.2046778673973297E-3</v>
      </c>
      <c r="R5574" s="2">
        <v>204112</v>
      </c>
      <c r="S5574" s="74" t="e">
        <f t="shared" ca="1" si="807"/>
        <v>#DIV/0!</v>
      </c>
      <c r="T5574" s="70" t="e">
        <f t="shared" ca="1" si="812"/>
        <v>#DIV/0!</v>
      </c>
      <c r="AA5574" s="58"/>
      <c r="AB5574" s="82"/>
      <c r="AH5574" s="11">
        <v>37242</v>
      </c>
      <c r="AI5574">
        <v>1134.3599999999999</v>
      </c>
      <c r="AJ5574" s="3">
        <f t="shared" si="809"/>
        <v>9.984800222574565E-3</v>
      </c>
      <c r="AS5574" s="134" t="e">
        <f t="shared" si="810"/>
        <v>#N/A</v>
      </c>
      <c r="AT5574" s="134" t="str">
        <f t="shared" si="811"/>
        <v>-</v>
      </c>
    </row>
    <row r="5575" spans="1:46" x14ac:dyDescent="0.2">
      <c r="A5575" s="4"/>
      <c r="B5575" s="4"/>
      <c r="C5575" s="69">
        <v>37211</v>
      </c>
      <c r="D5575" s="72">
        <v>4.8449999999999998</v>
      </c>
      <c r="E5575" s="72"/>
      <c r="F5575" s="57">
        <v>198663</v>
      </c>
      <c r="G5575" s="70" t="e">
        <f t="shared" ca="1" si="808"/>
        <v>#DIV/0!</v>
      </c>
      <c r="H5575" s="1" t="e">
        <f t="shared" ca="1" si="814"/>
        <v>#DIV/0!</v>
      </c>
      <c r="I5575" s="10"/>
      <c r="J5575" s="69">
        <v>43266</v>
      </c>
      <c r="K5575" s="72">
        <v>0.79800000000000004</v>
      </c>
      <c r="L5575" s="62"/>
      <c r="M5575" s="59"/>
      <c r="O5575" s="11">
        <v>40205</v>
      </c>
      <c r="P5575" s="182">
        <v>1810.21</v>
      </c>
      <c r="Q5575" s="3">
        <f t="shared" si="813"/>
        <v>4.9120282618942794E-3</v>
      </c>
      <c r="R5575" s="2">
        <v>204142</v>
      </c>
      <c r="S5575" s="74" t="e">
        <f t="shared" ref="S5575:S5638" ca="1" si="815">AVERAGEIFS($P$7:$P$1048576,$O$7:$O$1048576,"&gt;="&amp;$R5575,$O$7:$O$1048576,"&lt;="&amp;EOMONTH($R5575,0))</f>
        <v>#DIV/0!</v>
      </c>
      <c r="T5575" s="70" t="e">
        <f t="shared" ca="1" si="812"/>
        <v>#DIV/0!</v>
      </c>
      <c r="AA5575" s="58"/>
      <c r="AB5575" s="82"/>
      <c r="AH5575" s="11">
        <v>37243</v>
      </c>
      <c r="AI5575">
        <v>1142.92</v>
      </c>
      <c r="AJ5575" s="3">
        <f t="shared" si="809"/>
        <v>7.5177758689220229E-3</v>
      </c>
      <c r="AS5575" s="134" t="e">
        <f t="shared" si="810"/>
        <v>#N/A</v>
      </c>
      <c r="AT5575" s="134" t="str">
        <f t="shared" si="811"/>
        <v>-</v>
      </c>
    </row>
    <row r="5576" spans="1:46" x14ac:dyDescent="0.2">
      <c r="A5576" s="4"/>
      <c r="B5576" s="4"/>
      <c r="C5576" s="69">
        <v>37214</v>
      </c>
      <c r="D5576" s="72">
        <v>4.8</v>
      </c>
      <c r="E5576" s="72"/>
      <c r="F5576" s="57">
        <v>198694</v>
      </c>
      <c r="G5576" s="70" t="e">
        <f t="shared" ref="G5576:G5639" ca="1" si="816">AVERAGEIFS($D$8:$D$1048576,$C$8:$C$1048576,"&gt;="&amp;$F5576,$C$8:$C$1048576,"&lt;="&amp;EOMONTH($F5576,0))/100</f>
        <v>#DIV/0!</v>
      </c>
      <c r="H5576" s="1" t="e">
        <f t="shared" ca="1" si="814"/>
        <v>#DIV/0!</v>
      </c>
      <c r="I5576" s="10"/>
      <c r="J5576" s="69">
        <v>43269</v>
      </c>
      <c r="K5576" s="72">
        <v>0.78800000000000003</v>
      </c>
      <c r="L5576" s="62"/>
      <c r="M5576" s="59"/>
      <c r="O5576" s="11">
        <v>40206</v>
      </c>
      <c r="P5576" s="182">
        <v>1788.97</v>
      </c>
      <c r="Q5576" s="3">
        <f t="shared" si="813"/>
        <v>-1.1802825405933829E-2</v>
      </c>
      <c r="R5576" s="2">
        <v>204173</v>
      </c>
      <c r="S5576" s="74" t="e">
        <f t="shared" ca="1" si="815"/>
        <v>#DIV/0!</v>
      </c>
      <c r="T5576" s="70" t="e">
        <f t="shared" ca="1" si="812"/>
        <v>#DIV/0!</v>
      </c>
      <c r="AA5576" s="58"/>
      <c r="AB5576" s="82"/>
      <c r="AH5576" s="11">
        <v>37244</v>
      </c>
      <c r="AI5576">
        <v>1149.56</v>
      </c>
      <c r="AJ5576" s="3">
        <f t="shared" ref="AJ5576:AJ5639" si="817">LN(AI5576/AI5575)</f>
        <v>5.7928693540460945E-3</v>
      </c>
      <c r="AS5576" s="134" t="e">
        <f t="shared" si="810"/>
        <v>#N/A</v>
      </c>
      <c r="AT5576" s="134" t="str">
        <f t="shared" si="811"/>
        <v>-</v>
      </c>
    </row>
    <row r="5577" spans="1:46" x14ac:dyDescent="0.2">
      <c r="A5577" s="4"/>
      <c r="B5577" s="4"/>
      <c r="C5577" s="69">
        <v>37215</v>
      </c>
      <c r="D5577" s="72">
        <v>4.8650000000000002</v>
      </c>
      <c r="E5577" s="72"/>
      <c r="F5577" s="57">
        <v>198725</v>
      </c>
      <c r="G5577" s="70" t="e">
        <f t="shared" ca="1" si="816"/>
        <v>#DIV/0!</v>
      </c>
      <c r="H5577" s="1" t="e">
        <f t="shared" ca="1" si="814"/>
        <v>#DIV/0!</v>
      </c>
      <c r="I5577" s="10"/>
      <c r="J5577" s="69">
        <v>43270</v>
      </c>
      <c r="K5577" s="72">
        <v>0.77800000000000002</v>
      </c>
      <c r="L5577" s="62"/>
      <c r="M5577" s="59"/>
      <c r="O5577" s="11">
        <v>40207</v>
      </c>
      <c r="P5577" s="182">
        <v>1771.4</v>
      </c>
      <c r="Q5577" s="3">
        <f t="shared" si="813"/>
        <v>-9.8698408478592077E-3</v>
      </c>
      <c r="R5577" s="2">
        <v>204204</v>
      </c>
      <c r="S5577" s="74" t="e">
        <f t="shared" ca="1" si="815"/>
        <v>#DIV/0!</v>
      </c>
      <c r="T5577" s="70" t="e">
        <f t="shared" ca="1" si="812"/>
        <v>#DIV/0!</v>
      </c>
      <c r="AA5577" s="58"/>
      <c r="AB5577" s="82"/>
      <c r="AH5577" s="11">
        <v>37245</v>
      </c>
      <c r="AI5577">
        <v>1139.93</v>
      </c>
      <c r="AJ5577" s="3">
        <f t="shared" si="817"/>
        <v>-8.4124034537646081E-3</v>
      </c>
      <c r="AS5577" s="134" t="e">
        <f t="shared" ref="AS5577:AS5640" si="818">VLOOKUP(AK5577,$F$8:$H$14195,3,FALSE)</f>
        <v>#N/A</v>
      </c>
      <c r="AT5577" s="134" t="str">
        <f t="shared" si="811"/>
        <v>-</v>
      </c>
    </row>
    <row r="5578" spans="1:46" x14ac:dyDescent="0.2">
      <c r="A5578" s="4"/>
      <c r="B5578" s="4"/>
      <c r="C5578" s="69">
        <v>37216</v>
      </c>
      <c r="D5578" s="72">
        <v>5.0149999999999997</v>
      </c>
      <c r="E5578" s="72"/>
      <c r="F5578" s="57">
        <v>198754</v>
      </c>
      <c r="G5578" s="70" t="e">
        <f t="shared" ca="1" si="816"/>
        <v>#DIV/0!</v>
      </c>
      <c r="H5578" s="1" t="e">
        <f t="shared" ca="1" si="814"/>
        <v>#DIV/0!</v>
      </c>
      <c r="I5578" s="10"/>
      <c r="J5578" s="69">
        <v>43271</v>
      </c>
      <c r="K5578" s="72">
        <v>0.81699999999999995</v>
      </c>
      <c r="L5578" s="62"/>
      <c r="M5578" s="59"/>
      <c r="O5578" s="11">
        <v>40210</v>
      </c>
      <c r="P5578" s="182">
        <v>1796.67</v>
      </c>
      <c r="Q5578" s="3">
        <f t="shared" si="813"/>
        <v>1.4164757145298936E-2</v>
      </c>
      <c r="R5578" s="2">
        <v>204232</v>
      </c>
      <c r="S5578" s="74" t="e">
        <f t="shared" ca="1" si="815"/>
        <v>#DIV/0!</v>
      </c>
      <c r="T5578" s="70" t="e">
        <f t="shared" ca="1" si="812"/>
        <v>#DIV/0!</v>
      </c>
      <c r="AA5578" s="58"/>
      <c r="AB5578" s="82"/>
      <c r="AH5578" s="11">
        <v>37246</v>
      </c>
      <c r="AI5578">
        <v>1144.8900000000001</v>
      </c>
      <c r="AJ5578" s="3">
        <f t="shared" si="817"/>
        <v>4.3417055098423007E-3</v>
      </c>
      <c r="AS5578" s="134" t="e">
        <f t="shared" si="818"/>
        <v>#N/A</v>
      </c>
      <c r="AT5578" s="134" t="str">
        <f t="shared" ref="AT5578:AT5641" si="819">IFERROR(AR5578-AS5578,"-")</f>
        <v>-</v>
      </c>
    </row>
    <row r="5579" spans="1:46" x14ac:dyDescent="0.2">
      <c r="A5579" s="4"/>
      <c r="B5579" s="4"/>
      <c r="C5579" s="69">
        <v>37217</v>
      </c>
      <c r="D5579" s="72">
        <v>4.968</v>
      </c>
      <c r="E5579" s="72"/>
      <c r="F5579" s="57">
        <v>198785</v>
      </c>
      <c r="G5579" s="70" t="e">
        <f t="shared" ca="1" si="816"/>
        <v>#DIV/0!</v>
      </c>
      <c r="H5579" s="1" t="e">
        <f t="shared" ca="1" si="814"/>
        <v>#DIV/0!</v>
      </c>
      <c r="I5579" s="10"/>
      <c r="J5579" s="69">
        <v>43272</v>
      </c>
      <c r="K5579" s="72">
        <v>0.78500000000000003</v>
      </c>
      <c r="L5579" s="62"/>
      <c r="M5579" s="59"/>
      <c r="O5579" s="11">
        <v>40211</v>
      </c>
      <c r="P5579" s="182">
        <v>1819.99</v>
      </c>
      <c r="Q5579" s="3">
        <f t="shared" si="813"/>
        <v>1.2896055029469946E-2</v>
      </c>
      <c r="R5579" s="2">
        <v>204263</v>
      </c>
      <c r="S5579" s="74" t="e">
        <f t="shared" ca="1" si="815"/>
        <v>#DIV/0!</v>
      </c>
      <c r="T5579" s="70" t="e">
        <f t="shared" ca="1" si="812"/>
        <v>#DIV/0!</v>
      </c>
      <c r="AA5579" s="58"/>
      <c r="AB5579" s="82"/>
      <c r="AH5579" s="11">
        <v>37249</v>
      </c>
      <c r="AI5579">
        <v>1144.6500000000001</v>
      </c>
      <c r="AJ5579" s="3">
        <f t="shared" si="817"/>
        <v>-2.0964910058711593E-4</v>
      </c>
      <c r="AS5579" s="134" t="e">
        <f t="shared" si="818"/>
        <v>#N/A</v>
      </c>
      <c r="AT5579" s="134" t="str">
        <f t="shared" si="819"/>
        <v>-</v>
      </c>
    </row>
    <row r="5580" spans="1:46" x14ac:dyDescent="0.2">
      <c r="A5580" s="4"/>
      <c r="B5580" s="4"/>
      <c r="C5580" s="69">
        <v>37218</v>
      </c>
      <c r="D5580" s="72">
        <v>4.9889999999999999</v>
      </c>
      <c r="E5580" s="72"/>
      <c r="F5580" s="57">
        <v>198815</v>
      </c>
      <c r="G5580" s="70" t="e">
        <f t="shared" ca="1" si="816"/>
        <v>#DIV/0!</v>
      </c>
      <c r="H5580" s="1" t="e">
        <f t="shared" ca="1" si="814"/>
        <v>#DIV/0!</v>
      </c>
      <c r="I5580" s="10"/>
      <c r="J5580" s="69">
        <v>43273</v>
      </c>
      <c r="K5580" s="72">
        <v>0.76700000000000002</v>
      </c>
      <c r="L5580" s="62"/>
      <c r="M5580" s="59"/>
      <c r="O5580" s="11">
        <v>40212</v>
      </c>
      <c r="P5580" s="182">
        <v>1810.64</v>
      </c>
      <c r="Q5580" s="3">
        <f t="shared" si="813"/>
        <v>-5.1506326287812983E-3</v>
      </c>
      <c r="R5580" s="2">
        <v>204293</v>
      </c>
      <c r="S5580" s="74" t="e">
        <f t="shared" ca="1" si="815"/>
        <v>#DIV/0!</v>
      </c>
      <c r="T5580" s="70" t="e">
        <f t="shared" ca="1" si="812"/>
        <v>#DIV/0!</v>
      </c>
      <c r="AA5580" s="58"/>
      <c r="AB5580" s="82"/>
      <c r="AH5580" s="11">
        <v>37251</v>
      </c>
      <c r="AI5580">
        <v>1149.3699999999999</v>
      </c>
      <c r="AJ5580" s="3">
        <f t="shared" si="817"/>
        <v>4.1150527550505933E-3</v>
      </c>
      <c r="AS5580" s="134" t="e">
        <f t="shared" si="818"/>
        <v>#N/A</v>
      </c>
      <c r="AT5580" s="134" t="str">
        <f t="shared" si="819"/>
        <v>-</v>
      </c>
    </row>
    <row r="5581" spans="1:46" x14ac:dyDescent="0.2">
      <c r="A5581" s="4"/>
      <c r="B5581" s="4"/>
      <c r="C5581" s="69">
        <v>37221</v>
      </c>
      <c r="D5581" s="72">
        <v>5.0170000000000003</v>
      </c>
      <c r="E5581" s="72"/>
      <c r="F5581" s="57">
        <v>198846</v>
      </c>
      <c r="G5581" s="70" t="e">
        <f t="shared" ca="1" si="816"/>
        <v>#DIV/0!</v>
      </c>
      <c r="H5581" s="1" t="e">
        <f t="shared" ca="1" si="814"/>
        <v>#DIV/0!</v>
      </c>
      <c r="I5581" s="10"/>
      <c r="J5581" s="69">
        <v>43276</v>
      </c>
      <c r="K5581" s="72">
        <v>0.76600000000000001</v>
      </c>
      <c r="L5581" s="62"/>
      <c r="M5581" s="59"/>
      <c r="O5581" s="11">
        <v>40213</v>
      </c>
      <c r="P5581" s="182">
        <v>1754.3</v>
      </c>
      <c r="Q5581" s="3">
        <f t="shared" si="813"/>
        <v>-3.161045698633138E-2</v>
      </c>
      <c r="R5581" s="2">
        <v>204324</v>
      </c>
      <c r="S5581" s="74" t="e">
        <f t="shared" ca="1" si="815"/>
        <v>#DIV/0!</v>
      </c>
      <c r="T5581" s="70" t="e">
        <f t="shared" ca="1" si="812"/>
        <v>#DIV/0!</v>
      </c>
      <c r="AA5581" s="58"/>
      <c r="AB5581" s="82"/>
      <c r="AH5581" s="11">
        <v>37252</v>
      </c>
      <c r="AI5581">
        <v>1157.1300000000001</v>
      </c>
      <c r="AJ5581" s="3">
        <f t="shared" si="817"/>
        <v>6.7288352735743731E-3</v>
      </c>
      <c r="AS5581" s="134" t="e">
        <f t="shared" si="818"/>
        <v>#N/A</v>
      </c>
      <c r="AT5581" s="134" t="str">
        <f t="shared" si="819"/>
        <v>-</v>
      </c>
    </row>
    <row r="5582" spans="1:46" x14ac:dyDescent="0.2">
      <c r="A5582" s="4"/>
      <c r="B5582" s="4"/>
      <c r="C5582" s="69">
        <v>37222</v>
      </c>
      <c r="D5582" s="72">
        <v>4.9210000000000003</v>
      </c>
      <c r="E5582" s="72"/>
      <c r="F5582" s="57">
        <v>198876</v>
      </c>
      <c r="G5582" s="70" t="e">
        <f t="shared" ca="1" si="816"/>
        <v>#DIV/0!</v>
      </c>
      <c r="H5582" s="1" t="e">
        <f t="shared" ca="1" si="814"/>
        <v>#DIV/0!</v>
      </c>
      <c r="I5582" s="10"/>
      <c r="J5582" s="69">
        <v>43277</v>
      </c>
      <c r="K5582" s="72">
        <v>0.753</v>
      </c>
      <c r="L5582" s="62"/>
      <c r="M5582" s="59"/>
      <c r="O5582" s="11">
        <v>40214</v>
      </c>
      <c r="P5582" s="182">
        <v>1759.38</v>
      </c>
      <c r="Q5582" s="3">
        <f t="shared" si="813"/>
        <v>2.8915573071727481E-3</v>
      </c>
      <c r="R5582" s="2">
        <v>204354</v>
      </c>
      <c r="S5582" s="74" t="e">
        <f t="shared" ca="1" si="815"/>
        <v>#DIV/0!</v>
      </c>
      <c r="T5582" s="70" t="e">
        <f t="shared" ca="1" si="812"/>
        <v>#DIV/0!</v>
      </c>
      <c r="AA5582" s="58"/>
      <c r="AB5582" s="82"/>
      <c r="AH5582" s="11">
        <v>37253</v>
      </c>
      <c r="AI5582">
        <v>1161.02</v>
      </c>
      <c r="AJ5582" s="3">
        <f t="shared" si="817"/>
        <v>3.3561276459939189E-3</v>
      </c>
      <c r="AS5582" s="134" t="e">
        <f t="shared" si="818"/>
        <v>#N/A</v>
      </c>
      <c r="AT5582" s="134" t="str">
        <f t="shared" si="819"/>
        <v>-</v>
      </c>
    </row>
    <row r="5583" spans="1:46" x14ac:dyDescent="0.2">
      <c r="A5583" s="4"/>
      <c r="B5583" s="4"/>
      <c r="C5583" s="69">
        <v>37223</v>
      </c>
      <c r="D5583" s="72">
        <v>4.9269999999999996</v>
      </c>
      <c r="E5583" s="72"/>
      <c r="F5583" s="57">
        <v>198907</v>
      </c>
      <c r="G5583" s="70" t="e">
        <f t="shared" ca="1" si="816"/>
        <v>#DIV/0!</v>
      </c>
      <c r="H5583" s="1" t="e">
        <f t="shared" ca="1" si="814"/>
        <v>#DIV/0!</v>
      </c>
      <c r="I5583" s="10"/>
      <c r="J5583" s="69">
        <v>43278</v>
      </c>
      <c r="K5583" s="72">
        <v>0.71099999999999997</v>
      </c>
      <c r="L5583" s="62"/>
      <c r="M5583" s="59"/>
      <c r="O5583" s="11">
        <v>40217</v>
      </c>
      <c r="P5583" s="182">
        <v>1744.37</v>
      </c>
      <c r="Q5583" s="3">
        <f t="shared" si="813"/>
        <v>-8.5680153119781187E-3</v>
      </c>
      <c r="R5583" s="2">
        <v>204385</v>
      </c>
      <c r="S5583" s="74" t="e">
        <f t="shared" ca="1" si="815"/>
        <v>#DIV/0!</v>
      </c>
      <c r="T5583" s="70" t="e">
        <f t="shared" ca="1" si="812"/>
        <v>#DIV/0!</v>
      </c>
      <c r="AA5583" s="58"/>
      <c r="AB5583" s="82"/>
      <c r="AH5583" s="11">
        <v>37256</v>
      </c>
      <c r="AI5583">
        <v>1148.08</v>
      </c>
      <c r="AJ5583" s="3">
        <f t="shared" si="817"/>
        <v>-1.1207947215694626E-2</v>
      </c>
      <c r="AS5583" s="134" t="e">
        <f t="shared" si="818"/>
        <v>#N/A</v>
      </c>
      <c r="AT5583" s="134" t="str">
        <f t="shared" si="819"/>
        <v>-</v>
      </c>
    </row>
    <row r="5584" spans="1:46" x14ac:dyDescent="0.2">
      <c r="A5584" s="4"/>
      <c r="B5584" s="4"/>
      <c r="C5584" s="69">
        <v>37224</v>
      </c>
      <c r="D5584" s="72">
        <v>4.758</v>
      </c>
      <c r="E5584" s="72"/>
      <c r="F5584" s="57">
        <v>198938</v>
      </c>
      <c r="G5584" s="70" t="e">
        <f t="shared" ca="1" si="816"/>
        <v>#DIV/0!</v>
      </c>
      <c r="H5584" s="1" t="e">
        <f t="shared" ca="1" si="814"/>
        <v>#DIV/0!</v>
      </c>
      <c r="I5584" s="10"/>
      <c r="J5584" s="69">
        <v>43279</v>
      </c>
      <c r="K5584" s="72">
        <v>0.73299999999999998</v>
      </c>
      <c r="L5584" s="62"/>
      <c r="M5584" s="59"/>
      <c r="O5584" s="11">
        <v>40218</v>
      </c>
      <c r="P5584" s="182">
        <v>1767.18</v>
      </c>
      <c r="Q5584" s="3">
        <f t="shared" si="813"/>
        <v>1.2991596773370038E-2</v>
      </c>
      <c r="R5584" s="2">
        <v>204416</v>
      </c>
      <c r="S5584" s="74" t="e">
        <f t="shared" ca="1" si="815"/>
        <v>#DIV/0!</v>
      </c>
      <c r="T5584" s="70" t="e">
        <f t="shared" ca="1" si="812"/>
        <v>#DIV/0!</v>
      </c>
      <c r="AA5584" s="58"/>
      <c r="AB5584" s="82"/>
      <c r="AH5584" s="11">
        <v>37258</v>
      </c>
      <c r="AI5584">
        <v>1154.67</v>
      </c>
      <c r="AJ5584" s="3">
        <f t="shared" si="817"/>
        <v>5.7236069834005971E-3</v>
      </c>
      <c r="AS5584" s="134" t="e">
        <f t="shared" si="818"/>
        <v>#N/A</v>
      </c>
      <c r="AT5584" s="134" t="str">
        <f t="shared" si="819"/>
        <v>-</v>
      </c>
    </row>
    <row r="5585" spans="1:46" x14ac:dyDescent="0.2">
      <c r="A5585" s="4"/>
      <c r="B5585" s="4"/>
      <c r="C5585" s="69">
        <v>37225</v>
      </c>
      <c r="D5585" s="72">
        <v>4.7539999999999996</v>
      </c>
      <c r="E5585" s="72"/>
      <c r="F5585" s="57">
        <v>198968</v>
      </c>
      <c r="G5585" s="70" t="e">
        <f t="shared" ca="1" si="816"/>
        <v>#DIV/0!</v>
      </c>
      <c r="H5585" s="1" t="e">
        <f t="shared" ca="1" si="814"/>
        <v>#DIV/0!</v>
      </c>
      <c r="I5585" s="10"/>
      <c r="J5585" s="69">
        <v>43280</v>
      </c>
      <c r="K5585" s="72">
        <v>0.74</v>
      </c>
      <c r="L5585" s="62"/>
      <c r="M5585" s="59"/>
      <c r="O5585" s="11">
        <v>40219</v>
      </c>
      <c r="P5585" s="182">
        <v>1763.69</v>
      </c>
      <c r="Q5585" s="3">
        <f t="shared" si="813"/>
        <v>-1.9768505419676258E-3</v>
      </c>
      <c r="R5585" s="2">
        <v>204446</v>
      </c>
      <c r="S5585" s="74" t="e">
        <f t="shared" ca="1" si="815"/>
        <v>#DIV/0!</v>
      </c>
      <c r="T5585" s="70" t="e">
        <f t="shared" ca="1" si="812"/>
        <v>#DIV/0!</v>
      </c>
      <c r="AA5585" s="58"/>
      <c r="AB5585" s="82"/>
      <c r="AH5585" s="11">
        <v>37259</v>
      </c>
      <c r="AI5585">
        <v>1165.27</v>
      </c>
      <c r="AJ5585" s="3">
        <f t="shared" si="817"/>
        <v>9.138230958255885E-3</v>
      </c>
      <c r="AS5585" s="134" t="e">
        <f t="shared" si="818"/>
        <v>#N/A</v>
      </c>
      <c r="AT5585" s="134" t="str">
        <f t="shared" si="819"/>
        <v>-</v>
      </c>
    </row>
    <row r="5586" spans="1:46" x14ac:dyDescent="0.2">
      <c r="A5586" s="4"/>
      <c r="B5586" s="4"/>
      <c r="C5586" s="69">
        <v>37228</v>
      </c>
      <c r="D5586" s="72">
        <v>4.6890000000000001</v>
      </c>
      <c r="E5586" s="72"/>
      <c r="F5586" s="57">
        <v>198999</v>
      </c>
      <c r="G5586" s="70" t="e">
        <f t="shared" ca="1" si="816"/>
        <v>#DIV/0!</v>
      </c>
      <c r="H5586" s="1" t="e">
        <f t="shared" ca="1" si="814"/>
        <v>#DIV/0!</v>
      </c>
      <c r="I5586" s="10"/>
      <c r="J5586" s="69">
        <v>43283</v>
      </c>
      <c r="K5586" s="72">
        <v>0.73499999999999999</v>
      </c>
      <c r="L5586" s="62"/>
      <c r="M5586" s="59"/>
      <c r="O5586" s="11">
        <v>40220</v>
      </c>
      <c r="P5586" s="182">
        <v>1781.01</v>
      </c>
      <c r="Q5586" s="3">
        <f t="shared" si="813"/>
        <v>9.7724139352953661E-3</v>
      </c>
      <c r="R5586" s="2">
        <v>204477</v>
      </c>
      <c r="S5586" s="74" t="e">
        <f t="shared" ca="1" si="815"/>
        <v>#DIV/0!</v>
      </c>
      <c r="T5586" s="70" t="e">
        <f t="shared" ca="1" si="812"/>
        <v>#DIV/0!</v>
      </c>
      <c r="AA5586" s="58"/>
      <c r="AB5586" s="82"/>
      <c r="AH5586" s="11">
        <v>37260</v>
      </c>
      <c r="AI5586">
        <v>1172.51</v>
      </c>
      <c r="AJ5586" s="3">
        <f t="shared" si="817"/>
        <v>6.1939302643798837E-3</v>
      </c>
      <c r="AS5586" s="134" t="e">
        <f t="shared" si="818"/>
        <v>#N/A</v>
      </c>
      <c r="AT5586" s="134" t="str">
        <f t="shared" si="819"/>
        <v>-</v>
      </c>
    </row>
    <row r="5587" spans="1:46" x14ac:dyDescent="0.2">
      <c r="A5587" s="4"/>
      <c r="B5587" s="4"/>
      <c r="C5587" s="69">
        <v>37229</v>
      </c>
      <c r="D5587" s="72">
        <v>4.6619999999999999</v>
      </c>
      <c r="E5587" s="72"/>
      <c r="F5587" s="57">
        <v>199029</v>
      </c>
      <c r="G5587" s="70" t="e">
        <f t="shared" ca="1" si="816"/>
        <v>#DIV/0!</v>
      </c>
      <c r="H5587" s="1" t="e">
        <f t="shared" ca="1" si="814"/>
        <v>#DIV/0!</v>
      </c>
      <c r="I5587" s="10"/>
      <c r="J5587" s="69">
        <v>43284</v>
      </c>
      <c r="K5587" s="72">
        <v>0.70299999999999996</v>
      </c>
      <c r="L5587" s="62"/>
      <c r="M5587" s="59"/>
      <c r="O5587" s="11">
        <v>40221</v>
      </c>
      <c r="P5587" s="182">
        <v>1776.5</v>
      </c>
      <c r="Q5587" s="3">
        <f t="shared" si="813"/>
        <v>-2.5354826359498782E-3</v>
      </c>
      <c r="R5587" s="2">
        <v>204507</v>
      </c>
      <c r="S5587" s="74" t="e">
        <f t="shared" ca="1" si="815"/>
        <v>#DIV/0!</v>
      </c>
      <c r="T5587" s="70" t="e">
        <f t="shared" ca="1" si="812"/>
        <v>#DIV/0!</v>
      </c>
      <c r="AA5587" s="58"/>
      <c r="AB5587" s="82"/>
      <c r="AH5587" s="11">
        <v>37263</v>
      </c>
      <c r="AI5587">
        <v>1164.8900000000001</v>
      </c>
      <c r="AJ5587" s="3">
        <f t="shared" si="817"/>
        <v>-6.5200881276756099E-3</v>
      </c>
      <c r="AS5587" s="134" t="e">
        <f t="shared" si="818"/>
        <v>#N/A</v>
      </c>
      <c r="AT5587" s="134" t="str">
        <f t="shared" si="819"/>
        <v>-</v>
      </c>
    </row>
    <row r="5588" spans="1:46" x14ac:dyDescent="0.2">
      <c r="A5588" s="4"/>
      <c r="B5588" s="4"/>
      <c r="C5588" s="69">
        <v>37230</v>
      </c>
      <c r="D5588" s="72">
        <v>4.8949999999999996</v>
      </c>
      <c r="E5588" s="72"/>
      <c r="F5588" s="57">
        <v>199060</v>
      </c>
      <c r="G5588" s="70" t="e">
        <f t="shared" ca="1" si="816"/>
        <v>#DIV/0!</v>
      </c>
      <c r="H5588" s="1" t="e">
        <f t="shared" ca="1" si="814"/>
        <v>#DIV/0!</v>
      </c>
      <c r="I5588" s="10"/>
      <c r="J5588" s="69">
        <v>43285</v>
      </c>
      <c r="K5588" s="72">
        <v>0.70299999999999996</v>
      </c>
      <c r="L5588" s="62"/>
      <c r="M5588" s="59"/>
      <c r="O5588" s="11">
        <v>40225</v>
      </c>
      <c r="P5588" s="182">
        <v>1808.72</v>
      </c>
      <c r="Q5588" s="3">
        <f t="shared" si="813"/>
        <v>1.7974276306979127E-2</v>
      </c>
      <c r="R5588" s="2">
        <v>204538</v>
      </c>
      <c r="S5588" s="74" t="e">
        <f t="shared" ca="1" si="815"/>
        <v>#DIV/0!</v>
      </c>
      <c r="T5588" s="70" t="e">
        <f t="shared" ca="1" si="812"/>
        <v>#DIV/0!</v>
      </c>
      <c r="AA5588" s="58"/>
      <c r="AB5588" s="82"/>
      <c r="AH5588" s="11">
        <v>37264</v>
      </c>
      <c r="AI5588">
        <v>1160.71</v>
      </c>
      <c r="AJ5588" s="3">
        <f t="shared" si="817"/>
        <v>-3.5947751129210828E-3</v>
      </c>
      <c r="AS5588" s="134" t="e">
        <f t="shared" si="818"/>
        <v>#N/A</v>
      </c>
      <c r="AT5588" s="134" t="str">
        <f t="shared" si="819"/>
        <v>-</v>
      </c>
    </row>
    <row r="5589" spans="1:46" x14ac:dyDescent="0.2">
      <c r="A5589" s="4"/>
      <c r="B5589" s="4"/>
      <c r="C5589" s="69">
        <v>37231</v>
      </c>
      <c r="D5589" s="72">
        <v>5.0149999999999997</v>
      </c>
      <c r="E5589" s="72"/>
      <c r="F5589" s="57">
        <v>199091</v>
      </c>
      <c r="G5589" s="70" t="e">
        <f t="shared" ca="1" si="816"/>
        <v>#DIV/0!</v>
      </c>
      <c r="H5589" s="1" t="e">
        <f t="shared" ca="1" si="814"/>
        <v>#DIV/0!</v>
      </c>
      <c r="I5589" s="10"/>
      <c r="J5589" s="69">
        <v>43286</v>
      </c>
      <c r="K5589" s="72">
        <v>0.69599999999999995</v>
      </c>
      <c r="L5589" s="62"/>
      <c r="M5589" s="59"/>
      <c r="O5589" s="11">
        <v>40226</v>
      </c>
      <c r="P5589" s="182">
        <v>1816.7</v>
      </c>
      <c r="Q5589" s="3">
        <f t="shared" si="813"/>
        <v>4.4022556766385905E-3</v>
      </c>
      <c r="R5589" s="2">
        <v>204569</v>
      </c>
      <c r="S5589" s="74" t="e">
        <f t="shared" ca="1" si="815"/>
        <v>#DIV/0!</v>
      </c>
      <c r="T5589" s="70" t="e">
        <f t="shared" ca="1" si="812"/>
        <v>#DIV/0!</v>
      </c>
      <c r="AA5589" s="58"/>
      <c r="AB5589" s="82"/>
      <c r="AH5589" s="11">
        <v>37265</v>
      </c>
      <c r="AI5589">
        <v>1155.1400000000001</v>
      </c>
      <c r="AJ5589" s="3">
        <f t="shared" si="817"/>
        <v>-4.8103380966055846E-3</v>
      </c>
      <c r="AS5589" s="134" t="e">
        <f t="shared" si="818"/>
        <v>#N/A</v>
      </c>
      <c r="AT5589" s="134" t="str">
        <f t="shared" si="819"/>
        <v>-</v>
      </c>
    </row>
    <row r="5590" spans="1:46" x14ac:dyDescent="0.2">
      <c r="A5590" s="4"/>
      <c r="B5590" s="4"/>
      <c r="C5590" s="69">
        <v>37232</v>
      </c>
      <c r="D5590" s="72">
        <v>5.1689999999999996</v>
      </c>
      <c r="E5590" s="72"/>
      <c r="F5590" s="57">
        <v>199119</v>
      </c>
      <c r="G5590" s="70" t="e">
        <f t="shared" ca="1" si="816"/>
        <v>#DIV/0!</v>
      </c>
      <c r="H5590" s="1" t="e">
        <f t="shared" ca="1" si="814"/>
        <v>#DIV/0!</v>
      </c>
      <c r="I5590" s="10"/>
      <c r="J5590" s="69">
        <v>43287</v>
      </c>
      <c r="K5590" s="72">
        <v>0.69</v>
      </c>
      <c r="L5590" s="62"/>
      <c r="M5590" s="59"/>
      <c r="O5590" s="11">
        <v>40227</v>
      </c>
      <c r="P5590" s="182">
        <v>1828.81</v>
      </c>
      <c r="Q5590" s="3">
        <f t="shared" si="813"/>
        <v>6.6438136473885821E-3</v>
      </c>
      <c r="R5590" s="2">
        <v>204598</v>
      </c>
      <c r="S5590" s="74" t="e">
        <f t="shared" ca="1" si="815"/>
        <v>#DIV/0!</v>
      </c>
      <c r="T5590" s="70" t="e">
        <f t="shared" ca="1" si="812"/>
        <v>#DIV/0!</v>
      </c>
      <c r="AA5590" s="58"/>
      <c r="AB5590" s="82"/>
      <c r="AH5590" s="11">
        <v>37266</v>
      </c>
      <c r="AI5590">
        <v>1156.55</v>
      </c>
      <c r="AJ5590" s="3">
        <f t="shared" si="817"/>
        <v>1.2198869007992773E-3</v>
      </c>
      <c r="AS5590" s="134" t="e">
        <f t="shared" si="818"/>
        <v>#N/A</v>
      </c>
      <c r="AT5590" s="134" t="str">
        <f t="shared" si="819"/>
        <v>-</v>
      </c>
    </row>
    <row r="5591" spans="1:46" x14ac:dyDescent="0.2">
      <c r="A5591" s="4"/>
      <c r="B5591" s="4"/>
      <c r="C5591" s="69">
        <v>37235</v>
      </c>
      <c r="D5591" s="72">
        <v>5.0999999999999996</v>
      </c>
      <c r="E5591" s="72"/>
      <c r="F5591" s="57">
        <v>199150</v>
      </c>
      <c r="G5591" s="70" t="e">
        <f t="shared" ca="1" si="816"/>
        <v>#DIV/0!</v>
      </c>
      <c r="H5591" s="1" t="e">
        <f t="shared" ca="1" si="814"/>
        <v>#DIV/0!</v>
      </c>
      <c r="I5591" s="10"/>
      <c r="J5591" s="69">
        <v>43290</v>
      </c>
      <c r="K5591" s="72">
        <v>0.72599999999999998</v>
      </c>
      <c r="L5591" s="62"/>
      <c r="M5591" s="59"/>
      <c r="O5591" s="11">
        <v>40228</v>
      </c>
      <c r="P5591" s="182">
        <v>1833.09</v>
      </c>
      <c r="Q5591" s="3">
        <f t="shared" si="813"/>
        <v>2.3375853785932545E-3</v>
      </c>
      <c r="R5591" s="2">
        <v>204629</v>
      </c>
      <c r="S5591" s="74" t="e">
        <f t="shared" ca="1" si="815"/>
        <v>#DIV/0!</v>
      </c>
      <c r="T5591" s="70" t="e">
        <f t="shared" ca="1" si="812"/>
        <v>#DIV/0!</v>
      </c>
      <c r="AA5591" s="58"/>
      <c r="AB5591" s="82"/>
      <c r="AH5591" s="11">
        <v>37267</v>
      </c>
      <c r="AI5591">
        <v>1145.5999999999999</v>
      </c>
      <c r="AJ5591" s="3">
        <f t="shared" si="817"/>
        <v>-9.5129184259287927E-3</v>
      </c>
      <c r="AS5591" s="134" t="e">
        <f t="shared" si="818"/>
        <v>#N/A</v>
      </c>
      <c r="AT5591" s="134" t="str">
        <f t="shared" si="819"/>
        <v>-</v>
      </c>
    </row>
    <row r="5592" spans="1:46" x14ac:dyDescent="0.2">
      <c r="A5592" s="4"/>
      <c r="B5592" s="4"/>
      <c r="C5592" s="69">
        <v>37236</v>
      </c>
      <c r="D5592" s="72">
        <v>5.0529999999999999</v>
      </c>
      <c r="E5592" s="72"/>
      <c r="F5592" s="57">
        <v>199180</v>
      </c>
      <c r="G5592" s="70" t="e">
        <f t="shared" ca="1" si="816"/>
        <v>#DIV/0!</v>
      </c>
      <c r="H5592" s="1" t="e">
        <f t="shared" ca="1" si="814"/>
        <v>#DIV/0!</v>
      </c>
      <c r="I5592" s="10"/>
      <c r="J5592" s="69">
        <v>43291</v>
      </c>
      <c r="K5592" s="72">
        <v>0.72599999999999998</v>
      </c>
      <c r="L5592" s="62"/>
      <c r="M5592" s="59"/>
      <c r="O5592" s="11">
        <v>40231</v>
      </c>
      <c r="P5592" s="182">
        <v>1831.21</v>
      </c>
      <c r="Q5592" s="3">
        <f t="shared" si="813"/>
        <v>-1.0261169472787369E-3</v>
      </c>
      <c r="R5592" s="2">
        <v>204659</v>
      </c>
      <c r="S5592" s="74" t="e">
        <f t="shared" ca="1" si="815"/>
        <v>#DIV/0!</v>
      </c>
      <c r="T5592" s="70" t="e">
        <f t="shared" ca="1" si="812"/>
        <v>#DIV/0!</v>
      </c>
      <c r="AA5592" s="58"/>
      <c r="AB5592" s="82"/>
      <c r="AH5592" s="11">
        <v>37270</v>
      </c>
      <c r="AI5592">
        <v>1138.4100000000001</v>
      </c>
      <c r="AJ5592" s="3">
        <f t="shared" si="817"/>
        <v>-6.2959652107112529E-3</v>
      </c>
      <c r="AS5592" s="134" t="e">
        <f t="shared" si="818"/>
        <v>#N/A</v>
      </c>
      <c r="AT5592" s="134" t="str">
        <f t="shared" si="819"/>
        <v>-</v>
      </c>
    </row>
    <row r="5593" spans="1:46" x14ac:dyDescent="0.2">
      <c r="A5593" s="4"/>
      <c r="B5593" s="4"/>
      <c r="C5593" s="69">
        <v>37237</v>
      </c>
      <c r="D5593" s="72">
        <v>5.0069999999999997</v>
      </c>
      <c r="E5593" s="72"/>
      <c r="F5593" s="57">
        <v>199211</v>
      </c>
      <c r="G5593" s="70" t="e">
        <f t="shared" ca="1" si="816"/>
        <v>#DIV/0!</v>
      </c>
      <c r="H5593" s="1" t="e">
        <f t="shared" ca="1" si="814"/>
        <v>#DIV/0!</v>
      </c>
      <c r="I5593" s="10"/>
      <c r="J5593" s="69">
        <v>43292</v>
      </c>
      <c r="K5593" s="72">
        <v>0.73499999999999999</v>
      </c>
      <c r="L5593" s="62"/>
      <c r="M5593" s="59"/>
      <c r="O5593" s="11">
        <v>40232</v>
      </c>
      <c r="P5593" s="182">
        <v>1809.05</v>
      </c>
      <c r="Q5593" s="3">
        <f t="shared" si="813"/>
        <v>-1.2175104930195295E-2</v>
      </c>
      <c r="R5593" s="2">
        <v>204690</v>
      </c>
      <c r="S5593" s="74" t="e">
        <f t="shared" ca="1" si="815"/>
        <v>#DIV/0!</v>
      </c>
      <c r="T5593" s="70" t="e">
        <f t="shared" ca="1" si="812"/>
        <v>#DIV/0!</v>
      </c>
      <c r="AA5593" s="58"/>
      <c r="AB5593" s="82"/>
      <c r="AH5593" s="11">
        <v>37271</v>
      </c>
      <c r="AI5593">
        <v>1146.19</v>
      </c>
      <c r="AJ5593" s="3">
        <f t="shared" si="817"/>
        <v>6.8108466030153319E-3</v>
      </c>
      <c r="AS5593" s="134" t="e">
        <f t="shared" si="818"/>
        <v>#N/A</v>
      </c>
      <c r="AT5593" s="134" t="str">
        <f t="shared" si="819"/>
        <v>-</v>
      </c>
    </row>
    <row r="5594" spans="1:46" x14ac:dyDescent="0.2">
      <c r="A5594" s="4"/>
      <c r="B5594" s="4"/>
      <c r="C5594" s="69">
        <v>37238</v>
      </c>
      <c r="D5594" s="72">
        <v>5.0750000000000002</v>
      </c>
      <c r="E5594" s="72"/>
      <c r="F5594" s="57">
        <v>199241</v>
      </c>
      <c r="G5594" s="70" t="e">
        <f t="shared" ca="1" si="816"/>
        <v>#DIV/0!</v>
      </c>
      <c r="H5594" s="1" t="e">
        <f t="shared" ca="1" si="814"/>
        <v>#DIV/0!</v>
      </c>
      <c r="I5594" s="10"/>
      <c r="J5594" s="69">
        <v>43293</v>
      </c>
      <c r="K5594" s="72">
        <v>0.73699999999999999</v>
      </c>
      <c r="L5594" s="62"/>
      <c r="M5594" s="59"/>
      <c r="O5594" s="11">
        <v>40233</v>
      </c>
      <c r="P5594" s="182">
        <v>1826.99</v>
      </c>
      <c r="Q5594" s="3">
        <f t="shared" si="813"/>
        <v>9.8679583160705547E-3</v>
      </c>
      <c r="R5594" s="2">
        <v>204720</v>
      </c>
      <c r="S5594" s="74" t="e">
        <f t="shared" ca="1" si="815"/>
        <v>#DIV/0!</v>
      </c>
      <c r="T5594" s="70" t="e">
        <f t="shared" ca="1" si="812"/>
        <v>#DIV/0!</v>
      </c>
      <c r="AA5594" s="58"/>
      <c r="AB5594" s="82"/>
      <c r="AH5594" s="11">
        <v>37272</v>
      </c>
      <c r="AI5594">
        <v>1127.57</v>
      </c>
      <c r="AJ5594" s="3">
        <f t="shared" si="817"/>
        <v>-1.6378523891793405E-2</v>
      </c>
      <c r="AS5594" s="134" t="e">
        <f t="shared" si="818"/>
        <v>#N/A</v>
      </c>
      <c r="AT5594" s="134" t="str">
        <f t="shared" si="819"/>
        <v>-</v>
      </c>
    </row>
    <row r="5595" spans="1:46" x14ac:dyDescent="0.2">
      <c r="A5595" s="4"/>
      <c r="B5595" s="4"/>
      <c r="C5595" s="69">
        <v>37239</v>
      </c>
      <c r="D5595" s="72">
        <v>5.19</v>
      </c>
      <c r="E5595" s="72"/>
      <c r="F5595" s="57">
        <v>199272</v>
      </c>
      <c r="G5595" s="70" t="e">
        <f t="shared" ca="1" si="816"/>
        <v>#DIV/0!</v>
      </c>
      <c r="H5595" s="1" t="e">
        <f t="shared" ca="1" si="814"/>
        <v>#DIV/0!</v>
      </c>
      <c r="I5595" s="10"/>
      <c r="J5595" s="69">
        <v>43294</v>
      </c>
      <c r="K5595" s="72">
        <v>0.71399999999999997</v>
      </c>
      <c r="L5595" s="62"/>
      <c r="M5595" s="59"/>
      <c r="O5595" s="11">
        <v>40234</v>
      </c>
      <c r="P5595" s="182">
        <v>1823.64</v>
      </c>
      <c r="Q5595" s="3">
        <f t="shared" si="813"/>
        <v>-1.8353001757638653E-3</v>
      </c>
      <c r="R5595" s="2">
        <v>204751</v>
      </c>
      <c r="S5595" s="74" t="e">
        <f t="shared" ca="1" si="815"/>
        <v>#DIV/0!</v>
      </c>
      <c r="T5595" s="70" t="e">
        <f t="shared" ca="1" si="812"/>
        <v>#DIV/0!</v>
      </c>
      <c r="AA5595" s="58"/>
      <c r="AB5595" s="82"/>
      <c r="AH5595" s="11">
        <v>37273</v>
      </c>
      <c r="AI5595">
        <v>1138.8800000000001</v>
      </c>
      <c r="AJ5595" s="3">
        <f t="shared" si="817"/>
        <v>9.9804486149360268E-3</v>
      </c>
      <c r="AS5595" s="134" t="e">
        <f t="shared" si="818"/>
        <v>#N/A</v>
      </c>
      <c r="AT5595" s="134" t="str">
        <f t="shared" si="819"/>
        <v>-</v>
      </c>
    </row>
    <row r="5596" spans="1:46" x14ac:dyDescent="0.2">
      <c r="A5596" s="4"/>
      <c r="B5596" s="4"/>
      <c r="C5596" s="69">
        <v>37242</v>
      </c>
      <c r="D5596" s="72">
        <v>5.1879999999999997</v>
      </c>
      <c r="E5596" s="72"/>
      <c r="F5596" s="57">
        <v>199303</v>
      </c>
      <c r="G5596" s="70" t="e">
        <f t="shared" ca="1" si="816"/>
        <v>#DIV/0!</v>
      </c>
      <c r="H5596" s="1" t="e">
        <f t="shared" ca="1" si="814"/>
        <v>#DIV/0!</v>
      </c>
      <c r="I5596" s="10"/>
      <c r="J5596" s="69">
        <v>43297</v>
      </c>
      <c r="K5596" s="72">
        <v>0.752</v>
      </c>
      <c r="L5596" s="62"/>
      <c r="M5596" s="59"/>
      <c r="O5596" s="11">
        <v>40235</v>
      </c>
      <c r="P5596" s="182">
        <v>1826.27</v>
      </c>
      <c r="Q5596" s="3">
        <f t="shared" si="813"/>
        <v>1.4411316745774625E-3</v>
      </c>
      <c r="R5596" s="2">
        <v>204782</v>
      </c>
      <c r="S5596" s="74" t="e">
        <f t="shared" ca="1" si="815"/>
        <v>#DIV/0!</v>
      </c>
      <c r="T5596" s="70" t="e">
        <f t="shared" ref="T5596:T5659" ca="1" si="820">LN(S5596/S5595)</f>
        <v>#DIV/0!</v>
      </c>
      <c r="AA5596" s="58"/>
      <c r="AB5596" s="82"/>
      <c r="AH5596" s="11">
        <v>37274</v>
      </c>
      <c r="AI5596">
        <v>1127.58</v>
      </c>
      <c r="AJ5596" s="3">
        <f t="shared" si="817"/>
        <v>-9.971580025263516E-3</v>
      </c>
      <c r="AS5596" s="134" t="e">
        <f t="shared" si="818"/>
        <v>#N/A</v>
      </c>
      <c r="AT5596" s="134" t="str">
        <f t="shared" si="819"/>
        <v>-</v>
      </c>
    </row>
    <row r="5597" spans="1:46" x14ac:dyDescent="0.2">
      <c r="A5597" s="4"/>
      <c r="B5597" s="4"/>
      <c r="C5597" s="69">
        <v>37243</v>
      </c>
      <c r="D5597" s="72">
        <v>5.1230000000000002</v>
      </c>
      <c r="E5597" s="72"/>
      <c r="F5597" s="57">
        <v>199333</v>
      </c>
      <c r="G5597" s="70" t="e">
        <f t="shared" ca="1" si="816"/>
        <v>#DIV/0!</v>
      </c>
      <c r="H5597" s="1" t="e">
        <f t="shared" ca="1" si="814"/>
        <v>#DIV/0!</v>
      </c>
      <c r="I5597" s="10"/>
      <c r="J5597" s="69">
        <v>43298</v>
      </c>
      <c r="K5597" s="72">
        <v>0.76500000000000001</v>
      </c>
      <c r="L5597" s="62"/>
      <c r="M5597" s="59"/>
      <c r="O5597" s="11">
        <v>40238</v>
      </c>
      <c r="P5597" s="182">
        <v>1844.87</v>
      </c>
      <c r="Q5597" s="3">
        <f t="shared" si="813"/>
        <v>1.0133178879456734E-2</v>
      </c>
      <c r="R5597" s="2">
        <v>204812</v>
      </c>
      <c r="S5597" s="74" t="e">
        <f t="shared" ca="1" si="815"/>
        <v>#DIV/0!</v>
      </c>
      <c r="T5597" s="70" t="e">
        <f t="shared" ca="1" si="820"/>
        <v>#DIV/0!</v>
      </c>
      <c r="AA5597" s="58"/>
      <c r="AB5597" s="82"/>
      <c r="AH5597" s="11">
        <v>37278</v>
      </c>
      <c r="AI5597">
        <v>1119.31</v>
      </c>
      <c r="AJ5597" s="3">
        <f t="shared" si="817"/>
        <v>-7.3613192859763006E-3</v>
      </c>
      <c r="AS5597" s="134" t="e">
        <f t="shared" si="818"/>
        <v>#N/A</v>
      </c>
      <c r="AT5597" s="134" t="str">
        <f t="shared" si="819"/>
        <v>-</v>
      </c>
    </row>
    <row r="5598" spans="1:46" x14ac:dyDescent="0.2">
      <c r="A5598" s="4"/>
      <c r="B5598" s="4"/>
      <c r="C5598" s="69">
        <v>37244</v>
      </c>
      <c r="D5598" s="72">
        <v>5.0490000000000004</v>
      </c>
      <c r="E5598" s="72"/>
      <c r="F5598" s="57">
        <v>199364</v>
      </c>
      <c r="G5598" s="70" t="e">
        <f t="shared" ca="1" si="816"/>
        <v>#DIV/0!</v>
      </c>
      <c r="H5598" s="1" t="e">
        <f t="shared" ca="1" si="814"/>
        <v>#DIV/0!</v>
      </c>
      <c r="I5598" s="10"/>
      <c r="J5598" s="69">
        <v>43299</v>
      </c>
      <c r="K5598" s="72">
        <v>0.78500000000000003</v>
      </c>
      <c r="L5598" s="62"/>
      <c r="M5598" s="59"/>
      <c r="O5598" s="11">
        <v>40239</v>
      </c>
      <c r="P5598" s="182">
        <v>1849.17</v>
      </c>
      <c r="Q5598" s="3">
        <f t="shared" si="813"/>
        <v>2.3280754632562925E-3</v>
      </c>
      <c r="R5598" s="2">
        <v>204843</v>
      </c>
      <c r="S5598" s="74" t="e">
        <f t="shared" ca="1" si="815"/>
        <v>#DIV/0!</v>
      </c>
      <c r="T5598" s="70" t="e">
        <f t="shared" ca="1" si="820"/>
        <v>#DIV/0!</v>
      </c>
      <c r="AA5598" s="58"/>
      <c r="AB5598" s="82"/>
      <c r="AH5598" s="11">
        <v>37279</v>
      </c>
      <c r="AI5598">
        <v>1128.19</v>
      </c>
      <c r="AJ5598" s="3">
        <f t="shared" si="817"/>
        <v>7.9021545793520817E-3</v>
      </c>
      <c r="AS5598" s="134" t="e">
        <f t="shared" si="818"/>
        <v>#N/A</v>
      </c>
      <c r="AT5598" s="134" t="str">
        <f t="shared" si="819"/>
        <v>-</v>
      </c>
    </row>
    <row r="5599" spans="1:46" x14ac:dyDescent="0.2">
      <c r="A5599" s="4"/>
      <c r="B5599" s="4"/>
      <c r="C5599" s="69">
        <v>37245</v>
      </c>
      <c r="D5599" s="72">
        <v>5.032</v>
      </c>
      <c r="E5599" s="72"/>
      <c r="F5599" s="57">
        <v>199394</v>
      </c>
      <c r="G5599" s="70" t="e">
        <f t="shared" ca="1" si="816"/>
        <v>#DIV/0!</v>
      </c>
      <c r="H5599" s="1" t="e">
        <f t="shared" ca="1" si="814"/>
        <v>#DIV/0!</v>
      </c>
      <c r="I5599" s="10"/>
      <c r="J5599" s="69">
        <v>43300</v>
      </c>
      <c r="K5599" s="72">
        <v>0.76300000000000001</v>
      </c>
      <c r="L5599" s="62"/>
      <c r="M5599" s="59"/>
      <c r="O5599" s="11">
        <v>40240</v>
      </c>
      <c r="P5599" s="182">
        <v>1850.24</v>
      </c>
      <c r="Q5599" s="3">
        <f t="shared" si="813"/>
        <v>5.784706371219743E-4</v>
      </c>
      <c r="R5599" s="2">
        <v>204873</v>
      </c>
      <c r="S5599" s="74" t="e">
        <f t="shared" ca="1" si="815"/>
        <v>#DIV/0!</v>
      </c>
      <c r="T5599" s="70" t="e">
        <f t="shared" ca="1" si="820"/>
        <v>#DIV/0!</v>
      </c>
      <c r="AA5599" s="58"/>
      <c r="AB5599" s="82"/>
      <c r="AH5599" s="11">
        <v>37280</v>
      </c>
      <c r="AI5599">
        <v>1132.1600000000001</v>
      </c>
      <c r="AJ5599" s="3">
        <f t="shared" si="817"/>
        <v>3.5127339414257985E-3</v>
      </c>
      <c r="AS5599" s="134" t="e">
        <f t="shared" si="818"/>
        <v>#N/A</v>
      </c>
      <c r="AT5599" s="134" t="str">
        <f t="shared" si="819"/>
        <v>-</v>
      </c>
    </row>
    <row r="5600" spans="1:46" x14ac:dyDescent="0.2">
      <c r="A5600" s="4"/>
      <c r="B5600" s="4"/>
      <c r="C5600" s="69">
        <v>37246</v>
      </c>
      <c r="D5600" s="72">
        <v>5.0860000000000003</v>
      </c>
      <c r="E5600" s="72"/>
      <c r="F5600" s="57">
        <v>199425</v>
      </c>
      <c r="G5600" s="70" t="e">
        <f t="shared" ca="1" si="816"/>
        <v>#DIV/0!</v>
      </c>
      <c r="H5600" s="1" t="e">
        <f t="shared" ca="1" si="814"/>
        <v>#DIV/0!</v>
      </c>
      <c r="I5600" s="10"/>
      <c r="J5600" s="69">
        <v>43301</v>
      </c>
      <c r="K5600" s="72">
        <v>0.78200000000000003</v>
      </c>
      <c r="L5600" s="62"/>
      <c r="M5600" s="59"/>
      <c r="O5600" s="11">
        <v>40241</v>
      </c>
      <c r="P5600" s="182">
        <v>1857.2</v>
      </c>
      <c r="Q5600" s="3">
        <f t="shared" ref="Q5600:Q5663" si="821">LN(P5600/P5599)</f>
        <v>3.7546167578400812E-3</v>
      </c>
      <c r="R5600" s="2">
        <v>204904</v>
      </c>
      <c r="S5600" s="74" t="e">
        <f t="shared" ca="1" si="815"/>
        <v>#DIV/0!</v>
      </c>
      <c r="T5600" s="70" t="e">
        <f t="shared" ca="1" si="820"/>
        <v>#DIV/0!</v>
      </c>
      <c r="AA5600" s="58"/>
      <c r="AB5600" s="82"/>
      <c r="AH5600" s="11">
        <v>37281</v>
      </c>
      <c r="AI5600">
        <v>1133.28</v>
      </c>
      <c r="AJ5600" s="3">
        <f t="shared" si="817"/>
        <v>9.8877047394664162E-4</v>
      </c>
      <c r="AS5600" s="134" t="e">
        <f t="shared" si="818"/>
        <v>#N/A</v>
      </c>
      <c r="AT5600" s="134" t="str">
        <f t="shared" si="819"/>
        <v>-</v>
      </c>
    </row>
    <row r="5601" spans="1:46" x14ac:dyDescent="0.2">
      <c r="A5601" s="4"/>
      <c r="B5601" s="4"/>
      <c r="C5601" s="69">
        <v>37249</v>
      </c>
      <c r="D5601" s="72">
        <v>5.1379999999999999</v>
      </c>
      <c r="E5601" s="72"/>
      <c r="F5601" s="57">
        <v>199456</v>
      </c>
      <c r="G5601" s="70" t="e">
        <f t="shared" ca="1" si="816"/>
        <v>#DIV/0!</v>
      </c>
      <c r="H5601" s="1" t="e">
        <f t="shared" ca="1" si="814"/>
        <v>#DIV/0!</v>
      </c>
      <c r="I5601" s="10"/>
      <c r="J5601" s="69">
        <v>43304</v>
      </c>
      <c r="K5601" s="72">
        <v>0.83799999999999997</v>
      </c>
      <c r="L5601" s="62"/>
      <c r="M5601" s="59"/>
      <c r="O5601" s="11">
        <v>40242</v>
      </c>
      <c r="P5601" s="182">
        <v>1883.28</v>
      </c>
      <c r="Q5601" s="3">
        <f t="shared" si="821"/>
        <v>1.3944960341560687E-2</v>
      </c>
      <c r="R5601" s="2">
        <v>204935</v>
      </c>
      <c r="S5601" s="74" t="e">
        <f t="shared" ca="1" si="815"/>
        <v>#DIV/0!</v>
      </c>
      <c r="T5601" s="70" t="e">
        <f t="shared" ca="1" si="820"/>
        <v>#DIV/0!</v>
      </c>
      <c r="AA5601" s="58"/>
      <c r="AB5601" s="82"/>
      <c r="AH5601" s="11">
        <v>37284</v>
      </c>
      <c r="AI5601">
        <v>1133.06</v>
      </c>
      <c r="AJ5601" s="3">
        <f t="shared" si="817"/>
        <v>-1.9414562747955281E-4</v>
      </c>
      <c r="AS5601" s="134" t="e">
        <f t="shared" si="818"/>
        <v>#N/A</v>
      </c>
      <c r="AT5601" s="134" t="str">
        <f t="shared" si="819"/>
        <v>-</v>
      </c>
    </row>
    <row r="5602" spans="1:46" x14ac:dyDescent="0.2">
      <c r="A5602" s="4"/>
      <c r="B5602" s="4"/>
      <c r="C5602" s="69">
        <v>37250</v>
      </c>
      <c r="D5602" s="72">
        <v>5.1379999999999999</v>
      </c>
      <c r="E5602" s="72"/>
      <c r="F5602" s="57">
        <v>199484</v>
      </c>
      <c r="G5602" s="70" t="e">
        <f t="shared" ca="1" si="816"/>
        <v>#DIV/0!</v>
      </c>
      <c r="H5602" s="1" t="e">
        <f t="shared" ca="1" si="814"/>
        <v>#DIV/0!</v>
      </c>
      <c r="I5602" s="10"/>
      <c r="J5602" s="69">
        <v>43305</v>
      </c>
      <c r="K5602" s="72">
        <v>0.83199999999999996</v>
      </c>
      <c r="L5602" s="62"/>
      <c r="M5602" s="59"/>
      <c r="O5602" s="11">
        <v>40245</v>
      </c>
      <c r="P5602" s="182">
        <v>1883.29</v>
      </c>
      <c r="Q5602" s="3">
        <f t="shared" si="821"/>
        <v>5.3098707843990267E-6</v>
      </c>
      <c r="R5602" s="2">
        <v>204963</v>
      </c>
      <c r="S5602" s="74" t="e">
        <f t="shared" ca="1" si="815"/>
        <v>#DIV/0!</v>
      </c>
      <c r="T5602" s="70" t="e">
        <f t="shared" ca="1" si="820"/>
        <v>#DIV/0!</v>
      </c>
      <c r="AA5602" s="58"/>
      <c r="AB5602" s="82"/>
      <c r="AH5602" s="11">
        <v>37285</v>
      </c>
      <c r="AI5602">
        <v>1100.6400000000001</v>
      </c>
      <c r="AJ5602" s="3">
        <f t="shared" si="817"/>
        <v>-2.9030108600128716E-2</v>
      </c>
      <c r="AS5602" s="134" t="e">
        <f t="shared" si="818"/>
        <v>#N/A</v>
      </c>
      <c r="AT5602" s="134" t="str">
        <f t="shared" si="819"/>
        <v>-</v>
      </c>
    </row>
    <row r="5603" spans="1:46" x14ac:dyDescent="0.2">
      <c r="A5603" s="4"/>
      <c r="B5603" s="4"/>
      <c r="C5603" s="69">
        <v>37251</v>
      </c>
      <c r="D5603" s="72">
        <v>5.2009999999999996</v>
      </c>
      <c r="E5603" s="72"/>
      <c r="F5603" s="57">
        <v>199515</v>
      </c>
      <c r="G5603" s="70" t="e">
        <f t="shared" ca="1" si="816"/>
        <v>#DIV/0!</v>
      </c>
      <c r="H5603" s="1" t="e">
        <f t="shared" ca="1" si="814"/>
        <v>#DIV/0!</v>
      </c>
      <c r="I5603" s="10"/>
      <c r="J5603" s="69">
        <v>43306</v>
      </c>
      <c r="K5603" s="72">
        <v>0.84899999999999998</v>
      </c>
      <c r="L5603" s="62"/>
      <c r="M5603" s="59"/>
      <c r="O5603" s="11">
        <v>40246</v>
      </c>
      <c r="P5603" s="182">
        <v>1886.6</v>
      </c>
      <c r="Q5603" s="3">
        <f t="shared" si="821"/>
        <v>1.7560198576409625E-3</v>
      </c>
      <c r="R5603" s="2">
        <v>204994</v>
      </c>
      <c r="S5603" s="74" t="e">
        <f t="shared" ca="1" si="815"/>
        <v>#DIV/0!</v>
      </c>
      <c r="T5603" s="70" t="e">
        <f t="shared" ca="1" si="820"/>
        <v>#DIV/0!</v>
      </c>
      <c r="AA5603" s="58"/>
      <c r="AB5603" s="82"/>
      <c r="AH5603" s="11">
        <v>37286</v>
      </c>
      <c r="AI5603">
        <v>1113.57</v>
      </c>
      <c r="AJ5603" s="3">
        <f t="shared" si="817"/>
        <v>1.1679241784399516E-2</v>
      </c>
      <c r="AS5603" s="134" t="e">
        <f t="shared" si="818"/>
        <v>#N/A</v>
      </c>
      <c r="AT5603" s="134" t="str">
        <f t="shared" si="819"/>
        <v>-</v>
      </c>
    </row>
    <row r="5604" spans="1:46" x14ac:dyDescent="0.2">
      <c r="A5604" s="4"/>
      <c r="B5604" s="4"/>
      <c r="C5604" s="69">
        <v>37252</v>
      </c>
      <c r="D5604" s="72">
        <v>5.0679999999999996</v>
      </c>
      <c r="E5604" s="72"/>
      <c r="F5604" s="57">
        <v>199545</v>
      </c>
      <c r="G5604" s="70" t="e">
        <f t="shared" ca="1" si="816"/>
        <v>#DIV/0!</v>
      </c>
      <c r="H5604" s="1" t="e">
        <f t="shared" ca="1" si="814"/>
        <v>#DIV/0!</v>
      </c>
      <c r="I5604" s="10"/>
      <c r="J5604" s="69">
        <v>43307</v>
      </c>
      <c r="K5604" s="72">
        <v>0.85699999999999998</v>
      </c>
      <c r="L5604" s="62"/>
      <c r="M5604" s="59"/>
      <c r="O5604" s="11">
        <v>40247</v>
      </c>
      <c r="P5604" s="182">
        <v>1895.38</v>
      </c>
      <c r="Q5604" s="3">
        <f t="shared" si="821"/>
        <v>4.6430789022667085E-3</v>
      </c>
      <c r="R5604" s="2">
        <v>205024</v>
      </c>
      <c r="S5604" s="74" t="e">
        <f t="shared" ca="1" si="815"/>
        <v>#DIV/0!</v>
      </c>
      <c r="T5604" s="70" t="e">
        <f t="shared" ca="1" si="820"/>
        <v>#DIV/0!</v>
      </c>
      <c r="AA5604" s="58"/>
      <c r="AB5604" s="82"/>
      <c r="AH5604" s="11">
        <v>37287</v>
      </c>
      <c r="AI5604">
        <v>1130.21</v>
      </c>
      <c r="AJ5604" s="3">
        <f t="shared" si="817"/>
        <v>1.4832385586001858E-2</v>
      </c>
      <c r="AS5604" s="134" t="e">
        <f t="shared" si="818"/>
        <v>#N/A</v>
      </c>
      <c r="AT5604" s="134" t="str">
        <f t="shared" si="819"/>
        <v>-</v>
      </c>
    </row>
    <row r="5605" spans="1:46" x14ac:dyDescent="0.2">
      <c r="A5605" s="4"/>
      <c r="B5605" s="4"/>
      <c r="C5605" s="69">
        <v>37253</v>
      </c>
      <c r="D5605" s="72">
        <v>5.1150000000000002</v>
      </c>
      <c r="E5605" s="72"/>
      <c r="F5605" s="57">
        <v>199576</v>
      </c>
      <c r="G5605" s="70" t="e">
        <f t="shared" ca="1" si="816"/>
        <v>#DIV/0!</v>
      </c>
      <c r="H5605" s="1" t="e">
        <f t="shared" ca="1" si="814"/>
        <v>#DIV/0!</v>
      </c>
      <c r="I5605" s="10"/>
      <c r="J5605" s="69">
        <v>43308</v>
      </c>
      <c r="K5605" s="72">
        <v>0.83199999999999996</v>
      </c>
      <c r="L5605" s="62"/>
      <c r="M5605" s="59"/>
      <c r="O5605" s="11">
        <v>40248</v>
      </c>
      <c r="P5605" s="182">
        <v>1903.68</v>
      </c>
      <c r="Q5605" s="3">
        <f t="shared" si="821"/>
        <v>4.3695088815212321E-3</v>
      </c>
      <c r="R5605" s="2">
        <v>205055</v>
      </c>
      <c r="S5605" s="74" t="e">
        <f t="shared" ca="1" si="815"/>
        <v>#DIV/0!</v>
      </c>
      <c r="T5605" s="70" t="e">
        <f t="shared" ca="1" si="820"/>
        <v>#DIV/0!</v>
      </c>
      <c r="AA5605" s="58"/>
      <c r="AB5605" s="82"/>
      <c r="AH5605" s="11">
        <v>37288</v>
      </c>
      <c r="AI5605">
        <v>1122.2</v>
      </c>
      <c r="AJ5605" s="3">
        <f t="shared" si="817"/>
        <v>-7.1124118312339843E-3</v>
      </c>
      <c r="AS5605" s="134" t="e">
        <f t="shared" si="818"/>
        <v>#N/A</v>
      </c>
      <c r="AT5605" s="134" t="str">
        <f t="shared" si="819"/>
        <v>-</v>
      </c>
    </row>
    <row r="5606" spans="1:46" x14ac:dyDescent="0.2">
      <c r="A5606" s="4"/>
      <c r="B5606" s="4"/>
      <c r="C5606" s="69">
        <v>37256</v>
      </c>
      <c r="D5606" s="72">
        <v>5.0529999999999999</v>
      </c>
      <c r="E5606" s="72"/>
      <c r="F5606" s="57">
        <v>199606</v>
      </c>
      <c r="G5606" s="70" t="e">
        <f t="shared" ca="1" si="816"/>
        <v>#DIV/0!</v>
      </c>
      <c r="H5606" s="1" t="e">
        <f t="shared" ca="1" si="814"/>
        <v>#DIV/0!</v>
      </c>
      <c r="I5606" s="10"/>
      <c r="J5606" s="69">
        <v>43311</v>
      </c>
      <c r="K5606" s="72">
        <v>0.84299999999999997</v>
      </c>
      <c r="L5606" s="62"/>
      <c r="M5606" s="59"/>
      <c r="O5606" s="11">
        <v>40249</v>
      </c>
      <c r="P5606" s="182">
        <v>1903.29</v>
      </c>
      <c r="Q5606" s="3">
        <f t="shared" si="821"/>
        <v>-2.0488735207499625E-4</v>
      </c>
      <c r="R5606" s="2">
        <v>205085</v>
      </c>
      <c r="S5606" s="74" t="e">
        <f t="shared" ca="1" si="815"/>
        <v>#DIV/0!</v>
      </c>
      <c r="T5606" s="70" t="e">
        <f t="shared" ca="1" si="820"/>
        <v>#DIV/0!</v>
      </c>
      <c r="AA5606" s="58"/>
      <c r="AB5606" s="82"/>
      <c r="AH5606" s="11">
        <v>37291</v>
      </c>
      <c r="AI5606">
        <v>1094.44</v>
      </c>
      <c r="AJ5606" s="3">
        <f t="shared" si="817"/>
        <v>-2.5048227408907574E-2</v>
      </c>
      <c r="AS5606" s="134" t="e">
        <f t="shared" si="818"/>
        <v>#N/A</v>
      </c>
      <c r="AT5606" s="134" t="str">
        <f t="shared" si="819"/>
        <v>-</v>
      </c>
    </row>
    <row r="5607" spans="1:46" x14ac:dyDescent="0.2">
      <c r="A5607" s="4"/>
      <c r="B5607" s="4"/>
      <c r="C5607" s="69">
        <v>37257</v>
      </c>
      <c r="D5607" s="72">
        <v>5.0339999999999998</v>
      </c>
      <c r="E5607" s="72"/>
      <c r="F5607" s="57">
        <v>199637</v>
      </c>
      <c r="G5607" s="70" t="e">
        <f t="shared" ca="1" si="816"/>
        <v>#DIV/0!</v>
      </c>
      <c r="H5607" s="1" t="e">
        <f t="shared" ca="1" si="814"/>
        <v>#DIV/0!</v>
      </c>
      <c r="I5607" s="10"/>
      <c r="J5607" s="69">
        <v>43312</v>
      </c>
      <c r="K5607" s="72">
        <v>0.83699999999999997</v>
      </c>
      <c r="L5607" s="62"/>
      <c r="M5607" s="59"/>
      <c r="O5607" s="11">
        <v>40252</v>
      </c>
      <c r="P5607" s="182">
        <v>1904.19</v>
      </c>
      <c r="Q5607" s="3">
        <f t="shared" si="821"/>
        <v>4.7275364112874359E-4</v>
      </c>
      <c r="R5607" s="2">
        <v>205116</v>
      </c>
      <c r="S5607" s="74" t="e">
        <f t="shared" ca="1" si="815"/>
        <v>#DIV/0!</v>
      </c>
      <c r="T5607" s="70" t="e">
        <f t="shared" ca="1" si="820"/>
        <v>#DIV/0!</v>
      </c>
      <c r="AA5607" s="58"/>
      <c r="AB5607" s="82"/>
      <c r="AH5607" s="11">
        <v>37292</v>
      </c>
      <c r="AI5607">
        <v>1090.02</v>
      </c>
      <c r="AJ5607" s="3">
        <f t="shared" si="817"/>
        <v>-4.0467722292554867E-3</v>
      </c>
      <c r="AS5607" s="134" t="e">
        <f t="shared" si="818"/>
        <v>#N/A</v>
      </c>
      <c r="AT5607" s="134" t="str">
        <f t="shared" si="819"/>
        <v>-</v>
      </c>
    </row>
    <row r="5608" spans="1:46" x14ac:dyDescent="0.2">
      <c r="A5608" s="4"/>
      <c r="B5608" s="4"/>
      <c r="C5608" s="69">
        <v>37258</v>
      </c>
      <c r="D5608" s="72">
        <v>5.1619999999999999</v>
      </c>
      <c r="E5608" s="72"/>
      <c r="F5608" s="57">
        <v>199668</v>
      </c>
      <c r="G5608" s="70" t="e">
        <f t="shared" ca="1" si="816"/>
        <v>#DIV/0!</v>
      </c>
      <c r="H5608" s="1" t="e">
        <f t="shared" ca="1" si="814"/>
        <v>#DIV/0!</v>
      </c>
      <c r="I5608" s="10"/>
      <c r="J5608" s="69">
        <v>43313</v>
      </c>
      <c r="K5608" s="72">
        <v>0.874</v>
      </c>
      <c r="L5608" s="62"/>
      <c r="M5608" s="59"/>
      <c r="O5608" s="11">
        <v>40253</v>
      </c>
      <c r="P5608" s="182">
        <v>1919.02</v>
      </c>
      <c r="Q5608" s="3">
        <f t="shared" si="821"/>
        <v>7.7579177596367836E-3</v>
      </c>
      <c r="R5608" s="2">
        <v>205147</v>
      </c>
      <c r="S5608" s="74" t="e">
        <f t="shared" ca="1" si="815"/>
        <v>#DIV/0!</v>
      </c>
      <c r="T5608" s="70" t="e">
        <f t="shared" ca="1" si="820"/>
        <v>#DIV/0!</v>
      </c>
      <c r="AA5608" s="58"/>
      <c r="AB5608" s="82"/>
      <c r="AH5608" s="11">
        <v>37293</v>
      </c>
      <c r="AI5608">
        <v>1083.51</v>
      </c>
      <c r="AJ5608" s="3">
        <f t="shared" si="817"/>
        <v>-5.9902733955542464E-3</v>
      </c>
      <c r="AS5608" s="134" t="e">
        <f t="shared" si="818"/>
        <v>#N/A</v>
      </c>
      <c r="AT5608" s="134" t="str">
        <f t="shared" si="819"/>
        <v>-</v>
      </c>
    </row>
    <row r="5609" spans="1:46" x14ac:dyDescent="0.2">
      <c r="A5609" s="4"/>
      <c r="B5609" s="4"/>
      <c r="C5609" s="69">
        <v>37259</v>
      </c>
      <c r="D5609" s="72">
        <v>5.1139999999999999</v>
      </c>
      <c r="E5609" s="72"/>
      <c r="F5609" s="57">
        <v>199698</v>
      </c>
      <c r="G5609" s="70" t="e">
        <f t="shared" ca="1" si="816"/>
        <v>#DIV/0!</v>
      </c>
      <c r="H5609" s="1" t="e">
        <f t="shared" ca="1" si="814"/>
        <v>#DIV/0!</v>
      </c>
      <c r="I5609" s="10"/>
      <c r="J5609" s="69">
        <v>43314</v>
      </c>
      <c r="K5609" s="72">
        <v>0.86</v>
      </c>
      <c r="L5609" s="62"/>
      <c r="M5609" s="59"/>
      <c r="O5609" s="11">
        <v>40254</v>
      </c>
      <c r="P5609" s="182">
        <v>1930.22</v>
      </c>
      <c r="Q5609" s="3">
        <f t="shared" si="821"/>
        <v>5.8193469916806035E-3</v>
      </c>
      <c r="R5609" s="2">
        <v>205177</v>
      </c>
      <c r="S5609" s="74" t="e">
        <f t="shared" ca="1" si="815"/>
        <v>#DIV/0!</v>
      </c>
      <c r="T5609" s="70" t="e">
        <f t="shared" ca="1" si="820"/>
        <v>#DIV/0!</v>
      </c>
      <c r="AA5609" s="58"/>
      <c r="AB5609" s="82"/>
      <c r="AH5609" s="11">
        <v>37294</v>
      </c>
      <c r="AI5609">
        <v>1080.17</v>
      </c>
      <c r="AJ5609" s="3">
        <f t="shared" si="817"/>
        <v>-3.087335144727615E-3</v>
      </c>
      <c r="AS5609" s="134" t="e">
        <f t="shared" si="818"/>
        <v>#N/A</v>
      </c>
      <c r="AT5609" s="134" t="str">
        <f t="shared" si="819"/>
        <v>-</v>
      </c>
    </row>
    <row r="5610" spans="1:46" x14ac:dyDescent="0.2">
      <c r="A5610" s="4"/>
      <c r="B5610" s="4"/>
      <c r="C5610" s="69">
        <v>37260</v>
      </c>
      <c r="D5610" s="72">
        <v>5.13</v>
      </c>
      <c r="E5610" s="72"/>
      <c r="F5610" s="57">
        <v>199729</v>
      </c>
      <c r="G5610" s="70" t="e">
        <f t="shared" ca="1" si="816"/>
        <v>#DIV/0!</v>
      </c>
      <c r="H5610" s="1" t="e">
        <f t="shared" ca="1" si="814"/>
        <v>#DIV/0!</v>
      </c>
      <c r="I5610" s="10"/>
      <c r="J5610" s="69">
        <v>43315</v>
      </c>
      <c r="K5610" s="72">
        <v>0.83199999999999996</v>
      </c>
      <c r="L5610" s="62"/>
      <c r="M5610" s="59"/>
      <c r="O5610" s="11">
        <v>40255</v>
      </c>
      <c r="P5610" s="182">
        <v>1929.63</v>
      </c>
      <c r="Q5610" s="3">
        <f t="shared" si="821"/>
        <v>-3.0571136422138294E-4</v>
      </c>
      <c r="R5610" s="2">
        <v>205208</v>
      </c>
      <c r="S5610" s="74" t="e">
        <f t="shared" ca="1" si="815"/>
        <v>#DIV/0!</v>
      </c>
      <c r="T5610" s="70" t="e">
        <f t="shared" ca="1" si="820"/>
        <v>#DIV/0!</v>
      </c>
      <c r="AA5610" s="58"/>
      <c r="AB5610" s="82"/>
      <c r="AH5610" s="11">
        <v>37295</v>
      </c>
      <c r="AI5610">
        <v>1096.22</v>
      </c>
      <c r="AJ5610" s="3">
        <f t="shared" si="817"/>
        <v>1.4749462152985195E-2</v>
      </c>
      <c r="AS5610" s="134" t="e">
        <f t="shared" si="818"/>
        <v>#N/A</v>
      </c>
      <c r="AT5610" s="134" t="str">
        <f t="shared" si="819"/>
        <v>-</v>
      </c>
    </row>
    <row r="5611" spans="1:46" x14ac:dyDescent="0.2">
      <c r="A5611" s="4"/>
      <c r="B5611" s="4"/>
      <c r="C5611" s="69">
        <v>37263</v>
      </c>
      <c r="D5611" s="72">
        <v>5.0510000000000002</v>
      </c>
      <c r="E5611" s="72"/>
      <c r="F5611" s="57">
        <v>199759</v>
      </c>
      <c r="G5611" s="70" t="e">
        <f t="shared" ca="1" si="816"/>
        <v>#DIV/0!</v>
      </c>
      <c r="H5611" s="1" t="e">
        <f t="shared" ca="1" si="814"/>
        <v>#DIV/0!</v>
      </c>
      <c r="I5611" s="10"/>
      <c r="J5611" s="69">
        <v>43318</v>
      </c>
      <c r="K5611" s="72">
        <v>0.82799999999999996</v>
      </c>
      <c r="L5611" s="62"/>
      <c r="M5611" s="59"/>
      <c r="O5611" s="11">
        <v>40256</v>
      </c>
      <c r="P5611" s="182">
        <v>1919.8</v>
      </c>
      <c r="Q5611" s="3">
        <f t="shared" si="821"/>
        <v>-5.1072607462540097E-3</v>
      </c>
      <c r="R5611" s="2">
        <v>205238</v>
      </c>
      <c r="S5611" s="74" t="e">
        <f t="shared" ca="1" si="815"/>
        <v>#DIV/0!</v>
      </c>
      <c r="T5611" s="70" t="e">
        <f t="shared" ca="1" si="820"/>
        <v>#DIV/0!</v>
      </c>
      <c r="AA5611" s="58"/>
      <c r="AB5611" s="82"/>
      <c r="AH5611" s="11">
        <v>37298</v>
      </c>
      <c r="AI5611">
        <v>1111.94</v>
      </c>
      <c r="AJ5611" s="3">
        <f t="shared" si="817"/>
        <v>1.4238339228861046E-2</v>
      </c>
      <c r="AS5611" s="134" t="e">
        <f t="shared" si="818"/>
        <v>#N/A</v>
      </c>
      <c r="AT5611" s="134" t="str">
        <f t="shared" si="819"/>
        <v>-</v>
      </c>
    </row>
    <row r="5612" spans="1:46" x14ac:dyDescent="0.2">
      <c r="A5612" s="4"/>
      <c r="B5612" s="4"/>
      <c r="C5612" s="69">
        <v>37264</v>
      </c>
      <c r="D5612" s="72">
        <v>5.0819999999999999</v>
      </c>
      <c r="E5612" s="72"/>
      <c r="F5612" s="57">
        <v>199790</v>
      </c>
      <c r="G5612" s="70" t="e">
        <f t="shared" ca="1" si="816"/>
        <v>#DIV/0!</v>
      </c>
      <c r="H5612" s="1" t="e">
        <f t="shared" ca="1" si="814"/>
        <v>#DIV/0!</v>
      </c>
      <c r="I5612" s="10"/>
      <c r="J5612" s="69">
        <v>43319</v>
      </c>
      <c r="K5612" s="72">
        <v>0.84399999999999997</v>
      </c>
      <c r="L5612" s="62"/>
      <c r="M5612" s="59"/>
      <c r="O5612" s="11">
        <v>40259</v>
      </c>
      <c r="P5612" s="182">
        <v>1929.64</v>
      </c>
      <c r="Q5612" s="3">
        <f t="shared" si="821"/>
        <v>5.112443073481754E-3</v>
      </c>
      <c r="R5612" s="2">
        <v>205269</v>
      </c>
      <c r="S5612" s="74" t="e">
        <f t="shared" ca="1" si="815"/>
        <v>#DIV/0!</v>
      </c>
      <c r="T5612" s="70" t="e">
        <f t="shared" ca="1" si="820"/>
        <v>#DIV/0!</v>
      </c>
      <c r="AA5612" s="58"/>
      <c r="AB5612" s="82"/>
      <c r="AH5612" s="11">
        <v>37299</v>
      </c>
      <c r="AI5612">
        <v>1107.5</v>
      </c>
      <c r="AJ5612" s="3">
        <f t="shared" si="817"/>
        <v>-4.0010146009823383E-3</v>
      </c>
      <c r="AS5612" s="134" t="e">
        <f t="shared" si="818"/>
        <v>#N/A</v>
      </c>
      <c r="AT5612" s="134" t="str">
        <f t="shared" si="819"/>
        <v>-</v>
      </c>
    </row>
    <row r="5613" spans="1:46" x14ac:dyDescent="0.2">
      <c r="A5613" s="4"/>
      <c r="B5613" s="4"/>
      <c r="C5613" s="69">
        <v>37265</v>
      </c>
      <c r="D5613" s="72">
        <v>5.0529999999999999</v>
      </c>
      <c r="E5613" s="72"/>
      <c r="F5613" s="57">
        <v>199821</v>
      </c>
      <c r="G5613" s="70" t="e">
        <f t="shared" ca="1" si="816"/>
        <v>#DIV/0!</v>
      </c>
      <c r="H5613" s="1" t="e">
        <f t="shared" ca="1" si="814"/>
        <v>#DIV/0!</v>
      </c>
      <c r="I5613" s="10"/>
      <c r="J5613" s="69">
        <v>43320</v>
      </c>
      <c r="K5613" s="72">
        <v>0.83599999999999997</v>
      </c>
      <c r="L5613" s="62"/>
      <c r="M5613" s="59"/>
      <c r="O5613" s="11">
        <v>40260</v>
      </c>
      <c r="P5613" s="182">
        <v>1943.7</v>
      </c>
      <c r="Q5613" s="3">
        <f t="shared" si="821"/>
        <v>7.2599161211031396E-3</v>
      </c>
      <c r="R5613" s="2">
        <v>205300</v>
      </c>
      <c r="S5613" s="74" t="e">
        <f t="shared" ca="1" si="815"/>
        <v>#DIV/0!</v>
      </c>
      <c r="T5613" s="70" t="e">
        <f t="shared" ca="1" si="820"/>
        <v>#DIV/0!</v>
      </c>
      <c r="AA5613" s="58"/>
      <c r="AB5613" s="82"/>
      <c r="AH5613" s="11">
        <v>37300</v>
      </c>
      <c r="AI5613">
        <v>1118.51</v>
      </c>
      <c r="AJ5613" s="3">
        <f t="shared" si="817"/>
        <v>9.8922195163004961E-3</v>
      </c>
      <c r="AS5613" s="134" t="e">
        <f t="shared" si="818"/>
        <v>#N/A</v>
      </c>
      <c r="AT5613" s="134" t="str">
        <f t="shared" si="819"/>
        <v>-</v>
      </c>
    </row>
    <row r="5614" spans="1:46" x14ac:dyDescent="0.2">
      <c r="A5614" s="4"/>
      <c r="B5614" s="4"/>
      <c r="C5614" s="69">
        <v>37266</v>
      </c>
      <c r="D5614" s="72">
        <v>4.9809999999999999</v>
      </c>
      <c r="E5614" s="72"/>
      <c r="F5614" s="57">
        <v>199849</v>
      </c>
      <c r="G5614" s="70" t="e">
        <f t="shared" ca="1" si="816"/>
        <v>#DIV/0!</v>
      </c>
      <c r="H5614" s="1" t="e">
        <f t="shared" ca="1" si="814"/>
        <v>#DIV/0!</v>
      </c>
      <c r="I5614" s="10"/>
      <c r="J5614" s="69">
        <v>43321</v>
      </c>
      <c r="K5614" s="72">
        <v>0.81899999999999995</v>
      </c>
      <c r="L5614" s="62"/>
      <c r="M5614" s="59"/>
      <c r="O5614" s="11">
        <v>40261</v>
      </c>
      <c r="P5614" s="182">
        <v>1933.04</v>
      </c>
      <c r="Q5614" s="3">
        <f t="shared" si="821"/>
        <v>-5.4994799068226932E-3</v>
      </c>
      <c r="R5614" s="2">
        <v>205328</v>
      </c>
      <c r="S5614" s="74" t="e">
        <f t="shared" ca="1" si="815"/>
        <v>#DIV/0!</v>
      </c>
      <c r="T5614" s="70" t="e">
        <f t="shared" ca="1" si="820"/>
        <v>#DIV/0!</v>
      </c>
      <c r="AA5614" s="58"/>
      <c r="AB5614" s="82"/>
      <c r="AH5614" s="11">
        <v>37301</v>
      </c>
      <c r="AI5614">
        <v>1116.48</v>
      </c>
      <c r="AJ5614" s="3">
        <f t="shared" si="817"/>
        <v>-1.8165634371818111E-3</v>
      </c>
      <c r="AS5614" s="134" t="e">
        <f t="shared" si="818"/>
        <v>#N/A</v>
      </c>
      <c r="AT5614" s="134" t="str">
        <f t="shared" si="819"/>
        <v>-</v>
      </c>
    </row>
    <row r="5615" spans="1:46" x14ac:dyDescent="0.2">
      <c r="A5615" s="4"/>
      <c r="B5615" s="4"/>
      <c r="C5615" s="69">
        <v>37267</v>
      </c>
      <c r="D5615" s="72">
        <v>4.8680000000000003</v>
      </c>
      <c r="E5615" s="72"/>
      <c r="F5615" s="57">
        <v>199880</v>
      </c>
      <c r="G5615" s="70" t="e">
        <f t="shared" ca="1" si="816"/>
        <v>#DIV/0!</v>
      </c>
      <c r="H5615" s="1" t="e">
        <f t="shared" ca="1" si="814"/>
        <v>#DIV/0!</v>
      </c>
      <c r="I5615" s="10"/>
      <c r="J5615" s="69">
        <v>43322</v>
      </c>
      <c r="K5615" s="72">
        <v>0.77600000000000002</v>
      </c>
      <c r="L5615" s="62"/>
      <c r="M5615" s="59"/>
      <c r="O5615" s="11">
        <v>40262</v>
      </c>
      <c r="P5615" s="182">
        <v>1929.75</v>
      </c>
      <c r="Q5615" s="3">
        <f t="shared" si="821"/>
        <v>-1.7034323872353325E-3</v>
      </c>
      <c r="R5615" s="2">
        <v>205359</v>
      </c>
      <c r="S5615" s="74" t="e">
        <f t="shared" ca="1" si="815"/>
        <v>#DIV/0!</v>
      </c>
      <c r="T5615" s="70" t="e">
        <f t="shared" ca="1" si="820"/>
        <v>#DIV/0!</v>
      </c>
      <c r="AA5615" s="58"/>
      <c r="AB5615" s="82"/>
      <c r="AH5615" s="11">
        <v>37302</v>
      </c>
      <c r="AI5615">
        <v>1104.18</v>
      </c>
      <c r="AJ5615" s="3">
        <f t="shared" si="817"/>
        <v>-1.1077900973251099E-2</v>
      </c>
      <c r="AS5615" s="134" t="e">
        <f t="shared" si="818"/>
        <v>#N/A</v>
      </c>
      <c r="AT5615" s="134" t="str">
        <f t="shared" si="819"/>
        <v>-</v>
      </c>
    </row>
    <row r="5616" spans="1:46" x14ac:dyDescent="0.2">
      <c r="A5616" s="4"/>
      <c r="B5616" s="4"/>
      <c r="C5616" s="69">
        <v>37270</v>
      </c>
      <c r="D5616" s="72">
        <v>4.8780000000000001</v>
      </c>
      <c r="E5616" s="72"/>
      <c r="F5616" s="57">
        <v>199910</v>
      </c>
      <c r="G5616" s="70" t="e">
        <f t="shared" ca="1" si="816"/>
        <v>#DIV/0!</v>
      </c>
      <c r="H5616" s="1" t="e">
        <f t="shared" ca="1" si="814"/>
        <v>#DIV/0!</v>
      </c>
      <c r="I5616" s="10"/>
      <c r="J5616" s="69">
        <v>43325</v>
      </c>
      <c r="K5616" s="72">
        <v>0.78700000000000003</v>
      </c>
      <c r="L5616" s="62"/>
      <c r="M5616" s="59"/>
      <c r="O5616" s="11">
        <v>40263</v>
      </c>
      <c r="P5616" s="182">
        <v>1931.18</v>
      </c>
      <c r="Q5616" s="3">
        <f t="shared" si="821"/>
        <v>7.4075420449939587E-4</v>
      </c>
      <c r="R5616" s="2">
        <v>205389</v>
      </c>
      <c r="S5616" s="74" t="e">
        <f t="shared" ca="1" si="815"/>
        <v>#DIV/0!</v>
      </c>
      <c r="T5616" s="70" t="e">
        <f t="shared" ca="1" si="820"/>
        <v>#DIV/0!</v>
      </c>
      <c r="AA5616" s="58"/>
      <c r="AB5616" s="82"/>
      <c r="AH5616" s="11">
        <v>37306</v>
      </c>
      <c r="AI5616">
        <v>1083.3399999999999</v>
      </c>
      <c r="AJ5616" s="3">
        <f t="shared" si="817"/>
        <v>-1.9054116542265784E-2</v>
      </c>
      <c r="AS5616" s="134" t="e">
        <f t="shared" si="818"/>
        <v>#N/A</v>
      </c>
      <c r="AT5616" s="134" t="str">
        <f t="shared" si="819"/>
        <v>-</v>
      </c>
    </row>
    <row r="5617" spans="1:46" x14ac:dyDescent="0.2">
      <c r="A5617" s="4"/>
      <c r="B5617" s="4"/>
      <c r="C5617" s="69">
        <v>37271</v>
      </c>
      <c r="D5617" s="72">
        <v>4.8369999999999997</v>
      </c>
      <c r="E5617" s="72"/>
      <c r="F5617" s="57">
        <v>199941</v>
      </c>
      <c r="G5617" s="70" t="e">
        <f t="shared" ca="1" si="816"/>
        <v>#DIV/0!</v>
      </c>
      <c r="H5617" s="1" t="e">
        <f t="shared" ca="1" si="814"/>
        <v>#DIV/0!</v>
      </c>
      <c r="I5617" s="10"/>
      <c r="J5617" s="69">
        <v>43326</v>
      </c>
      <c r="K5617" s="72">
        <v>0.80400000000000005</v>
      </c>
      <c r="L5617" s="62"/>
      <c r="M5617" s="59"/>
      <c r="O5617" s="11">
        <v>40266</v>
      </c>
      <c r="P5617" s="182">
        <v>1942.51</v>
      </c>
      <c r="Q5617" s="3">
        <f t="shared" si="821"/>
        <v>5.849736199236893E-3</v>
      </c>
      <c r="R5617" s="2">
        <v>205420</v>
      </c>
      <c r="S5617" s="74" t="e">
        <f t="shared" ca="1" si="815"/>
        <v>#DIV/0!</v>
      </c>
      <c r="T5617" s="70" t="e">
        <f t="shared" ca="1" si="820"/>
        <v>#DIV/0!</v>
      </c>
      <c r="AA5617" s="58"/>
      <c r="AB5617" s="82"/>
      <c r="AH5617" s="11">
        <v>37307</v>
      </c>
      <c r="AI5617">
        <v>1097.98</v>
      </c>
      <c r="AJ5617" s="3">
        <f t="shared" si="817"/>
        <v>1.342326648444175E-2</v>
      </c>
      <c r="AS5617" s="134" t="e">
        <f t="shared" si="818"/>
        <v>#N/A</v>
      </c>
      <c r="AT5617" s="134" t="str">
        <f t="shared" si="819"/>
        <v>-</v>
      </c>
    </row>
    <row r="5618" spans="1:46" x14ac:dyDescent="0.2">
      <c r="A5618" s="4"/>
      <c r="B5618" s="4"/>
      <c r="C5618" s="69">
        <v>37272</v>
      </c>
      <c r="D5618" s="72">
        <v>4.8410000000000002</v>
      </c>
      <c r="E5618" s="72"/>
      <c r="F5618" s="57">
        <v>199971</v>
      </c>
      <c r="G5618" s="70" t="e">
        <f t="shared" ca="1" si="816"/>
        <v>#DIV/0!</v>
      </c>
      <c r="H5618" s="1" t="e">
        <f t="shared" ca="1" si="814"/>
        <v>#DIV/0!</v>
      </c>
      <c r="I5618" s="10"/>
      <c r="J5618" s="69">
        <v>43327</v>
      </c>
      <c r="K5618" s="72">
        <v>0.78</v>
      </c>
      <c r="L5618" s="62"/>
      <c r="M5618" s="59"/>
      <c r="O5618" s="11">
        <v>40267</v>
      </c>
      <c r="P5618" s="182">
        <v>1942.81</v>
      </c>
      <c r="Q5618" s="3">
        <f t="shared" si="821"/>
        <v>1.5442743485539258E-4</v>
      </c>
      <c r="R5618" s="2">
        <v>205450</v>
      </c>
      <c r="S5618" s="74" t="e">
        <f t="shared" ca="1" si="815"/>
        <v>#DIV/0!</v>
      </c>
      <c r="T5618" s="70" t="e">
        <f t="shared" ca="1" si="820"/>
        <v>#DIV/0!</v>
      </c>
      <c r="AA5618" s="58"/>
      <c r="AB5618" s="82"/>
      <c r="AH5618" s="11">
        <v>37308</v>
      </c>
      <c r="AI5618">
        <v>1080.95</v>
      </c>
      <c r="AJ5618" s="3">
        <f t="shared" si="817"/>
        <v>-1.5631843866860753E-2</v>
      </c>
      <c r="AS5618" s="134" t="e">
        <f t="shared" si="818"/>
        <v>#N/A</v>
      </c>
      <c r="AT5618" s="134" t="str">
        <f t="shared" si="819"/>
        <v>-</v>
      </c>
    </row>
    <row r="5619" spans="1:46" x14ac:dyDescent="0.2">
      <c r="A5619" s="4"/>
      <c r="B5619" s="4"/>
      <c r="C5619" s="69">
        <v>37273</v>
      </c>
      <c r="D5619" s="72">
        <v>4.9269999999999996</v>
      </c>
      <c r="E5619" s="72"/>
      <c r="F5619" s="57">
        <v>200002</v>
      </c>
      <c r="G5619" s="70" t="e">
        <f t="shared" ca="1" si="816"/>
        <v>#DIV/0!</v>
      </c>
      <c r="H5619" s="1" t="e">
        <f t="shared" ca="1" si="814"/>
        <v>#DIV/0!</v>
      </c>
      <c r="I5619" s="10"/>
      <c r="J5619" s="69">
        <v>43328</v>
      </c>
      <c r="K5619" s="72">
        <v>0.78100000000000003</v>
      </c>
      <c r="L5619" s="62"/>
      <c r="M5619" s="59"/>
      <c r="O5619" s="11">
        <v>40268</v>
      </c>
      <c r="P5619" s="182">
        <v>1936.48</v>
      </c>
      <c r="Q5619" s="3">
        <f t="shared" si="821"/>
        <v>-3.2634866782612452E-3</v>
      </c>
      <c r="R5619" s="2">
        <v>205481</v>
      </c>
      <c r="S5619" s="74" t="e">
        <f t="shared" ca="1" si="815"/>
        <v>#DIV/0!</v>
      </c>
      <c r="T5619" s="70" t="e">
        <f t="shared" ca="1" si="820"/>
        <v>#DIV/0!</v>
      </c>
      <c r="AA5619" s="58"/>
      <c r="AB5619" s="82"/>
      <c r="AH5619" s="11">
        <v>37309</v>
      </c>
      <c r="AI5619">
        <v>1089.8399999999999</v>
      </c>
      <c r="AJ5619" s="3">
        <f t="shared" si="817"/>
        <v>8.1906123573317891E-3</v>
      </c>
      <c r="AS5619" s="134" t="e">
        <f t="shared" si="818"/>
        <v>#N/A</v>
      </c>
      <c r="AT5619" s="134" t="str">
        <f t="shared" si="819"/>
        <v>-</v>
      </c>
    </row>
    <row r="5620" spans="1:46" x14ac:dyDescent="0.2">
      <c r="A5620" s="4"/>
      <c r="B5620" s="4"/>
      <c r="C5620" s="69">
        <v>37274</v>
      </c>
      <c r="D5620" s="72">
        <v>4.8959999999999999</v>
      </c>
      <c r="E5620" s="72"/>
      <c r="F5620" s="57">
        <v>200033</v>
      </c>
      <c r="G5620" s="70" t="e">
        <f t="shared" ca="1" si="816"/>
        <v>#DIV/0!</v>
      </c>
      <c r="H5620" s="1" t="e">
        <f t="shared" ca="1" si="814"/>
        <v>#DIV/0!</v>
      </c>
      <c r="I5620" s="10"/>
      <c r="J5620" s="69">
        <v>43329</v>
      </c>
      <c r="K5620" s="72">
        <v>0.77700000000000002</v>
      </c>
      <c r="L5620" s="62"/>
      <c r="M5620" s="59"/>
      <c r="O5620" s="11">
        <v>40269</v>
      </c>
      <c r="P5620" s="182">
        <v>1950.91</v>
      </c>
      <c r="Q5620" s="3">
        <f t="shared" si="821"/>
        <v>7.4240383791412323E-3</v>
      </c>
      <c r="R5620" s="2">
        <v>205512</v>
      </c>
      <c r="S5620" s="74" t="e">
        <f t="shared" ca="1" si="815"/>
        <v>#DIV/0!</v>
      </c>
      <c r="T5620" s="70" t="e">
        <f t="shared" ca="1" si="820"/>
        <v>#DIV/0!</v>
      </c>
      <c r="AA5620" s="58"/>
      <c r="AB5620" s="82"/>
      <c r="AH5620" s="11">
        <v>37312</v>
      </c>
      <c r="AI5620">
        <v>1109.44</v>
      </c>
      <c r="AJ5620" s="3">
        <f t="shared" si="817"/>
        <v>1.7824487038853431E-2</v>
      </c>
      <c r="AS5620" s="134" t="e">
        <f t="shared" si="818"/>
        <v>#N/A</v>
      </c>
      <c r="AT5620" s="134" t="str">
        <f t="shared" si="819"/>
        <v>-</v>
      </c>
    </row>
    <row r="5621" spans="1:46" x14ac:dyDescent="0.2">
      <c r="A5621" s="4"/>
      <c r="B5621" s="4"/>
      <c r="C5621" s="69">
        <v>37277</v>
      </c>
      <c r="D5621" s="72">
        <v>4.8940000000000001</v>
      </c>
      <c r="E5621" s="72"/>
      <c r="F5621" s="57">
        <v>200063</v>
      </c>
      <c r="G5621" s="70" t="e">
        <f t="shared" ca="1" si="816"/>
        <v>#DIV/0!</v>
      </c>
      <c r="H5621" s="1" t="e">
        <f t="shared" ref="H5621:H5684" ca="1" si="822">(1+G5621)^(1/12)-1</f>
        <v>#DIV/0!</v>
      </c>
      <c r="I5621" s="10"/>
      <c r="J5621" s="69">
        <v>43332</v>
      </c>
      <c r="K5621" s="72">
        <v>0.746</v>
      </c>
      <c r="L5621" s="62"/>
      <c r="M5621" s="59"/>
      <c r="O5621" s="11">
        <v>40273</v>
      </c>
      <c r="P5621" s="182">
        <v>1966.44</v>
      </c>
      <c r="Q5621" s="3">
        <f t="shared" si="821"/>
        <v>7.9288709766980655E-3</v>
      </c>
      <c r="R5621" s="2">
        <v>205542</v>
      </c>
      <c r="S5621" s="74" t="e">
        <f t="shared" ca="1" si="815"/>
        <v>#DIV/0!</v>
      </c>
      <c r="T5621" s="70" t="e">
        <f t="shared" ca="1" si="820"/>
        <v>#DIV/0!</v>
      </c>
      <c r="AA5621" s="58"/>
      <c r="AB5621" s="82"/>
      <c r="AH5621" s="11">
        <v>37313</v>
      </c>
      <c r="AI5621">
        <v>1109.3800000000001</v>
      </c>
      <c r="AJ5621" s="3">
        <f t="shared" si="817"/>
        <v>-5.4082800781150958E-5</v>
      </c>
      <c r="AS5621" s="134" t="e">
        <f t="shared" si="818"/>
        <v>#N/A</v>
      </c>
      <c r="AT5621" s="134" t="str">
        <f t="shared" si="819"/>
        <v>-</v>
      </c>
    </row>
    <row r="5622" spans="1:46" x14ac:dyDescent="0.2">
      <c r="A5622" s="4"/>
      <c r="B5622" s="4"/>
      <c r="C5622" s="69">
        <v>37278</v>
      </c>
      <c r="D5622" s="72">
        <v>4.9210000000000003</v>
      </c>
      <c r="E5622" s="72"/>
      <c r="F5622" s="57">
        <v>200094</v>
      </c>
      <c r="G5622" s="70" t="e">
        <f t="shared" ca="1" si="816"/>
        <v>#DIV/0!</v>
      </c>
      <c r="H5622" s="1" t="e">
        <f t="shared" ca="1" si="822"/>
        <v>#DIV/0!</v>
      </c>
      <c r="I5622" s="10"/>
      <c r="J5622" s="69">
        <v>43333</v>
      </c>
      <c r="K5622" s="72">
        <v>0.75</v>
      </c>
      <c r="L5622" s="62"/>
      <c r="M5622" s="59"/>
      <c r="O5622" s="11">
        <v>40274</v>
      </c>
      <c r="P5622" s="182">
        <v>1969.76</v>
      </c>
      <c r="Q5622" s="3">
        <f t="shared" si="821"/>
        <v>1.6869065531718392E-3</v>
      </c>
      <c r="R5622" s="2">
        <v>205573</v>
      </c>
      <c r="S5622" s="74" t="e">
        <f t="shared" ca="1" si="815"/>
        <v>#DIV/0!</v>
      </c>
      <c r="T5622" s="70" t="e">
        <f t="shared" ca="1" si="820"/>
        <v>#DIV/0!</v>
      </c>
      <c r="AA5622" s="58"/>
      <c r="AB5622" s="82"/>
      <c r="AH5622" s="11">
        <v>37314</v>
      </c>
      <c r="AI5622">
        <v>1109.8900000000001</v>
      </c>
      <c r="AJ5622" s="3">
        <f t="shared" si="817"/>
        <v>4.5961060076300369E-4</v>
      </c>
      <c r="AS5622" s="134" t="e">
        <f t="shared" si="818"/>
        <v>#N/A</v>
      </c>
      <c r="AT5622" s="134" t="str">
        <f t="shared" si="819"/>
        <v>-</v>
      </c>
    </row>
    <row r="5623" spans="1:46" x14ac:dyDescent="0.2">
      <c r="A5623" s="4"/>
      <c r="B5623" s="4"/>
      <c r="C5623" s="69">
        <v>37279</v>
      </c>
      <c r="D5623" s="72">
        <v>5.0309999999999997</v>
      </c>
      <c r="E5623" s="72"/>
      <c r="F5623" s="57">
        <v>200124</v>
      </c>
      <c r="G5623" s="70" t="e">
        <f t="shared" ca="1" si="816"/>
        <v>#DIV/0!</v>
      </c>
      <c r="H5623" s="1" t="e">
        <f t="shared" ca="1" si="822"/>
        <v>#DIV/0!</v>
      </c>
      <c r="I5623" s="10"/>
      <c r="J5623" s="69">
        <v>43334</v>
      </c>
      <c r="K5623" s="72">
        <v>0.73699999999999999</v>
      </c>
      <c r="L5623" s="62"/>
      <c r="M5623" s="59"/>
      <c r="O5623" s="11">
        <v>40275</v>
      </c>
      <c r="P5623" s="182">
        <v>1959.04</v>
      </c>
      <c r="Q5623" s="3">
        <f t="shared" si="821"/>
        <v>-5.4571505823118446E-3</v>
      </c>
      <c r="R5623" s="2">
        <v>205603</v>
      </c>
      <c r="S5623" s="74" t="e">
        <f t="shared" ca="1" si="815"/>
        <v>#DIV/0!</v>
      </c>
      <c r="T5623" s="70" t="e">
        <f t="shared" ca="1" si="820"/>
        <v>#DIV/0!</v>
      </c>
      <c r="AA5623" s="58"/>
      <c r="AB5623" s="82"/>
      <c r="AH5623" s="11">
        <v>37315</v>
      </c>
      <c r="AI5623">
        <v>1106.73</v>
      </c>
      <c r="AJ5623" s="3">
        <f t="shared" si="817"/>
        <v>-2.8511897760654147E-3</v>
      </c>
      <c r="AS5623" s="134" t="e">
        <f t="shared" si="818"/>
        <v>#N/A</v>
      </c>
      <c r="AT5623" s="134" t="str">
        <f t="shared" si="819"/>
        <v>-</v>
      </c>
    </row>
    <row r="5624" spans="1:46" x14ac:dyDescent="0.2">
      <c r="A5624" s="4"/>
      <c r="B5624" s="4"/>
      <c r="C5624" s="69">
        <v>37280</v>
      </c>
      <c r="D5624" s="72">
        <v>5.01</v>
      </c>
      <c r="E5624" s="72"/>
      <c r="F5624" s="57">
        <v>200155</v>
      </c>
      <c r="G5624" s="70" t="e">
        <f t="shared" ca="1" si="816"/>
        <v>#DIV/0!</v>
      </c>
      <c r="H5624" s="1" t="e">
        <f t="shared" ca="1" si="822"/>
        <v>#DIV/0!</v>
      </c>
      <c r="I5624" s="10"/>
      <c r="J5624" s="69">
        <v>43335</v>
      </c>
      <c r="K5624" s="72">
        <v>0.73899999999999999</v>
      </c>
      <c r="L5624" s="62"/>
      <c r="M5624" s="59"/>
      <c r="O5624" s="11">
        <v>40276</v>
      </c>
      <c r="P5624" s="182">
        <v>1965.72</v>
      </c>
      <c r="Q5624" s="3">
        <f t="shared" si="821"/>
        <v>3.4040330875474128E-3</v>
      </c>
      <c r="R5624" s="2">
        <v>205634</v>
      </c>
      <c r="S5624" s="74" t="e">
        <f t="shared" ca="1" si="815"/>
        <v>#DIV/0!</v>
      </c>
      <c r="T5624" s="70" t="e">
        <f t="shared" ca="1" si="820"/>
        <v>#DIV/0!</v>
      </c>
      <c r="AA5624" s="58"/>
      <c r="AB5624" s="82"/>
      <c r="AH5624" s="11">
        <v>37316</v>
      </c>
      <c r="AI5624">
        <v>1131.78</v>
      </c>
      <c r="AJ5624" s="3">
        <f t="shared" si="817"/>
        <v>2.2381893065112853E-2</v>
      </c>
      <c r="AS5624" s="134" t="e">
        <f t="shared" si="818"/>
        <v>#N/A</v>
      </c>
      <c r="AT5624" s="134" t="str">
        <f t="shared" si="819"/>
        <v>-</v>
      </c>
    </row>
    <row r="5625" spans="1:46" x14ac:dyDescent="0.2">
      <c r="A5625" s="4"/>
      <c r="B5625" s="4"/>
      <c r="C5625" s="69">
        <v>37281</v>
      </c>
      <c r="D5625" s="72">
        <v>5.0730000000000004</v>
      </c>
      <c r="E5625" s="72"/>
      <c r="F5625" s="57">
        <v>200186</v>
      </c>
      <c r="G5625" s="70" t="e">
        <f t="shared" ca="1" si="816"/>
        <v>#DIV/0!</v>
      </c>
      <c r="H5625" s="1" t="e">
        <f t="shared" ca="1" si="822"/>
        <v>#DIV/0!</v>
      </c>
      <c r="I5625" s="10"/>
      <c r="J5625" s="69">
        <v>43336</v>
      </c>
      <c r="K5625" s="72">
        <v>0.71299999999999997</v>
      </c>
      <c r="L5625" s="62"/>
      <c r="M5625" s="59"/>
      <c r="O5625" s="11">
        <v>40277</v>
      </c>
      <c r="P5625" s="182">
        <v>1978.86</v>
      </c>
      <c r="Q5625" s="3">
        <f t="shared" si="821"/>
        <v>6.6623308962419966E-3</v>
      </c>
      <c r="R5625" s="2">
        <v>205665</v>
      </c>
      <c r="S5625" s="74" t="e">
        <f t="shared" ca="1" si="815"/>
        <v>#DIV/0!</v>
      </c>
      <c r="T5625" s="70" t="e">
        <f t="shared" ca="1" si="820"/>
        <v>#DIV/0!</v>
      </c>
      <c r="AA5625" s="58"/>
      <c r="AB5625" s="82"/>
      <c r="AH5625" s="11">
        <v>37319</v>
      </c>
      <c r="AI5625">
        <v>1153.8399999999999</v>
      </c>
      <c r="AJ5625" s="3">
        <f t="shared" si="817"/>
        <v>1.930389568956652E-2</v>
      </c>
      <c r="AS5625" s="134" t="e">
        <f t="shared" si="818"/>
        <v>#N/A</v>
      </c>
      <c r="AT5625" s="134" t="str">
        <f t="shared" si="819"/>
        <v>-</v>
      </c>
    </row>
    <row r="5626" spans="1:46" x14ac:dyDescent="0.2">
      <c r="A5626" s="4"/>
      <c r="B5626" s="4"/>
      <c r="C5626" s="69">
        <v>37284</v>
      </c>
      <c r="D5626" s="72">
        <v>5.0750000000000002</v>
      </c>
      <c r="E5626" s="72"/>
      <c r="F5626" s="57">
        <v>200215</v>
      </c>
      <c r="G5626" s="70" t="e">
        <f t="shared" ca="1" si="816"/>
        <v>#DIV/0!</v>
      </c>
      <c r="H5626" s="1" t="e">
        <f t="shared" ca="1" si="822"/>
        <v>#DIV/0!</v>
      </c>
      <c r="I5626" s="10"/>
      <c r="J5626" s="69">
        <v>43339</v>
      </c>
      <c r="K5626" s="72">
        <v>0.73799999999999999</v>
      </c>
      <c r="L5626" s="62"/>
      <c r="M5626" s="59"/>
      <c r="O5626" s="11">
        <v>40280</v>
      </c>
      <c r="P5626" s="182">
        <v>1982.4</v>
      </c>
      <c r="Q5626" s="3">
        <f t="shared" si="821"/>
        <v>1.7873105740958803E-3</v>
      </c>
      <c r="R5626" s="2">
        <v>205693</v>
      </c>
      <c r="S5626" s="74" t="e">
        <f t="shared" ca="1" si="815"/>
        <v>#DIV/0!</v>
      </c>
      <c r="T5626" s="70" t="e">
        <f t="shared" ca="1" si="820"/>
        <v>#DIV/0!</v>
      </c>
      <c r="AA5626" s="58"/>
      <c r="AB5626" s="82"/>
      <c r="AH5626" s="11">
        <v>37320</v>
      </c>
      <c r="AI5626">
        <v>1146.1400000000001</v>
      </c>
      <c r="AJ5626" s="3">
        <f t="shared" si="817"/>
        <v>-6.6957354131238671E-3</v>
      </c>
      <c r="AS5626" s="134" t="e">
        <f t="shared" si="818"/>
        <v>#N/A</v>
      </c>
      <c r="AT5626" s="134" t="str">
        <f t="shared" si="819"/>
        <v>-</v>
      </c>
    </row>
    <row r="5627" spans="1:46" x14ac:dyDescent="0.2">
      <c r="A5627" s="4"/>
      <c r="B5627" s="4"/>
      <c r="C5627" s="69">
        <v>37285</v>
      </c>
      <c r="D5627" s="72">
        <v>4.944</v>
      </c>
      <c r="E5627" s="72"/>
      <c r="F5627" s="57">
        <v>200246</v>
      </c>
      <c r="G5627" s="70" t="e">
        <f t="shared" ca="1" si="816"/>
        <v>#DIV/0!</v>
      </c>
      <c r="H5627" s="1" t="e">
        <f t="shared" ca="1" si="822"/>
        <v>#DIV/0!</v>
      </c>
      <c r="I5627" s="10"/>
      <c r="J5627" s="69">
        <v>43340</v>
      </c>
      <c r="K5627" s="72">
        <v>0.76700000000000002</v>
      </c>
      <c r="L5627" s="62"/>
      <c r="M5627" s="59"/>
      <c r="O5627" s="11">
        <v>40281</v>
      </c>
      <c r="P5627" s="182">
        <v>1983.91</v>
      </c>
      <c r="Q5627" s="3">
        <f t="shared" si="821"/>
        <v>7.6141303778662654E-4</v>
      </c>
      <c r="R5627" s="2">
        <v>205724</v>
      </c>
      <c r="S5627" s="74" t="e">
        <f t="shared" ca="1" si="815"/>
        <v>#DIV/0!</v>
      </c>
      <c r="T5627" s="70" t="e">
        <f t="shared" ca="1" si="820"/>
        <v>#DIV/0!</v>
      </c>
      <c r="AA5627" s="58"/>
      <c r="AB5627" s="82"/>
      <c r="AH5627" s="11">
        <v>37321</v>
      </c>
      <c r="AI5627">
        <v>1162.77</v>
      </c>
      <c r="AJ5627" s="3">
        <f t="shared" si="817"/>
        <v>1.4405314696168034E-2</v>
      </c>
      <c r="AS5627" s="134" t="e">
        <f t="shared" si="818"/>
        <v>#N/A</v>
      </c>
      <c r="AT5627" s="134" t="str">
        <f t="shared" si="819"/>
        <v>-</v>
      </c>
    </row>
    <row r="5628" spans="1:46" x14ac:dyDescent="0.2">
      <c r="A5628" s="4"/>
      <c r="B5628" s="4"/>
      <c r="C5628" s="69">
        <v>37286</v>
      </c>
      <c r="D5628" s="72">
        <v>5.016</v>
      </c>
      <c r="E5628" s="72"/>
      <c r="F5628" s="57">
        <v>200276</v>
      </c>
      <c r="G5628" s="70" t="e">
        <f t="shared" ca="1" si="816"/>
        <v>#DIV/0!</v>
      </c>
      <c r="H5628" s="1" t="e">
        <f t="shared" ca="1" si="822"/>
        <v>#DIV/0!</v>
      </c>
      <c r="I5628" s="10"/>
      <c r="J5628" s="69">
        <v>43341</v>
      </c>
      <c r="K5628" s="72">
        <v>0.77100000000000002</v>
      </c>
      <c r="L5628" s="62"/>
      <c r="M5628" s="59"/>
      <c r="O5628" s="11">
        <v>40282</v>
      </c>
      <c r="P5628" s="182">
        <v>2006.06</v>
      </c>
      <c r="Q5628" s="3">
        <f t="shared" si="821"/>
        <v>1.110295443110524E-2</v>
      </c>
      <c r="R5628" s="2">
        <v>205754</v>
      </c>
      <c r="S5628" s="74" t="e">
        <f t="shared" ca="1" si="815"/>
        <v>#DIV/0!</v>
      </c>
      <c r="T5628" s="70" t="e">
        <f t="shared" ca="1" si="820"/>
        <v>#DIV/0!</v>
      </c>
      <c r="AA5628" s="58"/>
      <c r="AB5628" s="82"/>
      <c r="AH5628" s="11">
        <v>37322</v>
      </c>
      <c r="AI5628">
        <v>1157.54</v>
      </c>
      <c r="AJ5628" s="3">
        <f t="shared" si="817"/>
        <v>-4.5080259595760451E-3</v>
      </c>
      <c r="AS5628" s="134" t="e">
        <f t="shared" si="818"/>
        <v>#N/A</v>
      </c>
      <c r="AT5628" s="134" t="str">
        <f t="shared" si="819"/>
        <v>-</v>
      </c>
    </row>
    <row r="5629" spans="1:46" x14ac:dyDescent="0.2">
      <c r="A5629" s="4"/>
      <c r="B5629" s="4"/>
      <c r="C5629" s="69">
        <v>37287</v>
      </c>
      <c r="D5629" s="72">
        <v>5.0350000000000001</v>
      </c>
      <c r="E5629" s="72"/>
      <c r="F5629" s="57">
        <v>200307</v>
      </c>
      <c r="G5629" s="70" t="e">
        <f t="shared" ca="1" si="816"/>
        <v>#DIV/0!</v>
      </c>
      <c r="H5629" s="1" t="e">
        <f t="shared" ca="1" si="822"/>
        <v>#DIV/0!</v>
      </c>
      <c r="I5629" s="10"/>
      <c r="J5629" s="69">
        <v>43342</v>
      </c>
      <c r="K5629" s="72">
        <v>0.755</v>
      </c>
      <c r="L5629" s="62"/>
      <c r="M5629" s="59"/>
      <c r="O5629" s="11">
        <v>40283</v>
      </c>
      <c r="P5629" s="182">
        <v>2007.74</v>
      </c>
      <c r="Q5629" s="3">
        <f t="shared" si="821"/>
        <v>8.3711201260943746E-4</v>
      </c>
      <c r="R5629" s="2">
        <v>205785</v>
      </c>
      <c r="S5629" s="74" t="e">
        <f t="shared" ca="1" si="815"/>
        <v>#DIV/0!</v>
      </c>
      <c r="T5629" s="70" t="e">
        <f t="shared" ca="1" si="820"/>
        <v>#DIV/0!</v>
      </c>
      <c r="AA5629" s="58"/>
      <c r="AB5629" s="82"/>
      <c r="AH5629" s="11">
        <v>37323</v>
      </c>
      <c r="AI5629">
        <v>1164.31</v>
      </c>
      <c r="AJ5629" s="3">
        <f t="shared" si="817"/>
        <v>5.8315732590339649E-3</v>
      </c>
      <c r="AS5629" s="134" t="e">
        <f t="shared" si="818"/>
        <v>#N/A</v>
      </c>
      <c r="AT5629" s="134" t="str">
        <f t="shared" si="819"/>
        <v>-</v>
      </c>
    </row>
    <row r="5630" spans="1:46" x14ac:dyDescent="0.2">
      <c r="A5630" s="4"/>
      <c r="B5630" s="4"/>
      <c r="C5630" s="69">
        <v>37288</v>
      </c>
      <c r="D5630" s="72">
        <v>4.9870000000000001</v>
      </c>
      <c r="E5630" s="72"/>
      <c r="F5630" s="57">
        <v>200337</v>
      </c>
      <c r="G5630" s="70" t="e">
        <f t="shared" ca="1" si="816"/>
        <v>#DIV/0!</v>
      </c>
      <c r="H5630" s="1" t="e">
        <f t="shared" ca="1" si="822"/>
        <v>#DIV/0!</v>
      </c>
      <c r="I5630" s="10"/>
      <c r="J5630" s="69">
        <v>43343</v>
      </c>
      <c r="K5630" s="72">
        <v>0.77400000000000002</v>
      </c>
      <c r="L5630" s="62"/>
      <c r="M5630" s="59"/>
      <c r="O5630" s="11">
        <v>40284</v>
      </c>
      <c r="P5630" s="182">
        <v>1975.36</v>
      </c>
      <c r="Q5630" s="3">
        <f t="shared" si="821"/>
        <v>-1.6259051150848532E-2</v>
      </c>
      <c r="R5630" s="2">
        <v>205815</v>
      </c>
      <c r="S5630" s="74" t="e">
        <f t="shared" ca="1" si="815"/>
        <v>#DIV/0!</v>
      </c>
      <c r="T5630" s="70" t="e">
        <f t="shared" ca="1" si="820"/>
        <v>#DIV/0!</v>
      </c>
      <c r="AA5630" s="58"/>
      <c r="AB5630" s="82"/>
      <c r="AH5630" s="11">
        <v>37326</v>
      </c>
      <c r="AI5630">
        <v>1168.26</v>
      </c>
      <c r="AJ5630" s="3">
        <f t="shared" si="817"/>
        <v>3.3868254978277877E-3</v>
      </c>
      <c r="AS5630" s="134" t="e">
        <f t="shared" si="818"/>
        <v>#N/A</v>
      </c>
      <c r="AT5630" s="134" t="str">
        <f t="shared" si="819"/>
        <v>-</v>
      </c>
    </row>
    <row r="5631" spans="1:46" x14ac:dyDescent="0.2">
      <c r="A5631" s="4"/>
      <c r="B5631" s="4"/>
      <c r="C5631" s="69">
        <v>37291</v>
      </c>
      <c r="D5631" s="72">
        <v>4.9039999999999999</v>
      </c>
      <c r="E5631" s="72"/>
      <c r="F5631" s="57">
        <v>200368</v>
      </c>
      <c r="G5631" s="70" t="e">
        <f t="shared" ca="1" si="816"/>
        <v>#DIV/0!</v>
      </c>
      <c r="H5631" s="1" t="e">
        <f t="shared" ca="1" si="822"/>
        <v>#DIV/0!</v>
      </c>
      <c r="I5631" s="10"/>
      <c r="J5631" s="69">
        <v>43346</v>
      </c>
      <c r="K5631" s="72">
        <v>0.77400000000000002</v>
      </c>
      <c r="L5631" s="62"/>
      <c r="M5631" s="59"/>
      <c r="O5631" s="11">
        <v>40287</v>
      </c>
      <c r="P5631" s="182">
        <v>1984.32</v>
      </c>
      <c r="Q5631" s="3">
        <f t="shared" si="821"/>
        <v>4.5256259559820419E-3</v>
      </c>
      <c r="R5631" s="2">
        <v>205846</v>
      </c>
      <c r="S5631" s="74" t="e">
        <f t="shared" ca="1" si="815"/>
        <v>#DIV/0!</v>
      </c>
      <c r="T5631" s="70" t="e">
        <f t="shared" ca="1" si="820"/>
        <v>#DIV/0!</v>
      </c>
      <c r="AA5631" s="58"/>
      <c r="AB5631" s="82"/>
      <c r="AH5631" s="11">
        <v>37327</v>
      </c>
      <c r="AI5631">
        <v>1165.58</v>
      </c>
      <c r="AJ5631" s="3">
        <f t="shared" si="817"/>
        <v>-2.2966451667546166E-3</v>
      </c>
      <c r="AS5631" s="134" t="e">
        <f t="shared" si="818"/>
        <v>#N/A</v>
      </c>
      <c r="AT5631" s="134" t="str">
        <f t="shared" si="819"/>
        <v>-</v>
      </c>
    </row>
    <row r="5632" spans="1:46" x14ac:dyDescent="0.2">
      <c r="A5632" s="4"/>
      <c r="B5632" s="4"/>
      <c r="C5632" s="69">
        <v>37292</v>
      </c>
      <c r="D5632" s="72">
        <v>4.8959999999999999</v>
      </c>
      <c r="E5632" s="72"/>
      <c r="F5632" s="57">
        <v>200399</v>
      </c>
      <c r="G5632" s="70" t="e">
        <f t="shared" ca="1" si="816"/>
        <v>#DIV/0!</v>
      </c>
      <c r="H5632" s="1" t="e">
        <f t="shared" ca="1" si="822"/>
        <v>#DIV/0!</v>
      </c>
      <c r="I5632" s="10"/>
      <c r="J5632" s="69">
        <v>43347</v>
      </c>
      <c r="K5632" s="72">
        <v>0.8</v>
      </c>
      <c r="L5632" s="62"/>
      <c r="M5632" s="59"/>
      <c r="O5632" s="11">
        <v>40288</v>
      </c>
      <c r="P5632" s="182">
        <v>2000.33</v>
      </c>
      <c r="Q5632" s="3">
        <f t="shared" si="821"/>
        <v>8.0358807695663729E-3</v>
      </c>
      <c r="R5632" s="2">
        <v>205877</v>
      </c>
      <c r="S5632" s="74" t="e">
        <f t="shared" ca="1" si="815"/>
        <v>#DIV/0!</v>
      </c>
      <c r="T5632" s="70" t="e">
        <f t="shared" ca="1" si="820"/>
        <v>#DIV/0!</v>
      </c>
      <c r="AA5632" s="58"/>
      <c r="AB5632" s="82"/>
      <c r="AH5632" s="11">
        <v>37328</v>
      </c>
      <c r="AI5632">
        <v>1154.0899999999999</v>
      </c>
      <c r="AJ5632" s="3">
        <f t="shared" si="817"/>
        <v>-9.9066625604296975E-3</v>
      </c>
      <c r="AS5632" s="134" t="e">
        <f t="shared" si="818"/>
        <v>#N/A</v>
      </c>
      <c r="AT5632" s="134" t="str">
        <f t="shared" si="819"/>
        <v>-</v>
      </c>
    </row>
    <row r="5633" spans="1:46" x14ac:dyDescent="0.2">
      <c r="A5633" s="4"/>
      <c r="B5633" s="4"/>
      <c r="C5633" s="69">
        <v>37293</v>
      </c>
      <c r="D5633" s="72">
        <v>4.9249999999999998</v>
      </c>
      <c r="E5633" s="72"/>
      <c r="F5633" s="57">
        <v>200429</v>
      </c>
      <c r="G5633" s="70" t="e">
        <f t="shared" ca="1" si="816"/>
        <v>#DIV/0!</v>
      </c>
      <c r="H5633" s="1" t="e">
        <f t="shared" ca="1" si="822"/>
        <v>#DIV/0!</v>
      </c>
      <c r="I5633" s="10"/>
      <c r="J5633" s="69">
        <v>43348</v>
      </c>
      <c r="K5633" s="72">
        <v>0.80600000000000005</v>
      </c>
      <c r="L5633" s="62"/>
      <c r="M5633" s="59"/>
      <c r="O5633" s="11">
        <v>40289</v>
      </c>
      <c r="P5633" s="182">
        <v>1998.31</v>
      </c>
      <c r="Q5633" s="3">
        <f t="shared" si="821"/>
        <v>-1.0103436027417811E-3</v>
      </c>
      <c r="R5633" s="2">
        <v>205907</v>
      </c>
      <c r="S5633" s="74" t="e">
        <f t="shared" ca="1" si="815"/>
        <v>#DIV/0!</v>
      </c>
      <c r="T5633" s="70" t="e">
        <f t="shared" ca="1" si="820"/>
        <v>#DIV/0!</v>
      </c>
      <c r="AA5633" s="58"/>
      <c r="AB5633" s="82"/>
      <c r="AH5633" s="11">
        <v>37329</v>
      </c>
      <c r="AI5633">
        <v>1153.04</v>
      </c>
      <c r="AJ5633" s="3">
        <f t="shared" si="817"/>
        <v>-9.1022185355309562E-4</v>
      </c>
      <c r="AS5633" s="134" t="e">
        <f t="shared" si="818"/>
        <v>#N/A</v>
      </c>
      <c r="AT5633" s="134" t="str">
        <f t="shared" si="819"/>
        <v>-</v>
      </c>
    </row>
    <row r="5634" spans="1:46" x14ac:dyDescent="0.2">
      <c r="A5634" s="4"/>
      <c r="B5634" s="4"/>
      <c r="C5634" s="69">
        <v>37294</v>
      </c>
      <c r="D5634" s="72">
        <v>4.9409999999999998</v>
      </c>
      <c r="E5634" s="72"/>
      <c r="F5634" s="57">
        <v>200460</v>
      </c>
      <c r="G5634" s="70" t="e">
        <f t="shared" ca="1" si="816"/>
        <v>#DIV/0!</v>
      </c>
      <c r="H5634" s="1" t="e">
        <f t="shared" ca="1" si="822"/>
        <v>#DIV/0!</v>
      </c>
      <c r="I5634" s="10"/>
      <c r="J5634" s="69">
        <v>43349</v>
      </c>
      <c r="K5634" s="72">
        <v>0.79</v>
      </c>
      <c r="L5634" s="62"/>
      <c r="M5634" s="59"/>
      <c r="O5634" s="11">
        <v>40290</v>
      </c>
      <c r="P5634" s="182">
        <v>2002.93</v>
      </c>
      <c r="Q5634" s="3">
        <f t="shared" si="821"/>
        <v>2.3092851481676282E-3</v>
      </c>
      <c r="R5634" s="2">
        <v>205938</v>
      </c>
      <c r="S5634" s="74" t="e">
        <f t="shared" ca="1" si="815"/>
        <v>#DIV/0!</v>
      </c>
      <c r="T5634" s="70" t="e">
        <f t="shared" ca="1" si="820"/>
        <v>#DIV/0!</v>
      </c>
      <c r="AA5634" s="58"/>
      <c r="AB5634" s="82"/>
      <c r="AH5634" s="11">
        <v>37330</v>
      </c>
      <c r="AI5634">
        <v>1166.1600000000001</v>
      </c>
      <c r="AJ5634" s="3">
        <f t="shared" si="817"/>
        <v>1.1314366990910117E-2</v>
      </c>
      <c r="AS5634" s="134" t="e">
        <f t="shared" si="818"/>
        <v>#N/A</v>
      </c>
      <c r="AT5634" s="134" t="str">
        <f t="shared" si="819"/>
        <v>-</v>
      </c>
    </row>
    <row r="5635" spans="1:46" x14ac:dyDescent="0.2">
      <c r="A5635" s="4"/>
      <c r="B5635" s="4"/>
      <c r="C5635" s="69">
        <v>37295</v>
      </c>
      <c r="D5635" s="72">
        <v>4.8810000000000002</v>
      </c>
      <c r="E5635" s="72"/>
      <c r="F5635" s="57">
        <v>200490</v>
      </c>
      <c r="G5635" s="70" t="e">
        <f t="shared" ca="1" si="816"/>
        <v>#DIV/0!</v>
      </c>
      <c r="H5635" s="1" t="e">
        <f t="shared" ca="1" si="822"/>
        <v>#DIV/0!</v>
      </c>
      <c r="I5635" s="10"/>
      <c r="J5635" s="69">
        <v>43350</v>
      </c>
      <c r="K5635" s="72">
        <v>0.83699999999999997</v>
      </c>
      <c r="L5635" s="62"/>
      <c r="M5635" s="59"/>
      <c r="O5635" s="11">
        <v>40291</v>
      </c>
      <c r="P5635" s="182">
        <v>2017.19</v>
      </c>
      <c r="Q5635" s="3">
        <f t="shared" si="821"/>
        <v>7.0943453471301885E-3</v>
      </c>
      <c r="R5635" s="2">
        <v>205968</v>
      </c>
      <c r="S5635" s="74" t="e">
        <f t="shared" ca="1" si="815"/>
        <v>#DIV/0!</v>
      </c>
      <c r="T5635" s="70" t="e">
        <f t="shared" ca="1" si="820"/>
        <v>#DIV/0!</v>
      </c>
      <c r="AA5635" s="58"/>
      <c r="AB5635" s="82"/>
      <c r="AH5635" s="11">
        <v>37333</v>
      </c>
      <c r="AI5635">
        <v>1165.55</v>
      </c>
      <c r="AJ5635" s="3">
        <f t="shared" si="817"/>
        <v>-5.2322116722603492E-4</v>
      </c>
      <c r="AS5635" s="134" t="e">
        <f t="shared" si="818"/>
        <v>#N/A</v>
      </c>
      <c r="AT5635" s="134" t="str">
        <f t="shared" si="819"/>
        <v>-</v>
      </c>
    </row>
    <row r="5636" spans="1:46" x14ac:dyDescent="0.2">
      <c r="A5636" s="4"/>
      <c r="B5636" s="4"/>
      <c r="C5636" s="69">
        <v>37298</v>
      </c>
      <c r="D5636" s="72">
        <v>4.9089999999999998</v>
      </c>
      <c r="E5636" s="72"/>
      <c r="F5636" s="57">
        <v>200521</v>
      </c>
      <c r="G5636" s="70" t="e">
        <f t="shared" ca="1" si="816"/>
        <v>#DIV/0!</v>
      </c>
      <c r="H5636" s="1" t="e">
        <f t="shared" ca="1" si="822"/>
        <v>#DIV/0!</v>
      </c>
      <c r="I5636" s="10"/>
      <c r="J5636" s="69">
        <v>43353</v>
      </c>
      <c r="K5636" s="72">
        <v>0.83499999999999996</v>
      </c>
      <c r="L5636" s="62"/>
      <c r="M5636" s="59"/>
      <c r="O5636" s="11">
        <v>40294</v>
      </c>
      <c r="P5636" s="182">
        <v>2008.55</v>
      </c>
      <c r="Q5636" s="3">
        <f t="shared" si="821"/>
        <v>-4.2923851345027823E-3</v>
      </c>
      <c r="R5636" s="2">
        <v>205999</v>
      </c>
      <c r="S5636" s="74" t="e">
        <f t="shared" ca="1" si="815"/>
        <v>#DIV/0!</v>
      </c>
      <c r="T5636" s="70" t="e">
        <f t="shared" ca="1" si="820"/>
        <v>#DIV/0!</v>
      </c>
      <c r="AA5636" s="58"/>
      <c r="AB5636" s="82"/>
      <c r="AH5636" s="11">
        <v>37334</v>
      </c>
      <c r="AI5636">
        <v>1170.29</v>
      </c>
      <c r="AJ5636" s="3">
        <f t="shared" si="817"/>
        <v>4.0585027281138863E-3</v>
      </c>
      <c r="AS5636" s="134" t="e">
        <f t="shared" si="818"/>
        <v>#N/A</v>
      </c>
      <c r="AT5636" s="134" t="str">
        <f t="shared" si="819"/>
        <v>-</v>
      </c>
    </row>
    <row r="5637" spans="1:46" x14ac:dyDescent="0.2">
      <c r="A5637" s="4"/>
      <c r="B5637" s="4"/>
      <c r="C5637" s="69">
        <v>37299</v>
      </c>
      <c r="D5637" s="72">
        <v>4.9770000000000003</v>
      </c>
      <c r="E5637" s="72"/>
      <c r="F5637" s="57">
        <v>200552</v>
      </c>
      <c r="G5637" s="70" t="e">
        <f t="shared" ca="1" si="816"/>
        <v>#DIV/0!</v>
      </c>
      <c r="H5637" s="1" t="e">
        <f t="shared" ca="1" si="822"/>
        <v>#DIV/0!</v>
      </c>
      <c r="I5637" s="10"/>
      <c r="J5637" s="69">
        <v>43354</v>
      </c>
      <c r="K5637" s="72">
        <v>0.85799999999999998</v>
      </c>
      <c r="L5637" s="62"/>
      <c r="M5637" s="59"/>
      <c r="O5637" s="11">
        <v>40295</v>
      </c>
      <c r="P5637" s="182">
        <v>1961.6</v>
      </c>
      <c r="Q5637" s="3">
        <f t="shared" si="821"/>
        <v>-2.3652601947240712E-2</v>
      </c>
      <c r="R5637" s="2">
        <v>206030</v>
      </c>
      <c r="S5637" s="74" t="e">
        <f t="shared" ca="1" si="815"/>
        <v>#DIV/0!</v>
      </c>
      <c r="T5637" s="70" t="e">
        <f t="shared" ca="1" si="820"/>
        <v>#DIV/0!</v>
      </c>
      <c r="AA5637" s="58"/>
      <c r="AB5637" s="82"/>
      <c r="AH5637" s="11">
        <v>37335</v>
      </c>
      <c r="AI5637">
        <v>1151.8499999999999</v>
      </c>
      <c r="AJ5637" s="3">
        <f t="shared" si="817"/>
        <v>-1.5882235881983016E-2</v>
      </c>
      <c r="AS5637" s="134" t="e">
        <f t="shared" si="818"/>
        <v>#N/A</v>
      </c>
      <c r="AT5637" s="134" t="str">
        <f t="shared" si="819"/>
        <v>-</v>
      </c>
    </row>
    <row r="5638" spans="1:46" x14ac:dyDescent="0.2">
      <c r="A5638" s="4"/>
      <c r="B5638" s="4"/>
      <c r="C5638" s="69">
        <v>37300</v>
      </c>
      <c r="D5638" s="72">
        <v>4.9889999999999999</v>
      </c>
      <c r="E5638" s="72"/>
      <c r="F5638" s="57">
        <v>200580</v>
      </c>
      <c r="G5638" s="70" t="e">
        <f t="shared" ca="1" si="816"/>
        <v>#DIV/0!</v>
      </c>
      <c r="H5638" s="1" t="e">
        <f t="shared" ca="1" si="822"/>
        <v>#DIV/0!</v>
      </c>
      <c r="I5638" s="10"/>
      <c r="J5638" s="69">
        <v>43355</v>
      </c>
      <c r="K5638" s="72">
        <v>0.84499999999999997</v>
      </c>
      <c r="L5638" s="62"/>
      <c r="M5638" s="59"/>
      <c r="O5638" s="11">
        <v>40296</v>
      </c>
      <c r="P5638" s="182">
        <v>1974.63</v>
      </c>
      <c r="Q5638" s="3">
        <f t="shared" si="821"/>
        <v>6.620572270516354E-3</v>
      </c>
      <c r="R5638" s="2">
        <v>206059</v>
      </c>
      <c r="S5638" s="74" t="e">
        <f t="shared" ca="1" si="815"/>
        <v>#DIV/0!</v>
      </c>
      <c r="T5638" s="70" t="e">
        <f t="shared" ca="1" si="820"/>
        <v>#DIV/0!</v>
      </c>
      <c r="AA5638" s="58"/>
      <c r="AB5638" s="82"/>
      <c r="AH5638" s="11">
        <v>37336</v>
      </c>
      <c r="AI5638">
        <v>1153.5899999999999</v>
      </c>
      <c r="AJ5638" s="3">
        <f t="shared" si="817"/>
        <v>1.509473532500469E-3</v>
      </c>
      <c r="AS5638" s="134" t="e">
        <f t="shared" si="818"/>
        <v>#N/A</v>
      </c>
      <c r="AT5638" s="134" t="str">
        <f t="shared" si="819"/>
        <v>-</v>
      </c>
    </row>
    <row r="5639" spans="1:46" x14ac:dyDescent="0.2">
      <c r="A5639" s="4"/>
      <c r="B5639" s="4"/>
      <c r="C5639" s="69">
        <v>37301</v>
      </c>
      <c r="D5639" s="72">
        <v>4.9470000000000001</v>
      </c>
      <c r="E5639" s="72"/>
      <c r="F5639" s="57">
        <v>200611</v>
      </c>
      <c r="G5639" s="70" t="e">
        <f t="shared" ca="1" si="816"/>
        <v>#DIV/0!</v>
      </c>
      <c r="H5639" s="1" t="e">
        <f t="shared" ca="1" si="822"/>
        <v>#DIV/0!</v>
      </c>
      <c r="I5639" s="10"/>
      <c r="J5639" s="69">
        <v>43356</v>
      </c>
      <c r="K5639" s="72">
        <v>0.872</v>
      </c>
      <c r="L5639" s="62"/>
      <c r="M5639" s="59"/>
      <c r="O5639" s="11">
        <v>40297</v>
      </c>
      <c r="P5639" s="182">
        <v>2000.34</v>
      </c>
      <c r="Q5639" s="3">
        <f t="shared" si="821"/>
        <v>1.2936127081311123E-2</v>
      </c>
      <c r="R5639" s="2">
        <v>206090</v>
      </c>
      <c r="S5639" s="74" t="e">
        <f t="shared" ref="S5639:S5702" ca="1" si="823">AVERAGEIFS($P$7:$P$1048576,$O$7:$O$1048576,"&gt;="&amp;$R5639,$O$7:$O$1048576,"&lt;="&amp;EOMONTH($R5639,0))</f>
        <v>#DIV/0!</v>
      </c>
      <c r="T5639" s="70" t="e">
        <f t="shared" ca="1" si="820"/>
        <v>#DIV/0!</v>
      </c>
      <c r="AA5639" s="58"/>
      <c r="AB5639" s="82"/>
      <c r="AH5639" s="11">
        <v>37337</v>
      </c>
      <c r="AI5639">
        <v>1148.7</v>
      </c>
      <c r="AJ5639" s="3">
        <f t="shared" si="817"/>
        <v>-4.2479508258041173E-3</v>
      </c>
      <c r="AS5639" s="134" t="e">
        <f t="shared" si="818"/>
        <v>#N/A</v>
      </c>
      <c r="AT5639" s="134" t="str">
        <f t="shared" si="819"/>
        <v>-</v>
      </c>
    </row>
    <row r="5640" spans="1:46" x14ac:dyDescent="0.2">
      <c r="A5640" s="4"/>
      <c r="B5640" s="4"/>
      <c r="C5640" s="69">
        <v>37302</v>
      </c>
      <c r="D5640" s="72">
        <v>4.8769999999999998</v>
      </c>
      <c r="E5640" s="72"/>
      <c r="F5640" s="57">
        <v>200641</v>
      </c>
      <c r="G5640" s="70" t="e">
        <f t="shared" ref="G5640:G5703" ca="1" si="824">AVERAGEIFS($D$8:$D$1048576,$C$8:$C$1048576,"&gt;="&amp;$F5640,$C$8:$C$1048576,"&lt;="&amp;EOMONTH($F5640,0))/100</f>
        <v>#DIV/0!</v>
      </c>
      <c r="H5640" s="1" t="e">
        <f t="shared" ca="1" si="822"/>
        <v>#DIV/0!</v>
      </c>
      <c r="I5640" s="10"/>
      <c r="J5640" s="69">
        <v>43357</v>
      </c>
      <c r="K5640" s="72">
        <v>0.89100000000000001</v>
      </c>
      <c r="L5640" s="62"/>
      <c r="M5640" s="59"/>
      <c r="O5640" s="11">
        <v>40298</v>
      </c>
      <c r="P5640" s="182">
        <v>1967.05</v>
      </c>
      <c r="Q5640" s="3">
        <f t="shared" si="821"/>
        <v>-1.6782207607291551E-2</v>
      </c>
      <c r="R5640" s="2">
        <v>206120</v>
      </c>
      <c r="S5640" s="74" t="e">
        <f t="shared" ca="1" si="823"/>
        <v>#DIV/0!</v>
      </c>
      <c r="T5640" s="70" t="e">
        <f t="shared" ca="1" si="820"/>
        <v>#DIV/0!</v>
      </c>
      <c r="AA5640" s="58"/>
      <c r="AB5640" s="82"/>
      <c r="AH5640" s="11">
        <v>37340</v>
      </c>
      <c r="AI5640">
        <v>1131.8699999999999</v>
      </c>
      <c r="AJ5640" s="3">
        <f t="shared" ref="AJ5640:AJ5703" si="825">LN(AI5640/AI5639)</f>
        <v>-1.475973597236108E-2</v>
      </c>
      <c r="AS5640" s="134" t="e">
        <f t="shared" si="818"/>
        <v>#N/A</v>
      </c>
      <c r="AT5640" s="134" t="str">
        <f t="shared" si="819"/>
        <v>-</v>
      </c>
    </row>
    <row r="5641" spans="1:46" x14ac:dyDescent="0.2">
      <c r="A5641" s="4"/>
      <c r="B5641" s="4"/>
      <c r="C5641" s="69">
        <v>37305</v>
      </c>
      <c r="D5641" s="72">
        <v>4.8650000000000002</v>
      </c>
      <c r="E5641" s="72"/>
      <c r="F5641" s="57">
        <v>200672</v>
      </c>
      <c r="G5641" s="70" t="e">
        <f t="shared" ca="1" si="824"/>
        <v>#DIV/0!</v>
      </c>
      <c r="H5641" s="1" t="e">
        <f t="shared" ca="1" si="822"/>
        <v>#DIV/0!</v>
      </c>
      <c r="I5641" s="10"/>
      <c r="J5641" s="69">
        <v>43360</v>
      </c>
      <c r="K5641" s="72">
        <v>0.88400000000000001</v>
      </c>
      <c r="L5641" s="62"/>
      <c r="M5641" s="59"/>
      <c r="O5641" s="11">
        <v>40301</v>
      </c>
      <c r="P5641" s="182">
        <v>1992.87</v>
      </c>
      <c r="Q5641" s="3">
        <f t="shared" si="821"/>
        <v>1.3040852299861643E-2</v>
      </c>
      <c r="R5641" s="2">
        <v>206151</v>
      </c>
      <c r="S5641" s="74" t="e">
        <f t="shared" ca="1" si="823"/>
        <v>#DIV/0!</v>
      </c>
      <c r="T5641" s="70" t="e">
        <f t="shared" ca="1" si="820"/>
        <v>#DIV/0!</v>
      </c>
      <c r="AA5641" s="58"/>
      <c r="AB5641" s="82"/>
      <c r="AH5641" s="11">
        <v>37341</v>
      </c>
      <c r="AI5641">
        <v>1138.49</v>
      </c>
      <c r="AJ5641" s="3">
        <f t="shared" si="825"/>
        <v>5.8316907991773836E-3</v>
      </c>
      <c r="AS5641" s="134" t="e">
        <f t="shared" ref="AS5641:AS5704" si="826">VLOOKUP(AK5641,$F$8:$H$14195,3,FALSE)</f>
        <v>#N/A</v>
      </c>
      <c r="AT5641" s="134" t="str">
        <f t="shared" si="819"/>
        <v>-</v>
      </c>
    </row>
    <row r="5642" spans="1:46" x14ac:dyDescent="0.2">
      <c r="A5642" s="4"/>
      <c r="B5642" s="4"/>
      <c r="C5642" s="69">
        <v>37306</v>
      </c>
      <c r="D5642" s="72">
        <v>4.875</v>
      </c>
      <c r="E5642" s="72"/>
      <c r="F5642" s="57">
        <v>200702</v>
      </c>
      <c r="G5642" s="70" t="e">
        <f t="shared" ca="1" si="824"/>
        <v>#DIV/0!</v>
      </c>
      <c r="H5642" s="1" t="e">
        <f t="shared" ca="1" si="822"/>
        <v>#DIV/0!</v>
      </c>
      <c r="I5642" s="10"/>
      <c r="J5642" s="69">
        <v>43361</v>
      </c>
      <c r="K5642" s="72">
        <v>0.92300000000000004</v>
      </c>
      <c r="L5642" s="62"/>
      <c r="M5642" s="59"/>
      <c r="O5642" s="11">
        <v>40302</v>
      </c>
      <c r="P5642" s="182">
        <v>1945.37</v>
      </c>
      <c r="Q5642" s="3">
        <f t="shared" si="821"/>
        <v>-2.4123620462966722E-2</v>
      </c>
      <c r="R5642" s="2">
        <v>206181</v>
      </c>
      <c r="S5642" s="74" t="e">
        <f t="shared" ca="1" si="823"/>
        <v>#DIV/0!</v>
      </c>
      <c r="T5642" s="70" t="e">
        <f t="shared" ca="1" si="820"/>
        <v>#DIV/0!</v>
      </c>
      <c r="AA5642" s="58"/>
      <c r="AB5642" s="82"/>
      <c r="AH5642" s="11">
        <v>37342</v>
      </c>
      <c r="AI5642">
        <v>1144.58</v>
      </c>
      <c r="AJ5642" s="3">
        <f t="shared" si="825"/>
        <v>5.3349344910295499E-3</v>
      </c>
      <c r="AS5642" s="134" t="e">
        <f t="shared" si="826"/>
        <v>#N/A</v>
      </c>
      <c r="AT5642" s="134" t="str">
        <f t="shared" ref="AT5642:AT5705" si="827">IFERROR(AR5642-AS5642,"-")</f>
        <v>-</v>
      </c>
    </row>
    <row r="5643" spans="1:46" x14ac:dyDescent="0.2">
      <c r="A5643" s="4"/>
      <c r="B5643" s="4"/>
      <c r="C5643" s="69">
        <v>37307</v>
      </c>
      <c r="D5643" s="72">
        <v>4.891</v>
      </c>
      <c r="E5643" s="72"/>
      <c r="F5643" s="57">
        <v>200733</v>
      </c>
      <c r="G5643" s="70" t="e">
        <f t="shared" ca="1" si="824"/>
        <v>#DIV/0!</v>
      </c>
      <c r="H5643" s="1" t="e">
        <f t="shared" ca="1" si="822"/>
        <v>#DIV/0!</v>
      </c>
      <c r="I5643" s="10"/>
      <c r="J5643" s="69">
        <v>43362</v>
      </c>
      <c r="K5643" s="72">
        <v>0.92100000000000004</v>
      </c>
      <c r="L5643" s="62"/>
      <c r="M5643" s="59"/>
      <c r="O5643" s="11">
        <v>40303</v>
      </c>
      <c r="P5643" s="182">
        <v>1933.25</v>
      </c>
      <c r="Q5643" s="3">
        <f t="shared" si="821"/>
        <v>-6.2496658341783693E-3</v>
      </c>
      <c r="R5643" s="2">
        <v>206212</v>
      </c>
      <c r="S5643" s="74" t="e">
        <f t="shared" ca="1" si="823"/>
        <v>#DIV/0!</v>
      </c>
      <c r="T5643" s="70" t="e">
        <f t="shared" ca="1" si="820"/>
        <v>#DIV/0!</v>
      </c>
      <c r="AA5643" s="58"/>
      <c r="AB5643" s="82"/>
      <c r="AH5643" s="11">
        <v>37343</v>
      </c>
      <c r="AI5643">
        <v>1147.3900000000001</v>
      </c>
      <c r="AJ5643" s="3">
        <f t="shared" si="825"/>
        <v>2.4520403041292235E-3</v>
      </c>
      <c r="AS5643" s="134" t="e">
        <f t="shared" si="826"/>
        <v>#N/A</v>
      </c>
      <c r="AT5643" s="134" t="str">
        <f t="shared" si="827"/>
        <v>-</v>
      </c>
    </row>
    <row r="5644" spans="1:46" x14ac:dyDescent="0.2">
      <c r="A5644" s="4"/>
      <c r="B5644" s="4"/>
      <c r="C5644" s="69">
        <v>37308</v>
      </c>
      <c r="D5644" s="72">
        <v>4.8550000000000004</v>
      </c>
      <c r="E5644" s="72"/>
      <c r="F5644" s="57">
        <v>200764</v>
      </c>
      <c r="G5644" s="70" t="e">
        <f t="shared" ca="1" si="824"/>
        <v>#DIV/0!</v>
      </c>
      <c r="H5644" s="1" t="e">
        <f t="shared" ca="1" si="822"/>
        <v>#DIV/0!</v>
      </c>
      <c r="I5644" s="10"/>
      <c r="J5644" s="69">
        <v>43363</v>
      </c>
      <c r="K5644" s="72">
        <v>0.91700000000000004</v>
      </c>
      <c r="L5644" s="62"/>
      <c r="M5644" s="59"/>
      <c r="O5644" s="11">
        <v>40304</v>
      </c>
      <c r="P5644" s="182">
        <v>1870.95</v>
      </c>
      <c r="Q5644" s="3">
        <f t="shared" si="821"/>
        <v>-3.2756201249316969E-2</v>
      </c>
      <c r="R5644" s="2">
        <v>206243</v>
      </c>
      <c r="S5644" s="74" t="e">
        <f t="shared" ca="1" si="823"/>
        <v>#DIV/0!</v>
      </c>
      <c r="T5644" s="70" t="e">
        <f t="shared" ca="1" si="820"/>
        <v>#DIV/0!</v>
      </c>
      <c r="AA5644" s="58"/>
      <c r="AB5644" s="82"/>
      <c r="AH5644" s="11">
        <v>37347</v>
      </c>
      <c r="AI5644">
        <v>1146.55</v>
      </c>
      <c r="AJ5644" s="3">
        <f t="shared" si="825"/>
        <v>-7.3236443633680718E-4</v>
      </c>
      <c r="AS5644" s="134" t="e">
        <f t="shared" si="826"/>
        <v>#N/A</v>
      </c>
      <c r="AT5644" s="134" t="str">
        <f t="shared" si="827"/>
        <v>-</v>
      </c>
    </row>
    <row r="5645" spans="1:46" x14ac:dyDescent="0.2">
      <c r="A5645" s="4"/>
      <c r="B5645" s="4"/>
      <c r="C5645" s="69">
        <v>37309</v>
      </c>
      <c r="D5645" s="72">
        <v>4.8330000000000002</v>
      </c>
      <c r="E5645" s="72"/>
      <c r="F5645" s="57">
        <v>200794</v>
      </c>
      <c r="G5645" s="70" t="e">
        <f t="shared" ca="1" si="824"/>
        <v>#DIV/0!</v>
      </c>
      <c r="H5645" s="1" t="e">
        <f t="shared" ca="1" si="822"/>
        <v>#DIV/0!</v>
      </c>
      <c r="I5645" s="10"/>
      <c r="J5645" s="69">
        <v>43364</v>
      </c>
      <c r="K5645" s="72">
        <v>0.91400000000000003</v>
      </c>
      <c r="L5645" s="62"/>
      <c r="M5645" s="59"/>
      <c r="O5645" s="11">
        <v>40305</v>
      </c>
      <c r="P5645" s="182">
        <v>1842.32</v>
      </c>
      <c r="Q5645" s="3">
        <f t="shared" si="821"/>
        <v>-1.5420676300067127E-2</v>
      </c>
      <c r="R5645" s="2">
        <v>206273</v>
      </c>
      <c r="S5645" s="74" t="e">
        <f t="shared" ca="1" si="823"/>
        <v>#DIV/0!</v>
      </c>
      <c r="T5645" s="70" t="e">
        <f t="shared" ca="1" si="820"/>
        <v>#DIV/0!</v>
      </c>
      <c r="AA5645" s="58"/>
      <c r="AB5645" s="82"/>
      <c r="AH5645" s="11">
        <v>37348</v>
      </c>
      <c r="AI5645">
        <v>1136.77</v>
      </c>
      <c r="AJ5645" s="3">
        <f t="shared" si="825"/>
        <v>-8.5665257686160616E-3</v>
      </c>
      <c r="AS5645" s="134" t="e">
        <f t="shared" si="826"/>
        <v>#N/A</v>
      </c>
      <c r="AT5645" s="134" t="str">
        <f t="shared" si="827"/>
        <v>-</v>
      </c>
    </row>
    <row r="5646" spans="1:46" x14ac:dyDescent="0.2">
      <c r="A5646" s="4"/>
      <c r="B5646" s="4"/>
      <c r="C5646" s="69">
        <v>37312</v>
      </c>
      <c r="D5646" s="72">
        <v>4.851</v>
      </c>
      <c r="E5646" s="72"/>
      <c r="F5646" s="57">
        <v>200825</v>
      </c>
      <c r="G5646" s="70" t="e">
        <f t="shared" ca="1" si="824"/>
        <v>#DIV/0!</v>
      </c>
      <c r="H5646" s="1" t="e">
        <f t="shared" ca="1" si="822"/>
        <v>#DIV/0!</v>
      </c>
      <c r="I5646" s="10"/>
      <c r="J5646" s="69">
        <v>43367</v>
      </c>
      <c r="K5646" s="72">
        <v>0.93600000000000005</v>
      </c>
      <c r="L5646" s="62"/>
      <c r="M5646" s="59"/>
      <c r="O5646" s="11">
        <v>40308</v>
      </c>
      <c r="P5646" s="182">
        <v>1923.39</v>
      </c>
      <c r="Q5646" s="3">
        <f t="shared" si="821"/>
        <v>4.3063607198558548E-2</v>
      </c>
      <c r="R5646" s="2">
        <v>206304</v>
      </c>
      <c r="S5646" s="74" t="e">
        <f t="shared" ca="1" si="823"/>
        <v>#DIV/0!</v>
      </c>
      <c r="T5646" s="70" t="e">
        <f t="shared" ca="1" si="820"/>
        <v>#DIV/0!</v>
      </c>
      <c r="AA5646" s="58"/>
      <c r="AB5646" s="82"/>
      <c r="AH5646" s="11">
        <v>37349</v>
      </c>
      <c r="AI5646">
        <v>1125.4000000000001</v>
      </c>
      <c r="AJ5646" s="3">
        <f t="shared" si="825"/>
        <v>-1.0052379569202208E-2</v>
      </c>
      <c r="AS5646" s="134" t="e">
        <f t="shared" si="826"/>
        <v>#N/A</v>
      </c>
      <c r="AT5646" s="134" t="str">
        <f t="shared" si="827"/>
        <v>-</v>
      </c>
    </row>
    <row r="5647" spans="1:46" x14ac:dyDescent="0.2">
      <c r="A5647" s="4"/>
      <c r="B5647" s="4"/>
      <c r="C5647" s="69">
        <v>37313</v>
      </c>
      <c r="D5647" s="72">
        <v>4.9290000000000003</v>
      </c>
      <c r="E5647" s="72"/>
      <c r="F5647" s="57">
        <v>200855</v>
      </c>
      <c r="G5647" s="70" t="e">
        <f t="shared" ca="1" si="824"/>
        <v>#DIV/0!</v>
      </c>
      <c r="H5647" s="1" t="e">
        <f t="shared" ca="1" si="822"/>
        <v>#DIV/0!</v>
      </c>
      <c r="I5647" s="10"/>
      <c r="J5647" s="69">
        <v>43368</v>
      </c>
      <c r="K5647" s="72">
        <v>0.93700000000000006</v>
      </c>
      <c r="L5647" s="62"/>
      <c r="M5647" s="59"/>
      <c r="O5647" s="11">
        <v>40309</v>
      </c>
      <c r="P5647" s="182">
        <v>1917.25</v>
      </c>
      <c r="Q5647" s="3">
        <f t="shared" si="821"/>
        <v>-3.1973864933506221E-3</v>
      </c>
      <c r="R5647" s="2">
        <v>206334</v>
      </c>
      <c r="S5647" s="74" t="e">
        <f t="shared" ca="1" si="823"/>
        <v>#DIV/0!</v>
      </c>
      <c r="T5647" s="70" t="e">
        <f t="shared" ca="1" si="820"/>
        <v>#DIV/0!</v>
      </c>
      <c r="AA5647" s="58"/>
      <c r="AB5647" s="82"/>
      <c r="AH5647" s="11">
        <v>37350</v>
      </c>
      <c r="AI5647">
        <v>1126.3399999999999</v>
      </c>
      <c r="AJ5647" s="3">
        <f t="shared" si="825"/>
        <v>8.3490994040525085E-4</v>
      </c>
      <c r="AS5647" s="134" t="e">
        <f t="shared" si="826"/>
        <v>#N/A</v>
      </c>
      <c r="AT5647" s="134" t="str">
        <f t="shared" si="827"/>
        <v>-</v>
      </c>
    </row>
    <row r="5648" spans="1:46" x14ac:dyDescent="0.2">
      <c r="A5648" s="4"/>
      <c r="B5648" s="4"/>
      <c r="C5648" s="69">
        <v>37314</v>
      </c>
      <c r="D5648" s="72">
        <v>4.835</v>
      </c>
      <c r="E5648" s="72"/>
      <c r="F5648" s="57">
        <v>200886</v>
      </c>
      <c r="G5648" s="70" t="e">
        <f t="shared" ca="1" si="824"/>
        <v>#DIV/0!</v>
      </c>
      <c r="H5648" s="1" t="e">
        <f t="shared" ca="1" si="822"/>
        <v>#DIV/0!</v>
      </c>
      <c r="I5648" s="10"/>
      <c r="J5648" s="69">
        <v>43369</v>
      </c>
      <c r="K5648" s="72">
        <v>0.90500000000000003</v>
      </c>
      <c r="L5648" s="62"/>
      <c r="M5648" s="59"/>
      <c r="O5648" s="11">
        <v>40310</v>
      </c>
      <c r="P5648" s="182">
        <v>1944.25</v>
      </c>
      <c r="Q5648" s="3">
        <f t="shared" si="821"/>
        <v>1.3984430930084051E-2</v>
      </c>
      <c r="R5648" s="2">
        <v>206365</v>
      </c>
      <c r="S5648" s="74" t="e">
        <f t="shared" ca="1" si="823"/>
        <v>#DIV/0!</v>
      </c>
      <c r="T5648" s="70" t="e">
        <f t="shared" ca="1" si="820"/>
        <v>#DIV/0!</v>
      </c>
      <c r="AA5648" s="58"/>
      <c r="AB5648" s="82"/>
      <c r="AH5648" s="11">
        <v>37351</v>
      </c>
      <c r="AI5648">
        <v>1122.73</v>
      </c>
      <c r="AJ5648" s="3">
        <f t="shared" si="825"/>
        <v>-3.2102185349839616E-3</v>
      </c>
      <c r="AS5648" s="134" t="e">
        <f t="shared" si="826"/>
        <v>#N/A</v>
      </c>
      <c r="AT5648" s="134" t="str">
        <f t="shared" si="827"/>
        <v>-</v>
      </c>
    </row>
    <row r="5649" spans="1:46" x14ac:dyDescent="0.2">
      <c r="A5649" s="4"/>
      <c r="B5649" s="4"/>
      <c r="C5649" s="69">
        <v>37315</v>
      </c>
      <c r="D5649" s="72">
        <v>4.8789999999999996</v>
      </c>
      <c r="E5649" s="72"/>
      <c r="F5649" s="57">
        <v>200917</v>
      </c>
      <c r="G5649" s="70" t="e">
        <f t="shared" ca="1" si="824"/>
        <v>#DIV/0!</v>
      </c>
      <c r="H5649" s="1" t="e">
        <f t="shared" ca="1" si="822"/>
        <v>#DIV/0!</v>
      </c>
      <c r="I5649" s="10"/>
      <c r="J5649" s="69">
        <v>43370</v>
      </c>
      <c r="K5649" s="72">
        <v>0.90900000000000003</v>
      </c>
      <c r="L5649" s="62"/>
      <c r="M5649" s="59"/>
      <c r="O5649" s="11">
        <v>40311</v>
      </c>
      <c r="P5649" s="182">
        <v>1920.76</v>
      </c>
      <c r="Q5649" s="3">
        <f t="shared" si="821"/>
        <v>-1.2155357541238589E-2</v>
      </c>
      <c r="R5649" s="2">
        <v>206396</v>
      </c>
      <c r="S5649" s="74" t="e">
        <f t="shared" ca="1" si="823"/>
        <v>#DIV/0!</v>
      </c>
      <c r="T5649" s="70" t="e">
        <f t="shared" ca="1" si="820"/>
        <v>#DIV/0!</v>
      </c>
      <c r="AA5649" s="58"/>
      <c r="AB5649" s="82"/>
      <c r="AH5649" s="11">
        <v>37354</v>
      </c>
      <c r="AI5649">
        <v>1125.29</v>
      </c>
      <c r="AJ5649" s="3">
        <f t="shared" si="825"/>
        <v>2.2775607927155933E-3</v>
      </c>
      <c r="AS5649" s="134" t="e">
        <f t="shared" si="826"/>
        <v>#N/A</v>
      </c>
      <c r="AT5649" s="134" t="str">
        <f t="shared" si="827"/>
        <v>-</v>
      </c>
    </row>
    <row r="5650" spans="1:46" x14ac:dyDescent="0.2">
      <c r="A5650" s="4"/>
      <c r="B5650" s="4"/>
      <c r="C5650" s="69">
        <v>37316</v>
      </c>
      <c r="D5650" s="72">
        <v>4.9829999999999997</v>
      </c>
      <c r="E5650" s="72"/>
      <c r="F5650" s="57">
        <v>200945</v>
      </c>
      <c r="G5650" s="70" t="e">
        <f t="shared" ca="1" si="824"/>
        <v>#DIV/0!</v>
      </c>
      <c r="H5650" s="1" t="e">
        <f t="shared" ca="1" si="822"/>
        <v>#DIV/0!</v>
      </c>
      <c r="I5650" s="10"/>
      <c r="J5650" s="69">
        <v>43371</v>
      </c>
      <c r="K5650" s="72">
        <v>0.92100000000000004</v>
      </c>
      <c r="L5650" s="62"/>
      <c r="M5650" s="59"/>
      <c r="O5650" s="11">
        <v>40312</v>
      </c>
      <c r="P5650" s="182">
        <v>1884.67</v>
      </c>
      <c r="Q5650" s="3">
        <f t="shared" si="821"/>
        <v>-1.896820179059595E-2</v>
      </c>
      <c r="R5650" s="2">
        <v>206424</v>
      </c>
      <c r="S5650" s="74" t="e">
        <f t="shared" ca="1" si="823"/>
        <v>#DIV/0!</v>
      </c>
      <c r="T5650" s="70" t="e">
        <f t="shared" ca="1" si="820"/>
        <v>#DIV/0!</v>
      </c>
      <c r="AA5650" s="58"/>
      <c r="AB5650" s="82"/>
      <c r="AH5650" s="11">
        <v>37355</v>
      </c>
      <c r="AI5650">
        <v>1117.8</v>
      </c>
      <c r="AJ5650" s="3">
        <f t="shared" si="825"/>
        <v>-6.6783123617177483E-3</v>
      </c>
      <c r="AS5650" s="134" t="e">
        <f t="shared" si="826"/>
        <v>#N/A</v>
      </c>
      <c r="AT5650" s="134" t="str">
        <f t="shared" si="827"/>
        <v>-</v>
      </c>
    </row>
    <row r="5651" spans="1:46" x14ac:dyDescent="0.2">
      <c r="A5651" s="4"/>
      <c r="B5651" s="4"/>
      <c r="C5651" s="69">
        <v>37319</v>
      </c>
      <c r="D5651" s="72">
        <v>5.0010000000000003</v>
      </c>
      <c r="E5651" s="72"/>
      <c r="F5651" s="57">
        <v>200976</v>
      </c>
      <c r="G5651" s="70" t="e">
        <f t="shared" ca="1" si="824"/>
        <v>#DIV/0!</v>
      </c>
      <c r="H5651" s="1" t="e">
        <f t="shared" ca="1" si="822"/>
        <v>#DIV/0!</v>
      </c>
      <c r="I5651" s="10"/>
      <c r="J5651" s="69">
        <v>43374</v>
      </c>
      <c r="K5651" s="72">
        <v>0.94599999999999995</v>
      </c>
      <c r="L5651" s="62"/>
      <c r="M5651" s="59"/>
      <c r="O5651" s="11">
        <v>40315</v>
      </c>
      <c r="P5651" s="182">
        <v>1887.11</v>
      </c>
      <c r="Q5651" s="3">
        <f t="shared" si="821"/>
        <v>1.2938190140321458E-3</v>
      </c>
      <c r="R5651" s="2">
        <v>206455</v>
      </c>
      <c r="S5651" s="74" t="e">
        <f t="shared" ca="1" si="823"/>
        <v>#DIV/0!</v>
      </c>
      <c r="T5651" s="70" t="e">
        <f t="shared" ca="1" si="820"/>
        <v>#DIV/0!</v>
      </c>
      <c r="AA5651" s="58"/>
      <c r="AB5651" s="82"/>
      <c r="AH5651" s="11">
        <v>37356</v>
      </c>
      <c r="AI5651">
        <v>1130.46</v>
      </c>
      <c r="AJ5651" s="3">
        <f t="shared" si="825"/>
        <v>1.1262161682366463E-2</v>
      </c>
      <c r="AS5651" s="134" t="e">
        <f t="shared" si="826"/>
        <v>#N/A</v>
      </c>
      <c r="AT5651" s="134" t="str">
        <f t="shared" si="827"/>
        <v>-</v>
      </c>
    </row>
    <row r="5652" spans="1:46" x14ac:dyDescent="0.2">
      <c r="A5652" s="4"/>
      <c r="B5652" s="4"/>
      <c r="C5652" s="69">
        <v>37320</v>
      </c>
      <c r="D5652" s="72">
        <v>5.0030000000000001</v>
      </c>
      <c r="E5652" s="72"/>
      <c r="F5652" s="57">
        <v>201006</v>
      </c>
      <c r="G5652" s="70" t="e">
        <f t="shared" ca="1" si="824"/>
        <v>#DIV/0!</v>
      </c>
      <c r="H5652" s="1" t="e">
        <f t="shared" ca="1" si="822"/>
        <v>#DIV/0!</v>
      </c>
      <c r="I5652" s="10"/>
      <c r="J5652" s="69">
        <v>43375</v>
      </c>
      <c r="K5652" s="72">
        <v>0.93400000000000005</v>
      </c>
      <c r="L5652" s="62"/>
      <c r="M5652" s="59"/>
      <c r="O5652" s="11">
        <v>40316</v>
      </c>
      <c r="P5652" s="182">
        <v>1860.65</v>
      </c>
      <c r="Q5652" s="3">
        <f t="shared" si="821"/>
        <v>-1.4120669232162297E-2</v>
      </c>
      <c r="R5652" s="2">
        <v>206485</v>
      </c>
      <c r="S5652" s="74" t="e">
        <f t="shared" ca="1" si="823"/>
        <v>#DIV/0!</v>
      </c>
      <c r="T5652" s="70" t="e">
        <f t="shared" ca="1" si="820"/>
        <v>#DIV/0!</v>
      </c>
      <c r="AA5652" s="58"/>
      <c r="AB5652" s="82"/>
      <c r="AH5652" s="11">
        <v>37357</v>
      </c>
      <c r="AI5652">
        <v>1103.69</v>
      </c>
      <c r="AJ5652" s="3">
        <f t="shared" si="825"/>
        <v>-2.3965518213260473E-2</v>
      </c>
      <c r="AS5652" s="134" t="e">
        <f t="shared" si="826"/>
        <v>#N/A</v>
      </c>
      <c r="AT5652" s="134" t="str">
        <f t="shared" si="827"/>
        <v>-</v>
      </c>
    </row>
    <row r="5653" spans="1:46" x14ac:dyDescent="0.2">
      <c r="A5653" s="4"/>
      <c r="B5653" s="4"/>
      <c r="C5653" s="69">
        <v>37321</v>
      </c>
      <c r="D5653" s="72">
        <v>5.0540000000000003</v>
      </c>
      <c r="E5653" s="72"/>
      <c r="F5653" s="57">
        <v>201037</v>
      </c>
      <c r="G5653" s="70" t="e">
        <f t="shared" ca="1" si="824"/>
        <v>#DIV/0!</v>
      </c>
      <c r="H5653" s="1" t="e">
        <f t="shared" ca="1" si="822"/>
        <v>#DIV/0!</v>
      </c>
      <c r="I5653" s="10"/>
      <c r="J5653" s="69">
        <v>43376</v>
      </c>
      <c r="K5653" s="72">
        <v>1.0209999999999999</v>
      </c>
      <c r="L5653" s="62"/>
      <c r="M5653" s="59"/>
      <c r="O5653" s="11">
        <v>40317</v>
      </c>
      <c r="P5653" s="182">
        <v>1851.28</v>
      </c>
      <c r="Q5653" s="3">
        <f t="shared" si="821"/>
        <v>-5.0485973076718005E-3</v>
      </c>
      <c r="R5653" s="2">
        <v>206516</v>
      </c>
      <c r="S5653" s="74" t="e">
        <f t="shared" ca="1" si="823"/>
        <v>#DIV/0!</v>
      </c>
      <c r="T5653" s="70" t="e">
        <f t="shared" ca="1" si="820"/>
        <v>#DIV/0!</v>
      </c>
      <c r="AA5653" s="58"/>
      <c r="AB5653" s="82"/>
      <c r="AH5653" s="11">
        <v>37358</v>
      </c>
      <c r="AI5653">
        <v>1111.01</v>
      </c>
      <c r="AJ5653" s="3">
        <f t="shared" si="825"/>
        <v>6.6104001945083935E-3</v>
      </c>
      <c r="AS5653" s="134" t="e">
        <f t="shared" si="826"/>
        <v>#N/A</v>
      </c>
      <c r="AT5653" s="134" t="str">
        <f t="shared" si="827"/>
        <v>-</v>
      </c>
    </row>
    <row r="5654" spans="1:46" x14ac:dyDescent="0.2">
      <c r="A5654" s="4"/>
      <c r="B5654" s="4"/>
      <c r="C5654" s="69">
        <v>37322</v>
      </c>
      <c r="D5654" s="72">
        <v>5.2290000000000001</v>
      </c>
      <c r="E5654" s="72"/>
      <c r="F5654" s="57">
        <v>201067</v>
      </c>
      <c r="G5654" s="70" t="e">
        <f t="shared" ca="1" si="824"/>
        <v>#DIV/0!</v>
      </c>
      <c r="H5654" s="1" t="e">
        <f t="shared" ca="1" si="822"/>
        <v>#DIV/0!</v>
      </c>
      <c r="I5654" s="10"/>
      <c r="J5654" s="69">
        <v>43377</v>
      </c>
      <c r="K5654" s="72">
        <v>1.032</v>
      </c>
      <c r="L5654" s="62"/>
      <c r="M5654" s="59"/>
      <c r="O5654" s="11">
        <v>40318</v>
      </c>
      <c r="P5654" s="182">
        <v>1779.3</v>
      </c>
      <c r="Q5654" s="3">
        <f t="shared" si="821"/>
        <v>-3.9657263204625717E-2</v>
      </c>
      <c r="R5654" s="2">
        <v>206546</v>
      </c>
      <c r="S5654" s="74" t="e">
        <f t="shared" ca="1" si="823"/>
        <v>#DIV/0!</v>
      </c>
      <c r="T5654" s="70" t="e">
        <f t="shared" ca="1" si="820"/>
        <v>#DIV/0!</v>
      </c>
      <c r="AA5654" s="58"/>
      <c r="AB5654" s="82"/>
      <c r="AH5654" s="11">
        <v>37361</v>
      </c>
      <c r="AI5654">
        <v>1102.55</v>
      </c>
      <c r="AJ5654" s="3">
        <f t="shared" si="825"/>
        <v>-7.6438327326352144E-3</v>
      </c>
      <c r="AS5654" s="134" t="e">
        <f t="shared" si="826"/>
        <v>#N/A</v>
      </c>
      <c r="AT5654" s="134" t="str">
        <f t="shared" si="827"/>
        <v>-</v>
      </c>
    </row>
    <row r="5655" spans="1:46" x14ac:dyDescent="0.2">
      <c r="A5655" s="4"/>
      <c r="B5655" s="4"/>
      <c r="C5655" s="69">
        <v>37323</v>
      </c>
      <c r="D5655" s="72">
        <v>5.327</v>
      </c>
      <c r="E5655" s="72"/>
      <c r="F5655" s="57">
        <v>201098</v>
      </c>
      <c r="G5655" s="70" t="e">
        <f t="shared" ca="1" si="824"/>
        <v>#DIV/0!</v>
      </c>
      <c r="H5655" s="1" t="e">
        <f t="shared" ca="1" si="822"/>
        <v>#DIV/0!</v>
      </c>
      <c r="I5655" s="10"/>
      <c r="J5655" s="69">
        <v>43378</v>
      </c>
      <c r="K5655" s="72">
        <v>1.0649999999999999</v>
      </c>
      <c r="L5655" s="62"/>
      <c r="M5655" s="59"/>
      <c r="O5655" s="11">
        <v>40319</v>
      </c>
      <c r="P5655" s="182">
        <v>1806.05</v>
      </c>
      <c r="Q5655" s="3">
        <f t="shared" si="821"/>
        <v>1.4922111573705786E-2</v>
      </c>
      <c r="R5655" s="2">
        <v>206577</v>
      </c>
      <c r="S5655" s="74" t="e">
        <f t="shared" ca="1" si="823"/>
        <v>#DIV/0!</v>
      </c>
      <c r="T5655" s="70" t="e">
        <f t="shared" ca="1" si="820"/>
        <v>#DIV/0!</v>
      </c>
      <c r="AA5655" s="58"/>
      <c r="AB5655" s="82"/>
      <c r="AH5655" s="11">
        <v>37362</v>
      </c>
      <c r="AI5655">
        <v>1128.3699999999999</v>
      </c>
      <c r="AJ5655" s="3">
        <f t="shared" si="825"/>
        <v>2.3148434690932918E-2</v>
      </c>
      <c r="AS5655" s="134" t="e">
        <f t="shared" si="826"/>
        <v>#N/A</v>
      </c>
      <c r="AT5655" s="134" t="str">
        <f t="shared" si="827"/>
        <v>-</v>
      </c>
    </row>
    <row r="5656" spans="1:46" x14ac:dyDescent="0.2">
      <c r="A5656" s="4"/>
      <c r="B5656" s="4"/>
      <c r="C5656" s="69">
        <v>37326</v>
      </c>
      <c r="D5656" s="72">
        <v>5.3230000000000004</v>
      </c>
      <c r="E5656" s="72"/>
      <c r="F5656" s="57">
        <v>201129</v>
      </c>
      <c r="G5656" s="70" t="e">
        <f t="shared" ca="1" si="824"/>
        <v>#DIV/0!</v>
      </c>
      <c r="H5656" s="1" t="e">
        <f t="shared" ca="1" si="822"/>
        <v>#DIV/0!</v>
      </c>
      <c r="I5656" s="10"/>
      <c r="J5656" s="69">
        <v>43381</v>
      </c>
      <c r="K5656" s="72">
        <v>1.0649999999999999</v>
      </c>
      <c r="L5656" s="62"/>
      <c r="M5656" s="59"/>
      <c r="O5656" s="11">
        <v>40322</v>
      </c>
      <c r="P5656" s="182">
        <v>1782.77</v>
      </c>
      <c r="Q5656" s="3">
        <f t="shared" si="821"/>
        <v>-1.297380561809759E-2</v>
      </c>
      <c r="R5656" s="2">
        <v>206608</v>
      </c>
      <c r="S5656" s="74" t="e">
        <f t="shared" ca="1" si="823"/>
        <v>#DIV/0!</v>
      </c>
      <c r="T5656" s="70" t="e">
        <f t="shared" ca="1" si="820"/>
        <v>#DIV/0!</v>
      </c>
      <c r="AA5656" s="58"/>
      <c r="AB5656" s="82"/>
      <c r="AH5656" s="11">
        <v>37363</v>
      </c>
      <c r="AI5656">
        <v>1126.07</v>
      </c>
      <c r="AJ5656" s="3">
        <f t="shared" si="825"/>
        <v>-2.0404187274598745E-3</v>
      </c>
      <c r="AS5656" s="134" t="e">
        <f t="shared" si="826"/>
        <v>#N/A</v>
      </c>
      <c r="AT5656" s="134" t="str">
        <f t="shared" si="827"/>
        <v>-</v>
      </c>
    </row>
    <row r="5657" spans="1:46" x14ac:dyDescent="0.2">
      <c r="A5657" s="4"/>
      <c r="B5657" s="4"/>
      <c r="C5657" s="69">
        <v>37327</v>
      </c>
      <c r="D5657" s="72">
        <v>5.3120000000000003</v>
      </c>
      <c r="E5657" s="72"/>
      <c r="F5657" s="57">
        <v>201159</v>
      </c>
      <c r="G5657" s="70" t="e">
        <f t="shared" ca="1" si="824"/>
        <v>#DIV/0!</v>
      </c>
      <c r="H5657" s="1" t="e">
        <f t="shared" ca="1" si="822"/>
        <v>#DIV/0!</v>
      </c>
      <c r="I5657" s="10"/>
      <c r="J5657" s="69">
        <v>43382</v>
      </c>
      <c r="K5657" s="72">
        <v>1.0389999999999999</v>
      </c>
      <c r="L5657" s="62"/>
      <c r="M5657" s="59"/>
      <c r="O5657" s="11">
        <v>40323</v>
      </c>
      <c r="P5657" s="182">
        <v>1783.4</v>
      </c>
      <c r="Q5657" s="3">
        <f t="shared" si="821"/>
        <v>3.5332023238034263E-4</v>
      </c>
      <c r="R5657" s="2">
        <v>206638</v>
      </c>
      <c r="S5657" s="74" t="e">
        <f t="shared" ca="1" si="823"/>
        <v>#DIV/0!</v>
      </c>
      <c r="T5657" s="70" t="e">
        <f t="shared" ca="1" si="820"/>
        <v>#DIV/0!</v>
      </c>
      <c r="AA5657" s="58"/>
      <c r="AB5657" s="82"/>
      <c r="AH5657" s="11">
        <v>37364</v>
      </c>
      <c r="AI5657">
        <v>1124.47</v>
      </c>
      <c r="AJ5657" s="3">
        <f t="shared" si="825"/>
        <v>-1.4218812103459603E-3</v>
      </c>
      <c r="AS5657" s="134" t="e">
        <f t="shared" si="826"/>
        <v>#N/A</v>
      </c>
      <c r="AT5657" s="134" t="str">
        <f t="shared" si="827"/>
        <v>-</v>
      </c>
    </row>
    <row r="5658" spans="1:46" x14ac:dyDescent="0.2">
      <c r="A5658" s="4"/>
      <c r="B5658" s="4"/>
      <c r="C5658" s="69">
        <v>37328</v>
      </c>
      <c r="D5658" s="72">
        <v>5.2809999999999997</v>
      </c>
      <c r="E5658" s="72"/>
      <c r="F5658" s="57">
        <v>201190</v>
      </c>
      <c r="G5658" s="70" t="e">
        <f t="shared" ca="1" si="824"/>
        <v>#DIV/0!</v>
      </c>
      <c r="H5658" s="1" t="e">
        <f t="shared" ca="1" si="822"/>
        <v>#DIV/0!</v>
      </c>
      <c r="I5658" s="10"/>
      <c r="J5658" s="69">
        <v>43383</v>
      </c>
      <c r="K5658" s="72">
        <v>1.0129999999999999</v>
      </c>
      <c r="L5658" s="62"/>
      <c r="M5658" s="59"/>
      <c r="O5658" s="11">
        <v>40324</v>
      </c>
      <c r="P5658" s="182">
        <v>1773.65</v>
      </c>
      <c r="Q5658" s="3">
        <f t="shared" si="821"/>
        <v>-5.4820845466069532E-3</v>
      </c>
      <c r="R5658" s="2">
        <v>206669</v>
      </c>
      <c r="S5658" s="74" t="e">
        <f t="shared" ca="1" si="823"/>
        <v>#DIV/0!</v>
      </c>
      <c r="T5658" s="70" t="e">
        <f t="shared" ca="1" si="820"/>
        <v>#DIV/0!</v>
      </c>
      <c r="AA5658" s="58"/>
      <c r="AB5658" s="82"/>
      <c r="AH5658" s="11">
        <v>37365</v>
      </c>
      <c r="AI5658">
        <v>1125.17</v>
      </c>
      <c r="AJ5658" s="3">
        <f t="shared" si="825"/>
        <v>6.2232181379394164E-4</v>
      </c>
      <c r="AS5658" s="134" t="e">
        <f t="shared" si="826"/>
        <v>#N/A</v>
      </c>
      <c r="AT5658" s="134" t="str">
        <f t="shared" si="827"/>
        <v>-</v>
      </c>
    </row>
    <row r="5659" spans="1:46" x14ac:dyDescent="0.2">
      <c r="A5659" s="4"/>
      <c r="B5659" s="4"/>
      <c r="C5659" s="69">
        <v>37329</v>
      </c>
      <c r="D5659" s="72">
        <v>5.4109999999999996</v>
      </c>
      <c r="E5659" s="72"/>
      <c r="F5659" s="57">
        <v>201220</v>
      </c>
      <c r="G5659" s="70" t="e">
        <f t="shared" ca="1" si="824"/>
        <v>#DIV/0!</v>
      </c>
      <c r="H5659" s="1" t="e">
        <f t="shared" ca="1" si="822"/>
        <v>#DIV/0!</v>
      </c>
      <c r="I5659" s="10"/>
      <c r="J5659" s="69">
        <v>43384</v>
      </c>
      <c r="K5659" s="72">
        <v>1.0289999999999999</v>
      </c>
      <c r="L5659" s="62"/>
      <c r="M5659" s="59"/>
      <c r="O5659" s="11">
        <v>40325</v>
      </c>
      <c r="P5659" s="182">
        <v>1832.61</v>
      </c>
      <c r="Q5659" s="3">
        <f t="shared" si="821"/>
        <v>3.2701610090198605E-2</v>
      </c>
      <c r="R5659" s="2">
        <v>206699</v>
      </c>
      <c r="S5659" s="74" t="e">
        <f t="shared" ca="1" si="823"/>
        <v>#DIV/0!</v>
      </c>
      <c r="T5659" s="70" t="e">
        <f t="shared" ca="1" si="820"/>
        <v>#DIV/0!</v>
      </c>
      <c r="AA5659" s="58"/>
      <c r="AB5659" s="82"/>
      <c r="AH5659" s="11">
        <v>37368</v>
      </c>
      <c r="AI5659">
        <v>1107.83</v>
      </c>
      <c r="AJ5659" s="3">
        <f t="shared" si="825"/>
        <v>-1.5530988400682474E-2</v>
      </c>
      <c r="AS5659" s="134" t="e">
        <f t="shared" si="826"/>
        <v>#N/A</v>
      </c>
      <c r="AT5659" s="134" t="str">
        <f t="shared" si="827"/>
        <v>-</v>
      </c>
    </row>
    <row r="5660" spans="1:46" x14ac:dyDescent="0.2">
      <c r="A5660" s="4"/>
      <c r="B5660" s="4"/>
      <c r="C5660" s="69">
        <v>37330</v>
      </c>
      <c r="D5660" s="72">
        <v>5.3289999999999997</v>
      </c>
      <c r="E5660" s="72"/>
      <c r="F5660" s="57">
        <v>201251</v>
      </c>
      <c r="G5660" s="70" t="e">
        <f t="shared" ca="1" si="824"/>
        <v>#DIV/0!</v>
      </c>
      <c r="H5660" s="1" t="e">
        <f t="shared" ca="1" si="822"/>
        <v>#DIV/0!</v>
      </c>
      <c r="I5660" s="10"/>
      <c r="J5660" s="69">
        <v>43385</v>
      </c>
      <c r="K5660" s="72">
        <v>1.04</v>
      </c>
      <c r="L5660" s="62"/>
      <c r="M5660" s="59"/>
      <c r="O5660" s="11">
        <v>40326</v>
      </c>
      <c r="P5660" s="182">
        <v>1809.98</v>
      </c>
      <c r="Q5660" s="3">
        <f t="shared" si="821"/>
        <v>-1.2425384769304841E-2</v>
      </c>
      <c r="R5660" s="2">
        <v>206730</v>
      </c>
      <c r="S5660" s="74" t="e">
        <f t="shared" ca="1" si="823"/>
        <v>#DIV/0!</v>
      </c>
      <c r="T5660" s="70" t="e">
        <f t="shared" ref="T5660:T5723" ca="1" si="828">LN(S5660/S5659)</f>
        <v>#DIV/0!</v>
      </c>
      <c r="AA5660" s="58"/>
      <c r="AB5660" s="82"/>
      <c r="AH5660" s="11">
        <v>37369</v>
      </c>
      <c r="AI5660">
        <v>1100.96</v>
      </c>
      <c r="AJ5660" s="3">
        <f t="shared" si="825"/>
        <v>-6.2206204786455768E-3</v>
      </c>
      <c r="AS5660" s="134" t="e">
        <f t="shared" si="826"/>
        <v>#N/A</v>
      </c>
      <c r="AT5660" s="134" t="str">
        <f t="shared" si="827"/>
        <v>-</v>
      </c>
    </row>
    <row r="5661" spans="1:46" x14ac:dyDescent="0.2">
      <c r="A5661" s="4"/>
      <c r="B5661" s="4"/>
      <c r="C5661" s="69">
        <v>37333</v>
      </c>
      <c r="D5661" s="72">
        <v>5.3019999999999996</v>
      </c>
      <c r="E5661" s="72"/>
      <c r="F5661" s="57">
        <v>201282</v>
      </c>
      <c r="G5661" s="70" t="e">
        <f t="shared" ca="1" si="824"/>
        <v>#DIV/0!</v>
      </c>
      <c r="H5661" s="1" t="e">
        <f t="shared" ca="1" si="822"/>
        <v>#DIV/0!</v>
      </c>
      <c r="I5661" s="10"/>
      <c r="J5661" s="69">
        <v>43388</v>
      </c>
      <c r="K5661" s="72">
        <v>1.0289999999999999</v>
      </c>
      <c r="L5661" s="62"/>
      <c r="M5661" s="59"/>
      <c r="O5661" s="11">
        <v>40330</v>
      </c>
      <c r="P5661" s="182">
        <v>1778.99</v>
      </c>
      <c r="Q5661" s="3">
        <f t="shared" si="821"/>
        <v>-1.7270007960498754E-2</v>
      </c>
      <c r="R5661" s="2">
        <v>206761</v>
      </c>
      <c r="S5661" s="74" t="e">
        <f t="shared" ca="1" si="823"/>
        <v>#DIV/0!</v>
      </c>
      <c r="T5661" s="70" t="e">
        <f t="shared" ca="1" si="828"/>
        <v>#DIV/0!</v>
      </c>
      <c r="AA5661" s="58"/>
      <c r="AB5661" s="82"/>
      <c r="AH5661" s="11">
        <v>37370</v>
      </c>
      <c r="AI5661">
        <v>1093.1400000000001</v>
      </c>
      <c r="AJ5661" s="3">
        <f t="shared" si="825"/>
        <v>-7.1282376485210467E-3</v>
      </c>
      <c r="AS5661" s="134" t="e">
        <f t="shared" si="826"/>
        <v>#N/A</v>
      </c>
      <c r="AT5661" s="134" t="str">
        <f t="shared" si="827"/>
        <v>-</v>
      </c>
    </row>
    <row r="5662" spans="1:46" x14ac:dyDescent="0.2">
      <c r="A5662" s="4"/>
      <c r="B5662" s="4"/>
      <c r="C5662" s="69">
        <v>37334</v>
      </c>
      <c r="D5662" s="72">
        <v>5.2880000000000003</v>
      </c>
      <c r="E5662" s="72"/>
      <c r="F5662" s="57">
        <v>201310</v>
      </c>
      <c r="G5662" s="70" t="e">
        <f t="shared" ca="1" si="824"/>
        <v>#DIV/0!</v>
      </c>
      <c r="H5662" s="1" t="e">
        <f t="shared" ca="1" si="822"/>
        <v>#DIV/0!</v>
      </c>
      <c r="I5662" s="10"/>
      <c r="J5662" s="69">
        <v>43389</v>
      </c>
      <c r="K5662" s="72">
        <v>1.0369999999999999</v>
      </c>
      <c r="L5662" s="62"/>
      <c r="M5662" s="59"/>
      <c r="O5662" s="11">
        <v>40331</v>
      </c>
      <c r="P5662" s="182">
        <v>1825.25</v>
      </c>
      <c r="Q5662" s="3">
        <f t="shared" si="821"/>
        <v>2.5671176421628063E-2</v>
      </c>
      <c r="R5662" s="2">
        <v>206789</v>
      </c>
      <c r="S5662" s="74" t="e">
        <f t="shared" ca="1" si="823"/>
        <v>#DIV/0!</v>
      </c>
      <c r="T5662" s="70" t="e">
        <f t="shared" ca="1" si="828"/>
        <v>#DIV/0!</v>
      </c>
      <c r="AA5662" s="58"/>
      <c r="AB5662" s="82"/>
      <c r="AH5662" s="11">
        <v>37371</v>
      </c>
      <c r="AI5662">
        <v>1091.48</v>
      </c>
      <c r="AJ5662" s="3">
        <f t="shared" si="825"/>
        <v>-1.519715391679715E-3</v>
      </c>
      <c r="AS5662" s="134" t="e">
        <f t="shared" si="826"/>
        <v>#N/A</v>
      </c>
      <c r="AT5662" s="134" t="str">
        <f t="shared" si="827"/>
        <v>-</v>
      </c>
    </row>
    <row r="5663" spans="1:46" x14ac:dyDescent="0.2">
      <c r="A5663" s="4"/>
      <c r="B5663" s="4"/>
      <c r="C5663" s="69">
        <v>37335</v>
      </c>
      <c r="D5663" s="72">
        <v>5.407</v>
      </c>
      <c r="E5663" s="72"/>
      <c r="F5663" s="57">
        <v>201341</v>
      </c>
      <c r="G5663" s="70" t="e">
        <f t="shared" ca="1" si="824"/>
        <v>#DIV/0!</v>
      </c>
      <c r="H5663" s="1" t="e">
        <f t="shared" ca="1" si="822"/>
        <v>#DIV/0!</v>
      </c>
      <c r="I5663" s="10"/>
      <c r="J5663" s="69">
        <v>43390</v>
      </c>
      <c r="K5663" s="72">
        <v>1.073</v>
      </c>
      <c r="L5663" s="62"/>
      <c r="M5663" s="59"/>
      <c r="O5663" s="11">
        <v>40332</v>
      </c>
      <c r="P5663" s="182">
        <v>1832.72</v>
      </c>
      <c r="Q5663" s="3">
        <f t="shared" si="821"/>
        <v>4.0842381888975647E-3</v>
      </c>
      <c r="R5663" s="2">
        <v>206820</v>
      </c>
      <c r="S5663" s="74" t="e">
        <f t="shared" ca="1" si="823"/>
        <v>#DIV/0!</v>
      </c>
      <c r="T5663" s="70" t="e">
        <f t="shared" ca="1" si="828"/>
        <v>#DIV/0!</v>
      </c>
      <c r="AA5663" s="58"/>
      <c r="AB5663" s="82"/>
      <c r="AH5663" s="11">
        <v>37372</v>
      </c>
      <c r="AI5663">
        <v>1076.32</v>
      </c>
      <c r="AJ5663" s="3">
        <f t="shared" si="825"/>
        <v>-1.3986758136673338E-2</v>
      </c>
      <c r="AS5663" s="134" t="e">
        <f t="shared" si="826"/>
        <v>#N/A</v>
      </c>
      <c r="AT5663" s="134" t="str">
        <f t="shared" si="827"/>
        <v>-</v>
      </c>
    </row>
    <row r="5664" spans="1:46" x14ac:dyDescent="0.2">
      <c r="A5664" s="4"/>
      <c r="B5664" s="4"/>
      <c r="C5664" s="69">
        <v>37336</v>
      </c>
      <c r="D5664" s="72">
        <v>5.367</v>
      </c>
      <c r="E5664" s="72"/>
      <c r="F5664" s="57">
        <v>201371</v>
      </c>
      <c r="G5664" s="70" t="e">
        <f t="shared" ca="1" si="824"/>
        <v>#DIV/0!</v>
      </c>
      <c r="H5664" s="1" t="e">
        <f t="shared" ca="1" si="822"/>
        <v>#DIV/0!</v>
      </c>
      <c r="I5664" s="10"/>
      <c r="J5664" s="69">
        <v>43391</v>
      </c>
      <c r="K5664" s="72">
        <v>1.07</v>
      </c>
      <c r="L5664" s="62"/>
      <c r="M5664" s="59"/>
      <c r="O5664" s="11">
        <v>40333</v>
      </c>
      <c r="P5664" s="182">
        <v>1769.72</v>
      </c>
      <c r="Q5664" s="3">
        <f t="shared" ref="Q5664:Q5727" si="829">LN(P5664/P5663)</f>
        <v>-3.497986016130171E-2</v>
      </c>
      <c r="R5664" s="2">
        <v>206850</v>
      </c>
      <c r="S5664" s="74" t="e">
        <f t="shared" ca="1" si="823"/>
        <v>#DIV/0!</v>
      </c>
      <c r="T5664" s="70" t="e">
        <f t="shared" ca="1" si="828"/>
        <v>#DIV/0!</v>
      </c>
      <c r="AA5664" s="58"/>
      <c r="AB5664" s="82"/>
      <c r="AH5664" s="11">
        <v>37375</v>
      </c>
      <c r="AI5664">
        <v>1065.46</v>
      </c>
      <c r="AJ5664" s="3">
        <f t="shared" si="825"/>
        <v>-1.0141184503842004E-2</v>
      </c>
      <c r="AS5664" s="134" t="e">
        <f t="shared" si="826"/>
        <v>#N/A</v>
      </c>
      <c r="AT5664" s="134" t="str">
        <f t="shared" si="827"/>
        <v>-</v>
      </c>
    </row>
    <row r="5665" spans="1:46" x14ac:dyDescent="0.2">
      <c r="A5665" s="4"/>
      <c r="B5665" s="4"/>
      <c r="C5665" s="69">
        <v>37337</v>
      </c>
      <c r="D5665" s="72">
        <v>5.4059999999999997</v>
      </c>
      <c r="E5665" s="72"/>
      <c r="F5665" s="57">
        <v>201402</v>
      </c>
      <c r="G5665" s="70" t="e">
        <f t="shared" ca="1" si="824"/>
        <v>#DIV/0!</v>
      </c>
      <c r="H5665" s="1" t="e">
        <f t="shared" ca="1" si="822"/>
        <v>#DIV/0!</v>
      </c>
      <c r="I5665" s="10"/>
      <c r="J5665" s="69">
        <v>43392</v>
      </c>
      <c r="K5665" s="72">
        <v>1.0820000000000001</v>
      </c>
      <c r="L5665" s="62"/>
      <c r="M5665" s="59"/>
      <c r="O5665" s="11">
        <v>40336</v>
      </c>
      <c r="P5665" s="182">
        <v>1745.87</v>
      </c>
      <c r="Q5665" s="3">
        <f t="shared" si="829"/>
        <v>-1.3568343235419698E-2</v>
      </c>
      <c r="R5665" s="2">
        <v>206881</v>
      </c>
      <c r="S5665" s="74" t="e">
        <f t="shared" ca="1" si="823"/>
        <v>#DIV/0!</v>
      </c>
      <c r="T5665" s="70" t="e">
        <f t="shared" ca="1" si="828"/>
        <v>#DIV/0!</v>
      </c>
      <c r="AA5665" s="58"/>
      <c r="AB5665" s="82"/>
      <c r="AH5665" s="11">
        <v>37376</v>
      </c>
      <c r="AI5665">
        <v>1076.92</v>
      </c>
      <c r="AJ5665" s="3">
        <f t="shared" si="825"/>
        <v>1.0698484215466573E-2</v>
      </c>
      <c r="AS5665" s="134" t="e">
        <f t="shared" si="826"/>
        <v>#N/A</v>
      </c>
      <c r="AT5665" s="134" t="str">
        <f t="shared" si="827"/>
        <v>-</v>
      </c>
    </row>
    <row r="5666" spans="1:46" x14ac:dyDescent="0.2">
      <c r="A5666" s="4"/>
      <c r="B5666" s="4"/>
      <c r="C5666" s="69">
        <v>37340</v>
      </c>
      <c r="D5666" s="72">
        <v>5.41</v>
      </c>
      <c r="E5666" s="72"/>
      <c r="F5666" s="57">
        <v>201432</v>
      </c>
      <c r="G5666" s="70" t="e">
        <f t="shared" ca="1" si="824"/>
        <v>#DIV/0!</v>
      </c>
      <c r="H5666" s="1" t="e">
        <f t="shared" ca="1" si="822"/>
        <v>#DIV/0!</v>
      </c>
      <c r="I5666" s="10"/>
      <c r="J5666" s="69">
        <v>43395</v>
      </c>
      <c r="K5666" s="72">
        <v>1.091</v>
      </c>
      <c r="L5666" s="62"/>
      <c r="M5666" s="59"/>
      <c r="O5666" s="11">
        <v>40337</v>
      </c>
      <c r="P5666" s="182">
        <v>1765.29</v>
      </c>
      <c r="Q5666" s="3">
        <f t="shared" si="829"/>
        <v>1.1061984091290333E-2</v>
      </c>
      <c r="R5666" s="2">
        <v>206911</v>
      </c>
      <c r="S5666" s="74" t="e">
        <f t="shared" ca="1" si="823"/>
        <v>#DIV/0!</v>
      </c>
      <c r="T5666" s="70" t="e">
        <f t="shared" ca="1" si="828"/>
        <v>#DIV/0!</v>
      </c>
      <c r="AA5666" s="58"/>
      <c r="AB5666" s="82"/>
      <c r="AH5666" s="11">
        <v>37377</v>
      </c>
      <c r="AI5666">
        <v>1086.46</v>
      </c>
      <c r="AJ5666" s="3">
        <f t="shared" si="825"/>
        <v>8.8195895673640386E-3</v>
      </c>
      <c r="AS5666" s="134" t="e">
        <f t="shared" si="826"/>
        <v>#N/A</v>
      </c>
      <c r="AT5666" s="134" t="str">
        <f t="shared" si="827"/>
        <v>-</v>
      </c>
    </row>
    <row r="5667" spans="1:46" x14ac:dyDescent="0.2">
      <c r="A5667" s="4"/>
      <c r="B5667" s="4"/>
      <c r="C5667" s="69">
        <v>37341</v>
      </c>
      <c r="D5667" s="72">
        <v>5.3449999999999998</v>
      </c>
      <c r="E5667" s="72"/>
      <c r="F5667" s="57">
        <v>201463</v>
      </c>
      <c r="G5667" s="70" t="e">
        <f t="shared" ca="1" si="824"/>
        <v>#DIV/0!</v>
      </c>
      <c r="H5667" s="1" t="e">
        <f t="shared" ca="1" si="822"/>
        <v>#DIV/0!</v>
      </c>
      <c r="I5667" s="10"/>
      <c r="J5667" s="69">
        <v>43396</v>
      </c>
      <c r="K5667" s="72">
        <v>1.081</v>
      </c>
      <c r="L5667" s="62"/>
      <c r="M5667" s="59"/>
      <c r="O5667" s="11">
        <v>40338</v>
      </c>
      <c r="P5667" s="182">
        <v>1754.91</v>
      </c>
      <c r="Q5667" s="3">
        <f t="shared" si="829"/>
        <v>-5.8974092859466693E-3</v>
      </c>
      <c r="R5667" s="2">
        <v>206942</v>
      </c>
      <c r="S5667" s="74" t="e">
        <f t="shared" ca="1" si="823"/>
        <v>#DIV/0!</v>
      </c>
      <c r="T5667" s="70" t="e">
        <f t="shared" ca="1" si="828"/>
        <v>#DIV/0!</v>
      </c>
      <c r="AA5667" s="58"/>
      <c r="AB5667" s="82"/>
      <c r="AH5667" s="11">
        <v>37378</v>
      </c>
      <c r="AI5667">
        <v>1084.56</v>
      </c>
      <c r="AJ5667" s="3">
        <f t="shared" si="825"/>
        <v>-1.7503297851504955E-3</v>
      </c>
      <c r="AS5667" s="134" t="e">
        <f t="shared" si="826"/>
        <v>#N/A</v>
      </c>
      <c r="AT5667" s="134" t="str">
        <f t="shared" si="827"/>
        <v>-</v>
      </c>
    </row>
    <row r="5668" spans="1:46" x14ac:dyDescent="0.2">
      <c r="A5668" s="4"/>
      <c r="B5668" s="4"/>
      <c r="C5668" s="69">
        <v>37342</v>
      </c>
      <c r="D5668" s="72">
        <v>5.343</v>
      </c>
      <c r="E5668" s="72"/>
      <c r="F5668" s="57">
        <v>201494</v>
      </c>
      <c r="G5668" s="70" t="e">
        <f t="shared" ca="1" si="824"/>
        <v>#DIV/0!</v>
      </c>
      <c r="H5668" s="1" t="e">
        <f t="shared" ca="1" si="822"/>
        <v>#DIV/0!</v>
      </c>
      <c r="I5668" s="10"/>
      <c r="J5668" s="69">
        <v>43397</v>
      </c>
      <c r="K5668" s="72">
        <v>1.034</v>
      </c>
      <c r="L5668" s="62"/>
      <c r="M5668" s="59"/>
      <c r="O5668" s="11">
        <v>40339</v>
      </c>
      <c r="P5668" s="182">
        <v>1806.69</v>
      </c>
      <c r="Q5668" s="3">
        <f t="shared" si="829"/>
        <v>2.9078868277619026E-2</v>
      </c>
      <c r="R5668" s="2">
        <v>206973</v>
      </c>
      <c r="S5668" s="74" t="e">
        <f t="shared" ca="1" si="823"/>
        <v>#DIV/0!</v>
      </c>
      <c r="T5668" s="70" t="e">
        <f t="shared" ca="1" si="828"/>
        <v>#DIV/0!</v>
      </c>
      <c r="AA5668" s="58"/>
      <c r="AB5668" s="82"/>
      <c r="AH5668" s="11">
        <v>37379</v>
      </c>
      <c r="AI5668">
        <v>1073.43</v>
      </c>
      <c r="AJ5668" s="3">
        <f t="shared" si="825"/>
        <v>-1.0315245844336825E-2</v>
      </c>
      <c r="AS5668" s="134" t="e">
        <f t="shared" si="826"/>
        <v>#N/A</v>
      </c>
      <c r="AT5668" s="134" t="str">
        <f t="shared" si="827"/>
        <v>-</v>
      </c>
    </row>
    <row r="5669" spans="1:46" x14ac:dyDescent="0.2">
      <c r="A5669" s="4"/>
      <c r="B5669" s="4"/>
      <c r="C5669" s="69">
        <v>37343</v>
      </c>
      <c r="D5669" s="72">
        <v>5.4020000000000001</v>
      </c>
      <c r="E5669" s="72"/>
      <c r="F5669" s="57">
        <v>201524</v>
      </c>
      <c r="G5669" s="70" t="e">
        <f t="shared" ca="1" si="824"/>
        <v>#DIV/0!</v>
      </c>
      <c r="H5669" s="1" t="e">
        <f t="shared" ca="1" si="822"/>
        <v>#DIV/0!</v>
      </c>
      <c r="I5669" s="10"/>
      <c r="J5669" s="69">
        <v>43398</v>
      </c>
      <c r="K5669" s="72">
        <v>1.0720000000000001</v>
      </c>
      <c r="L5669" s="62"/>
      <c r="M5669" s="59"/>
      <c r="O5669" s="11">
        <v>40340</v>
      </c>
      <c r="P5669" s="182">
        <v>1815.26</v>
      </c>
      <c r="Q5669" s="3">
        <f t="shared" si="829"/>
        <v>4.7322663169221853E-3</v>
      </c>
      <c r="R5669" s="2">
        <v>207003</v>
      </c>
      <c r="S5669" s="74" t="e">
        <f t="shared" ca="1" si="823"/>
        <v>#DIV/0!</v>
      </c>
      <c r="T5669" s="70" t="e">
        <f t="shared" ca="1" si="828"/>
        <v>#DIV/0!</v>
      </c>
      <c r="AA5669" s="58"/>
      <c r="AB5669" s="82"/>
      <c r="AH5669" s="11">
        <v>37382</v>
      </c>
      <c r="AI5669">
        <v>1052.67</v>
      </c>
      <c r="AJ5669" s="3">
        <f t="shared" si="825"/>
        <v>-1.9529335223218178E-2</v>
      </c>
      <c r="AS5669" s="134" t="e">
        <f t="shared" si="826"/>
        <v>#N/A</v>
      </c>
      <c r="AT5669" s="134" t="str">
        <f t="shared" si="827"/>
        <v>-</v>
      </c>
    </row>
    <row r="5670" spans="1:46" x14ac:dyDescent="0.2">
      <c r="A5670" s="4"/>
      <c r="B5670" s="4"/>
      <c r="C5670" s="69">
        <v>37344</v>
      </c>
      <c r="D5670" s="72">
        <v>5.3979999999999997</v>
      </c>
      <c r="E5670" s="72"/>
      <c r="F5670" s="57">
        <v>201555</v>
      </c>
      <c r="G5670" s="70" t="e">
        <f t="shared" ca="1" si="824"/>
        <v>#DIV/0!</v>
      </c>
      <c r="H5670" s="1" t="e">
        <f t="shared" ca="1" si="822"/>
        <v>#DIV/0!</v>
      </c>
      <c r="I5670" s="10"/>
      <c r="J5670" s="69">
        <v>43399</v>
      </c>
      <c r="K5670" s="72">
        <v>1.012</v>
      </c>
      <c r="L5670" s="62"/>
      <c r="M5670" s="59"/>
      <c r="O5670" s="11">
        <v>40343</v>
      </c>
      <c r="P5670" s="182">
        <v>1812.02</v>
      </c>
      <c r="Q5670" s="3">
        <f t="shared" si="829"/>
        <v>-1.7864630586508883E-3</v>
      </c>
      <c r="R5670" s="2">
        <v>207034</v>
      </c>
      <c r="S5670" s="74" t="e">
        <f t="shared" ca="1" si="823"/>
        <v>#DIV/0!</v>
      </c>
      <c r="T5670" s="70" t="e">
        <f t="shared" ca="1" si="828"/>
        <v>#DIV/0!</v>
      </c>
      <c r="AA5670" s="58"/>
      <c r="AB5670" s="82"/>
      <c r="AH5670" s="11">
        <v>37383</v>
      </c>
      <c r="AI5670">
        <v>1049.49</v>
      </c>
      <c r="AJ5670" s="3">
        <f t="shared" si="825"/>
        <v>-3.0254618351180239E-3</v>
      </c>
      <c r="AS5670" s="134" t="e">
        <f t="shared" si="826"/>
        <v>#N/A</v>
      </c>
      <c r="AT5670" s="134" t="str">
        <f t="shared" si="827"/>
        <v>-</v>
      </c>
    </row>
    <row r="5671" spans="1:46" x14ac:dyDescent="0.2">
      <c r="A5671" s="4"/>
      <c r="B5671" s="4"/>
      <c r="C5671" s="69">
        <v>37347</v>
      </c>
      <c r="D5671" s="72">
        <v>5.4279999999999999</v>
      </c>
      <c r="E5671" s="72"/>
      <c r="F5671" s="57">
        <v>201585</v>
      </c>
      <c r="G5671" s="70" t="e">
        <f t="shared" ca="1" si="824"/>
        <v>#DIV/0!</v>
      </c>
      <c r="H5671" s="1" t="e">
        <f t="shared" ca="1" si="822"/>
        <v>#DIV/0!</v>
      </c>
      <c r="I5671" s="10"/>
      <c r="J5671" s="69">
        <v>43402</v>
      </c>
      <c r="K5671" s="72">
        <v>1.0249999999999999</v>
      </c>
      <c r="L5671" s="62"/>
      <c r="M5671" s="59"/>
      <c r="O5671" s="11">
        <v>40344</v>
      </c>
      <c r="P5671" s="182">
        <v>1854.61</v>
      </c>
      <c r="Q5671" s="3">
        <f t="shared" si="829"/>
        <v>2.3232186280257881E-2</v>
      </c>
      <c r="R5671" s="2">
        <v>207064</v>
      </c>
      <c r="S5671" s="74" t="e">
        <f t="shared" ca="1" si="823"/>
        <v>#DIV/0!</v>
      </c>
      <c r="T5671" s="70" t="e">
        <f t="shared" ca="1" si="828"/>
        <v>#DIV/0!</v>
      </c>
      <c r="AA5671" s="58"/>
      <c r="AB5671" s="82"/>
      <c r="AH5671" s="11">
        <v>37384</v>
      </c>
      <c r="AI5671">
        <v>1088.8499999999999</v>
      </c>
      <c r="AJ5671" s="3">
        <f t="shared" si="825"/>
        <v>3.6817761530498282E-2</v>
      </c>
      <c r="AS5671" s="134" t="e">
        <f t="shared" si="826"/>
        <v>#N/A</v>
      </c>
      <c r="AT5671" s="134" t="str">
        <f t="shared" si="827"/>
        <v>-</v>
      </c>
    </row>
    <row r="5672" spans="1:46" x14ac:dyDescent="0.2">
      <c r="A5672" s="4"/>
      <c r="B5672" s="4"/>
      <c r="C5672" s="69">
        <v>37348</v>
      </c>
      <c r="D5672" s="72">
        <v>5.343</v>
      </c>
      <c r="E5672" s="72"/>
      <c r="F5672" s="57">
        <v>201616</v>
      </c>
      <c r="G5672" s="70" t="e">
        <f t="shared" ca="1" si="824"/>
        <v>#DIV/0!</v>
      </c>
      <c r="H5672" s="1" t="e">
        <f t="shared" ca="1" si="822"/>
        <v>#DIV/0!</v>
      </c>
      <c r="I5672" s="10"/>
      <c r="J5672" s="69">
        <v>43403</v>
      </c>
      <c r="K5672" s="72">
        <v>1.069</v>
      </c>
      <c r="L5672" s="62"/>
      <c r="M5672" s="59"/>
      <c r="O5672" s="11">
        <v>40345</v>
      </c>
      <c r="P5672" s="182">
        <v>1853.62</v>
      </c>
      <c r="Q5672" s="3">
        <f t="shared" si="829"/>
        <v>-5.3394747549144049E-4</v>
      </c>
      <c r="R5672" s="2">
        <v>207095</v>
      </c>
      <c r="S5672" s="74" t="e">
        <f t="shared" ca="1" si="823"/>
        <v>#DIV/0!</v>
      </c>
      <c r="T5672" s="70" t="e">
        <f t="shared" ca="1" si="828"/>
        <v>#DIV/0!</v>
      </c>
      <c r="AA5672" s="58"/>
      <c r="AB5672" s="82"/>
      <c r="AH5672" s="11">
        <v>37385</v>
      </c>
      <c r="AI5672">
        <v>1073.01</v>
      </c>
      <c r="AJ5672" s="3">
        <f t="shared" si="825"/>
        <v>-1.4654310147196552E-2</v>
      </c>
      <c r="AS5672" s="134" t="e">
        <f t="shared" si="826"/>
        <v>#N/A</v>
      </c>
      <c r="AT5672" s="134" t="str">
        <f t="shared" si="827"/>
        <v>-</v>
      </c>
    </row>
    <row r="5673" spans="1:46" x14ac:dyDescent="0.2">
      <c r="A5673" s="4"/>
      <c r="B5673" s="4"/>
      <c r="C5673" s="69">
        <v>37349</v>
      </c>
      <c r="D5673" s="72">
        <v>5.28</v>
      </c>
      <c r="E5673" s="72"/>
      <c r="F5673" s="57">
        <v>201647</v>
      </c>
      <c r="G5673" s="70" t="e">
        <f t="shared" ca="1" si="824"/>
        <v>#DIV/0!</v>
      </c>
      <c r="H5673" s="1" t="e">
        <f t="shared" ca="1" si="822"/>
        <v>#DIV/0!</v>
      </c>
      <c r="I5673" s="10"/>
      <c r="J5673" s="69">
        <v>43404</v>
      </c>
      <c r="K5673" s="72">
        <v>1.085</v>
      </c>
      <c r="L5673" s="62"/>
      <c r="M5673" s="59"/>
      <c r="O5673" s="11">
        <v>40346</v>
      </c>
      <c r="P5673" s="182">
        <v>1856.25</v>
      </c>
      <c r="Q5673" s="3">
        <f t="shared" si="829"/>
        <v>1.4178396766377809E-3</v>
      </c>
      <c r="R5673" s="2">
        <v>207126</v>
      </c>
      <c r="S5673" s="74" t="e">
        <f t="shared" ca="1" si="823"/>
        <v>#DIV/0!</v>
      </c>
      <c r="T5673" s="70" t="e">
        <f t="shared" ca="1" si="828"/>
        <v>#DIV/0!</v>
      </c>
      <c r="AA5673" s="58"/>
      <c r="AB5673" s="82"/>
      <c r="AH5673" s="11">
        <v>37386</v>
      </c>
      <c r="AI5673">
        <v>1054.99</v>
      </c>
      <c r="AJ5673" s="3">
        <f t="shared" si="825"/>
        <v>-1.6936495059504529E-2</v>
      </c>
      <c r="AS5673" s="134" t="e">
        <f t="shared" si="826"/>
        <v>#N/A</v>
      </c>
      <c r="AT5673" s="134" t="str">
        <f t="shared" si="827"/>
        <v>-</v>
      </c>
    </row>
    <row r="5674" spans="1:46" x14ac:dyDescent="0.2">
      <c r="A5674" s="4"/>
      <c r="B5674" s="4"/>
      <c r="C5674" s="69">
        <v>37350</v>
      </c>
      <c r="D5674" s="72">
        <v>5.26</v>
      </c>
      <c r="E5674" s="72"/>
      <c r="F5674" s="57">
        <v>201676</v>
      </c>
      <c r="G5674" s="70" t="e">
        <f t="shared" ca="1" si="824"/>
        <v>#DIV/0!</v>
      </c>
      <c r="H5674" s="1" t="e">
        <f t="shared" ca="1" si="822"/>
        <v>#DIV/0!</v>
      </c>
      <c r="I5674" s="10"/>
      <c r="J5674" s="69">
        <v>43405</v>
      </c>
      <c r="K5674" s="72">
        <v>1.1060000000000001</v>
      </c>
      <c r="L5674" s="62"/>
      <c r="M5674" s="59"/>
      <c r="O5674" s="11">
        <v>40347</v>
      </c>
      <c r="P5674" s="182">
        <v>1858.7</v>
      </c>
      <c r="Q5674" s="3">
        <f t="shared" si="829"/>
        <v>1.3189950632975737E-3</v>
      </c>
      <c r="R5674" s="2">
        <v>207154</v>
      </c>
      <c r="S5674" s="74" t="e">
        <f t="shared" ca="1" si="823"/>
        <v>#DIV/0!</v>
      </c>
      <c r="T5674" s="70" t="e">
        <f t="shared" ca="1" si="828"/>
        <v>#DIV/0!</v>
      </c>
      <c r="AA5674" s="58"/>
      <c r="AB5674" s="82"/>
      <c r="AH5674" s="11">
        <v>37389</v>
      </c>
      <c r="AI5674">
        <v>1074.56</v>
      </c>
      <c r="AJ5674" s="3">
        <f t="shared" si="825"/>
        <v>1.8379987256863035E-2</v>
      </c>
      <c r="AS5674" s="134" t="e">
        <f t="shared" si="826"/>
        <v>#N/A</v>
      </c>
      <c r="AT5674" s="134" t="str">
        <f t="shared" si="827"/>
        <v>-</v>
      </c>
    </row>
    <row r="5675" spans="1:46" x14ac:dyDescent="0.2">
      <c r="A5675" s="4"/>
      <c r="B5675" s="4"/>
      <c r="C5675" s="69">
        <v>37351</v>
      </c>
      <c r="D5675" s="72">
        <v>5.2080000000000002</v>
      </c>
      <c r="E5675" s="72"/>
      <c r="F5675" s="57">
        <v>201707</v>
      </c>
      <c r="G5675" s="70" t="e">
        <f t="shared" ca="1" si="824"/>
        <v>#DIV/0!</v>
      </c>
      <c r="H5675" s="1" t="e">
        <f t="shared" ca="1" si="822"/>
        <v>#DIV/0!</v>
      </c>
      <c r="I5675" s="10"/>
      <c r="J5675" s="69">
        <v>43406</v>
      </c>
      <c r="K5675" s="72">
        <v>1.155</v>
      </c>
      <c r="L5675" s="62"/>
      <c r="M5675" s="59"/>
      <c r="O5675" s="11">
        <v>40350</v>
      </c>
      <c r="P5675" s="182">
        <v>1851.55</v>
      </c>
      <c r="Q5675" s="3">
        <f t="shared" si="829"/>
        <v>-3.8541924942969786E-3</v>
      </c>
      <c r="R5675" s="2">
        <v>207185</v>
      </c>
      <c r="S5675" s="74" t="e">
        <f t="shared" ca="1" si="823"/>
        <v>#DIV/0!</v>
      </c>
      <c r="T5675" s="70" t="e">
        <f t="shared" ca="1" si="828"/>
        <v>#DIV/0!</v>
      </c>
      <c r="AA5675" s="58"/>
      <c r="AB5675" s="82"/>
      <c r="AH5675" s="11">
        <v>37390</v>
      </c>
      <c r="AI5675">
        <v>1097.28</v>
      </c>
      <c r="AJ5675" s="3">
        <f t="shared" si="825"/>
        <v>2.0923114825434196E-2</v>
      </c>
      <c r="AS5675" s="134" t="e">
        <f t="shared" si="826"/>
        <v>#N/A</v>
      </c>
      <c r="AT5675" s="134" t="str">
        <f t="shared" si="827"/>
        <v>-</v>
      </c>
    </row>
    <row r="5676" spans="1:46" x14ac:dyDescent="0.2">
      <c r="A5676" s="4"/>
      <c r="B5676" s="4"/>
      <c r="C5676" s="69">
        <v>37354</v>
      </c>
      <c r="D5676" s="72">
        <v>5.2640000000000002</v>
      </c>
      <c r="E5676" s="72"/>
      <c r="F5676" s="57">
        <v>201737</v>
      </c>
      <c r="G5676" s="70" t="e">
        <f t="shared" ca="1" si="824"/>
        <v>#DIV/0!</v>
      </c>
      <c r="H5676" s="1" t="e">
        <f t="shared" ca="1" si="822"/>
        <v>#DIV/0!</v>
      </c>
      <c r="I5676" s="10"/>
      <c r="J5676" s="69">
        <v>43409</v>
      </c>
      <c r="K5676" s="72">
        <v>1.1379999999999999</v>
      </c>
      <c r="L5676" s="62"/>
      <c r="M5676" s="59"/>
      <c r="O5676" s="11">
        <v>40351</v>
      </c>
      <c r="P5676" s="182">
        <v>1822.05</v>
      </c>
      <c r="Q5676" s="3">
        <f t="shared" si="829"/>
        <v>-1.6060885305620772E-2</v>
      </c>
      <c r="R5676" s="2">
        <v>207215</v>
      </c>
      <c r="S5676" s="74" t="e">
        <f t="shared" ca="1" si="823"/>
        <v>#DIV/0!</v>
      </c>
      <c r="T5676" s="70" t="e">
        <f t="shared" ca="1" si="828"/>
        <v>#DIV/0!</v>
      </c>
      <c r="AA5676" s="58"/>
      <c r="AB5676" s="82"/>
      <c r="AH5676" s="11">
        <v>37391</v>
      </c>
      <c r="AI5676">
        <v>1091.07</v>
      </c>
      <c r="AJ5676" s="3">
        <f t="shared" si="825"/>
        <v>-5.6755241798441894E-3</v>
      </c>
      <c r="AS5676" s="134" t="e">
        <f t="shared" si="826"/>
        <v>#N/A</v>
      </c>
      <c r="AT5676" s="134" t="str">
        <f t="shared" si="827"/>
        <v>-</v>
      </c>
    </row>
    <row r="5677" spans="1:46" x14ac:dyDescent="0.2">
      <c r="A5677" s="4"/>
      <c r="B5677" s="4"/>
      <c r="C5677" s="69">
        <v>37355</v>
      </c>
      <c r="D5677" s="72">
        <v>5.2039999999999997</v>
      </c>
      <c r="E5677" s="72"/>
      <c r="F5677" s="57">
        <v>201768</v>
      </c>
      <c r="G5677" s="70" t="e">
        <f t="shared" ca="1" si="824"/>
        <v>#DIV/0!</v>
      </c>
      <c r="H5677" s="1" t="e">
        <f t="shared" ca="1" si="822"/>
        <v>#DIV/0!</v>
      </c>
      <c r="I5677" s="10"/>
      <c r="J5677" s="69">
        <v>43410</v>
      </c>
      <c r="K5677" s="72">
        <v>1.1579999999999999</v>
      </c>
      <c r="L5677" s="62"/>
      <c r="M5677" s="59"/>
      <c r="O5677" s="11">
        <v>40352</v>
      </c>
      <c r="P5677" s="182">
        <v>1816.65</v>
      </c>
      <c r="Q5677" s="3">
        <f t="shared" si="829"/>
        <v>-2.9680951792202715E-3</v>
      </c>
      <c r="R5677" s="2">
        <v>207246</v>
      </c>
      <c r="S5677" s="74" t="e">
        <f t="shared" ca="1" si="823"/>
        <v>#DIV/0!</v>
      </c>
      <c r="T5677" s="70" t="e">
        <f t="shared" ca="1" si="828"/>
        <v>#DIV/0!</v>
      </c>
      <c r="AA5677" s="58"/>
      <c r="AB5677" s="82"/>
      <c r="AH5677" s="11">
        <v>37392</v>
      </c>
      <c r="AI5677">
        <v>1098.23</v>
      </c>
      <c r="AJ5677" s="3">
        <f t="shared" si="825"/>
        <v>6.5409268054660817E-3</v>
      </c>
      <c r="AS5677" s="134" t="e">
        <f t="shared" si="826"/>
        <v>#N/A</v>
      </c>
      <c r="AT5677" s="134" t="str">
        <f t="shared" si="827"/>
        <v>-</v>
      </c>
    </row>
    <row r="5678" spans="1:46" x14ac:dyDescent="0.2">
      <c r="A5678" s="4"/>
      <c r="B5678" s="4"/>
      <c r="C5678" s="69">
        <v>37356</v>
      </c>
      <c r="D5678" s="72">
        <v>5.2350000000000003</v>
      </c>
      <c r="E5678" s="72"/>
      <c r="F5678" s="57">
        <v>201798</v>
      </c>
      <c r="G5678" s="70" t="e">
        <f t="shared" ca="1" si="824"/>
        <v>#DIV/0!</v>
      </c>
      <c r="H5678" s="1" t="e">
        <f t="shared" ca="1" si="822"/>
        <v>#DIV/0!</v>
      </c>
      <c r="I5678" s="10"/>
      <c r="J5678" s="69">
        <v>43411</v>
      </c>
      <c r="K5678" s="72">
        <v>1.159</v>
      </c>
      <c r="L5678" s="62"/>
      <c r="M5678" s="59"/>
      <c r="O5678" s="11">
        <v>40353</v>
      </c>
      <c r="P5678" s="182">
        <v>1786.13</v>
      </c>
      <c r="Q5678" s="3">
        <f t="shared" si="829"/>
        <v>-1.6942877493805113E-2</v>
      </c>
      <c r="R5678" s="2">
        <v>207276</v>
      </c>
      <c r="S5678" s="74" t="e">
        <f t="shared" ca="1" si="823"/>
        <v>#DIV/0!</v>
      </c>
      <c r="T5678" s="70" t="e">
        <f t="shared" ca="1" si="828"/>
        <v>#DIV/0!</v>
      </c>
      <c r="AA5678" s="58"/>
      <c r="AB5678" s="82"/>
      <c r="AH5678" s="11">
        <v>37393</v>
      </c>
      <c r="AI5678">
        <v>1106.5899999999999</v>
      </c>
      <c r="AJ5678" s="3">
        <f t="shared" si="825"/>
        <v>7.5834218340435165E-3</v>
      </c>
      <c r="AS5678" s="134" t="e">
        <f t="shared" si="826"/>
        <v>#N/A</v>
      </c>
      <c r="AT5678" s="134" t="str">
        <f t="shared" si="827"/>
        <v>-</v>
      </c>
    </row>
    <row r="5679" spans="1:46" x14ac:dyDescent="0.2">
      <c r="A5679" s="4"/>
      <c r="B5679" s="4"/>
      <c r="C5679" s="69">
        <v>37357</v>
      </c>
      <c r="D5679" s="72">
        <v>5.2080000000000002</v>
      </c>
      <c r="E5679" s="72"/>
      <c r="F5679" s="57">
        <v>201829</v>
      </c>
      <c r="G5679" s="70" t="e">
        <f t="shared" ca="1" si="824"/>
        <v>#DIV/0!</v>
      </c>
      <c r="H5679" s="1" t="e">
        <f t="shared" ca="1" si="822"/>
        <v>#DIV/0!</v>
      </c>
      <c r="I5679" s="10"/>
      <c r="J5679" s="69">
        <v>43412</v>
      </c>
      <c r="K5679" s="72">
        <v>1.167</v>
      </c>
      <c r="L5679" s="62"/>
      <c r="M5679" s="59"/>
      <c r="O5679" s="11">
        <v>40354</v>
      </c>
      <c r="P5679" s="182">
        <v>1791.24</v>
      </c>
      <c r="Q5679" s="3">
        <f t="shared" si="829"/>
        <v>2.8568492917845144E-3</v>
      </c>
      <c r="R5679" s="2">
        <v>207307</v>
      </c>
      <c r="S5679" s="74" t="e">
        <f t="shared" ca="1" si="823"/>
        <v>#DIV/0!</v>
      </c>
      <c r="T5679" s="70" t="e">
        <f t="shared" ca="1" si="828"/>
        <v>#DIV/0!</v>
      </c>
      <c r="AA5679" s="58"/>
      <c r="AB5679" s="82"/>
      <c r="AH5679" s="11">
        <v>37396</v>
      </c>
      <c r="AI5679">
        <v>1091.8800000000001</v>
      </c>
      <c r="AJ5679" s="3">
        <f t="shared" si="825"/>
        <v>-1.3382233577621184E-2</v>
      </c>
      <c r="AS5679" s="134" t="e">
        <f t="shared" si="826"/>
        <v>#N/A</v>
      </c>
      <c r="AT5679" s="134" t="str">
        <f t="shared" si="827"/>
        <v>-</v>
      </c>
    </row>
    <row r="5680" spans="1:46" x14ac:dyDescent="0.2">
      <c r="A5680" s="4"/>
      <c r="B5680" s="4"/>
      <c r="C5680" s="69">
        <v>37358</v>
      </c>
      <c r="D5680" s="72">
        <v>5.1580000000000004</v>
      </c>
      <c r="E5680" s="72"/>
      <c r="F5680" s="57">
        <v>201860</v>
      </c>
      <c r="G5680" s="70" t="e">
        <f t="shared" ca="1" si="824"/>
        <v>#DIV/0!</v>
      </c>
      <c r="H5680" s="1" t="e">
        <f t="shared" ca="1" si="822"/>
        <v>#DIV/0!</v>
      </c>
      <c r="I5680" s="10"/>
      <c r="J5680" s="69">
        <v>43413</v>
      </c>
      <c r="K5680" s="72">
        <v>1.137</v>
      </c>
      <c r="L5680" s="62"/>
      <c r="M5680" s="59"/>
      <c r="O5680" s="11">
        <v>40357</v>
      </c>
      <c r="P5680" s="182">
        <v>1787.94</v>
      </c>
      <c r="Q5680" s="3">
        <f t="shared" si="829"/>
        <v>-1.8439983097193683E-3</v>
      </c>
      <c r="R5680" s="2">
        <v>207338</v>
      </c>
      <c r="S5680" s="74" t="e">
        <f t="shared" ca="1" si="823"/>
        <v>#DIV/0!</v>
      </c>
      <c r="T5680" s="70" t="e">
        <f t="shared" ca="1" si="828"/>
        <v>#DIV/0!</v>
      </c>
      <c r="AA5680" s="58"/>
      <c r="AB5680" s="82"/>
      <c r="AH5680" s="11">
        <v>37397</v>
      </c>
      <c r="AI5680">
        <v>1079.8800000000001</v>
      </c>
      <c r="AJ5680" s="3">
        <f t="shared" si="825"/>
        <v>-1.1051057322742247E-2</v>
      </c>
      <c r="AS5680" s="134" t="e">
        <f t="shared" si="826"/>
        <v>#N/A</v>
      </c>
      <c r="AT5680" s="134" t="str">
        <f t="shared" si="827"/>
        <v>-</v>
      </c>
    </row>
    <row r="5681" spans="1:46" x14ac:dyDescent="0.2">
      <c r="A5681" s="4"/>
      <c r="B5681" s="4"/>
      <c r="C5681" s="69">
        <v>37361</v>
      </c>
      <c r="D5681" s="72">
        <v>5.14</v>
      </c>
      <c r="E5681" s="72"/>
      <c r="F5681" s="57">
        <v>201890</v>
      </c>
      <c r="G5681" s="70" t="e">
        <f t="shared" ca="1" si="824"/>
        <v>#DIV/0!</v>
      </c>
      <c r="H5681" s="1" t="e">
        <f t="shared" ca="1" si="822"/>
        <v>#DIV/0!</v>
      </c>
      <c r="I5681" s="10"/>
      <c r="J5681" s="69">
        <v>43416</v>
      </c>
      <c r="K5681" s="72">
        <v>1.137</v>
      </c>
      <c r="L5681" s="62"/>
      <c r="M5681" s="59"/>
      <c r="O5681" s="11">
        <v>40358</v>
      </c>
      <c r="P5681" s="182">
        <v>1732.55</v>
      </c>
      <c r="Q5681" s="3">
        <f t="shared" si="829"/>
        <v>-3.1469807446953664E-2</v>
      </c>
      <c r="R5681" s="2">
        <v>207368</v>
      </c>
      <c r="S5681" s="74" t="e">
        <f t="shared" ca="1" si="823"/>
        <v>#DIV/0!</v>
      </c>
      <c r="T5681" s="70" t="e">
        <f t="shared" ca="1" si="828"/>
        <v>#DIV/0!</v>
      </c>
      <c r="AA5681" s="58"/>
      <c r="AB5681" s="82"/>
      <c r="AH5681" s="11">
        <v>37398</v>
      </c>
      <c r="AI5681">
        <v>1086.02</v>
      </c>
      <c r="AJ5681" s="3">
        <f t="shared" si="825"/>
        <v>5.6697136967083315E-3</v>
      </c>
      <c r="AS5681" s="134" t="e">
        <f t="shared" si="826"/>
        <v>#N/A</v>
      </c>
      <c r="AT5681" s="134" t="str">
        <f t="shared" si="827"/>
        <v>-</v>
      </c>
    </row>
    <row r="5682" spans="1:46" x14ac:dyDescent="0.2">
      <c r="A5682" s="4"/>
      <c r="B5682" s="4"/>
      <c r="C5682" s="69">
        <v>37362</v>
      </c>
      <c r="D5682" s="72">
        <v>5.194</v>
      </c>
      <c r="E5682" s="72"/>
      <c r="F5682" s="57">
        <v>201921</v>
      </c>
      <c r="G5682" s="70" t="e">
        <f t="shared" ca="1" si="824"/>
        <v>#DIV/0!</v>
      </c>
      <c r="H5682" s="1" t="e">
        <f t="shared" ca="1" si="822"/>
        <v>#DIV/0!</v>
      </c>
      <c r="I5682" s="10"/>
      <c r="J5682" s="69">
        <v>43417</v>
      </c>
      <c r="K5682" s="72">
        <v>1.117</v>
      </c>
      <c r="L5682" s="62"/>
      <c r="M5682" s="59"/>
      <c r="O5682" s="11">
        <v>40359</v>
      </c>
      <c r="P5682" s="182">
        <v>1715.23</v>
      </c>
      <c r="Q5682" s="3">
        <f t="shared" si="829"/>
        <v>-1.0047129281311015E-2</v>
      </c>
      <c r="R5682" s="2">
        <v>207399</v>
      </c>
      <c r="S5682" s="74" t="e">
        <f t="shared" ca="1" si="823"/>
        <v>#DIV/0!</v>
      </c>
      <c r="T5682" s="70" t="e">
        <f t="shared" ca="1" si="828"/>
        <v>#DIV/0!</v>
      </c>
      <c r="AA5682" s="58"/>
      <c r="AB5682" s="82"/>
      <c r="AH5682" s="11">
        <v>37399</v>
      </c>
      <c r="AI5682">
        <v>1097.08</v>
      </c>
      <c r="AJ5682" s="3">
        <f t="shared" si="825"/>
        <v>1.0132467247941635E-2</v>
      </c>
      <c r="AS5682" s="134" t="e">
        <f t="shared" si="826"/>
        <v>#N/A</v>
      </c>
      <c r="AT5682" s="134" t="str">
        <f t="shared" si="827"/>
        <v>-</v>
      </c>
    </row>
    <row r="5683" spans="1:46" x14ac:dyDescent="0.2">
      <c r="A5683" s="4"/>
      <c r="B5683" s="4"/>
      <c r="C5683" s="69">
        <v>37363</v>
      </c>
      <c r="D5683" s="72">
        <v>5.2359999999999998</v>
      </c>
      <c r="E5683" s="72"/>
      <c r="F5683" s="57">
        <v>201951</v>
      </c>
      <c r="G5683" s="70" t="e">
        <f t="shared" ca="1" si="824"/>
        <v>#DIV/0!</v>
      </c>
      <c r="H5683" s="1" t="e">
        <f t="shared" ca="1" si="822"/>
        <v>#DIV/0!</v>
      </c>
      <c r="I5683" s="10"/>
      <c r="J5683" s="69">
        <v>43418</v>
      </c>
      <c r="K5683" s="72">
        <v>1.1200000000000001</v>
      </c>
      <c r="L5683" s="62"/>
      <c r="M5683" s="59"/>
      <c r="O5683" s="11">
        <v>40360</v>
      </c>
      <c r="P5683" s="182">
        <v>1709.77</v>
      </c>
      <c r="Q5683" s="3">
        <f t="shared" si="829"/>
        <v>-3.1883238687652363E-3</v>
      </c>
      <c r="R5683" s="2">
        <v>207429</v>
      </c>
      <c r="S5683" s="74" t="e">
        <f t="shared" ca="1" si="823"/>
        <v>#DIV/0!</v>
      </c>
      <c r="T5683" s="70" t="e">
        <f t="shared" ca="1" si="828"/>
        <v>#DIV/0!</v>
      </c>
      <c r="AA5683" s="58"/>
      <c r="AB5683" s="82"/>
      <c r="AH5683" s="11">
        <v>37400</v>
      </c>
      <c r="AI5683">
        <v>1083.82</v>
      </c>
      <c r="AJ5683" s="3">
        <f t="shared" si="825"/>
        <v>-1.2160267227536129E-2</v>
      </c>
      <c r="AS5683" s="134" t="e">
        <f t="shared" si="826"/>
        <v>#N/A</v>
      </c>
      <c r="AT5683" s="134" t="str">
        <f t="shared" si="827"/>
        <v>-</v>
      </c>
    </row>
    <row r="5684" spans="1:46" x14ac:dyDescent="0.2">
      <c r="A5684" s="4"/>
      <c r="B5684" s="4"/>
      <c r="C5684" s="69">
        <v>37364</v>
      </c>
      <c r="D5684" s="72">
        <v>5.2</v>
      </c>
      <c r="E5684" s="72"/>
      <c r="F5684" s="57">
        <v>201982</v>
      </c>
      <c r="G5684" s="70" t="e">
        <f t="shared" ca="1" si="824"/>
        <v>#DIV/0!</v>
      </c>
      <c r="H5684" s="1" t="e">
        <f t="shared" ca="1" si="822"/>
        <v>#DIV/0!</v>
      </c>
      <c r="I5684" s="10"/>
      <c r="J5684" s="69">
        <v>43419</v>
      </c>
      <c r="K5684" s="72">
        <v>1.1040000000000001</v>
      </c>
      <c r="L5684" s="62"/>
      <c r="M5684" s="59"/>
      <c r="O5684" s="11">
        <v>40361</v>
      </c>
      <c r="P5684" s="182">
        <v>1701.86</v>
      </c>
      <c r="Q5684" s="3">
        <f t="shared" si="829"/>
        <v>-4.6370879455169553E-3</v>
      </c>
      <c r="R5684" s="2">
        <v>207460</v>
      </c>
      <c r="S5684" s="74" t="e">
        <f t="shared" ca="1" si="823"/>
        <v>#DIV/0!</v>
      </c>
      <c r="T5684" s="70" t="e">
        <f t="shared" ca="1" si="828"/>
        <v>#DIV/0!</v>
      </c>
      <c r="AA5684" s="58"/>
      <c r="AB5684" s="82"/>
      <c r="AH5684" s="11">
        <v>37404</v>
      </c>
      <c r="AI5684">
        <v>1074.55</v>
      </c>
      <c r="AJ5684" s="3">
        <f t="shared" si="825"/>
        <v>-8.589868279756472E-3</v>
      </c>
      <c r="AS5684" s="134" t="e">
        <f t="shared" si="826"/>
        <v>#N/A</v>
      </c>
      <c r="AT5684" s="134" t="str">
        <f t="shared" si="827"/>
        <v>-</v>
      </c>
    </row>
    <row r="5685" spans="1:46" x14ac:dyDescent="0.2">
      <c r="A5685" s="4"/>
      <c r="B5685" s="4"/>
      <c r="C5685" s="69">
        <v>37365</v>
      </c>
      <c r="D5685" s="72">
        <v>5.2</v>
      </c>
      <c r="E5685" s="72"/>
      <c r="F5685" s="57">
        <v>202013</v>
      </c>
      <c r="G5685" s="70" t="e">
        <f t="shared" ca="1" si="824"/>
        <v>#DIV/0!</v>
      </c>
      <c r="H5685" s="1" t="e">
        <f t="shared" ref="H5685:H5748" ca="1" si="830">(1+G5685)^(1/12)-1</f>
        <v>#DIV/0!</v>
      </c>
      <c r="I5685" s="10"/>
      <c r="J5685" s="69">
        <v>43420</v>
      </c>
      <c r="K5685" s="72">
        <v>1.0449999999999999</v>
      </c>
      <c r="L5685" s="62"/>
      <c r="M5685" s="59"/>
      <c r="O5685" s="11">
        <v>40365</v>
      </c>
      <c r="P5685" s="182">
        <v>1710.97</v>
      </c>
      <c r="Q5685" s="3">
        <f t="shared" si="829"/>
        <v>5.3386905515172773E-3</v>
      </c>
      <c r="R5685" s="2">
        <v>207491</v>
      </c>
      <c r="S5685" s="74" t="e">
        <f t="shared" ca="1" si="823"/>
        <v>#DIV/0!</v>
      </c>
      <c r="T5685" s="70" t="e">
        <f t="shared" ca="1" si="828"/>
        <v>#DIV/0!</v>
      </c>
      <c r="AA5685" s="58"/>
      <c r="AB5685" s="82"/>
      <c r="AH5685" s="11">
        <v>37405</v>
      </c>
      <c r="AI5685">
        <v>1067.6600000000001</v>
      </c>
      <c r="AJ5685" s="3">
        <f t="shared" si="825"/>
        <v>-6.43263149577429E-3</v>
      </c>
      <c r="AS5685" s="134" t="e">
        <f t="shared" si="826"/>
        <v>#N/A</v>
      </c>
      <c r="AT5685" s="134" t="str">
        <f t="shared" si="827"/>
        <v>-</v>
      </c>
    </row>
    <row r="5686" spans="1:46" x14ac:dyDescent="0.2">
      <c r="A5686" s="4"/>
      <c r="B5686" s="4"/>
      <c r="C5686" s="69">
        <v>37368</v>
      </c>
      <c r="D5686" s="72">
        <v>5.18</v>
      </c>
      <c r="E5686" s="72"/>
      <c r="F5686" s="57">
        <v>202041</v>
      </c>
      <c r="G5686" s="70" t="e">
        <f t="shared" ca="1" si="824"/>
        <v>#DIV/0!</v>
      </c>
      <c r="H5686" s="1" t="e">
        <f t="shared" ca="1" si="830"/>
        <v>#DIV/0!</v>
      </c>
      <c r="I5686" s="10"/>
      <c r="J5686" s="69">
        <v>43423</v>
      </c>
      <c r="K5686" s="72">
        <v>1.0720000000000001</v>
      </c>
      <c r="L5686" s="62"/>
      <c r="M5686" s="59"/>
      <c r="O5686" s="11">
        <v>40366</v>
      </c>
      <c r="P5686" s="182">
        <v>1765.42</v>
      </c>
      <c r="Q5686" s="3">
        <f t="shared" si="829"/>
        <v>3.1328161266869776E-2</v>
      </c>
      <c r="R5686" s="2">
        <v>207520</v>
      </c>
      <c r="S5686" s="74" t="e">
        <f t="shared" ca="1" si="823"/>
        <v>#DIV/0!</v>
      </c>
      <c r="T5686" s="70" t="e">
        <f t="shared" ca="1" si="828"/>
        <v>#DIV/0!</v>
      </c>
      <c r="AA5686" s="58"/>
      <c r="AB5686" s="82"/>
      <c r="AH5686" s="11">
        <v>37406</v>
      </c>
      <c r="AI5686">
        <v>1064.6600000000001</v>
      </c>
      <c r="AJ5686" s="3">
        <f t="shared" si="825"/>
        <v>-2.8138384289613833E-3</v>
      </c>
      <c r="AS5686" s="134" t="e">
        <f t="shared" si="826"/>
        <v>#N/A</v>
      </c>
      <c r="AT5686" s="134" t="str">
        <f t="shared" si="827"/>
        <v>-</v>
      </c>
    </row>
    <row r="5687" spans="1:46" x14ac:dyDescent="0.2">
      <c r="A5687" s="4"/>
      <c r="B5687" s="4"/>
      <c r="C5687" s="69">
        <v>37369</v>
      </c>
      <c r="D5687" s="72">
        <v>5.165</v>
      </c>
      <c r="E5687" s="72"/>
      <c r="F5687" s="57">
        <v>202072</v>
      </c>
      <c r="G5687" s="70" t="e">
        <f t="shared" ca="1" si="824"/>
        <v>#DIV/0!</v>
      </c>
      <c r="H5687" s="1" t="e">
        <f t="shared" ca="1" si="830"/>
        <v>#DIV/0!</v>
      </c>
      <c r="I5687" s="10"/>
      <c r="J5687" s="69">
        <v>43424</v>
      </c>
      <c r="K5687" s="72">
        <v>1.091</v>
      </c>
      <c r="L5687" s="62"/>
      <c r="M5687" s="59"/>
      <c r="O5687" s="11">
        <v>40367</v>
      </c>
      <c r="P5687" s="182">
        <v>1782.1</v>
      </c>
      <c r="Q5687" s="3">
        <f t="shared" si="829"/>
        <v>9.4038217797840409E-3</v>
      </c>
      <c r="R5687" s="2">
        <v>207551</v>
      </c>
      <c r="S5687" s="74" t="e">
        <f t="shared" ca="1" si="823"/>
        <v>#DIV/0!</v>
      </c>
      <c r="T5687" s="70" t="e">
        <f t="shared" ca="1" si="828"/>
        <v>#DIV/0!</v>
      </c>
      <c r="AA5687" s="58"/>
      <c r="AB5687" s="82"/>
      <c r="AH5687" s="11">
        <v>37407</v>
      </c>
      <c r="AI5687">
        <v>1067.1400000000001</v>
      </c>
      <c r="AJ5687" s="3">
        <f t="shared" si="825"/>
        <v>2.3266733453147876E-3</v>
      </c>
      <c r="AS5687" s="134" t="e">
        <f t="shared" si="826"/>
        <v>#N/A</v>
      </c>
      <c r="AT5687" s="134" t="str">
        <f t="shared" si="827"/>
        <v>-</v>
      </c>
    </row>
    <row r="5688" spans="1:46" x14ac:dyDescent="0.2">
      <c r="A5688" s="4"/>
      <c r="B5688" s="4"/>
      <c r="C5688" s="69">
        <v>37370</v>
      </c>
      <c r="D5688" s="72">
        <v>5.1150000000000002</v>
      </c>
      <c r="E5688" s="72"/>
      <c r="F5688" s="57">
        <v>202102</v>
      </c>
      <c r="G5688" s="70" t="e">
        <f t="shared" ca="1" si="824"/>
        <v>#DIV/0!</v>
      </c>
      <c r="H5688" s="1" t="e">
        <f t="shared" ca="1" si="830"/>
        <v>#DIV/0!</v>
      </c>
      <c r="I5688" s="10"/>
      <c r="J5688" s="69">
        <v>43425</v>
      </c>
      <c r="K5688" s="72">
        <v>1.0840000000000001</v>
      </c>
      <c r="L5688" s="62"/>
      <c r="M5688" s="59"/>
      <c r="O5688" s="11">
        <v>40368</v>
      </c>
      <c r="P5688" s="182">
        <v>1794.94</v>
      </c>
      <c r="Q5688" s="3">
        <f t="shared" si="829"/>
        <v>7.1791510008142904E-3</v>
      </c>
      <c r="R5688" s="2">
        <v>207581</v>
      </c>
      <c r="S5688" s="74" t="e">
        <f t="shared" ca="1" si="823"/>
        <v>#DIV/0!</v>
      </c>
      <c r="T5688" s="70" t="e">
        <f t="shared" ca="1" si="828"/>
        <v>#DIV/0!</v>
      </c>
      <c r="AA5688" s="58"/>
      <c r="AB5688" s="82"/>
      <c r="AH5688" s="11">
        <v>37410</v>
      </c>
      <c r="AI5688">
        <v>1040.68</v>
      </c>
      <c r="AJ5688" s="3">
        <f t="shared" si="825"/>
        <v>-2.5107827066795554E-2</v>
      </c>
      <c r="AS5688" s="134" t="e">
        <f t="shared" si="826"/>
        <v>#N/A</v>
      </c>
      <c r="AT5688" s="134" t="str">
        <f t="shared" si="827"/>
        <v>-</v>
      </c>
    </row>
    <row r="5689" spans="1:46" x14ac:dyDescent="0.2">
      <c r="A5689" s="4"/>
      <c r="B5689" s="4"/>
      <c r="C5689" s="69">
        <v>37371</v>
      </c>
      <c r="D5689" s="72">
        <v>5.0970000000000004</v>
      </c>
      <c r="E5689" s="72"/>
      <c r="F5689" s="57">
        <v>202133</v>
      </c>
      <c r="G5689" s="70" t="e">
        <f t="shared" ca="1" si="824"/>
        <v>#DIV/0!</v>
      </c>
      <c r="H5689" s="1" t="e">
        <f t="shared" ca="1" si="830"/>
        <v>#DIV/0!</v>
      </c>
      <c r="I5689" s="10"/>
      <c r="J5689" s="69">
        <v>43426</v>
      </c>
      <c r="K5689" s="72">
        <v>1.0840000000000001</v>
      </c>
      <c r="L5689" s="62"/>
      <c r="M5689" s="59"/>
      <c r="O5689" s="11">
        <v>40371</v>
      </c>
      <c r="P5689" s="182">
        <v>1796.3</v>
      </c>
      <c r="Q5689" s="3">
        <f t="shared" si="829"/>
        <v>7.5739859492204723E-4</v>
      </c>
      <c r="R5689" s="2">
        <v>207612</v>
      </c>
      <c r="S5689" s="74" t="e">
        <f t="shared" ca="1" si="823"/>
        <v>#DIV/0!</v>
      </c>
      <c r="T5689" s="70" t="e">
        <f t="shared" ca="1" si="828"/>
        <v>#DIV/0!</v>
      </c>
      <c r="AA5689" s="58"/>
      <c r="AB5689" s="82"/>
      <c r="AH5689" s="11">
        <v>37411</v>
      </c>
      <c r="AI5689">
        <v>1040.69</v>
      </c>
      <c r="AJ5689" s="3">
        <f t="shared" si="825"/>
        <v>9.6090555740701742E-6</v>
      </c>
      <c r="AS5689" s="134" t="e">
        <f t="shared" si="826"/>
        <v>#N/A</v>
      </c>
      <c r="AT5689" s="134" t="str">
        <f t="shared" si="827"/>
        <v>-</v>
      </c>
    </row>
    <row r="5690" spans="1:46" x14ac:dyDescent="0.2">
      <c r="A5690" s="4"/>
      <c r="B5690" s="4"/>
      <c r="C5690" s="69">
        <v>37372</v>
      </c>
      <c r="D5690" s="72">
        <v>5.0579999999999998</v>
      </c>
      <c r="E5690" s="72"/>
      <c r="F5690" s="57">
        <v>202163</v>
      </c>
      <c r="G5690" s="70" t="e">
        <f t="shared" ca="1" si="824"/>
        <v>#DIV/0!</v>
      </c>
      <c r="H5690" s="1" t="e">
        <f t="shared" ca="1" si="830"/>
        <v>#DIV/0!</v>
      </c>
      <c r="I5690" s="10"/>
      <c r="J5690" s="69">
        <v>43427</v>
      </c>
      <c r="K5690" s="72">
        <v>1.085</v>
      </c>
      <c r="L5690" s="62"/>
      <c r="M5690" s="59"/>
      <c r="O5690" s="11">
        <v>40372</v>
      </c>
      <c r="P5690" s="182">
        <v>1824.07</v>
      </c>
      <c r="Q5690" s="3">
        <f t="shared" si="829"/>
        <v>1.5341274316083597E-2</v>
      </c>
      <c r="R5690" s="2">
        <v>207642</v>
      </c>
      <c r="S5690" s="74" t="e">
        <f t="shared" ca="1" si="823"/>
        <v>#DIV/0!</v>
      </c>
      <c r="T5690" s="70" t="e">
        <f t="shared" ca="1" si="828"/>
        <v>#DIV/0!</v>
      </c>
      <c r="AA5690" s="58"/>
      <c r="AB5690" s="82"/>
      <c r="AH5690" s="11">
        <v>37412</v>
      </c>
      <c r="AI5690">
        <v>1049.9000000000001</v>
      </c>
      <c r="AJ5690" s="3">
        <f t="shared" si="825"/>
        <v>8.8109668403229223E-3</v>
      </c>
      <c r="AS5690" s="134" t="e">
        <f t="shared" si="826"/>
        <v>#N/A</v>
      </c>
      <c r="AT5690" s="134" t="str">
        <f t="shared" si="827"/>
        <v>-</v>
      </c>
    </row>
    <row r="5691" spans="1:46" x14ac:dyDescent="0.2">
      <c r="A5691" s="4"/>
      <c r="B5691" s="4"/>
      <c r="C5691" s="69">
        <v>37375</v>
      </c>
      <c r="D5691" s="72">
        <v>5.1239999999999997</v>
      </c>
      <c r="E5691" s="72"/>
      <c r="F5691" s="57">
        <v>202194</v>
      </c>
      <c r="G5691" s="70" t="e">
        <f t="shared" ca="1" si="824"/>
        <v>#DIV/0!</v>
      </c>
      <c r="H5691" s="1" t="e">
        <f t="shared" ca="1" si="830"/>
        <v>#DIV/0!</v>
      </c>
      <c r="I5691" s="10"/>
      <c r="J5691" s="69">
        <v>43430</v>
      </c>
      <c r="K5691" s="72">
        <v>1.103</v>
      </c>
      <c r="L5691" s="62"/>
      <c r="M5691" s="59"/>
      <c r="O5691" s="11">
        <v>40373</v>
      </c>
      <c r="P5691" s="182">
        <v>1823.82</v>
      </c>
      <c r="Q5691" s="3">
        <f t="shared" si="829"/>
        <v>-1.3706553673016893E-4</v>
      </c>
      <c r="R5691" s="2">
        <v>207673</v>
      </c>
      <c r="S5691" s="74" t="e">
        <f t="shared" ca="1" si="823"/>
        <v>#DIV/0!</v>
      </c>
      <c r="T5691" s="70" t="e">
        <f t="shared" ca="1" si="828"/>
        <v>#DIV/0!</v>
      </c>
      <c r="AA5691" s="58"/>
      <c r="AB5691" s="82"/>
      <c r="AH5691" s="11">
        <v>37413</v>
      </c>
      <c r="AI5691">
        <v>1029.1500000000001</v>
      </c>
      <c r="AJ5691" s="3">
        <f t="shared" si="825"/>
        <v>-1.9961702715886081E-2</v>
      </c>
      <c r="AS5691" s="134" t="e">
        <f t="shared" si="826"/>
        <v>#N/A</v>
      </c>
      <c r="AT5691" s="134" t="str">
        <f t="shared" si="827"/>
        <v>-</v>
      </c>
    </row>
    <row r="5692" spans="1:46" x14ac:dyDescent="0.2">
      <c r="A5692" s="4"/>
      <c r="B5692" s="4"/>
      <c r="C5692" s="69">
        <v>37376</v>
      </c>
      <c r="D5692" s="72">
        <v>5.0890000000000004</v>
      </c>
      <c r="E5692" s="72"/>
      <c r="F5692" s="57">
        <v>202225</v>
      </c>
      <c r="G5692" s="70" t="e">
        <f t="shared" ca="1" si="824"/>
        <v>#DIV/0!</v>
      </c>
      <c r="H5692" s="1" t="e">
        <f t="shared" ca="1" si="830"/>
        <v>#DIV/0!</v>
      </c>
      <c r="I5692" s="10"/>
      <c r="J5692" s="69">
        <v>43431</v>
      </c>
      <c r="K5692" s="72">
        <v>1.149</v>
      </c>
      <c r="L5692" s="62"/>
      <c r="M5692" s="59"/>
      <c r="O5692" s="11">
        <v>40374</v>
      </c>
      <c r="P5692" s="182">
        <v>1826</v>
      </c>
      <c r="Q5692" s="3">
        <f t="shared" si="829"/>
        <v>1.1945796007704677E-3</v>
      </c>
      <c r="R5692" s="2">
        <v>207704</v>
      </c>
      <c r="S5692" s="74" t="e">
        <f t="shared" ca="1" si="823"/>
        <v>#DIV/0!</v>
      </c>
      <c r="T5692" s="70" t="e">
        <f t="shared" ca="1" si="828"/>
        <v>#DIV/0!</v>
      </c>
      <c r="AA5692" s="58"/>
      <c r="AB5692" s="82"/>
      <c r="AH5692" s="11">
        <v>37414</v>
      </c>
      <c r="AI5692">
        <v>1027.53</v>
      </c>
      <c r="AJ5692" s="3">
        <f t="shared" si="825"/>
        <v>-1.5753547805544342E-3</v>
      </c>
      <c r="AS5692" s="134" t="e">
        <f t="shared" si="826"/>
        <v>#N/A</v>
      </c>
      <c r="AT5692" s="134" t="str">
        <f t="shared" si="827"/>
        <v>-</v>
      </c>
    </row>
    <row r="5693" spans="1:46" x14ac:dyDescent="0.2">
      <c r="A5693" s="4"/>
      <c r="B5693" s="4"/>
      <c r="C5693" s="69">
        <v>37377</v>
      </c>
      <c r="D5693" s="72">
        <v>5.0620000000000003</v>
      </c>
      <c r="E5693" s="72"/>
      <c r="F5693" s="57">
        <v>202255</v>
      </c>
      <c r="G5693" s="70" t="e">
        <f t="shared" ca="1" si="824"/>
        <v>#DIV/0!</v>
      </c>
      <c r="H5693" s="1" t="e">
        <f t="shared" ca="1" si="830"/>
        <v>#DIV/0!</v>
      </c>
      <c r="I5693" s="10"/>
      <c r="J5693" s="69">
        <v>43432</v>
      </c>
      <c r="K5693" s="72">
        <v>1.1160000000000001</v>
      </c>
      <c r="L5693" s="62"/>
      <c r="M5693" s="59"/>
      <c r="O5693" s="11">
        <v>40375</v>
      </c>
      <c r="P5693" s="182">
        <v>1773.43</v>
      </c>
      <c r="Q5693" s="3">
        <f t="shared" si="829"/>
        <v>-2.9212257694823628E-2</v>
      </c>
      <c r="R5693" s="2">
        <v>207734</v>
      </c>
      <c r="S5693" s="74" t="e">
        <f t="shared" ca="1" si="823"/>
        <v>#DIV/0!</v>
      </c>
      <c r="T5693" s="70" t="e">
        <f t="shared" ca="1" si="828"/>
        <v>#DIV/0!</v>
      </c>
      <c r="AA5693" s="58"/>
      <c r="AB5693" s="82"/>
      <c r="AH5693" s="11">
        <v>37417</v>
      </c>
      <c r="AI5693">
        <v>1030.74</v>
      </c>
      <c r="AJ5693" s="3">
        <f t="shared" si="825"/>
        <v>3.1191268419541005E-3</v>
      </c>
      <c r="AS5693" s="134" t="e">
        <f t="shared" si="826"/>
        <v>#N/A</v>
      </c>
      <c r="AT5693" s="134" t="str">
        <f t="shared" si="827"/>
        <v>-</v>
      </c>
    </row>
    <row r="5694" spans="1:46" x14ac:dyDescent="0.2">
      <c r="A5694" s="4"/>
      <c r="B5694" s="4"/>
      <c r="C5694" s="69">
        <v>37378</v>
      </c>
      <c r="D5694" s="72">
        <v>5.0970000000000004</v>
      </c>
      <c r="E5694" s="72"/>
      <c r="F5694" s="57">
        <v>202286</v>
      </c>
      <c r="G5694" s="70" t="e">
        <f t="shared" ca="1" si="824"/>
        <v>#DIV/0!</v>
      </c>
      <c r="H5694" s="1" t="e">
        <f t="shared" ca="1" si="830"/>
        <v>#DIV/0!</v>
      </c>
      <c r="I5694" s="10"/>
      <c r="J5694" s="69">
        <v>43433</v>
      </c>
      <c r="K5694" s="72">
        <v>1.0509999999999999</v>
      </c>
      <c r="L5694" s="62"/>
      <c r="M5694" s="59"/>
      <c r="O5694" s="11">
        <v>40378</v>
      </c>
      <c r="P5694" s="182">
        <v>1784.06</v>
      </c>
      <c r="Q5694" s="3">
        <f t="shared" si="829"/>
        <v>5.9761414013072859E-3</v>
      </c>
      <c r="R5694" s="2">
        <v>207765</v>
      </c>
      <c r="S5694" s="74" t="e">
        <f t="shared" ca="1" si="823"/>
        <v>#DIV/0!</v>
      </c>
      <c r="T5694" s="70" t="e">
        <f t="shared" ca="1" si="828"/>
        <v>#DIV/0!</v>
      </c>
      <c r="AA5694" s="58"/>
      <c r="AB5694" s="82"/>
      <c r="AH5694" s="11">
        <v>37418</v>
      </c>
      <c r="AI5694">
        <v>1013.6</v>
      </c>
      <c r="AJ5694" s="3">
        <f t="shared" si="825"/>
        <v>-1.6768640859479839E-2</v>
      </c>
      <c r="AS5694" s="134" t="e">
        <f t="shared" si="826"/>
        <v>#N/A</v>
      </c>
      <c r="AT5694" s="134" t="str">
        <f t="shared" si="827"/>
        <v>-</v>
      </c>
    </row>
    <row r="5695" spans="1:46" x14ac:dyDescent="0.2">
      <c r="A5695" s="4"/>
      <c r="B5695" s="4"/>
      <c r="C5695" s="69">
        <v>37379</v>
      </c>
      <c r="D5695" s="72">
        <v>5.0579999999999998</v>
      </c>
      <c r="E5695" s="72"/>
      <c r="F5695" s="57">
        <v>202316</v>
      </c>
      <c r="G5695" s="70" t="e">
        <f t="shared" ca="1" si="824"/>
        <v>#DIV/0!</v>
      </c>
      <c r="H5695" s="1" t="e">
        <f t="shared" ca="1" si="830"/>
        <v>#DIV/0!</v>
      </c>
      <c r="I5695" s="10"/>
      <c r="J5695" s="69">
        <v>43434</v>
      </c>
      <c r="K5695" s="72">
        <v>1.026</v>
      </c>
      <c r="L5695" s="62"/>
      <c r="M5695" s="59"/>
      <c r="O5695" s="11">
        <v>40379</v>
      </c>
      <c r="P5695" s="182">
        <v>1804.48</v>
      </c>
      <c r="Q5695" s="3">
        <f t="shared" si="829"/>
        <v>1.1380795757419831E-2</v>
      </c>
      <c r="R5695" s="2">
        <v>207795</v>
      </c>
      <c r="S5695" s="74" t="e">
        <f t="shared" ca="1" si="823"/>
        <v>#DIV/0!</v>
      </c>
      <c r="T5695" s="70" t="e">
        <f t="shared" ca="1" si="828"/>
        <v>#DIV/0!</v>
      </c>
      <c r="AA5695" s="58"/>
      <c r="AB5695" s="82"/>
      <c r="AH5695" s="11">
        <v>37419</v>
      </c>
      <c r="AI5695">
        <v>1020.26</v>
      </c>
      <c r="AJ5695" s="3">
        <f t="shared" si="825"/>
        <v>6.549146750186619E-3</v>
      </c>
      <c r="AS5695" s="134" t="e">
        <f t="shared" si="826"/>
        <v>#N/A</v>
      </c>
      <c r="AT5695" s="134" t="str">
        <f t="shared" si="827"/>
        <v>-</v>
      </c>
    </row>
    <row r="5696" spans="1:46" x14ac:dyDescent="0.2">
      <c r="A5696" s="4"/>
      <c r="B5696" s="4"/>
      <c r="C5696" s="69">
        <v>37382</v>
      </c>
      <c r="D5696" s="72">
        <v>5.0679999999999996</v>
      </c>
      <c r="E5696" s="72"/>
      <c r="F5696" s="57">
        <v>202347</v>
      </c>
      <c r="G5696" s="70" t="e">
        <f t="shared" ca="1" si="824"/>
        <v>#DIV/0!</v>
      </c>
      <c r="H5696" s="1" t="e">
        <f t="shared" ca="1" si="830"/>
        <v>#DIV/0!</v>
      </c>
      <c r="I5696" s="10"/>
      <c r="J5696" s="69">
        <v>43437</v>
      </c>
      <c r="K5696" s="72">
        <v>1.0129999999999999</v>
      </c>
      <c r="L5696" s="62"/>
      <c r="M5696" s="59"/>
      <c r="O5696" s="11">
        <v>40380</v>
      </c>
      <c r="P5696" s="182">
        <v>1781.6</v>
      </c>
      <c r="Q5696" s="3">
        <f t="shared" si="829"/>
        <v>-1.276062467565948E-2</v>
      </c>
      <c r="R5696" s="2">
        <v>207826</v>
      </c>
      <c r="S5696" s="74" t="e">
        <f t="shared" ca="1" si="823"/>
        <v>#DIV/0!</v>
      </c>
      <c r="T5696" s="70" t="e">
        <f t="shared" ca="1" si="828"/>
        <v>#DIV/0!</v>
      </c>
      <c r="AA5696" s="58"/>
      <c r="AB5696" s="82"/>
      <c r="AH5696" s="11">
        <v>37420</v>
      </c>
      <c r="AI5696">
        <v>1009.56</v>
      </c>
      <c r="AJ5696" s="3">
        <f t="shared" si="825"/>
        <v>-1.0542904406393473E-2</v>
      </c>
      <c r="AS5696" s="134" t="e">
        <f t="shared" si="826"/>
        <v>#N/A</v>
      </c>
      <c r="AT5696" s="134" t="str">
        <f t="shared" si="827"/>
        <v>-</v>
      </c>
    </row>
    <row r="5697" spans="1:46" x14ac:dyDescent="0.2">
      <c r="A5697" s="4"/>
      <c r="B5697" s="4"/>
      <c r="C5697" s="69">
        <v>37383</v>
      </c>
      <c r="D5697" s="72">
        <v>5.0579999999999998</v>
      </c>
      <c r="E5697" s="72"/>
      <c r="F5697" s="57">
        <v>202378</v>
      </c>
      <c r="G5697" s="70" t="e">
        <f t="shared" ca="1" si="824"/>
        <v>#DIV/0!</v>
      </c>
      <c r="H5697" s="1" t="e">
        <f t="shared" ca="1" si="830"/>
        <v>#DIV/0!</v>
      </c>
      <c r="I5697" s="10"/>
      <c r="J5697" s="69">
        <v>43438</v>
      </c>
      <c r="K5697" s="72">
        <v>0.97799999999999998</v>
      </c>
      <c r="L5697" s="62"/>
      <c r="M5697" s="59"/>
      <c r="O5697" s="11">
        <v>40381</v>
      </c>
      <c r="P5697" s="182">
        <v>1821.76</v>
      </c>
      <c r="Q5697" s="3">
        <f t="shared" si="829"/>
        <v>2.2291229819559222E-2</v>
      </c>
      <c r="R5697" s="2">
        <v>207857</v>
      </c>
      <c r="S5697" s="74" t="e">
        <f t="shared" ca="1" si="823"/>
        <v>#DIV/0!</v>
      </c>
      <c r="T5697" s="70" t="e">
        <f t="shared" ca="1" si="828"/>
        <v>#DIV/0!</v>
      </c>
      <c r="AA5697" s="58"/>
      <c r="AB5697" s="82"/>
      <c r="AH5697" s="11">
        <v>37421</v>
      </c>
      <c r="AI5697">
        <v>1007.28</v>
      </c>
      <c r="AJ5697" s="3">
        <f t="shared" si="825"/>
        <v>-2.260963657277403E-3</v>
      </c>
      <c r="AS5697" s="134" t="e">
        <f t="shared" si="826"/>
        <v>#N/A</v>
      </c>
      <c r="AT5697" s="134" t="str">
        <f t="shared" si="827"/>
        <v>-</v>
      </c>
    </row>
    <row r="5698" spans="1:46" x14ac:dyDescent="0.2">
      <c r="A5698" s="4"/>
      <c r="B5698" s="4"/>
      <c r="C5698" s="69">
        <v>37384</v>
      </c>
      <c r="D5698" s="72">
        <v>5.22</v>
      </c>
      <c r="E5698" s="72"/>
      <c r="F5698" s="57">
        <v>202406</v>
      </c>
      <c r="G5698" s="70" t="e">
        <f t="shared" ca="1" si="824"/>
        <v>#DIV/0!</v>
      </c>
      <c r="H5698" s="1" t="e">
        <f t="shared" ca="1" si="830"/>
        <v>#DIV/0!</v>
      </c>
      <c r="I5698" s="10"/>
      <c r="J5698" s="69">
        <v>43439</v>
      </c>
      <c r="K5698" s="72">
        <v>0.97799999999999998</v>
      </c>
      <c r="L5698" s="62"/>
      <c r="M5698" s="59"/>
      <c r="O5698" s="11">
        <v>40382</v>
      </c>
      <c r="P5698" s="182">
        <v>1836.75</v>
      </c>
      <c r="Q5698" s="3">
        <f t="shared" si="829"/>
        <v>8.1946387376698061E-3</v>
      </c>
      <c r="R5698" s="2">
        <v>207885</v>
      </c>
      <c r="S5698" s="74" t="e">
        <f t="shared" ca="1" si="823"/>
        <v>#DIV/0!</v>
      </c>
      <c r="T5698" s="70" t="e">
        <f t="shared" ca="1" si="828"/>
        <v>#DIV/0!</v>
      </c>
      <c r="AA5698" s="58"/>
      <c r="AB5698" s="82"/>
      <c r="AH5698" s="11">
        <v>37424</v>
      </c>
      <c r="AI5698">
        <v>1036.17</v>
      </c>
      <c r="AJ5698" s="3">
        <f t="shared" si="825"/>
        <v>2.8277594328347509E-2</v>
      </c>
      <c r="AS5698" s="134" t="e">
        <f t="shared" si="826"/>
        <v>#N/A</v>
      </c>
      <c r="AT5698" s="134" t="str">
        <f t="shared" si="8